" i="24"/>
  <c r="T382" i="24" s="1"/>
  <c r="BC3526" i="24"/>
  <c r="BC3528" i="24" s="1"/>
  <c r="AZ3526" i="24"/>
  <c r="AZ3528" i="24" s="1"/>
  <c r="AT3526" i="24"/>
  <c r="AT3528" i="24" s="1"/>
  <c r="AG3526" i="24"/>
  <c r="AG3528" i="24" s="1"/>
  <c r="Y3526" i="24"/>
  <c r="Y3528" i="24" s="1"/>
  <c r="Q3526" i="24"/>
  <c r="Q3528" i="24" s="1"/>
  <c r="BA1342" i="24"/>
  <c r="BA1344" i="24" s="1"/>
  <c r="AX1342" i="24"/>
  <c r="AX1344" i="24" s="1"/>
  <c r="O1342" i="24"/>
  <c r="O1344" i="24" s="1"/>
  <c r="AV4202" i="24"/>
  <c r="AV4204" i="24" s="1"/>
  <c r="AN4202" i="24"/>
  <c r="AN4204" i="24" s="1"/>
  <c r="AE4202" i="24"/>
  <c r="AE4204" i="24" s="1"/>
  <c r="X4202" i="24"/>
  <c r="X4204" i="24" s="1"/>
  <c r="P4202" i="24"/>
  <c r="P4204" i="24" s="1"/>
  <c r="BD3682" i="24"/>
  <c r="BD3684" i="24" s="1"/>
  <c r="BD3474" i="24"/>
  <c r="BD3476" i="24" s="1"/>
  <c r="BA2512" i="24"/>
  <c r="BA2514" i="24" s="1"/>
  <c r="AS2512" i="24"/>
  <c r="AS2514" i="24" s="1"/>
  <c r="AK2512" i="24"/>
  <c r="AK2514" i="24" s="1"/>
  <c r="AC2512" i="24"/>
  <c r="AC2514" i="24" s="1"/>
  <c r="U2512" i="24"/>
  <c r="U2514" i="24" s="1"/>
  <c r="AY1186" i="24"/>
  <c r="AY1188" i="24" s="1"/>
  <c r="AN1186" i="24"/>
  <c r="AN1188" i="24" s="1"/>
  <c r="AJ1186" i="24"/>
  <c r="AJ1188" i="24" s="1"/>
  <c r="AE1186" i="24"/>
  <c r="AE1188" i="24" s="1"/>
  <c r="W1186" i="24"/>
  <c r="W1188" i="24" s="1"/>
  <c r="O1186" i="24"/>
  <c r="O1188" i="24" s="1"/>
  <c r="BA1368" i="24"/>
  <c r="BA1370" i="24" s="1"/>
  <c r="AV1368" i="24"/>
  <c r="AV1370" i="24" s="1"/>
  <c r="AE1368" i="24"/>
  <c r="AE1370" i="24" s="1"/>
  <c r="Z1368" i="24"/>
  <c r="Z1370" i="24" s="1"/>
  <c r="W1368" i="24"/>
  <c r="W1370" i="24" s="1"/>
  <c r="O1368" i="24"/>
  <c r="O1370" i="24" s="1"/>
  <c r="BB588" i="24"/>
  <c r="BB590" i="24" s="1"/>
  <c r="AT588" i="24"/>
  <c r="AT590" i="24" s="1"/>
  <c r="AN588" i="24"/>
  <c r="AN590" i="24" s="1"/>
  <c r="AH588" i="24"/>
  <c r="AH590" i="24" s="1"/>
  <c r="R588" i="24"/>
  <c r="R590" i="24" s="1"/>
  <c r="AX276" i="24"/>
  <c r="AX278" i="24" s="1"/>
  <c r="AX19" i="24"/>
  <c r="AX119" i="24"/>
  <c r="AP276" i="24"/>
  <c r="AP278" i="24" s="1"/>
  <c r="AP19" i="24"/>
  <c r="AP119" i="24"/>
  <c r="AH276" i="24"/>
  <c r="AH278" i="24" s="1"/>
  <c r="AH19" i="24"/>
  <c r="AH119" i="24"/>
  <c r="Z276" i="24"/>
  <c r="Z278" i="24" s="1"/>
  <c r="Z19" i="24"/>
  <c r="Z119" i="24"/>
  <c r="R276" i="24"/>
  <c r="R278" i="24" s="1"/>
  <c r="R19" i="24"/>
  <c r="R119" i="24"/>
  <c r="BC2538" i="24"/>
  <c r="BC2540" i="24" s="1"/>
  <c r="AY2538" i="24"/>
  <c r="AY2540" i="24" s="1"/>
  <c r="AL2538" i="24"/>
  <c r="AL2540" i="24" s="1"/>
  <c r="AF2538" i="24"/>
  <c r="AF2540" i="24" s="1"/>
  <c r="S2538" i="24"/>
  <c r="S2540" i="24" s="1"/>
  <c r="AZ4046" i="24"/>
  <c r="AZ4048" i="24" s="1"/>
  <c r="AR4046" i="24"/>
  <c r="AR4048" i="24" s="1"/>
  <c r="AJ4046" i="24"/>
  <c r="AJ4048" i="24" s="1"/>
  <c r="AB4046" i="24"/>
  <c r="AB4048" i="24" s="1"/>
  <c r="T4046" i="24"/>
  <c r="T4048" i="24" s="1"/>
  <c r="AZ4592" i="24"/>
  <c r="AZ4594" i="24" s="1"/>
  <c r="AR4592" i="24"/>
  <c r="AR4594" i="24" s="1"/>
  <c r="AJ4592" i="24"/>
  <c r="AJ4594" i="24" s="1"/>
  <c r="AB4592" i="24"/>
  <c r="AB4594" i="24" s="1"/>
  <c r="T4592" i="24"/>
  <c r="T4594" i="24" s="1"/>
  <c r="AZ3760" i="24"/>
  <c r="AZ3762" i="24" s="1"/>
  <c r="AO3760" i="24"/>
  <c r="AO3762" i="24" s="1"/>
  <c r="AA3760" i="24"/>
  <c r="AA3762" i="24" s="1"/>
  <c r="S3760" i="24"/>
  <c r="S3762" i="24" s="1"/>
  <c r="AR4618" i="24"/>
  <c r="AR4620" i="24" s="1"/>
  <c r="AM4618" i="24"/>
  <c r="AM4620" i="24" s="1"/>
  <c r="AJ4618" i="24"/>
  <c r="AJ4620" i="24" s="1"/>
  <c r="AB4618" i="24"/>
  <c r="AB4620" i="24" s="1"/>
  <c r="Y4618" i="24"/>
  <c r="Y4620" i="24" s="1"/>
  <c r="P4618" i="24"/>
  <c r="P4620" i="24" s="1"/>
  <c r="BA2850" i="24"/>
  <c r="BA2852" i="24" s="1"/>
  <c r="AM2850" i="24"/>
  <c r="AM2852" i="24" s="1"/>
  <c r="AK2850" i="24"/>
  <c r="AK2852" i="24" s="1"/>
  <c r="AH2850" i="24"/>
  <c r="AH2852" i="24" s="1"/>
  <c r="W2850" i="24"/>
  <c r="W2852" i="24" s="1"/>
  <c r="U2850" i="24"/>
  <c r="U2852" i="24" s="1"/>
  <c r="O2850" i="24"/>
  <c r="O2852" i="24" s="1"/>
  <c r="BB4462" i="24"/>
  <c r="BB4464" i="24" s="1"/>
  <c r="AQ4462" i="24"/>
  <c r="AQ4464" i="24" s="1"/>
  <c r="AH4462" i="24"/>
  <c r="AH4464" i="24" s="1"/>
  <c r="AC4462" i="24"/>
  <c r="AC4464" i="24" s="1"/>
  <c r="Z4462" i="24"/>
  <c r="Z4464" i="24" s="1"/>
  <c r="R4462" i="24"/>
  <c r="R4464" i="24" s="1"/>
  <c r="AW3084" i="24"/>
  <c r="AW3086" i="24" s="1"/>
  <c r="AD3084" i="24"/>
  <c r="AD3086" i="24" s="1"/>
  <c r="V3084" i="24"/>
  <c r="V3086" i="24" s="1"/>
  <c r="AZ2252" i="24"/>
  <c r="AZ2254" i="24" s="1"/>
  <c r="AW2252" i="24"/>
  <c r="AW2254" i="24"/>
  <c r="AU2252" i="24"/>
  <c r="AU2254" i="24" s="1"/>
  <c r="AA2252" i="24"/>
  <c r="AA2254" i="24" s="1"/>
  <c r="Y2252" i="24"/>
  <c r="Y2254" i="24" s="1"/>
  <c r="S2252" i="24"/>
  <c r="S2254" i="24" s="1"/>
  <c r="BC1394" i="24"/>
  <c r="BC1396" i="24" s="1"/>
  <c r="AU1394" i="24"/>
  <c r="AU1396" i="24" s="1"/>
  <c r="AM1394" i="24"/>
  <c r="AM1396" i="24" s="1"/>
  <c r="AG1394" i="24"/>
  <c r="AG1396" i="24" s="1"/>
  <c r="AB1394" i="24"/>
  <c r="AB1396" i="24" s="1"/>
  <c r="Y1394" i="24"/>
  <c r="Y1396" i="24" s="1"/>
  <c r="W1394" i="24"/>
  <c r="W1396" i="24" s="1"/>
  <c r="O1394" i="24"/>
  <c r="O1396" i="24" s="1"/>
  <c r="AV3058" i="24"/>
  <c r="AV3060" i="24" s="1"/>
  <c r="AO3058" i="24"/>
  <c r="AO3060" i="24" s="1"/>
  <c r="AF3058" i="24"/>
  <c r="AF3060" i="24" s="1"/>
  <c r="X3058" i="24"/>
  <c r="X3060" i="24" s="1"/>
  <c r="P3058" i="24"/>
  <c r="P3060" i="24" s="1"/>
  <c r="BA1316" i="24"/>
  <c r="BA1318" i="24" s="1"/>
  <c r="AS1316" i="24"/>
  <c r="AS1318" i="24" s="1"/>
  <c r="AP1316" i="24"/>
  <c r="AP1318" i="24" s="1"/>
  <c r="W1316" i="24"/>
  <c r="W1318" i="24" s="1"/>
  <c r="O1316" i="24"/>
  <c r="O1318" i="24" s="1"/>
  <c r="AW4228" i="24"/>
  <c r="AW4230" i="24" s="1"/>
  <c r="AO4228" i="24"/>
  <c r="AO4230" i="24" s="1"/>
  <c r="AG4228" i="24"/>
  <c r="AG4230" i="24" s="1"/>
  <c r="Y4228" i="24"/>
  <c r="Y4230" i="24" s="1"/>
  <c r="Q4228" i="24"/>
  <c r="Q4230" i="24" s="1"/>
  <c r="AQ2070" i="24"/>
  <c r="AQ2072" i="24" s="1"/>
  <c r="AN2070" i="24"/>
  <c r="AN2072" i="24" s="1"/>
  <c r="AH2070" i="24"/>
  <c r="AH2072" i="24" s="1"/>
  <c r="AC2070" i="24"/>
  <c r="AC2072" i="24" s="1"/>
  <c r="Z2070" i="24"/>
  <c r="Z2072" i="24" s="1"/>
  <c r="X2070" i="24"/>
  <c r="X2072" i="24" s="1"/>
  <c r="U2070" i="24"/>
  <c r="U2072" i="24" s="1"/>
  <c r="AX2460" i="24"/>
  <c r="AX2462" i="24" s="1"/>
  <c r="AP2460" i="24"/>
  <c r="AP2462" i="24" s="1"/>
  <c r="AH2460" i="24"/>
  <c r="AH2462" i="24" s="1"/>
  <c r="Z2460" i="24"/>
  <c r="Z2462" i="24" s="1"/>
  <c r="R2460" i="24"/>
  <c r="R2462" i="24" s="1"/>
  <c r="BB2902" i="24"/>
  <c r="BB2904" i="24"/>
  <c r="AT2902" i="24"/>
  <c r="AT2904" i="24" s="1"/>
  <c r="AO2902" i="24"/>
  <c r="AO2904" i="24" s="1"/>
  <c r="AJ2902" i="24"/>
  <c r="AJ2904" i="24" s="1"/>
  <c r="AG2902" i="24"/>
  <c r="AG2904" i="24" s="1"/>
  <c r="AD2902" i="24"/>
  <c r="AD2904" i="24" s="1"/>
  <c r="AA2902" i="24"/>
  <c r="AA2904" i="24" s="1"/>
  <c r="X2902" i="24"/>
  <c r="X2904" i="24" s="1"/>
  <c r="P2902" i="24"/>
  <c r="P2904" i="24" s="1"/>
  <c r="BC1056" i="24"/>
  <c r="BC1058" i="24" s="1"/>
  <c r="AU1056" i="24"/>
  <c r="AU1058" i="24" s="1"/>
  <c r="AL1056" i="24"/>
  <c r="AL1058" i="24" s="1"/>
  <c r="AG1056" i="24"/>
  <c r="AG1058" i="24" s="1"/>
  <c r="AF1056" i="24"/>
  <c r="AF1058" i="24" s="1"/>
  <c r="BD4642" i="24"/>
  <c r="BD4644" i="24" s="1"/>
  <c r="BD1964" i="24"/>
  <c r="BD352" i="24"/>
  <c r="BD60" i="24"/>
  <c r="BC93" i="24"/>
  <c r="BD4536" i="24"/>
  <c r="BD2702" i="24"/>
  <c r="BD205" i="24" s="1"/>
  <c r="BD187" i="24"/>
  <c r="AU4722" i="24"/>
  <c r="AU4724" i="24" s="1"/>
  <c r="AO4722" i="24"/>
  <c r="AO4724" i="24" s="1"/>
  <c r="AM4722" i="24"/>
  <c r="AM4724" i="24" s="1"/>
  <c r="AG4722" i="24"/>
  <c r="AG4724" i="24" s="1"/>
  <c r="Y4722" i="24"/>
  <c r="Y4724" i="24" s="1"/>
  <c r="U4722" i="24"/>
  <c r="U4724" i="24" s="1"/>
  <c r="AU4358" i="24"/>
  <c r="AU4360" i="24" s="1"/>
  <c r="AM4358" i="24"/>
  <c r="AM4360" i="24" s="1"/>
  <c r="AE4358" i="24"/>
  <c r="AE4360" i="24" s="1"/>
  <c r="X4358" i="24"/>
  <c r="X4360" i="24" s="1"/>
  <c r="O4358" i="24"/>
  <c r="O4360" i="24" s="1"/>
  <c r="AU3422" i="24"/>
  <c r="AU3424" i="24" s="1"/>
  <c r="AM3422" i="24"/>
  <c r="AM3424" i="24" s="1"/>
  <c r="AE3422" i="24"/>
  <c r="AE3424" i="24" s="1"/>
  <c r="W3422" i="24"/>
  <c r="W3424" i="24" s="1"/>
  <c r="O3422" i="24"/>
  <c r="O3424" i="24" s="1"/>
  <c r="BA848" i="24"/>
  <c r="BA850" i="24" s="1"/>
  <c r="AX848" i="24"/>
  <c r="AX850" i="24" s="1"/>
  <c r="AP848" i="24"/>
  <c r="AP850" i="24"/>
  <c r="T848" i="24"/>
  <c r="T850" i="24" s="1"/>
  <c r="BA1004" i="24"/>
  <c r="BA1006" i="24" s="1"/>
  <c r="AX93" i="24"/>
  <c r="AU95" i="24"/>
  <c r="AS93" i="24"/>
  <c r="AP93" i="24"/>
  <c r="AN1004" i="24"/>
  <c r="AN1006" i="24" s="1"/>
  <c r="AK95" i="24"/>
  <c r="AH93" i="24"/>
  <c r="AE95" i="24"/>
  <c r="AC95" i="24"/>
  <c r="Z1004" i="24"/>
  <c r="Z1006" i="24" s="1"/>
  <c r="W95" i="24"/>
  <c r="U1004" i="24"/>
  <c r="U1006" i="24" s="1"/>
  <c r="R1004" i="24"/>
  <c r="R1006" i="24" s="1"/>
  <c r="O1004" i="24"/>
  <c r="O1006" i="24" s="1"/>
  <c r="AY1264" i="24"/>
  <c r="AY1266" i="24" s="1"/>
  <c r="AQ1264" i="24"/>
  <c r="AQ1266" i="24" s="1"/>
  <c r="AC1264" i="24"/>
  <c r="AC1266" i="24" s="1"/>
  <c r="X1264" i="24"/>
  <c r="X1266" i="24" s="1"/>
  <c r="R1264" i="24"/>
  <c r="R1266" i="24" s="1"/>
  <c r="BD163" i="24"/>
  <c r="BD3262" i="24"/>
  <c r="BD2378" i="24"/>
  <c r="BD3548" i="24"/>
  <c r="BA4696" i="24"/>
  <c r="BA4698" i="24" s="1"/>
  <c r="AV4696" i="24"/>
  <c r="AV4698" i="24" s="1"/>
  <c r="AK4696" i="24"/>
  <c r="AK4698" i="24" s="1"/>
  <c r="U4696" i="24"/>
  <c r="U4698" i="24" s="1"/>
  <c r="O4696" i="24"/>
  <c r="O4698" i="24" s="1"/>
  <c r="AX952" i="24"/>
  <c r="AX954" i="24" s="1"/>
  <c r="AX94" i="24"/>
  <c r="AP952" i="24"/>
  <c r="AP954" i="24" s="1"/>
  <c r="AP94" i="24"/>
  <c r="AH952" i="24"/>
  <c r="AH954" i="24" s="1"/>
  <c r="AH94" i="24"/>
  <c r="Z952" i="24"/>
  <c r="Z954" i="24" s="1"/>
  <c r="Z94" i="24"/>
  <c r="R952" i="24"/>
  <c r="R954" i="24" s="1"/>
  <c r="R94" i="24"/>
  <c r="AI2616" i="24"/>
  <c r="AI2618" i="24" s="1"/>
  <c r="AF2616" i="24"/>
  <c r="AF2618" i="24" s="1"/>
  <c r="AD2616" i="24"/>
  <c r="AD2618" i="24" s="1"/>
  <c r="X2616" i="24"/>
  <c r="X2618" i="24" s="1"/>
  <c r="S4514" i="24"/>
  <c r="S4516" i="24" s="1"/>
  <c r="AE1602" i="24"/>
  <c r="AE1604" i="24" s="1"/>
  <c r="V1602" i="24"/>
  <c r="V1604" i="24" s="1"/>
  <c r="AS4566" i="24"/>
  <c r="AS4568" i="24" s="1"/>
  <c r="AM4566" i="24"/>
  <c r="AM4568" i="24" s="1"/>
  <c r="AH4566" i="24"/>
  <c r="AH4568" i="24" s="1"/>
  <c r="T4566" i="24"/>
  <c r="T4568" i="24" s="1"/>
  <c r="Q4566" i="24"/>
  <c r="Q4568" i="24" s="1"/>
  <c r="P4566" i="24"/>
  <c r="P4568" i="24" s="1"/>
  <c r="AV1420" i="24"/>
  <c r="AV1422" i="24" s="1"/>
  <c r="AS1420" i="24"/>
  <c r="AS1422" i="24" s="1"/>
  <c r="AH1420" i="24"/>
  <c r="AH1422" i="24" s="1"/>
  <c r="AC1420" i="24"/>
  <c r="AC1422" i="24" s="1"/>
  <c r="Z1420" i="24"/>
  <c r="Z1422" i="24" s="1"/>
  <c r="X1420" i="24"/>
  <c r="X1422" i="24" s="1"/>
  <c r="U1420" i="24"/>
  <c r="U1422" i="24" s="1"/>
  <c r="AW3656" i="24"/>
  <c r="AW3658" i="24" s="1"/>
  <c r="AO3656" i="24"/>
  <c r="AO3658" i="24" s="1"/>
  <c r="AG3656" i="24"/>
  <c r="AG3658" i="24" s="1"/>
  <c r="Y3656" i="24"/>
  <c r="Y3658" i="24" s="1"/>
  <c r="Q3656" i="24"/>
  <c r="Q3658" i="24" s="1"/>
  <c r="AW3162" i="24"/>
  <c r="AW3164" i="24" s="1"/>
  <c r="AO3162" i="24"/>
  <c r="AO3164" i="24" s="1"/>
  <c r="AG3162" i="24"/>
  <c r="AG3164" i="24" s="1"/>
  <c r="Y3162" i="24"/>
  <c r="Y3164" i="24" s="1"/>
  <c r="Q3162" i="24"/>
  <c r="Q3164" i="24" s="1"/>
  <c r="AV2330" i="24"/>
  <c r="AV2332" i="24" s="1"/>
  <c r="AS2330" i="24"/>
  <c r="AS2332" i="24" s="1"/>
  <c r="AN2330" i="24"/>
  <c r="AN2332" i="24" s="1"/>
  <c r="AK2330" i="24"/>
  <c r="AK2332" i="24" s="1"/>
  <c r="AH2330" i="24"/>
  <c r="AH2332" i="24" s="1"/>
  <c r="AF2330" i="24"/>
  <c r="AF2332" i="24" s="1"/>
  <c r="W2330" i="24"/>
  <c r="W2332" i="24" s="1"/>
  <c r="AX432" i="24"/>
  <c r="AX434" i="24" s="1"/>
  <c r="AP432" i="24"/>
  <c r="AP434" i="24" s="1"/>
  <c r="AH432" i="24"/>
  <c r="AH434" i="24" s="1"/>
  <c r="Z432" i="24"/>
  <c r="Z434" i="24" s="1"/>
  <c r="R432" i="24"/>
  <c r="R434" i="24" s="1"/>
  <c r="AS2096" i="24"/>
  <c r="AS2098" i="24" s="1"/>
  <c r="AN2096" i="24"/>
  <c r="AN2098" i="24" s="1"/>
  <c r="P2096" i="24"/>
  <c r="P2098" i="24" s="1"/>
  <c r="BB168" i="24"/>
  <c r="AY168" i="24"/>
  <c r="AW2226" i="24"/>
  <c r="AW2228" i="24" s="1"/>
  <c r="AW169" i="24"/>
  <c r="AT2226" i="24"/>
  <c r="AT2228" i="24" s="1"/>
  <c r="AT169" i="24"/>
  <c r="AQ170" i="24"/>
  <c r="AO2226" i="24"/>
  <c r="AO2228" i="24" s="1"/>
  <c r="AO169" i="24"/>
  <c r="AL168" i="24"/>
  <c r="AI170" i="24"/>
  <c r="AG168" i="24"/>
  <c r="AE2226" i="24"/>
  <c r="AE2228" i="24" s="1"/>
  <c r="AE169" i="24"/>
  <c r="AA168" i="24"/>
  <c r="Y2226" i="24"/>
  <c r="Y2228" i="24" s="1"/>
  <c r="Y169" i="24"/>
  <c r="V2226" i="24"/>
  <c r="V2228" i="24" s="1"/>
  <c r="V169" i="24"/>
  <c r="S170" i="24"/>
  <c r="Q168" i="24"/>
  <c r="AX2408" i="24"/>
  <c r="AX2410" i="24" s="1"/>
  <c r="AH2408" i="24"/>
  <c r="AH2410" i="24" s="1"/>
  <c r="AE2408" i="24"/>
  <c r="AE2410" i="24" s="1"/>
  <c r="AC2408" i="24"/>
  <c r="AC2410" i="24" s="1"/>
  <c r="Y2408" i="24"/>
  <c r="Y2410" i="24" s="1"/>
  <c r="W2408" i="24"/>
  <c r="W2410" i="24" s="1"/>
  <c r="Q2408" i="24"/>
  <c r="Q2410" i="24" s="1"/>
  <c r="AZ3292" i="24"/>
  <c r="AZ3294" i="24" s="1"/>
  <c r="AO3292" i="24"/>
  <c r="AO3294" i="24" s="1"/>
  <c r="AM3292" i="24"/>
  <c r="AM3294" i="24" s="1"/>
  <c r="T3292" i="24"/>
  <c r="T3294" i="24" s="1"/>
  <c r="BA3682" i="24"/>
  <c r="BA3684" i="24" s="1"/>
  <c r="AS3682" i="24"/>
  <c r="AS3684" i="24" s="1"/>
  <c r="AK3682" i="24"/>
  <c r="AK3684" i="24" s="1"/>
  <c r="AC3682" i="24"/>
  <c r="AC3684" i="24" s="1"/>
  <c r="U3682" i="24"/>
  <c r="U3684" i="24" s="1"/>
  <c r="BC3318" i="24"/>
  <c r="BC3320" i="24" s="1"/>
  <c r="BA3318" i="24"/>
  <c r="BA3320" i="24" s="1"/>
  <c r="AU3318" i="24"/>
  <c r="AU3320" i="24" s="1"/>
  <c r="AP3318" i="24"/>
  <c r="AP3320" i="24" s="1"/>
  <c r="AJ3318" i="24"/>
  <c r="AJ3320" i="24" s="1"/>
  <c r="AS2954" i="24"/>
  <c r="AS2956" i="24" s="1"/>
  <c r="AP2954" i="24"/>
  <c r="AP2956" i="24" s="1"/>
  <c r="AE2954" i="24"/>
  <c r="AE2956" i="24" s="1"/>
  <c r="Z2954" i="24"/>
  <c r="Z2956" i="24" s="1"/>
  <c r="AX3708" i="24"/>
  <c r="AX3710" i="24" s="1"/>
  <c r="AO3708" i="24"/>
  <c r="AO3710" i="24" s="1"/>
  <c r="AG3708" i="24"/>
  <c r="AG3710" i="24" s="1"/>
  <c r="Z3708" i="24"/>
  <c r="Z3710" i="24" s="1"/>
  <c r="Q3708" i="24"/>
  <c r="Q3710" i="24" s="1"/>
  <c r="AY1134" i="24"/>
  <c r="AY1136" i="24" s="1"/>
  <c r="AT1134" i="24"/>
  <c r="AT1136" i="24" s="1"/>
  <c r="AN1134" i="24"/>
  <c r="AN1136" i="24" s="1"/>
  <c r="AH1134" i="24"/>
  <c r="AH1136" i="24" s="1"/>
  <c r="AC1134" i="24"/>
  <c r="AC1136" i="24" s="1"/>
  <c r="W1134" i="24"/>
  <c r="W1136" i="24" s="1"/>
  <c r="AX2642" i="24"/>
  <c r="AX2644" i="24" s="1"/>
  <c r="AP2642" i="24"/>
  <c r="AP2644" i="24" s="1"/>
  <c r="AH2642" i="24"/>
  <c r="AH2644" i="24" s="1"/>
  <c r="Z2642" i="24"/>
  <c r="Z2644" i="24" s="1"/>
  <c r="R2642" i="24"/>
  <c r="R2644" i="24" s="1"/>
  <c r="BD3762" i="24"/>
  <c r="BD2690" i="24"/>
  <c r="BD193" i="24" s="1"/>
  <c r="BD186" i="24"/>
  <c r="BD1966" i="24"/>
  <c r="BD1968" i="24" s="1"/>
  <c r="AM822" i="24"/>
  <c r="AM824" i="24" s="1"/>
  <c r="AD822" i="24"/>
  <c r="AD824" i="24" s="1"/>
  <c r="AB562" i="24"/>
  <c r="AB564" i="24" s="1"/>
  <c r="Y562" i="24"/>
  <c r="Y564" i="24" s="1"/>
  <c r="AV874" i="24"/>
  <c r="AV876" i="24" s="1"/>
  <c r="AS874" i="24"/>
  <c r="AS876" i="24" s="1"/>
  <c r="AP874" i="24"/>
  <c r="AP876" i="24" s="1"/>
  <c r="Z874" i="24"/>
  <c r="Z876" i="24" s="1"/>
  <c r="R692" i="24"/>
  <c r="R694" i="24" s="1"/>
  <c r="AH3474" i="24"/>
  <c r="AH3476" i="24" s="1"/>
  <c r="R3474" i="24"/>
  <c r="R3476" i="24" s="1"/>
  <c r="AW328" i="24"/>
  <c r="AW330" i="24" s="1"/>
  <c r="AW244" i="24"/>
  <c r="AO328" i="24"/>
  <c r="AO330" i="24" s="1"/>
  <c r="AO244" i="24"/>
  <c r="AG328" i="24"/>
  <c r="AG330" i="24" s="1"/>
  <c r="AG244" i="24"/>
  <c r="Y328" i="24"/>
  <c r="Y330" i="24" s="1"/>
  <c r="Y244" i="24"/>
  <c r="Q328" i="24"/>
  <c r="Q330" i="24" s="1"/>
  <c r="Q244" i="24"/>
  <c r="BA2824" i="24"/>
  <c r="BA2826" i="24" s="1"/>
  <c r="AX2824" i="24"/>
  <c r="AX2826" i="24" s="1"/>
  <c r="AK2824" i="24"/>
  <c r="AK2826" i="24" s="1"/>
  <c r="AH2824" i="24"/>
  <c r="AH2826" i="24" s="1"/>
  <c r="R2824" i="24"/>
  <c r="R2826" i="24" s="1"/>
  <c r="AY1524" i="24"/>
  <c r="AY1526" i="24" s="1"/>
  <c r="AI1524" i="24"/>
  <c r="AI1526" i="24" s="1"/>
  <c r="S1524" i="24"/>
  <c r="S1526" i="24" s="1"/>
  <c r="AR1966" i="24"/>
  <c r="AR1968" i="24" s="1"/>
  <c r="AB1966" i="24"/>
  <c r="AB1968" i="24" s="1"/>
  <c r="AS3396" i="24"/>
  <c r="AS3398" i="24" s="1"/>
  <c r="AT3968" i="24"/>
  <c r="AT3970" i="24" s="1"/>
  <c r="AG3968" i="24"/>
  <c r="AG3970" i="24" s="1"/>
  <c r="W2044" i="24"/>
  <c r="W2046" i="24" s="1"/>
  <c r="BA3734" i="24"/>
  <c r="BA3736" i="24" s="1"/>
  <c r="AS3734" i="24"/>
  <c r="AS3736" i="24" s="1"/>
  <c r="Z3734" i="24"/>
  <c r="Z3736" i="24" s="1"/>
  <c r="W3734" i="24"/>
  <c r="W3736" i="24" s="1"/>
  <c r="T3734" i="24"/>
  <c r="T3736" i="24" s="1"/>
  <c r="BA3604" i="24"/>
  <c r="BA3606" i="24" s="1"/>
  <c r="AV3604" i="24"/>
  <c r="AV3606" i="24" s="1"/>
  <c r="AQ3604" i="24"/>
  <c r="AQ3606" i="24" s="1"/>
  <c r="O3604" i="24"/>
  <c r="O3606" i="24" s="1"/>
  <c r="AW4176" i="24"/>
  <c r="AW4178" i="24" s="1"/>
  <c r="AO4176" i="24"/>
  <c r="AO4178" i="24" s="1"/>
  <c r="AG4176" i="24"/>
  <c r="AG4178" i="24" s="1"/>
  <c r="Y4176" i="24"/>
  <c r="Y4178" i="24" s="1"/>
  <c r="Q4176" i="24"/>
  <c r="Q4178" i="24" s="1"/>
  <c r="BB3864" i="24"/>
  <c r="BB3866" i="24" s="1"/>
  <c r="AC3864" i="24"/>
  <c r="AC3866" i="24" s="1"/>
  <c r="P3864" i="24"/>
  <c r="P3866" i="24" s="1"/>
  <c r="AP4540" i="24"/>
  <c r="AP4542" i="24" s="1"/>
  <c r="Z4540" i="24"/>
  <c r="Z4542" i="24" s="1"/>
  <c r="BB1082" i="24"/>
  <c r="BB1084" i="24" s="1"/>
  <c r="AW1082" i="24"/>
  <c r="AW1084" i="24" s="1"/>
  <c r="AD1082" i="24"/>
  <c r="AD1084" i="24" s="1"/>
  <c r="X1082" i="24"/>
  <c r="X1084" i="24" s="1"/>
  <c r="S1082" i="24"/>
  <c r="S1084" i="24" s="1"/>
  <c r="P1082" i="24"/>
  <c r="P1084" i="24" s="1"/>
  <c r="BD4514" i="24"/>
  <c r="BD4516" i="24" s="1"/>
  <c r="BD1130" i="24"/>
  <c r="BD2460" i="24"/>
  <c r="BD2462" i="24" s="1"/>
  <c r="AZ3032" i="24"/>
  <c r="AZ3034" i="24" s="1"/>
  <c r="AJ3032" i="24"/>
  <c r="AJ3034" i="24" s="1"/>
  <c r="AE3032" i="24"/>
  <c r="AE3034" i="24" s="1"/>
  <c r="BA3136" i="24"/>
  <c r="BA3138" i="24" s="1"/>
  <c r="AX3136" i="24"/>
  <c r="AX3138" i="24" s="1"/>
  <c r="AC3136" i="24"/>
  <c r="AC3138" i="24" s="1"/>
  <c r="Z3136" i="24"/>
  <c r="Z3138" i="24" s="1"/>
  <c r="T3136" i="24"/>
  <c r="T3138" i="24" s="1"/>
  <c r="R3136" i="24"/>
  <c r="R3138" i="24" s="1"/>
  <c r="AV1290" i="24"/>
  <c r="AV1292" i="24" s="1"/>
  <c r="AH1290" i="24"/>
  <c r="AH1292" i="24" s="1"/>
  <c r="AF1290" i="24"/>
  <c r="AF1292" i="24" s="1"/>
  <c r="AC1290" i="24"/>
  <c r="AC1292" i="24" s="1"/>
  <c r="AG1680" i="24"/>
  <c r="AG1682" i="24" s="1"/>
  <c r="AA1680" i="24"/>
  <c r="AA1682" i="24" s="1"/>
  <c r="AZ900" i="24"/>
  <c r="AZ902" i="24" s="1"/>
  <c r="AO900" i="24"/>
  <c r="AO902" i="24" s="1"/>
  <c r="AL900" i="24"/>
  <c r="AL902" i="24" s="1"/>
  <c r="AG900" i="24"/>
  <c r="AG902" i="24"/>
  <c r="V900" i="24"/>
  <c r="V902" i="24" s="1"/>
  <c r="BA2564" i="24"/>
  <c r="BA2566" i="24" s="1"/>
  <c r="AS2564" i="24"/>
  <c r="AS2566" i="24" s="1"/>
  <c r="AO2564" i="24"/>
  <c r="AO2566" i="24" s="1"/>
  <c r="AM2564" i="24"/>
  <c r="AM2566" i="24" s="1"/>
  <c r="AE2564" i="24"/>
  <c r="AE2566" i="24" s="1"/>
  <c r="AB2564" i="24"/>
  <c r="AB2566" i="24" s="1"/>
  <c r="Z2564" i="24"/>
  <c r="Z2566" i="24" s="1"/>
  <c r="W2564" i="24"/>
  <c r="W2566" i="24" s="1"/>
  <c r="T2564" i="24"/>
  <c r="T2566" i="24" s="1"/>
  <c r="BA3630" i="24"/>
  <c r="BA3632" i="24" s="1"/>
  <c r="AS3630" i="24"/>
  <c r="AS3632" i="24" s="1"/>
  <c r="AI3632" i="24"/>
  <c r="AI3630" i="24"/>
  <c r="AF3630" i="24"/>
  <c r="AF3632" i="24" s="1"/>
  <c r="W3630" i="24"/>
  <c r="W3632" i="24" s="1"/>
  <c r="O3630" i="24"/>
  <c r="O3632" i="24" s="1"/>
  <c r="AE1654" i="24"/>
  <c r="AE1656" i="24" s="1"/>
  <c r="AV3942" i="24"/>
  <c r="AV3944" i="24" s="1"/>
  <c r="AQ3942" i="24"/>
  <c r="AQ3944" i="24" s="1"/>
  <c r="AN3942" i="24"/>
  <c r="AN3944" i="24" s="1"/>
  <c r="BB3994" i="24"/>
  <c r="BB3996" i="24" s="1"/>
  <c r="AD3994" i="24"/>
  <c r="AD3996" i="24" s="1"/>
  <c r="S3994" i="24"/>
  <c r="S3996" i="24" s="1"/>
  <c r="P3994" i="24"/>
  <c r="P3996" i="24" s="1"/>
  <c r="AZ2174" i="24"/>
  <c r="AZ2176" i="24" s="1"/>
  <c r="AO2174" i="24"/>
  <c r="AO2176" i="24" s="1"/>
  <c r="AI2174" i="24"/>
  <c r="AI2176" i="24" s="1"/>
  <c r="AG2174" i="24"/>
  <c r="AG2176" i="24" s="1"/>
  <c r="S2174" i="24"/>
  <c r="S2176" i="24" s="1"/>
  <c r="Q2174" i="24"/>
  <c r="Q2176" i="24" s="1"/>
  <c r="AZ2876" i="24"/>
  <c r="AZ2878" i="24" s="1"/>
  <c r="AU2876" i="24"/>
  <c r="AU2878" i="24" s="1"/>
  <c r="AH2876" i="24"/>
  <c r="AH2878" i="24" s="1"/>
  <c r="BB458" i="24"/>
  <c r="BB460" i="24" s="1"/>
  <c r="AT458" i="24"/>
  <c r="AT460" i="24" s="1"/>
  <c r="AL458" i="24"/>
  <c r="AL460" i="24" s="1"/>
  <c r="AD458" i="24"/>
  <c r="AD460" i="24" s="1"/>
  <c r="V458" i="24"/>
  <c r="V460" i="24" s="1"/>
  <c r="AG2668" i="24"/>
  <c r="AG2670" i="24" s="1"/>
  <c r="Q2668" i="24"/>
  <c r="Q2670" i="24" s="1"/>
  <c r="AP3552" i="24"/>
  <c r="AP3554" i="24" s="1"/>
  <c r="AH3552" i="24"/>
  <c r="AH3554" i="24" s="1"/>
  <c r="AB3552" i="24"/>
  <c r="AB3554" i="24" s="1"/>
  <c r="AY510" i="24"/>
  <c r="AY512" i="24" s="1"/>
  <c r="AN510" i="24"/>
  <c r="AN512" i="24" s="1"/>
  <c r="R510" i="24"/>
  <c r="R512" i="24" s="1"/>
  <c r="BB2980" i="24"/>
  <c r="BB2982" i="24" s="1"/>
  <c r="AY2980" i="24"/>
  <c r="AY2982" i="24" s="1"/>
  <c r="AV243" i="24"/>
  <c r="AT2980" i="24"/>
  <c r="AT2982" i="24" s="1"/>
  <c r="AQ2980" i="24"/>
  <c r="AQ2982" i="24" s="1"/>
  <c r="AN243" i="24"/>
  <c r="AK2980" i="24"/>
  <c r="AK2982" i="24" s="1"/>
  <c r="AI243" i="24"/>
  <c r="AF2980" i="24"/>
  <c r="AF2982" i="24" s="1"/>
  <c r="AC245" i="24"/>
  <c r="AA245" i="24"/>
  <c r="X243" i="24"/>
  <c r="U245" i="24"/>
  <c r="S2980" i="24"/>
  <c r="S2982" i="24" s="1"/>
  <c r="P243" i="24"/>
  <c r="AW1758" i="24"/>
  <c r="AW1760" i="24" s="1"/>
  <c r="AU1758" i="24"/>
  <c r="AU1760" i="24" s="1"/>
  <c r="AR1758" i="24"/>
  <c r="AR1760" i="24" s="1"/>
  <c r="AM1758" i="24"/>
  <c r="AM1760" i="24" s="1"/>
  <c r="AD1758" i="24"/>
  <c r="AD1760" i="24" s="1"/>
  <c r="V1758" i="24"/>
  <c r="V1760" i="24" s="1"/>
  <c r="Q1758" i="24"/>
  <c r="Q1760" i="24" s="1"/>
  <c r="BC3812" i="24"/>
  <c r="BC3814" i="24" s="1"/>
  <c r="AP3812" i="24"/>
  <c r="AP3814" i="24" s="1"/>
  <c r="AG3812" i="24"/>
  <c r="AG3814" i="24" s="1"/>
  <c r="AD3812" i="24"/>
  <c r="AD3814" i="24" s="1"/>
  <c r="V3812" i="24"/>
  <c r="V3814" i="24" s="1"/>
  <c r="BC1108" i="24"/>
  <c r="BC1110" i="24" s="1"/>
  <c r="AO1108" i="24"/>
  <c r="AO1110" i="24" s="1"/>
  <c r="AJ1108" i="24"/>
  <c r="AJ1110" i="24" s="1"/>
  <c r="Y1108" i="24"/>
  <c r="Y1110" i="24" s="1"/>
  <c r="Q1108" i="24"/>
  <c r="Q1110" i="24" s="1"/>
  <c r="BA3188" i="24"/>
  <c r="BA3190" i="24" s="1"/>
  <c r="AX3188" i="24"/>
  <c r="AX3190" i="24" s="1"/>
  <c r="AV3188" i="24"/>
  <c r="AV3190" i="24" s="1"/>
  <c r="AP3188" i="24"/>
  <c r="AP3190" i="24" s="1"/>
  <c r="AB3188" i="24"/>
  <c r="AB3190" i="24" s="1"/>
  <c r="Z3188" i="24"/>
  <c r="Z3190" i="24" s="1"/>
  <c r="P3188" i="24"/>
  <c r="P3190" i="24" s="1"/>
  <c r="BC978" i="24"/>
  <c r="BC980" i="24" s="1"/>
  <c r="BD88" i="24"/>
  <c r="BD2692" i="24"/>
  <c r="BD195" i="24" s="1"/>
  <c r="BD185" i="24"/>
  <c r="BC2460" i="24"/>
  <c r="BC2462" i="24" s="1"/>
  <c r="BD4588" i="24"/>
  <c r="BD3526" i="24"/>
  <c r="BD3528" i="24" s="1"/>
  <c r="BD2234" i="24"/>
  <c r="BD180" i="24" s="1"/>
  <c r="BD162" i="24"/>
  <c r="BD1732" i="24"/>
  <c r="BD1734" i="24" s="1"/>
  <c r="BD2850" i="24"/>
  <c r="BD2852" i="24" s="1"/>
  <c r="BB2122" i="24"/>
  <c r="BB2124" i="24" s="1"/>
  <c r="AV2122" i="24"/>
  <c r="AV2124" i="24" s="1"/>
  <c r="AT2122" i="24"/>
  <c r="AT2124" i="24" s="1"/>
  <c r="AQ2122" i="24"/>
  <c r="AQ2124" i="24" s="1"/>
  <c r="AN2122" i="24"/>
  <c r="AN2124" i="24" s="1"/>
  <c r="AL2122" i="24"/>
  <c r="AL2124" i="24" s="1"/>
  <c r="Z2122" i="24"/>
  <c r="Z2124" i="24" s="1"/>
  <c r="R2122" i="24"/>
  <c r="R2124" i="24" s="1"/>
  <c r="AO1160" i="24"/>
  <c r="AO1162" i="24" s="1"/>
  <c r="AG1160" i="24"/>
  <c r="AG1162" i="24" s="1"/>
  <c r="V1160" i="24"/>
  <c r="V1162" i="24" s="1"/>
  <c r="BA4384" i="24"/>
  <c r="BA4386" i="24" s="1"/>
  <c r="AS4384" i="24"/>
  <c r="AS4386" i="24" s="1"/>
  <c r="AK4384" i="24"/>
  <c r="AK4386" i="24" s="1"/>
  <c r="AC4384" i="24"/>
  <c r="AC4386" i="24" s="1"/>
  <c r="U4384" i="24"/>
  <c r="U4386" i="24" s="1"/>
  <c r="AJ1472" i="24"/>
  <c r="AJ1474" i="24" s="1"/>
  <c r="AA1472" i="24"/>
  <c r="AA1474" i="24" s="1"/>
  <c r="T1472" i="24"/>
  <c r="T1474" i="24" s="1"/>
  <c r="BA4254" i="24"/>
  <c r="BA4256" i="24" s="1"/>
  <c r="AU4254" i="24"/>
  <c r="AU4256" i="24" s="1"/>
  <c r="Y4254" i="24"/>
  <c r="Y4256" i="24" s="1"/>
  <c r="T4254" i="24"/>
  <c r="T4256" i="24" s="1"/>
  <c r="BC1498" i="24"/>
  <c r="BC1500" i="24" s="1"/>
  <c r="AZ1498" i="24"/>
  <c r="AZ1500" i="24" s="1"/>
  <c r="AW1498" i="24"/>
  <c r="AW1500" i="24" s="1"/>
  <c r="AR1498" i="24"/>
  <c r="AR1500" i="24" s="1"/>
  <c r="AL1498" i="24"/>
  <c r="AL1500" i="24" s="1"/>
  <c r="AJ1498" i="24"/>
  <c r="AJ1500" i="24" s="1"/>
  <c r="AG1498" i="24"/>
  <c r="AG1500" i="24" s="1"/>
  <c r="W1498" i="24"/>
  <c r="W1500" i="24" s="1"/>
  <c r="AL3370" i="24"/>
  <c r="AL3372" i="24" s="1"/>
  <c r="V3370" i="24"/>
  <c r="V3372" i="24" s="1"/>
  <c r="Q3370" i="24"/>
  <c r="Q3372" i="24" s="1"/>
  <c r="BA770" i="24"/>
  <c r="BA772" i="24" s="1"/>
  <c r="AX770" i="24"/>
  <c r="AX772" i="24" s="1"/>
  <c r="AU770" i="24"/>
  <c r="AU772" i="24" s="1"/>
  <c r="AP770" i="24"/>
  <c r="AP772" i="24" s="1"/>
  <c r="AE770" i="24"/>
  <c r="AE772" i="24" s="1"/>
  <c r="O770" i="24"/>
  <c r="O772" i="24" s="1"/>
  <c r="AV2694" i="24"/>
  <c r="AV2696" i="24" s="1"/>
  <c r="AV199" i="24" s="1"/>
  <c r="AV194" i="24"/>
  <c r="AS2694" i="24"/>
  <c r="AS2696" i="24" s="1"/>
  <c r="AS199" i="24" s="1"/>
  <c r="AS194" i="24"/>
  <c r="AP2694" i="24"/>
  <c r="AP2696" i="24" s="1"/>
  <c r="AP199" i="24" s="1"/>
  <c r="AP194" i="24"/>
  <c r="T2694" i="24"/>
  <c r="T2696" i="24" s="1"/>
  <c r="T199" i="24" s="1"/>
  <c r="T194" i="24"/>
  <c r="BA4436" i="24"/>
  <c r="BA4438" i="24" s="1"/>
  <c r="AV4436" i="24"/>
  <c r="AV4438" i="24" s="1"/>
  <c r="AS4436" i="24"/>
  <c r="AS4438" i="24" s="1"/>
  <c r="AK4436" i="24"/>
  <c r="AK4438" i="24" s="1"/>
  <c r="AF4436" i="24"/>
  <c r="AF4438" i="24" s="1"/>
  <c r="AC4436" i="24"/>
  <c r="AC4438" i="24" s="1"/>
  <c r="AV666" i="24"/>
  <c r="AV668" i="24" s="1"/>
  <c r="AN666" i="24"/>
  <c r="AN668" i="24" s="1"/>
  <c r="AA666" i="24"/>
  <c r="AA668" i="24" s="1"/>
  <c r="X666" i="24"/>
  <c r="X668" i="24" s="1"/>
  <c r="BA220" i="24"/>
  <c r="AX220" i="24"/>
  <c r="AU218" i="24"/>
  <c r="AS220" i="24"/>
  <c r="AP220" i="24"/>
  <c r="AM220" i="24"/>
  <c r="AK220" i="24"/>
  <c r="AH220" i="24"/>
  <c r="AF220" i="24"/>
  <c r="AC220" i="24"/>
  <c r="Z220" i="24"/>
  <c r="X220" i="24"/>
  <c r="U218" i="24"/>
  <c r="R220" i="24"/>
  <c r="P2720" i="24"/>
  <c r="P2722" i="24" s="1"/>
  <c r="P219" i="24"/>
  <c r="AX536" i="24"/>
  <c r="AX538" i="24" s="1"/>
  <c r="AP536" i="24"/>
  <c r="AP538" i="24" s="1"/>
  <c r="AH536" i="24"/>
  <c r="AH538" i="24" s="1"/>
  <c r="Z536" i="24"/>
  <c r="Z538" i="24" s="1"/>
  <c r="R536" i="24"/>
  <c r="R538" i="24" s="1"/>
  <c r="AX4020" i="24"/>
  <c r="AX4022" i="24" s="1"/>
  <c r="AP4020" i="24"/>
  <c r="AP4022" i="24" s="1"/>
  <c r="AH4020" i="24"/>
  <c r="AH4022" i="24" s="1"/>
  <c r="Z4020" i="24"/>
  <c r="Z4022" i="24" s="1"/>
  <c r="R4020" i="24"/>
  <c r="R4022" i="24" s="1"/>
  <c r="BB640" i="24"/>
  <c r="BB642" i="24" s="1"/>
  <c r="AQ640" i="24"/>
  <c r="AQ642" i="24" s="1"/>
  <c r="AN640" i="24"/>
  <c r="AN642" i="24" s="1"/>
  <c r="AL640" i="24"/>
  <c r="AL642" i="24" s="1"/>
  <c r="AE640" i="24"/>
  <c r="AE642" i="24" s="1"/>
  <c r="AW3916" i="24"/>
  <c r="AW3918" i="24" s="1"/>
  <c r="AR3916" i="24"/>
  <c r="AR3918" i="24" s="1"/>
  <c r="AM3916" i="24"/>
  <c r="AM3918" i="24" s="1"/>
  <c r="AI3916" i="24"/>
  <c r="AI3918" i="24" s="1"/>
  <c r="Y3916" i="24"/>
  <c r="Y3918" i="24" s="1"/>
  <c r="AX1940" i="24"/>
  <c r="AX1942" i="24" s="1"/>
  <c r="AU1940" i="24"/>
  <c r="AU1942" i="24" s="1"/>
  <c r="AD1940" i="24"/>
  <c r="AD1942" i="24" s="1"/>
  <c r="Z1940" i="24"/>
  <c r="Z1942" i="24" s="1"/>
  <c r="V1940" i="24"/>
  <c r="V1942" i="24" s="1"/>
  <c r="T1940" i="24"/>
  <c r="T1942" i="24" s="1"/>
  <c r="BA1576" i="24"/>
  <c r="BA1578" i="24" s="1"/>
  <c r="AP1576" i="24"/>
  <c r="AP1578" i="24" s="1"/>
  <c r="W1576" i="24"/>
  <c r="W1578" i="24" s="1"/>
  <c r="O1576" i="24"/>
  <c r="O1578" i="24" s="1"/>
  <c r="AN3448" i="24"/>
  <c r="AN3450" i="24" s="1"/>
  <c r="R3448" i="24"/>
  <c r="R3450" i="24" s="1"/>
  <c r="AN2928" i="24"/>
  <c r="AN2930" i="24" s="1"/>
  <c r="AI2928" i="24"/>
  <c r="AI2930" i="24" s="1"/>
  <c r="AF2928" i="24"/>
  <c r="AF2930" i="24" s="1"/>
  <c r="P2928" i="24"/>
  <c r="P2930" i="24" s="1"/>
  <c r="AZ2148" i="24"/>
  <c r="AZ2150" i="24" s="1"/>
  <c r="AU2148" i="24"/>
  <c r="AU2150" i="24" s="1"/>
  <c r="AA2148" i="24"/>
  <c r="AA2150" i="24" s="1"/>
  <c r="BC143" i="24"/>
  <c r="BD2382" i="24"/>
  <c r="BD2384" i="24" s="1"/>
  <c r="BD614" i="24"/>
  <c r="BD616" i="24" s="1"/>
  <c r="BD2742" i="24"/>
  <c r="BC1212" i="24"/>
  <c r="BC1214" i="24" s="1"/>
  <c r="AZ1212" i="24"/>
  <c r="AZ1214" i="24" s="1"/>
  <c r="AW120" i="24"/>
  <c r="AT120" i="24"/>
  <c r="AR1212" i="24"/>
  <c r="AR1214" i="24" s="1"/>
  <c r="AO1212" i="24"/>
  <c r="AO1214" i="24" s="1"/>
  <c r="AL1212" i="24"/>
  <c r="AL1214" i="24" s="1"/>
  <c r="AJ120" i="24"/>
  <c r="AG118" i="24"/>
  <c r="AD120" i="24"/>
  <c r="AB118" i="24"/>
  <c r="Y118" i="24"/>
  <c r="V120" i="24"/>
  <c r="T118" i="24"/>
  <c r="Q1212" i="24"/>
  <c r="Q1214" i="24" s="1"/>
  <c r="BA2382" i="24"/>
  <c r="BA2384" i="24" s="1"/>
  <c r="AP2382" i="24"/>
  <c r="AP2384" i="24" s="1"/>
  <c r="AV2278" i="24"/>
  <c r="AV2280" i="24" s="1"/>
  <c r="AN2278" i="24"/>
  <c r="AN2280" i="24" s="1"/>
  <c r="AH2278" i="24"/>
  <c r="AH2280" i="24" s="1"/>
  <c r="AC2278" i="24"/>
  <c r="AC2280" i="24" s="1"/>
  <c r="U2278" i="24"/>
  <c r="U2280" i="24" s="1"/>
  <c r="O2278" i="24"/>
  <c r="O2280" i="24" s="1"/>
  <c r="BB484" i="24"/>
  <c r="BB486" i="24" s="1"/>
  <c r="BB44" i="24"/>
  <c r="AY43" i="24"/>
  <c r="AV45" i="24"/>
  <c r="AS45" i="24"/>
  <c r="AQ45" i="24"/>
  <c r="AN45" i="24"/>
  <c r="AL43" i="24"/>
  <c r="AI484" i="24"/>
  <c r="AI486" i="24" s="1"/>
  <c r="AI44" i="24"/>
  <c r="AF484" i="24"/>
  <c r="AF486" i="24" s="1"/>
  <c r="AF44" i="24"/>
  <c r="AD484" i="24"/>
  <c r="AD486" i="24" s="1"/>
  <c r="AD44" i="24"/>
  <c r="AA43" i="24"/>
  <c r="X45" i="24"/>
  <c r="V484" i="24"/>
  <c r="V486" i="24" s="1"/>
  <c r="V44" i="24"/>
  <c r="S45" i="24"/>
  <c r="P484" i="24"/>
  <c r="P486" i="24" s="1"/>
  <c r="P44" i="24"/>
  <c r="BB2434" i="24"/>
  <c r="BB2436" i="24" s="1"/>
  <c r="AT2434" i="24"/>
  <c r="AT2436" i="24" s="1"/>
  <c r="AO2434" i="24"/>
  <c r="AO2436" i="24" s="1"/>
  <c r="AL2434" i="24"/>
  <c r="AL2436" i="24" s="1"/>
  <c r="AI2434" i="24"/>
  <c r="AI2436" i="24" s="1"/>
  <c r="AG2434" i="24"/>
  <c r="AG2436" i="24" s="1"/>
  <c r="P2434" i="24"/>
  <c r="P2436" i="24" s="1"/>
  <c r="BB4644" i="24"/>
  <c r="BB4646" i="24" s="1"/>
  <c r="AQ4644" i="24"/>
  <c r="AQ4646" i="24" s="1"/>
  <c r="AN4644" i="24"/>
  <c r="AN4646" i="24" s="1"/>
  <c r="AC4644" i="24"/>
  <c r="AC4646" i="24" s="1"/>
  <c r="AA4644" i="24"/>
  <c r="AA4646" i="24" s="1"/>
  <c r="U4644" i="24"/>
  <c r="U4646" i="24" s="1"/>
  <c r="AW4306" i="24"/>
  <c r="AW4308" i="24" s="1"/>
  <c r="AJ4306" i="24"/>
  <c r="AJ4308" i="24" s="1"/>
  <c r="AA4306" i="24"/>
  <c r="AA4308" i="24" s="1"/>
  <c r="Q4306" i="24"/>
  <c r="Q4308" i="24" s="1"/>
  <c r="BA3266" i="24"/>
  <c r="BA3268" i="24" s="1"/>
  <c r="AS3266" i="24"/>
  <c r="AS3268" i="24" s="1"/>
  <c r="AK3266" i="24"/>
  <c r="AK3268" i="24" s="1"/>
  <c r="AC3266" i="24"/>
  <c r="AC3268" i="24" s="1"/>
  <c r="U3266" i="24"/>
  <c r="U3268" i="24" s="1"/>
  <c r="AZ3578" i="24"/>
  <c r="AZ3580" i="24" s="1"/>
  <c r="AU3578" i="24"/>
  <c r="AU3580" i="24" s="1"/>
  <c r="Y3578" i="24"/>
  <c r="Y3580" i="24" s="1"/>
  <c r="V3578" i="24"/>
  <c r="V3580" i="24" s="1"/>
  <c r="Q3578" i="24"/>
  <c r="Q3580" i="24" s="1"/>
  <c r="AU614" i="24"/>
  <c r="AU616" i="24" s="1"/>
  <c r="AJ614" i="24"/>
  <c r="AJ616" i="24" s="1"/>
  <c r="AG614" i="24"/>
  <c r="AG616" i="24" s="1"/>
  <c r="Y614" i="24"/>
  <c r="Y616" i="24" s="1"/>
  <c r="Q614" i="24"/>
  <c r="Q616" i="24" s="1"/>
  <c r="AU1992" i="24"/>
  <c r="AU1994" i="24" s="1"/>
  <c r="AM1992" i="24"/>
  <c r="AM1994" i="24" s="1"/>
  <c r="AE1992" i="24"/>
  <c r="AE1994" i="24" s="1"/>
  <c r="W1992" i="24"/>
  <c r="W1994" i="24" s="1"/>
  <c r="O1992" i="24"/>
  <c r="O1994" i="24" s="1"/>
  <c r="AV4098" i="24"/>
  <c r="AV4100" i="24" s="1"/>
  <c r="AN4098" i="24"/>
  <c r="AN4100" i="24" s="1"/>
  <c r="AF4098" i="24"/>
  <c r="AF4100" i="24" s="1"/>
  <c r="X4098" i="24"/>
  <c r="X4100" i="24" s="1"/>
  <c r="BB1784" i="24"/>
  <c r="BB1786" i="24" s="1"/>
  <c r="AT1784" i="24"/>
  <c r="AT1786" i="24" s="1"/>
  <c r="AL1784" i="24"/>
  <c r="AL1786" i="24" s="1"/>
  <c r="AD1784" i="24"/>
  <c r="AD1786" i="24" s="1"/>
  <c r="V1784" i="24"/>
  <c r="V1786" i="24" s="1"/>
  <c r="AV1446" i="24"/>
  <c r="AV1448" i="24" s="1"/>
  <c r="AP1446" i="24"/>
  <c r="AP1448" i="24" s="1"/>
  <c r="AK1446" i="24"/>
  <c r="AK1448" i="24" s="1"/>
  <c r="AF1446" i="24"/>
  <c r="AF1448" i="24" s="1"/>
  <c r="Z1446" i="24"/>
  <c r="Z1448" i="24" s="1"/>
  <c r="BA2798" i="24"/>
  <c r="BA2800" i="24" s="1"/>
  <c r="AQ2798" i="24"/>
  <c r="AQ2800" i="24" s="1"/>
  <c r="AN2798" i="24"/>
  <c r="AN2800" i="24" s="1"/>
  <c r="AC2798" i="24"/>
  <c r="AC2800" i="24" s="1"/>
  <c r="AW3240" i="24"/>
  <c r="AW3242" i="24" s="1"/>
  <c r="AO3240" i="24"/>
  <c r="AO3242" i="24" s="1"/>
  <c r="AG3240" i="24"/>
  <c r="AG3242" i="24" s="1"/>
  <c r="Y3240" i="24"/>
  <c r="Y3242" i="24" s="1"/>
  <c r="Q3240" i="24"/>
  <c r="Q3242" i="24" s="1"/>
  <c r="AW4150" i="24"/>
  <c r="AW4152" i="24" s="1"/>
  <c r="AO4150" i="24"/>
  <c r="AO4152" i="24" s="1"/>
  <c r="AG4150" i="24"/>
  <c r="AG4152" i="24" s="1"/>
  <c r="Y4150" i="24"/>
  <c r="Y4152" i="24" s="1"/>
  <c r="Q4150" i="24"/>
  <c r="Q4152" i="24" s="1"/>
  <c r="AW4072" i="24"/>
  <c r="AW4074" i="24" s="1"/>
  <c r="AO4072" i="24"/>
  <c r="AO4074" i="24" s="1"/>
  <c r="AG4072" i="24"/>
  <c r="AG4074" i="24" s="1"/>
  <c r="Y4072" i="24"/>
  <c r="Y4074" i="24" s="1"/>
  <c r="Q4072" i="24"/>
  <c r="Q4074" i="24" s="1"/>
  <c r="AY3838" i="24"/>
  <c r="AY3840" i="24" s="1"/>
  <c r="AN3838" i="24"/>
  <c r="AN3840" i="24" s="1"/>
  <c r="AC3838" i="24"/>
  <c r="AC3840" i="24" s="1"/>
  <c r="S3838" i="24"/>
  <c r="S3840" i="24" s="1"/>
  <c r="BB3786" i="24"/>
  <c r="BB3788" i="24" s="1"/>
  <c r="AW3786" i="24"/>
  <c r="AW3788" i="24" s="1"/>
  <c r="AO3786" i="24"/>
  <c r="AO3788" i="24" s="1"/>
  <c r="AL3786" i="24"/>
  <c r="AL3788" i="24" s="1"/>
  <c r="AD3786" i="24"/>
  <c r="AD3788" i="24" s="1"/>
  <c r="V3786" i="24"/>
  <c r="V3788" i="24" s="1"/>
  <c r="P3786" i="24"/>
  <c r="P3788" i="24" s="1"/>
  <c r="AW2304" i="24"/>
  <c r="AW2306" i="24" s="1"/>
  <c r="AU2304" i="24"/>
  <c r="AU2306" i="24" s="1"/>
  <c r="AM2304" i="24"/>
  <c r="AM2306" i="24" s="1"/>
  <c r="AD2304" i="24"/>
  <c r="AD2306" i="24" s="1"/>
  <c r="AA2304" i="24"/>
  <c r="AA2306" i="24" s="1"/>
  <c r="AU718" i="24"/>
  <c r="AU720" i="24" s="1"/>
  <c r="AM718" i="24"/>
  <c r="AM720" i="24" s="1"/>
  <c r="AE718" i="24"/>
  <c r="AE720" i="24" s="1"/>
  <c r="O718" i="24"/>
  <c r="O720" i="24" s="1"/>
  <c r="BD230" i="24"/>
  <c r="AW2018" i="24"/>
  <c r="AW2020" i="24" s="1"/>
  <c r="AU2018" i="24"/>
  <c r="AU2020" i="24" s="1"/>
  <c r="AR2018" i="24"/>
  <c r="AR2020" i="24" s="1"/>
  <c r="V2018" i="24"/>
  <c r="V2020" i="24" s="1"/>
  <c r="BC1836" i="24"/>
  <c r="BC1838" i="24" s="1"/>
  <c r="AO1836" i="24"/>
  <c r="AO1838" i="24" s="1"/>
  <c r="AE1836" i="24"/>
  <c r="AE1838" i="24" s="1"/>
  <c r="AB1836" i="24"/>
  <c r="AB1838" i="24" s="1"/>
  <c r="AP744" i="24"/>
  <c r="AP746" i="24" s="1"/>
  <c r="AJ744" i="24"/>
  <c r="AJ746" i="24" s="1"/>
  <c r="AB744" i="24"/>
  <c r="AB746" i="24" s="1"/>
  <c r="Z744" i="24"/>
  <c r="Z746" i="24" s="1"/>
  <c r="W744" i="24"/>
  <c r="W746" i="24" s="1"/>
  <c r="AX3214" i="24"/>
  <c r="AX3216" i="24" s="1"/>
  <c r="AO3214" i="24"/>
  <c r="AO3216" i="24" s="1"/>
  <c r="AG3214" i="24"/>
  <c r="AG3216" i="24" s="1"/>
  <c r="Y3214" i="24"/>
  <c r="Y3216" i="24" s="1"/>
  <c r="Q3214" i="24"/>
  <c r="Q3216" i="24" s="1"/>
  <c r="AV1706" i="24"/>
  <c r="AV1708" i="24" s="1"/>
  <c r="AN1706" i="24"/>
  <c r="AN1708" i="24" s="1"/>
  <c r="AH1706" i="24"/>
  <c r="AH1708" i="24" s="1"/>
  <c r="X1706" i="24"/>
  <c r="X1708" i="24" s="1"/>
  <c r="S1706" i="24"/>
  <c r="S1708" i="24" s="1"/>
  <c r="AX2746" i="24"/>
  <c r="AX2748" i="24" s="1"/>
  <c r="AP2746" i="24"/>
  <c r="AP2748" i="24" s="1"/>
  <c r="AH2746" i="24"/>
  <c r="AH2748" i="24" s="1"/>
  <c r="Z2746" i="24"/>
  <c r="Z2748" i="24" s="1"/>
  <c r="R2746" i="24"/>
  <c r="R2748" i="24" s="1"/>
  <c r="AY1030" i="24"/>
  <c r="AY1032" i="24" s="1"/>
  <c r="AT1030" i="24"/>
  <c r="AT1032" i="24" s="1"/>
  <c r="AC1030" i="24"/>
  <c r="AC1032" i="24" s="1"/>
  <c r="AA1030" i="24"/>
  <c r="AA1032" i="24" s="1"/>
  <c r="R1032" i="24"/>
  <c r="R1030" i="24"/>
  <c r="P1030" i="24"/>
  <c r="P1032" i="24" s="1"/>
  <c r="AY302" i="24"/>
  <c r="AY304" i="24" s="1"/>
  <c r="AQ302" i="24"/>
  <c r="AQ304" i="24" s="1"/>
  <c r="AI302" i="24"/>
  <c r="AI304" i="24" s="1"/>
  <c r="AA302" i="24"/>
  <c r="AA304" i="24" s="1"/>
  <c r="S302" i="24"/>
  <c r="S304" i="24" s="1"/>
  <c r="BB143" i="24"/>
  <c r="AY145" i="24"/>
  <c r="AW1550" i="24"/>
  <c r="AW1552" i="24" s="1"/>
  <c r="AW144" i="24"/>
  <c r="AT143" i="24"/>
  <c r="AQ145" i="24"/>
  <c r="AO143" i="24"/>
  <c r="AL143" i="24"/>
  <c r="AI1550" i="24"/>
  <c r="AI1552" i="24" s="1"/>
  <c r="AI144" i="24"/>
  <c r="AG145" i="24"/>
  <c r="AD145" i="24"/>
  <c r="AA1550" i="24"/>
  <c r="AA1552" i="24" s="1"/>
  <c r="AA144" i="24"/>
  <c r="Y143" i="24"/>
  <c r="V145" i="24"/>
  <c r="S143" i="24"/>
  <c r="Q145" i="24"/>
  <c r="BA2356" i="24"/>
  <c r="BA2358" i="24" s="1"/>
  <c r="AU2356" i="24"/>
  <c r="AU2358" i="24" s="1"/>
  <c r="AC2356" i="24"/>
  <c r="AC2358" i="24" s="1"/>
  <c r="AS3890" i="24"/>
  <c r="AS3892" i="24" s="1"/>
  <c r="T3890" i="24"/>
  <c r="T3892" i="24" s="1"/>
  <c r="AU978" i="24"/>
  <c r="AU980" i="24" s="1"/>
  <c r="AM978" i="24"/>
  <c r="AM980" i="24" s="1"/>
  <c r="AE978" i="24"/>
  <c r="AE980" i="24" s="1"/>
  <c r="W978" i="24"/>
  <c r="W980" i="24" s="1"/>
  <c r="O978" i="24"/>
  <c r="O980" i="24" s="1"/>
  <c r="AX4280" i="24"/>
  <c r="AX4282" i="24" s="1"/>
  <c r="AS4280" i="24"/>
  <c r="AS4282" i="24" s="1"/>
  <c r="AK4280" i="24"/>
  <c r="AK4282" i="24" s="1"/>
  <c r="Z4280" i="24"/>
  <c r="Z4282" i="24" s="1"/>
  <c r="O4280" i="24"/>
  <c r="O4282" i="24" s="1"/>
  <c r="AT1732" i="24"/>
  <c r="AT1734" i="24" s="1"/>
  <c r="AK1732" i="24"/>
  <c r="AK1734" i="24" s="1"/>
  <c r="AC1732" i="24"/>
  <c r="AC1734" i="24" s="1"/>
  <c r="S1732" i="24"/>
  <c r="S1734" i="24" s="1"/>
  <c r="P1732" i="24"/>
  <c r="P1734" i="24" s="1"/>
  <c r="AK1628" i="24"/>
  <c r="AK1630" i="24" s="1"/>
  <c r="AI1628" i="24"/>
  <c r="AI1630" i="24" s="1"/>
  <c r="P1628" i="24"/>
  <c r="P1630" i="24" s="1"/>
  <c r="BA2486" i="24"/>
  <c r="BA2488" i="24" s="1"/>
  <c r="AW2486" i="24"/>
  <c r="AW2488" i="24" s="1"/>
  <c r="AT2486" i="24"/>
  <c r="AT2488" i="24" s="1"/>
  <c r="AO2486" i="24"/>
  <c r="AO2488" i="24"/>
  <c r="AL2486" i="24"/>
  <c r="AL2488" i="24" s="1"/>
  <c r="AJ2486" i="24"/>
  <c r="AJ2488" i="24" s="1"/>
  <c r="AD2486" i="24"/>
  <c r="AD2488" i="24" s="1"/>
  <c r="Y2486" i="24"/>
  <c r="Y2488" i="24" s="1"/>
  <c r="T2486" i="24"/>
  <c r="T2488" i="24" s="1"/>
  <c r="Q2486" i="24"/>
  <c r="Q2488" i="24" s="1"/>
  <c r="AR3500" i="24"/>
  <c r="AR3502" i="24"/>
  <c r="AG3500" i="24"/>
  <c r="AG3502" i="24" s="1"/>
  <c r="AE3500" i="24"/>
  <c r="AE3502" i="24" s="1"/>
  <c r="AB3500" i="24"/>
  <c r="AB3502" i="24" s="1"/>
  <c r="W3500" i="24"/>
  <c r="W3502" i="24" s="1"/>
  <c r="O3500" i="24"/>
  <c r="O3502" i="24" s="1"/>
  <c r="AU926" i="24"/>
  <c r="AU928" i="24" s="1"/>
  <c r="AM926" i="24"/>
  <c r="AM928" i="24" s="1"/>
  <c r="AE926" i="24"/>
  <c r="AE928" i="24" s="1"/>
  <c r="W926" i="24"/>
  <c r="W928" i="24" s="1"/>
  <c r="O926" i="24"/>
  <c r="O928" i="24" s="1"/>
  <c r="BD664" i="24"/>
  <c r="BD4046" i="24"/>
  <c r="BD4048" i="24" s="1"/>
  <c r="BD1754" i="24"/>
  <c r="BD1860" i="24"/>
  <c r="BD38" i="24"/>
  <c r="BD1650" i="24"/>
  <c r="AY4410" i="24"/>
  <c r="AY4412" i="24" s="1"/>
  <c r="AQ4410" i="24"/>
  <c r="AQ4412" i="24" s="1"/>
  <c r="AI4410" i="24"/>
  <c r="AI4412" i="24" s="1"/>
  <c r="AA4410" i="24"/>
  <c r="AA4412" i="24" s="1"/>
  <c r="S4410" i="24"/>
  <c r="S4412" i="24" s="1"/>
  <c r="AF796" i="24"/>
  <c r="AF798" i="24" s="1"/>
  <c r="V796" i="24"/>
  <c r="V798" i="24" s="1"/>
  <c r="T796" i="24"/>
  <c r="T798" i="24" s="1"/>
  <c r="P796" i="24"/>
  <c r="P798" i="24" s="1"/>
  <c r="AU2590" i="24"/>
  <c r="AU2592" i="24" s="1"/>
  <c r="Q2590" i="24"/>
  <c r="Q2592" i="24" s="1"/>
  <c r="BC4488" i="24"/>
  <c r="BC4490" i="24" s="1"/>
  <c r="BA4488" i="24"/>
  <c r="BA4490" i="24" s="1"/>
  <c r="AX4488" i="24"/>
  <c r="AX4490" i="24" s="1"/>
  <c r="AM4488" i="24"/>
  <c r="AM4490" i="24" s="1"/>
  <c r="AB4488" i="24"/>
  <c r="AB4490" i="24" s="1"/>
  <c r="Q4488" i="24"/>
  <c r="Q4490" i="24" s="1"/>
  <c r="BA4670" i="24"/>
  <c r="BA4672" i="24" s="1"/>
  <c r="AS4670" i="24"/>
  <c r="AS4672" i="24" s="1"/>
  <c r="AP4670" i="24"/>
  <c r="AP4672" i="24" s="1"/>
  <c r="AM4670" i="24"/>
  <c r="AM4672" i="24" s="1"/>
  <c r="W4670" i="24"/>
  <c r="W4672" i="24" s="1"/>
  <c r="R4670" i="24"/>
  <c r="R4672" i="24" s="1"/>
  <c r="O4670" i="24"/>
  <c r="O4672" i="24" s="1"/>
  <c r="AX354" i="24"/>
  <c r="AX356" i="24" s="1"/>
  <c r="AX69" i="24"/>
  <c r="AP354" i="24"/>
  <c r="AP356" i="24" s="1"/>
  <c r="AP69" i="24"/>
  <c r="AH354" i="24"/>
  <c r="AH356" i="24" s="1"/>
  <c r="AH69" i="24"/>
  <c r="Z354" i="24"/>
  <c r="Z356" i="24" s="1"/>
  <c r="Z69" i="24"/>
  <c r="R354" i="24"/>
  <c r="R356" i="24" s="1"/>
  <c r="R69" i="24"/>
  <c r="BB4332" i="24"/>
  <c r="BB4334" i="24" s="1"/>
  <c r="AQ4332" i="24"/>
  <c r="AQ4334" i="24" s="1"/>
  <c r="AI4332" i="24"/>
  <c r="AI4334" i="24" s="1"/>
  <c r="AC4332" i="24"/>
  <c r="AC4334" i="24" s="1"/>
  <c r="AA4332" i="24"/>
  <c r="AA4334" i="24" s="1"/>
  <c r="X4332" i="24"/>
  <c r="X4334" i="24" s="1"/>
  <c r="U4332" i="24"/>
  <c r="U4334" i="24" s="1"/>
  <c r="BC406" i="24"/>
  <c r="BC408" i="24" s="1"/>
  <c r="AZ406" i="24"/>
  <c r="AZ408" i="24" s="1"/>
  <c r="AW20" i="24"/>
  <c r="AW70" i="24"/>
  <c r="AU406" i="24"/>
  <c r="AU408" i="24" s="1"/>
  <c r="AQ18" i="24"/>
  <c r="AQ68" i="24"/>
  <c r="AO68" i="24"/>
  <c r="AO18" i="24"/>
  <c r="AL70" i="24"/>
  <c r="AL20" i="24"/>
  <c r="AI68" i="24"/>
  <c r="AI18" i="24"/>
  <c r="AG18" i="24"/>
  <c r="AG68" i="24"/>
  <c r="AD18" i="24"/>
  <c r="AD68" i="24"/>
  <c r="AB406" i="24"/>
  <c r="AB408" i="24" s="1"/>
  <c r="Y68" i="24"/>
  <c r="Y18" i="24"/>
  <c r="V20" i="24"/>
  <c r="V70" i="24"/>
  <c r="T70" i="24"/>
  <c r="T20" i="24"/>
  <c r="Q18" i="24"/>
  <c r="AX2772" i="24"/>
  <c r="AX2774" i="24" s="1"/>
  <c r="AS2772" i="24"/>
  <c r="AS2774" i="24" s="1"/>
  <c r="AJ2772" i="24"/>
  <c r="AJ2774" i="24" s="1"/>
  <c r="O2772" i="24"/>
  <c r="O2774" i="24" s="1"/>
  <c r="AV1862" i="24"/>
  <c r="AV1864" i="24" s="1"/>
  <c r="AQ1862" i="24"/>
  <c r="AQ1864" i="24" s="1"/>
  <c r="AN1862" i="24"/>
  <c r="AN1864" i="24" s="1"/>
  <c r="AH1862" i="24"/>
  <c r="AH1864" i="24" s="1"/>
  <c r="R1862" i="24"/>
  <c r="R1864" i="24" s="1"/>
  <c r="BB2200" i="24"/>
  <c r="BB2202" i="24" s="1"/>
  <c r="AY2200" i="24"/>
  <c r="AY2202" i="24" s="1"/>
  <c r="AW2200" i="24"/>
  <c r="AW2202" i="24" s="1"/>
  <c r="AO2200" i="24"/>
  <c r="AO2202" i="24" s="1"/>
  <c r="AK2200" i="24"/>
  <c r="AK2202" i="24" s="1"/>
  <c r="AI2200" i="24"/>
  <c r="AI2202" i="24" s="1"/>
  <c r="AF2200" i="24"/>
  <c r="AF2202" i="24" s="1"/>
  <c r="AC2200" i="24"/>
  <c r="AC2202" i="24" s="1"/>
  <c r="AW1810" i="24"/>
  <c r="AW1812" i="24" s="1"/>
  <c r="AO1810" i="24"/>
  <c r="AO1812" i="24" s="1"/>
  <c r="AG1810" i="24"/>
  <c r="AG1812" i="24" s="1"/>
  <c r="Z1810" i="24"/>
  <c r="Z1812" i="24" s="1"/>
  <c r="Q1810" i="24"/>
  <c r="Q1812" i="24" s="1"/>
  <c r="AX1914" i="24"/>
  <c r="AX1916" i="24" s="1"/>
  <c r="AP1914" i="24"/>
  <c r="AP1916" i="24" s="1"/>
  <c r="AH1914" i="24"/>
  <c r="AH1916" i="24" s="1"/>
  <c r="Z1914" i="24"/>
  <c r="Z1916" i="24" s="1"/>
  <c r="S1914" i="24"/>
  <c r="S1916" i="24" s="1"/>
  <c r="AX4124" i="24"/>
  <c r="AX4126" i="24" s="1"/>
  <c r="AP4124" i="24"/>
  <c r="AP4126" i="24" s="1"/>
  <c r="AH4124" i="24"/>
  <c r="AH4126" i="24" s="1"/>
  <c r="Z4124" i="24"/>
  <c r="Z4126" i="24" s="1"/>
  <c r="R4124" i="24"/>
  <c r="R4126" i="24" s="1"/>
  <c r="AY3006" i="24"/>
  <c r="AY3008" i="24" s="1"/>
  <c r="AV3006" i="24"/>
  <c r="AV3008" i="24" s="1"/>
  <c r="AQ3006" i="24"/>
  <c r="AQ3008" i="24" s="1"/>
  <c r="AF3006" i="24"/>
  <c r="AF3008" i="24" s="1"/>
  <c r="AB3006" i="24"/>
  <c r="AB3008" i="24" s="1"/>
  <c r="X3006" i="24"/>
  <c r="X3008" i="24" s="1"/>
  <c r="S3006" i="24"/>
  <c r="S3008" i="24" s="1"/>
  <c r="P3006" i="24"/>
  <c r="P3008" i="24" s="1"/>
  <c r="AY1888" i="24"/>
  <c r="AY1890" i="24" s="1"/>
  <c r="AQ1888" i="24"/>
  <c r="AQ1890" i="24" s="1"/>
  <c r="AI1888" i="24"/>
  <c r="AI1890" i="24" s="1"/>
  <c r="AA1888" i="24"/>
  <c r="AA1890" i="24" s="1"/>
  <c r="S1888" i="24"/>
  <c r="S1890" i="24" s="1"/>
  <c r="AY380" i="24"/>
  <c r="AY382" i="24" s="1"/>
  <c r="AQ380" i="24"/>
  <c r="AQ382" i="24" s="1"/>
  <c r="AI380" i="24"/>
  <c r="AI382" i="24" s="1"/>
  <c r="AA380" i="24"/>
  <c r="AA382" i="24" s="1"/>
  <c r="S380" i="24"/>
  <c r="S382" i="24" s="1"/>
  <c r="AL3526" i="24"/>
  <c r="AL3528" i="24" s="1"/>
  <c r="AI3526" i="24"/>
  <c r="AI3528" i="24" s="1"/>
  <c r="AA3526" i="24"/>
  <c r="AA3528" i="24" s="1"/>
  <c r="BC1342" i="24"/>
  <c r="BC1344" i="24" s="1"/>
  <c r="AP1342" i="24"/>
  <c r="AP1344" i="24" s="1"/>
  <c r="AM1342" i="24"/>
  <c r="AM1344" i="24" s="1"/>
  <c r="AB1342" i="24"/>
  <c r="AB1344" i="24" s="1"/>
  <c r="W1342" i="24"/>
  <c r="W1344" i="24" s="1"/>
  <c r="AU4202" i="24"/>
  <c r="AU4204" i="24" s="1"/>
  <c r="AM4202" i="24"/>
  <c r="AM4204" i="24" s="1"/>
  <c r="AF4202" i="24"/>
  <c r="AF4204" i="24" s="1"/>
  <c r="W4202" i="24"/>
  <c r="W4204" i="24" s="1"/>
  <c r="O4202" i="24"/>
  <c r="O4204" i="24" s="1"/>
  <c r="BD2874" i="24"/>
  <c r="BD2876" i="24" s="1"/>
  <c r="BD4303" i="24"/>
  <c r="AZ2512" i="24"/>
  <c r="AZ2514" i="24" s="1"/>
  <c r="AR2512" i="24"/>
  <c r="AR2514" i="24" s="1"/>
  <c r="AJ2512" i="24"/>
  <c r="AJ2514" i="24" s="1"/>
  <c r="AB2512" i="24"/>
  <c r="AB2514" i="24" s="1"/>
  <c r="T2512" i="24"/>
  <c r="T2514" i="24" s="1"/>
  <c r="BA1186" i="24"/>
  <c r="BA1188" i="24" s="1"/>
  <c r="AU1186" i="24"/>
  <c r="AU1188" i="24" s="1"/>
  <c r="AB1186" i="24"/>
  <c r="AB1188" i="24" s="1"/>
  <c r="T1186" i="24"/>
  <c r="T1188" i="24" s="1"/>
  <c r="AB1368" i="24"/>
  <c r="AB1370" i="24" s="1"/>
  <c r="BA588" i="24"/>
  <c r="BA590" i="24" s="1"/>
  <c r="AV588" i="24"/>
  <c r="AV590" i="24"/>
  <c r="AS588" i="24"/>
  <c r="AS590" i="24" s="1"/>
  <c r="W588" i="24"/>
  <c r="W590" i="24" s="1"/>
  <c r="AW276" i="24"/>
  <c r="AW278" i="24" s="1"/>
  <c r="AW19" i="24"/>
  <c r="AW119" i="24"/>
  <c r="AO19" i="24"/>
  <c r="AO276" i="24"/>
  <c r="AO119" i="24"/>
  <c r="AG276" i="24"/>
  <c r="AG278" i="24" s="1"/>
  <c r="AG19" i="24"/>
  <c r="AG119" i="24"/>
  <c r="Y19" i="24"/>
  <c r="Y276" i="24"/>
  <c r="Y119" i="24"/>
  <c r="Q19" i="24"/>
  <c r="Q276" i="24"/>
  <c r="Q278" i="24" s="1"/>
  <c r="Q119" i="24"/>
  <c r="BA2538" i="24"/>
  <c r="BA2540" i="24" s="1"/>
  <c r="AV2538" i="24"/>
  <c r="AV2540" i="24" s="1"/>
  <c r="AS2538" i="24"/>
  <c r="AS2540" i="24" s="1"/>
  <c r="AQ2538" i="24"/>
  <c r="AQ2540" i="24" s="1"/>
  <c r="AN2538" i="24"/>
  <c r="AN2540" i="24" s="1"/>
  <c r="AC2538" i="24"/>
  <c r="AC2540" i="24" s="1"/>
  <c r="P2538" i="24"/>
  <c r="P2540" i="24" s="1"/>
  <c r="AY4046" i="24"/>
  <c r="AY4048" i="24" s="1"/>
  <c r="AQ4046" i="24"/>
  <c r="AQ4048" i="24" s="1"/>
  <c r="AI4046" i="24"/>
  <c r="AI4048" i="24" s="1"/>
  <c r="AA4046" i="24"/>
  <c r="AA4048" i="24" s="1"/>
  <c r="S4046" i="24"/>
  <c r="S4048" i="24" s="1"/>
  <c r="AY4592" i="24"/>
  <c r="AY4594" i="24" s="1"/>
  <c r="AQ4592" i="24"/>
  <c r="AQ4594" i="24" s="1"/>
  <c r="AI4592" i="24"/>
  <c r="AI4594" i="24" s="1"/>
  <c r="AA4592" i="24"/>
  <c r="AA4594" i="24" s="1"/>
  <c r="S4592" i="24"/>
  <c r="S4594" i="24" s="1"/>
  <c r="AW3760" i="24"/>
  <c r="AW3762" i="24" s="1"/>
  <c r="AT3760" i="24"/>
  <c r="AT3762" i="24" s="1"/>
  <c r="AQ3760" i="24"/>
  <c r="AQ3762" i="24" s="1"/>
  <c r="AN3760" i="24"/>
  <c r="AN3762" i="24" s="1"/>
  <c r="AI3760" i="24"/>
  <c r="AI3762" i="24" s="1"/>
  <c r="AF3760" i="24"/>
  <c r="AF3762" i="24" s="1"/>
  <c r="X3760" i="24"/>
  <c r="X3762" i="24" s="1"/>
  <c r="BC4618" i="24"/>
  <c r="BC4620" i="24" s="1"/>
  <c r="AT4618" i="24"/>
  <c r="AT4620" i="24" s="1"/>
  <c r="AL4618" i="24"/>
  <c r="AL4620" i="24" s="1"/>
  <c r="AD4618" i="24"/>
  <c r="AD4620" i="24" s="1"/>
  <c r="V4618" i="24"/>
  <c r="V4620" i="24" s="1"/>
  <c r="Q4618" i="24"/>
  <c r="Q4620" i="24" s="1"/>
  <c r="AX2850" i="24"/>
  <c r="AX2852" i="24" s="1"/>
  <c r="AU2850" i="24"/>
  <c r="AU2852" i="24" s="1"/>
  <c r="AP2852" i="24"/>
  <c r="AP2850" i="24"/>
  <c r="AJ2850" i="24"/>
  <c r="AJ2852" i="24" s="1"/>
  <c r="AE2850" i="24"/>
  <c r="AE2852" i="24" s="1"/>
  <c r="AB2850" i="24"/>
  <c r="AB2852" i="24" s="1"/>
  <c r="Z2850" i="24"/>
  <c r="Z2852" i="24" s="1"/>
  <c r="T2850" i="24"/>
  <c r="T2852" i="24" s="1"/>
  <c r="BA4462" i="24"/>
  <c r="BA4464" i="24" s="1"/>
  <c r="AY4462" i="24"/>
  <c r="AY4464" i="24" s="1"/>
  <c r="AV4462" i="24"/>
  <c r="AV4464" i="24" s="1"/>
  <c r="W4462" i="24"/>
  <c r="W4464" i="24" s="1"/>
  <c r="O4462" i="24"/>
  <c r="O4464" i="24" s="1"/>
  <c r="BB3084" i="24"/>
  <c r="BB3086" i="24" s="1"/>
  <c r="AY3084" i="24"/>
  <c r="AY3086" i="24" s="1"/>
  <c r="AT3084" i="24"/>
  <c r="AT3086" i="24" s="1"/>
  <c r="AQ3084" i="24"/>
  <c r="AQ3086" i="24" s="1"/>
  <c r="AL3084" i="24"/>
  <c r="AL3086" i="24" s="1"/>
  <c r="AA3084" i="24"/>
  <c r="AA3086" i="24" s="1"/>
  <c r="S3084" i="24"/>
  <c r="S3086" i="24" s="1"/>
  <c r="AJ2252" i="24"/>
  <c r="AJ2254" i="24" s="1"/>
  <c r="AF2252" i="24"/>
  <c r="AF2254" i="24" s="1"/>
  <c r="AZ1394" i="24"/>
  <c r="AZ1396" i="24" s="1"/>
  <c r="AR1394" i="24"/>
  <c r="AR1396" i="24" s="1"/>
  <c r="AP1394" i="24"/>
  <c r="AP1396" i="24" s="1"/>
  <c r="AD1394" i="24"/>
  <c r="AD1396" i="24" s="1"/>
  <c r="V1394" i="24"/>
  <c r="V1396" i="24" s="1"/>
  <c r="BC3058" i="24"/>
  <c r="BC3060" i="24" s="1"/>
  <c r="AU3058" i="24"/>
  <c r="AU3060" i="24" s="1"/>
  <c r="AM3058" i="24"/>
  <c r="AM3060" i="24" s="1"/>
  <c r="AE3058" i="24"/>
  <c r="AE3060" i="24" s="1"/>
  <c r="W3058" i="24"/>
  <c r="W3060" i="24" s="1"/>
  <c r="O3058" i="24"/>
  <c r="O3060" i="24" s="1"/>
  <c r="AE1316" i="24"/>
  <c r="AE1318" i="24" s="1"/>
  <c r="AB1316" i="24"/>
  <c r="AB1318" i="24" s="1"/>
  <c r="AV4228" i="24"/>
  <c r="AV4230" i="24" s="1"/>
  <c r="AN4228" i="24"/>
  <c r="AN4230" i="24" s="1"/>
  <c r="AF4228" i="24"/>
  <c r="AF4230" i="24" s="1"/>
  <c r="X4228" i="24"/>
  <c r="X4230" i="24" s="1"/>
  <c r="P4228" i="24"/>
  <c r="P4230" i="24" s="1"/>
  <c r="BA2070" i="24"/>
  <c r="BA2072" i="24" s="1"/>
  <c r="AE2070" i="24"/>
  <c r="AE2072" i="24" s="1"/>
  <c r="W2070" i="24"/>
  <c r="W2072" i="24" s="1"/>
  <c r="AW2460" i="24"/>
  <c r="AW2462" i="24" s="1"/>
  <c r="AO2460" i="24"/>
  <c r="AO2462" i="24" s="1"/>
  <c r="AG2460" i="24"/>
  <c r="AG2462" i="24" s="1"/>
  <c r="Y2460" i="24"/>
  <c r="Y2462" i="24" s="1"/>
  <c r="Q2460" i="24"/>
  <c r="Q2462" i="24" s="1"/>
  <c r="AL2902" i="24"/>
  <c r="AL2904" i="24" s="1"/>
  <c r="U2902" i="24"/>
  <c r="U2904" i="24" s="1"/>
  <c r="AZ1056" i="24"/>
  <c r="AZ1058" i="24" s="1"/>
  <c r="AR1056" i="24"/>
  <c r="AR1058" i="24" s="1"/>
  <c r="AP1056" i="24"/>
  <c r="AP1058" i="24" s="1"/>
  <c r="AM1056" i="24"/>
  <c r="AM1058" i="24"/>
  <c r="AJ1056" i="24"/>
  <c r="AJ1058" i="24" s="1"/>
  <c r="AD1056" i="24"/>
  <c r="AD1058" i="24" s="1"/>
  <c r="Y1056" i="24"/>
  <c r="Y1058" i="24" s="1"/>
  <c r="T1056" i="24"/>
  <c r="T1058" i="24" s="1"/>
  <c r="BD1914" i="24"/>
  <c r="BD1916" i="24" s="1"/>
  <c r="BC4722" i="24"/>
  <c r="BC4724" i="24" s="1"/>
  <c r="AZ4722" i="24"/>
  <c r="AZ4724" i="24" s="1"/>
  <c r="AZ41" i="24" s="1"/>
  <c r="AX4722" i="24"/>
  <c r="AX4724" i="24" s="1"/>
  <c r="AX41" i="24" s="1"/>
  <c r="AD4722" i="24"/>
  <c r="AD4724" i="24" s="1"/>
  <c r="V4722" i="24"/>
  <c r="V4724" i="24" s="1"/>
  <c r="Q4722" i="24"/>
  <c r="Q4724" i="24" s="1"/>
  <c r="Q68" i="24" s="1"/>
  <c r="BB4358" i="24"/>
  <c r="BB4360" i="24" s="1"/>
  <c r="AT4358" i="24"/>
  <c r="AT4360" i="24" s="1"/>
  <c r="AL4358" i="24"/>
  <c r="AL4360" i="24" s="1"/>
  <c r="AD4358" i="24"/>
  <c r="AD4360" i="24" s="1"/>
  <c r="V4358" i="24"/>
  <c r="V4360" i="24" s="1"/>
  <c r="BB3422" i="24"/>
  <c r="BB3424" i="24" s="1"/>
  <c r="AT3422" i="24"/>
  <c r="AT3424" i="24" s="1"/>
  <c r="AL3422" i="24"/>
  <c r="AL3424" i="24" s="1"/>
  <c r="AD3422" i="24"/>
  <c r="AD3424" i="24" s="1"/>
  <c r="V3422" i="24"/>
  <c r="V3424" i="24" s="1"/>
  <c r="AB848" i="24"/>
  <c r="AB850" i="24" s="1"/>
  <c r="O848" i="24"/>
  <c r="O850" i="24" s="1"/>
  <c r="AZ93" i="24"/>
  <c r="AW93" i="24"/>
  <c r="AU93" i="24"/>
  <c r="AR95" i="24"/>
  <c r="AP95" i="24"/>
  <c r="AM93" i="24"/>
  <c r="AJ95" i="24"/>
  <c r="AH95" i="24"/>
  <c r="AE1004" i="24"/>
  <c r="AE1006" i="24" s="1"/>
  <c r="AB95" i="24"/>
  <c r="Z93" i="24"/>
  <c r="W1004" i="24"/>
  <c r="W1006" i="24" s="1"/>
  <c r="T95" i="24"/>
  <c r="R93" i="24"/>
  <c r="O95" i="24"/>
  <c r="BA1264" i="24"/>
  <c r="BA1266" i="24" s="1"/>
  <c r="AS1264" i="24"/>
  <c r="AS1266" i="24" s="1"/>
  <c r="AN1264" i="24"/>
  <c r="AN1266" i="24" s="1"/>
  <c r="BD456" i="24"/>
  <c r="BD458" i="24" s="1"/>
  <c r="BD460" i="24" s="1"/>
  <c r="BD2456" i="24"/>
  <c r="BD2222" i="24"/>
  <c r="BD161" i="24"/>
  <c r="BD4228" i="24"/>
  <c r="BD4230" i="24" s="1"/>
  <c r="AS4696" i="24"/>
  <c r="AS4698" i="24" s="1"/>
  <c r="AP4696" i="24"/>
  <c r="AP4698" i="24" s="1"/>
  <c r="AB4696" i="24"/>
  <c r="AB4698" i="24" s="1"/>
  <c r="Z4696" i="24"/>
  <c r="Z4698" i="24" s="1"/>
  <c r="T4696" i="24"/>
  <c r="T4698" i="24" s="1"/>
  <c r="R4696" i="24"/>
  <c r="R4698" i="24" s="1"/>
  <c r="AW952" i="24"/>
  <c r="AW954" i="24" s="1"/>
  <c r="AW94" i="24"/>
  <c r="AO952" i="24"/>
  <c r="AO954" i="24" s="1"/>
  <c r="AO94" i="24"/>
  <c r="AG952" i="24"/>
  <c r="AG954" i="24" s="1"/>
  <c r="AG94" i="24"/>
  <c r="Y952" i="24"/>
  <c r="Y954" i="24" s="1"/>
  <c r="Y94" i="24"/>
  <c r="Q952" i="24"/>
  <c r="Q954" i="24" s="1"/>
  <c r="Q94" i="24"/>
  <c r="BA2616" i="24"/>
  <c r="BA2618" i="24" s="1"/>
  <c r="AY2616" i="24"/>
  <c r="AY2618" i="24" s="1"/>
  <c r="AV2616" i="24"/>
  <c r="AV2618" i="24" s="1"/>
  <c r="AS2616" i="24"/>
  <c r="AS2618" i="24" s="1"/>
  <c r="AN2616" i="24"/>
  <c r="AN2618" i="24" s="1"/>
  <c r="AK2616" i="24"/>
  <c r="AK2618" i="24" s="1"/>
  <c r="AA2616" i="24"/>
  <c r="AA2618" i="24" s="1"/>
  <c r="S2616" i="24"/>
  <c r="S2618" i="24" s="1"/>
  <c r="BB4514" i="24"/>
  <c r="BB4516" i="24" s="1"/>
  <c r="AS4514" i="24"/>
  <c r="AS4516" i="24" s="1"/>
  <c r="AF4514" i="24"/>
  <c r="AF4516" i="24" s="1"/>
  <c r="U4514" i="24"/>
  <c r="U4516" i="24" s="1"/>
  <c r="AZ1602" i="24"/>
  <c r="AZ1604" i="24" s="1"/>
  <c r="AW1602" i="24"/>
  <c r="AW1604" i="24" s="1"/>
  <c r="AR1602" i="24"/>
  <c r="AR1604" i="24" s="1"/>
  <c r="AJ1602" i="24"/>
  <c r="AJ1604" i="24" s="1"/>
  <c r="AG1602" i="24"/>
  <c r="AG1604" i="24" s="1"/>
  <c r="AA1602" i="24"/>
  <c r="AA1604" i="24" s="1"/>
  <c r="Q1602" i="24"/>
  <c r="Q1604" i="24" s="1"/>
  <c r="AZ4566" i="24"/>
  <c r="AZ4568" i="24" s="1"/>
  <c r="AX4566" i="24"/>
  <c r="AX4568" i="24" s="1"/>
  <c r="AR4566" i="24"/>
  <c r="AR4568" i="24" s="1"/>
  <c r="AP4566" i="24"/>
  <c r="AP4568" i="24" s="1"/>
  <c r="AD4566" i="24"/>
  <c r="AD4568" i="24" s="1"/>
  <c r="Y4566" i="24"/>
  <c r="Y4568" i="24" s="1"/>
  <c r="BA1420" i="24"/>
  <c r="BA1422" i="24" s="1"/>
  <c r="AP1420" i="24"/>
  <c r="AP1422" i="24" s="1"/>
  <c r="AM1420" i="24"/>
  <c r="AM1422" i="24" s="1"/>
  <c r="AE1420" i="24"/>
  <c r="AE1422" i="24" s="1"/>
  <c r="AB1420" i="24"/>
  <c r="AB1422" i="24" s="1"/>
  <c r="T1420" i="24"/>
  <c r="T1422" i="24" s="1"/>
  <c r="AV3656" i="24"/>
  <c r="AV3658" i="24" s="1"/>
  <c r="AN3656" i="24"/>
  <c r="AN3658" i="24" s="1"/>
  <c r="AF3656" i="24"/>
  <c r="AF3658" i="24" s="1"/>
  <c r="X3656" i="24"/>
  <c r="X3658" i="24" s="1"/>
  <c r="P3656" i="24"/>
  <c r="P3658" i="24" s="1"/>
  <c r="AV3162" i="24"/>
  <c r="AV3164" i="24" s="1"/>
  <c r="AN3162" i="24"/>
  <c r="AN3164" i="24" s="1"/>
  <c r="AF3162" i="24"/>
  <c r="AF3164" i="24" s="1"/>
  <c r="X3162" i="24"/>
  <c r="X3164" i="24" s="1"/>
  <c r="P3162" i="24"/>
  <c r="P3164" i="24" s="1"/>
  <c r="BA2330" i="24"/>
  <c r="BA2332" i="24" s="1"/>
  <c r="AU2330" i="24"/>
  <c r="AU2332" i="24" s="1"/>
  <c r="AP2330" i="24"/>
  <c r="AP2332" i="24" s="1"/>
  <c r="AC2330" i="24"/>
  <c r="AC2332" i="24" s="1"/>
  <c r="U2330" i="24"/>
  <c r="U2332" i="24" s="1"/>
  <c r="AW432" i="24"/>
  <c r="AW434" i="24" s="1"/>
  <c r="AO432" i="24"/>
  <c r="AO434" i="24" s="1"/>
  <c r="AG432" i="24"/>
  <c r="AG434" i="24" s="1"/>
  <c r="Y432" i="24"/>
  <c r="Y434" i="24" s="1"/>
  <c r="Q432" i="24"/>
  <c r="Q434" i="24" s="1"/>
  <c r="AV2096" i="24"/>
  <c r="AV2098" i="24" s="1"/>
  <c r="AK2096" i="24"/>
  <c r="AK2098" i="24" s="1"/>
  <c r="AH2096" i="24"/>
  <c r="AH2098" i="24" s="1"/>
  <c r="AC2096" i="24"/>
  <c r="AC2098" i="24" s="1"/>
  <c r="Z2096" i="24"/>
  <c r="Z2098" i="24" s="1"/>
  <c r="R2096" i="24"/>
  <c r="R2098" i="24" s="1"/>
  <c r="BA170" i="24"/>
  <c r="AY170" i="24"/>
  <c r="AV170" i="24"/>
  <c r="AT170" i="24"/>
  <c r="AQ2226" i="24"/>
  <c r="AQ2228" i="24" s="1"/>
  <c r="AQ169" i="24"/>
  <c r="AN170" i="24"/>
  <c r="AL170" i="24"/>
  <c r="AI2226" i="24"/>
  <c r="AI2228" i="24" s="1"/>
  <c r="AI169" i="24"/>
  <c r="AF170" i="24"/>
  <c r="AD2226" i="24"/>
  <c r="AD2228" i="24" s="1"/>
  <c r="AD169" i="24"/>
  <c r="AA2226" i="24"/>
  <c r="AA2228" i="24" s="1"/>
  <c r="AA169" i="24"/>
  <c r="X170" i="24"/>
  <c r="V168" i="24"/>
  <c r="S168" i="24"/>
  <c r="P2226" i="24"/>
  <c r="P2228" i="24" s="1"/>
  <c r="P169" i="24"/>
  <c r="BC2408" i="24"/>
  <c r="BC2410" i="24" s="1"/>
  <c r="AZ2408" i="24"/>
  <c r="AZ2410" i="24" s="1"/>
  <c r="AU2408" i="24"/>
  <c r="AU2410" i="24" s="1"/>
  <c r="AR2408" i="24"/>
  <c r="AR2410" i="24" s="1"/>
  <c r="AP2408" i="24"/>
  <c r="AP2410" i="24" s="1"/>
  <c r="AM2408" i="24"/>
  <c r="AM2410" i="24" s="1"/>
  <c r="T2408" i="24"/>
  <c r="T2410" i="24" s="1"/>
  <c r="AW3292" i="24"/>
  <c r="AW3294" i="24" s="1"/>
  <c r="AT3292" i="24"/>
  <c r="AT3294" i="24" s="1"/>
  <c r="AL3292" i="24"/>
  <c r="AL3294" i="24" s="1"/>
  <c r="AG3292" i="24"/>
  <c r="AG3294" i="24" s="1"/>
  <c r="AD3292" i="24"/>
  <c r="AD3294" i="24" s="1"/>
  <c r="V3292" i="24"/>
  <c r="V3294" i="24" s="1"/>
  <c r="Q3292" i="24"/>
  <c r="Q3294" i="24" s="1"/>
  <c r="AZ3682" i="24"/>
  <c r="AZ3684" i="24" s="1"/>
  <c r="AR3682" i="24"/>
  <c r="AR3684" i="24" s="1"/>
  <c r="AJ3682" i="24"/>
  <c r="AJ3684" i="24" s="1"/>
  <c r="AB3682" i="24"/>
  <c r="AB3684" i="24" s="1"/>
  <c r="T3682" i="24"/>
  <c r="T3684" i="24" s="1"/>
  <c r="AR3318" i="24"/>
  <c r="AR3320" i="24" s="1"/>
  <c r="AL3318" i="24"/>
  <c r="AL3320" i="24" s="1"/>
  <c r="AD3318" i="24"/>
  <c r="AD3320" i="24" s="1"/>
  <c r="T3318" i="24"/>
  <c r="T3320" i="24" s="1"/>
  <c r="Q3318" i="24"/>
  <c r="Q3320" i="24" s="1"/>
  <c r="BC2954" i="24"/>
  <c r="BC2956" i="24" s="1"/>
  <c r="AK2954" i="24"/>
  <c r="AK2956" i="24" s="1"/>
  <c r="AG2954" i="24"/>
  <c r="AG2956" i="24" s="1"/>
  <c r="AB2954" i="24"/>
  <c r="AB2956" i="24" s="1"/>
  <c r="AV3708" i="24"/>
  <c r="AV3710" i="24" s="1"/>
  <c r="AN3708" i="24"/>
  <c r="AN3710" i="24" s="1"/>
  <c r="AF3708" i="24"/>
  <c r="AF3710" i="24" s="1"/>
  <c r="W3708" i="24"/>
  <c r="W3710" i="24" s="1"/>
  <c r="P3708" i="24"/>
  <c r="P3710" i="24" s="1"/>
  <c r="BA1134" i="24"/>
  <c r="BA1136" i="24" s="1"/>
  <c r="AV1136" i="24"/>
  <c r="AV1134" i="24"/>
  <c r="AS1134" i="24"/>
  <c r="AS1136" i="24" s="1"/>
  <c r="AQ1134" i="24"/>
  <c r="AQ1136" i="24" s="1"/>
  <c r="AK1134" i="24"/>
  <c r="AK1136" i="24" s="1"/>
  <c r="U1134" i="24"/>
  <c r="U1136" i="24" s="1"/>
  <c r="AW2642" i="24"/>
  <c r="AW2644" i="24" s="1"/>
  <c r="AO2642" i="24"/>
  <c r="AO2644" i="24" s="1"/>
  <c r="AG2642" i="24"/>
  <c r="AG2644" i="24" s="1"/>
  <c r="Y2642" i="24"/>
  <c r="Y2644" i="24" s="1"/>
  <c r="Q2642" i="24"/>
  <c r="Q2644" i="24" s="1"/>
  <c r="BD4360" i="24"/>
  <c r="BC244" i="24"/>
  <c r="BD2691" i="24"/>
  <c r="O562" i="24"/>
  <c r="O564" i="24" s="1"/>
  <c r="O874" i="24"/>
  <c r="O876" i="24" s="1"/>
  <c r="BB692" i="24"/>
  <c r="BB694" i="24" s="1"/>
  <c r="AQ692" i="24"/>
  <c r="AQ694" i="24" s="1"/>
  <c r="AL3344" i="24"/>
  <c r="AL3346" i="24" s="1"/>
  <c r="AI3344" i="24"/>
  <c r="AI3346" i="24" s="1"/>
  <c r="AF3344" i="24"/>
  <c r="AF3346" i="24" s="1"/>
  <c r="AZ1238" i="24"/>
  <c r="AZ1240" i="24" s="1"/>
  <c r="AT1238" i="24"/>
  <c r="AT1240" i="24" s="1"/>
  <c r="AR1238" i="24"/>
  <c r="AR1240" i="24" s="1"/>
  <c r="AO1238" i="24"/>
  <c r="AO1240" i="24" s="1"/>
  <c r="AL1238" i="24"/>
  <c r="AL1240" i="24" s="1"/>
  <c r="AG1238" i="24"/>
  <c r="AG1240" i="24" s="1"/>
  <c r="AD1238" i="24"/>
  <c r="AD1240" i="24" s="1"/>
  <c r="Y1238" i="24"/>
  <c r="Y1240" i="24" s="1"/>
  <c r="Z3110" i="24"/>
  <c r="Z3112" i="24" s="1"/>
  <c r="W3110" i="24"/>
  <c r="W3112" i="24" s="1"/>
  <c r="T3110" i="24"/>
  <c r="T3112" i="24" s="1"/>
  <c r="AU3474" i="24"/>
  <c r="AU3476" i="24" s="1"/>
  <c r="AR1524" i="24"/>
  <c r="AR1526" i="24" s="1"/>
  <c r="AA1524" i="24"/>
  <c r="AA1526" i="24" s="1"/>
  <c r="AZ1966" i="24"/>
  <c r="AZ1968" i="24" s="1"/>
  <c r="AJ1966" i="24"/>
  <c r="AJ1968" i="24" s="1"/>
  <c r="T1966" i="24"/>
  <c r="T1968" i="24" s="1"/>
  <c r="BA3396" i="24"/>
  <c r="BA3398" i="24" s="1"/>
  <c r="AK3396" i="24"/>
  <c r="AK3398" i="24" s="1"/>
  <c r="AC3396" i="24"/>
  <c r="AC3398" i="24" s="1"/>
  <c r="U3396" i="24"/>
  <c r="U3398" i="24" s="1"/>
  <c r="BC3968" i="24"/>
  <c r="BC3970" i="24" s="1"/>
  <c r="AZ3968" i="24"/>
  <c r="AZ3970" i="24" s="1"/>
  <c r="AB3968" i="24"/>
  <c r="AB3970" i="24" s="1"/>
  <c r="Q3968" i="24"/>
  <c r="Q3970" i="24" s="1"/>
  <c r="BC2044" i="24"/>
  <c r="BC2046" i="24" s="1"/>
  <c r="AU2044" i="24"/>
  <c r="AU2046" i="24" s="1"/>
  <c r="AP2044" i="24"/>
  <c r="AP2046" i="24" s="1"/>
  <c r="AM2044" i="24"/>
  <c r="AM2046" i="24" s="1"/>
  <c r="AK2044" i="24"/>
  <c r="AK2046" i="24" s="1"/>
  <c r="Y2044" i="24"/>
  <c r="Y2046" i="24"/>
  <c r="Q2044" i="24"/>
  <c r="Q2046" i="24" s="1"/>
  <c r="AX3734" i="24"/>
  <c r="AX3736" i="24" s="1"/>
  <c r="AK3734" i="24"/>
  <c r="AK3736" i="24" s="1"/>
  <c r="AK3604" i="24"/>
  <c r="AK3606" i="24" s="1"/>
  <c r="AC3604" i="24"/>
  <c r="AC3606" i="24" s="1"/>
  <c r="AS3864" i="24"/>
  <c r="AS3866" i="24" s="1"/>
  <c r="AN3864" i="24"/>
  <c r="AN3866" i="24" s="1"/>
  <c r="AK3864" i="24"/>
  <c r="AK3866" i="24" s="1"/>
  <c r="AX4540" i="24"/>
  <c r="AX4542" i="24" s="1"/>
  <c r="AH4540" i="24"/>
  <c r="AH4542" i="24" s="1"/>
  <c r="R4540" i="24"/>
  <c r="R4542" i="24" s="1"/>
  <c r="AO1082" i="24"/>
  <c r="AO1084" i="24" s="1"/>
  <c r="BD4150" i="24"/>
  <c r="BD4152" i="24" s="1"/>
  <c r="BD3370" i="24"/>
  <c r="BD3372" i="24" s="1"/>
  <c r="BD3864" i="24"/>
  <c r="BD3866" i="24" s="1"/>
  <c r="BB822" i="24"/>
  <c r="BB824" i="24" s="1"/>
  <c r="AW822" i="24"/>
  <c r="AW824" i="24" s="1"/>
  <c r="AQ822" i="24"/>
  <c r="AQ824" i="24" s="1"/>
  <c r="AL822" i="24"/>
  <c r="AL824" i="24" s="1"/>
  <c r="P822" i="24"/>
  <c r="P824" i="24" s="1"/>
  <c r="BC562" i="24"/>
  <c r="BC564" i="24" s="1"/>
  <c r="AR562" i="24"/>
  <c r="AR564" i="24" s="1"/>
  <c r="AJ562" i="24"/>
  <c r="AJ564" i="24" s="1"/>
  <c r="AG562" i="24"/>
  <c r="AG564" i="24" s="1"/>
  <c r="AD562" i="24"/>
  <c r="AD564" i="24" s="1"/>
  <c r="V562" i="24"/>
  <c r="V564" i="24" s="1"/>
  <c r="BA874" i="24"/>
  <c r="BA876" i="24" s="1"/>
  <c r="AJ874" i="24"/>
  <c r="AJ876" i="24" s="1"/>
  <c r="AH874" i="24"/>
  <c r="AH876" i="24" s="1"/>
  <c r="AE874" i="24"/>
  <c r="AE876" i="24" s="1"/>
  <c r="T874" i="24"/>
  <c r="T876" i="24" s="1"/>
  <c r="R874" i="24"/>
  <c r="R876" i="24" s="1"/>
  <c r="AS692" i="24"/>
  <c r="AS694" i="24" s="1"/>
  <c r="AK692" i="24"/>
  <c r="AK694" i="24" s="1"/>
  <c r="AH692" i="24"/>
  <c r="AH694" i="24" s="1"/>
  <c r="AF692" i="24"/>
  <c r="AF694" i="24" s="1"/>
  <c r="AC692" i="24"/>
  <c r="AC694" i="24" s="1"/>
  <c r="Z692" i="24"/>
  <c r="Z694" i="24" s="1"/>
  <c r="W692" i="24"/>
  <c r="W694" i="24" s="1"/>
  <c r="O692" i="24"/>
  <c r="O694" i="24" s="1"/>
  <c r="BB3344" i="24"/>
  <c r="BB3346" i="24" s="1"/>
  <c r="AY3344" i="24"/>
  <c r="AY3346" i="24" s="1"/>
  <c r="AW3344" i="24"/>
  <c r="AW3346" i="24" s="1"/>
  <c r="AN3344" i="24"/>
  <c r="AN3346" i="24" s="1"/>
  <c r="AK3344" i="24"/>
  <c r="AK3346" i="24" s="1"/>
  <c r="AC3344" i="24"/>
  <c r="AC3346" i="24" s="1"/>
  <c r="AA3344" i="24"/>
  <c r="AA3346" i="24" s="1"/>
  <c r="X3344" i="24"/>
  <c r="X3346" i="24" s="1"/>
  <c r="U3346" i="24"/>
  <c r="U3344" i="24"/>
  <c r="S3344" i="24"/>
  <c r="S3346" i="24" s="1"/>
  <c r="AW1238" i="24"/>
  <c r="AW1240" i="24" s="1"/>
  <c r="AA1238" i="24"/>
  <c r="AA1240" i="24" s="1"/>
  <c r="V1238" i="24"/>
  <c r="V1240" i="24" s="1"/>
  <c r="S1238" i="24"/>
  <c r="S1240" i="24" s="1"/>
  <c r="Q1238" i="24"/>
  <c r="Q1240" i="24" s="1"/>
  <c r="AX3110" i="24"/>
  <c r="AX3112" i="24" s="1"/>
  <c r="AU3110" i="24"/>
  <c r="AU3112" i="24" s="1"/>
  <c r="AR3110" i="24"/>
  <c r="AR3112" i="24" s="1"/>
  <c r="AE3110" i="24"/>
  <c r="AE3112" i="24" s="1"/>
  <c r="AX3474" i="24"/>
  <c r="AX3476" i="24" s="1"/>
  <c r="AV3474" i="24"/>
  <c r="AV3476" i="24" s="1"/>
  <c r="AM3474" i="24"/>
  <c r="AM3476" i="24" s="1"/>
  <c r="U3474" i="24"/>
  <c r="U3476" i="24" s="1"/>
  <c r="AV328" i="24"/>
  <c r="AV330" i="24" s="1"/>
  <c r="AV244" i="24"/>
  <c r="AN328" i="24"/>
  <c r="AN330" i="24" s="1"/>
  <c r="AN244" i="24"/>
  <c r="AF328" i="24"/>
  <c r="AF330" i="24" s="1"/>
  <c r="AF244" i="24"/>
  <c r="X328" i="24"/>
  <c r="X330" i="24" s="1"/>
  <c r="X244" i="24"/>
  <c r="P328" i="24"/>
  <c r="P330" i="24" s="1"/>
  <c r="P244" i="24"/>
  <c r="AS2824" i="24"/>
  <c r="AS2826" i="24" s="1"/>
  <c r="AC2824" i="24"/>
  <c r="AC2826" i="24" s="1"/>
  <c r="Z2824" i="24"/>
  <c r="Z2826" i="24" s="1"/>
  <c r="AW1524" i="24"/>
  <c r="AW1526" i="24" s="1"/>
  <c r="AP1524" i="24"/>
  <c r="AP1526" i="24" s="1"/>
  <c r="AH1524" i="24"/>
  <c r="AH1526" i="24" s="1"/>
  <c r="Z1524" i="24"/>
  <c r="Z1526" i="24"/>
  <c r="R1524" i="24"/>
  <c r="R1526" i="24" s="1"/>
  <c r="AY1966" i="24"/>
  <c r="AY1968" i="24" s="1"/>
  <c r="AQ1966" i="24"/>
  <c r="AQ1968" i="24" s="1"/>
  <c r="AI1966" i="24"/>
  <c r="AI1968" i="24" s="1"/>
  <c r="AA1966" i="24"/>
  <c r="AA1968" i="24" s="1"/>
  <c r="S1966" i="24"/>
  <c r="S1968" i="24" s="1"/>
  <c r="AZ3396" i="24"/>
  <c r="AZ3398" i="24" s="1"/>
  <c r="AR3396" i="24"/>
  <c r="AR3398" i="24" s="1"/>
  <c r="AJ3396" i="24"/>
  <c r="AJ3398" i="24" s="1"/>
  <c r="AB3396" i="24"/>
  <c r="AB3398" i="24" s="1"/>
  <c r="T3396" i="24"/>
  <c r="T3398" i="24" s="1"/>
  <c r="AW3968" i="24"/>
  <c r="AW3970" i="24" s="1"/>
  <c r="AO3968" i="24"/>
  <c r="AO3970" i="24" s="1"/>
  <c r="AI3968" i="24"/>
  <c r="AI3970" i="24" s="1"/>
  <c r="W3968" i="24"/>
  <c r="W3970" i="24" s="1"/>
  <c r="AR2044" i="24"/>
  <c r="AR2046" i="24" s="1"/>
  <c r="AM3734" i="24"/>
  <c r="AM3736" i="24" s="1"/>
  <c r="AB3734" i="24"/>
  <c r="AB3736" i="24" s="1"/>
  <c r="AH3604" i="24"/>
  <c r="AH3606" i="24" s="1"/>
  <c r="Z3604" i="24"/>
  <c r="Z3606" i="24" s="1"/>
  <c r="AU4176" i="24"/>
  <c r="AU4178" i="24" s="1"/>
  <c r="AN4176" i="24"/>
  <c r="AN4178" i="24" s="1"/>
  <c r="AF4176" i="24"/>
  <c r="AF4178" i="24" s="1"/>
  <c r="X4176" i="24"/>
  <c r="X4178" i="24" s="1"/>
  <c r="P4176" i="24"/>
  <c r="P4178" i="24" s="1"/>
  <c r="AH3864" i="24"/>
  <c r="AH3866" i="24" s="1"/>
  <c r="X3864" i="24"/>
  <c r="X3866" i="24" s="1"/>
  <c r="U3864" i="24"/>
  <c r="U3866" i="24" s="1"/>
  <c r="R3864" i="24"/>
  <c r="R3866" i="24" s="1"/>
  <c r="O3864" i="24"/>
  <c r="O3866" i="24" s="1"/>
  <c r="AW4540" i="24"/>
  <c r="AW4542" i="24" s="1"/>
  <c r="AO4540" i="24"/>
  <c r="AO4542" i="24" s="1"/>
  <c r="AG4540" i="24"/>
  <c r="AG4542" i="24" s="1"/>
  <c r="Y4540" i="24"/>
  <c r="Y4542" i="24" s="1"/>
  <c r="Q4540" i="24"/>
  <c r="Q4542" i="24" s="1"/>
  <c r="AT1082" i="24"/>
  <c r="AT1084" i="24" s="1"/>
  <c r="AL1082" i="24"/>
  <c r="AL1084" i="24" s="1"/>
  <c r="AG1082" i="24"/>
  <c r="AG1084" i="24" s="1"/>
  <c r="U1082" i="24"/>
  <c r="U1084" i="24" s="1"/>
  <c r="BD4176" i="24"/>
  <c r="BD4178" i="24" s="1"/>
  <c r="BD2668" i="24"/>
  <c r="BD2670" i="24" s="1"/>
  <c r="BD492" i="24"/>
  <c r="BD55" i="24" s="1"/>
  <c r="BD37" i="24"/>
  <c r="BD239" i="24"/>
  <c r="BD325" i="24"/>
  <c r="AU3032" i="24"/>
  <c r="AU3034" i="24" s="1"/>
  <c r="AM3032" i="24"/>
  <c r="AM3034" i="24" s="1"/>
  <c r="AG3032" i="24"/>
  <c r="AG3034" i="24" s="1"/>
  <c r="AA3032" i="24"/>
  <c r="AA3034" i="24" s="1"/>
  <c r="Q3032" i="24"/>
  <c r="Q3034" i="24" s="1"/>
  <c r="BC3136" i="24"/>
  <c r="BC3138" i="24" s="1"/>
  <c r="AS3136" i="24"/>
  <c r="AS3138" i="24" s="1"/>
  <c r="AP3136" i="24"/>
  <c r="AP3138" i="24" s="1"/>
  <c r="AM3136" i="24"/>
  <c r="AM3138" i="24" s="1"/>
  <c r="AH3136" i="24"/>
  <c r="AH3138" i="24" s="1"/>
  <c r="AE3136" i="24"/>
  <c r="AE3138" i="24" s="1"/>
  <c r="Y3136" i="24"/>
  <c r="Y3138" i="24" s="1"/>
  <c r="W3136" i="24"/>
  <c r="W3138" i="24" s="1"/>
  <c r="BA1290" i="24"/>
  <c r="BA1292" i="24" s="1"/>
  <c r="AK1290" i="24"/>
  <c r="AK1292" i="24" s="1"/>
  <c r="AE1290" i="24"/>
  <c r="AE1292" i="24" s="1"/>
  <c r="U1290" i="24"/>
  <c r="U1292" i="24" s="1"/>
  <c r="BB1680" i="24"/>
  <c r="BB1682" i="24" s="1"/>
  <c r="AY1680" i="24"/>
  <c r="AY1682" i="24" s="1"/>
  <c r="AT1680" i="24"/>
  <c r="AT1682" i="24" s="1"/>
  <c r="AQ1680" i="24"/>
  <c r="AQ1682" i="24" s="1"/>
  <c r="AI1680" i="24"/>
  <c r="AI1682" i="24" s="1"/>
  <c r="X1680" i="24"/>
  <c r="X1682" i="24" s="1"/>
  <c r="Q1680" i="24"/>
  <c r="Q1682" i="24" s="1"/>
  <c r="AU900" i="24"/>
  <c r="AU902" i="24" s="1"/>
  <c r="AR900" i="24"/>
  <c r="AR902" i="24" s="1"/>
  <c r="AD900" i="24"/>
  <c r="AD902" i="24" s="1"/>
  <c r="AA900" i="24"/>
  <c r="AA902" i="24" s="1"/>
  <c r="Q900" i="24"/>
  <c r="Q902" i="24" s="1"/>
  <c r="AX2564" i="24"/>
  <c r="AX2566" i="24" s="1"/>
  <c r="AJ2564" i="24"/>
  <c r="AJ2566" i="24" s="1"/>
  <c r="AG2564" i="24"/>
  <c r="AG2566" i="24" s="1"/>
  <c r="Y2564" i="24"/>
  <c r="Y2566" i="24" s="1"/>
  <c r="AX3630" i="24"/>
  <c r="AX3632" i="24" s="1"/>
  <c r="AP3630" i="24"/>
  <c r="AP3632" i="24" s="1"/>
  <c r="AN3630" i="24"/>
  <c r="AN3632" i="24" s="1"/>
  <c r="AK3630" i="24"/>
  <c r="AK3632" i="24" s="1"/>
  <c r="AH3630" i="24"/>
  <c r="AH3632" i="24" s="1"/>
  <c r="BC1654" i="24"/>
  <c r="BC1656" i="24" s="1"/>
  <c r="AO1654" i="24"/>
  <c r="AO1656" i="24" s="1"/>
  <c r="AM1654" i="24"/>
  <c r="AM1656" i="24" s="1"/>
  <c r="AJ1654" i="24"/>
  <c r="AJ1656" i="24" s="1"/>
  <c r="Y1654" i="24"/>
  <c r="Y1656" i="24" s="1"/>
  <c r="W1654" i="24"/>
  <c r="W1656" i="24" s="1"/>
  <c r="O1654" i="24"/>
  <c r="O1656" i="24" s="1"/>
  <c r="BA3942" i="24"/>
  <c r="BA3944" i="24" s="1"/>
  <c r="AH3942" i="24"/>
  <c r="AH3944" i="24" s="1"/>
  <c r="W3942" i="24"/>
  <c r="W3944" i="24" s="1"/>
  <c r="R3942" i="24"/>
  <c r="R3944" i="24" s="1"/>
  <c r="AY3994" i="24"/>
  <c r="AY3996" i="24" s="1"/>
  <c r="AT3994" i="24"/>
  <c r="AT3996" i="24" s="1"/>
  <c r="AQ3994" i="24"/>
  <c r="AQ3996" i="24" s="1"/>
  <c r="AN3994" i="24"/>
  <c r="AN3996" i="24" s="1"/>
  <c r="AF3994" i="24"/>
  <c r="AF3996" i="24" s="1"/>
  <c r="AA3994" i="24"/>
  <c r="AA3996" i="24" s="1"/>
  <c r="X3994" i="24"/>
  <c r="X3996" i="24" s="1"/>
  <c r="AW2174" i="24"/>
  <c r="AW2176" i="24" s="1"/>
  <c r="AF2174" i="24"/>
  <c r="AF2176" i="24" s="1"/>
  <c r="AA2174" i="24"/>
  <c r="AA2176" i="24" s="1"/>
  <c r="P2174" i="24"/>
  <c r="P2176" i="24" s="1"/>
  <c r="AR2876" i="24"/>
  <c r="AR2878" i="24" s="1"/>
  <c r="AO2876" i="24"/>
  <c r="AO2878" i="24" s="1"/>
  <c r="Y2876" i="24"/>
  <c r="Y2878" i="24" s="1"/>
  <c r="V2876" i="24"/>
  <c r="V2878" i="24" s="1"/>
  <c r="Q2876" i="24"/>
  <c r="Q2878" i="24" s="1"/>
  <c r="BA458" i="24"/>
  <c r="BA460" i="24" s="1"/>
  <c r="AS458" i="24"/>
  <c r="AS460" i="24" s="1"/>
  <c r="AK458" i="24"/>
  <c r="AK460" i="24" s="1"/>
  <c r="AC458" i="24"/>
  <c r="AC460" i="24" s="1"/>
  <c r="U458" i="24"/>
  <c r="U460" i="24" s="1"/>
  <c r="BC2668" i="24"/>
  <c r="BC2670" i="24" s="1"/>
  <c r="AZ2668" i="24"/>
  <c r="AZ2670" i="24" s="1"/>
  <c r="AW2668" i="24"/>
  <c r="AW2670" i="24" s="1"/>
  <c r="AT2668" i="24"/>
  <c r="AT2670" i="24" s="1"/>
  <c r="AO2668" i="24"/>
  <c r="AO2670" i="24" s="1"/>
  <c r="AL2668" i="24"/>
  <c r="AL2670" i="24" s="1"/>
  <c r="AB2668" i="24"/>
  <c r="AB2670" i="24" s="1"/>
  <c r="Y2668" i="24"/>
  <c r="Y2670" i="24" s="1"/>
  <c r="V2668" i="24"/>
  <c r="V2670" i="24" s="1"/>
  <c r="BC3552" i="24"/>
  <c r="BC3554" i="24" s="1"/>
  <c r="BA3552" i="24"/>
  <c r="BA3554" i="24" s="1"/>
  <c r="AS3552" i="24"/>
  <c r="AS3554" i="24" s="1"/>
  <c r="AK3552" i="24"/>
  <c r="AK3554" i="24" s="1"/>
  <c r="AG3552" i="24"/>
  <c r="AG3554" i="24" s="1"/>
  <c r="Y3552" i="24"/>
  <c r="Y3554" i="24" s="1"/>
  <c r="X3552" i="24"/>
  <c r="X3554" i="24" s="1"/>
  <c r="AV510" i="24"/>
  <c r="AV512" i="24" s="1"/>
  <c r="AS510" i="24"/>
  <c r="AS512" i="24" s="1"/>
  <c r="AK510" i="24"/>
  <c r="AK512" i="24" s="1"/>
  <c r="AI510" i="24"/>
  <c r="AI512" i="24" s="1"/>
  <c r="AE510" i="24"/>
  <c r="AE512" i="24" s="1"/>
  <c r="AC510" i="24"/>
  <c r="AC512" i="24" s="1"/>
  <c r="X510" i="24"/>
  <c r="X512" i="24" s="1"/>
  <c r="O510" i="24"/>
  <c r="O512" i="24" s="1"/>
  <c r="BA243" i="24"/>
  <c r="AX245" i="24"/>
  <c r="AV2980" i="24"/>
  <c r="AV2982" i="24" s="1"/>
  <c r="AS2980" i="24"/>
  <c r="AS2982" i="24" s="1"/>
  <c r="AP2980" i="24"/>
  <c r="AP2982" i="24" s="1"/>
  <c r="AN2980" i="24"/>
  <c r="AN2982" i="24" s="1"/>
  <c r="AK243" i="24"/>
  <c r="AH243" i="24"/>
  <c r="AF243" i="24"/>
  <c r="AC2980" i="24"/>
  <c r="AC2982" i="24" s="1"/>
  <c r="Z245" i="24"/>
  <c r="X245" i="24"/>
  <c r="U2980" i="24"/>
  <c r="U2982" i="24" s="1"/>
  <c r="R2980" i="24"/>
  <c r="R2982" i="24" s="1"/>
  <c r="P2980" i="24"/>
  <c r="P2982" i="24" s="1"/>
  <c r="AZ1758" i="24"/>
  <c r="AZ1760" i="24" s="1"/>
  <c r="AL1758" i="24"/>
  <c r="AL1760" i="24" s="1"/>
  <c r="AI1758" i="24"/>
  <c r="AI1760" i="24" s="1"/>
  <c r="AF1758" i="24"/>
  <c r="AF1760" i="24" s="1"/>
  <c r="AA1758" i="24"/>
  <c r="AA1760" i="24" s="1"/>
  <c r="S1758" i="24"/>
  <c r="S1760" i="24" s="1"/>
  <c r="AZ3812" i="24"/>
  <c r="AZ3814" i="24" s="1"/>
  <c r="AW3812" i="24"/>
  <c r="AW3814" i="24" s="1"/>
  <c r="AR3812" i="24"/>
  <c r="AR3814" i="24" s="1"/>
  <c r="AO3812" i="24"/>
  <c r="AO3814" i="24" s="1"/>
  <c r="AJ3812" i="24"/>
  <c r="AJ3814" i="24" s="1"/>
  <c r="P3812" i="24"/>
  <c r="P3814" i="24" s="1"/>
  <c r="AZ1108" i="24"/>
  <c r="AZ1110" i="24" s="1"/>
  <c r="AT1108" i="24"/>
  <c r="AT1110" i="24" s="1"/>
  <c r="AR1108" i="24"/>
  <c r="AR1110" i="24" s="1"/>
  <c r="AL1108" i="24"/>
  <c r="AL1110" i="24" s="1"/>
  <c r="AG1108" i="24"/>
  <c r="AG1110" i="24" s="1"/>
  <c r="AD1108" i="24"/>
  <c r="AD1110" i="24" s="1"/>
  <c r="T1108" i="24"/>
  <c r="T1110" i="24" s="1"/>
  <c r="BC3188" i="24"/>
  <c r="BC3190" i="24" s="1"/>
  <c r="AU3188" i="24"/>
  <c r="AU3190" i="24" s="1"/>
  <c r="T3188" i="24"/>
  <c r="T3190" i="24" s="1"/>
  <c r="BC4228" i="24"/>
  <c r="BC4230" i="24" s="1"/>
  <c r="BD770" i="24"/>
  <c r="BD772" i="24" s="1"/>
  <c r="AY2122" i="24"/>
  <c r="AY2124" i="24" s="1"/>
  <c r="AF2122" i="24"/>
  <c r="AF2124" i="24" s="1"/>
  <c r="AC2122" i="24"/>
  <c r="AC2124" i="24" s="1"/>
  <c r="O2122" i="24"/>
  <c r="O2124" i="24" s="1"/>
  <c r="BB1160" i="24"/>
  <c r="BB1162" i="24" s="1"/>
  <c r="AY1160" i="24"/>
  <c r="AY1162" i="24" s="1"/>
  <c r="AL1160" i="24"/>
  <c r="AL1162" i="24" s="1"/>
  <c r="X1160" i="24"/>
  <c r="X1162" i="24" s="1"/>
  <c r="S1160" i="24"/>
  <c r="S1162" i="24" s="1"/>
  <c r="P1160" i="24"/>
  <c r="P1162" i="24" s="1"/>
  <c r="AZ4384" i="24"/>
  <c r="AZ4386" i="24" s="1"/>
  <c r="AR4384" i="24"/>
  <c r="AR4386" i="24" s="1"/>
  <c r="AI4384" i="24"/>
  <c r="AI4386" i="24" s="1"/>
  <c r="AB4384" i="24"/>
  <c r="AB4386" i="24" s="1"/>
  <c r="T4384" i="24"/>
  <c r="T4386" i="24" s="1"/>
  <c r="AZ1472" i="24"/>
  <c r="AZ1474" i="24" s="1"/>
  <c r="AU1472" i="24"/>
  <c r="AU1474" i="24" s="1"/>
  <c r="AR1472" i="24"/>
  <c r="AR1474" i="24" s="1"/>
  <c r="AO1472" i="24"/>
  <c r="AO1474" i="24" s="1"/>
  <c r="AG1472" i="24"/>
  <c r="AG1474" i="24" s="1"/>
  <c r="V1472" i="24"/>
  <c r="V1474" i="24" s="1"/>
  <c r="Q1472" i="24"/>
  <c r="Q1474" i="24" s="1"/>
  <c r="AW4254" i="24"/>
  <c r="AW4256" i="24" s="1"/>
  <c r="AT4254" i="24"/>
  <c r="AT4256" i="24" s="1"/>
  <c r="AO4254" i="24"/>
  <c r="AO4256" i="24" s="1"/>
  <c r="AL4254" i="24"/>
  <c r="AL4256" i="24" s="1"/>
  <c r="AD4254" i="24"/>
  <c r="AD4256" i="24" s="1"/>
  <c r="AT1498" i="24"/>
  <c r="AT1500" i="24" s="1"/>
  <c r="AM1498" i="24"/>
  <c r="AM1500" i="24" s="1"/>
  <c r="AD1498" i="24"/>
  <c r="AD1500" i="24" s="1"/>
  <c r="Y1498" i="24"/>
  <c r="Y1500" i="24" s="1"/>
  <c r="Q1498" i="24"/>
  <c r="Q1500" i="24" s="1"/>
  <c r="AN3370" i="24"/>
  <c r="AN3372" i="24" s="1"/>
  <c r="AI3370" i="24"/>
  <c r="AI3372" i="24" s="1"/>
  <c r="AF3372" i="24"/>
  <c r="AF3370" i="24"/>
  <c r="AA3370" i="24"/>
  <c r="AA3372" i="24" s="1"/>
  <c r="X3370" i="24"/>
  <c r="X3372" i="24" s="1"/>
  <c r="BC770" i="24"/>
  <c r="BC772" i="24" s="1"/>
  <c r="AZ770" i="24"/>
  <c r="AZ772" i="24" s="1"/>
  <c r="AM770" i="24"/>
  <c r="AM772" i="24" s="1"/>
  <c r="AH770" i="24"/>
  <c r="AH772" i="24" s="1"/>
  <c r="W770" i="24"/>
  <c r="W772" i="24" s="1"/>
  <c r="T770" i="24"/>
  <c r="T772" i="24" s="1"/>
  <c r="Q770" i="24"/>
  <c r="Q772" i="24" s="1"/>
  <c r="BA2694" i="24"/>
  <c r="BA2696" i="24" s="1"/>
  <c r="BA199" i="24" s="1"/>
  <c r="BA194" i="24"/>
  <c r="AX2694" i="24"/>
  <c r="AX2696" i="24" s="1"/>
  <c r="AX199" i="24" s="1"/>
  <c r="AX194" i="24"/>
  <c r="AM2694" i="24"/>
  <c r="AM2696" i="24" s="1"/>
  <c r="AM199" i="24" s="1"/>
  <c r="AM194" i="24"/>
  <c r="AJ2694" i="24"/>
  <c r="AJ2696" i="24" s="1"/>
  <c r="AJ199" i="24" s="1"/>
  <c r="AJ194" i="24"/>
  <c r="AG2694" i="24"/>
  <c r="AG2696" i="24" s="1"/>
  <c r="AG199" i="24" s="1"/>
  <c r="AG194" i="24"/>
  <c r="AB2694" i="24"/>
  <c r="AB2696" i="24" s="1"/>
  <c r="AB199" i="24" s="1"/>
  <c r="AB194" i="24"/>
  <c r="AX4436" i="24"/>
  <c r="AX4438" i="24" s="1"/>
  <c r="AB4436" i="24"/>
  <c r="AB4438" i="24" s="1"/>
  <c r="T4436" i="24"/>
  <c r="T4438" i="24" s="1"/>
  <c r="BA666" i="24"/>
  <c r="BA668" i="24" s="1"/>
  <c r="AK666" i="24"/>
  <c r="AK668" i="24" s="1"/>
  <c r="AF666" i="24"/>
  <c r="AF668" i="24" s="1"/>
  <c r="U666" i="24"/>
  <c r="U668" i="24" s="1"/>
  <c r="O666" i="24"/>
  <c r="O668" i="24" s="1"/>
  <c r="AZ220" i="24"/>
  <c r="AX218" i="24"/>
  <c r="AU2720" i="24"/>
  <c r="AU2722" i="24" s="1"/>
  <c r="AU219" i="24"/>
  <c r="AS218" i="24"/>
  <c r="AP218" i="24"/>
  <c r="AN2720" i="24"/>
  <c r="AN2722" i="24" s="1"/>
  <c r="AN219" i="24"/>
  <c r="AK2720" i="24"/>
  <c r="AK2722" i="24" s="1"/>
  <c r="AK219" i="24"/>
  <c r="AH218" i="24"/>
  <c r="AE2720" i="24"/>
  <c r="AE2722" i="24"/>
  <c r="AE219" i="24"/>
  <c r="AC218" i="24"/>
  <c r="Z2720" i="24"/>
  <c r="Z2722" i="24" s="1"/>
  <c r="Z219" i="24"/>
  <c r="W220" i="24"/>
  <c r="U2720" i="24"/>
  <c r="U2722" i="24" s="1"/>
  <c r="U219" i="24"/>
  <c r="R218" i="24"/>
  <c r="O2720" i="24"/>
  <c r="O2722" i="24" s="1"/>
  <c r="O219" i="24"/>
  <c r="AW536" i="24"/>
  <c r="AW538" i="24" s="1"/>
  <c r="AO536" i="24"/>
  <c r="AO538" i="24" s="1"/>
  <c r="AG536" i="24"/>
  <c r="AG538" i="24" s="1"/>
  <c r="Y536" i="24"/>
  <c r="Y538" i="24" s="1"/>
  <c r="P536" i="24"/>
  <c r="P538" i="24" s="1"/>
  <c r="AW4020" i="24"/>
  <c r="AW4022" i="24" s="1"/>
  <c r="AO4020" i="24"/>
  <c r="AO4022" i="24" s="1"/>
  <c r="AG4020" i="24"/>
  <c r="AG4022" i="24" s="1"/>
  <c r="Y4020" i="24"/>
  <c r="Y4022" i="24" s="1"/>
  <c r="Q4020" i="24"/>
  <c r="Q4022" i="24" s="1"/>
  <c r="AK640" i="24"/>
  <c r="AK642" i="24" s="1"/>
  <c r="AF640" i="24"/>
  <c r="AF642" i="24" s="1"/>
  <c r="X640" i="24"/>
  <c r="X642" i="24" s="1"/>
  <c r="P640" i="24"/>
  <c r="P642" i="24" s="1"/>
  <c r="AO3916" i="24"/>
  <c r="AO3918" i="24" s="1"/>
  <c r="AF3916" i="24"/>
  <c r="AF3918" i="24" s="1"/>
  <c r="AD3916" i="24"/>
  <c r="AD3918" i="24" s="1"/>
  <c r="X3916" i="24"/>
  <c r="X3918" i="24" s="1"/>
  <c r="S3916" i="24"/>
  <c r="S3918" i="24"/>
  <c r="AZ1940" i="24"/>
  <c r="AZ1942" i="24" s="1"/>
  <c r="AW1940" i="24"/>
  <c r="AW1942" i="24" s="1"/>
  <c r="AR1940" i="24"/>
  <c r="AR1942" i="24" s="1"/>
  <c r="AO1940" i="24"/>
  <c r="AO1942" i="24" s="1"/>
  <c r="AG1940" i="24"/>
  <c r="AG1942" i="24" s="1"/>
  <c r="AA1940" i="24"/>
  <c r="AA1942" i="24" s="1"/>
  <c r="Q1940" i="24"/>
  <c r="Q1942" i="24" s="1"/>
  <c r="AX1576" i="24"/>
  <c r="AX1578" i="24" s="1"/>
  <c r="AU1576" i="24"/>
  <c r="AU1578" i="24" s="1"/>
  <c r="AK1576" i="24"/>
  <c r="AK1578" i="24" s="1"/>
  <c r="AH1576" i="24"/>
  <c r="AH1578" i="24" s="1"/>
  <c r="Z1576" i="24"/>
  <c r="Z1578" i="24" s="1"/>
  <c r="T1576" i="24"/>
  <c r="T1578" i="24" s="1"/>
  <c r="AV3448" i="24"/>
  <c r="AV3450" i="24" s="1"/>
  <c r="AS3448" i="24"/>
  <c r="AS3450" i="24" s="1"/>
  <c r="AQ3448" i="24"/>
  <c r="AQ3450" i="24" s="1"/>
  <c r="AK3448" i="24"/>
  <c r="AK3450" i="24" s="1"/>
  <c r="AH3448" i="24"/>
  <c r="AH3450" i="24" s="1"/>
  <c r="AY2928" i="24"/>
  <c r="AY2930" i="24" s="1"/>
  <c r="AV2928" i="24"/>
  <c r="AV2930" i="24" s="1"/>
  <c r="AQ2928" i="24"/>
  <c r="AQ2930" i="24" s="1"/>
  <c r="AA2928" i="24"/>
  <c r="AA2930" i="24" s="1"/>
  <c r="X2928" i="24"/>
  <c r="X2930" i="24" s="1"/>
  <c r="S2928" i="24"/>
  <c r="S2930" i="24" s="1"/>
  <c r="AW2148" i="24"/>
  <c r="AW2150" i="24" s="1"/>
  <c r="AO2148" i="24"/>
  <c r="AO2150" i="24" s="1"/>
  <c r="AL2148" i="24"/>
  <c r="AL2150" i="24" s="1"/>
  <c r="AI2148" i="24"/>
  <c r="AI2150" i="24"/>
  <c r="AF2148" i="24"/>
  <c r="AF2150" i="24" s="1"/>
  <c r="AD2148" i="24"/>
  <c r="AD2150" i="24" s="1"/>
  <c r="BC118" i="24"/>
  <c r="BD430" i="24"/>
  <c r="BD432" i="24" s="1"/>
  <c r="BC3292" i="24"/>
  <c r="BC3294" i="24" s="1"/>
  <c r="BD3552" i="24"/>
  <c r="BD3554" i="24" s="1"/>
  <c r="BB118" i="24"/>
  <c r="AY118" i="24"/>
  <c r="AW1212" i="24"/>
  <c r="AW1214" i="24" s="1"/>
  <c r="AT1212" i="24"/>
  <c r="AT1214" i="24" s="1"/>
  <c r="AQ1212" i="24"/>
  <c r="AQ1214" i="24" s="1"/>
  <c r="AO118" i="24"/>
  <c r="AL118" i="24"/>
  <c r="AI118" i="24"/>
  <c r="AG120" i="24"/>
  <c r="AD118" i="24"/>
  <c r="AA120" i="24"/>
  <c r="Y120" i="24"/>
  <c r="V1212" i="24"/>
  <c r="V1214" i="24" s="1"/>
  <c r="S120" i="24"/>
  <c r="Q118" i="24"/>
  <c r="AM2382" i="24"/>
  <c r="AM2384" i="24" s="1"/>
  <c r="AJ2382" i="24"/>
  <c r="AJ2384" i="24" s="1"/>
  <c r="AG2382" i="24"/>
  <c r="AG2384" i="24" s="1"/>
  <c r="AB2382" i="24"/>
  <c r="AB2384" i="24" s="1"/>
  <c r="Y2382" i="24"/>
  <c r="Y2384" i="24" s="1"/>
  <c r="T2382" i="24"/>
  <c r="T2384" i="24" s="1"/>
  <c r="BA2278" i="24"/>
  <c r="BA2280" i="24" s="1"/>
  <c r="AX2278" i="24"/>
  <c r="AX2280" i="24" s="1"/>
  <c r="AS2278" i="24"/>
  <c r="AS2280" i="24" s="1"/>
  <c r="AE2278" i="24"/>
  <c r="AE2280" i="24" s="1"/>
  <c r="AB2278" i="24"/>
  <c r="AB2280" i="24" s="1"/>
  <c r="Z2278" i="24"/>
  <c r="Z2280" i="24" s="1"/>
  <c r="W2278" i="24"/>
  <c r="W2280" i="24" s="1"/>
  <c r="T2278" i="24"/>
  <c r="T2280" i="24" s="1"/>
  <c r="BA45" i="24"/>
  <c r="AY484" i="24"/>
  <c r="AY486" i="24" s="1"/>
  <c r="AY44" i="24"/>
  <c r="AV43" i="24"/>
  <c r="AT484" i="24"/>
  <c r="AT486" i="24" s="1"/>
  <c r="AT44" i="24"/>
  <c r="AP43" i="24"/>
  <c r="AN43" i="24"/>
  <c r="AK484" i="24"/>
  <c r="AK486" i="24" s="1"/>
  <c r="AK44" i="24"/>
  <c r="AI43" i="24"/>
  <c r="AF43" i="24"/>
  <c r="AC43" i="24"/>
  <c r="AA45" i="24"/>
  <c r="X484" i="24"/>
  <c r="X486" i="24" s="1"/>
  <c r="X44" i="24"/>
  <c r="U45" i="24"/>
  <c r="S43" i="24"/>
  <c r="P43" i="24"/>
  <c r="AE2434" i="24"/>
  <c r="AE2436" i="24" s="1"/>
  <c r="V2434" i="24"/>
  <c r="V2436" i="24" s="1"/>
  <c r="S2434" i="24"/>
  <c r="S2436" i="24" s="1"/>
  <c r="AY4644" i="24"/>
  <c r="AY4646" i="24" s="1"/>
  <c r="AT4644" i="24"/>
  <c r="AT4646" i="24" s="1"/>
  <c r="AK4644" i="24"/>
  <c r="AK4646" i="24" s="1"/>
  <c r="AH4644" i="24"/>
  <c r="AH4646" i="24" s="1"/>
  <c r="X4644" i="24"/>
  <c r="X4646" i="24" s="1"/>
  <c r="R4644" i="24"/>
  <c r="R4646" i="24" s="1"/>
  <c r="P4644" i="24"/>
  <c r="P4646" i="24" s="1"/>
  <c r="AT4306" i="24"/>
  <c r="AT4308" i="24" s="1"/>
  <c r="AL4306" i="24"/>
  <c r="AL4308" i="24" s="1"/>
  <c r="AG4306" i="24"/>
  <c r="AG4308" i="24" s="1"/>
  <c r="AD4306" i="24"/>
  <c r="AD4308" i="24" s="1"/>
  <c r="V4306" i="24"/>
  <c r="V4308" i="24" s="1"/>
  <c r="S4306" i="24"/>
  <c r="S4308" i="24" s="1"/>
  <c r="AZ3266" i="24"/>
  <c r="AZ3268" i="24" s="1"/>
  <c r="AR3268" i="24"/>
  <c r="AR3266" i="24"/>
  <c r="AJ3266" i="24"/>
  <c r="AJ3268" i="24" s="1"/>
  <c r="AB3266" i="24"/>
  <c r="AB3268" i="24" s="1"/>
  <c r="T3266" i="24"/>
  <c r="T3268" i="24" s="1"/>
  <c r="AW3578" i="24"/>
  <c r="AW3580" i="24" s="1"/>
  <c r="AR3578" i="24"/>
  <c r="AR3580" i="24" s="1"/>
  <c r="AO3578" i="24"/>
  <c r="AO3580" i="24" s="1"/>
  <c r="BC614" i="24"/>
  <c r="BC616" i="24" s="1"/>
  <c r="AZ614" i="24"/>
  <c r="AZ616" i="24" s="1"/>
  <c r="AR614" i="24"/>
  <c r="AR616" i="24" s="1"/>
  <c r="AO614" i="24"/>
  <c r="AO616" i="24" s="1"/>
  <c r="AL614" i="24"/>
  <c r="AL616" i="24" s="1"/>
  <c r="AD614" i="24"/>
  <c r="AD616" i="24" s="1"/>
  <c r="AB614" i="24"/>
  <c r="AB616" i="24" s="1"/>
  <c r="V614" i="24"/>
  <c r="V616" i="24" s="1"/>
  <c r="T614" i="24"/>
  <c r="T616" i="24" s="1"/>
  <c r="BA1992" i="24"/>
  <c r="BA1994" i="24" s="1"/>
  <c r="AT1992" i="24"/>
  <c r="AT1994" i="24" s="1"/>
  <c r="AL1992" i="24"/>
  <c r="AL1994" i="24" s="1"/>
  <c r="AD1992" i="24"/>
  <c r="AD1994" i="24" s="1"/>
  <c r="V1992" i="24"/>
  <c r="V1994" i="24" s="1"/>
  <c r="BC4098" i="24"/>
  <c r="BC4100" i="24" s="1"/>
  <c r="AU4098" i="24"/>
  <c r="AU4100" i="24" s="1"/>
  <c r="AM4098" i="24"/>
  <c r="AM4100" i="24" s="1"/>
  <c r="AE4098" i="24"/>
  <c r="AE4100" i="24" s="1"/>
  <c r="W4098" i="24"/>
  <c r="W4100" i="24" s="1"/>
  <c r="BA1784" i="24"/>
  <c r="BA1786" i="24" s="1"/>
  <c r="AS1784" i="24"/>
  <c r="AS1786" i="24" s="1"/>
  <c r="AK1784" i="24"/>
  <c r="AK1786" i="24" s="1"/>
  <c r="AC1784" i="24"/>
  <c r="AC1786" i="24" s="1"/>
  <c r="U1784" i="24"/>
  <c r="U1786" i="24" s="1"/>
  <c r="BC1446" i="24"/>
  <c r="BC1448" i="24" s="1"/>
  <c r="BA1446" i="24"/>
  <c r="BA1448" i="24" s="1"/>
  <c r="AS1446" i="24"/>
  <c r="AS1448" i="24" s="1"/>
  <c r="V1446" i="24"/>
  <c r="V1448" i="24" s="1"/>
  <c r="T1446" i="24"/>
  <c r="T1448" i="24" s="1"/>
  <c r="Q1446" i="24"/>
  <c r="Q1448" i="24" s="1"/>
  <c r="AV2798" i="24"/>
  <c r="AV2800" i="24" s="1"/>
  <c r="AE2798" i="24"/>
  <c r="AE2800" i="24" s="1"/>
  <c r="Z2798" i="24"/>
  <c r="Z2800" i="24" s="1"/>
  <c r="X2798" i="24"/>
  <c r="X2800" i="24" s="1"/>
  <c r="AV3240" i="24"/>
  <c r="AV3242" i="24" s="1"/>
  <c r="AN3240" i="24"/>
  <c r="AN3242" i="24" s="1"/>
  <c r="AF3240" i="24"/>
  <c r="AF3242" i="24" s="1"/>
  <c r="X3240" i="24"/>
  <c r="X3242" i="24" s="1"/>
  <c r="P3240" i="24"/>
  <c r="P3242" i="24" s="1"/>
  <c r="AV4150" i="24"/>
  <c r="AV4152" i="24" s="1"/>
  <c r="AN4150" i="24"/>
  <c r="AN4152" i="24" s="1"/>
  <c r="AF4150" i="24"/>
  <c r="AF4152" i="24" s="1"/>
  <c r="X4150" i="24"/>
  <c r="X4152" i="24" s="1"/>
  <c r="P4150" i="24"/>
  <c r="P4152" i="24" s="1"/>
  <c r="AV4072" i="24"/>
  <c r="AV4074" i="24" s="1"/>
  <c r="AN4072" i="24"/>
  <c r="AN4074" i="24" s="1"/>
  <c r="AF4072" i="24"/>
  <c r="AF4074" i="24" s="1"/>
  <c r="X4072" i="24"/>
  <c r="X4074" i="24" s="1"/>
  <c r="P4072" i="24"/>
  <c r="P4074" i="24" s="1"/>
  <c r="BB3838" i="24"/>
  <c r="BB3840" i="24" s="1"/>
  <c r="AS3838" i="24"/>
  <c r="AS3840" i="24" s="1"/>
  <c r="AK3838" i="24"/>
  <c r="AK3840" i="24" s="1"/>
  <c r="AH3838" i="24"/>
  <c r="AH3840" i="24" s="1"/>
  <c r="AF3838" i="24"/>
  <c r="AF3840" i="24" s="1"/>
  <c r="U3838" i="24"/>
  <c r="U3840" i="24" s="1"/>
  <c r="R3838" i="24"/>
  <c r="R3840" i="24" s="1"/>
  <c r="AY3786" i="24"/>
  <c r="AY3788" i="24" s="1"/>
  <c r="AT3786" i="24"/>
  <c r="AT3788" i="24" s="1"/>
  <c r="AA3786" i="24"/>
  <c r="AA3788" i="24" s="1"/>
  <c r="X3786" i="24"/>
  <c r="X3788" i="24" s="1"/>
  <c r="S3786" i="24"/>
  <c r="S3788" i="24" s="1"/>
  <c r="AO2304" i="24"/>
  <c r="AO2306" i="24" s="1"/>
  <c r="AL2304" i="24"/>
  <c r="AL2306" i="24" s="1"/>
  <c r="AF2304" i="24"/>
  <c r="AF2306" i="24" s="1"/>
  <c r="S2304" i="24"/>
  <c r="S2306" i="24" s="1"/>
  <c r="P2304" i="24"/>
  <c r="P2306" i="24" s="1"/>
  <c r="BC718" i="24"/>
  <c r="BC720" i="24" s="1"/>
  <c r="AR718" i="24"/>
  <c r="AR720" i="24" s="1"/>
  <c r="AP718" i="24"/>
  <c r="AP720" i="24" s="1"/>
  <c r="AB718" i="24"/>
  <c r="AB720" i="24" s="1"/>
  <c r="T718" i="24"/>
  <c r="T720" i="24" s="1"/>
  <c r="Q718" i="24"/>
  <c r="Q720" i="24" s="1"/>
  <c r="AO2018" i="24"/>
  <c r="AO2020" i="24" s="1"/>
  <c r="AF2018" i="24"/>
  <c r="AF2020" i="24" s="1"/>
  <c r="AA2018" i="24"/>
  <c r="AA2020" i="24" s="1"/>
  <c r="P2018" i="24"/>
  <c r="P2020" i="24" s="1"/>
  <c r="AW1836" i="24"/>
  <c r="AW1838" i="24" s="1"/>
  <c r="AT1836" i="24"/>
  <c r="AT1838" i="24" s="1"/>
  <c r="AR1836" i="24"/>
  <c r="AR1838" i="24" s="1"/>
  <c r="AL1836" i="24"/>
  <c r="AL1838" i="24" s="1"/>
  <c r="AJ1836" i="24"/>
  <c r="AJ1838" i="24" s="1"/>
  <c r="AG1836" i="24"/>
  <c r="AG1838" i="24" s="1"/>
  <c r="AD1836" i="24"/>
  <c r="AD1838" i="24" s="1"/>
  <c r="Y1836" i="24"/>
  <c r="Y1838" i="24" s="1"/>
  <c r="Q1836" i="24"/>
  <c r="Q1838" i="24" s="1"/>
  <c r="BC744" i="24"/>
  <c r="BC746" i="24" s="1"/>
  <c r="AX744" i="24"/>
  <c r="AX746" i="24" s="1"/>
  <c r="AU744" i="24"/>
  <c r="AU746" i="24" s="1"/>
  <c r="AL744" i="24"/>
  <c r="AL746" i="24" s="1"/>
  <c r="AG744" i="24"/>
  <c r="AG746" i="24" s="1"/>
  <c r="T744" i="24"/>
  <c r="T746" i="24" s="1"/>
  <c r="Q744" i="24"/>
  <c r="Q746" i="24" s="1"/>
  <c r="O744" i="24"/>
  <c r="O746" i="24" s="1"/>
  <c r="AV3214" i="24"/>
  <c r="AV3216" i="24" s="1"/>
  <c r="AN3214" i="24"/>
  <c r="AN3216" i="24" s="1"/>
  <c r="AF3214" i="24"/>
  <c r="AF3216" i="24" s="1"/>
  <c r="X3214" i="24"/>
  <c r="X3216" i="24" s="1"/>
  <c r="P3214" i="24"/>
  <c r="P3216" i="24" s="1"/>
  <c r="AY1706" i="24"/>
  <c r="AY1708" i="24" s="1"/>
  <c r="AP1706" i="24"/>
  <c r="AP1708" i="24" s="1"/>
  <c r="AC1706" i="24"/>
  <c r="AC1708" i="24" s="1"/>
  <c r="Z1706" i="24"/>
  <c r="Z1708" i="24" s="1"/>
  <c r="U1706" i="24"/>
  <c r="U1708" i="24" s="1"/>
  <c r="O1706" i="24"/>
  <c r="O1708" i="24" s="1"/>
  <c r="AW2746" i="24"/>
  <c r="AW2748" i="24" s="1"/>
  <c r="AO2748" i="24"/>
  <c r="AO2746" i="24"/>
  <c r="AG2746" i="24"/>
  <c r="AG2748" i="24" s="1"/>
  <c r="Y2746" i="24"/>
  <c r="Y2748" i="24" s="1"/>
  <c r="Q2746" i="24"/>
  <c r="Q2748" i="24" s="1"/>
  <c r="BB1030" i="24"/>
  <c r="BB1032" i="24" s="1"/>
  <c r="AQ1030" i="24"/>
  <c r="AQ1032" i="24" s="1"/>
  <c r="AK1030" i="24"/>
  <c r="AK1032" i="24" s="1"/>
  <c r="AH1030" i="24"/>
  <c r="AH1032" i="24" s="1"/>
  <c r="AF1030" i="24"/>
  <c r="AF1032" i="24" s="1"/>
  <c r="U1030" i="24"/>
  <c r="U1032" i="24" s="1"/>
  <c r="AX302" i="24"/>
  <c r="AX304" i="24" s="1"/>
  <c r="AP302" i="24"/>
  <c r="AP304" i="24" s="1"/>
  <c r="AH302" i="24"/>
  <c r="AH304" i="24" s="1"/>
  <c r="Z302" i="24"/>
  <c r="Z304" i="24" s="1"/>
  <c r="R302" i="24"/>
  <c r="R304" i="24" s="1"/>
  <c r="BA145" i="24"/>
  <c r="AY143" i="24"/>
  <c r="AV1550" i="24"/>
  <c r="AV1552" i="24" s="1"/>
  <c r="AV144" i="24"/>
  <c r="AT1550" i="24"/>
  <c r="AT1552" i="24" s="1"/>
  <c r="AT144" i="24"/>
  <c r="AQ143" i="24"/>
  <c r="AN145" i="24"/>
  <c r="AL145" i="24"/>
  <c r="AI143" i="24"/>
  <c r="AF145" i="24"/>
  <c r="AD143" i="24"/>
  <c r="AA145" i="24"/>
  <c r="X145" i="24"/>
  <c r="V1550" i="24"/>
  <c r="V1552" i="24" s="1"/>
  <c r="V144" i="24"/>
  <c r="S145" i="24"/>
  <c r="P145" i="24"/>
  <c r="AR2356" i="24"/>
  <c r="AR2358" i="24" s="1"/>
  <c r="AM2356" i="24"/>
  <c r="AM2358" i="24" s="1"/>
  <c r="AH2356" i="24"/>
  <c r="AH2358" i="24" s="1"/>
  <c r="V2356" i="24"/>
  <c r="V2358" i="24" s="1"/>
  <c r="Q2356" i="24"/>
  <c r="Q2358" i="24" s="1"/>
  <c r="AX3890" i="24"/>
  <c r="AX3892" i="24" s="1"/>
  <c r="AP3890" i="24"/>
  <c r="AP3892" i="24" s="1"/>
  <c r="AL3890" i="24"/>
  <c r="AL3892" i="24" s="1"/>
  <c r="AJ3890" i="24"/>
  <c r="AJ3892" i="24" s="1"/>
  <c r="AG3890" i="24"/>
  <c r="AG3892" i="24" s="1"/>
  <c r="W3890" i="24"/>
  <c r="W3892" i="24" s="1"/>
  <c r="BB978" i="24"/>
  <c r="BB980" i="24" s="1"/>
  <c r="AT978" i="24"/>
  <c r="AT980" i="24" s="1"/>
  <c r="AL978" i="24"/>
  <c r="AL980" i="24" s="1"/>
  <c r="AD978" i="24"/>
  <c r="AD980" i="24" s="1"/>
  <c r="V978" i="24"/>
  <c r="V980" i="24" s="1"/>
  <c r="BC4280" i="24"/>
  <c r="BC4282" i="24" s="1"/>
  <c r="BA4280" i="24"/>
  <c r="BA4282" i="24" s="1"/>
  <c r="Y4280" i="24"/>
  <c r="Y4282" i="24" s="1"/>
  <c r="T4280" i="24"/>
  <c r="T4282" i="24" s="1"/>
  <c r="AN1732" i="24"/>
  <c r="AN1734" i="24" s="1"/>
  <c r="X1732" i="24"/>
  <c r="X1734" i="24" s="1"/>
  <c r="U1732" i="24"/>
  <c r="U1734" i="24" s="1"/>
  <c r="R1732" i="24"/>
  <c r="R1734" i="24" s="1"/>
  <c r="AO1628" i="24"/>
  <c r="AO1630" i="24" s="1"/>
  <c r="AF1628" i="24"/>
  <c r="AF1630" i="24" s="1"/>
  <c r="AY2486" i="24"/>
  <c r="AY2488" i="24" s="1"/>
  <c r="AA2486" i="24"/>
  <c r="AA2488" i="24" s="1"/>
  <c r="V2486" i="24"/>
  <c r="V2488" i="24" s="1"/>
  <c r="AZ3500" i="24"/>
  <c r="AZ3502" i="24" s="1"/>
  <c r="AJ3500" i="24"/>
  <c r="AJ3502" i="24"/>
  <c r="Y3500" i="24"/>
  <c r="Y3502" i="24" s="1"/>
  <c r="V3500" i="24"/>
  <c r="V3502" i="24" s="1"/>
  <c r="Q3500" i="24"/>
  <c r="Q3502" i="24" s="1"/>
  <c r="BB926" i="24"/>
  <c r="BB928" i="24" s="1"/>
  <c r="AT926" i="24"/>
  <c r="AT928" i="24" s="1"/>
  <c r="AL926" i="24"/>
  <c r="AL928" i="24" s="1"/>
  <c r="AD926" i="24"/>
  <c r="AD928" i="24" s="1"/>
  <c r="V926" i="24"/>
  <c r="V928" i="24" s="1"/>
  <c r="BD2512" i="24"/>
  <c r="BD2514" i="24" s="1"/>
  <c r="BD1806" i="24"/>
  <c r="BD1000" i="24"/>
  <c r="BD715" i="24"/>
  <c r="BD2276" i="24"/>
  <c r="BD2278" i="24" s="1"/>
  <c r="BD2280" i="24" s="1"/>
  <c r="BD238" i="24"/>
  <c r="BD638" i="24"/>
  <c r="BD640" i="24" s="1"/>
  <c r="BD1002" i="24"/>
  <c r="BD1004" i="24" s="1"/>
  <c r="BD3654" i="24"/>
  <c r="BD3656" i="24" s="1"/>
  <c r="BD690" i="24"/>
  <c r="BD692" i="24" s="1"/>
  <c r="BD694" i="24" s="1"/>
  <c r="BD1054" i="24"/>
  <c r="BD1756" i="24"/>
  <c r="BD2354" i="24"/>
  <c r="BD2356" i="24" s="1"/>
  <c r="BD3420" i="24"/>
  <c r="AX4410" i="24"/>
  <c r="AX4412" i="24" s="1"/>
  <c r="AP4410" i="24"/>
  <c r="AP4412" i="24" s="1"/>
  <c r="AH4410" i="24"/>
  <c r="AH4412" i="24" s="1"/>
  <c r="Y4410" i="24"/>
  <c r="Y4412" i="24" s="1"/>
  <c r="R4410" i="24"/>
  <c r="R4412" i="24" s="1"/>
  <c r="AY796" i="24"/>
  <c r="AY798" i="24" s="1"/>
  <c r="AT796" i="24"/>
  <c r="AT798" i="24" s="1"/>
  <c r="AQ796" i="24"/>
  <c r="AQ798" i="24" s="1"/>
  <c r="AL796" i="24"/>
  <c r="AL798" i="24" s="1"/>
  <c r="BC2590" i="24"/>
  <c r="BC2592" i="24" s="1"/>
  <c r="AW2590" i="24"/>
  <c r="AW2592" i="24" s="1"/>
  <c r="AR2590" i="24"/>
  <c r="AR2592" i="24" s="1"/>
  <c r="AO2590" i="24"/>
  <c r="AO2592" i="24" s="1"/>
  <c r="AG2590" i="24"/>
  <c r="AG2592" i="24" s="1"/>
  <c r="AE2590" i="24"/>
  <c r="AE2592" i="24" s="1"/>
  <c r="AA2590" i="24"/>
  <c r="AA2592" i="24" s="1"/>
  <c r="V2590" i="24"/>
  <c r="V2592" i="24" s="1"/>
  <c r="AZ4488" i="24"/>
  <c r="AZ4490" i="24" s="1"/>
  <c r="AU4488" i="24"/>
  <c r="AU4490" i="24" s="1"/>
  <c r="AH4488" i="24"/>
  <c r="AH4490" i="24" s="1"/>
  <c r="Z4488" i="24"/>
  <c r="Z4490" i="24" s="1"/>
  <c r="AX4670" i="24"/>
  <c r="AX4672" i="24" s="1"/>
  <c r="AV4670" i="24"/>
  <c r="AV4672" i="24" s="1"/>
  <c r="AE4670" i="24"/>
  <c r="AE4672" i="24" s="1"/>
  <c r="AW354" i="24"/>
  <c r="AW356" i="24" s="1"/>
  <c r="AW69" i="24"/>
  <c r="AO354" i="24"/>
  <c r="AO356" i="24" s="1"/>
  <c r="AO69" i="24"/>
  <c r="AG354" i="24"/>
  <c r="AG356" i="24" s="1"/>
  <c r="AG69" i="24"/>
  <c r="Y354" i="24"/>
  <c r="Y356" i="24" s="1"/>
  <c r="Y69" i="24"/>
  <c r="Q354" i="24"/>
  <c r="Q356" i="24" s="1"/>
  <c r="Q69" i="24"/>
  <c r="AS4332" i="24"/>
  <c r="AS4334" i="24" s="1"/>
  <c r="AH4332" i="24"/>
  <c r="AH4334" i="24" s="1"/>
  <c r="AF4332" i="24"/>
  <c r="AF4334" i="24" s="1"/>
  <c r="R4332" i="24"/>
  <c r="R4334" i="24" s="1"/>
  <c r="BB18" i="24"/>
  <c r="BB68" i="24"/>
  <c r="AY18" i="24"/>
  <c r="AW406" i="24"/>
  <c r="AW408" i="24" s="1"/>
  <c r="AT68" i="24"/>
  <c r="AT18" i="24"/>
  <c r="AQ70" i="24"/>
  <c r="AQ20" i="24"/>
  <c r="AO406" i="24"/>
  <c r="AO408" i="24" s="1"/>
  <c r="AM406" i="24"/>
  <c r="AM408" i="24" s="1"/>
  <c r="AI70" i="24"/>
  <c r="AI20" i="24"/>
  <c r="AG70" i="24"/>
  <c r="AG20" i="24"/>
  <c r="AD20" i="24"/>
  <c r="AD70" i="24"/>
  <c r="AA406" i="24"/>
  <c r="AA408" i="24" s="1"/>
  <c r="Y20" i="24"/>
  <c r="Y70" i="24"/>
  <c r="V406" i="24"/>
  <c r="V408" i="24" s="1"/>
  <c r="S20" i="24"/>
  <c r="S70" i="24"/>
  <c r="P20" i="24"/>
  <c r="P70" i="24"/>
  <c r="AU2772" i="24"/>
  <c r="AU2774" i="24" s="1"/>
  <c r="AP2772" i="24"/>
  <c r="AP2774" i="24" s="1"/>
  <c r="AG2772" i="24"/>
  <c r="AG2774" i="24" s="1"/>
  <c r="AE2772" i="24"/>
  <c r="AE2774" i="24" s="1"/>
  <c r="AB2772" i="24"/>
  <c r="AB2774" i="24" s="1"/>
  <c r="Z2772" i="24"/>
  <c r="Z2774" i="24" s="1"/>
  <c r="W2772" i="24"/>
  <c r="W2774" i="24" s="1"/>
  <c r="BA1862" i="24"/>
  <c r="BA1864" i="24" s="1"/>
  <c r="AY1862" i="24"/>
  <c r="AY1864" i="24" s="1"/>
  <c r="W1862" i="24"/>
  <c r="W1864" i="24" s="1"/>
  <c r="U1862" i="24"/>
  <c r="U1864" i="24" s="1"/>
  <c r="O1862" i="24"/>
  <c r="O1864" i="24" s="1"/>
  <c r="AT2200" i="24"/>
  <c r="AT2202" i="24" s="1"/>
  <c r="AQ2200" i="24"/>
  <c r="AQ2202" i="24" s="1"/>
  <c r="AN2200" i="24"/>
  <c r="AN2202" i="24" s="1"/>
  <c r="AH2200" i="24"/>
  <c r="AH2202" i="24" s="1"/>
  <c r="Z2200" i="24"/>
  <c r="Z2202" i="24" s="1"/>
  <c r="X2200" i="24"/>
  <c r="X2202" i="24" s="1"/>
  <c r="U2200" i="24"/>
  <c r="U2202" i="24" s="1"/>
  <c r="BD4250" i="24"/>
  <c r="AV1810" i="24"/>
  <c r="AV1812" i="24" s="1"/>
  <c r="AN1810" i="24"/>
  <c r="AN1812" i="24" s="1"/>
  <c r="AF1810" i="24"/>
  <c r="AF1812" i="24" s="1"/>
  <c r="X1810" i="24"/>
  <c r="X1812" i="24" s="1"/>
  <c r="P1810" i="24"/>
  <c r="P1812" i="24" s="1"/>
  <c r="AW1914" i="24"/>
  <c r="AW1916" i="24" s="1"/>
  <c r="AO1914" i="24"/>
  <c r="AO1916" i="24" s="1"/>
  <c r="AG1914" i="24"/>
  <c r="AG1916" i="24" s="1"/>
  <c r="Y1914" i="24"/>
  <c r="Y1916" i="24" s="1"/>
  <c r="Q1914" i="24"/>
  <c r="Q1916" i="24" s="1"/>
  <c r="AW4124" i="24"/>
  <c r="AW4126" i="24" s="1"/>
  <c r="AO4124" i="24"/>
  <c r="AO4126" i="24" s="1"/>
  <c r="AG4124" i="24"/>
  <c r="AG4126" i="24" s="1"/>
  <c r="Y4124" i="24"/>
  <c r="Y4126" i="24" s="1"/>
  <c r="Q4124" i="24"/>
  <c r="Q4126" i="24" s="1"/>
  <c r="BB3006" i="24"/>
  <c r="BB3008" i="24" s="1"/>
  <c r="AS3006" i="24"/>
  <c r="AS3008" i="24" s="1"/>
  <c r="AP3006" i="24"/>
  <c r="AP3008" i="24" s="1"/>
  <c r="Z3006" i="24"/>
  <c r="Z3008" i="24" s="1"/>
  <c r="R3006" i="24"/>
  <c r="R3008" i="24" s="1"/>
  <c r="AX1888" i="24"/>
  <c r="AX1890" i="24" s="1"/>
  <c r="AP1888" i="24"/>
  <c r="AP1890" i="24" s="1"/>
  <c r="AH1888" i="24"/>
  <c r="AH1890" i="24" s="1"/>
  <c r="Z1888" i="24"/>
  <c r="Z1890" i="24" s="1"/>
  <c r="R1888" i="24"/>
  <c r="R1890" i="24" s="1"/>
  <c r="AX380" i="24"/>
  <c r="AX382" i="24" s="1"/>
  <c r="AP380" i="24"/>
  <c r="AP382" i="24" s="1"/>
  <c r="AH380" i="24"/>
  <c r="AH382" i="24" s="1"/>
  <c r="Z380" i="24"/>
  <c r="Z382" i="24" s="1"/>
  <c r="R380" i="24"/>
  <c r="R382" i="24" s="1"/>
  <c r="AV3526" i="24"/>
  <c r="AV3528" i="24" s="1"/>
  <c r="AQ3526" i="24"/>
  <c r="AQ3528" i="24" s="1"/>
  <c r="AF3526" i="24"/>
  <c r="AF3528" i="24" s="1"/>
  <c r="AD3526" i="24"/>
  <c r="AD3528" i="24" s="1"/>
  <c r="V3526" i="24"/>
  <c r="V3528" i="24" s="1"/>
  <c r="S3526" i="24"/>
  <c r="S3528" i="24" s="1"/>
  <c r="P3526" i="24"/>
  <c r="P3528" i="24" s="1"/>
  <c r="AZ1342" i="24"/>
  <c r="AZ1344" i="24" s="1"/>
  <c r="AH1342" i="24"/>
  <c r="AH1344" i="24" s="1"/>
  <c r="V1342" i="24"/>
  <c r="V1344" i="24" s="1"/>
  <c r="T1342" i="24"/>
  <c r="T1344" i="24" s="1"/>
  <c r="Q1342" i="24"/>
  <c r="Q1344" i="24" s="1"/>
  <c r="BB4202" i="24"/>
  <c r="BB4204" i="24" s="1"/>
  <c r="AT4202" i="24"/>
  <c r="AT4204" i="24" s="1"/>
  <c r="AL4202" i="24"/>
  <c r="AL4204" i="24" s="1"/>
  <c r="AD4202" i="24"/>
  <c r="AD4204" i="24" s="1"/>
  <c r="V4202" i="24"/>
  <c r="V4204" i="24" s="1"/>
  <c r="BD2016" i="24"/>
  <c r="BD2976" i="24"/>
  <c r="BD2248" i="24"/>
  <c r="BD1728" i="24"/>
  <c r="BD89" i="24"/>
  <c r="BD949" i="24"/>
  <c r="BD1558" i="24"/>
  <c r="BD155" i="24" s="1"/>
  <c r="BD137" i="24"/>
  <c r="BD960" i="24"/>
  <c r="BD105" i="24" s="1"/>
  <c r="BD87" i="24"/>
  <c r="AY2512" i="24"/>
  <c r="AY2514" i="24" s="1"/>
  <c r="AQ2512" i="24"/>
  <c r="AQ2514" i="24" s="1"/>
  <c r="AI2512" i="24"/>
  <c r="AI2514" i="24" s="1"/>
  <c r="AA2512" i="24"/>
  <c r="AA2514" i="24" s="1"/>
  <c r="S2512" i="24"/>
  <c r="S2514" i="24" s="1"/>
  <c r="BC1186" i="24"/>
  <c r="BC1188" i="24" s="1"/>
  <c r="AZ1186" i="24"/>
  <c r="AZ1188" i="24" s="1"/>
  <c r="AW1186" i="24"/>
  <c r="AW1188" i="24" s="1"/>
  <c r="AQ1186" i="24"/>
  <c r="AQ1188" i="24" s="1"/>
  <c r="AO1186" i="24"/>
  <c r="AO1188" i="24" s="1"/>
  <c r="AG1186" i="24"/>
  <c r="AG1188" i="24" s="1"/>
  <c r="AX1368" i="24"/>
  <c r="AX1370" i="24" s="1"/>
  <c r="AU1368" i="24"/>
  <c r="AU1370" i="24" s="1"/>
  <c r="AM1368" i="24"/>
  <c r="AM1370" i="24" s="1"/>
  <c r="AG1368" i="24"/>
  <c r="AG1370" i="24" s="1"/>
  <c r="Y1368" i="24"/>
  <c r="Y1370" i="24" s="1"/>
  <c r="AJ588" i="24"/>
  <c r="AJ590" i="24" s="1"/>
  <c r="Z588" i="24"/>
  <c r="Z590" i="24" s="1"/>
  <c r="X588" i="24"/>
  <c r="X590" i="24" s="1"/>
  <c r="AV276" i="24"/>
  <c r="AV278" i="24" s="1"/>
  <c r="AV19" i="24"/>
  <c r="AV119" i="24"/>
  <c r="AN276" i="24"/>
  <c r="AN278" i="24" s="1"/>
  <c r="AN19" i="24"/>
  <c r="AN119" i="24"/>
  <c r="AF276" i="24"/>
  <c r="AF278" i="24" s="1"/>
  <c r="AF19" i="24"/>
  <c r="AF119" i="24"/>
  <c r="X276" i="24"/>
  <c r="X278" i="24" s="1"/>
  <c r="X19" i="24"/>
  <c r="X119" i="24"/>
  <c r="P276" i="24"/>
  <c r="P278" i="24" s="1"/>
  <c r="P19" i="24"/>
  <c r="P119" i="24"/>
  <c r="AP2538" i="24"/>
  <c r="AP2540" i="24" s="1"/>
  <c r="AK2540" i="24"/>
  <c r="AK2538" i="24"/>
  <c r="X2538" i="24"/>
  <c r="X2540" i="24" s="1"/>
  <c r="U2538" i="24"/>
  <c r="U2540" i="24" s="1"/>
  <c r="R2538" i="24"/>
  <c r="R2540" i="24" s="1"/>
  <c r="AX4046" i="24"/>
  <c r="AX4048" i="24" s="1"/>
  <c r="AP4046" i="24"/>
  <c r="AP4048" i="24" s="1"/>
  <c r="AH4046" i="24"/>
  <c r="AH4048" i="24" s="1"/>
  <c r="Z4046" i="24"/>
  <c r="Z4048" i="24" s="1"/>
  <c r="R4046" i="24"/>
  <c r="R4048" i="24" s="1"/>
  <c r="AX4592" i="24"/>
  <c r="AX4594" i="24" s="1"/>
  <c r="AP4592" i="24"/>
  <c r="AP4594" i="24" s="1"/>
  <c r="AH4592" i="24"/>
  <c r="AH4594" i="24" s="1"/>
  <c r="Z4592" i="24"/>
  <c r="Z4594" i="24" s="1"/>
  <c r="R4592" i="24"/>
  <c r="R4594" i="24" s="1"/>
  <c r="BB3760" i="24"/>
  <c r="BB3762" i="24" s="1"/>
  <c r="AY3760" i="24"/>
  <c r="AY3762" i="24" s="1"/>
  <c r="P3760" i="24"/>
  <c r="P3762" i="24" s="1"/>
  <c r="AZ4618" i="24"/>
  <c r="AZ4620" i="24" s="1"/>
  <c r="AX4618" i="24"/>
  <c r="AX4620" i="24" s="1"/>
  <c r="AO4618" i="24"/>
  <c r="AO4620" i="24" s="1"/>
  <c r="AG4618" i="24"/>
  <c r="AG4620" i="24" s="1"/>
  <c r="AA4618" i="24"/>
  <c r="AA4620" i="24" s="1"/>
  <c r="BC2850" i="24"/>
  <c r="BC2852" i="24" s="1"/>
  <c r="AO2850" i="24"/>
  <c r="AO2852" i="24" s="1"/>
  <c r="AG2850" i="24"/>
  <c r="AG2852" i="24" s="1"/>
  <c r="AS4462" i="24"/>
  <c r="AS4464" i="24" s="1"/>
  <c r="AN4462" i="24"/>
  <c r="AN4464" i="24" s="1"/>
  <c r="AJ4462" i="24"/>
  <c r="AJ4464" i="24" s="1"/>
  <c r="AE4462" i="24"/>
  <c r="AE4464" i="24" s="1"/>
  <c r="AV3084" i="24"/>
  <c r="AV3086" i="24" s="1"/>
  <c r="AN3084" i="24"/>
  <c r="AN3086" i="24" s="1"/>
  <c r="AI3084" i="24"/>
  <c r="AI3086" i="24" s="1"/>
  <c r="X3084" i="24"/>
  <c r="X3086" i="24" s="1"/>
  <c r="U3084" i="24"/>
  <c r="U3086" i="24" s="1"/>
  <c r="P3084" i="24"/>
  <c r="P3086" i="24" s="1"/>
  <c r="AY2252" i="24"/>
  <c r="AY2254" i="24" s="1"/>
  <c r="AT2252" i="24"/>
  <c r="AT2254" i="24" s="1"/>
  <c r="AO2252" i="24"/>
  <c r="AO2254" i="24" s="1"/>
  <c r="AL2252" i="24"/>
  <c r="AL2254" i="24" s="1"/>
  <c r="AI2252" i="24"/>
  <c r="AI2254" i="24" s="1"/>
  <c r="AC2252" i="24"/>
  <c r="AC2254" i="24" s="1"/>
  <c r="U2252" i="24"/>
  <c r="U2254" i="24" s="1"/>
  <c r="AO1394" i="24"/>
  <c r="AO1396" i="24" s="1"/>
  <c r="AA1394" i="24"/>
  <c r="AA1396" i="24" s="1"/>
  <c r="Q1394" i="24"/>
  <c r="Q1396" i="24" s="1"/>
  <c r="BB3058" i="24"/>
  <c r="BB3060" i="24" s="1"/>
  <c r="AT3058" i="24"/>
  <c r="AT3060" i="24" s="1"/>
  <c r="AL3058" i="24"/>
  <c r="AL3060" i="24" s="1"/>
  <c r="AD3058" i="24"/>
  <c r="AD3060" i="24" s="1"/>
  <c r="V3058" i="24"/>
  <c r="V3060" i="24" s="1"/>
  <c r="AO1316" i="24"/>
  <c r="AO1318" i="24" s="1"/>
  <c r="AM1316" i="24"/>
  <c r="AM1318" i="24" s="1"/>
  <c r="AJ1316" i="24"/>
  <c r="AJ1318" i="24" s="1"/>
  <c r="AG1316" i="24"/>
  <c r="AG1318" i="24" s="1"/>
  <c r="Y1316" i="24"/>
  <c r="Y1318" i="24" s="1"/>
  <c r="T1316" i="24"/>
  <c r="T1318" i="24" s="1"/>
  <c r="AU4228" i="24"/>
  <c r="AU4230" i="24" s="1"/>
  <c r="AM4228" i="24"/>
  <c r="AM4230" i="24" s="1"/>
  <c r="AE4228" i="24"/>
  <c r="AE4230" i="24" s="1"/>
  <c r="W4228" i="24"/>
  <c r="W4230" i="24" s="1"/>
  <c r="O4228" i="24"/>
  <c r="O4230" i="24" s="1"/>
  <c r="AX2070" i="24"/>
  <c r="AX2072" i="24" s="1"/>
  <c r="AV2070" i="24"/>
  <c r="AV2072" i="24" s="1"/>
  <c r="AK2070" i="24"/>
  <c r="AK2072" i="24" s="1"/>
  <c r="AB2070" i="24"/>
  <c r="AB2072" i="24" s="1"/>
  <c r="T2070" i="24"/>
  <c r="T2072" i="24" s="1"/>
  <c r="R2070" i="24"/>
  <c r="R2072" i="24" s="1"/>
  <c r="O2070" i="24"/>
  <c r="O2072" i="24" s="1"/>
  <c r="AV2460" i="24"/>
  <c r="AV2462" i="24" s="1"/>
  <c r="AN2460" i="24"/>
  <c r="AN2462" i="24" s="1"/>
  <c r="AF2460" i="24"/>
  <c r="AF2462" i="24" s="1"/>
  <c r="X2460" i="24"/>
  <c r="X2462" i="24" s="1"/>
  <c r="P2460" i="24"/>
  <c r="P2462" i="24" s="1"/>
  <c r="AN2902" i="24"/>
  <c r="AN2904" i="24" s="1"/>
  <c r="AI2902" i="24"/>
  <c r="AI2904" i="24" s="1"/>
  <c r="AC2902" i="24"/>
  <c r="AC2904" i="24" s="1"/>
  <c r="S2902" i="24"/>
  <c r="S2904" i="24" s="1"/>
  <c r="AW1056" i="24"/>
  <c r="AW1058" i="24" s="1"/>
  <c r="AI1056" i="24"/>
  <c r="AI1058" i="24" s="1"/>
  <c r="AA1056" i="24"/>
  <c r="AA1058" i="24" s="1"/>
  <c r="V1056" i="24"/>
  <c r="V1058" i="24" s="1"/>
  <c r="Q1056" i="24"/>
  <c r="Q1058" i="24" s="1"/>
  <c r="BD1028" i="24"/>
  <c r="BD1030" i="24" s="1"/>
  <c r="BD4564" i="24"/>
  <c r="AR4722" i="24"/>
  <c r="AR4724" i="24" s="1"/>
  <c r="AL4722" i="24"/>
  <c r="AL4724" i="24" s="1"/>
  <c r="AE4722" i="24"/>
  <c r="AE4724" i="24" s="1"/>
  <c r="BA4358" i="24"/>
  <c r="BA4360" i="24" s="1"/>
  <c r="AS4358" i="24"/>
  <c r="AS4360" i="24" s="1"/>
  <c r="AK4358" i="24"/>
  <c r="AK4360" i="24" s="1"/>
  <c r="AC4358" i="24"/>
  <c r="AC4360" i="24" s="1"/>
  <c r="U4358" i="24"/>
  <c r="U4360" i="24" s="1"/>
  <c r="BA3422" i="24"/>
  <c r="BA3424" i="24" s="1"/>
  <c r="AS3422" i="24"/>
  <c r="AS3424" i="24" s="1"/>
  <c r="AK3422" i="24"/>
  <c r="AK3424" i="24" s="1"/>
  <c r="AC3422" i="24"/>
  <c r="AC3424" i="24" s="1"/>
  <c r="U3422" i="24"/>
  <c r="U3424" i="24" s="1"/>
  <c r="AZ848" i="24"/>
  <c r="AZ850" i="24" s="1"/>
  <c r="AU848" i="24"/>
  <c r="AU850" i="24" s="1"/>
  <c r="AR848" i="24"/>
  <c r="AR850" i="24" s="1"/>
  <c r="AO848" i="24"/>
  <c r="AO850" i="24" s="1"/>
  <c r="AJ848" i="24"/>
  <c r="AJ850" i="24" s="1"/>
  <c r="AG848" i="24"/>
  <c r="AG850" i="24" s="1"/>
  <c r="Q848" i="24"/>
  <c r="Q850" i="24" s="1"/>
  <c r="BC1004" i="24"/>
  <c r="BC1006" i="24" s="1"/>
  <c r="AZ95" i="24"/>
  <c r="AX1004" i="24"/>
  <c r="AX1006" i="24" s="1"/>
  <c r="AU1004" i="24"/>
  <c r="AU1006" i="24" s="1"/>
  <c r="AR1004" i="24"/>
  <c r="AR1006" i="24" s="1"/>
  <c r="AO93" i="24"/>
  <c r="AM1004" i="24"/>
  <c r="AM1006" i="24" s="1"/>
  <c r="AJ93" i="24"/>
  <c r="AG95" i="24"/>
  <c r="AE93" i="24"/>
  <c r="AB1004" i="24"/>
  <c r="AB1006" i="24" s="1"/>
  <c r="Y1006" i="24"/>
  <c r="Y1004" i="24"/>
  <c r="T1004" i="24"/>
  <c r="T1006" i="24" s="1"/>
  <c r="Q1004" i="24"/>
  <c r="Q1006" i="24" s="1"/>
  <c r="O93" i="24"/>
  <c r="AV1264" i="24"/>
  <c r="AV1266" i="24" s="1"/>
  <c r="AB1264" i="24"/>
  <c r="AB1266" i="24" s="1"/>
  <c r="Z1264" i="24"/>
  <c r="Z1266" i="24" s="1"/>
  <c r="W1264" i="24"/>
  <c r="W1266" i="24" s="1"/>
  <c r="BD586" i="24"/>
  <c r="BD588" i="24" s="1"/>
  <c r="BD3834" i="24"/>
  <c r="BD1390" i="24"/>
  <c r="BD380" i="24"/>
  <c r="BD382" i="24" s="1"/>
  <c r="AU4696" i="24"/>
  <c r="AU4698" i="24" s="1"/>
  <c r="AM4696" i="24"/>
  <c r="AM4698" i="24" s="1"/>
  <c r="AH4696" i="24"/>
  <c r="AH4698" i="24" s="1"/>
  <c r="AE4696" i="24"/>
  <c r="AE4698" i="24" s="1"/>
  <c r="W4696" i="24"/>
  <c r="W4698" i="24" s="1"/>
  <c r="AV952" i="24"/>
  <c r="AV954" i="24" s="1"/>
  <c r="AV94" i="24"/>
  <c r="AN952" i="24"/>
  <c r="AN954" i="24" s="1"/>
  <c r="AN94" i="24"/>
  <c r="AF952" i="24"/>
  <c r="AF954" i="24" s="1"/>
  <c r="AF94" i="24"/>
  <c r="X952" i="24"/>
  <c r="X954" i="24" s="1"/>
  <c r="X94" i="24"/>
  <c r="P952" i="24"/>
  <c r="P954" i="24" s="1"/>
  <c r="P94" i="24"/>
  <c r="BB2616" i="24"/>
  <c r="BB2618" i="24" s="1"/>
  <c r="AP2616" i="24"/>
  <c r="AP2618" i="24" s="1"/>
  <c r="R2616" i="24"/>
  <c r="R2618" i="24" s="1"/>
  <c r="P2616" i="24"/>
  <c r="P2618" i="24" s="1"/>
  <c r="AV4514" i="24"/>
  <c r="AV4516" i="24" s="1"/>
  <c r="AN4514" i="24"/>
  <c r="AN4516" i="24" s="1"/>
  <c r="AK4514" i="24"/>
  <c r="AK4516" i="24" s="1"/>
  <c r="AH4514" i="24"/>
  <c r="AH4516" i="24" s="1"/>
  <c r="X4514" i="24"/>
  <c r="X4516" i="24" s="1"/>
  <c r="P4514" i="24"/>
  <c r="P4516" i="24" s="1"/>
  <c r="AO1602" i="24"/>
  <c r="AO1604" i="24" s="1"/>
  <c r="AL1602" i="24"/>
  <c r="AL1604" i="24" s="1"/>
  <c r="AD1602" i="24"/>
  <c r="AD1604" i="24" s="1"/>
  <c r="BC4566" i="24"/>
  <c r="BC4568" i="24" s="1"/>
  <c r="AU4566" i="24"/>
  <c r="AU4568" i="24" s="1"/>
  <c r="AG4566" i="24"/>
  <c r="AG4568" i="24" s="1"/>
  <c r="AA4566" i="24"/>
  <c r="AA4568" i="24" s="1"/>
  <c r="BC1420" i="24"/>
  <c r="BC1422" i="24" s="1"/>
  <c r="AX1420" i="24"/>
  <c r="AX1422" i="24" s="1"/>
  <c r="AJ1420" i="24"/>
  <c r="AJ1422" i="24" s="1"/>
  <c r="W1420" i="24"/>
  <c r="W1422" i="24" s="1"/>
  <c r="O1420" i="24"/>
  <c r="O1422" i="24" s="1"/>
  <c r="AU3656" i="24"/>
  <c r="AU3658" i="24" s="1"/>
  <c r="AM3656" i="24"/>
  <c r="AM3658" i="24" s="1"/>
  <c r="AE3656" i="24"/>
  <c r="AE3658" i="24" s="1"/>
  <c r="W3656" i="24"/>
  <c r="W3658" i="24" s="1"/>
  <c r="O3656" i="24"/>
  <c r="O3658" i="24" s="1"/>
  <c r="AU3162" i="24"/>
  <c r="AU3164" i="24" s="1"/>
  <c r="AM3162" i="24"/>
  <c r="AM3164" i="24" s="1"/>
  <c r="AE3162" i="24"/>
  <c r="AE3164" i="24" s="1"/>
  <c r="W3162" i="24"/>
  <c r="W3164" i="24" s="1"/>
  <c r="O3162" i="24"/>
  <c r="O3164" i="24" s="1"/>
  <c r="AM2330" i="24"/>
  <c r="AM2332" i="24" s="1"/>
  <c r="AJ2330" i="24"/>
  <c r="AJ2332" i="24" s="1"/>
  <c r="AE2330" i="24"/>
  <c r="AE2332" i="24" s="1"/>
  <c r="Z2330" i="24"/>
  <c r="Z2332" i="24" s="1"/>
  <c r="R2330" i="24"/>
  <c r="R2332" i="24" s="1"/>
  <c r="AV432" i="24"/>
  <c r="AV434" i="24" s="1"/>
  <c r="AN432" i="24"/>
  <c r="AN434" i="24" s="1"/>
  <c r="AF432" i="24"/>
  <c r="AF434" i="24" s="1"/>
  <c r="W432" i="24"/>
  <c r="W434" i="24" s="1"/>
  <c r="P432" i="24"/>
  <c r="P434" i="24" s="1"/>
  <c r="AY2096" i="24"/>
  <c r="AY2098" i="24" s="1"/>
  <c r="AU2096" i="24"/>
  <c r="AU2098" i="24" s="1"/>
  <c r="T2096" i="24"/>
  <c r="T2098" i="24" s="1"/>
  <c r="O2096" i="24"/>
  <c r="O2098" i="24" s="1"/>
  <c r="BB2226" i="24"/>
  <c r="BB2228" i="24" s="1"/>
  <c r="BB169" i="24"/>
  <c r="AX170" i="24"/>
  <c r="AV168" i="24"/>
  <c r="AS170" i="24"/>
  <c r="AQ168" i="24"/>
  <c r="AN2226" i="24"/>
  <c r="AN2228" i="24" s="1"/>
  <c r="AN169" i="24"/>
  <c r="AK2226" i="24"/>
  <c r="AK2228" i="24" s="1"/>
  <c r="AK169" i="24"/>
  <c r="AI168" i="24"/>
  <c r="AF2226" i="24"/>
  <c r="AF2228" i="24" s="1"/>
  <c r="AF169" i="24"/>
  <c r="AC168" i="24"/>
  <c r="AA170" i="24"/>
  <c r="X2226" i="24"/>
  <c r="X2228" i="24" s="1"/>
  <c r="X169" i="24"/>
  <c r="U170" i="24"/>
  <c r="S2226" i="24"/>
  <c r="S2228" i="24" s="1"/>
  <c r="S169" i="24"/>
  <c r="P168" i="24"/>
  <c r="AB2408" i="24"/>
  <c r="AB2410" i="24" s="1"/>
  <c r="S2408" i="24"/>
  <c r="S2410" i="24" s="1"/>
  <c r="BB3292" i="24"/>
  <c r="BB3294" i="24" s="1"/>
  <c r="AY3292" i="24"/>
  <c r="AY3294" i="24" s="1"/>
  <c r="Y3292" i="24"/>
  <c r="Y3294" i="24" s="1"/>
  <c r="AY3682" i="24"/>
  <c r="AY3684" i="24" s="1"/>
  <c r="AQ3682" i="24"/>
  <c r="AQ3684" i="24" s="1"/>
  <c r="AI3682" i="24"/>
  <c r="AI3684" i="24" s="1"/>
  <c r="AA3682" i="24"/>
  <c r="AA3684" i="24" s="1"/>
  <c r="S3682" i="24"/>
  <c r="S3684" i="24" s="1"/>
  <c r="AZ3318" i="24"/>
  <c r="AZ3320" i="24" s="1"/>
  <c r="AI3318" i="24"/>
  <c r="AI3320" i="24" s="1"/>
  <c r="AG3318" i="24"/>
  <c r="AG3320" i="24" s="1"/>
  <c r="Y3318" i="24"/>
  <c r="Y3320" i="24" s="1"/>
  <c r="S3318" i="24"/>
  <c r="S3320" i="24" s="1"/>
  <c r="AX2954" i="24"/>
  <c r="AX2956" i="24" s="1"/>
  <c r="AU2954" i="24"/>
  <c r="AU2956" i="24" s="1"/>
  <c r="AR2954" i="24"/>
  <c r="AR2956" i="24" s="1"/>
  <c r="AM2954" i="24"/>
  <c r="AM2956" i="24" s="1"/>
  <c r="Y2954" i="24"/>
  <c r="Y2956" i="24" s="1"/>
  <c r="T2954" i="24"/>
  <c r="T2956" i="24" s="1"/>
  <c r="BC3708" i="24"/>
  <c r="BC3710" i="24" s="1"/>
  <c r="AU3708" i="24"/>
  <c r="AU3710" i="24" s="1"/>
  <c r="AM3708" i="24"/>
  <c r="AM3710" i="24" s="1"/>
  <c r="AE3708" i="24"/>
  <c r="AE3710" i="24" s="1"/>
  <c r="X3708" i="24"/>
  <c r="X3710" i="24" s="1"/>
  <c r="O3708" i="24"/>
  <c r="O3710" i="24" s="1"/>
  <c r="AJ1134" i="24"/>
  <c r="AJ1136" i="24" s="1"/>
  <c r="Z1134" i="24"/>
  <c r="Z1136" i="24" s="1"/>
  <c r="T1134" i="24"/>
  <c r="T1136" i="24" s="1"/>
  <c r="R1134" i="24"/>
  <c r="R1136" i="24" s="1"/>
  <c r="O1134" i="24"/>
  <c r="O1136" i="24" s="1"/>
  <c r="AV2642" i="24"/>
  <c r="AV2644" i="24" s="1"/>
  <c r="AN2642" i="24"/>
  <c r="AN2644" i="24" s="1"/>
  <c r="AF2642" i="24"/>
  <c r="AF2644" i="24" s="1"/>
  <c r="X2642" i="24"/>
  <c r="X2644" i="24" s="1"/>
  <c r="P2642" i="24"/>
  <c r="P2644" i="24" s="1"/>
  <c r="BD2171" i="24"/>
  <c r="BD663" i="24"/>
  <c r="AW562" i="24"/>
  <c r="AW564" i="24" s="1"/>
  <c r="Q874" i="24"/>
  <c r="Q876" i="24" s="1"/>
  <c r="AB692" i="24"/>
  <c r="AB694" i="24" s="1"/>
  <c r="T692" i="24"/>
  <c r="T694" i="24" s="1"/>
  <c r="AI1238" i="24"/>
  <c r="AI1240" i="24" s="1"/>
  <c r="P1238" i="24"/>
  <c r="P1240" i="24" s="1"/>
  <c r="BC3110" i="24"/>
  <c r="BC3112" i="24" s="1"/>
  <c r="AZ3110" i="24"/>
  <c r="AZ3112" i="24" s="1"/>
  <c r="AG3110" i="24"/>
  <c r="AG3112" i="24" s="1"/>
  <c r="BC3474" i="24"/>
  <c r="BC3476" i="24" s="1"/>
  <c r="BA3474" i="24"/>
  <c r="BA3476" i="24" s="1"/>
  <c r="AW3474" i="24"/>
  <c r="AW3476" i="24" s="1"/>
  <c r="AG3474" i="24"/>
  <c r="AG3476" i="24" s="1"/>
  <c r="AB3474" i="24"/>
  <c r="AB3476" i="24" s="1"/>
  <c r="T3474" i="24"/>
  <c r="T3476" i="24" s="1"/>
  <c r="AM328" i="24"/>
  <c r="AM330" i="24" s="1"/>
  <c r="AM244" i="24"/>
  <c r="AU2824" i="24"/>
  <c r="AU2826" i="24" s="1"/>
  <c r="AP2824" i="24"/>
  <c r="AP2826" i="24" s="1"/>
  <c r="AM2824" i="24"/>
  <c r="AM2826" i="24" s="1"/>
  <c r="W2824" i="24"/>
  <c r="W2826" i="24" s="1"/>
  <c r="T2824" i="24"/>
  <c r="T2826" i="24" s="1"/>
  <c r="O2824" i="24"/>
  <c r="O2826" i="24" s="1"/>
  <c r="AX1524" i="24"/>
  <c r="AX1526" i="24" s="1"/>
  <c r="AO1524" i="24"/>
  <c r="AO1526" i="24" s="1"/>
  <c r="AG1524" i="24"/>
  <c r="AG1526" i="24" s="1"/>
  <c r="Y1524" i="24"/>
  <c r="Y1526" i="24" s="1"/>
  <c r="Q1524" i="24"/>
  <c r="Q1526" i="24" s="1"/>
  <c r="AX1966" i="24"/>
  <c r="AX1968" i="24" s="1"/>
  <c r="AP1966" i="24"/>
  <c r="AP1968" i="24" s="1"/>
  <c r="AH1966" i="24"/>
  <c r="AH1968" i="24" s="1"/>
  <c r="Z1966" i="24"/>
  <c r="Z1968" i="24" s="1"/>
  <c r="R1966" i="24"/>
  <c r="R1968" i="24" s="1"/>
  <c r="AY3396" i="24"/>
  <c r="AY3398" i="24" s="1"/>
  <c r="AP3396" i="24"/>
  <c r="AP3398" i="24" s="1"/>
  <c r="AI3396" i="24"/>
  <c r="AI3398" i="24" s="1"/>
  <c r="AA3396" i="24"/>
  <c r="AA3398" i="24" s="1"/>
  <c r="S3396" i="24"/>
  <c r="S3398" i="24" s="1"/>
  <c r="AV3968" i="24"/>
  <c r="AV3970" i="24" s="1"/>
  <c r="AL3968" i="24"/>
  <c r="AL3970" i="24" s="1"/>
  <c r="AD3968" i="24"/>
  <c r="AD3970" i="24" s="1"/>
  <c r="S3968" i="24"/>
  <c r="S3970" i="24" s="1"/>
  <c r="AZ2044" i="24"/>
  <c r="AZ2046" i="24" s="1"/>
  <c r="AW2044" i="24"/>
  <c r="AW2046" i="24" s="1"/>
  <c r="AO2044" i="24"/>
  <c r="AO2046" i="24" s="1"/>
  <c r="AH2044" i="24"/>
  <c r="AH2046" i="24" s="1"/>
  <c r="AD2044" i="24"/>
  <c r="AD2046" i="24" s="1"/>
  <c r="V2044" i="24"/>
  <c r="V2046" i="24" s="1"/>
  <c r="S2044" i="24"/>
  <c r="S2046" i="24" s="1"/>
  <c r="BC3734" i="24"/>
  <c r="BC3736" i="24" s="1"/>
  <c r="AZ3734" i="24"/>
  <c r="AZ3736" i="24" s="1"/>
  <c r="AR3734" i="24"/>
  <c r="AR3736" i="24" s="1"/>
  <c r="AP3734" i="24"/>
  <c r="AP3736" i="24" s="1"/>
  <c r="AH3734" i="24"/>
  <c r="AH3736" i="24" s="1"/>
  <c r="Y3734" i="24"/>
  <c r="Y3736" i="24" s="1"/>
  <c r="V3734" i="24"/>
  <c r="V3736" i="24" s="1"/>
  <c r="AX3604" i="24"/>
  <c r="AX3606" i="24" s="1"/>
  <c r="AU3604" i="24"/>
  <c r="AU3606" i="24" s="1"/>
  <c r="AS3604" i="24"/>
  <c r="AS3606" i="24" s="1"/>
  <c r="AP3604" i="24"/>
  <c r="AP3606" i="24" s="1"/>
  <c r="W3604" i="24"/>
  <c r="W3606" i="24" s="1"/>
  <c r="Q3604" i="24"/>
  <c r="Q3606" i="24" s="1"/>
  <c r="AV4176" i="24"/>
  <c r="AV4178" i="24" s="1"/>
  <c r="AM4176" i="24"/>
  <c r="AM4178" i="24" s="1"/>
  <c r="AE4176" i="24"/>
  <c r="AE4178" i="24" s="1"/>
  <c r="W4176" i="24"/>
  <c r="W4178" i="24" s="1"/>
  <c r="O4176" i="24"/>
  <c r="O4178" i="24" s="1"/>
  <c r="BA3864" i="24"/>
  <c r="BA3866" i="24" s="1"/>
  <c r="AX3864" i="24"/>
  <c r="AX3866" i="24" s="1"/>
  <c r="AP3864" i="24"/>
  <c r="AP3866" i="24" s="1"/>
  <c r="AV4540" i="24"/>
  <c r="AV4542" i="24" s="1"/>
  <c r="AN4540" i="24"/>
  <c r="AN4542" i="24" s="1"/>
  <c r="AF4540" i="24"/>
  <c r="AF4542" i="24" s="1"/>
  <c r="X4540" i="24"/>
  <c r="X4542" i="24" s="1"/>
  <c r="P4540" i="24"/>
  <c r="P4542" i="24" s="1"/>
  <c r="AY1082" i="24"/>
  <c r="AY1084" i="24" s="1"/>
  <c r="AV1082" i="24"/>
  <c r="AV1084" i="24" s="1"/>
  <c r="AQ1082" i="24"/>
  <c r="AQ1084" i="24" s="1"/>
  <c r="AN1082" i="24"/>
  <c r="AN1084" i="24" s="1"/>
  <c r="AI1082" i="24"/>
  <c r="AI1084" i="24" s="1"/>
  <c r="AC1082" i="24"/>
  <c r="AC1084" i="24" s="1"/>
  <c r="BD1234" i="24"/>
  <c r="BD350" i="24"/>
  <c r="BD68" i="24" s="1"/>
  <c r="BD61" i="24"/>
  <c r="BD1962" i="24"/>
  <c r="BD3288" i="24"/>
  <c r="BD3289" i="24"/>
  <c r="AW3034" i="24"/>
  <c r="AW3032" i="24"/>
  <c r="AT3032" i="24"/>
  <c r="AT3034" i="24" s="1"/>
  <c r="AR3032" i="24"/>
  <c r="AR3034" i="24" s="1"/>
  <c r="AD3032" i="24"/>
  <c r="AD3034" i="24" s="1"/>
  <c r="V3032" i="24"/>
  <c r="V3034" i="24" s="1"/>
  <c r="P3032" i="24"/>
  <c r="P3034" i="24" s="1"/>
  <c r="AZ3136" i="24"/>
  <c r="AZ3138" i="24" s="1"/>
  <c r="AU3136" i="24"/>
  <c r="AU3138" i="24" s="1"/>
  <c r="AR3136" i="24"/>
  <c r="AR3138" i="24" s="1"/>
  <c r="AB3136" i="24"/>
  <c r="AB3138" i="24" s="1"/>
  <c r="AS1290" i="24"/>
  <c r="AS1292" i="24" s="1"/>
  <c r="AP1290" i="24"/>
  <c r="AP1292" i="24" s="1"/>
  <c r="Z1290" i="24"/>
  <c r="Z1292" i="24" s="1"/>
  <c r="R1290" i="24"/>
  <c r="R1292" i="24" s="1"/>
  <c r="O1290" i="24"/>
  <c r="O1292" i="24" s="1"/>
  <c r="S1680" i="24"/>
  <c r="S1682" i="24" s="1"/>
  <c r="P1680" i="24"/>
  <c r="P1682" i="24" s="1"/>
  <c r="BB900" i="24"/>
  <c r="BB902" i="24" s="1"/>
  <c r="AW900" i="24"/>
  <c r="AW902" i="24" s="1"/>
  <c r="AQ900" i="24"/>
  <c r="AQ902" i="24" s="1"/>
  <c r="AI900" i="24"/>
  <c r="AI902" i="24" s="1"/>
  <c r="AF900" i="24"/>
  <c r="AF902" i="24" s="1"/>
  <c r="BC2564" i="24"/>
  <c r="BC2566" i="24" s="1"/>
  <c r="AZ2564" i="24"/>
  <c r="AZ2566" i="24" s="1"/>
  <c r="V2566" i="24"/>
  <c r="V2564" i="24"/>
  <c r="Q2564" i="24"/>
  <c r="Q2566" i="24" s="1"/>
  <c r="AC3630" i="24"/>
  <c r="AC3632" i="24" s="1"/>
  <c r="Y3630" i="24"/>
  <c r="Y3632" i="24" s="1"/>
  <c r="T3630" i="24"/>
  <c r="T3632" i="24" s="1"/>
  <c r="AZ1654" i="24"/>
  <c r="AZ1656" i="24" s="1"/>
  <c r="AW1654" i="24"/>
  <c r="AW1656" i="24" s="1"/>
  <c r="AD1654" i="24"/>
  <c r="AD1656" i="24" s="1"/>
  <c r="AA1654" i="24"/>
  <c r="AA1656" i="24" s="1"/>
  <c r="V1654" i="24"/>
  <c r="V1656" i="24" s="1"/>
  <c r="T1654" i="24"/>
  <c r="T1656" i="24" s="1"/>
  <c r="Q1654" i="24"/>
  <c r="Q1656" i="24" s="1"/>
  <c r="AX3942" i="24"/>
  <c r="AX3944" i="24" s="1"/>
  <c r="AP3942" i="24"/>
  <c r="AP3944" i="24" s="1"/>
  <c r="AE3942" i="24"/>
  <c r="AE3944" i="24" s="1"/>
  <c r="AB3942" i="24"/>
  <c r="AB3944" i="24" s="1"/>
  <c r="Z3942" i="24"/>
  <c r="Z3944" i="24" s="1"/>
  <c r="O3942" i="24"/>
  <c r="O3944" i="24" s="1"/>
  <c r="AP3994" i="24"/>
  <c r="AP3996" i="24" s="1"/>
  <c r="AT2174" i="24"/>
  <c r="AT2176" i="24" s="1"/>
  <c r="AW2876" i="24"/>
  <c r="AW2878" i="24" s="1"/>
  <c r="AT2876" i="24"/>
  <c r="AT2878" i="24" s="1"/>
  <c r="AJ2876" i="24"/>
  <c r="AJ2878" i="24" s="1"/>
  <c r="AG2876" i="24"/>
  <c r="AG2878" i="24" s="1"/>
  <c r="AD2876" i="24"/>
  <c r="AD2878" i="24" s="1"/>
  <c r="S2876" i="24"/>
  <c r="S2878" i="24" s="1"/>
  <c r="AZ458" i="24"/>
  <c r="AZ460" i="24" s="1"/>
  <c r="AR458" i="24"/>
  <c r="AR460" i="24" s="1"/>
  <c r="AI458" i="24"/>
  <c r="AI460" i="24" s="1"/>
  <c r="AB458" i="24"/>
  <c r="AB460" i="24" s="1"/>
  <c r="T458" i="24"/>
  <c r="T460" i="24" s="1"/>
  <c r="AD2668" i="24"/>
  <c r="AD2670" i="24" s="1"/>
  <c r="AZ3552" i="24"/>
  <c r="AZ3554" i="24" s="1"/>
  <c r="AX3552" i="24"/>
  <c r="AX3554" i="24" s="1"/>
  <c r="AU3552" i="24"/>
  <c r="AU3554" i="24" s="1"/>
  <c r="AR3552" i="24"/>
  <c r="AR3554" i="24" s="1"/>
  <c r="AM3552" i="24"/>
  <c r="AM3554" i="24" s="1"/>
  <c r="V3552" i="24"/>
  <c r="V3554" i="24" s="1"/>
  <c r="T3552" i="24"/>
  <c r="T3554" i="24" s="1"/>
  <c r="BA510" i="24"/>
  <c r="BA512" i="24" s="1"/>
  <c r="AH510" i="24"/>
  <c r="AH512" i="24" s="1"/>
  <c r="AB510" i="24"/>
  <c r="AB512" i="24" s="1"/>
  <c r="Y510" i="24"/>
  <c r="Y512" i="24" s="1"/>
  <c r="W510" i="24"/>
  <c r="W512" i="24" s="1"/>
  <c r="T510" i="24"/>
  <c r="T512" i="24" s="1"/>
  <c r="AZ243" i="24"/>
  <c r="AX243" i="24"/>
  <c r="AU243" i="24"/>
  <c r="AS243" i="24"/>
  <c r="AP243" i="24"/>
  <c r="AM245" i="24"/>
  <c r="AK245" i="24"/>
  <c r="AH2980" i="24"/>
  <c r="AH2982" i="24" s="1"/>
  <c r="AE245" i="24"/>
  <c r="AC243" i="24"/>
  <c r="Z2980" i="24"/>
  <c r="Z2982" i="24" s="1"/>
  <c r="W2980" i="24"/>
  <c r="W2982" i="24" s="1"/>
  <c r="U243" i="24"/>
  <c r="R243" i="24"/>
  <c r="O2980" i="24"/>
  <c r="O2982" i="24" s="1"/>
  <c r="BB1758" i="24"/>
  <c r="BB1760" i="24" s="1"/>
  <c r="AQ1758" i="24"/>
  <c r="AQ1760" i="24" s="1"/>
  <c r="AO1758" i="24"/>
  <c r="AO1760" i="24" s="1"/>
  <c r="AC1758" i="24"/>
  <c r="AC1760" i="24" s="1"/>
  <c r="U1758" i="24"/>
  <c r="U1760" i="24" s="1"/>
  <c r="P1758" i="24"/>
  <c r="P1760" i="24" s="1"/>
  <c r="AT3812" i="24"/>
  <c r="AT3814" i="24" s="1"/>
  <c r="AF3812" i="24"/>
  <c r="AF3814" i="24" s="1"/>
  <c r="AA3812" i="24"/>
  <c r="AA3814" i="24" s="1"/>
  <c r="X3812" i="24"/>
  <c r="X3814" i="24" s="1"/>
  <c r="AW1108" i="24"/>
  <c r="AW1110" i="24" s="1"/>
  <c r="AI1108" i="24"/>
  <c r="AI1110" i="24" s="1"/>
  <c r="V1108" i="24"/>
  <c r="V1110" i="24" s="1"/>
  <c r="AZ3188" i="24"/>
  <c r="AZ3190" i="24" s="1"/>
  <c r="AJ3188" i="24"/>
  <c r="AJ3190" i="24" s="1"/>
  <c r="AG3188" i="24"/>
  <c r="AG3190" i="24" s="1"/>
  <c r="BD2794" i="24"/>
  <c r="BD2122" i="24"/>
  <c r="BD2124" i="24" s="1"/>
  <c r="BD1706" i="24"/>
  <c r="BD1708" i="24" s="1"/>
  <c r="BA2122" i="24"/>
  <c r="BA2124" i="24" s="1"/>
  <c r="AS2122" i="24"/>
  <c r="AS2124" i="24" s="1"/>
  <c r="T2122" i="24"/>
  <c r="T2124" i="24" s="1"/>
  <c r="AV1160" i="24"/>
  <c r="AV1162" i="24" s="1"/>
  <c r="AT1160" i="24"/>
  <c r="AT1162" i="24" s="1"/>
  <c r="AN1160" i="24"/>
  <c r="AN1162" i="24" s="1"/>
  <c r="AF1160" i="24"/>
  <c r="AF1162" i="24" s="1"/>
  <c r="AC1160" i="24"/>
  <c r="AC1162" i="24" s="1"/>
  <c r="U1160" i="24"/>
  <c r="U1162" i="24" s="1"/>
  <c r="AY4384" i="24"/>
  <c r="AY4386" i="24" s="1"/>
  <c r="AQ4384" i="24"/>
  <c r="AQ4386" i="24" s="1"/>
  <c r="AJ4384" i="24"/>
  <c r="AJ4386" i="24" s="1"/>
  <c r="AA4384" i="24"/>
  <c r="AA4386" i="24" s="1"/>
  <c r="S4384" i="24"/>
  <c r="S4386" i="24" s="1"/>
  <c r="BB1472" i="24"/>
  <c r="BB1474" i="24" s="1"/>
  <c r="AW1472" i="24"/>
  <c r="AW1474" i="24" s="1"/>
  <c r="AT1472" i="24"/>
  <c r="AT1474" i="24" s="1"/>
  <c r="AD1472" i="24"/>
  <c r="AD1474" i="24" s="1"/>
  <c r="AB1472" i="24"/>
  <c r="AB1474" i="24" s="1"/>
  <c r="S1472" i="24"/>
  <c r="S1474" i="24" s="1"/>
  <c r="BC4254" i="24"/>
  <c r="BC4256" i="24" s="1"/>
  <c r="AY4254" i="24"/>
  <c r="AY4256" i="24" s="1"/>
  <c r="AQ4254" i="24"/>
  <c r="AQ4256" i="24" s="1"/>
  <c r="AG4254" i="24"/>
  <c r="AG4256" i="24" s="1"/>
  <c r="AA4254" i="24"/>
  <c r="AA4256" i="24" s="1"/>
  <c r="V4254" i="24"/>
  <c r="V4256" i="24" s="1"/>
  <c r="Q4254" i="24"/>
  <c r="Q4256" i="24" s="1"/>
  <c r="AU1498" i="24"/>
  <c r="AU1500" i="24" s="1"/>
  <c r="AO1498" i="24"/>
  <c r="AO1500" i="24" s="1"/>
  <c r="AE1498" i="24"/>
  <c r="AE1500" i="24" s="1"/>
  <c r="BA3370" i="24"/>
  <c r="BA3372" i="24" s="1"/>
  <c r="AY3370" i="24"/>
  <c r="AY3372" i="24" s="1"/>
  <c r="AS3370" i="24"/>
  <c r="AS3372" i="24" s="1"/>
  <c r="AQ3370" i="24"/>
  <c r="AQ3372" i="24" s="1"/>
  <c r="AK3370" i="24"/>
  <c r="AK3372" i="24" s="1"/>
  <c r="AC3370" i="24"/>
  <c r="AC3372" i="24" s="1"/>
  <c r="S3370" i="24"/>
  <c r="S3372" i="24" s="1"/>
  <c r="AW770" i="24"/>
  <c r="AW772" i="24" s="1"/>
  <c r="AR770" i="24"/>
  <c r="AR772" i="24" s="1"/>
  <c r="AJ770" i="24"/>
  <c r="AJ772" i="24" s="1"/>
  <c r="Y770" i="24"/>
  <c r="Y772" i="24" s="1"/>
  <c r="S770" i="24"/>
  <c r="S772" i="24" s="1"/>
  <c r="BC2694" i="24"/>
  <c r="BC2696" i="24" s="1"/>
  <c r="BC199" i="24" s="1"/>
  <c r="BC194" i="24"/>
  <c r="AP4436" i="24"/>
  <c r="AP4438" i="24" s="1"/>
  <c r="AM4436" i="24"/>
  <c r="AM4438" i="24" s="1"/>
  <c r="AE4436" i="24"/>
  <c r="AE4438" i="24" s="1"/>
  <c r="W4436" i="24"/>
  <c r="W4438" i="24" s="1"/>
  <c r="Q4436" i="24"/>
  <c r="Q4438" i="24" s="1"/>
  <c r="O4436" i="24"/>
  <c r="O4438" i="24" s="1"/>
  <c r="AS666" i="24"/>
  <c r="AS668" i="24" s="1"/>
  <c r="AH666" i="24"/>
  <c r="AH668" i="24" s="1"/>
  <c r="AC666" i="24"/>
  <c r="AC668" i="24" s="1"/>
  <c r="T666" i="24"/>
  <c r="T668" i="24" s="1"/>
  <c r="R666" i="24"/>
  <c r="R668" i="24" s="1"/>
  <c r="BC218" i="24"/>
  <c r="BA2720" i="24"/>
  <c r="BA2722" i="24" s="1"/>
  <c r="BA219" i="24"/>
  <c r="AW218" i="24"/>
  <c r="AV2720" i="24"/>
  <c r="AV2722" i="24" s="1"/>
  <c r="AV219" i="24"/>
  <c r="AR220" i="24"/>
  <c r="AO218" i="24"/>
  <c r="AM218" i="24"/>
  <c r="AJ218" i="24"/>
  <c r="AG220" i="24"/>
  <c r="AE218" i="24"/>
  <c r="AB2720" i="24"/>
  <c r="AB2722" i="24"/>
  <c r="AB219" i="24"/>
  <c r="Z218" i="24"/>
  <c r="W2720" i="24"/>
  <c r="W2722" i="24" s="1"/>
  <c r="W219" i="24"/>
  <c r="T220" i="24"/>
  <c r="R2720" i="24"/>
  <c r="R2722" i="24" s="1"/>
  <c r="R219" i="24"/>
  <c r="O218" i="24"/>
  <c r="AV536" i="24"/>
  <c r="AV538" i="24" s="1"/>
  <c r="AN536" i="24"/>
  <c r="AN538" i="24" s="1"/>
  <c r="AF536" i="24"/>
  <c r="AF538" i="24" s="1"/>
  <c r="X536" i="24"/>
  <c r="X538" i="24" s="1"/>
  <c r="Q536" i="24"/>
  <c r="Q538" i="24" s="1"/>
  <c r="AV4020" i="24"/>
  <c r="AV4022" i="24" s="1"/>
  <c r="AN4020" i="24"/>
  <c r="AN4022" i="24" s="1"/>
  <c r="AF4020" i="24"/>
  <c r="AF4022" i="24" s="1"/>
  <c r="X4020" i="24"/>
  <c r="X4022" i="24" s="1"/>
  <c r="P4020" i="24"/>
  <c r="P4022" i="24" s="1"/>
  <c r="AT640" i="24"/>
  <c r="AT642" i="24" s="1"/>
  <c r="U640" i="24"/>
  <c r="U642" i="24" s="1"/>
  <c r="R640" i="24"/>
  <c r="R642" i="24" s="1"/>
  <c r="BB3916" i="24"/>
  <c r="BB3918" i="24" s="1"/>
  <c r="AY3916" i="24"/>
  <c r="AY3918" i="24" s="1"/>
  <c r="AT3916" i="24"/>
  <c r="AT3918" i="24" s="1"/>
  <c r="AL3916" i="24"/>
  <c r="AL3918" i="24" s="1"/>
  <c r="AC3916" i="24"/>
  <c r="AC3918" i="24" s="1"/>
  <c r="AA3916" i="24"/>
  <c r="AA3918" i="24" s="1"/>
  <c r="P3916" i="24"/>
  <c r="P3918" i="24" s="1"/>
  <c r="AJ1940" i="24"/>
  <c r="AJ1942" i="24" s="1"/>
  <c r="BC1576" i="24"/>
  <c r="BC1578" i="24" s="1"/>
  <c r="AZ1576" i="24"/>
  <c r="AZ1578" i="24" s="1"/>
  <c r="AR1576" i="24"/>
  <c r="AR1578" i="24" s="1"/>
  <c r="AM1576" i="24"/>
  <c r="AM1578" i="24" s="1"/>
  <c r="AE1576" i="24"/>
  <c r="AE1578" i="24" s="1"/>
  <c r="AB1576" i="24"/>
  <c r="AB1578" i="24" s="1"/>
  <c r="Y1576" i="24"/>
  <c r="Y1578" i="24" s="1"/>
  <c r="V1576" i="24"/>
  <c r="V1578" i="24" s="1"/>
  <c r="Z3448" i="24"/>
  <c r="Z3450" i="24" s="1"/>
  <c r="U3448" i="24"/>
  <c r="U3450" i="24" s="1"/>
  <c r="O3448" i="24"/>
  <c r="O3450" i="24" s="1"/>
  <c r="BA2928" i="24"/>
  <c r="BA2930" i="24" s="1"/>
  <c r="AX2928" i="24"/>
  <c r="AX2930" i="24" s="1"/>
  <c r="AK2928" i="24"/>
  <c r="AK2930" i="24" s="1"/>
  <c r="AC2928" i="24"/>
  <c r="AC2930" i="24" s="1"/>
  <c r="Z2928" i="24"/>
  <c r="Z2930" i="24" s="1"/>
  <c r="R2928" i="24"/>
  <c r="R2930" i="24" s="1"/>
  <c r="AT2148" i="24"/>
  <c r="AT2150" i="24" s="1"/>
  <c r="AQ2148" i="24"/>
  <c r="AQ2150" i="24" s="1"/>
  <c r="AK2148" i="24"/>
  <c r="AK2150" i="24" s="1"/>
  <c r="AC2148" i="24"/>
  <c r="AC2150" i="24" s="1"/>
  <c r="U2148" i="24"/>
  <c r="U2150" i="24"/>
  <c r="S2148" i="24"/>
  <c r="S2150" i="24" s="1"/>
  <c r="BC3682" i="24"/>
  <c r="BC3684" i="24" s="1"/>
  <c r="BD3240" i="24"/>
  <c r="BD3242" i="24" s="1"/>
  <c r="BD214" i="24"/>
  <c r="BD4666" i="24"/>
  <c r="BD3318" i="24"/>
  <c r="BD3320" i="24" s="1"/>
  <c r="BA118" i="24"/>
  <c r="AY120" i="24"/>
  <c r="AV120" i="24"/>
  <c r="AU1212" i="24"/>
  <c r="AU1214" i="24" s="1"/>
  <c r="AQ118" i="24"/>
  <c r="AN120" i="24"/>
  <c r="AL120" i="24"/>
  <c r="AI1212" i="24"/>
  <c r="AI1214" i="24" s="1"/>
  <c r="AF118" i="24"/>
  <c r="AD1212" i="24"/>
  <c r="AD1214" i="24" s="1"/>
  <c r="AA1212" i="24"/>
  <c r="AA1214" i="24" s="1"/>
  <c r="X120" i="24"/>
  <c r="V118" i="24"/>
  <c r="S118" i="24"/>
  <c r="P1212" i="24"/>
  <c r="P1214" i="24" s="1"/>
  <c r="BC2382" i="24"/>
  <c r="BC2384" i="24" s="1"/>
  <c r="AX2382" i="24"/>
  <c r="AX2384" i="24" s="1"/>
  <c r="AR2382" i="24"/>
  <c r="AR2384" i="24" s="1"/>
  <c r="AL2382" i="24"/>
  <c r="AL2384" i="24" s="1"/>
  <c r="Z2382" i="24"/>
  <c r="Z2384" i="24" s="1"/>
  <c r="V2382" i="24"/>
  <c r="V2384" i="24" s="1"/>
  <c r="Q2382" i="24"/>
  <c r="Q2384" i="24" s="1"/>
  <c r="BC2278" i="24"/>
  <c r="BC2280" i="24" s="1"/>
  <c r="AU2278" i="24"/>
  <c r="AU2280" i="24" s="1"/>
  <c r="AP2278" i="24"/>
  <c r="AP2280" i="24" s="1"/>
  <c r="AM2278" i="24"/>
  <c r="AM2280" i="24" s="1"/>
  <c r="AK2278" i="24"/>
  <c r="AK2280" i="24" s="1"/>
  <c r="AG2278" i="24"/>
  <c r="AG2280" i="24" s="1"/>
  <c r="Y2278" i="24"/>
  <c r="Y2280" i="24" s="1"/>
  <c r="BA43" i="24"/>
  <c r="AX45" i="24"/>
  <c r="AU45" i="24"/>
  <c r="AS43" i="24"/>
  <c r="AQ484" i="24"/>
  <c r="AQ486" i="24" s="1"/>
  <c r="AQ44" i="24"/>
  <c r="AN484" i="24"/>
  <c r="AN486" i="24" s="1"/>
  <c r="AN44" i="24"/>
  <c r="AK43" i="24"/>
  <c r="AH45" i="24"/>
  <c r="AF45" i="24"/>
  <c r="AC45" i="24"/>
  <c r="Z45" i="24"/>
  <c r="X43" i="24"/>
  <c r="U43" i="24"/>
  <c r="R484" i="24"/>
  <c r="R486" i="24" s="1"/>
  <c r="R44" i="24"/>
  <c r="P45" i="24"/>
  <c r="AY2434" i="24"/>
  <c r="AY2436" i="24" s="1"/>
  <c r="AS2434" i="24"/>
  <c r="AS2436" i="24" s="1"/>
  <c r="AQ2434" i="24"/>
  <c r="AQ2436" i="24" s="1"/>
  <c r="AN2434" i="24"/>
  <c r="AN2436" i="24" s="1"/>
  <c r="AK2434" i="24"/>
  <c r="AK2436" i="24" s="1"/>
  <c r="AF2434" i="24"/>
  <c r="AF2436" i="24" s="1"/>
  <c r="AC2434" i="24"/>
  <c r="AC2436" i="24" s="1"/>
  <c r="AA2434" i="24"/>
  <c r="AA2436" i="24" s="1"/>
  <c r="O2434" i="24"/>
  <c r="O2436" i="24" s="1"/>
  <c r="AV4644" i="24"/>
  <c r="AV4646" i="24" s="1"/>
  <c r="O4644" i="24"/>
  <c r="O4646" i="24" s="1"/>
  <c r="AY4306" i="24"/>
  <c r="AY4308" i="24" s="1"/>
  <c r="AO4306" i="24"/>
  <c r="AO4308" i="24" s="1"/>
  <c r="AI4306" i="24"/>
  <c r="AI4308" i="24" s="1"/>
  <c r="X4306" i="24"/>
  <c r="X4308" i="24" s="1"/>
  <c r="U4306" i="24"/>
  <c r="U4308" i="24" s="1"/>
  <c r="P4306" i="24"/>
  <c r="P4308" i="24" s="1"/>
  <c r="AY3266" i="24"/>
  <c r="AY3268" i="24" s="1"/>
  <c r="AQ3266" i="24"/>
  <c r="AQ3268" i="24" s="1"/>
  <c r="AI3266" i="24"/>
  <c r="AI3268" i="24" s="1"/>
  <c r="AA3266" i="24"/>
  <c r="AA3268" i="24" s="1"/>
  <c r="S3266" i="24"/>
  <c r="S3268" i="24" s="1"/>
  <c r="AL3578" i="24"/>
  <c r="AL3580" i="24" s="1"/>
  <c r="AI3578" i="24"/>
  <c r="AI3580" i="24" s="1"/>
  <c r="AD3578" i="24"/>
  <c r="AD3580" i="24" s="1"/>
  <c r="AA3578" i="24"/>
  <c r="AA3580" i="24" s="1"/>
  <c r="S3578" i="24"/>
  <c r="S3580" i="24" s="1"/>
  <c r="BB1992" i="24"/>
  <c r="BB1994" i="24" s="1"/>
  <c r="AS1992" i="24"/>
  <c r="AS1994" i="24" s="1"/>
  <c r="AK1992" i="24"/>
  <c r="AK1994" i="24" s="1"/>
  <c r="AC1992" i="24"/>
  <c r="AC1994" i="24" s="1"/>
  <c r="U1992" i="24"/>
  <c r="U1994" i="24" s="1"/>
  <c r="BB4098" i="24"/>
  <c r="BB4100" i="24" s="1"/>
  <c r="AT4098" i="24"/>
  <c r="AT4100" i="24" s="1"/>
  <c r="AL4098" i="24"/>
  <c r="AL4100" i="24" s="1"/>
  <c r="AD4098" i="24"/>
  <c r="AD4100" i="24" s="1"/>
  <c r="V4098" i="24"/>
  <c r="V4100" i="24" s="1"/>
  <c r="AZ1784" i="24"/>
  <c r="AZ1786" i="24" s="1"/>
  <c r="AR1784" i="24"/>
  <c r="AR1786" i="24" s="1"/>
  <c r="AJ1784" i="24"/>
  <c r="AJ1786" i="24" s="1"/>
  <c r="AB1784" i="24"/>
  <c r="AB1786" i="24" s="1"/>
  <c r="T1784" i="24"/>
  <c r="T1786" i="24" s="1"/>
  <c r="AX1446" i="24"/>
  <c r="AX1448" i="24" s="1"/>
  <c r="AU1446" i="24"/>
  <c r="AU1448" i="24" s="1"/>
  <c r="AM1446" i="24"/>
  <c r="AM1448" i="24" s="1"/>
  <c r="AH1446" i="24"/>
  <c r="AH1448" i="24" s="1"/>
  <c r="AE1446" i="24"/>
  <c r="AE1448" i="24" s="1"/>
  <c r="AX2798" i="24"/>
  <c r="AX2800" i="24" s="1"/>
  <c r="AU2798" i="24"/>
  <c r="AU2800" i="24" s="1"/>
  <c r="AS2798" i="24"/>
  <c r="AS2800" i="24" s="1"/>
  <c r="AP2798" i="24"/>
  <c r="AP2800" i="24" s="1"/>
  <c r="AM2798" i="24"/>
  <c r="AM2800" i="24" s="1"/>
  <c r="AK2800" i="24"/>
  <c r="AK2798" i="24"/>
  <c r="AH2798" i="24"/>
  <c r="AH2800" i="24" s="1"/>
  <c r="T2798" i="24"/>
  <c r="T2800" i="24" s="1"/>
  <c r="Q2798" i="24"/>
  <c r="Q2800" i="24" s="1"/>
  <c r="O2798" i="24"/>
  <c r="O2800" i="24" s="1"/>
  <c r="AU3240" i="24"/>
  <c r="AU3242" i="24" s="1"/>
  <c r="AM3240" i="24"/>
  <c r="AM3242" i="24" s="1"/>
  <c r="AE3240" i="24"/>
  <c r="AE3242" i="24" s="1"/>
  <c r="W3240" i="24"/>
  <c r="W3242" i="24" s="1"/>
  <c r="O3240" i="24"/>
  <c r="O3242" i="24" s="1"/>
  <c r="AU4150" i="24"/>
  <c r="AU4152" i="24" s="1"/>
  <c r="AM4150" i="24"/>
  <c r="AM4152" i="24" s="1"/>
  <c r="AE4150" i="24"/>
  <c r="AE4152" i="24" s="1"/>
  <c r="W4150" i="24"/>
  <c r="W4152" i="24" s="1"/>
  <c r="O4150" i="24"/>
  <c r="O4152" i="24" s="1"/>
  <c r="AU4072" i="24"/>
  <c r="AU4074" i="24" s="1"/>
  <c r="AM4072" i="24"/>
  <c r="AM4074" i="24" s="1"/>
  <c r="AE4072" i="24"/>
  <c r="AE4074" i="24" s="1"/>
  <c r="W4072" i="24"/>
  <c r="W4074" i="24" s="1"/>
  <c r="O4072" i="24"/>
  <c r="O4074" i="24" s="1"/>
  <c r="BA3838" i="24"/>
  <c r="BA3840" i="24" s="1"/>
  <c r="AU3838" i="24"/>
  <c r="AU3840" i="24" s="1"/>
  <c r="Z3838" i="24"/>
  <c r="Z3840" i="24" s="1"/>
  <c r="AQ3786" i="24"/>
  <c r="AQ3788" i="24" s="1"/>
  <c r="U3786" i="24"/>
  <c r="U3788" i="24" s="1"/>
  <c r="BB2304" i="24"/>
  <c r="BB2306" i="24" s="1"/>
  <c r="AJ2304" i="24"/>
  <c r="AJ2306" i="24" s="1"/>
  <c r="X2304" i="24"/>
  <c r="X2306" i="24" s="1"/>
  <c r="AW718" i="24"/>
  <c r="AW720" i="24" s="1"/>
  <c r="AJ718" i="24"/>
  <c r="AJ720" i="24" s="1"/>
  <c r="AA718" i="24"/>
  <c r="AA720" i="24" s="1"/>
  <c r="Y718" i="24"/>
  <c r="Y720" i="24" s="1"/>
  <c r="V718" i="24"/>
  <c r="V720" i="24" s="1"/>
  <c r="BB2018" i="24"/>
  <c r="BB2020" i="24" s="1"/>
  <c r="AY2018" i="24"/>
  <c r="AY2020" i="24" s="1"/>
  <c r="AT2018" i="24"/>
  <c r="AT2020" i="24" s="1"/>
  <c r="AL2018" i="24"/>
  <c r="AL2020" i="24" s="1"/>
  <c r="AI2018" i="24"/>
  <c r="AI2020" i="24" s="1"/>
  <c r="AC2018" i="24"/>
  <c r="AC2020" i="24" s="1"/>
  <c r="X2018" i="24"/>
  <c r="X2020" i="24" s="1"/>
  <c r="R2018" i="24"/>
  <c r="R2020" i="24" s="1"/>
  <c r="AZ1836" i="24"/>
  <c r="AZ1838" i="24" s="1"/>
  <c r="AZ744" i="24"/>
  <c r="AZ746" i="24" s="1"/>
  <c r="AD744" i="24"/>
  <c r="AD746" i="24" s="1"/>
  <c r="Y744" i="24"/>
  <c r="Y746" i="24" s="1"/>
  <c r="V744" i="24"/>
  <c r="V746" i="24" s="1"/>
  <c r="BC3214" i="24"/>
  <c r="BC3216" i="24" s="1"/>
  <c r="AU3214" i="24"/>
  <c r="AU3216" i="24" s="1"/>
  <c r="AM3214" i="24"/>
  <c r="AM3216" i="24" s="1"/>
  <c r="AE3214" i="24"/>
  <c r="AE3216" i="24" s="1"/>
  <c r="W3214" i="24"/>
  <c r="W3216" i="24" s="1"/>
  <c r="O3214" i="24"/>
  <c r="O3216" i="24" s="1"/>
  <c r="BA1706" i="24"/>
  <c r="BA1708" i="24" s="1"/>
  <c r="AM1706" i="24"/>
  <c r="AM1708" i="24" s="1"/>
  <c r="AV2746" i="24"/>
  <c r="AV2748" i="24" s="1"/>
  <c r="AN2746" i="24"/>
  <c r="AN2748" i="24" s="1"/>
  <c r="AF2746" i="24"/>
  <c r="AF2748" i="24" s="1"/>
  <c r="X2746" i="24"/>
  <c r="X2748" i="24" s="1"/>
  <c r="P2746" i="24"/>
  <c r="P2748" i="24" s="1"/>
  <c r="AS1030" i="24"/>
  <c r="AS1032" i="24" s="1"/>
  <c r="AN1030" i="24"/>
  <c r="AN1032" i="24" s="1"/>
  <c r="X1030" i="24"/>
  <c r="X1032" i="24" s="1"/>
  <c r="S1030" i="24"/>
  <c r="S1032" i="24" s="1"/>
  <c r="AW302" i="24"/>
  <c r="AW304" i="24" s="1"/>
  <c r="AO302" i="24"/>
  <c r="AO304" i="24" s="1"/>
  <c r="AG302" i="24"/>
  <c r="AG304" i="24" s="1"/>
  <c r="Y302" i="24"/>
  <c r="Y304" i="24" s="1"/>
  <c r="Q302" i="24"/>
  <c r="Q304" i="24" s="1"/>
  <c r="BB1550" i="24"/>
  <c r="BB1552" i="24" s="1"/>
  <c r="BB144" i="24"/>
  <c r="AX145" i="24"/>
  <c r="AV145" i="24"/>
  <c r="AS1550" i="24"/>
  <c r="AS1552" i="24" s="1"/>
  <c r="AS144" i="24"/>
  <c r="AQ1550" i="24"/>
  <c r="AQ1552" i="24" s="1"/>
  <c r="AQ144" i="24"/>
  <c r="AN143" i="24"/>
  <c r="AK1550" i="24"/>
  <c r="AK1552" i="24" s="1"/>
  <c r="AK144" i="24"/>
  <c r="AI145" i="24"/>
  <c r="AF143" i="24"/>
  <c r="AC1550" i="24"/>
  <c r="AC1552" i="24" s="1"/>
  <c r="AC144" i="24"/>
  <c r="AA143" i="24"/>
  <c r="X143" i="24"/>
  <c r="U145" i="24"/>
  <c r="S1550" i="24"/>
  <c r="S1552" i="24" s="1"/>
  <c r="S144" i="24"/>
  <c r="P143" i="24"/>
  <c r="BC2356" i="24"/>
  <c r="BC2358" i="24" s="1"/>
  <c r="AZ2356" i="24"/>
  <c r="AZ2358" i="24" s="1"/>
  <c r="AO2356" i="24"/>
  <c r="AO2358" i="24" s="1"/>
  <c r="AJ2356" i="24"/>
  <c r="AJ2358" i="24" s="1"/>
  <c r="AG2356" i="24"/>
  <c r="AG2358" i="24" s="1"/>
  <c r="AE2356" i="24"/>
  <c r="AE2358" i="24" s="1"/>
  <c r="AB2356" i="24"/>
  <c r="AB2358" i="24" s="1"/>
  <c r="Y2356" i="24"/>
  <c r="Y2358" i="24" s="1"/>
  <c r="AZ3890" i="24"/>
  <c r="AZ3892" i="24" s="1"/>
  <c r="AD3890" i="24"/>
  <c r="AD3892" i="24"/>
  <c r="AB3890" i="24"/>
  <c r="AB3892" i="24" s="1"/>
  <c r="V3890" i="24"/>
  <c r="V3892" i="24" s="1"/>
  <c r="BA978" i="24"/>
  <c r="BA980" i="24" s="1"/>
  <c r="AS978" i="24"/>
  <c r="AS980" i="24" s="1"/>
  <c r="AK978" i="24"/>
  <c r="AK980" i="24" s="1"/>
  <c r="AC978" i="24"/>
  <c r="AC980" i="24" s="1"/>
  <c r="U978" i="24"/>
  <c r="U980" i="24" s="1"/>
  <c r="AZ4280" i="24"/>
  <c r="AZ4282" i="24" s="1"/>
  <c r="AR4280" i="24"/>
  <c r="AR4282" i="24" s="1"/>
  <c r="AP4280" i="24"/>
  <c r="AP4282" i="24" s="1"/>
  <c r="AM4280" i="24"/>
  <c r="AM4282" i="24" s="1"/>
  <c r="AJ4280" i="24"/>
  <c r="AJ4282" i="24" s="1"/>
  <c r="AH4280" i="24"/>
  <c r="AH4282" i="24" s="1"/>
  <c r="AE4280" i="24"/>
  <c r="AE4282" i="24" s="1"/>
  <c r="AB4280" i="24"/>
  <c r="AB4282" i="24" s="1"/>
  <c r="V4280" i="24"/>
  <c r="V4282" i="24" s="1"/>
  <c r="AY1732" i="24"/>
  <c r="AY1734" i="24" s="1"/>
  <c r="AP1732" i="24"/>
  <c r="AP1734" i="24" s="1"/>
  <c r="Z1732" i="24"/>
  <c r="Z1734" i="24" s="1"/>
  <c r="BB1628" i="24"/>
  <c r="BB1630" i="24" s="1"/>
  <c r="AT1628" i="24"/>
  <c r="AT1630" i="24" s="1"/>
  <c r="AQ1628" i="24"/>
  <c r="AQ1630" i="24" s="1"/>
  <c r="AN1628" i="24"/>
  <c r="AN1630" i="24" s="1"/>
  <c r="AC1628" i="24"/>
  <c r="AC1630" i="24" s="1"/>
  <c r="U1628" i="24"/>
  <c r="U1630" i="24" s="1"/>
  <c r="R1628" i="24"/>
  <c r="R1630" i="24" s="1"/>
  <c r="AI2486" i="24"/>
  <c r="AI2488" i="24" s="1"/>
  <c r="S2486" i="24"/>
  <c r="S2488" i="24" s="1"/>
  <c r="BC3500" i="24"/>
  <c r="BC3502" i="24" s="1"/>
  <c r="AW3500" i="24"/>
  <c r="AW3502" i="24" s="1"/>
  <c r="AP3500" i="24"/>
  <c r="AP3502" i="24" s="1"/>
  <c r="BA926" i="24"/>
  <c r="BA928" i="24"/>
  <c r="AS926" i="24"/>
  <c r="AS928" i="24"/>
  <c r="AK926" i="24"/>
  <c r="AK928" i="24" s="1"/>
  <c r="AC926" i="24"/>
  <c r="AC928" i="24" s="1"/>
  <c r="U926" i="24"/>
  <c r="U928" i="24" s="1"/>
  <c r="BD4020" i="24"/>
  <c r="BD4022" i="24" s="1"/>
  <c r="BD3006" i="24"/>
  <c r="BD3008" i="24" s="1"/>
  <c r="BD164" i="24"/>
  <c r="BD2223" i="24"/>
  <c r="BD1472" i="24"/>
  <c r="BD1474" i="24" s="1"/>
  <c r="BD4304" i="24"/>
  <c r="BD141" i="24"/>
  <c r="BD1288" i="24"/>
  <c r="BD1290" i="24" s="1"/>
  <c r="BD63" i="24"/>
  <c r="AW4410" i="24"/>
  <c r="AW4412" i="24" s="1"/>
  <c r="AO4410" i="24"/>
  <c r="AO4412" i="24" s="1"/>
  <c r="AG4410" i="24"/>
  <c r="AG4412" i="24" s="1"/>
  <c r="Z4410" i="24"/>
  <c r="Z4412" i="24" s="1"/>
  <c r="Q4410" i="24"/>
  <c r="Q4412" i="24" s="1"/>
  <c r="BB796" i="24"/>
  <c r="BB798" i="24" s="1"/>
  <c r="AN796" i="24"/>
  <c r="AN798" i="24" s="1"/>
  <c r="AI796" i="24"/>
  <c r="AI798" i="24" s="1"/>
  <c r="AC796" i="24"/>
  <c r="AC798" i="24" s="1"/>
  <c r="X796" i="24"/>
  <c r="X798" i="24" s="1"/>
  <c r="U796" i="24"/>
  <c r="U798" i="24"/>
  <c r="R796" i="24"/>
  <c r="R798" i="24" s="1"/>
  <c r="AZ2590" i="24"/>
  <c r="AZ2592" i="24" s="1"/>
  <c r="AN2590" i="24"/>
  <c r="AN2592" i="24" s="1"/>
  <c r="AL2590" i="24"/>
  <c r="AL2592" i="24" s="1"/>
  <c r="AF2590" i="24"/>
  <c r="AF2592" i="24" s="1"/>
  <c r="AD2590" i="24"/>
  <c r="AD2592" i="24" s="1"/>
  <c r="X2590" i="24"/>
  <c r="X2592" i="24" s="1"/>
  <c r="S2590" i="24"/>
  <c r="S2592" i="24" s="1"/>
  <c r="P2590" i="24"/>
  <c r="P2592" i="24" s="1"/>
  <c r="AR4488" i="24"/>
  <c r="AR4490" i="24" s="1"/>
  <c r="AE4488" i="24"/>
  <c r="AE4490" i="24" s="1"/>
  <c r="AA4488" i="24"/>
  <c r="AA4490" i="24" s="1"/>
  <c r="V4488" i="24"/>
  <c r="V4490" i="24" s="1"/>
  <c r="AU4670" i="24"/>
  <c r="AU4672" i="24" s="1"/>
  <c r="AJ4670" i="24"/>
  <c r="AJ4672" i="24" s="1"/>
  <c r="AG4670" i="24"/>
  <c r="AG4672" i="24" s="1"/>
  <c r="Y4670" i="24"/>
  <c r="Y4672" i="24" s="1"/>
  <c r="X4670" i="24"/>
  <c r="X4672" i="24" s="1"/>
  <c r="AV354" i="24"/>
  <c r="AV356" i="24" s="1"/>
  <c r="AV69" i="24"/>
  <c r="AN354" i="24"/>
  <c r="AN356" i="24" s="1"/>
  <c r="AN69" i="24"/>
  <c r="AF354" i="24"/>
  <c r="AF356" i="24" s="1"/>
  <c r="AF69" i="24"/>
  <c r="X354" i="24"/>
  <c r="X356" i="24" s="1"/>
  <c r="X69" i="24"/>
  <c r="P354" i="24"/>
  <c r="P356" i="24" s="1"/>
  <c r="P69" i="24"/>
  <c r="BA4332" i="24"/>
  <c r="BA4334" i="24" s="1"/>
  <c r="AY4332" i="24"/>
  <c r="AY4334" i="24" s="1"/>
  <c r="AV4332" i="24"/>
  <c r="AV4334" i="24" s="1"/>
  <c r="AK4332" i="24"/>
  <c r="AK4334" i="24" s="1"/>
  <c r="BA68" i="24"/>
  <c r="BA18" i="24"/>
  <c r="AY70" i="24"/>
  <c r="AY20" i="24"/>
  <c r="AV20" i="24"/>
  <c r="AV70" i="24"/>
  <c r="AS20" i="24"/>
  <c r="AS70" i="24"/>
  <c r="AR406" i="24"/>
  <c r="AR408" i="24" s="1"/>
  <c r="AN20" i="24"/>
  <c r="AN70" i="24"/>
  <c r="AK18" i="24"/>
  <c r="AJ406" i="24"/>
  <c r="AJ408" i="24" s="1"/>
  <c r="AF68" i="24"/>
  <c r="AF18" i="24"/>
  <c r="AD406" i="24"/>
  <c r="AD408" i="24" s="1"/>
  <c r="AA18" i="24"/>
  <c r="AA68" i="24"/>
  <c r="X20" i="24"/>
  <c r="X70" i="24"/>
  <c r="V18" i="24"/>
  <c r="V68" i="24"/>
  <c r="S406" i="24"/>
  <c r="S408" i="24" s="1"/>
  <c r="Q406" i="24"/>
  <c r="Q408" i="24" s="1"/>
  <c r="BC2772" i="24"/>
  <c r="BC2774" i="24" s="1"/>
  <c r="AZ2772" i="24"/>
  <c r="AZ2774" i="24" s="1"/>
  <c r="AM2772" i="24"/>
  <c r="AM2774" i="24" s="1"/>
  <c r="AD2772" i="24"/>
  <c r="AD2774" i="24" s="1"/>
  <c r="Y2772" i="24"/>
  <c r="Y2774" i="24" s="1"/>
  <c r="T2772" i="24"/>
  <c r="T2774" i="24" s="1"/>
  <c r="Q2772" i="24"/>
  <c r="Q2774" i="24" s="1"/>
  <c r="AS1862" i="24"/>
  <c r="AS1864" i="24" s="1"/>
  <c r="AM1862" i="24"/>
  <c r="AM1864" i="24" s="1"/>
  <c r="AE1862" i="24"/>
  <c r="AE1864" i="24" s="1"/>
  <c r="AB1862" i="24"/>
  <c r="AB1864" i="24" s="1"/>
  <c r="Z1862" i="24"/>
  <c r="Z1864" i="24" s="1"/>
  <c r="W2200" i="24"/>
  <c r="W2202" i="24" s="1"/>
  <c r="R2200" i="24"/>
  <c r="R2202" i="24" s="1"/>
  <c r="BC1810" i="24"/>
  <c r="BC1812" i="24" s="1"/>
  <c r="AU1810" i="24"/>
  <c r="AU1812" i="24" s="1"/>
  <c r="AM1812" i="24"/>
  <c r="AM1810" i="24"/>
  <c r="AE1810" i="24"/>
  <c r="AE1812" i="24" s="1"/>
  <c r="W1810" i="24"/>
  <c r="W1812" i="24" s="1"/>
  <c r="O1810" i="24"/>
  <c r="O1812" i="24" s="1"/>
  <c r="AV1914" i="24"/>
  <c r="AV1916" i="24" s="1"/>
  <c r="AN1914" i="24"/>
  <c r="AN1916" i="24" s="1"/>
  <c r="AF1914" i="24"/>
  <c r="AF1916" i="24" s="1"/>
  <c r="X1914" i="24"/>
  <c r="X1916" i="24" s="1"/>
  <c r="P1914" i="24"/>
  <c r="P1916" i="24" s="1"/>
  <c r="AV4124" i="24"/>
  <c r="AV4126" i="24" s="1"/>
  <c r="AN4124" i="24"/>
  <c r="AN4126" i="24" s="1"/>
  <c r="AF4124" i="24"/>
  <c r="AF4126" i="24" s="1"/>
  <c r="X4124" i="24"/>
  <c r="X4126" i="24" s="1"/>
  <c r="P4124" i="24"/>
  <c r="P4126" i="24" s="1"/>
  <c r="BA3006" i="24"/>
  <c r="BA3008" i="24" s="1"/>
  <c r="AM3006" i="24"/>
  <c r="AM3008" i="24" s="1"/>
  <c r="AK3006" i="24"/>
  <c r="AK3008" i="24" s="1"/>
  <c r="AH3008" i="24"/>
  <c r="AH3006" i="24"/>
  <c r="AC3006" i="24"/>
  <c r="AC3008" i="24" s="1"/>
  <c r="W3006" i="24"/>
  <c r="W3008" i="24" s="1"/>
  <c r="U3006" i="24"/>
  <c r="U3008" i="24" s="1"/>
  <c r="AW1888" i="24"/>
  <c r="AW1890" i="24" s="1"/>
  <c r="AO1888" i="24"/>
  <c r="AO1890" i="24" s="1"/>
  <c r="AG1888" i="24"/>
  <c r="AG1890" i="24" s="1"/>
  <c r="Y1888" i="24"/>
  <c r="Y1890" i="24" s="1"/>
  <c r="Q1888" i="24"/>
  <c r="Q1890" i="24" s="1"/>
  <c r="AW380" i="24"/>
  <c r="AW382" i="24" s="1"/>
  <c r="AO380" i="24"/>
  <c r="AO382" i="24" s="1"/>
  <c r="AG380" i="24"/>
  <c r="AG382" i="24" s="1"/>
  <c r="Y380" i="24"/>
  <c r="Y382" i="24" s="1"/>
  <c r="Q380" i="24"/>
  <c r="Q382" i="24" s="1"/>
  <c r="BB3526" i="24"/>
  <c r="BB3528" i="24" s="1"/>
  <c r="AK3526" i="24"/>
  <c r="AK3528" i="24" s="1"/>
  <c r="AW1342" i="24"/>
  <c r="AW1344" i="24" s="1"/>
  <c r="AU1342" i="24"/>
  <c r="AU1344" i="24" s="1"/>
  <c r="AR1342" i="24"/>
  <c r="AR1344" i="24" s="1"/>
  <c r="AJ1342" i="24"/>
  <c r="AJ1344" i="24" s="1"/>
  <c r="AE1342" i="24"/>
  <c r="AE1344" i="24" s="1"/>
  <c r="X1342" i="24"/>
  <c r="X1344" i="24" s="1"/>
  <c r="BA4202" i="24"/>
  <c r="BA4204" i="24" s="1"/>
  <c r="AS4202" i="24"/>
  <c r="AS4204" i="24" s="1"/>
  <c r="AK4202" i="24"/>
  <c r="AK4204" i="24" s="1"/>
  <c r="AC4202" i="24"/>
  <c r="AC4204" i="24" s="1"/>
  <c r="U4202" i="24"/>
  <c r="U4204" i="24" s="1"/>
  <c r="BD2954" i="24"/>
  <c r="BD2956" i="24" s="1"/>
  <c r="BD2040" i="24"/>
  <c r="BD3604" i="24"/>
  <c r="BD3606" i="24" s="1"/>
  <c r="AX2512" i="24"/>
  <c r="AX2514" i="24" s="1"/>
  <c r="AP2512" i="24"/>
  <c r="AP2514" i="24" s="1"/>
  <c r="AH2512" i="24"/>
  <c r="AH2514" i="24" s="1"/>
  <c r="Z2512" i="24"/>
  <c r="Z2514" i="24" s="1"/>
  <c r="R2512" i="24"/>
  <c r="R2514" i="24" s="1"/>
  <c r="AT1186" i="24"/>
  <c r="AT1188" i="24" s="1"/>
  <c r="AI1186" i="24"/>
  <c r="AI1188" i="24" s="1"/>
  <c r="AA1186" i="24"/>
  <c r="AA1188" i="24" s="1"/>
  <c r="V1186" i="24"/>
  <c r="V1188" i="24" s="1"/>
  <c r="Q1186" i="24"/>
  <c r="Q1188" i="24" s="1"/>
  <c r="BC1368" i="24"/>
  <c r="BC1370" i="24" s="1"/>
  <c r="AZ1368" i="24"/>
  <c r="AZ1370" i="24" s="1"/>
  <c r="AR1368" i="24"/>
  <c r="AR1370" i="24" s="1"/>
  <c r="AO1368" i="24"/>
  <c r="AO1370" i="24" s="1"/>
  <c r="AJ1368" i="24"/>
  <c r="AJ1370" i="24" s="1"/>
  <c r="AD1368" i="24"/>
  <c r="AD1370" i="24" s="1"/>
  <c r="V1368" i="24"/>
  <c r="V1370" i="24" s="1"/>
  <c r="T1368" i="24"/>
  <c r="T1370" i="24" s="1"/>
  <c r="AX588" i="24"/>
  <c r="AX590" i="24" s="1"/>
  <c r="AU588" i="24"/>
  <c r="AU590" i="24" s="1"/>
  <c r="AP588" i="24"/>
  <c r="AP590" i="24" s="1"/>
  <c r="AM588" i="24"/>
  <c r="AM590" i="24" s="1"/>
  <c r="AD588" i="24"/>
  <c r="AD590" i="24" s="1"/>
  <c r="Y588" i="24"/>
  <c r="Y590" i="24" s="1"/>
  <c r="Q588" i="24"/>
  <c r="Q590" i="24" s="1"/>
  <c r="O588" i="24"/>
  <c r="O590" i="24" s="1"/>
  <c r="AU276" i="24"/>
  <c r="AU19" i="24"/>
  <c r="AU119" i="24"/>
  <c r="AM276" i="24"/>
  <c r="AM278" i="24" s="1"/>
  <c r="AM19" i="24"/>
  <c r="AM119" i="24"/>
  <c r="AE276" i="24"/>
  <c r="AE19" i="24"/>
  <c r="AE119" i="24"/>
  <c r="W276" i="24"/>
  <c r="W278" i="24" s="1"/>
  <c r="W19" i="24"/>
  <c r="W119" i="24"/>
  <c r="O276" i="24"/>
  <c r="O19" i="24"/>
  <c r="O119" i="24"/>
  <c r="AX2538" i="24"/>
  <c r="AX2540" i="24" s="1"/>
  <c r="AM2538" i="24"/>
  <c r="AM2540" i="24" s="1"/>
  <c r="AW4046" i="24"/>
  <c r="AW4048" i="24" s="1"/>
  <c r="AO4046" i="24"/>
  <c r="AO4048" i="24" s="1"/>
  <c r="AG4046" i="24"/>
  <c r="AG4048" i="24" s="1"/>
  <c r="Y4046" i="24"/>
  <c r="Y4048" i="24" s="1"/>
  <c r="Q4046" i="24"/>
  <c r="Q4048" i="24" s="1"/>
  <c r="AW4592" i="24"/>
  <c r="AW4594" i="24" s="1"/>
  <c r="AO4592" i="24"/>
  <c r="AO4594" i="24" s="1"/>
  <c r="AG4592" i="24"/>
  <c r="AG4594" i="24" s="1"/>
  <c r="Y4592" i="24"/>
  <c r="Y4594" i="24" s="1"/>
  <c r="Q4592" i="24"/>
  <c r="Q4594" i="24" s="1"/>
  <c r="AV3760" i="24"/>
  <c r="AV3762" i="24" s="1"/>
  <c r="AH3760" i="24"/>
  <c r="AH3762" i="24" s="1"/>
  <c r="AC3760" i="24"/>
  <c r="AC3762" i="24" s="1"/>
  <c r="BB4618" i="24"/>
  <c r="BB4620" i="24" s="1"/>
  <c r="AN4618" i="24"/>
  <c r="AN4620" i="24" s="1"/>
  <c r="AI4618" i="24"/>
  <c r="AI4620" i="24" s="1"/>
  <c r="AF4618" i="24"/>
  <c r="AF4620" i="24" s="1"/>
  <c r="AZ2850" i="24"/>
  <c r="AZ2852" i="24" s="1"/>
  <c r="AQ2850" i="24"/>
  <c r="AQ2852" i="24" s="1"/>
  <c r="V2850" i="24"/>
  <c r="V2852" i="24" s="1"/>
  <c r="AX4462" i="24"/>
  <c r="AX4464" i="24" s="1"/>
  <c r="T4462" i="24"/>
  <c r="T4464" i="24" s="1"/>
  <c r="BA3084" i="24"/>
  <c r="BA3086" i="24" s="1"/>
  <c r="AK3084" i="24"/>
  <c r="AK3086" i="24" s="1"/>
  <c r="AB3084" i="24"/>
  <c r="AB3086" i="24" s="1"/>
  <c r="Z3084" i="24"/>
  <c r="Z3086" i="24" s="1"/>
  <c r="R3084" i="24"/>
  <c r="R3086" i="24" s="1"/>
  <c r="BB2252" i="24"/>
  <c r="BB2254" i="24" s="1"/>
  <c r="AN2252" i="24"/>
  <c r="AN2254" i="24" s="1"/>
  <c r="AH2252" i="24"/>
  <c r="AH2254" i="24" s="1"/>
  <c r="X2252" i="24"/>
  <c r="X2254" i="24" s="1"/>
  <c r="R2252" i="24"/>
  <c r="R2254" i="24" s="1"/>
  <c r="P2252" i="24"/>
  <c r="P2254" i="24" s="1"/>
  <c r="BB1394" i="24"/>
  <c r="BB1396" i="24" s="1"/>
  <c r="AW1394" i="24"/>
  <c r="AW1396" i="24" s="1"/>
  <c r="AL1394" i="24"/>
  <c r="AL1396" i="24" s="1"/>
  <c r="AI1394" i="24"/>
  <c r="AI1396" i="24" s="1"/>
  <c r="AF1394" i="24"/>
  <c r="AF1396" i="24" s="1"/>
  <c r="X1394" i="24"/>
  <c r="X1396" i="24" s="1"/>
  <c r="P1394" i="24"/>
  <c r="P1396" i="24" s="1"/>
  <c r="BA3058" i="24"/>
  <c r="BA3060" i="24" s="1"/>
  <c r="AS3058" i="24"/>
  <c r="AS3060" i="24" s="1"/>
  <c r="AK3058" i="24"/>
  <c r="AK3060" i="24" s="1"/>
  <c r="AC3058" i="24"/>
  <c r="AC3060" i="24" s="1"/>
  <c r="U3058" i="24"/>
  <c r="U3060" i="24" s="1"/>
  <c r="BC1316" i="24"/>
  <c r="BC1318" i="24" s="1"/>
  <c r="AZ1316" i="24"/>
  <c r="AZ1318" i="24" s="1"/>
  <c r="AX1316" i="24"/>
  <c r="AX1318" i="24" s="1"/>
  <c r="AR1316" i="24"/>
  <c r="AR1318" i="24" s="1"/>
  <c r="AD1316" i="24"/>
  <c r="AD1318" i="24" s="1"/>
  <c r="V1316" i="24"/>
  <c r="V1318" i="24" s="1"/>
  <c r="BB4228" i="24"/>
  <c r="BB4230" i="24" s="1"/>
  <c r="AT4228" i="24"/>
  <c r="AT4230" i="24" s="1"/>
  <c r="AL4228" i="24"/>
  <c r="AL4230" i="24" s="1"/>
  <c r="AD4228" i="24"/>
  <c r="AD4230" i="24" s="1"/>
  <c r="V4228" i="24"/>
  <c r="V4230" i="24" s="1"/>
  <c r="AU2070" i="24"/>
  <c r="AU2072" i="24" s="1"/>
  <c r="AS2070" i="24"/>
  <c r="AS2072" i="24" s="1"/>
  <c r="AP2070" i="24"/>
  <c r="AP2072" i="24" s="1"/>
  <c r="AM2070" i="24"/>
  <c r="AM2072" i="24" s="1"/>
  <c r="Q2070" i="24"/>
  <c r="Q2072" i="24" s="1"/>
  <c r="AU2460" i="24"/>
  <c r="AU2462" i="24" s="1"/>
  <c r="AM2460" i="24"/>
  <c r="AM2462" i="24" s="1"/>
  <c r="AE2460" i="24"/>
  <c r="AE2462" i="24" s="1"/>
  <c r="W2460" i="24"/>
  <c r="W2462" i="24" s="1"/>
  <c r="O2460" i="24"/>
  <c r="O2462" i="24" s="1"/>
  <c r="BA2902" i="24"/>
  <c r="BA2904" i="24" s="1"/>
  <c r="AY2902" i="24"/>
  <c r="AY2904" i="24" s="1"/>
  <c r="AV2902" i="24"/>
  <c r="AV2904" i="24" s="1"/>
  <c r="AQ2902" i="24"/>
  <c r="AQ2904" i="24" s="1"/>
  <c r="AK2902" i="24"/>
  <c r="AK2904" i="24" s="1"/>
  <c r="AE2902" i="24"/>
  <c r="AE2904" i="24" s="1"/>
  <c r="R2902" i="24"/>
  <c r="R2904" i="24" s="1"/>
  <c r="O2902" i="24"/>
  <c r="O2904" i="24" s="1"/>
  <c r="BB1056" i="24"/>
  <c r="BB1058" i="24" s="1"/>
  <c r="AT1056" i="24"/>
  <c r="AT1058" i="24" s="1"/>
  <c r="AO1056" i="24"/>
  <c r="AO1058" i="24" s="1"/>
  <c r="S1058" i="24"/>
  <c r="S1056" i="24"/>
  <c r="P1056" i="24"/>
  <c r="P1058" i="24" s="1"/>
  <c r="BD3394" i="24"/>
  <c r="BD3396" i="24" s="1"/>
  <c r="BD3266" i="24"/>
  <c r="BD3268" i="24" s="1"/>
  <c r="BD2430" i="24"/>
  <c r="BD2431" i="24"/>
  <c r="BB4722" i="24"/>
  <c r="BB4724" i="24" s="1"/>
  <c r="AW4722" i="24"/>
  <c r="AW4724" i="24" s="1"/>
  <c r="AI4722" i="24"/>
  <c r="AI4724" i="24" s="1"/>
  <c r="AA4722" i="24"/>
  <c r="AA4724" i="24" s="1"/>
  <c r="AA93" i="24" s="1"/>
  <c r="X4722" i="24"/>
  <c r="X4724" i="24" s="1"/>
  <c r="X241" i="24" s="1"/>
  <c r="P4722" i="24"/>
  <c r="P4724" i="24" s="1"/>
  <c r="AZ4358" i="24"/>
  <c r="AZ4360" i="24" s="1"/>
  <c r="AR4358" i="24"/>
  <c r="AR4360" i="24" s="1"/>
  <c r="AJ4358" i="24"/>
  <c r="AJ4360" i="24" s="1"/>
  <c r="AA4358" i="24"/>
  <c r="AA4360" i="24" s="1"/>
  <c r="T4358" i="24"/>
  <c r="T4360" i="24" s="1"/>
  <c r="AZ3422" i="24"/>
  <c r="AZ3424" i="24" s="1"/>
  <c r="AR3422" i="24"/>
  <c r="AR3424" i="24" s="1"/>
  <c r="AJ3422" i="24"/>
  <c r="AJ3424" i="24" s="1"/>
  <c r="AB3422" i="24"/>
  <c r="AB3424" i="24" s="1"/>
  <c r="T3422" i="24"/>
  <c r="T3424" i="24" s="1"/>
  <c r="BC848" i="24"/>
  <c r="BC850" i="24" s="1"/>
  <c r="AL848" i="24"/>
  <c r="AL850" i="24" s="1"/>
  <c r="Y848" i="24"/>
  <c r="Y850" i="24" s="1"/>
  <c r="BB93" i="24"/>
  <c r="AZ1004" i="24"/>
  <c r="AZ1006" i="24" s="1"/>
  <c r="AW95" i="24"/>
  <c r="AT95" i="24"/>
  <c r="AR93" i="24"/>
  <c r="AO95" i="24"/>
  <c r="AL93" i="24"/>
  <c r="AJ1004" i="24"/>
  <c r="AJ1006" i="24" s="1"/>
  <c r="AG93" i="24"/>
  <c r="AD1004" i="24"/>
  <c r="AD1006" i="24" s="1"/>
  <c r="AB93" i="24"/>
  <c r="Y93" i="24"/>
  <c r="V95" i="24"/>
  <c r="T93" i="24"/>
  <c r="Q93" i="24"/>
  <c r="BC1264" i="24"/>
  <c r="BC1266" i="24" s="1"/>
  <c r="AX1264" i="24"/>
  <c r="AX1266" i="24" s="1"/>
  <c r="AP1264" i="24"/>
  <c r="AP1266" i="24" s="1"/>
  <c r="AK1264" i="24"/>
  <c r="AK1266" i="24" s="1"/>
  <c r="AE1264" i="24"/>
  <c r="AE1266" i="24" s="1"/>
  <c r="Y1264" i="24"/>
  <c r="Y1266" i="24" s="1"/>
  <c r="Q1264" i="24"/>
  <c r="Q1266" i="24" s="1"/>
  <c r="O1264" i="24"/>
  <c r="O1266" i="24" s="1"/>
  <c r="BD560" i="24"/>
  <c r="BD562" i="24" s="1"/>
  <c r="BD564" i="24" s="1"/>
  <c r="BC68" i="24"/>
  <c r="BD1366" i="24"/>
  <c r="BD1368" i="24" s="1"/>
  <c r="BD1988" i="24"/>
  <c r="BD922" i="24"/>
  <c r="BD1598" i="24"/>
  <c r="AX4696" i="24"/>
  <c r="AX4698" i="24" s="1"/>
  <c r="V4696" i="24"/>
  <c r="V4698" i="24" s="1"/>
  <c r="BC952" i="24"/>
  <c r="BC954" i="24" s="1"/>
  <c r="BC94" i="24"/>
  <c r="AU952" i="24"/>
  <c r="AU954" i="24" s="1"/>
  <c r="AU94" i="24"/>
  <c r="AM952" i="24"/>
  <c r="AM954" i="24" s="1"/>
  <c r="AM94" i="24"/>
  <c r="AE952" i="24"/>
  <c r="AE954" i="24" s="1"/>
  <c r="AE94" i="24"/>
  <c r="W952" i="24"/>
  <c r="W954" i="24" s="1"/>
  <c r="W94" i="24"/>
  <c r="O952" i="24"/>
  <c r="O954" i="24" s="1"/>
  <c r="O94" i="24"/>
  <c r="AC2616" i="24"/>
  <c r="AC2618" i="24" s="1"/>
  <c r="Z2616" i="24"/>
  <c r="Z2618" i="24" s="1"/>
  <c r="W2616" i="24"/>
  <c r="W2618" i="24" s="1"/>
  <c r="U2616" i="24"/>
  <c r="U2618" i="24" s="1"/>
  <c r="O2616" i="24"/>
  <c r="O2618" i="24" s="1"/>
  <c r="AZ4514" i="24"/>
  <c r="AZ4516" i="24" s="1"/>
  <c r="AP4514" i="24"/>
  <c r="AP4516" i="24" s="1"/>
  <c r="AC4514" i="24"/>
  <c r="AC4516" i="24" s="1"/>
  <c r="Z4514" i="24"/>
  <c r="Z4516" i="24" s="1"/>
  <c r="W4514" i="24"/>
  <c r="W4516" i="24" s="1"/>
  <c r="R4514" i="24"/>
  <c r="R4516" i="24" s="1"/>
  <c r="BB1602" i="24"/>
  <c r="BB1604" i="24" s="1"/>
  <c r="AT1602" i="24"/>
  <c r="AT1604" i="24" s="1"/>
  <c r="AI1602" i="24"/>
  <c r="AI1604" i="24" s="1"/>
  <c r="S1602" i="24"/>
  <c r="S1604" i="24" s="1"/>
  <c r="P1602" i="24"/>
  <c r="P1604" i="24" s="1"/>
  <c r="AT4566" i="24"/>
  <c r="AT4568" i="24" s="1"/>
  <c r="AO4566" i="24"/>
  <c r="AO4568" i="24" s="1"/>
  <c r="AJ4566" i="24"/>
  <c r="AJ4568" i="24" s="1"/>
  <c r="AF4566" i="24"/>
  <c r="AF4568" i="24" s="1"/>
  <c r="AE4566" i="24"/>
  <c r="AE4568" i="24" s="1"/>
  <c r="V4566" i="24"/>
  <c r="V4568" i="24" s="1"/>
  <c r="AZ1420" i="24"/>
  <c r="AZ1422" i="24" s="1"/>
  <c r="AG1420" i="24"/>
  <c r="AG1422" i="24" s="1"/>
  <c r="AD1420" i="24"/>
  <c r="AD1422" i="24" s="1"/>
  <c r="Y1420" i="24"/>
  <c r="Y1422" i="24" s="1"/>
  <c r="BA3656" i="24"/>
  <c r="BA3658" i="24" s="1"/>
  <c r="AT3656" i="24"/>
  <c r="AT3658" i="24" s="1"/>
  <c r="AL3656" i="24"/>
  <c r="AL3658" i="24" s="1"/>
  <c r="AD3656" i="24"/>
  <c r="AD3658" i="24" s="1"/>
  <c r="V3656" i="24"/>
  <c r="V3658" i="24" s="1"/>
  <c r="BB3162" i="24"/>
  <c r="BB3164" i="24" s="1"/>
  <c r="AT3162" i="24"/>
  <c r="AT3164" i="24" s="1"/>
  <c r="AL3162" i="24"/>
  <c r="AL3164" i="24" s="1"/>
  <c r="AD3162" i="24"/>
  <c r="AD3164" i="24" s="1"/>
  <c r="V3162" i="24"/>
  <c r="V3164" i="24" s="1"/>
  <c r="AX2330" i="24"/>
  <c r="AX2332" i="24" s="1"/>
  <c r="X2330" i="24"/>
  <c r="X2332" i="24" s="1"/>
  <c r="T2330" i="24"/>
  <c r="T2332" i="24" s="1"/>
  <c r="Q2330" i="24"/>
  <c r="Q2332" i="24" s="1"/>
  <c r="O2330" i="24"/>
  <c r="O2332" i="24" s="1"/>
  <c r="AU432" i="24"/>
  <c r="AU434" i="24" s="1"/>
  <c r="AM432" i="24"/>
  <c r="AM434" i="24" s="1"/>
  <c r="AD432" i="24"/>
  <c r="AD434" i="24" s="1"/>
  <c r="X432" i="24"/>
  <c r="X434" i="24" s="1"/>
  <c r="O432" i="24"/>
  <c r="O434" i="24" s="1"/>
  <c r="BA2096" i="24"/>
  <c r="BA2098" i="24" s="1"/>
  <c r="AP2096" i="24"/>
  <c r="AP2098" i="24" s="1"/>
  <c r="AJ2096" i="24"/>
  <c r="AJ2098" i="24" s="1"/>
  <c r="AE2096" i="24"/>
  <c r="AE2098" i="24" s="1"/>
  <c r="AB2096" i="24"/>
  <c r="AB2098" i="24" s="1"/>
  <c r="W2096" i="24"/>
  <c r="W2098" i="24" s="1"/>
  <c r="BA168" i="24"/>
  <c r="AX168" i="24"/>
  <c r="AU170" i="24"/>
  <c r="AS168" i="24"/>
  <c r="AP2226" i="24"/>
  <c r="AP2228" i="24" s="1"/>
  <c r="AP169" i="24"/>
  <c r="AN168" i="24"/>
  <c r="AK168" i="24"/>
  <c r="AH2226" i="24"/>
  <c r="AH2228" i="24" s="1"/>
  <c r="AH169" i="24"/>
  <c r="AF168" i="24"/>
  <c r="AC2226" i="24"/>
  <c r="AC2228" i="24" s="1"/>
  <c r="AC169" i="24"/>
  <c r="Z2226" i="24"/>
  <c r="Z2228" i="24" s="1"/>
  <c r="Z169" i="24"/>
  <c r="X168" i="24"/>
  <c r="U168" i="24"/>
  <c r="R2226" i="24"/>
  <c r="R2228" i="24" s="1"/>
  <c r="R169" i="24"/>
  <c r="P170" i="24"/>
  <c r="AW2408" i="24"/>
  <c r="AW2410" i="24" s="1"/>
  <c r="AO2408" i="24"/>
  <c r="AO2410" i="24" s="1"/>
  <c r="AJ2408" i="24"/>
  <c r="AJ2410" i="24" s="1"/>
  <c r="AG2408" i="24"/>
  <c r="AG2410" i="24" s="1"/>
  <c r="AD2408" i="24"/>
  <c r="AD2410" i="24" s="1"/>
  <c r="V2408" i="24"/>
  <c r="V2410" i="24" s="1"/>
  <c r="AI3292" i="24"/>
  <c r="AI3294" i="24" s="1"/>
  <c r="P3292" i="24"/>
  <c r="P3294" i="24" s="1"/>
  <c r="AW3682" i="24"/>
  <c r="AW3684" i="24" s="1"/>
  <c r="AP3682" i="24"/>
  <c r="AP3684" i="24" s="1"/>
  <c r="AH3682" i="24"/>
  <c r="AH3684" i="24" s="1"/>
  <c r="Z3682" i="24"/>
  <c r="Z3684" i="24" s="1"/>
  <c r="R3682" i="24"/>
  <c r="R3684" i="24" s="1"/>
  <c r="BB3318" i="24"/>
  <c r="BB3320" i="24" s="1"/>
  <c r="AW3318" i="24"/>
  <c r="AW3320" i="24" s="1"/>
  <c r="AT3318" i="24"/>
  <c r="AT3320" i="24" s="1"/>
  <c r="AO3318" i="24"/>
  <c r="AO3320" i="24" s="1"/>
  <c r="AF3318" i="24"/>
  <c r="AF3320" i="24" s="1"/>
  <c r="AA3318" i="24"/>
  <c r="AA3320" i="24" s="1"/>
  <c r="V3318" i="24"/>
  <c r="V3320" i="24" s="1"/>
  <c r="P3318" i="24"/>
  <c r="P3320" i="24" s="1"/>
  <c r="AZ2954" i="24"/>
  <c r="AZ2956" i="24" s="1"/>
  <c r="AW2954" i="24"/>
  <c r="AW2956" i="24" s="1"/>
  <c r="AO2954" i="24"/>
  <c r="AO2956" i="24" s="1"/>
  <c r="AJ2954" i="24"/>
  <c r="AJ2956" i="24" s="1"/>
  <c r="AD2954" i="24"/>
  <c r="AD2956" i="24" s="1"/>
  <c r="AA2954" i="24"/>
  <c r="AA2956" i="24" s="1"/>
  <c r="V2954" i="24"/>
  <c r="V2956" i="24" s="1"/>
  <c r="Q2954" i="24"/>
  <c r="Q2956" i="24" s="1"/>
  <c r="BB3708" i="24"/>
  <c r="BB3710" i="24" s="1"/>
  <c r="AT3708" i="24"/>
  <c r="AT3710" i="24" s="1"/>
  <c r="AL3708" i="24"/>
  <c r="AL3710" i="24" s="1"/>
  <c r="AC3708" i="24"/>
  <c r="AC3710" i="24"/>
  <c r="V3708" i="24"/>
  <c r="V3710" i="24" s="1"/>
  <c r="BC1134" i="24"/>
  <c r="BC1136" i="24" s="1"/>
  <c r="AX1134" i="24"/>
  <c r="AX1136" i="24" s="1"/>
  <c r="AU1134" i="24"/>
  <c r="AU1136" i="24" s="1"/>
  <c r="AM1134" i="24"/>
  <c r="AM1136" i="24" s="1"/>
  <c r="AG1136" i="24"/>
  <c r="AG1134" i="24"/>
  <c r="AE1136" i="24"/>
  <c r="AE1134" i="24"/>
  <c r="AB1134" i="24"/>
  <c r="AB1136" i="24" s="1"/>
  <c r="X1134" i="24"/>
  <c r="X1136" i="24" s="1"/>
  <c r="Q1134" i="24"/>
  <c r="Q1136" i="24" s="1"/>
  <c r="AU2642" i="24"/>
  <c r="AU2644" i="24" s="1"/>
  <c r="AM2642" i="24"/>
  <c r="AM2644" i="24" s="1"/>
  <c r="AE2642" i="24"/>
  <c r="AE2644" i="24" s="1"/>
  <c r="W2642" i="24"/>
  <c r="W2644" i="24" s="1"/>
  <c r="O2642" i="24"/>
  <c r="O2644" i="24" s="1"/>
  <c r="BD3734" i="24"/>
  <c r="BD3736" i="24" s="1"/>
  <c r="BD1940" i="24"/>
  <c r="BD1942" i="24" s="1"/>
  <c r="AO562" i="24"/>
  <c r="AO564" i="24" s="1"/>
  <c r="AL562" i="24"/>
  <c r="AL564" i="24" s="1"/>
  <c r="AA562" i="24"/>
  <c r="AA564" i="24" s="1"/>
  <c r="S562" i="24"/>
  <c r="S564" i="24" s="1"/>
  <c r="Q562" i="24"/>
  <c r="Q564" i="24" s="1"/>
  <c r="Z3344" i="24"/>
  <c r="Z3346" i="24" s="1"/>
  <c r="AU1238" i="24"/>
  <c r="AU1240" i="24" s="1"/>
  <c r="AQ1238" i="24"/>
  <c r="AQ1240" i="24" s="1"/>
  <c r="Y3110" i="24"/>
  <c r="Y3112" i="24" s="1"/>
  <c r="AZ2824" i="24"/>
  <c r="AZ2826" i="24" s="1"/>
  <c r="BC4358" i="24"/>
  <c r="BC4360" i="24" s="1"/>
  <c r="BD3786" i="24"/>
  <c r="BD3788" i="24" s="1"/>
  <c r="BB562" i="24"/>
  <c r="BB564" i="24" s="1"/>
  <c r="AI562" i="24"/>
  <c r="AI564" i="24" s="1"/>
  <c r="P562" i="24"/>
  <c r="P564" i="24" s="1"/>
  <c r="BC874" i="24"/>
  <c r="BC876" i="24" s="1"/>
  <c r="AZ874" i="24"/>
  <c r="AZ876" i="24" s="1"/>
  <c r="AX874" i="24"/>
  <c r="AX876" i="24" s="1"/>
  <c r="AR874" i="24"/>
  <c r="AR876" i="24" s="1"/>
  <c r="AO874" i="24"/>
  <c r="AO876" i="24" s="1"/>
  <c r="AB874" i="24"/>
  <c r="AB876" i="24" s="1"/>
  <c r="W874" i="24"/>
  <c r="W876" i="24" s="1"/>
  <c r="BC692" i="24"/>
  <c r="BC694" i="24" s="1"/>
  <c r="AX692" i="24"/>
  <c r="AX694" i="24" s="1"/>
  <c r="AM692" i="24"/>
  <c r="AM694" i="24" s="1"/>
  <c r="Y692" i="24"/>
  <c r="Y694" i="24" s="1"/>
  <c r="AV3344" i="24"/>
  <c r="AV3346" i="24" s="1"/>
  <c r="AM3344" i="24"/>
  <c r="AM3346" i="24" s="1"/>
  <c r="AH3344" i="24"/>
  <c r="AH3346" i="24" s="1"/>
  <c r="O3344" i="24"/>
  <c r="O3346" i="24" s="1"/>
  <c r="AF1238" i="24"/>
  <c r="AF1240" i="24" s="1"/>
  <c r="X1238" i="24"/>
  <c r="X1240" i="24" s="1"/>
  <c r="AW3110" i="24"/>
  <c r="AW3112" i="24" s="1"/>
  <c r="AO3110" i="24"/>
  <c r="AO3112" i="24" s="1"/>
  <c r="AJ3110" i="24"/>
  <c r="AJ3112" i="24" s="1"/>
  <c r="AD3110" i="24"/>
  <c r="AD3112" i="24" s="1"/>
  <c r="AB3110" i="24"/>
  <c r="AB3112" i="24" s="1"/>
  <c r="V3110" i="24"/>
  <c r="V3112" i="24" s="1"/>
  <c r="Q3110" i="24"/>
  <c r="Q3112" i="24" s="1"/>
  <c r="AZ3474" i="24"/>
  <c r="AZ3476" i="24" s="1"/>
  <c r="AT3474" i="24"/>
  <c r="AT3476" i="24" s="1"/>
  <c r="AR3474" i="24"/>
  <c r="AR3476" i="24" s="1"/>
  <c r="V3474" i="24"/>
  <c r="V3476" i="24" s="1"/>
  <c r="BB328" i="24"/>
  <c r="BB330" i="24" s="1"/>
  <c r="BB244" i="24"/>
  <c r="AT328" i="24"/>
  <c r="AT330" i="24" s="1"/>
  <c r="AT244" i="24"/>
  <c r="AL328" i="24"/>
  <c r="AL330" i="24" s="1"/>
  <c r="AL244" i="24"/>
  <c r="AD328" i="24"/>
  <c r="AD330" i="24" s="1"/>
  <c r="AD244" i="24"/>
  <c r="V328" i="24"/>
  <c r="V330" i="24" s="1"/>
  <c r="V244" i="24"/>
  <c r="AW2824" i="24"/>
  <c r="AW2826" i="24" s="1"/>
  <c r="AE2824" i="24"/>
  <c r="AE2826" i="24" s="1"/>
  <c r="AB2824" i="24"/>
  <c r="AB2826" i="24" s="1"/>
  <c r="Y2824" i="24"/>
  <c r="Y2826" i="24" s="1"/>
  <c r="AV1524" i="24"/>
  <c r="AV1526" i="24" s="1"/>
  <c r="AN1524" i="24"/>
  <c r="AN1526" i="24" s="1"/>
  <c r="AF1524" i="24"/>
  <c r="AF1526" i="24" s="1"/>
  <c r="X1524" i="24"/>
  <c r="X1526" i="24" s="1"/>
  <c r="P1524" i="24"/>
  <c r="P1526" i="24" s="1"/>
  <c r="AW1966" i="24"/>
  <c r="AW1968" i="24" s="1"/>
  <c r="AO1966" i="24"/>
  <c r="AO1968" i="24" s="1"/>
  <c r="AG1966" i="24"/>
  <c r="AG1968" i="24" s="1"/>
  <c r="Y1966" i="24"/>
  <c r="Y1968" i="24" s="1"/>
  <c r="Q1966" i="24"/>
  <c r="Q1968" i="24" s="1"/>
  <c r="AW3396" i="24"/>
  <c r="AW3398" i="24" s="1"/>
  <c r="AQ3396" i="24"/>
  <c r="AQ3398" i="24" s="1"/>
  <c r="AH3396" i="24"/>
  <c r="AH3398" i="24" s="1"/>
  <c r="Z3396" i="24"/>
  <c r="Z3398" i="24" s="1"/>
  <c r="R3396" i="24"/>
  <c r="R3398" i="24" s="1"/>
  <c r="AS3968" i="24"/>
  <c r="AS3970" i="24" s="1"/>
  <c r="AQ3968" i="24"/>
  <c r="AQ3970" i="24" s="1"/>
  <c r="AF3968" i="24"/>
  <c r="AF3970" i="24" s="1"/>
  <c r="AC3968" i="24"/>
  <c r="AC3970" i="24" s="1"/>
  <c r="AA3968" i="24"/>
  <c r="AA3970" i="24" s="1"/>
  <c r="U3968" i="24"/>
  <c r="U3970" i="24" s="1"/>
  <c r="AT2044" i="24"/>
  <c r="AT2046" i="24" s="1"/>
  <c r="AJ2044" i="24"/>
  <c r="AJ2046" i="24" s="1"/>
  <c r="AA2044" i="24"/>
  <c r="AA2046" i="24" s="1"/>
  <c r="AW3734" i="24"/>
  <c r="AW3736" i="24" s="1"/>
  <c r="AU3734" i="24"/>
  <c r="AU3736" i="24" s="1"/>
  <c r="AF3734" i="24"/>
  <c r="AF3736" i="24" s="1"/>
  <c r="Q3734" i="24"/>
  <c r="Q3736" i="24" s="1"/>
  <c r="AR3604" i="24"/>
  <c r="AR3606" i="24" s="1"/>
  <c r="AE3604" i="24"/>
  <c r="AE3606" i="24" s="1"/>
  <c r="AB3604" i="24"/>
  <c r="AB3606" i="24" s="1"/>
  <c r="T3604" i="24"/>
  <c r="T3606" i="24" s="1"/>
  <c r="BA4176" i="24"/>
  <c r="BA4178" i="24" s="1"/>
  <c r="AT4176" i="24"/>
  <c r="AT4178" i="24" s="1"/>
  <c r="AL4176" i="24"/>
  <c r="AL4178" i="24" s="1"/>
  <c r="AD4176" i="24"/>
  <c r="AD4178" i="24" s="1"/>
  <c r="V4176" i="24"/>
  <c r="V4178" i="24" s="1"/>
  <c r="AZ3864" i="24"/>
  <c r="AZ3866" i="24" s="1"/>
  <c r="AJ3864" i="24"/>
  <c r="AJ3866" i="24" s="1"/>
  <c r="Z3864" i="24"/>
  <c r="Z3866" i="24" s="1"/>
  <c r="BC4540" i="24"/>
  <c r="BC4542" i="24" s="1"/>
  <c r="AU4540" i="24"/>
  <c r="AU4542" i="24" s="1"/>
  <c r="AM4540" i="24"/>
  <c r="AM4542" i="24" s="1"/>
  <c r="AE4540" i="24"/>
  <c r="AE4542" i="24" s="1"/>
  <c r="W4540" i="24"/>
  <c r="W4542" i="24" s="1"/>
  <c r="O4540" i="24"/>
  <c r="O4542" i="24" s="1"/>
  <c r="AS1082" i="24"/>
  <c r="AS1084" i="24" s="1"/>
  <c r="AK1082" i="24"/>
  <c r="AK1084" i="24" s="1"/>
  <c r="BD3032" i="24"/>
  <c r="BD3034" i="24" s="1"/>
  <c r="BD1936" i="24"/>
  <c r="BD740" i="24"/>
  <c r="BD4488" i="24"/>
  <c r="BD4490" i="24" s="1"/>
  <c r="BB3032" i="24"/>
  <c r="BB3034" i="24" s="1"/>
  <c r="AO3032" i="24"/>
  <c r="AO3034" i="24" s="1"/>
  <c r="AL3032" i="24"/>
  <c r="AL3034" i="24" s="1"/>
  <c r="X3032" i="24"/>
  <c r="X3034" i="24" s="1"/>
  <c r="U3032" i="24"/>
  <c r="U3034" i="24" s="1"/>
  <c r="S3032" i="24"/>
  <c r="S3034" i="24" s="1"/>
  <c r="AW3136" i="24"/>
  <c r="AW3138" i="24" s="1"/>
  <c r="AO3136" i="24"/>
  <c r="AO3138" i="24" s="1"/>
  <c r="Q3136" i="24"/>
  <c r="Q3138" i="24" s="1"/>
  <c r="BC1290" i="24"/>
  <c r="BC1292" i="24" s="1"/>
  <c r="AU1290" i="24"/>
  <c r="AU1292" i="24" s="1"/>
  <c r="AM1290" i="24"/>
  <c r="AM1292" i="24" s="1"/>
  <c r="AJ1290" i="24"/>
  <c r="AJ1292" i="24" s="1"/>
  <c r="AG1290" i="24"/>
  <c r="AG1292" i="24" s="1"/>
  <c r="AB1290" i="24"/>
  <c r="AB1292" i="24" s="1"/>
  <c r="W1290" i="24"/>
  <c r="W1292" i="24" s="1"/>
  <c r="T1290" i="24"/>
  <c r="T1292" i="24" s="1"/>
  <c r="AX1680" i="24"/>
  <c r="AX1682" i="24" s="1"/>
  <c r="AS1680" i="24"/>
  <c r="AS1682" i="24" s="1"/>
  <c r="AN1680" i="24"/>
  <c r="AN1682" i="24" s="1"/>
  <c r="AH1680" i="24"/>
  <c r="AH1682" i="24" s="1"/>
  <c r="AE1680" i="24"/>
  <c r="AE1682" i="24" s="1"/>
  <c r="AC1680" i="24"/>
  <c r="AC1682" i="24" s="1"/>
  <c r="R1680" i="24"/>
  <c r="R1682" i="24" s="1"/>
  <c r="AT900" i="24"/>
  <c r="AT902" i="24" s="1"/>
  <c r="AN900" i="24"/>
  <c r="AN902" i="24" s="1"/>
  <c r="AK900" i="24"/>
  <c r="AK902" i="24" s="1"/>
  <c r="X900" i="24"/>
  <c r="X902" i="24" s="1"/>
  <c r="U900" i="24"/>
  <c r="U902" i="24" s="1"/>
  <c r="R900" i="24"/>
  <c r="R902" i="24" s="1"/>
  <c r="P900" i="24"/>
  <c r="P902" i="24" s="1"/>
  <c r="AU2564" i="24"/>
  <c r="AU2566" i="24" s="1"/>
  <c r="AR2564" i="24"/>
  <c r="AR2566" i="24" s="1"/>
  <c r="AP2564" i="24"/>
  <c r="AP2566" i="24" s="1"/>
  <c r="AI2564" i="24"/>
  <c r="AI2566" i="24" s="1"/>
  <c r="AA2564" i="24"/>
  <c r="AA2566" i="24" s="1"/>
  <c r="S2564" i="24"/>
  <c r="S2566" i="24" s="1"/>
  <c r="BC3630" i="24"/>
  <c r="BC3632" i="24" s="1"/>
  <c r="AU3630" i="24"/>
  <c r="AU3632" i="24" s="1"/>
  <c r="AR3630" i="24"/>
  <c r="AR3632" i="24" s="1"/>
  <c r="AM3630" i="24"/>
  <c r="AM3632" i="24" s="1"/>
  <c r="Q3630" i="24"/>
  <c r="Q3632" i="24" s="1"/>
  <c r="AY1654" i="24"/>
  <c r="AY1656" i="24" s="1"/>
  <c r="AT1654" i="24"/>
  <c r="AT1656" i="24" s="1"/>
  <c r="AR1654" i="24"/>
  <c r="AR1656" i="24" s="1"/>
  <c r="AL1654" i="24"/>
  <c r="AL1656" i="24" s="1"/>
  <c r="AI1654" i="24"/>
  <c r="AI1656" i="24" s="1"/>
  <c r="AG1654" i="24"/>
  <c r="AG1656" i="24" s="1"/>
  <c r="AS3942" i="24"/>
  <c r="AS3944" i="24" s="1"/>
  <c r="AK3942" i="24"/>
  <c r="AK3944" i="24" s="1"/>
  <c r="AG3942" i="24"/>
  <c r="AG3944" i="24" s="1"/>
  <c r="T3942" i="24"/>
  <c r="T3944" i="24" s="1"/>
  <c r="AM3994" i="24"/>
  <c r="AM3996" i="24" s="1"/>
  <c r="AK3994" i="24"/>
  <c r="AK3996" i="24" s="1"/>
  <c r="AC3994" i="24"/>
  <c r="AC3996" i="24" s="1"/>
  <c r="U3994" i="24"/>
  <c r="U3996" i="24" s="1"/>
  <c r="BB2174" i="24"/>
  <c r="BB2176" i="24" s="1"/>
  <c r="AY2174" i="24"/>
  <c r="AY2176" i="24" s="1"/>
  <c r="AV2174" i="24"/>
  <c r="AV2176" i="24" s="1"/>
  <c r="AN2174" i="24"/>
  <c r="AN2176" i="24" s="1"/>
  <c r="AH2174" i="24"/>
  <c r="AH2176" i="24" s="1"/>
  <c r="AC2174" i="24"/>
  <c r="AC2176" i="24" s="1"/>
  <c r="U2174" i="24"/>
  <c r="U2176" i="24" s="1"/>
  <c r="R2174" i="24"/>
  <c r="R2176" i="24" s="1"/>
  <c r="BB2876" i="24"/>
  <c r="BB2878" i="24" s="1"/>
  <c r="AY2876" i="24"/>
  <c r="AY2878" i="24" s="1"/>
  <c r="AI2876" i="24"/>
  <c r="AI2878" i="24" s="1"/>
  <c r="AF2876" i="24"/>
  <c r="AF2878" i="24" s="1"/>
  <c r="AA2876" i="24"/>
  <c r="AA2878" i="24" s="1"/>
  <c r="AY458" i="24"/>
  <c r="AY460" i="24" s="1"/>
  <c r="AQ458" i="24"/>
  <c r="AQ460" i="24" s="1"/>
  <c r="AJ458" i="24"/>
  <c r="AJ460" i="24" s="1"/>
  <c r="AA458" i="24"/>
  <c r="AA460" i="24" s="1"/>
  <c r="S458" i="24"/>
  <c r="S460" i="24" s="1"/>
  <c r="AY2668" i="24"/>
  <c r="AY2670" i="24" s="1"/>
  <c r="AQ2668" i="24"/>
  <c r="AQ2670" i="24" s="1"/>
  <c r="AI2668" i="24"/>
  <c r="AI2670" i="24" s="1"/>
  <c r="AF2668" i="24"/>
  <c r="AF2670" i="24" s="1"/>
  <c r="AA2668" i="24"/>
  <c r="AA2670" i="24" s="1"/>
  <c r="S2668" i="24"/>
  <c r="S2670" i="24" s="1"/>
  <c r="AW3552" i="24"/>
  <c r="AW3554" i="24" s="1"/>
  <c r="AO3552" i="24"/>
  <c r="AO3554" i="24" s="1"/>
  <c r="AD3552" i="24"/>
  <c r="AD3554" i="24" s="1"/>
  <c r="Q3552" i="24"/>
  <c r="Q3554" i="24" s="1"/>
  <c r="BC510" i="24"/>
  <c r="BC512" i="24" s="1"/>
  <c r="AX510" i="24"/>
  <c r="AX512" i="24" s="1"/>
  <c r="Z510" i="24"/>
  <c r="Z512" i="24" s="1"/>
  <c r="BA2980" i="24"/>
  <c r="BA2982" i="24" s="1"/>
  <c r="AX2980" i="24"/>
  <c r="AX2982" i="24" s="1"/>
  <c r="AU245" i="24"/>
  <c r="AR245" i="24"/>
  <c r="AP245" i="24"/>
  <c r="AM243" i="24"/>
  <c r="AJ2980" i="24"/>
  <c r="AJ2982" i="24" s="1"/>
  <c r="AH245" i="24"/>
  <c r="AE2980" i="24"/>
  <c r="AE2982" i="24" s="1"/>
  <c r="AB245" i="24"/>
  <c r="Z243" i="24"/>
  <c r="W243" i="24"/>
  <c r="T2980" i="24"/>
  <c r="T2982" i="24" s="1"/>
  <c r="R245" i="24"/>
  <c r="O243" i="24"/>
  <c r="AY1758" i="24"/>
  <c r="AY1760" i="24" s="1"/>
  <c r="AT1758" i="24"/>
  <c r="AT1760" i="24" s="1"/>
  <c r="AN1758" i="24"/>
  <c r="AN1760" i="24" s="1"/>
  <c r="AH1758" i="24"/>
  <c r="AH1760" i="24" s="1"/>
  <c r="X1758" i="24"/>
  <c r="X1760" i="24" s="1"/>
  <c r="BB3812" i="24"/>
  <c r="BB3814" i="24" s="1"/>
  <c r="AQ3812" i="24"/>
  <c r="AQ3814" i="24" s="1"/>
  <c r="AL3812" i="24"/>
  <c r="AL3814" i="24" s="1"/>
  <c r="AC3812" i="24"/>
  <c r="AC3814" i="24" s="1"/>
  <c r="S3812" i="24"/>
  <c r="S3814" i="24" s="1"/>
  <c r="AU1108" i="24"/>
  <c r="AU1110" i="24" s="1"/>
  <c r="AQ1108" i="24"/>
  <c r="AQ1110" i="24" s="1"/>
  <c r="AN1108" i="24"/>
  <c r="AN1110" i="24" s="1"/>
  <c r="AB1108" i="24"/>
  <c r="AB1110" i="24"/>
  <c r="X1108" i="24"/>
  <c r="X1110" i="24" s="1"/>
  <c r="S1108" i="24"/>
  <c r="S1110" i="24" s="1"/>
  <c r="AR3188" i="24"/>
  <c r="AR3190" i="24" s="1"/>
  <c r="AO3188" i="24"/>
  <c r="AO3190" i="24" s="1"/>
  <c r="AL3188" i="24"/>
  <c r="AL3190" i="24" s="1"/>
  <c r="AI3188" i="24"/>
  <c r="AI3190" i="24" s="1"/>
  <c r="AD3188" i="24"/>
  <c r="AD3190" i="24" s="1"/>
  <c r="AA3188" i="24"/>
  <c r="AA3190" i="24" s="1"/>
  <c r="Y3188" i="24"/>
  <c r="Y3190" i="24" s="1"/>
  <c r="S3188" i="24"/>
  <c r="S3190" i="24" s="1"/>
  <c r="Q3188" i="24"/>
  <c r="Q3190" i="24" s="1"/>
  <c r="BC3162" i="24"/>
  <c r="BC3164" i="24" s="1"/>
  <c r="BD4146" i="24"/>
  <c r="BD1498" i="24"/>
  <c r="BD1500" i="24" s="1"/>
  <c r="BD870" i="24"/>
  <c r="BD532" i="24"/>
  <c r="BC2122" i="24"/>
  <c r="BC2124" i="24" s="1"/>
  <c r="AU2122" i="24"/>
  <c r="AU2124" i="24" s="1"/>
  <c r="AP2122" i="24"/>
  <c r="AP2124" i="24" s="1"/>
  <c r="AK2122" i="24"/>
  <c r="AK2124" i="24" s="1"/>
  <c r="AE2122" i="24"/>
  <c r="AE2124" i="24" s="1"/>
  <c r="W2122" i="24"/>
  <c r="W2124" i="24" s="1"/>
  <c r="U2122" i="24"/>
  <c r="U2124" i="24" s="1"/>
  <c r="AQ1160" i="24"/>
  <c r="AQ1162" i="24" s="1"/>
  <c r="AI1160" i="24"/>
  <c r="AI1162" i="24" s="1"/>
  <c r="Z1160" i="24"/>
  <c r="Z1162" i="24" s="1"/>
  <c r="R1160" i="24"/>
  <c r="R1162" i="24" s="1"/>
  <c r="AW4384" i="24"/>
  <c r="AW4386" i="24" s="1"/>
  <c r="AO4384" i="24"/>
  <c r="AO4386" i="24" s="1"/>
  <c r="AH4384" i="24"/>
  <c r="AH4386" i="24" s="1"/>
  <c r="Z4384" i="24"/>
  <c r="Z4386" i="24" s="1"/>
  <c r="R4384" i="24"/>
  <c r="R4386" i="24" s="1"/>
  <c r="AY1472" i="24"/>
  <c r="AY1474" i="24" s="1"/>
  <c r="AF1472" i="24"/>
  <c r="AF1474" i="24" s="1"/>
  <c r="BB4254" i="24"/>
  <c r="BB4256" i="24" s="1"/>
  <c r="AI4254" i="24"/>
  <c r="AI4256" i="24" s="1"/>
  <c r="P4254" i="24"/>
  <c r="P4256" i="24" s="1"/>
  <c r="AQ1498" i="24"/>
  <c r="AQ1500" i="24" s="1"/>
  <c r="AF1498" i="24"/>
  <c r="AF1500" i="24" s="1"/>
  <c r="AA1498" i="24"/>
  <c r="AA1500" i="24" s="1"/>
  <c r="V1498" i="24"/>
  <c r="V1500" i="24" s="1"/>
  <c r="P1498" i="24"/>
  <c r="P1500" i="24" s="1"/>
  <c r="AV3370" i="24"/>
  <c r="AV3372" i="24" s="1"/>
  <c r="AP3370" i="24"/>
  <c r="AP3372" i="24" s="1"/>
  <c r="U3370" i="24"/>
  <c r="U3372" i="24" s="1"/>
  <c r="R3370" i="24"/>
  <c r="R3372" i="24" s="1"/>
  <c r="P3370" i="24"/>
  <c r="P3372" i="24" s="1"/>
  <c r="BB770" i="24"/>
  <c r="BB772" i="24" s="1"/>
  <c r="AO770" i="24"/>
  <c r="AO772" i="24" s="1"/>
  <c r="AG770" i="24"/>
  <c r="AG772" i="24" s="1"/>
  <c r="AD770" i="24"/>
  <c r="AD772" i="24" s="1"/>
  <c r="AB770" i="24"/>
  <c r="AB772" i="24" s="1"/>
  <c r="AU2694" i="24"/>
  <c r="AU2696" i="24" s="1"/>
  <c r="AU199" i="24" s="1"/>
  <c r="AU194" i="24"/>
  <c r="AR2694" i="24"/>
  <c r="AR2696" i="24" s="1"/>
  <c r="AR199" i="24" s="1"/>
  <c r="AR194" i="24"/>
  <c r="AO2694" i="24"/>
  <c r="AO2696" i="24" s="1"/>
  <c r="AO199" i="24" s="1"/>
  <c r="AO194" i="24"/>
  <c r="AI2694" i="24"/>
  <c r="AI2696" i="24" s="1"/>
  <c r="AI199" i="24" s="1"/>
  <c r="AI194" i="24"/>
  <c r="Y2694" i="24"/>
  <c r="Y2696" i="24" s="1"/>
  <c r="Y199" i="24" s="1"/>
  <c r="Y194" i="24"/>
  <c r="V2694" i="24"/>
  <c r="V2696" i="24" s="1"/>
  <c r="V199" i="24" s="1"/>
  <c r="V194" i="24"/>
  <c r="Q2694" i="24"/>
  <c r="Q2696" i="24" s="1"/>
  <c r="Q199" i="24" s="1"/>
  <c r="Q194" i="24"/>
  <c r="BC4436" i="24"/>
  <c r="BC4438" i="24" s="1"/>
  <c r="AZ4436" i="24"/>
  <c r="AZ4438" i="24" s="1"/>
  <c r="AU4436" i="24"/>
  <c r="AU4438" i="24" s="1"/>
  <c r="AR4436" i="24"/>
  <c r="AR4438" i="24" s="1"/>
  <c r="AJ4436" i="24"/>
  <c r="AJ4438" i="24" s="1"/>
  <c r="AH4436" i="24"/>
  <c r="AH4438" i="24" s="1"/>
  <c r="V4436" i="24"/>
  <c r="V4438" i="24" s="1"/>
  <c r="AX666" i="24"/>
  <c r="AX668" i="24" s="1"/>
  <c r="Z666" i="24"/>
  <c r="Z668" i="24" s="1"/>
  <c r="W666" i="24"/>
  <c r="W668" i="24" s="1"/>
  <c r="BB220" i="24"/>
  <c r="AZ218" i="24"/>
  <c r="AW220" i="24"/>
  <c r="AU220" i="24"/>
  <c r="AR2720" i="24"/>
  <c r="AR2722" i="24" s="1"/>
  <c r="AR219" i="24"/>
  <c r="AP2720" i="24"/>
  <c r="AP2722" i="24" s="1"/>
  <c r="AP219" i="24"/>
  <c r="AL2720" i="24"/>
  <c r="AL2722" i="24" s="1"/>
  <c r="AL219" i="24"/>
  <c r="AJ220" i="24"/>
  <c r="AG218" i="24"/>
  <c r="AE220" i="24"/>
  <c r="AB218" i="24"/>
  <c r="Y218" i="24"/>
  <c r="W218" i="24"/>
  <c r="T218" i="24"/>
  <c r="Q2720" i="24"/>
  <c r="Q2722" i="24" s="1"/>
  <c r="Q219" i="24"/>
  <c r="O220" i="24"/>
  <c r="AU536" i="24"/>
  <c r="AU538" i="24" s="1"/>
  <c r="AM536" i="24"/>
  <c r="AM538" i="24" s="1"/>
  <c r="AE536" i="24"/>
  <c r="AE538" i="24" s="1"/>
  <c r="W536" i="24"/>
  <c r="W538" i="24" s="1"/>
  <c r="O536" i="24"/>
  <c r="O538" i="24" s="1"/>
  <c r="AU4020" i="24"/>
  <c r="AU4022" i="24" s="1"/>
  <c r="AM4020" i="24"/>
  <c r="AM4022" i="24" s="1"/>
  <c r="AE4020" i="24"/>
  <c r="AE4022" i="24" s="1"/>
  <c r="W4020" i="24"/>
  <c r="W4022" i="24" s="1"/>
  <c r="O4020" i="24"/>
  <c r="O4022" i="24" s="1"/>
  <c r="AY640" i="24"/>
  <c r="AY642" i="24" s="1"/>
  <c r="AS640" i="24"/>
  <c r="AS642" i="24" s="1"/>
  <c r="AP640" i="24"/>
  <c r="AP642" i="24" s="1"/>
  <c r="AH640" i="24"/>
  <c r="AH642" i="24" s="1"/>
  <c r="AC640" i="24"/>
  <c r="AC642" i="24" s="1"/>
  <c r="O640" i="24"/>
  <c r="O642" i="24" s="1"/>
  <c r="AN3916" i="24"/>
  <c r="AN3918" i="24" s="1"/>
  <c r="R3916" i="24"/>
  <c r="R3918" i="24" s="1"/>
  <c r="BB1940" i="24"/>
  <c r="BB1942" i="24" s="1"/>
  <c r="AT1940" i="24"/>
  <c r="AT1942" i="24" s="1"/>
  <c r="AQ1940" i="24"/>
  <c r="AQ1942" i="24" s="1"/>
  <c r="AL1940" i="24"/>
  <c r="AL1942" i="24" s="1"/>
  <c r="AI1940" i="24"/>
  <c r="AI1942" i="24" s="1"/>
  <c r="AC1940" i="24"/>
  <c r="AC1942" i="24" s="1"/>
  <c r="S1940" i="24"/>
  <c r="S1942" i="24" s="1"/>
  <c r="P1940" i="24"/>
  <c r="P1942" i="24" s="1"/>
  <c r="AW1576" i="24"/>
  <c r="AW1578" i="24" s="1"/>
  <c r="AO1576" i="24"/>
  <c r="AO1578" i="24" s="1"/>
  <c r="AG1576" i="24"/>
  <c r="AG1578" i="24" s="1"/>
  <c r="Q1576" i="24"/>
  <c r="Q1578" i="24" s="1"/>
  <c r="BC3448" i="24"/>
  <c r="BC3450" i="24" s="1"/>
  <c r="BA3448" i="24"/>
  <c r="BA3450" i="24" s="1"/>
  <c r="AX3448" i="24"/>
  <c r="AX3450" i="24" s="1"/>
  <c r="AB3448" i="24"/>
  <c r="AB3450" i="24" s="1"/>
  <c r="Y3448" i="24"/>
  <c r="Y3450" i="24" s="1"/>
  <c r="W3448" i="24"/>
  <c r="W3450" i="24" s="1"/>
  <c r="T3448" i="24"/>
  <c r="T3450" i="24" s="1"/>
  <c r="AS2928" i="24"/>
  <c r="AS2930" i="24" s="1"/>
  <c r="AP2928" i="24"/>
  <c r="AP2930" i="24" s="1"/>
  <c r="AH2928" i="24"/>
  <c r="AH2930" i="24" s="1"/>
  <c r="AE2928" i="24"/>
  <c r="AE2930" i="24" s="1"/>
  <c r="U2928" i="24"/>
  <c r="U2930" i="24" s="1"/>
  <c r="O2928" i="24"/>
  <c r="O2930" i="24" s="1"/>
  <c r="BB2148" i="24"/>
  <c r="BB2150" i="24" s="1"/>
  <c r="AH2148" i="24"/>
  <c r="AH2150" i="24" s="1"/>
  <c r="Z2148" i="24"/>
  <c r="Z2150" i="24" s="1"/>
  <c r="X2148" i="24"/>
  <c r="X2150" i="24" s="1"/>
  <c r="R2150" i="24"/>
  <c r="R2148" i="24"/>
  <c r="P2148" i="24"/>
  <c r="P2150" i="24" s="1"/>
  <c r="BD4098" i="24"/>
  <c r="BD4100" i="24" s="1"/>
  <c r="BD3214" i="24"/>
  <c r="BD3216" i="24" s="1"/>
  <c r="BA120" i="24"/>
  <c r="AX120" i="24"/>
  <c r="AV118" i="24"/>
  <c r="AS1212" i="24"/>
  <c r="AS1214" i="24" s="1"/>
  <c r="AQ120" i="24"/>
  <c r="AN118" i="24"/>
  <c r="AK1212" i="24"/>
  <c r="AK1214" i="24" s="1"/>
  <c r="AI120" i="24"/>
  <c r="AF120" i="24"/>
  <c r="AC1212" i="24"/>
  <c r="AC1214" i="24" s="1"/>
  <c r="AA118" i="24"/>
  <c r="X118" i="24"/>
  <c r="U120" i="24"/>
  <c r="S1212" i="24"/>
  <c r="S1214" i="24" s="1"/>
  <c r="P118" i="24"/>
  <c r="AZ2382" i="24"/>
  <c r="AZ2384" i="24" s="1"/>
  <c r="AU2382" i="24"/>
  <c r="AU2384" i="24" s="1"/>
  <c r="AO2382" i="24"/>
  <c r="AO2384" i="24" s="1"/>
  <c r="AI2382" i="24"/>
  <c r="AI2384" i="24" s="1"/>
  <c r="AE2382" i="24"/>
  <c r="AE2384" i="24" s="1"/>
  <c r="AZ2278" i="24"/>
  <c r="AZ2280" i="24" s="1"/>
  <c r="AR2278" i="24"/>
  <c r="AR2280" i="24" s="1"/>
  <c r="V2278" i="24"/>
  <c r="V2280" i="24" s="1"/>
  <c r="Q2278" i="24"/>
  <c r="Q2280" i="24" s="1"/>
  <c r="BC43" i="24"/>
  <c r="AZ43" i="24"/>
  <c r="AX43" i="24"/>
  <c r="AV484" i="24"/>
  <c r="AV486" i="24" s="1"/>
  <c r="AV44" i="24"/>
  <c r="AR45" i="24"/>
  <c r="AP45" i="24"/>
  <c r="AM484" i="24"/>
  <c r="AM486" i="24" s="1"/>
  <c r="AM44" i="24"/>
  <c r="AK45" i="24"/>
  <c r="AH43" i="24"/>
  <c r="AE484" i="24"/>
  <c r="AE486" i="24" s="1"/>
  <c r="AE44" i="24"/>
  <c r="AC484" i="24"/>
  <c r="AC486" i="24" s="1"/>
  <c r="AC44" i="24"/>
  <c r="Z43" i="24"/>
  <c r="W45" i="24"/>
  <c r="U484" i="24"/>
  <c r="U486" i="24" s="1"/>
  <c r="U44" i="24"/>
  <c r="R43" i="24"/>
  <c r="O45" i="24"/>
  <c r="BA2434" i="24"/>
  <c r="BA2436" i="24" s="1"/>
  <c r="AV2434" i="24"/>
  <c r="AV2436" i="24" s="1"/>
  <c r="AP2434" i="24"/>
  <c r="AP2436" i="24" s="1"/>
  <c r="AH2434" i="24"/>
  <c r="AH2436" i="24" s="1"/>
  <c r="X2434" i="24"/>
  <c r="X2436" i="24" s="1"/>
  <c r="U2434" i="24"/>
  <c r="U2436" i="24" s="1"/>
  <c r="R2434" i="24"/>
  <c r="R2436" i="24" s="1"/>
  <c r="AX4644" i="24"/>
  <c r="AX4646" i="24" s="1"/>
  <c r="AS4644" i="24"/>
  <c r="AS4646" i="24" s="1"/>
  <c r="AP4644" i="24"/>
  <c r="AP4646" i="24" s="1"/>
  <c r="AJ4644" i="24"/>
  <c r="AJ4646" i="24" s="1"/>
  <c r="AE4644" i="24"/>
  <c r="AE4646" i="24" s="1"/>
  <c r="AB4644" i="24"/>
  <c r="AB4646" i="24" s="1"/>
  <c r="Z4644" i="24"/>
  <c r="Z4646" i="24" s="1"/>
  <c r="W4644" i="24"/>
  <c r="W4646" i="24" s="1"/>
  <c r="T4644" i="24"/>
  <c r="T4646" i="24" s="1"/>
  <c r="BB4306" i="24"/>
  <c r="BB4308" i="24" s="1"/>
  <c r="AQ4306" i="24"/>
  <c r="AQ4308" i="24" s="1"/>
  <c r="AF4306" i="24"/>
  <c r="AF4308" i="24" s="1"/>
  <c r="AX3266" i="24"/>
  <c r="AX3268" i="24" s="1"/>
  <c r="AP3266" i="24"/>
  <c r="AP3268" i="24" s="1"/>
  <c r="AH3266" i="24"/>
  <c r="AH3268" i="24" s="1"/>
  <c r="Z3266" i="24"/>
  <c r="Z3268" i="24" s="1"/>
  <c r="R3266" i="24"/>
  <c r="R3268" i="24" s="1"/>
  <c r="AY3578" i="24"/>
  <c r="AY3580" i="24" s="1"/>
  <c r="AT3578" i="24"/>
  <c r="AT3580" i="24" s="1"/>
  <c r="AQ3578" i="24"/>
  <c r="AQ3580" i="24" s="1"/>
  <c r="AC3578" i="24"/>
  <c r="AC3580" i="24" s="1"/>
  <c r="X3578" i="24"/>
  <c r="X3580" i="24" s="1"/>
  <c r="P3578" i="24"/>
  <c r="P3580" i="24" s="1"/>
  <c r="AW614" i="24"/>
  <c r="AW616" i="24" s="1"/>
  <c r="AT614" i="24"/>
  <c r="AT616" i="24" s="1"/>
  <c r="AQ614" i="24"/>
  <c r="AQ616" i="24" s="1"/>
  <c r="AN614" i="24"/>
  <c r="AN616" i="24" s="1"/>
  <c r="AE614" i="24"/>
  <c r="AE616" i="24" s="1"/>
  <c r="AA614" i="24"/>
  <c r="AA616" i="24" s="1"/>
  <c r="X614" i="24"/>
  <c r="X616" i="24" s="1"/>
  <c r="AZ1992" i="24"/>
  <c r="AZ1994" i="24" s="1"/>
  <c r="AR1992" i="24"/>
  <c r="AR1994" i="24" s="1"/>
  <c r="AJ1992" i="24"/>
  <c r="AJ1994" i="24" s="1"/>
  <c r="AB1992" i="24"/>
  <c r="AB1994" i="24" s="1"/>
  <c r="T1992" i="24"/>
  <c r="T1994" i="24" s="1"/>
  <c r="BA4098" i="24"/>
  <c r="BA4100" i="24" s="1"/>
  <c r="AS4098" i="24"/>
  <c r="AS4100" i="24" s="1"/>
  <c r="AK4098" i="24"/>
  <c r="AK4100" i="24" s="1"/>
  <c r="AC4098" i="24"/>
  <c r="AC4100" i="24" s="1"/>
  <c r="U4098" i="24"/>
  <c r="U4100" i="24" s="1"/>
  <c r="AY1784" i="24"/>
  <c r="AY1786" i="24" s="1"/>
  <c r="AQ1784" i="24"/>
  <c r="AQ1786" i="24" s="1"/>
  <c r="AI1784" i="24"/>
  <c r="AI1786" i="24" s="1"/>
  <c r="AA1784" i="24"/>
  <c r="AA1786" i="24" s="1"/>
  <c r="S1784" i="24"/>
  <c r="S1786" i="24" s="1"/>
  <c r="AZ1446" i="24"/>
  <c r="AZ1448" i="24" s="1"/>
  <c r="AR1446" i="24"/>
  <c r="AR1448" i="24" s="1"/>
  <c r="AB1446" i="24"/>
  <c r="AB1448" i="24" s="1"/>
  <c r="W1446" i="24"/>
  <c r="W1448" i="24" s="1"/>
  <c r="BC2798" i="24"/>
  <c r="BC2800" i="24" s="1"/>
  <c r="AJ2798" i="24"/>
  <c r="AJ2800" i="24" s="1"/>
  <c r="AD2798" i="24"/>
  <c r="AD2800" i="24" s="1"/>
  <c r="AB2798" i="24"/>
  <c r="AB2800" i="24" s="1"/>
  <c r="BA3240" i="24"/>
  <c r="BA3242" i="24" s="1"/>
  <c r="AT3240" i="24"/>
  <c r="AT3242" i="24" s="1"/>
  <c r="AL3240" i="24"/>
  <c r="AL3242" i="24" s="1"/>
  <c r="AD3240" i="24"/>
  <c r="AD3242" i="24" s="1"/>
  <c r="V3240" i="24"/>
  <c r="V3242" i="24" s="1"/>
  <c r="BB4150" i="24"/>
  <c r="BB4152" i="24" s="1"/>
  <c r="AT4150" i="24"/>
  <c r="AT4152" i="24" s="1"/>
  <c r="AL4150" i="24"/>
  <c r="AL4152" i="24" s="1"/>
  <c r="AD4150" i="24"/>
  <c r="AD4152" i="24" s="1"/>
  <c r="V4150" i="24"/>
  <c r="V4152" i="24" s="1"/>
  <c r="BB4072" i="24"/>
  <c r="BB4074" i="24" s="1"/>
  <c r="AT4072" i="24"/>
  <c r="AT4074" i="24" s="1"/>
  <c r="AL4072" i="24"/>
  <c r="AL4074" i="24" s="1"/>
  <c r="AD4072" i="24"/>
  <c r="AD4074" i="24" s="1"/>
  <c r="V4072" i="24"/>
  <c r="V4074" i="24" s="1"/>
  <c r="AP3838" i="24"/>
  <c r="AP3840" i="24" s="1"/>
  <c r="AJ3838" i="24"/>
  <c r="AJ3840" i="24" s="1"/>
  <c r="AB3838" i="24"/>
  <c r="AB3840" i="24" s="1"/>
  <c r="O3838" i="24"/>
  <c r="O3840" i="24" s="1"/>
  <c r="BA3786" i="24"/>
  <c r="BA3788" i="24" s="1"/>
  <c r="AV3786" i="24"/>
  <c r="AV3788" i="24" s="1"/>
  <c r="AS3786" i="24"/>
  <c r="AS3788" i="24" s="1"/>
  <c r="AN3786" i="24"/>
  <c r="AN3788" i="24" s="1"/>
  <c r="AI3786" i="24"/>
  <c r="AI3788" i="24" s="1"/>
  <c r="AF3786" i="24"/>
  <c r="AF3788" i="24" s="1"/>
  <c r="R3786" i="24"/>
  <c r="R3788" i="24" s="1"/>
  <c r="AY2304" i="24"/>
  <c r="AY2306" i="24" s="1"/>
  <c r="AT2304" i="24"/>
  <c r="AT2306" i="24" s="1"/>
  <c r="AQ2304" i="24"/>
  <c r="AQ2306" i="24" s="1"/>
  <c r="AH2304" i="24"/>
  <c r="AH2306" i="24" s="1"/>
  <c r="AZ718" i="24"/>
  <c r="AZ720" i="24" s="1"/>
  <c r="AO718" i="24"/>
  <c r="AO720" i="24" s="1"/>
  <c r="AG718" i="24"/>
  <c r="AG720" i="24" s="1"/>
  <c r="AD718" i="24"/>
  <c r="AD720" i="24" s="1"/>
  <c r="P718" i="24"/>
  <c r="P720" i="24" s="1"/>
  <c r="AQ2018" i="24"/>
  <c r="AQ2020" i="24" s="1"/>
  <c r="AN2018" i="24"/>
  <c r="AN2020" i="24" s="1"/>
  <c r="Z2018" i="24"/>
  <c r="Z2020" i="24" s="1"/>
  <c r="S2018" i="24"/>
  <c r="S2020" i="24" s="1"/>
  <c r="BB1836" i="24"/>
  <c r="BB1838" i="24"/>
  <c r="AV1836" i="24"/>
  <c r="AV1838" i="24" s="1"/>
  <c r="V1836" i="24"/>
  <c r="V1838" i="24" s="1"/>
  <c r="S1836" i="24"/>
  <c r="S1838" i="24" s="1"/>
  <c r="AR744" i="24"/>
  <c r="AR746" i="24" s="1"/>
  <c r="AO744" i="24"/>
  <c r="AO746" i="24" s="1"/>
  <c r="AI744" i="24"/>
  <c r="AI746" i="24" s="1"/>
  <c r="AA744" i="24"/>
  <c r="AA746" i="24" s="1"/>
  <c r="BB3214" i="24"/>
  <c r="BB3216" i="24" s="1"/>
  <c r="AT3214" i="24"/>
  <c r="AT3216" i="24" s="1"/>
  <c r="AL3214" i="24"/>
  <c r="AL3216" i="24" s="1"/>
  <c r="AD3214" i="24"/>
  <c r="AD3216" i="24" s="1"/>
  <c r="V3214" i="24"/>
  <c r="V3216" i="24" s="1"/>
  <c r="AU1706" i="24"/>
  <c r="AU1708" i="24" s="1"/>
  <c r="AJ1706" i="24"/>
  <c r="AJ1708" i="24" s="1"/>
  <c r="AG1706" i="24"/>
  <c r="AG1708" i="24" s="1"/>
  <c r="AE1706" i="24"/>
  <c r="AE1708" i="24" s="1"/>
  <c r="AB1706" i="24"/>
  <c r="AB1708" i="24" s="1"/>
  <c r="W1706" i="24"/>
  <c r="W1708" i="24" s="1"/>
  <c r="R1706" i="24"/>
  <c r="R1708" i="24" s="1"/>
  <c r="AU2746" i="24"/>
  <c r="AU2748" i="24" s="1"/>
  <c r="AM2746" i="24"/>
  <c r="AM2748" i="24" s="1"/>
  <c r="AE2746" i="24"/>
  <c r="AE2748" i="24" s="1"/>
  <c r="W2746" i="24"/>
  <c r="W2748" i="24" s="1"/>
  <c r="O2746" i="24"/>
  <c r="O2748" i="24" s="1"/>
  <c r="BA1030" i="24"/>
  <c r="BA1032" i="24" s="1"/>
  <c r="AX1030" i="24"/>
  <c r="AX1032" i="24" s="1"/>
  <c r="AV1030" i="24"/>
  <c r="AV1032" i="24" s="1"/>
  <c r="AP1030" i="24"/>
  <c r="AP1032" i="24" s="1"/>
  <c r="AB1030" i="24"/>
  <c r="AB1032" i="24" s="1"/>
  <c r="Z1030" i="24"/>
  <c r="Z1032" i="24" s="1"/>
  <c r="O1030" i="24"/>
  <c r="O1032" i="24" s="1"/>
  <c r="AU302" i="24"/>
  <c r="AU304" i="24" s="1"/>
  <c r="AN302" i="24"/>
  <c r="AN304" i="24" s="1"/>
  <c r="AF302" i="24"/>
  <c r="AF304" i="24" s="1"/>
  <c r="X302" i="24"/>
  <c r="X304" i="24" s="1"/>
  <c r="P302" i="24"/>
  <c r="P304" i="24" s="1"/>
  <c r="BA143" i="24"/>
  <c r="AY1550" i="24"/>
  <c r="AY1552" i="24" s="1"/>
  <c r="AY144" i="24"/>
  <c r="AV143" i="24"/>
  <c r="AS143" i="24"/>
  <c r="AP145" i="24"/>
  <c r="AN1550" i="24"/>
  <c r="AN1552" i="24" s="1"/>
  <c r="AN144" i="24"/>
  <c r="AK143" i="24"/>
  <c r="AH1550" i="24"/>
  <c r="AH1552" i="24" s="1"/>
  <c r="AH144" i="24"/>
  <c r="AF1550" i="24"/>
  <c r="AF1552" i="24" s="1"/>
  <c r="AF144" i="24"/>
  <c r="AC143" i="24"/>
  <c r="Z145" i="24"/>
  <c r="W143" i="24"/>
  <c r="U143" i="24"/>
  <c r="R1550" i="24"/>
  <c r="R1552" i="24" s="1"/>
  <c r="R144" i="24"/>
  <c r="P1550" i="24"/>
  <c r="P1552" i="24" s="1"/>
  <c r="P144" i="24"/>
  <c r="BB2356" i="24"/>
  <c r="BB2358" i="24" s="1"/>
  <c r="AW2356" i="24"/>
  <c r="AW2358" i="24" s="1"/>
  <c r="AD2356" i="24"/>
  <c r="AD2358" i="24" s="1"/>
  <c r="S2356" i="24"/>
  <c r="S2358" i="24" s="1"/>
  <c r="BC3890" i="24"/>
  <c r="BC3892" i="24"/>
  <c r="AW3890" i="24"/>
  <c r="AW3892" i="24" s="1"/>
  <c r="AU3890" i="24"/>
  <c r="AU3892" i="24" s="1"/>
  <c r="AR3890" i="24"/>
  <c r="AR3892" i="24" s="1"/>
  <c r="AO3890" i="24"/>
  <c r="AO3892" i="24" s="1"/>
  <c r="AM3890" i="24"/>
  <c r="AM3892" i="24" s="1"/>
  <c r="AA3890" i="24"/>
  <c r="AA3892" i="24" s="1"/>
  <c r="Y3890" i="24"/>
  <c r="Y3892" i="24" s="1"/>
  <c r="Q3890" i="24"/>
  <c r="Q3892" i="24" s="1"/>
  <c r="AZ978" i="24"/>
  <c r="AZ980" i="24" s="1"/>
  <c r="AR978" i="24"/>
  <c r="AR980" i="24" s="1"/>
  <c r="AJ978" i="24"/>
  <c r="AJ980" i="24" s="1"/>
  <c r="AB978" i="24"/>
  <c r="AB980" i="24" s="1"/>
  <c r="T978" i="24"/>
  <c r="T980" i="24" s="1"/>
  <c r="AU4280" i="24"/>
  <c r="AU4282" i="24" s="1"/>
  <c r="AO4280" i="24"/>
  <c r="AO4282" i="24" s="1"/>
  <c r="AG4280" i="24"/>
  <c r="AG4282" i="24" s="1"/>
  <c r="S4280" i="24"/>
  <c r="S4282" i="24" s="1"/>
  <c r="Q4280" i="24"/>
  <c r="Q4282" i="24" s="1"/>
  <c r="AX1732" i="24"/>
  <c r="AX1734" i="24" s="1"/>
  <c r="AV1732" i="24"/>
  <c r="AV1734" i="24" s="1"/>
  <c r="AS1732" i="24"/>
  <c r="AS1734" i="24" s="1"/>
  <c r="AH1732" i="24"/>
  <c r="AH1734" i="24" s="1"/>
  <c r="W1732" i="24"/>
  <c r="W1734" i="24" s="1"/>
  <c r="AY1628" i="24"/>
  <c r="AY1630" i="24" s="1"/>
  <c r="AV1628" i="24"/>
  <c r="AV1630" i="24" s="1"/>
  <c r="AS1628" i="24"/>
  <c r="AS1630" i="24" s="1"/>
  <c r="AL1628" i="24"/>
  <c r="AL1630" i="24" s="1"/>
  <c r="AH1628" i="24"/>
  <c r="AH1630" i="24" s="1"/>
  <c r="AE1628" i="24"/>
  <c r="AE1630" i="24" s="1"/>
  <c r="X1628" i="24"/>
  <c r="X1630" i="24" s="1"/>
  <c r="O1628" i="24"/>
  <c r="O1630" i="24" s="1"/>
  <c r="BB2486" i="24"/>
  <c r="BB2488" i="24" s="1"/>
  <c r="AS2486" i="24"/>
  <c r="AS2488" i="24" s="1"/>
  <c r="AQ2486" i="24"/>
  <c r="AQ2488" i="24" s="1"/>
  <c r="AK2486" i="24"/>
  <c r="AK2488" i="24" s="1"/>
  <c r="AC2486" i="24"/>
  <c r="AC2488" i="24" s="1"/>
  <c r="BB3500" i="24"/>
  <c r="BB3502" i="24" s="1"/>
  <c r="AT3500" i="24"/>
  <c r="AT3502" i="24" s="1"/>
  <c r="AL3500" i="24"/>
  <c r="AL3502" i="24"/>
  <c r="AI3500" i="24"/>
  <c r="AI3502" i="24" s="1"/>
  <c r="AD3500" i="24"/>
  <c r="AD3502" i="24" s="1"/>
  <c r="AA3500" i="24"/>
  <c r="AA3502" i="24" s="1"/>
  <c r="P3500" i="24"/>
  <c r="P3502" i="24" s="1"/>
  <c r="AZ926" i="24"/>
  <c r="AZ928" i="24" s="1"/>
  <c r="AR926" i="24"/>
  <c r="AR928" i="24" s="1"/>
  <c r="AJ926" i="24"/>
  <c r="AJ928" i="24" s="1"/>
  <c r="AB926" i="24"/>
  <c r="AB928" i="24" s="1"/>
  <c r="T926" i="24"/>
  <c r="T928" i="24" s="1"/>
  <c r="BC2642" i="24"/>
  <c r="BC2644" i="24" s="1"/>
  <c r="BC168" i="24"/>
  <c r="BD3082" i="24"/>
  <c r="BD3084" i="24" s="1"/>
  <c r="BD4720" i="24"/>
  <c r="BD4722" i="24" s="1"/>
  <c r="BD2900" i="24"/>
  <c r="BD2902" i="24" s="1"/>
  <c r="BD1548" i="24"/>
  <c r="BD135" i="24"/>
  <c r="BD300" i="24"/>
  <c r="BD235" i="24"/>
  <c r="BD326" i="24"/>
  <c r="BD846" i="24"/>
  <c r="AV4410" i="24"/>
  <c r="AV4412" i="24" s="1"/>
  <c r="AN4410" i="24"/>
  <c r="AN4412" i="24" s="1"/>
  <c r="AF4410" i="24"/>
  <c r="AF4412" i="24" s="1"/>
  <c r="X4410" i="24"/>
  <c r="X4412" i="24" s="1"/>
  <c r="P4410" i="24"/>
  <c r="P4412" i="24" s="1"/>
  <c r="AS796" i="24"/>
  <c r="AS798" i="24" s="1"/>
  <c r="AK796" i="24"/>
  <c r="AK798" i="24" s="1"/>
  <c r="W796" i="24"/>
  <c r="W798" i="24" s="1"/>
  <c r="O796" i="24"/>
  <c r="O798" i="24" s="1"/>
  <c r="BB2590" i="24"/>
  <c r="BB2592" i="24" s="1"/>
  <c r="AY2590" i="24"/>
  <c r="AY2592" i="24" s="1"/>
  <c r="AQ2590" i="24"/>
  <c r="AQ2592" i="24" s="1"/>
  <c r="AK2590" i="24"/>
  <c r="AK2592" i="24" s="1"/>
  <c r="AI2590" i="24"/>
  <c r="AI2592" i="24" s="1"/>
  <c r="BB4488" i="24"/>
  <c r="BB4490" i="24" s="1"/>
  <c r="AO4488" i="24"/>
  <c r="AO4490" i="24" s="1"/>
  <c r="AL4488" i="24"/>
  <c r="AL4490" i="24" s="1"/>
  <c r="AJ4488" i="24"/>
  <c r="AJ4490" i="24" s="1"/>
  <c r="AG4488" i="24"/>
  <c r="AG4490" i="24" s="1"/>
  <c r="AD4488" i="24"/>
  <c r="AD4490" i="24" s="1"/>
  <c r="X4488" i="24"/>
  <c r="X4490" i="24" s="1"/>
  <c r="AZ4670" i="24"/>
  <c r="AZ4672" i="24" s="1"/>
  <c r="AL4670" i="24"/>
  <c r="AL4672" i="24" s="1"/>
  <c r="AB4670" i="24"/>
  <c r="AB4672" i="24" s="1"/>
  <c r="V4670" i="24"/>
  <c r="V4672" i="24" s="1"/>
  <c r="T4670" i="24"/>
  <c r="T4672" i="24" s="1"/>
  <c r="BC354" i="24"/>
  <c r="BC356" i="24" s="1"/>
  <c r="BC69" i="24"/>
  <c r="AU354" i="24"/>
  <c r="AU356" i="24" s="1"/>
  <c r="AU69" i="24"/>
  <c r="AM354" i="24"/>
  <c r="AM356" i="24" s="1"/>
  <c r="AM69" i="24"/>
  <c r="AE354" i="24"/>
  <c r="AE356" i="24" s="1"/>
  <c r="AE69" i="24"/>
  <c r="W354" i="24"/>
  <c r="W356" i="24"/>
  <c r="W69" i="24"/>
  <c r="O354" i="24"/>
  <c r="O356" i="24" s="1"/>
  <c r="O69" i="24"/>
  <c r="AU4332" i="24"/>
  <c r="AU4334" i="24" s="1"/>
  <c r="AP4332" i="24"/>
  <c r="AP4334" i="24" s="1"/>
  <c r="Z4332" i="24"/>
  <c r="Z4334" i="24" s="1"/>
  <c r="W4332" i="24"/>
  <c r="W4334" i="24" s="1"/>
  <c r="O4332" i="24"/>
  <c r="O4334" i="24" s="1"/>
  <c r="BA70" i="24"/>
  <c r="BA20" i="24"/>
  <c r="AX20" i="24"/>
  <c r="AX70" i="24"/>
  <c r="AV18" i="24"/>
  <c r="AV68" i="24"/>
  <c r="AT406" i="24"/>
  <c r="AT408" i="24" s="1"/>
  <c r="AQ406" i="24"/>
  <c r="AQ408" i="24" s="1"/>
  <c r="AN18" i="24"/>
  <c r="AN68" i="24"/>
  <c r="AL406" i="24"/>
  <c r="AL408" i="24" s="1"/>
  <c r="AH70" i="24"/>
  <c r="AH20" i="24"/>
  <c r="AF406" i="24"/>
  <c r="AF408" i="24" s="1"/>
  <c r="AC406" i="24"/>
  <c r="AC408" i="24" s="1"/>
  <c r="AA70" i="24"/>
  <c r="AA20" i="24"/>
  <c r="X68" i="24"/>
  <c r="X18" i="24"/>
  <c r="U70" i="24"/>
  <c r="U20" i="24"/>
  <c r="S18" i="24"/>
  <c r="P406" i="24"/>
  <c r="P408" i="24" s="1"/>
  <c r="AW2772" i="24"/>
  <c r="AW2774" i="24" s="1"/>
  <c r="AR2772" i="24"/>
  <c r="AR2774" i="24" s="1"/>
  <c r="AA2772" i="24"/>
  <c r="AA2774" i="24" s="1"/>
  <c r="V2772" i="24"/>
  <c r="V2774" i="24" s="1"/>
  <c r="BC1862" i="24"/>
  <c r="BC1864" i="24" s="1"/>
  <c r="AX1862" i="24"/>
  <c r="AX1864" i="24" s="1"/>
  <c r="AU1862" i="24"/>
  <c r="AU1864" i="24" s="1"/>
  <c r="AJ1862" i="24"/>
  <c r="AJ1864" i="24" s="1"/>
  <c r="T1862" i="24"/>
  <c r="T1864" i="24" s="1"/>
  <c r="BA2200" i="24"/>
  <c r="BA2202" i="24" s="1"/>
  <c r="AV2200" i="24"/>
  <c r="AV2202" i="24" s="1"/>
  <c r="O2200" i="24"/>
  <c r="O2202" i="24" s="1"/>
  <c r="BB1810" i="24"/>
  <c r="BB1812" i="24" s="1"/>
  <c r="AS1810" i="24"/>
  <c r="AS1812" i="24" s="1"/>
  <c r="AK1810" i="24"/>
  <c r="AK1812" i="24" s="1"/>
  <c r="AD1810" i="24"/>
  <c r="AD1812" i="24" s="1"/>
  <c r="V1810" i="24"/>
  <c r="V1812" i="24" s="1"/>
  <c r="BC1914" i="24"/>
  <c r="BC1916" i="24" s="1"/>
  <c r="AU1914" i="24"/>
  <c r="AU1916" i="24" s="1"/>
  <c r="AM1914" i="24"/>
  <c r="AM1916" i="24" s="1"/>
  <c r="AE1914" i="24"/>
  <c r="AE1916" i="24" s="1"/>
  <c r="W1914" i="24"/>
  <c r="W1916" i="24" s="1"/>
  <c r="O1914" i="24"/>
  <c r="O1916" i="24" s="1"/>
  <c r="AU4124" i="24"/>
  <c r="AU4126" i="24" s="1"/>
  <c r="AM4124" i="24"/>
  <c r="AM4126" i="24" s="1"/>
  <c r="AE4124" i="24"/>
  <c r="AE4126" i="24" s="1"/>
  <c r="W4124" i="24"/>
  <c r="W4126" i="24" s="1"/>
  <c r="AU3006" i="24"/>
  <c r="AU3008" i="24" s="1"/>
  <c r="T3006" i="24"/>
  <c r="T3008" i="24" s="1"/>
  <c r="O3006" i="24"/>
  <c r="O3008" i="24" s="1"/>
  <c r="AV1888" i="24"/>
  <c r="AV1890" i="24" s="1"/>
  <c r="AN1888" i="24"/>
  <c r="AN1890" i="24" s="1"/>
  <c r="AF1888" i="24"/>
  <c r="AF1890" i="24" s="1"/>
  <c r="X1888" i="24"/>
  <c r="X1890" i="24" s="1"/>
  <c r="P1888" i="24"/>
  <c r="P1890" i="24" s="1"/>
  <c r="AV380" i="24"/>
  <c r="AV382" i="24" s="1"/>
  <c r="AN380" i="24"/>
  <c r="AN382" i="24" s="1"/>
  <c r="AF380" i="24"/>
  <c r="AF382" i="24" s="1"/>
  <c r="X380" i="24"/>
  <c r="X382" i="24" s="1"/>
  <c r="P380" i="24"/>
  <c r="P382" i="24" s="1"/>
  <c r="AY3526" i="24"/>
  <c r="AY3528" i="24" s="1"/>
  <c r="AS3526" i="24"/>
  <c r="AS3528" i="24" s="1"/>
  <c r="AN3526" i="24"/>
  <c r="AN3528" i="24" s="1"/>
  <c r="AH3526" i="24"/>
  <c r="AH3528" i="24" s="1"/>
  <c r="AC3526" i="24"/>
  <c r="AC3528" i="24" s="1"/>
  <c r="U3526" i="24"/>
  <c r="U3528" i="24" s="1"/>
  <c r="R3526" i="24"/>
  <c r="R3528" i="24" s="1"/>
  <c r="AO1342" i="24"/>
  <c r="AO1344" i="24" s="1"/>
  <c r="AG1342" i="24"/>
  <c r="AG1344" i="24" s="1"/>
  <c r="AD1342" i="24"/>
  <c r="AD1344" i="24" s="1"/>
  <c r="AA1342" i="24"/>
  <c r="AA1344" i="24" s="1"/>
  <c r="AZ4202" i="24"/>
  <c r="AZ4204" i="24" s="1"/>
  <c r="AQ4202" i="24"/>
  <c r="AQ4204" i="24" s="1"/>
  <c r="AJ4202" i="24"/>
  <c r="AJ4204" i="24" s="1"/>
  <c r="AB4202" i="24"/>
  <c r="AB4204" i="24" s="1"/>
  <c r="T4202" i="24"/>
  <c r="T4204" i="24" s="1"/>
  <c r="BD1652" i="24"/>
  <c r="BC432" i="24"/>
  <c r="BC434" i="24" s="1"/>
  <c r="BC243" i="24"/>
  <c r="BD1104" i="24"/>
  <c r="BD1885" i="24"/>
  <c r="BD4384" i="24"/>
  <c r="BD4386" i="24" s="1"/>
  <c r="BD4566" i="24"/>
  <c r="BD4568" i="24" s="1"/>
  <c r="AW2512" i="24"/>
  <c r="AW2514" i="24" s="1"/>
  <c r="AO2512" i="24"/>
  <c r="AO2514" i="24" s="1"/>
  <c r="AG2512" i="24"/>
  <c r="AG2514" i="24" s="1"/>
  <c r="Y2512" i="24"/>
  <c r="Y2514" i="24" s="1"/>
  <c r="Q2512" i="24"/>
  <c r="Q2514" i="24" s="1"/>
  <c r="BB1186" i="24"/>
  <c r="BB1188" i="24" s="1"/>
  <c r="AR1186" i="24"/>
  <c r="AR1188" i="24" s="1"/>
  <c r="AL1186" i="24"/>
  <c r="AL1188" i="24" s="1"/>
  <c r="AF1186" i="24"/>
  <c r="AF1188" i="24" s="1"/>
  <c r="AD1186" i="24"/>
  <c r="AD1188" i="24" s="1"/>
  <c r="Y1186" i="24"/>
  <c r="Y1188" i="24" s="1"/>
  <c r="S1186" i="24"/>
  <c r="S1188" i="24" s="1"/>
  <c r="P1186" i="24"/>
  <c r="P1188" i="24" s="1"/>
  <c r="AW1368" i="24"/>
  <c r="AW1370" i="24" s="1"/>
  <c r="AT1368" i="24"/>
  <c r="AT1370" i="24" s="1"/>
  <c r="AL1368" i="24"/>
  <c r="AL1370" i="24" s="1"/>
  <c r="AI1368" i="24"/>
  <c r="AI1370" i="24" s="1"/>
  <c r="Q1368" i="24"/>
  <c r="Q1370" i="24" s="1"/>
  <c r="BC588" i="24"/>
  <c r="BC590" i="24" s="1"/>
  <c r="AZ588" i="24"/>
  <c r="AZ590" i="24" s="1"/>
  <c r="AR588" i="24"/>
  <c r="AR590" i="24" s="1"/>
  <c r="AL588" i="24"/>
  <c r="AL590" i="24" s="1"/>
  <c r="AG588" i="24"/>
  <c r="AG590" i="24" s="1"/>
  <c r="AB588" i="24"/>
  <c r="AB590" i="24" s="1"/>
  <c r="T588" i="24"/>
  <c r="T590" i="24" s="1"/>
  <c r="BB276" i="24"/>
  <c r="BB278" i="24" s="1"/>
  <c r="BB19" i="24"/>
  <c r="BB119" i="24"/>
  <c r="AT276" i="24"/>
  <c r="AT278" i="24" s="1"/>
  <c r="AT19" i="24"/>
  <c r="AT119" i="24"/>
  <c r="AL276" i="24"/>
  <c r="AL278" i="24" s="1"/>
  <c r="AL19" i="24"/>
  <c r="AL119" i="24"/>
  <c r="AD276" i="24"/>
  <c r="AD278" i="24" s="1"/>
  <c r="AD19" i="24"/>
  <c r="AD119" i="24"/>
  <c r="V276" i="24"/>
  <c r="V278" i="24" s="1"/>
  <c r="V19" i="24"/>
  <c r="V119" i="24"/>
  <c r="AZ2538" i="24"/>
  <c r="AZ2540" i="24" s="1"/>
  <c r="AU2538" i="24"/>
  <c r="AU2540" i="24" s="1"/>
  <c r="AR2538" i="24"/>
  <c r="AR2540" i="24" s="1"/>
  <c r="AJ2538" i="24"/>
  <c r="AJ2540" i="24" s="1"/>
  <c r="AH2538" i="24"/>
  <c r="AH2540" i="24" s="1"/>
  <c r="AE2538" i="24"/>
  <c r="AE2540" i="24" s="1"/>
  <c r="Z2538" i="24"/>
  <c r="Z2540" i="24" s="1"/>
  <c r="T2538" i="24"/>
  <c r="T2540" i="24" s="1"/>
  <c r="AV4046" i="24"/>
  <c r="AV4048" i="24" s="1"/>
  <c r="AN4046" i="24"/>
  <c r="AN4048" i="24" s="1"/>
  <c r="AF4046" i="24"/>
  <c r="AF4048" i="24" s="1"/>
  <c r="X4046" i="24"/>
  <c r="X4048" i="24" s="1"/>
  <c r="P4046" i="24"/>
  <c r="P4048" i="24" s="1"/>
  <c r="AV4592" i="24"/>
  <c r="AV4594" i="24" s="1"/>
  <c r="AN4592" i="24"/>
  <c r="AN4594" i="24" s="1"/>
  <c r="AF4592" i="24"/>
  <c r="AF4594" i="24" s="1"/>
  <c r="X4592" i="24"/>
  <c r="X4594" i="24" s="1"/>
  <c r="P4592" i="24"/>
  <c r="P4594" i="24" s="1"/>
  <c r="AP3760" i="24"/>
  <c r="AP3762" i="24" s="1"/>
  <c r="AK3760" i="24"/>
  <c r="AK3762" i="24" s="1"/>
  <c r="W3760" i="24"/>
  <c r="W3762" i="24" s="1"/>
  <c r="U3760" i="24"/>
  <c r="U3762" i="24" s="1"/>
  <c r="R3760" i="24"/>
  <c r="R3762" i="24" s="1"/>
  <c r="O3760" i="24"/>
  <c r="O3762" i="24" s="1"/>
  <c r="AS4618" i="24"/>
  <c r="AS4620" i="24" s="1"/>
  <c r="AQ4618" i="24"/>
  <c r="AQ4620" i="24" s="1"/>
  <c r="X4618" i="24"/>
  <c r="X4620" i="24" s="1"/>
  <c r="AW2850" i="24"/>
  <c r="AW2852" i="24" s="1"/>
  <c r="AT2850" i="24"/>
  <c r="AT2852" i="24" s="1"/>
  <c r="AR2850" i="24"/>
  <c r="AR2852" i="24" s="1"/>
  <c r="Y2850" i="24"/>
  <c r="Y2852" i="24" s="1"/>
  <c r="Q2850" i="24"/>
  <c r="Q2852" i="24" s="1"/>
  <c r="BC4462" i="24"/>
  <c r="BC4464" i="24" s="1"/>
  <c r="AZ4462" i="24"/>
  <c r="AZ4464" i="24" s="1"/>
  <c r="AR4462" i="24"/>
  <c r="AR4464" i="24" s="1"/>
  <c r="AP4462" i="24"/>
  <c r="AP4464" i="24" s="1"/>
  <c r="AD4462" i="24"/>
  <c r="AD4464" i="24" s="1"/>
  <c r="AB4462" i="24"/>
  <c r="AB4464" i="24" s="1"/>
  <c r="Y4462" i="24"/>
  <c r="Y4464" i="24" s="1"/>
  <c r="V4462" i="24"/>
  <c r="V4464" i="24" s="1"/>
  <c r="AS3084" i="24"/>
  <c r="AS3086" i="24" s="1"/>
  <c r="AH3084" i="24"/>
  <c r="AH3086" i="24" s="1"/>
  <c r="AF3084" i="24"/>
  <c r="AF3086" i="24" s="1"/>
  <c r="O3084" i="24"/>
  <c r="O3086" i="24" s="1"/>
  <c r="BA2252" i="24"/>
  <c r="BA2254" i="24" s="1"/>
  <c r="AV2252" i="24"/>
  <c r="AV2254" i="24" s="1"/>
  <c r="AS2252" i="24"/>
  <c r="AS2254" i="24" s="1"/>
  <c r="AQ2252" i="24"/>
  <c r="AQ2254" i="24" s="1"/>
  <c r="AE2252" i="24"/>
  <c r="AE2254" i="24" s="1"/>
  <c r="W2252" i="24"/>
  <c r="W2254" i="24" s="1"/>
  <c r="AC1394" i="24"/>
  <c r="AC1396" i="24" s="1"/>
  <c r="R1394" i="24"/>
  <c r="R1396" i="24" s="1"/>
  <c r="AZ3058" i="24"/>
  <c r="AZ3060" i="24" s="1"/>
  <c r="AR3058" i="24"/>
  <c r="AR3060" i="24" s="1"/>
  <c r="AJ3058" i="24"/>
  <c r="AJ3060" i="24" s="1"/>
  <c r="AB3058" i="24"/>
  <c r="AB3060" i="24" s="1"/>
  <c r="T3058" i="24"/>
  <c r="T3060" i="24" s="1"/>
  <c r="AU1316" i="24"/>
  <c r="AU1318" i="24" s="1"/>
  <c r="AL1316" i="24"/>
  <c r="AL1318" i="24" s="1"/>
  <c r="AI1316" i="24"/>
  <c r="AI1318" i="24" s="1"/>
  <c r="P1316" i="24"/>
  <c r="P1318" i="24" s="1"/>
  <c r="BA4228" i="24"/>
  <c r="BA4230" i="24" s="1"/>
  <c r="AS4228" i="24"/>
  <c r="AS4230" i="24" s="1"/>
  <c r="AK4228" i="24"/>
  <c r="AK4230" i="24" s="1"/>
  <c r="AC4228" i="24"/>
  <c r="AC4230" i="24" s="1"/>
  <c r="U4228" i="24"/>
  <c r="U4230" i="24" s="1"/>
  <c r="BC2070" i="24"/>
  <c r="BC2072" i="24" s="1"/>
  <c r="AZ2070" i="24"/>
  <c r="AZ2072" i="24" s="1"/>
  <c r="AJ2070" i="24"/>
  <c r="AJ2072" i="24" s="1"/>
  <c r="AG2070" i="24"/>
  <c r="AG2072" i="24" s="1"/>
  <c r="Y2070" i="24"/>
  <c r="Y2072" i="24" s="1"/>
  <c r="BB2460" i="24"/>
  <c r="BB2462" i="24" s="1"/>
  <c r="AT2460" i="24"/>
  <c r="AT2462" i="24" s="1"/>
  <c r="AL2460" i="24"/>
  <c r="AL2462" i="24" s="1"/>
  <c r="AD2460" i="24"/>
  <c r="AD2462" i="24" s="1"/>
  <c r="V2460" i="24"/>
  <c r="V2462" i="24" s="1"/>
  <c r="AS2902" i="24"/>
  <c r="AS2904" i="24" s="1"/>
  <c r="AB2902" i="24"/>
  <c r="AB2904" i="24" s="1"/>
  <c r="Z2902" i="24"/>
  <c r="Z2904" i="24" s="1"/>
  <c r="W2902" i="24"/>
  <c r="W2904" i="24" s="1"/>
  <c r="T2902" i="24"/>
  <c r="T2904" i="24" s="1"/>
  <c r="AY1056" i="24"/>
  <c r="AY1058" i="24" s="1"/>
  <c r="X1056" i="24"/>
  <c r="X1058" i="24" s="1"/>
  <c r="BD1600" i="24"/>
  <c r="BD3054" i="24"/>
  <c r="BD2639" i="24"/>
  <c r="AY4722" i="24"/>
  <c r="AY4724" i="24" s="1"/>
  <c r="AT4722" i="24"/>
  <c r="AT4724" i="24" s="1"/>
  <c r="AC4722" i="24"/>
  <c r="AC4724" i="24" s="1"/>
  <c r="S4722" i="24"/>
  <c r="S4724" i="24" s="1"/>
  <c r="AY4358" i="24"/>
  <c r="AY4360" i="24" s="1"/>
  <c r="AQ4358" i="24"/>
  <c r="AQ4360" i="24" s="1"/>
  <c r="AI4358" i="24"/>
  <c r="AI4360" i="24" s="1"/>
  <c r="AB4358" i="24"/>
  <c r="AB4360" i="24" s="1"/>
  <c r="S4360" i="24"/>
  <c r="S4358" i="24"/>
  <c r="AX3422" i="24"/>
  <c r="AX3424" i="24" s="1"/>
  <c r="AQ3422" i="24"/>
  <c r="AQ3424" i="24" s="1"/>
  <c r="AI3422" i="24"/>
  <c r="AI3424" i="24" s="1"/>
  <c r="AA3422" i="24"/>
  <c r="AA3424" i="24" s="1"/>
  <c r="S3422" i="24"/>
  <c r="S3424" i="24" s="1"/>
  <c r="AW848" i="24"/>
  <c r="AW850" i="24" s="1"/>
  <c r="AD848" i="24"/>
  <c r="AD850" i="24" s="1"/>
  <c r="AA848" i="24"/>
  <c r="AA850" i="24" s="1"/>
  <c r="V848" i="24"/>
  <c r="V850" i="24" s="1"/>
  <c r="P848" i="24"/>
  <c r="P850" i="24" s="1"/>
  <c r="BB95" i="24"/>
  <c r="AY93" i="24"/>
  <c r="AV95" i="24"/>
  <c r="AT1004" i="24"/>
  <c r="AT1006" i="24" s="1"/>
  <c r="AQ95" i="24"/>
  <c r="AO1004" i="24"/>
  <c r="AO1006" i="24" s="1"/>
  <c r="AL95" i="24"/>
  <c r="AI95" i="24"/>
  <c r="AG1004" i="24"/>
  <c r="AG1006" i="24" s="1"/>
  <c r="AD93" i="24"/>
  <c r="Y95" i="24"/>
  <c r="V1004" i="24"/>
  <c r="V1006" i="24" s="1"/>
  <c r="S95" i="24"/>
  <c r="Q95" i="24"/>
  <c r="AZ1264" i="24"/>
  <c r="AZ1266" i="24" s="1"/>
  <c r="AR1264" i="24"/>
  <c r="AR1266" i="24" s="1"/>
  <c r="AJ1264" i="24"/>
  <c r="AJ1266" i="24" s="1"/>
  <c r="AH1264" i="24"/>
  <c r="AH1266" i="24" s="1"/>
  <c r="AD1264" i="24"/>
  <c r="AD1266" i="24" s="1"/>
  <c r="T1264" i="24"/>
  <c r="T1266" i="24" s="1"/>
  <c r="BD1780" i="24"/>
  <c r="BD822" i="24"/>
  <c r="BD824" i="24" s="1"/>
  <c r="BD4224" i="24"/>
  <c r="BC4696" i="24"/>
  <c r="BC4698" i="24" s="1"/>
  <c r="AZ4696" i="24"/>
  <c r="AZ4698" i="24" s="1"/>
  <c r="AR4696" i="24"/>
  <c r="AR4698" i="24" s="1"/>
  <c r="AJ4696" i="24"/>
  <c r="AJ4698" i="24" s="1"/>
  <c r="AG4696" i="24"/>
  <c r="AG4698" i="24" s="1"/>
  <c r="Y4696" i="24"/>
  <c r="Y4698" i="24" s="1"/>
  <c r="Q4696" i="24"/>
  <c r="Q4698" i="24" s="1"/>
  <c r="BB952" i="24"/>
  <c r="BB954" i="24" s="1"/>
  <c r="BB94" i="24"/>
  <c r="AT952" i="24"/>
  <c r="AT954" i="24" s="1"/>
  <c r="AT94" i="24"/>
  <c r="AL952" i="24"/>
  <c r="AL954" i="24" s="1"/>
  <c r="AL94" i="24"/>
  <c r="AD952" i="24"/>
  <c r="AD954" i="24" s="1"/>
  <c r="AD94" i="24"/>
  <c r="V952" i="24"/>
  <c r="V954" i="24" s="1"/>
  <c r="V94" i="24"/>
  <c r="AX2616" i="24"/>
  <c r="AX2618" i="24" s="1"/>
  <c r="AM2616" i="24"/>
  <c r="AM2618" i="24" s="1"/>
  <c r="AH2616" i="24"/>
  <c r="AH2618" i="24" s="1"/>
  <c r="AB2616" i="24"/>
  <c r="AB2618" i="24" s="1"/>
  <c r="BA4514" i="24"/>
  <c r="BA4516" i="24" s="1"/>
  <c r="AX4514" i="24"/>
  <c r="AX4516" i="24" s="1"/>
  <c r="AU4514" i="24"/>
  <c r="AU4516" i="24" s="1"/>
  <c r="AR4514" i="24"/>
  <c r="AR4516" i="24" s="1"/>
  <c r="AM4514" i="24"/>
  <c r="AM4516" i="24" s="1"/>
  <c r="AE4514" i="24"/>
  <c r="AE4516" i="24" s="1"/>
  <c r="O4514" i="24"/>
  <c r="O4516" i="24" s="1"/>
  <c r="AY1602" i="24"/>
  <c r="AY1604" i="24" s="1"/>
  <c r="AQ1602" i="24"/>
  <c r="AQ1604" i="24" s="1"/>
  <c r="AN1602" i="24"/>
  <c r="AN1604" i="24" s="1"/>
  <c r="AC1602" i="24"/>
  <c r="AC1604" i="24" s="1"/>
  <c r="X1602" i="24"/>
  <c r="X1604" i="24" s="1"/>
  <c r="BB4566" i="24"/>
  <c r="BB4568" i="24" s="1"/>
  <c r="AW4566" i="24"/>
  <c r="AW4568" i="24" s="1"/>
  <c r="AL4566" i="24"/>
  <c r="AL4568" i="24" s="1"/>
  <c r="AI4566" i="24"/>
  <c r="AI4568" i="24" s="1"/>
  <c r="AC4566" i="24"/>
  <c r="AC4568" i="24" s="1"/>
  <c r="S4566" i="24"/>
  <c r="S4568" i="24" s="1"/>
  <c r="AU1420" i="24"/>
  <c r="AU1422" i="24" s="1"/>
  <c r="AR1420" i="24"/>
  <c r="AR1422" i="24" s="1"/>
  <c r="AI1420" i="24"/>
  <c r="AI1422" i="24" s="1"/>
  <c r="AA1420" i="24"/>
  <c r="AA1422" i="24" s="1"/>
  <c r="V1420" i="24"/>
  <c r="V1422" i="24" s="1"/>
  <c r="Q1420" i="24"/>
  <c r="Q1422" i="24" s="1"/>
  <c r="BB3656" i="24"/>
  <c r="BB3658" i="24" s="1"/>
  <c r="AS3656" i="24"/>
  <c r="AS3658" i="24" s="1"/>
  <c r="AK3656" i="24"/>
  <c r="AK3658" i="24" s="1"/>
  <c r="AC3656" i="24"/>
  <c r="AC3658" i="24" s="1"/>
  <c r="U3656" i="24"/>
  <c r="U3658" i="24" s="1"/>
  <c r="BA3162" i="24"/>
  <c r="BA3164" i="24" s="1"/>
  <c r="AS3162" i="24"/>
  <c r="AS3164" i="24" s="1"/>
  <c r="AK3162" i="24"/>
  <c r="AK3164" i="24" s="1"/>
  <c r="AC3162" i="24"/>
  <c r="AC3164" i="24" s="1"/>
  <c r="U3162" i="24"/>
  <c r="U3164" i="24" s="1"/>
  <c r="AZ2330" i="24"/>
  <c r="AZ2332" i="24" s="1"/>
  <c r="AT2330" i="24"/>
  <c r="AT2332" i="24" s="1"/>
  <c r="AO2330" i="24"/>
  <c r="AO2332" i="24" s="1"/>
  <c r="AG2330" i="24"/>
  <c r="AG2332" i="24" s="1"/>
  <c r="AB2330" i="24"/>
  <c r="AB2332" i="24" s="1"/>
  <c r="BB432" i="24"/>
  <c r="BB434" i="24" s="1"/>
  <c r="AT432" i="24"/>
  <c r="AT434" i="24" s="1"/>
  <c r="AL432" i="24"/>
  <c r="AL434" i="24" s="1"/>
  <c r="AE432" i="24"/>
  <c r="AE434" i="24" s="1"/>
  <c r="V432" i="24"/>
  <c r="V434" i="24" s="1"/>
  <c r="AX2096" i="24"/>
  <c r="AX2098" i="24" s="1"/>
  <c r="AR2096" i="24"/>
  <c r="AR2098" i="24" s="1"/>
  <c r="AO2096" i="24"/>
  <c r="AO2098" i="24" s="1"/>
  <c r="AL2096" i="24"/>
  <c r="AL2098" i="24" s="1"/>
  <c r="Y2096" i="24"/>
  <c r="Y2098" i="24" s="1"/>
  <c r="U2096" i="24"/>
  <c r="U2098" i="24" s="1"/>
  <c r="BA2226" i="24"/>
  <c r="BA2228" i="24" s="1"/>
  <c r="BA169" i="24"/>
  <c r="AY2226" i="24"/>
  <c r="AY2228" i="24" s="1"/>
  <c r="AY169" i="24"/>
  <c r="AV2226" i="24"/>
  <c r="AV2228" i="24" s="1"/>
  <c r="AV169" i="24"/>
  <c r="AS2226" i="24"/>
  <c r="AS2228" i="24" s="1"/>
  <c r="AS169" i="24"/>
  <c r="AP168" i="24"/>
  <c r="AM170" i="24"/>
  <c r="AK170" i="24"/>
  <c r="AH168" i="24"/>
  <c r="AE170" i="24"/>
  <c r="AC170" i="24"/>
  <c r="Z170" i="24"/>
  <c r="W170" i="24"/>
  <c r="U2226" i="24"/>
  <c r="U2228" i="24" s="1"/>
  <c r="U169" i="24"/>
  <c r="R168" i="24"/>
  <c r="O2226" i="24"/>
  <c r="O2228" i="24" s="1"/>
  <c r="O169" i="24"/>
  <c r="BB2408" i="24"/>
  <c r="BB2410" i="24" s="1"/>
  <c r="AT2408" i="24"/>
  <c r="AT2410" i="24" s="1"/>
  <c r="AQ2408" i="24"/>
  <c r="AQ2410" i="24" s="1"/>
  <c r="AL2408" i="24"/>
  <c r="AL2410" i="24" s="1"/>
  <c r="AI2408" i="24"/>
  <c r="AI2410" i="24"/>
  <c r="AA2408" i="24"/>
  <c r="AA2410" i="24" s="1"/>
  <c r="P2408" i="24"/>
  <c r="P2410" i="24" s="1"/>
  <c r="BA3292" i="24"/>
  <c r="BA3294" i="24" s="1"/>
  <c r="AS3292" i="24"/>
  <c r="AS3294" i="24" s="1"/>
  <c r="AQ3292" i="24"/>
  <c r="AQ3294" i="24" s="1"/>
  <c r="AN3292" i="24"/>
  <c r="AN3294" i="24" s="1"/>
  <c r="AK3292" i="24"/>
  <c r="AK3294" i="24" s="1"/>
  <c r="AC3292" i="24"/>
  <c r="AC3294" i="24" s="1"/>
  <c r="AA3292" i="24"/>
  <c r="AA3294" i="24" s="1"/>
  <c r="S3292" i="24"/>
  <c r="S3294" i="24" s="1"/>
  <c r="AX3682" i="24"/>
  <c r="AX3684" i="24" s="1"/>
  <c r="AO3682" i="24"/>
  <c r="AO3684" i="24" s="1"/>
  <c r="AG3682" i="24"/>
  <c r="AG3684" i="24" s="1"/>
  <c r="Y3682" i="24"/>
  <c r="Y3684" i="24" s="1"/>
  <c r="Q3682" i="24"/>
  <c r="Q3684" i="24" s="1"/>
  <c r="AY3318" i="24"/>
  <c r="AY3320" i="24" s="1"/>
  <c r="AK3318" i="24"/>
  <c r="AK3320" i="24" s="1"/>
  <c r="X3318" i="24"/>
  <c r="X3320" i="24" s="1"/>
  <c r="P2954" i="24"/>
  <c r="P2956" i="24" s="1"/>
  <c r="BA3708" i="24"/>
  <c r="BA3710" i="24" s="1"/>
  <c r="AS3708" i="24"/>
  <c r="AS3710" i="24" s="1"/>
  <c r="AK3708" i="24"/>
  <c r="AK3710" i="24" s="1"/>
  <c r="AD3708" i="24"/>
  <c r="AD3710" i="24" s="1"/>
  <c r="U3708" i="24"/>
  <c r="U3710" i="24" s="1"/>
  <c r="AZ1134" i="24"/>
  <c r="AZ1136" i="24" s="1"/>
  <c r="AR1134" i="24"/>
  <c r="AR1136" i="24" s="1"/>
  <c r="AP1134" i="24"/>
  <c r="AP1136" i="24" s="1"/>
  <c r="BB2642" i="24"/>
  <c r="BB2644" i="24" s="1"/>
  <c r="AT2642" i="24"/>
  <c r="AT2644" i="24" s="1"/>
  <c r="AL2642" i="24"/>
  <c r="AL2644" i="24" s="1"/>
  <c r="AD2642" i="24"/>
  <c r="AD2644" i="24" s="1"/>
  <c r="V2642" i="24"/>
  <c r="V2644" i="24" s="1"/>
  <c r="BC276" i="24"/>
  <c r="BC278" i="24" s="1"/>
  <c r="BC19" i="24"/>
  <c r="BC119" i="24"/>
  <c r="AL874" i="24"/>
  <c r="AL876" i="24" s="1"/>
  <c r="AG874" i="24"/>
  <c r="AG876" i="24" s="1"/>
  <c r="P3344" i="24"/>
  <c r="P3346" i="24" s="1"/>
  <c r="BB1238" i="24"/>
  <c r="BB1240" i="24" s="1"/>
  <c r="AJ3474" i="24"/>
  <c r="AJ3476" i="24" s="1"/>
  <c r="AD3474" i="24"/>
  <c r="AD3476" i="24" s="1"/>
  <c r="X3474" i="24"/>
  <c r="X3476" i="24" s="1"/>
  <c r="O3474" i="24"/>
  <c r="O3476" i="24" s="1"/>
  <c r="AU328" i="24"/>
  <c r="AU330" i="24" s="1"/>
  <c r="AU244" i="24"/>
  <c r="AE328" i="24"/>
  <c r="AE330" i="24" s="1"/>
  <c r="AE244" i="24"/>
  <c r="W328" i="24"/>
  <c r="W330" i="24" s="1"/>
  <c r="W244" i="24"/>
  <c r="O328" i="24"/>
  <c r="O330" i="24" s="1"/>
  <c r="O244" i="24"/>
  <c r="AJ2824" i="24"/>
  <c r="AJ2826" i="24" s="1"/>
  <c r="AN822" i="24"/>
  <c r="AN824" i="24" s="1"/>
  <c r="AF822" i="24"/>
  <c r="AF824" i="24" s="1"/>
  <c r="Z822" i="24"/>
  <c r="Z824" i="24" s="1"/>
  <c r="X822" i="24"/>
  <c r="X824" i="24" s="1"/>
  <c r="R822" i="24"/>
  <c r="R824" i="24" s="1"/>
  <c r="AE562" i="24"/>
  <c r="AE564" i="24" s="1"/>
  <c r="X562" i="24"/>
  <c r="X564" i="24" s="1"/>
  <c r="AU692" i="24"/>
  <c r="AU694" i="24" s="1"/>
  <c r="AO692" i="24"/>
  <c r="AO694" i="24" s="1"/>
  <c r="BD3626" i="24"/>
  <c r="BD1992" i="24"/>
  <c r="BD1994" i="24" s="1"/>
  <c r="BD1342" i="24"/>
  <c r="BD1344" i="24" s="1"/>
  <c r="BD926" i="24"/>
  <c r="BD928" i="24" s="1"/>
  <c r="BD744" i="24"/>
  <c r="BD746" i="24" s="1"/>
  <c r="BA822" i="24"/>
  <c r="BA824" i="24" s="1"/>
  <c r="AY822" i="24"/>
  <c r="AY824" i="24" s="1"/>
  <c r="AV822" i="24"/>
  <c r="AV824" i="24" s="1"/>
  <c r="AT822" i="24"/>
  <c r="AT824" i="24" s="1"/>
  <c r="AP822" i="24"/>
  <c r="AP824" i="24" s="1"/>
  <c r="AK822" i="24"/>
  <c r="AK824" i="24" s="1"/>
  <c r="AH822" i="24"/>
  <c r="AH824" i="24" s="1"/>
  <c r="AC822" i="24"/>
  <c r="AC824" i="24" s="1"/>
  <c r="U822" i="24"/>
  <c r="U824" i="24" s="1"/>
  <c r="AY562" i="24"/>
  <c r="AY564" i="24" s="1"/>
  <c r="AF562" i="24"/>
  <c r="AF564" i="24" s="1"/>
  <c r="AC562" i="24"/>
  <c r="AC564" i="24" s="1"/>
  <c r="U562" i="24"/>
  <c r="U564" i="24" s="1"/>
  <c r="AU874" i="24"/>
  <c r="AU876" i="24" s="1"/>
  <c r="Y874" i="24"/>
  <c r="Y876" i="24"/>
  <c r="AZ692" i="24"/>
  <c r="AZ694" i="24" s="1"/>
  <c r="AR692" i="24"/>
  <c r="AR694" i="24" s="1"/>
  <c r="AJ692" i="24"/>
  <c r="AJ694" i="24" s="1"/>
  <c r="BA3344" i="24"/>
  <c r="BA3346" i="24" s="1"/>
  <c r="AS3344" i="24"/>
  <c r="AS3346" i="24" s="1"/>
  <c r="AO3344" i="24"/>
  <c r="AO3346" i="24" s="1"/>
  <c r="AJ3344" i="24"/>
  <c r="AJ3346" i="24" s="1"/>
  <c r="AE3344" i="24"/>
  <c r="AE3346" i="24" s="1"/>
  <c r="W3344" i="24"/>
  <c r="W3346" i="24" s="1"/>
  <c r="T3344" i="24"/>
  <c r="T3346" i="24" s="1"/>
  <c r="R3344" i="24"/>
  <c r="R3346" i="24" s="1"/>
  <c r="AY1238" i="24"/>
  <c r="AY1240" i="24" s="1"/>
  <c r="AV1238" i="24"/>
  <c r="AV1240" i="24" s="1"/>
  <c r="AN1238" i="24"/>
  <c r="AN1240" i="24" s="1"/>
  <c r="AK1238" i="24"/>
  <c r="AK1240" i="24" s="1"/>
  <c r="AC1238" i="24"/>
  <c r="AC1240" i="24" s="1"/>
  <c r="R1238" i="24"/>
  <c r="R1240" i="24" s="1"/>
  <c r="AT3110" i="24"/>
  <c r="AT3112" i="24" s="1"/>
  <c r="AQ3110" i="24"/>
  <c r="AQ3112" i="24" s="1"/>
  <c r="AL3110" i="24"/>
  <c r="AL3112" i="24" s="1"/>
  <c r="AQ3474" i="24"/>
  <c r="AQ3476" i="24" s="1"/>
  <c r="AO3474" i="24"/>
  <c r="AO3476" i="24" s="1"/>
  <c r="AI3474" i="24"/>
  <c r="AI3476" i="24" s="1"/>
  <c r="Y3474" i="24"/>
  <c r="Y3476" i="24" s="1"/>
  <c r="Q3474" i="24"/>
  <c r="Q3476" i="24" s="1"/>
  <c r="BA328" i="24"/>
  <c r="BA330" i="24" s="1"/>
  <c r="BA244" i="24"/>
  <c r="AS328" i="24"/>
  <c r="AS330" i="24" s="1"/>
  <c r="AS244" i="24"/>
  <c r="AK328" i="24"/>
  <c r="AK330" i="24" s="1"/>
  <c r="AK244" i="24"/>
  <c r="AC328" i="24"/>
  <c r="AC330" i="24" s="1"/>
  <c r="AC244" i="24"/>
  <c r="U328" i="24"/>
  <c r="U330" i="24" s="1"/>
  <c r="U244" i="24"/>
  <c r="BC2824" i="24"/>
  <c r="BC2826" i="24" s="1"/>
  <c r="AT2824" i="24"/>
  <c r="AT2826" i="24" s="1"/>
  <c r="AR2824" i="24"/>
  <c r="AR2826" i="24" s="1"/>
  <c r="AO2824" i="24"/>
  <c r="AO2826" i="24" s="1"/>
  <c r="AG2824" i="24"/>
  <c r="AG2826" i="24" s="1"/>
  <c r="AD2824" i="24"/>
  <c r="AD2826" i="24" s="1"/>
  <c r="BC1524" i="24"/>
  <c r="BC1526" i="24" s="1"/>
  <c r="AU1524" i="24"/>
  <c r="AU1526" i="24" s="1"/>
  <c r="AM1524" i="24"/>
  <c r="AM1526" i="24" s="1"/>
  <c r="AE1524" i="24"/>
  <c r="AE1526" i="24" s="1"/>
  <c r="W1524" i="24"/>
  <c r="W1526" i="24" s="1"/>
  <c r="O1524" i="24"/>
  <c r="O1526" i="24" s="1"/>
  <c r="AV1966" i="24"/>
  <c r="AV1968" i="24" s="1"/>
  <c r="AN1966" i="24"/>
  <c r="AN1968" i="24" s="1"/>
  <c r="AF1966" i="24"/>
  <c r="AF1968" i="24" s="1"/>
  <c r="X1966" i="24"/>
  <c r="X1968" i="24" s="1"/>
  <c r="P1966" i="24"/>
  <c r="P1968" i="24" s="1"/>
  <c r="AX3396" i="24"/>
  <c r="AX3398" i="24" s="1"/>
  <c r="AO3396" i="24"/>
  <c r="AO3398" i="24" s="1"/>
  <c r="AG3396" i="24"/>
  <c r="AG3398" i="24" s="1"/>
  <c r="Y3396" i="24"/>
  <c r="Y3398" i="24" s="1"/>
  <c r="Q3396" i="24"/>
  <c r="Q3398" i="24" s="1"/>
  <c r="BB3968" i="24"/>
  <c r="BB3970" i="24" s="1"/>
  <c r="AY3968" i="24"/>
  <c r="AY3970" i="24" s="1"/>
  <c r="AN3968" i="24"/>
  <c r="AN3970" i="24" s="1"/>
  <c r="AK3968" i="24"/>
  <c r="AK3970" i="24" s="1"/>
  <c r="AH3968" i="24"/>
  <c r="AH3970" i="24" s="1"/>
  <c r="X3968" i="24"/>
  <c r="X3970" i="24" s="1"/>
  <c r="R3968" i="24"/>
  <c r="R3970" i="24" s="1"/>
  <c r="P3968" i="24"/>
  <c r="P3970" i="24" s="1"/>
  <c r="AY2044" i="24"/>
  <c r="AY2046" i="24" s="1"/>
  <c r="AI2044" i="24"/>
  <c r="AI2046" i="24" s="1"/>
  <c r="AF2044" i="24"/>
  <c r="AF2046" i="24" s="1"/>
  <c r="X2044" i="24"/>
  <c r="X2046" i="24" s="1"/>
  <c r="AT3734" i="24"/>
  <c r="AT3736" i="24" s="1"/>
  <c r="AO3734" i="24"/>
  <c r="AO3736" i="24" s="1"/>
  <c r="AL3734" i="24"/>
  <c r="AL3736" i="24" s="1"/>
  <c r="AJ3734" i="24"/>
  <c r="AJ3736" i="24" s="1"/>
  <c r="AG3734" i="24"/>
  <c r="AG3736" i="24" s="1"/>
  <c r="AD3734" i="24"/>
  <c r="AD3736" i="24" s="1"/>
  <c r="AA3734" i="24"/>
  <c r="AA3736" i="24" s="1"/>
  <c r="P3734" i="24"/>
  <c r="P3736" i="24" s="1"/>
  <c r="BC3604" i="24"/>
  <c r="BC3606" i="24" s="1"/>
  <c r="AZ3604" i="24"/>
  <c r="AZ3606" i="24" s="1"/>
  <c r="AW3604" i="24"/>
  <c r="AW3606" i="24" s="1"/>
  <c r="AO3604" i="24"/>
  <c r="AO3606" i="24" s="1"/>
  <c r="AM3604" i="24"/>
  <c r="AM3606" i="24" s="1"/>
  <c r="AJ3604" i="24"/>
  <c r="AJ3606" i="24" s="1"/>
  <c r="Y3604" i="24"/>
  <c r="Y3606" i="24"/>
  <c r="S3604" i="24"/>
  <c r="S3606" i="24" s="1"/>
  <c r="BB4176" i="24"/>
  <c r="BB4178" i="24" s="1"/>
  <c r="AS4176" i="24"/>
  <c r="AS4178" i="24" s="1"/>
  <c r="AK4176" i="24"/>
  <c r="AK4178" i="24" s="1"/>
  <c r="AC4176" i="24"/>
  <c r="AC4178" i="24" s="1"/>
  <c r="U4176" i="24"/>
  <c r="U4178" i="24" s="1"/>
  <c r="BC3864" i="24"/>
  <c r="BC3866" i="24" s="1"/>
  <c r="AW3864" i="24"/>
  <c r="AW3866" i="24" s="1"/>
  <c r="AU3864" i="24"/>
  <c r="AU3866" i="24" s="1"/>
  <c r="AM3864" i="24"/>
  <c r="AM3866" i="24" s="1"/>
  <c r="AB3864" i="24"/>
  <c r="AB3866" i="24" s="1"/>
  <c r="Y3864" i="24"/>
  <c r="Y3866" i="24" s="1"/>
  <c r="W3864" i="24"/>
  <c r="W3866" i="24" s="1"/>
  <c r="T3864" i="24"/>
  <c r="T3866" i="24" s="1"/>
  <c r="BB4540" i="24"/>
  <c r="BB4542" i="24" s="1"/>
  <c r="AT4540" i="24"/>
  <c r="AT4542" i="24" s="1"/>
  <c r="AL4540" i="24"/>
  <c r="AL4542" i="24" s="1"/>
  <c r="AD4540" i="24"/>
  <c r="AD4542" i="24" s="1"/>
  <c r="V4540" i="24"/>
  <c r="V4542" i="24" s="1"/>
  <c r="BA1082" i="24"/>
  <c r="BA1084" i="24" s="1"/>
  <c r="AX1082" i="24"/>
  <c r="AX1084" i="24" s="1"/>
  <c r="AP1082" i="24"/>
  <c r="AP1084" i="24" s="1"/>
  <c r="AE1082" i="24"/>
  <c r="AE1084" i="24" s="1"/>
  <c r="Z1082" i="24"/>
  <c r="Z1084" i="24" s="1"/>
  <c r="T1082" i="24"/>
  <c r="T1084" i="24" s="1"/>
  <c r="R1082" i="24"/>
  <c r="R1084" i="24" s="1"/>
  <c r="O1082" i="24"/>
  <c r="O1084" i="24" s="1"/>
  <c r="BD3704" i="24"/>
  <c r="BD2070" i="24"/>
  <c r="BD2072" i="24" s="1"/>
  <c r="BD536" i="24"/>
  <c r="BD538" i="24" s="1"/>
  <c r="AV3032" i="24"/>
  <c r="AV3034" i="24" s="1"/>
  <c r="AN3032" i="24"/>
  <c r="AN3034" i="24" s="1"/>
  <c r="AI3032" i="24"/>
  <c r="AI3034" i="24" s="1"/>
  <c r="AF3032" i="24"/>
  <c r="AF3034" i="24" s="1"/>
  <c r="BB3136" i="24"/>
  <c r="BB3138" i="24" s="1"/>
  <c r="AT3136" i="24"/>
  <c r="AT3138" i="24" s="1"/>
  <c r="AJ3136" i="24"/>
  <c r="AJ3138" i="24" s="1"/>
  <c r="AG3136" i="24"/>
  <c r="AG3138" i="24" s="1"/>
  <c r="AD3136" i="24"/>
  <c r="AD3138" i="24" s="1"/>
  <c r="V3136" i="24"/>
  <c r="V3138" i="24" s="1"/>
  <c r="S3136" i="24"/>
  <c r="S3138" i="24" s="1"/>
  <c r="AX1290" i="24"/>
  <c r="AX1292" i="24" s="1"/>
  <c r="AR1290" i="24"/>
  <c r="AR1292" i="24" s="1"/>
  <c r="AO1290" i="24"/>
  <c r="AO1292" i="24" s="1"/>
  <c r="Y1290" i="24"/>
  <c r="Y1292" i="24" s="1"/>
  <c r="BA1680" i="24"/>
  <c r="BA1682" i="24" s="1"/>
  <c r="AV1680" i="24"/>
  <c r="AV1682" i="24" s="1"/>
  <c r="AP1680" i="24"/>
  <c r="AP1682" i="24" s="1"/>
  <c r="AK1680" i="24"/>
  <c r="AK1682" i="24" s="1"/>
  <c r="AF1680" i="24"/>
  <c r="AF1682" i="24" s="1"/>
  <c r="Z1680" i="24"/>
  <c r="Z1682" i="24" s="1"/>
  <c r="U1680" i="24"/>
  <c r="U1682" i="24" s="1"/>
  <c r="O1682" i="24"/>
  <c r="O1680" i="24"/>
  <c r="AY900" i="24"/>
  <c r="AY902" i="24" s="1"/>
  <c r="AP900" i="24"/>
  <c r="AP902" i="24" s="1"/>
  <c r="BB2564" i="24"/>
  <c r="BB2566" i="24" s="1"/>
  <c r="AW2564" i="24"/>
  <c r="AW2566" i="24" s="1"/>
  <c r="AT2564" i="24"/>
  <c r="AT2566" i="24" s="1"/>
  <c r="AL2564" i="24"/>
  <c r="AL2566" i="24" s="1"/>
  <c r="AF2564" i="24"/>
  <c r="AF2566" i="24" s="1"/>
  <c r="AD2564" i="24"/>
  <c r="AD2566" i="24" s="1"/>
  <c r="P2564" i="24"/>
  <c r="P2566" i="24" s="1"/>
  <c r="AZ3630" i="24"/>
  <c r="AZ3632" i="24" s="1"/>
  <c r="AE3630" i="24"/>
  <c r="AE3632" i="24" s="1"/>
  <c r="AA3630" i="24"/>
  <c r="AA3632" i="24" s="1"/>
  <c r="V3630" i="24"/>
  <c r="V3632" i="24" s="1"/>
  <c r="BB1654" i="24"/>
  <c r="BB1656" i="24" s="1"/>
  <c r="AQ1654" i="24"/>
  <c r="AQ1656" i="24" s="1"/>
  <c r="P1654" i="24"/>
  <c r="P1656" i="24" s="1"/>
  <c r="BC3942" i="24"/>
  <c r="BC3944" i="24" s="1"/>
  <c r="AZ3942" i="24"/>
  <c r="AZ3944" i="24" s="1"/>
  <c r="AU3942" i="24"/>
  <c r="AU3944" i="24" s="1"/>
  <c r="AR3942" i="24"/>
  <c r="AR3944" i="24" s="1"/>
  <c r="AM3942" i="24"/>
  <c r="AM3944" i="24" s="1"/>
  <c r="AJ3942" i="24"/>
  <c r="AJ3944" i="24" s="1"/>
  <c r="AD3942" i="24"/>
  <c r="AD3944" i="24" s="1"/>
  <c r="BA3994" i="24"/>
  <c r="BA3996" i="24" s="1"/>
  <c r="AV3994" i="24"/>
  <c r="AV3996" i="24" s="1"/>
  <c r="AS3994" i="24"/>
  <c r="AS3996" i="24" s="1"/>
  <c r="AH3994" i="24"/>
  <c r="AH3996" i="24" s="1"/>
  <c r="AE3994" i="24"/>
  <c r="AE3996" i="24" s="1"/>
  <c r="Z3994" i="24"/>
  <c r="Z3996" i="24" s="1"/>
  <c r="W3994" i="24"/>
  <c r="W3996" i="24" s="1"/>
  <c r="R3994" i="24"/>
  <c r="R3996" i="24" s="1"/>
  <c r="O3994" i="24"/>
  <c r="O3996" i="24" s="1"/>
  <c r="AQ2174" i="24"/>
  <c r="AQ2176" i="24" s="1"/>
  <c r="AK2174" i="24"/>
  <c r="AK2176" i="24" s="1"/>
  <c r="AE2174" i="24"/>
  <c r="AE2176" i="24" s="1"/>
  <c r="X2174" i="24"/>
  <c r="X2176" i="24" s="1"/>
  <c r="AV2876" i="24"/>
  <c r="AV2878" i="24" s="1"/>
  <c r="AL2876" i="24"/>
  <c r="AL2878" i="24" s="1"/>
  <c r="AC2876" i="24"/>
  <c r="AC2878" i="24" s="1"/>
  <c r="X2876" i="24"/>
  <c r="X2878" i="24" s="1"/>
  <c r="U2876" i="24"/>
  <c r="U2878" i="24" s="1"/>
  <c r="R2876" i="24"/>
  <c r="R2878" i="24" s="1"/>
  <c r="P2876" i="24"/>
  <c r="P2878" i="24" s="1"/>
  <c r="AX458" i="24"/>
  <c r="AX460" i="24" s="1"/>
  <c r="AP458" i="24"/>
  <c r="AP460" i="24" s="1"/>
  <c r="AH458" i="24"/>
  <c r="AH460" i="24" s="1"/>
  <c r="Z458" i="24"/>
  <c r="Z460" i="24" s="1"/>
  <c r="R458" i="24"/>
  <c r="R460" i="24" s="1"/>
  <c r="BA2668" i="24"/>
  <c r="BA2670" i="24" s="1"/>
  <c r="AC2668" i="24"/>
  <c r="AC2670" i="24" s="1"/>
  <c r="U2668" i="24"/>
  <c r="U2670" i="24" s="1"/>
  <c r="P2668" i="24"/>
  <c r="P2670" i="24" s="1"/>
  <c r="BB3552" i="24"/>
  <c r="BB3554" i="24" s="1"/>
  <c r="AT3552" i="24"/>
  <c r="AT3554" i="24" s="1"/>
  <c r="AL3552" i="24"/>
  <c r="AL3554" i="24" s="1"/>
  <c r="AF3552" i="24"/>
  <c r="AF3554" i="24" s="1"/>
  <c r="S3552" i="24"/>
  <c r="S3554" i="24" s="1"/>
  <c r="AZ510" i="24"/>
  <c r="AZ512" i="24" s="1"/>
  <c r="AU510" i="24"/>
  <c r="AU512" i="24" s="1"/>
  <c r="AR510" i="24"/>
  <c r="AR512" i="24" s="1"/>
  <c r="AP510" i="24"/>
  <c r="AP512" i="24" s="1"/>
  <c r="AM510" i="24"/>
  <c r="AM512" i="24" s="1"/>
  <c r="AJ510" i="24"/>
  <c r="AJ512" i="24" s="1"/>
  <c r="AD510" i="24"/>
  <c r="AD512" i="24" s="1"/>
  <c r="BB245" i="24"/>
  <c r="AZ245" i="24"/>
  <c r="AW245" i="24"/>
  <c r="AU2980" i="24"/>
  <c r="AU2982" i="24" s="1"/>
  <c r="AR2980" i="24"/>
  <c r="AR2982" i="24" s="1"/>
  <c r="AO243" i="24"/>
  <c r="AM2980" i="24"/>
  <c r="AM2982" i="24" s="1"/>
  <c r="AJ243" i="24"/>
  <c r="AG2980" i="24"/>
  <c r="AG2982" i="24" s="1"/>
  <c r="AE243" i="24"/>
  <c r="AB2980" i="24"/>
  <c r="AB2982" i="24" s="1"/>
  <c r="Y2980" i="24"/>
  <c r="Y2982" i="24" s="1"/>
  <c r="W245" i="24"/>
  <c r="T243" i="24"/>
  <c r="Q2980" i="24"/>
  <c r="Q2982" i="24" s="1"/>
  <c r="O245" i="24"/>
  <c r="AV1758" i="24"/>
  <c r="AV1760" i="24" s="1"/>
  <c r="AE1758" i="24"/>
  <c r="AE1760" i="24" s="1"/>
  <c r="W1758" i="24"/>
  <c r="W1760" i="24" s="1"/>
  <c r="R1758" i="24"/>
  <c r="R1760" i="24" s="1"/>
  <c r="O1758" i="24"/>
  <c r="O1760" i="24" s="1"/>
  <c r="AV3812" i="24"/>
  <c r="AV3814" i="24" s="1"/>
  <c r="AN3812" i="24"/>
  <c r="AN3814" i="24" s="1"/>
  <c r="Z3812" i="24"/>
  <c r="Z3814" i="24" s="1"/>
  <c r="R3812" i="24"/>
  <c r="R3814" i="24" s="1"/>
  <c r="Q3812" i="24"/>
  <c r="Q3814" i="24" s="1"/>
  <c r="BB1108" i="24"/>
  <c r="BB1110" i="24" s="1"/>
  <c r="AK1108" i="24"/>
  <c r="AK1110" i="24" s="1"/>
  <c r="AF1108" i="24"/>
  <c r="AF1110" i="24" s="1"/>
  <c r="AC1110" i="24"/>
  <c r="AC1108" i="24"/>
  <c r="AA1108" i="24"/>
  <c r="AA1110" i="24" s="1"/>
  <c r="AW3188" i="24"/>
  <c r="AW3190" i="24" s="1"/>
  <c r="AT3188" i="24"/>
  <c r="AT3190" i="24" s="1"/>
  <c r="AF3188" i="24"/>
  <c r="AF3190" i="24" s="1"/>
  <c r="V3188" i="24"/>
  <c r="V3190" i="24" s="1"/>
  <c r="BC302" i="24"/>
  <c r="BC304" i="24" s="1"/>
  <c r="BD35" i="24"/>
  <c r="BD482" i="24"/>
  <c r="BC4410" i="24"/>
  <c r="BC4412" i="24" s="1"/>
  <c r="BD1862" i="24"/>
  <c r="BD1864" i="24" s="1"/>
  <c r="BD636" i="24"/>
  <c r="BD237" i="24"/>
  <c r="BD2486" i="24"/>
  <c r="BD2488" i="24" s="1"/>
  <c r="AX2122" i="24"/>
  <c r="AX2124" i="24" s="1"/>
  <c r="AR2122" i="24"/>
  <c r="AR2124" i="24" s="1"/>
  <c r="AM2122" i="24"/>
  <c r="AM2124" i="24" s="1"/>
  <c r="AH2122" i="24"/>
  <c r="AH2124" i="24" s="1"/>
  <c r="AB2122" i="24"/>
  <c r="AB2124" i="24" s="1"/>
  <c r="V2122" i="24"/>
  <c r="V2124" i="24" s="1"/>
  <c r="Q2122" i="24"/>
  <c r="Q2124" i="24" s="1"/>
  <c r="BA1160" i="24"/>
  <c r="BA1162" i="24" s="1"/>
  <c r="AS1160" i="24"/>
  <c r="AS1162" i="24" s="1"/>
  <c r="AH1160" i="24"/>
  <c r="AH1162" i="24" s="1"/>
  <c r="AB1160" i="24"/>
  <c r="AB1162" i="24" s="1"/>
  <c r="T1160" i="24"/>
  <c r="T1162" i="24" s="1"/>
  <c r="O1160" i="24"/>
  <c r="O1162" i="24" s="1"/>
  <c r="AX4384" i="24"/>
  <c r="AX4386" i="24" s="1"/>
  <c r="AP4384" i="24"/>
  <c r="AP4386" i="24" s="1"/>
  <c r="AG4384" i="24"/>
  <c r="AG4386" i="24" s="1"/>
  <c r="Y4384" i="24"/>
  <c r="Y4386" i="24" s="1"/>
  <c r="Q4384" i="24"/>
  <c r="Q4386" i="24" s="1"/>
  <c r="AQ1472" i="24"/>
  <c r="AQ1474" i="24" s="1"/>
  <c r="AN1472" i="24"/>
  <c r="AN1474" i="24" s="1"/>
  <c r="AL1472" i="24"/>
  <c r="AL1474" i="24" s="1"/>
  <c r="AI1472" i="24"/>
  <c r="AI1474" i="24" s="1"/>
  <c r="Z1472" i="24"/>
  <c r="Z1474" i="24" s="1"/>
  <c r="U1472" i="24"/>
  <c r="U1474" i="24" s="1"/>
  <c r="R1472" i="24"/>
  <c r="R1474" i="24" s="1"/>
  <c r="P1472" i="24"/>
  <c r="P1474" i="24" s="1"/>
  <c r="AV4254" i="24"/>
  <c r="AV4256" i="24" s="1"/>
  <c r="AS4254" i="24"/>
  <c r="AS4256" i="24" s="1"/>
  <c r="AF4254" i="24"/>
  <c r="AF4256" i="24" s="1"/>
  <c r="AC4254" i="24"/>
  <c r="AC4256" i="24" s="1"/>
  <c r="X4254" i="24"/>
  <c r="X4256" i="24" s="1"/>
  <c r="U4254" i="24"/>
  <c r="U4256" i="24" s="1"/>
  <c r="S4254" i="24"/>
  <c r="S4256" i="24" s="1"/>
  <c r="BB1498" i="24"/>
  <c r="BB1500" i="24" s="1"/>
  <c r="AY1498" i="24"/>
  <c r="AY1500" i="24" s="1"/>
  <c r="AS1498" i="24"/>
  <c r="AS1500" i="24" s="1"/>
  <c r="AI1498" i="24"/>
  <c r="AI1500" i="24" s="1"/>
  <c r="X1498" i="24"/>
  <c r="X1500" i="24" s="1"/>
  <c r="S1498" i="24"/>
  <c r="S1500" i="24" s="1"/>
  <c r="BB3370" i="24"/>
  <c r="BB3372" i="24" s="1"/>
  <c r="AX3370" i="24"/>
  <c r="AX3372" i="24" s="1"/>
  <c r="AH3370" i="24"/>
  <c r="AH3372" i="24" s="1"/>
  <c r="Z3370" i="24"/>
  <c r="Z3372" i="24" s="1"/>
  <c r="O3370" i="24"/>
  <c r="O3372" i="24" s="1"/>
  <c r="AY770" i="24"/>
  <c r="AY772" i="24" s="1"/>
  <c r="AL770" i="24"/>
  <c r="AL772" i="24" s="1"/>
  <c r="AI770" i="24"/>
  <c r="AI772" i="24"/>
  <c r="V770" i="24"/>
  <c r="V772" i="24" s="1"/>
  <c r="AZ2694" i="24"/>
  <c r="AZ2696" i="24" s="1"/>
  <c r="AZ199" i="24" s="1"/>
  <c r="AZ194" i="24"/>
  <c r="AW2694" i="24"/>
  <c r="AW2696" i="24" s="1"/>
  <c r="AW199" i="24" s="1"/>
  <c r="AW194" i="24"/>
  <c r="AK2694" i="24"/>
  <c r="AK2696" i="24" s="1"/>
  <c r="AK199" i="24" s="1"/>
  <c r="AK194" i="24"/>
  <c r="AD2694" i="24"/>
  <c r="AD2696" i="24" s="1"/>
  <c r="AD199" i="24" s="1"/>
  <c r="AD194" i="24"/>
  <c r="AO4436" i="24"/>
  <c r="AO4438" i="24" s="1"/>
  <c r="AG4436" i="24"/>
  <c r="AG4438" i="24" s="1"/>
  <c r="Y4436" i="24"/>
  <c r="Y4438" i="24" s="1"/>
  <c r="S4436" i="24"/>
  <c r="S4438" i="24" s="1"/>
  <c r="BC666" i="24"/>
  <c r="BC668" i="24" s="1"/>
  <c r="AZ666" i="24"/>
  <c r="AZ668" i="24" s="1"/>
  <c r="AU666" i="24"/>
  <c r="AU668" i="24" s="1"/>
  <c r="AR666" i="24"/>
  <c r="AR668" i="24" s="1"/>
  <c r="AP666" i="24"/>
  <c r="AP668" i="24" s="1"/>
  <c r="AM666" i="24"/>
  <c r="AM668" i="24" s="1"/>
  <c r="AB666" i="24"/>
  <c r="AB668" i="24" s="1"/>
  <c r="BC2720" i="24"/>
  <c r="BC2722" i="24" s="1"/>
  <c r="BC219" i="24"/>
  <c r="AZ2720" i="24"/>
  <c r="AZ2722" i="24" s="1"/>
  <c r="AZ219" i="24"/>
  <c r="AX2720" i="24"/>
  <c r="AX2722" i="24" s="1"/>
  <c r="AX219" i="24"/>
  <c r="AT220" i="24"/>
  <c r="AR218" i="24"/>
  <c r="AO220" i="24"/>
  <c r="AM2720" i="24"/>
  <c r="AM2722" i="24"/>
  <c r="AM219" i="24"/>
  <c r="AJ2720" i="24"/>
  <c r="AJ2722" i="24" s="1"/>
  <c r="AJ219" i="24"/>
  <c r="AG2720" i="24"/>
  <c r="AG2722" i="24" s="1"/>
  <c r="AG219" i="24"/>
  <c r="AD218" i="24"/>
  <c r="AB220" i="24"/>
  <c r="Y2720" i="24"/>
  <c r="Y2722" i="24" s="1"/>
  <c r="Y219" i="24"/>
  <c r="V218" i="24"/>
  <c r="T2720" i="24"/>
  <c r="T2722" i="24" s="1"/>
  <c r="T219" i="24"/>
  <c r="Q218" i="24"/>
  <c r="BA536" i="24"/>
  <c r="BA538" i="24" s="1"/>
  <c r="AT536" i="24"/>
  <c r="AT538" i="24" s="1"/>
  <c r="AL536" i="24"/>
  <c r="AL538" i="24" s="1"/>
  <c r="AD536" i="24"/>
  <c r="AD538" i="24" s="1"/>
  <c r="V536" i="24"/>
  <c r="V538" i="24" s="1"/>
  <c r="BB4020" i="24"/>
  <c r="BB4022" i="24" s="1"/>
  <c r="AT4020" i="24"/>
  <c r="AT4022" i="24" s="1"/>
  <c r="AL4020" i="24"/>
  <c r="AL4022" i="24" s="1"/>
  <c r="AD4020" i="24"/>
  <c r="AD4022" i="24" s="1"/>
  <c r="V4020" i="24"/>
  <c r="V4022" i="24" s="1"/>
  <c r="AV640" i="24"/>
  <c r="AV642" i="24" s="1"/>
  <c r="AB640" i="24"/>
  <c r="AB642" i="24" s="1"/>
  <c r="Y640" i="24"/>
  <c r="Y642" i="24" s="1"/>
  <c r="W640" i="24"/>
  <c r="W642" i="24" s="1"/>
  <c r="AS3916" i="24"/>
  <c r="AS3918" i="24" s="1"/>
  <c r="AQ3916" i="24"/>
  <c r="AQ3918" i="24" s="1"/>
  <c r="AJ3916" i="24"/>
  <c r="AJ3918" i="24" s="1"/>
  <c r="AH3916" i="24"/>
  <c r="AH3918" i="24" s="1"/>
  <c r="AE3916" i="24"/>
  <c r="AE3918" i="24" s="1"/>
  <c r="Z3916" i="24"/>
  <c r="Z3918" i="24" s="1"/>
  <c r="U3916" i="24"/>
  <c r="U3918" i="24" s="1"/>
  <c r="O3916" i="24"/>
  <c r="O3918" i="24" s="1"/>
  <c r="AY1940" i="24"/>
  <c r="AY1942" i="24" s="1"/>
  <c r="AV1940" i="24"/>
  <c r="AV1942" i="24" s="1"/>
  <c r="AN1940" i="24"/>
  <c r="AN1942" i="24" s="1"/>
  <c r="AF1940" i="24"/>
  <c r="AF1942" i="24" s="1"/>
  <c r="X1940" i="24"/>
  <c r="X1942" i="24" s="1"/>
  <c r="R1940" i="24"/>
  <c r="R1942" i="24" s="1"/>
  <c r="AT1576" i="24"/>
  <c r="AT1578" i="24" s="1"/>
  <c r="AL1576" i="24"/>
  <c r="AL1578" i="24" s="1"/>
  <c r="AJ1576" i="24"/>
  <c r="AJ1578" i="24" s="1"/>
  <c r="AD1576" i="24"/>
  <c r="AD1578" i="24" s="1"/>
  <c r="AA1576" i="24"/>
  <c r="AA1578" i="24" s="1"/>
  <c r="S1576" i="24"/>
  <c r="S1578" i="24" s="1"/>
  <c r="P1576" i="24"/>
  <c r="P1578" i="24" s="1"/>
  <c r="AZ3448" i="24"/>
  <c r="AZ3450" i="24" s="1"/>
  <c r="AR3448" i="24"/>
  <c r="AR3450" i="24" s="1"/>
  <c r="AP3448" i="24"/>
  <c r="AP3450" i="24" s="1"/>
  <c r="AM3448" i="24"/>
  <c r="AM3450" i="24" s="1"/>
  <c r="AG3448" i="24"/>
  <c r="AG3450" i="24" s="1"/>
  <c r="AD3448" i="24"/>
  <c r="AD3450" i="24"/>
  <c r="Q3450" i="24"/>
  <c r="Q3448" i="24"/>
  <c r="BC2928" i="24"/>
  <c r="BC2930" i="24" s="1"/>
  <c r="AU2928" i="24"/>
  <c r="AU2930" i="24" s="1"/>
  <c r="AR2928" i="24"/>
  <c r="AR2930" i="24" s="1"/>
  <c r="AJ2928" i="24"/>
  <c r="AJ2930" i="24" s="1"/>
  <c r="AB2928" i="24"/>
  <c r="AB2930" i="24" s="1"/>
  <c r="BA2148" i="24"/>
  <c r="BA2150" i="24" s="1"/>
  <c r="AY2148" i="24"/>
  <c r="AY2150" i="24" s="1"/>
  <c r="AN2148" i="24"/>
  <c r="AN2150" i="24" s="1"/>
  <c r="BD3942" i="24"/>
  <c r="BD3944" i="24" s="1"/>
  <c r="BD2534" i="24"/>
  <c r="BD1546" i="24"/>
  <c r="BD136" i="24"/>
  <c r="BD2326" i="24"/>
  <c r="BD2327" i="24"/>
  <c r="BB1212" i="24"/>
  <c r="BB1214" i="24" s="1"/>
  <c r="AX118" i="24"/>
  <c r="AV1212" i="24"/>
  <c r="AV1214" i="24" s="1"/>
  <c r="AS118" i="24"/>
  <c r="AP120" i="24"/>
  <c r="AN1212" i="24"/>
  <c r="AN1214" i="24" s="1"/>
  <c r="AK118" i="24"/>
  <c r="AH1212" i="24"/>
  <c r="AH1214" i="24" s="1"/>
  <c r="AF1212" i="24"/>
  <c r="AF1214" i="24" s="1"/>
  <c r="AC118" i="24"/>
  <c r="Z1212" i="24"/>
  <c r="Z1214" i="24" s="1"/>
  <c r="X1212" i="24"/>
  <c r="X1214" i="24" s="1"/>
  <c r="U1212" i="24"/>
  <c r="U1214" i="24" s="1"/>
  <c r="R118" i="24"/>
  <c r="P120" i="24"/>
  <c r="AT2382" i="24"/>
  <c r="AT2384" i="24" s="1"/>
  <c r="AD2382" i="24"/>
  <c r="AD2384" i="24" s="1"/>
  <c r="AA2382" i="24"/>
  <c r="AA2384" i="24" s="1"/>
  <c r="AW2278" i="24"/>
  <c r="AW2280" i="24" s="1"/>
  <c r="AO2278" i="24"/>
  <c r="AO2280" i="24" s="1"/>
  <c r="AA2278" i="24"/>
  <c r="AA2280" i="24" s="1"/>
  <c r="BC45" i="24"/>
  <c r="BA484" i="24"/>
  <c r="BA486" i="24" s="1"/>
  <c r="BA44" i="24"/>
  <c r="AX484" i="24"/>
  <c r="AX486" i="24" s="1"/>
  <c r="AX44" i="24"/>
  <c r="AU43" i="24"/>
  <c r="AS484" i="24"/>
  <c r="AS486" i="24" s="1"/>
  <c r="AS44" i="24"/>
  <c r="AP484" i="24"/>
  <c r="AP486" i="24" s="1"/>
  <c r="AP44" i="24"/>
  <c r="AM45" i="24"/>
  <c r="AJ43" i="24"/>
  <c r="AG484" i="24"/>
  <c r="AG486" i="24" s="1"/>
  <c r="AG44" i="24"/>
  <c r="AE45" i="24"/>
  <c r="AB45" i="24"/>
  <c r="Z484" i="24"/>
  <c r="Z486" i="24" s="1"/>
  <c r="Z44" i="24"/>
  <c r="W484" i="24"/>
  <c r="W486" i="24" s="1"/>
  <c r="W44" i="24"/>
  <c r="T45" i="24"/>
  <c r="R45" i="24"/>
  <c r="O43" i="24"/>
  <c r="AX2434" i="24"/>
  <c r="AX2436" i="24" s="1"/>
  <c r="Z2434" i="24"/>
  <c r="Z2436" i="24" s="1"/>
  <c r="W2434" i="24"/>
  <c r="W2436" i="24" s="1"/>
  <c r="BA4644" i="24"/>
  <c r="BA4646" i="24" s="1"/>
  <c r="AO4644" i="24"/>
  <c r="AO4646" i="24" s="1"/>
  <c r="AM4644" i="24"/>
  <c r="AM4646" i="24" s="1"/>
  <c r="Y4644" i="24"/>
  <c r="Y4646" i="24" s="1"/>
  <c r="BA4306" i="24"/>
  <c r="BA4308" i="24" s="1"/>
  <c r="AV4306" i="24"/>
  <c r="AV4308" i="24" s="1"/>
  <c r="AS4306" i="24"/>
  <c r="AS4308" i="24" s="1"/>
  <c r="AN4306" i="24"/>
  <c r="AN4308" i="24" s="1"/>
  <c r="AK4306" i="24"/>
  <c r="AK4308" i="24" s="1"/>
  <c r="W4306" i="24"/>
  <c r="W4308" i="24" s="1"/>
  <c r="R4306" i="24"/>
  <c r="R4308" i="24" s="1"/>
  <c r="AW3266" i="24"/>
  <c r="AW3268" i="24" s="1"/>
  <c r="AO3266" i="24"/>
  <c r="AO3268" i="24" s="1"/>
  <c r="AG3266" i="24"/>
  <c r="AG3268" i="24" s="1"/>
  <c r="Y3266" i="24"/>
  <c r="Y3268" i="24" s="1"/>
  <c r="Q3266" i="24"/>
  <c r="Q3268" i="24" s="1"/>
  <c r="BB3578" i="24"/>
  <c r="BB3580" i="24" s="1"/>
  <c r="AV3578" i="24"/>
  <c r="AV3580" i="24" s="1"/>
  <c r="AF3578" i="24"/>
  <c r="AF3580" i="24" s="1"/>
  <c r="AI614" i="24"/>
  <c r="AI616" i="24" s="1"/>
  <c r="AC614" i="24"/>
  <c r="AC616" i="24" s="1"/>
  <c r="R614" i="24"/>
  <c r="R616" i="24" s="1"/>
  <c r="P614" i="24"/>
  <c r="P616" i="24" s="1"/>
  <c r="AY1992" i="24"/>
  <c r="AY1994" i="24" s="1"/>
  <c r="AQ1992" i="24"/>
  <c r="AQ1994" i="24" s="1"/>
  <c r="AI1992" i="24"/>
  <c r="AI1994" i="24" s="1"/>
  <c r="AA1992" i="24"/>
  <c r="AA1994" i="24" s="1"/>
  <c r="S1992" i="24"/>
  <c r="S1994" i="24" s="1"/>
  <c r="AZ4098" i="24"/>
  <c r="AZ4100" i="24" s="1"/>
  <c r="AR4098" i="24"/>
  <c r="AR4100" i="24" s="1"/>
  <c r="AJ4098" i="24"/>
  <c r="AJ4100" i="24" s="1"/>
  <c r="AB4098" i="24"/>
  <c r="AB4100" i="24" s="1"/>
  <c r="T4098" i="24"/>
  <c r="T4100" i="24" s="1"/>
  <c r="AX1784" i="24"/>
  <c r="AX1786" i="24" s="1"/>
  <c r="AP1784" i="24"/>
  <c r="AP1786" i="24" s="1"/>
  <c r="AH1784" i="24"/>
  <c r="AH1786" i="24" s="1"/>
  <c r="Z1784" i="24"/>
  <c r="Z1786" i="24" s="1"/>
  <c r="R1784" i="24"/>
  <c r="R1786" i="24" s="1"/>
  <c r="BB1446" i="24"/>
  <c r="BB1448" i="24" s="1"/>
  <c r="AW1446" i="24"/>
  <c r="AW1448" i="24" s="1"/>
  <c r="AO1446" i="24"/>
  <c r="AO1448" i="24" s="1"/>
  <c r="AL1446" i="24"/>
  <c r="AL1448" i="24" s="1"/>
  <c r="AJ1446" i="24"/>
  <c r="AJ1448" i="24" s="1"/>
  <c r="AG1446" i="24"/>
  <c r="AG1448" i="24" s="1"/>
  <c r="P1446" i="24"/>
  <c r="P1448" i="24" s="1"/>
  <c r="AZ2798" i="24"/>
  <c r="AZ2800" i="24" s="1"/>
  <c r="AW2798" i="24"/>
  <c r="AW2800" i="24" s="1"/>
  <c r="AR2798" i="24"/>
  <c r="AR2800" i="24" s="1"/>
  <c r="AO2798" i="24"/>
  <c r="AO2800" i="24" s="1"/>
  <c r="AG2798" i="24"/>
  <c r="AG2800" i="24" s="1"/>
  <c r="Y2798" i="24"/>
  <c r="Y2800" i="24" s="1"/>
  <c r="V2798" i="24"/>
  <c r="V2800" i="24" s="1"/>
  <c r="BB3240" i="24"/>
  <c r="BB3242" i="24" s="1"/>
  <c r="AS3240" i="24"/>
  <c r="AS3242" i="24" s="1"/>
  <c r="AK3240" i="24"/>
  <c r="AK3242" i="24" s="1"/>
  <c r="AC3240" i="24"/>
  <c r="AC3242" i="24" s="1"/>
  <c r="U3240" i="24"/>
  <c r="U3242" i="24" s="1"/>
  <c r="BA4150" i="24"/>
  <c r="BA4152" i="24" s="1"/>
  <c r="AS4150" i="24"/>
  <c r="AS4152" i="24" s="1"/>
  <c r="AK4150" i="24"/>
  <c r="AK4152" i="24" s="1"/>
  <c r="AC4150" i="24"/>
  <c r="AC4152" i="24" s="1"/>
  <c r="U4150" i="24"/>
  <c r="U4152" i="24" s="1"/>
  <c r="BA4072" i="24"/>
  <c r="BA4074" i="24" s="1"/>
  <c r="AS4072" i="24"/>
  <c r="AS4074" i="24" s="1"/>
  <c r="AK4072" i="24"/>
  <c r="AK4074" i="24" s="1"/>
  <c r="AC4072" i="24"/>
  <c r="AC4074" i="24" s="1"/>
  <c r="U4072" i="24"/>
  <c r="U4074" i="24" s="1"/>
  <c r="AX3838" i="24"/>
  <c r="AX3840" i="24" s="1"/>
  <c r="AM3838" i="24"/>
  <c r="AM3840" i="24" s="1"/>
  <c r="AE3838" i="24"/>
  <c r="AE3840" i="24" s="1"/>
  <c r="W3838" i="24"/>
  <c r="W3840" i="24" s="1"/>
  <c r="T3838" i="24"/>
  <c r="T3840" i="24"/>
  <c r="Q3838" i="24"/>
  <c r="Q3840" i="24" s="1"/>
  <c r="AK3786" i="24"/>
  <c r="AK3788" i="24" s="1"/>
  <c r="AH3786" i="24"/>
  <c r="AH3788" i="24" s="1"/>
  <c r="AC3786" i="24"/>
  <c r="AC3788" i="24" s="1"/>
  <c r="Z3786" i="24"/>
  <c r="Z3788" i="24" s="1"/>
  <c r="O3786" i="24"/>
  <c r="O3788" i="24" s="1"/>
  <c r="AV2304" i="24"/>
  <c r="AV2306" i="24" s="1"/>
  <c r="AS2304" i="24"/>
  <c r="AS2306" i="24" s="1"/>
  <c r="AN2304" i="24"/>
  <c r="AN2306" i="24" s="1"/>
  <c r="AC2304" i="24"/>
  <c r="AC2306" i="24" s="1"/>
  <c r="U2304" i="24"/>
  <c r="U2306" i="24" s="1"/>
  <c r="O2304" i="24"/>
  <c r="O2306" i="24" s="1"/>
  <c r="BB718" i="24"/>
  <c r="BB720" i="24" s="1"/>
  <c r="AL718" i="24"/>
  <c r="AL720" i="24" s="1"/>
  <c r="AI718" i="24"/>
  <c r="AI720" i="24" s="1"/>
  <c r="X718" i="24"/>
  <c r="X720" i="24" s="1"/>
  <c r="S718" i="24"/>
  <c r="S720" i="24" s="1"/>
  <c r="BD2718" i="24"/>
  <c r="BD210" i="24"/>
  <c r="BA2018" i="24"/>
  <c r="BA2020" i="24" s="1"/>
  <c r="AV2018" i="24"/>
  <c r="AV2020" i="24" s="1"/>
  <c r="AS2018" i="24"/>
  <c r="AS2020" i="24" s="1"/>
  <c r="AK2018" i="24"/>
  <c r="AK2020" i="24" s="1"/>
  <c r="AE2018" i="24"/>
  <c r="AE2020" i="24" s="1"/>
  <c r="U2018" i="24"/>
  <c r="U2020" i="24" s="1"/>
  <c r="O2018" i="24"/>
  <c r="O2020" i="24" s="1"/>
  <c r="AY1836" i="24"/>
  <c r="AY1838" i="24" s="1"/>
  <c r="AQ1836" i="24"/>
  <c r="AQ1838" i="24" s="1"/>
  <c r="AN1836" i="24"/>
  <c r="AN1838" i="24" s="1"/>
  <c r="AI1836" i="24"/>
  <c r="AI1838" i="24" s="1"/>
  <c r="AF1836" i="24"/>
  <c r="AF1838" i="24" s="1"/>
  <c r="AA1836" i="24"/>
  <c r="AA1838" i="24" s="1"/>
  <c r="P1836" i="24"/>
  <c r="P1838" i="24" s="1"/>
  <c r="BB744" i="24"/>
  <c r="BB746" i="24" s="1"/>
  <c r="AW744" i="24"/>
  <c r="AW746" i="24" s="1"/>
  <c r="AM744" i="24"/>
  <c r="AM746" i="24" s="1"/>
  <c r="P744" i="24"/>
  <c r="P746" i="24" s="1"/>
  <c r="BA3214" i="24"/>
  <c r="BA3216" i="24" s="1"/>
  <c r="AS3214" i="24"/>
  <c r="AS3216" i="24" s="1"/>
  <c r="AK3214" i="24"/>
  <c r="AK3216" i="24" s="1"/>
  <c r="AC3214" i="24"/>
  <c r="AC3216" i="24" s="1"/>
  <c r="U3214" i="24"/>
  <c r="U3216" i="24" s="1"/>
  <c r="AZ1706" i="24"/>
  <c r="AZ1708" i="24" s="1"/>
  <c r="AX1706" i="24"/>
  <c r="AX1708" i="24" s="1"/>
  <c r="AR1706" i="24"/>
  <c r="AR1708" i="24" s="1"/>
  <c r="AO1706" i="24"/>
  <c r="AO1708" i="24" s="1"/>
  <c r="Y1706" i="24"/>
  <c r="Y1708" i="24" s="1"/>
  <c r="T1706" i="24"/>
  <c r="T1708" i="24" s="1"/>
  <c r="Q1706" i="24"/>
  <c r="Q1708" i="24" s="1"/>
  <c r="BB2746" i="24"/>
  <c r="BB2748" i="24" s="1"/>
  <c r="AT2746" i="24"/>
  <c r="AT2748" i="24" s="1"/>
  <c r="AL2746" i="24"/>
  <c r="AL2748" i="24" s="1"/>
  <c r="AD2746" i="24"/>
  <c r="AD2748" i="24" s="1"/>
  <c r="V2746" i="24"/>
  <c r="V2748" i="24" s="1"/>
  <c r="BC1030" i="24"/>
  <c r="BC1032" i="24" s="1"/>
  <c r="AU1030" i="24"/>
  <c r="AU1032" i="24" s="1"/>
  <c r="AL1030" i="24"/>
  <c r="AL1032" i="24" s="1"/>
  <c r="AG1030" i="24"/>
  <c r="AG1032" i="24" s="1"/>
  <c r="AE1030" i="24"/>
  <c r="AE1032" i="24" s="1"/>
  <c r="W1030" i="24"/>
  <c r="W1032" i="24" s="1"/>
  <c r="Q1030" i="24"/>
  <c r="Q1032" i="24" s="1"/>
  <c r="AV302" i="24"/>
  <c r="AV304" i="24" s="1"/>
  <c r="AM302" i="24"/>
  <c r="AM304" i="24" s="1"/>
  <c r="AE302" i="24"/>
  <c r="AE304" i="24" s="1"/>
  <c r="W302" i="24"/>
  <c r="W304" i="24" s="1"/>
  <c r="O302" i="24"/>
  <c r="O304" i="24" s="1"/>
  <c r="AZ143" i="24"/>
  <c r="AX143" i="24"/>
  <c r="AU143" i="24"/>
  <c r="AS145" i="24"/>
  <c r="AP1550" i="24"/>
  <c r="AP1552" i="24" s="1"/>
  <c r="AP144" i="24"/>
  <c r="AM145" i="24"/>
  <c r="AK145" i="24"/>
  <c r="AH143" i="24"/>
  <c r="AE145" i="24"/>
  <c r="AC145" i="24"/>
  <c r="Z143" i="24"/>
  <c r="W145" i="24"/>
  <c r="U1550" i="24"/>
  <c r="U1552" i="24" s="1"/>
  <c r="U144" i="24"/>
  <c r="R143" i="24"/>
  <c r="O145" i="24"/>
  <c r="AY2356" i="24"/>
  <c r="AY2358" i="24" s="1"/>
  <c r="AT2356" i="24"/>
  <c r="AT2358" i="24" s="1"/>
  <c r="AL2356" i="24"/>
  <c r="AL2358" i="24" s="1"/>
  <c r="AI2356" i="24"/>
  <c r="AI2358" i="24" s="1"/>
  <c r="AA2356" i="24"/>
  <c r="AA2358" i="24" s="1"/>
  <c r="P2356" i="24"/>
  <c r="P2358" i="24" s="1"/>
  <c r="BB3890" i="24"/>
  <c r="BB3892" i="24" s="1"/>
  <c r="AN3890" i="24"/>
  <c r="AN3892" i="24" s="1"/>
  <c r="AI3890" i="24"/>
  <c r="AI3892" i="24" s="1"/>
  <c r="S3890" i="24"/>
  <c r="S3892" i="24" s="1"/>
  <c r="P3890" i="24"/>
  <c r="P3892" i="24" s="1"/>
  <c r="AY978" i="24"/>
  <c r="AY980" i="24" s="1"/>
  <c r="AQ978" i="24"/>
  <c r="AQ980" i="24" s="1"/>
  <c r="AI978" i="24"/>
  <c r="AI980" i="24" s="1"/>
  <c r="AA978" i="24"/>
  <c r="AA980" i="24" s="1"/>
  <c r="S978" i="24"/>
  <c r="S980" i="24" s="1"/>
  <c r="BB4280" i="24"/>
  <c r="BB4282" i="24" s="1"/>
  <c r="AW4280" i="24"/>
  <c r="AW4282" i="24" s="1"/>
  <c r="AL4280" i="24"/>
  <c r="AL4282" i="24" s="1"/>
  <c r="X4280" i="24"/>
  <c r="X4282" i="24" s="1"/>
  <c r="P4280" i="24"/>
  <c r="P4282" i="24" s="1"/>
  <c r="BA1732" i="24"/>
  <c r="BA1734" i="24" s="1"/>
  <c r="AU1732" i="24"/>
  <c r="AU1734" i="24" s="1"/>
  <c r="AR1732" i="24"/>
  <c r="AR1734" i="24" s="1"/>
  <c r="AL1732" i="24"/>
  <c r="AL1734" i="24" s="1"/>
  <c r="AE1732" i="24"/>
  <c r="AE1734" i="24" s="1"/>
  <c r="AB1732" i="24"/>
  <c r="AB1734" i="24" s="1"/>
  <c r="Y1732" i="24"/>
  <c r="Y1734" i="24"/>
  <c r="T1732" i="24"/>
  <c r="T1734" i="24" s="1"/>
  <c r="Q1732" i="24"/>
  <c r="Q1734" i="24" s="1"/>
  <c r="O1732" i="24"/>
  <c r="O1734" i="24" s="1"/>
  <c r="BA1628" i="24"/>
  <c r="BA1630" i="24" s="1"/>
  <c r="AX1628" i="24"/>
  <c r="AX1630" i="24" s="1"/>
  <c r="AP1628" i="24"/>
  <c r="AP1630" i="24" s="1"/>
  <c r="AB1628" i="24"/>
  <c r="AB1630" i="24" s="1"/>
  <c r="Z1628" i="24"/>
  <c r="Z1630" i="24" s="1"/>
  <c r="W1628" i="24"/>
  <c r="W1630" i="24" s="1"/>
  <c r="AV2486" i="24"/>
  <c r="AV2488" i="24" s="1"/>
  <c r="AN2486" i="24"/>
  <c r="AN2488" i="24" s="1"/>
  <c r="AH2486" i="24"/>
  <c r="AH2488" i="24"/>
  <c r="AF2486" i="24"/>
  <c r="AF2488" i="24" s="1"/>
  <c r="X2486" i="24"/>
  <c r="X2488" i="24" s="1"/>
  <c r="U2486" i="24"/>
  <c r="U2488" i="24" s="1"/>
  <c r="R2486" i="24"/>
  <c r="R2488" i="24" s="1"/>
  <c r="O2486" i="24"/>
  <c r="O2488" i="24" s="1"/>
  <c r="AS3500" i="24"/>
  <c r="AS3502" i="24" s="1"/>
  <c r="AQ3500" i="24"/>
  <c r="AQ3502" i="24" s="1"/>
  <c r="AK3500" i="24"/>
  <c r="AK3502" i="24" s="1"/>
  <c r="AF3500" i="24"/>
  <c r="AF3502" i="24" s="1"/>
  <c r="AC3500" i="24"/>
  <c r="AC3502" i="24" s="1"/>
  <c r="X3500" i="24"/>
  <c r="X3502" i="24" s="1"/>
  <c r="S3500" i="24"/>
  <c r="S3502" i="24" s="1"/>
  <c r="AY926" i="24"/>
  <c r="AY928" i="24" s="1"/>
  <c r="AQ926" i="24"/>
  <c r="AQ928" i="24" s="1"/>
  <c r="AI926" i="24"/>
  <c r="AI928" i="24" s="1"/>
  <c r="AA926" i="24"/>
  <c r="AA928" i="24" s="1"/>
  <c r="S926" i="24"/>
  <c r="S928" i="24" s="1"/>
  <c r="BD1654" i="24"/>
  <c r="BD1656" i="24" s="1"/>
  <c r="BD2744" i="24"/>
  <c r="BD2746" i="24" s="1"/>
  <c r="BD13" i="24"/>
  <c r="BD113" i="24"/>
  <c r="BD794" i="24"/>
  <c r="BD796" i="24" s="1"/>
  <c r="BD2250" i="24"/>
  <c r="BD138" i="24"/>
  <c r="BD2432" i="24"/>
  <c r="AU4410" i="24"/>
  <c r="AU4412" i="24" s="1"/>
  <c r="AM4410" i="24"/>
  <c r="AM4412" i="24" s="1"/>
  <c r="AE4410" i="24"/>
  <c r="AE4412" i="24" s="1"/>
  <c r="W4410" i="24"/>
  <c r="W4412" i="24" s="1"/>
  <c r="O4410" i="24"/>
  <c r="O4412" i="24" s="1"/>
  <c r="AV796" i="24"/>
  <c r="AV798" i="24" s="1"/>
  <c r="AT2590" i="24"/>
  <c r="AT2592" i="24" s="1"/>
  <c r="AH2590" i="24"/>
  <c r="AH2592" i="24" s="1"/>
  <c r="AC2590" i="24"/>
  <c r="AC2592" i="24" s="1"/>
  <c r="U2590" i="24"/>
  <c r="U2592" i="24" s="1"/>
  <c r="R2590" i="24"/>
  <c r="R2592" i="24" s="1"/>
  <c r="AW4488" i="24"/>
  <c r="AW4490" i="24" s="1"/>
  <c r="AT4488" i="24"/>
  <c r="AT4490" i="24" s="1"/>
  <c r="S4488" i="24"/>
  <c r="S4490" i="24" s="1"/>
  <c r="BC4670" i="24"/>
  <c r="BC4672" i="24" s="1"/>
  <c r="AW4670" i="24"/>
  <c r="AW4672" i="24" s="1"/>
  <c r="AR4670" i="24"/>
  <c r="AR4672" i="24" s="1"/>
  <c r="AO4670" i="24"/>
  <c r="AO4672" i="24" s="1"/>
  <c r="S4670" i="24"/>
  <c r="S4672" i="24" s="1"/>
  <c r="P4670" i="24"/>
  <c r="P4672" i="24" s="1"/>
  <c r="BB354" i="24"/>
  <c r="BB356" i="24" s="1"/>
  <c r="BB69" i="24"/>
  <c r="AT354" i="24"/>
  <c r="AT356" i="24" s="1"/>
  <c r="AT69" i="24"/>
  <c r="AL354" i="24"/>
  <c r="AL356" i="24" s="1"/>
  <c r="AL69" i="24"/>
  <c r="AD354" i="24"/>
  <c r="AD356" i="24" s="1"/>
  <c r="AD69" i="24"/>
  <c r="V354" i="24"/>
  <c r="V356" i="24" s="1"/>
  <c r="V74" i="24" s="1"/>
  <c r="V69" i="24"/>
  <c r="BC4332" i="24"/>
  <c r="BC4334" i="24" s="1"/>
  <c r="AR4332" i="24"/>
  <c r="AR4334" i="24" s="1"/>
  <c r="AM4332" i="24"/>
  <c r="AM4334" i="24" s="1"/>
  <c r="AE4332" i="24"/>
  <c r="AE4334" i="24" s="1"/>
  <c r="AB4332" i="24"/>
  <c r="AB4334" i="24" s="1"/>
  <c r="T4332" i="24"/>
  <c r="T4334" i="24" s="1"/>
  <c r="BB406" i="24"/>
  <c r="BB408" i="24" s="1"/>
  <c r="AY406" i="24"/>
  <c r="AY408" i="24" s="1"/>
  <c r="AV406" i="24"/>
  <c r="AV408" i="24" s="1"/>
  <c r="AS18" i="24"/>
  <c r="AS68" i="24"/>
  <c r="AP70" i="24"/>
  <c r="AP20" i="24"/>
  <c r="AN406" i="24"/>
  <c r="AN408" i="24" s="1"/>
  <c r="AK20" i="24"/>
  <c r="AK70" i="24"/>
  <c r="AI406" i="24"/>
  <c r="AI408" i="24" s="1"/>
  <c r="AF20" i="24"/>
  <c r="AF70" i="24"/>
  <c r="AC68" i="24"/>
  <c r="AC18" i="24"/>
  <c r="Z70" i="24"/>
  <c r="Z20" i="24"/>
  <c r="X406" i="24"/>
  <c r="X408" i="24" s="1"/>
  <c r="U406" i="24"/>
  <c r="U408" i="24" s="1"/>
  <c r="R20" i="24"/>
  <c r="R70" i="24"/>
  <c r="P18" i="24"/>
  <c r="P68" i="24"/>
  <c r="AT2772" i="24"/>
  <c r="AT2774" i="24" s="1"/>
  <c r="AO2772" i="24"/>
  <c r="AO2774" i="24" s="1"/>
  <c r="AI2772" i="24"/>
  <c r="AI2774" i="24" s="1"/>
  <c r="AF2772" i="24"/>
  <c r="AF2774" i="24" s="1"/>
  <c r="P2772" i="24"/>
  <c r="P2774" i="24" s="1"/>
  <c r="AZ1862" i="24"/>
  <c r="AZ1864" i="24"/>
  <c r="AP1862" i="24"/>
  <c r="AP1864" i="24" s="1"/>
  <c r="AL1862" i="24"/>
  <c r="AL1864" i="24" s="1"/>
  <c r="AG1862" i="24"/>
  <c r="AG1864" i="24" s="1"/>
  <c r="AD1862" i="24"/>
  <c r="AD1864" i="24" s="1"/>
  <c r="V1862" i="24"/>
  <c r="V1864" i="24" s="1"/>
  <c r="BC2200" i="24"/>
  <c r="BC2202" i="24" s="1"/>
  <c r="AU2200" i="24"/>
  <c r="AU2202" i="24" s="1"/>
  <c r="AS2200" i="24"/>
  <c r="AS2202" i="24" s="1"/>
  <c r="AP2200" i="24"/>
  <c r="AP2202" i="24" s="1"/>
  <c r="AE2200" i="24"/>
  <c r="AE2202" i="24" s="1"/>
  <c r="AB2200" i="24"/>
  <c r="AB2202" i="24" s="1"/>
  <c r="BA1810" i="24"/>
  <c r="BA1812" i="24" s="1"/>
  <c r="AT1810" i="24"/>
  <c r="AT1812" i="24" s="1"/>
  <c r="AL1810" i="24"/>
  <c r="AL1812" i="24" s="1"/>
  <c r="AC1810" i="24"/>
  <c r="AC1812" i="24" s="1"/>
  <c r="U1810" i="24"/>
  <c r="U1812" i="24" s="1"/>
  <c r="BB1914" i="24"/>
  <c r="BB1916" i="24" s="1"/>
  <c r="AT1914" i="24"/>
  <c r="AT1916" i="24" s="1"/>
  <c r="AL1914" i="24"/>
  <c r="AL1916" i="24" s="1"/>
  <c r="AD1914" i="24"/>
  <c r="AD1916" i="24" s="1"/>
  <c r="V1914" i="24"/>
  <c r="V1916" i="24" s="1"/>
  <c r="BB4124" i="24"/>
  <c r="BB4126" i="24" s="1"/>
  <c r="AT4124" i="24"/>
  <c r="AT4126" i="24" s="1"/>
  <c r="AL4124" i="24"/>
  <c r="AL4126" i="24" s="1"/>
  <c r="AD4124" i="24"/>
  <c r="AD4126" i="24" s="1"/>
  <c r="V4124" i="24"/>
  <c r="V4126" i="24" s="1"/>
  <c r="AX3006" i="24"/>
  <c r="AX3008" i="24" s="1"/>
  <c r="AO3006" i="24"/>
  <c r="AO3008" i="24"/>
  <c r="AJ3006" i="24"/>
  <c r="AJ3008" i="24" s="1"/>
  <c r="AE3006" i="24"/>
  <c r="AE3008" i="24" s="1"/>
  <c r="Y3006" i="24"/>
  <c r="Y3008" i="24" s="1"/>
  <c r="AU1888" i="24"/>
  <c r="AU1890" i="24" s="1"/>
  <c r="AM1888" i="24"/>
  <c r="AM1890" i="24" s="1"/>
  <c r="AE1888" i="24"/>
  <c r="AE1890" i="24" s="1"/>
  <c r="W1888" i="24"/>
  <c r="W1890" i="24" s="1"/>
  <c r="O1888" i="24"/>
  <c r="O1890" i="24" s="1"/>
  <c r="AU380" i="24"/>
  <c r="AU382" i="24" s="1"/>
  <c r="AM380" i="24"/>
  <c r="AM382" i="24" s="1"/>
  <c r="AE380" i="24"/>
  <c r="AE382" i="24" s="1"/>
  <c r="W380" i="24"/>
  <c r="W382" i="24" s="1"/>
  <c r="O380" i="24"/>
  <c r="O382" i="24" s="1"/>
  <c r="BA3526" i="24"/>
  <c r="BA3528" i="24" s="1"/>
  <c r="AP3526" i="24"/>
  <c r="AP3528" i="24" s="1"/>
  <c r="AM3526" i="24"/>
  <c r="AM3528" i="24" s="1"/>
  <c r="AE3526" i="24"/>
  <c r="AE3528" i="24" s="1"/>
  <c r="X3526" i="24"/>
  <c r="X3528" i="24" s="1"/>
  <c r="BB1342" i="24"/>
  <c r="BB1344" i="24" s="1"/>
  <c r="AY1342" i="24"/>
  <c r="AY1344" i="24" s="1"/>
  <c r="AT1342" i="24"/>
  <c r="AT1344" i="24" s="1"/>
  <c r="AQ1342" i="24"/>
  <c r="AQ1344" i="24" s="1"/>
  <c r="AI1342" i="24"/>
  <c r="AI1344" i="24" s="1"/>
  <c r="AC1342" i="24"/>
  <c r="AC1344" i="24" s="1"/>
  <c r="Y1342" i="24"/>
  <c r="Y1344" i="24" s="1"/>
  <c r="S1342" i="24"/>
  <c r="S1344" i="24" s="1"/>
  <c r="AY4202" i="24"/>
  <c r="AY4204" i="24" s="1"/>
  <c r="AR4202" i="24"/>
  <c r="AR4204" i="24" s="1"/>
  <c r="AI4202" i="24"/>
  <c r="AI4204" i="24" s="1"/>
  <c r="AA4202" i="24"/>
  <c r="AA4204" i="24" s="1"/>
  <c r="S4202" i="24"/>
  <c r="S4204" i="24" s="1"/>
  <c r="BC3656" i="24"/>
  <c r="BC3658" i="24" s="1"/>
  <c r="BD3860" i="24"/>
  <c r="BD2118" i="24"/>
  <c r="BD3210" i="24"/>
  <c r="AV2512" i="24"/>
  <c r="AV2514" i="24" s="1"/>
  <c r="AN2512" i="24"/>
  <c r="AN2514" i="24" s="1"/>
  <c r="AF2512" i="24"/>
  <c r="AF2514" i="24" s="1"/>
  <c r="X2512" i="24"/>
  <c r="X2514" i="24" s="1"/>
  <c r="P2512" i="24"/>
  <c r="P2514" i="24" s="1"/>
  <c r="AV1186" i="24"/>
  <c r="AV1188" i="24" s="1"/>
  <c r="AK1186" i="24"/>
  <c r="AK1188" i="24" s="1"/>
  <c r="X1186" i="24"/>
  <c r="X1188" i="24" s="1"/>
  <c r="AQ1368" i="24"/>
  <c r="AQ1370" i="24" s="1"/>
  <c r="AF1368" i="24"/>
  <c r="AF1370" i="24" s="1"/>
  <c r="X1368" i="24"/>
  <c r="X1370" i="24" s="1"/>
  <c r="AO588" i="24"/>
  <c r="AO590" i="24" s="1"/>
  <c r="AA588" i="24"/>
  <c r="AA590" i="24" s="1"/>
  <c r="V588" i="24"/>
  <c r="V590" i="24" s="1"/>
  <c r="BA276" i="24"/>
  <c r="BA278" i="24" s="1"/>
  <c r="BA19" i="24"/>
  <c r="BA119" i="24"/>
  <c r="AS276" i="24"/>
  <c r="AS278" i="24" s="1"/>
  <c r="AS19" i="24"/>
  <c r="AS119" i="24"/>
  <c r="AK276" i="24"/>
  <c r="AK278" i="24" s="1"/>
  <c r="AK19" i="24"/>
  <c r="AK119" i="24"/>
  <c r="AC276" i="24"/>
  <c r="AC278" i="24" s="1"/>
  <c r="AC19" i="24"/>
  <c r="AC119" i="24"/>
  <c r="U276" i="24"/>
  <c r="U278" i="24" s="1"/>
  <c r="U19" i="24"/>
  <c r="U119" i="24"/>
  <c r="BB2538" i="24"/>
  <c r="BB2540" i="24" s="1"/>
  <c r="AW2538" i="24"/>
  <c r="AW2540" i="24" s="1"/>
  <c r="AO2538" i="24"/>
  <c r="AO2540" i="24" s="1"/>
  <c r="AG2538" i="24"/>
  <c r="AG2540" i="24" s="1"/>
  <c r="AB2538" i="24"/>
  <c r="AB2540" i="24" s="1"/>
  <c r="W2538" i="24"/>
  <c r="W2540" i="24" s="1"/>
  <c r="O2538" i="24"/>
  <c r="O2540" i="24" s="1"/>
  <c r="AU4046" i="24"/>
  <c r="AU4048" i="24" s="1"/>
  <c r="AM4046" i="24"/>
  <c r="AM4048" i="24" s="1"/>
  <c r="AE4046" i="24"/>
  <c r="AE4048" i="24" s="1"/>
  <c r="W4046" i="24"/>
  <c r="W4048" i="24" s="1"/>
  <c r="O4046" i="24"/>
  <c r="O4048" i="24" s="1"/>
  <c r="AU4592" i="24"/>
  <c r="AU4594" i="24" s="1"/>
  <c r="AM4592" i="24"/>
  <c r="AM4594" i="24" s="1"/>
  <c r="AE4592" i="24"/>
  <c r="AE4594" i="24" s="1"/>
  <c r="W4592" i="24"/>
  <c r="W4594" i="24" s="1"/>
  <c r="O4592" i="24"/>
  <c r="O4594" i="24" s="1"/>
  <c r="AS3760" i="24"/>
  <c r="AS3762" i="24" s="1"/>
  <c r="AM3760" i="24"/>
  <c r="AM3762" i="24" s="1"/>
  <c r="AJ3760" i="24"/>
  <c r="AJ3762" i="24" s="1"/>
  <c r="AE3760" i="24"/>
  <c r="AE3762" i="24" s="1"/>
  <c r="AB3760" i="24"/>
  <c r="AB3762" i="24" s="1"/>
  <c r="AY4618" i="24"/>
  <c r="AY4620" i="24" s="1"/>
  <c r="AV4618" i="24"/>
  <c r="AV4620" i="24"/>
  <c r="AP4618" i="24"/>
  <c r="AP4620" i="24" s="1"/>
  <c r="AK4618" i="24"/>
  <c r="AK4620" i="24" s="1"/>
  <c r="Z4618" i="24"/>
  <c r="Z4620" i="24" s="1"/>
  <c r="S4618" i="24"/>
  <c r="S4620" i="24" s="1"/>
  <c r="AV2850" i="24"/>
  <c r="AV2852" i="24" s="1"/>
  <c r="AI2850" i="24"/>
  <c r="AI2852" i="24" s="1"/>
  <c r="AD2850" i="24"/>
  <c r="AD2852" i="24" s="1"/>
  <c r="AA2850" i="24"/>
  <c r="AA2852" i="24" s="1"/>
  <c r="P2850" i="24"/>
  <c r="P2852" i="24" s="1"/>
  <c r="AW4462" i="24"/>
  <c r="AW4464" i="24" s="1"/>
  <c r="AU4464" i="24"/>
  <c r="AU4462" i="24"/>
  <c r="AO4462" i="24"/>
  <c r="AO4464" i="24" s="1"/>
  <c r="AM4462" i="24"/>
  <c r="AM4464" i="24" s="1"/>
  <c r="AG4462" i="24"/>
  <c r="AG4464" i="24" s="1"/>
  <c r="AA4462" i="24"/>
  <c r="AA4464" i="24" s="1"/>
  <c r="S4462" i="24"/>
  <c r="S4464" i="24" s="1"/>
  <c r="Q4462" i="24"/>
  <c r="Q4464" i="24" s="1"/>
  <c r="AX3084" i="24"/>
  <c r="AX3086" i="24" s="1"/>
  <c r="AM3084" i="24"/>
  <c r="AM3086" i="24" s="1"/>
  <c r="AE3084" i="24"/>
  <c r="AE3086" i="24" s="1"/>
  <c r="W3084" i="24"/>
  <c r="W3086" i="24" s="1"/>
  <c r="Q3084" i="24"/>
  <c r="Q3086" i="24" s="1"/>
  <c r="AP2252" i="24"/>
  <c r="AP2254" i="24" s="1"/>
  <c r="AK2252" i="24"/>
  <c r="AK2254" i="24" s="1"/>
  <c r="Z2252" i="24"/>
  <c r="Z2254" i="24" s="1"/>
  <c r="T2252" i="24"/>
  <c r="T2254" i="24" s="1"/>
  <c r="O2252" i="24"/>
  <c r="O2254" i="24" s="1"/>
  <c r="AY1394" i="24"/>
  <c r="AY1396" i="24" s="1"/>
  <c r="AV1394" i="24"/>
  <c r="AV1396" i="24" s="1"/>
  <c r="AT1394" i="24"/>
  <c r="AT1396" i="24" s="1"/>
  <c r="AQ1394" i="24"/>
  <c r="AQ1396" i="24" s="1"/>
  <c r="AN1394" i="24"/>
  <c r="AN1396" i="24" s="1"/>
  <c r="AH1394" i="24"/>
  <c r="AH1396" i="24" s="1"/>
  <c r="AY3058" i="24"/>
  <c r="AY3060" i="24" s="1"/>
  <c r="AQ3058" i="24"/>
  <c r="AQ3060" i="24" s="1"/>
  <c r="AI3058" i="24"/>
  <c r="AI3060" i="24" s="1"/>
  <c r="AA3058" i="24"/>
  <c r="AA3060" i="24" s="1"/>
  <c r="S3058" i="24"/>
  <c r="S3060" i="24" s="1"/>
  <c r="BB1316" i="24"/>
  <c r="BB1318" i="24" s="1"/>
  <c r="AW1316" i="24"/>
  <c r="AW1318" i="24" s="1"/>
  <c r="AT1316" i="24"/>
  <c r="AT1318" i="24" s="1"/>
  <c r="AZ4228" i="24"/>
  <c r="AZ4230" i="24" s="1"/>
  <c r="AR4228" i="24"/>
  <c r="AR4230" i="24" s="1"/>
  <c r="AJ4228" i="24"/>
  <c r="AJ4230" i="24" s="1"/>
  <c r="AB4228" i="24"/>
  <c r="AB4230" i="24" s="1"/>
  <c r="T4228" i="24"/>
  <c r="T4230" i="24" s="1"/>
  <c r="AW2070" i="24"/>
  <c r="AW2072" i="24" s="1"/>
  <c r="AR2070" i="24"/>
  <c r="AR2072" i="24" s="1"/>
  <c r="V2070" i="24"/>
  <c r="V2072" i="24" s="1"/>
  <c r="BA2460" i="24"/>
  <c r="BA2462" i="24" s="1"/>
  <c r="AS2460" i="24"/>
  <c r="AS2462" i="24" s="1"/>
  <c r="AK2460" i="24"/>
  <c r="AK2462" i="24" s="1"/>
  <c r="AC2460" i="24"/>
  <c r="AC2462" i="24" s="1"/>
  <c r="U2460" i="24"/>
  <c r="U2462" i="24" s="1"/>
  <c r="BC2902" i="24"/>
  <c r="BC2904" i="24" s="1"/>
  <c r="AX2902" i="24"/>
  <c r="AX2904" i="24" s="1"/>
  <c r="AU2902" i="24"/>
  <c r="AU2904" i="24" s="1"/>
  <c r="AP2902" i="24"/>
  <c r="AP2904" i="24" s="1"/>
  <c r="AM2902" i="24"/>
  <c r="AM2904" i="24" s="1"/>
  <c r="Y2902" i="24"/>
  <c r="Y2904" i="24" s="1"/>
  <c r="Q2902" i="24"/>
  <c r="Q2904" i="24" s="1"/>
  <c r="AV1056" i="24"/>
  <c r="AV1058" i="24" s="1"/>
  <c r="AN1056" i="24"/>
  <c r="AN1058" i="24" s="1"/>
  <c r="AK1056" i="24"/>
  <c r="AK1058" i="24" s="1"/>
  <c r="AH1056" i="24"/>
  <c r="AH1058" i="24" s="1"/>
  <c r="AE1056" i="24"/>
  <c r="AE1058" i="24" s="1"/>
  <c r="AC1056" i="24"/>
  <c r="AC1058" i="24" s="1"/>
  <c r="BD4072" i="24"/>
  <c r="BD4074" i="24" s="1"/>
  <c r="BD1676" i="24"/>
  <c r="AN4722" i="24"/>
  <c r="AN4724" i="24" s="1"/>
  <c r="AN91" i="24" s="1"/>
  <c r="AK4722" i="24"/>
  <c r="AK4724" i="24" s="1"/>
  <c r="AK68" i="24" s="1"/>
  <c r="AF4722" i="24"/>
  <c r="AF4724" i="24" s="1"/>
  <c r="AF241" i="24" s="1"/>
  <c r="AX4358" i="24"/>
  <c r="AX4360" i="24" s="1"/>
  <c r="AP4358" i="24"/>
  <c r="AP4360" i="24" s="1"/>
  <c r="AH4358" i="24"/>
  <c r="AH4360" i="24" s="1"/>
  <c r="Z4358" i="24"/>
  <c r="Z4360" i="24" s="1"/>
  <c r="R4358" i="24"/>
  <c r="R4360" i="24" s="1"/>
  <c r="AY3422" i="24"/>
  <c r="AY3424" i="24" s="1"/>
  <c r="AP3422" i="24"/>
  <c r="AP3424" i="24" s="1"/>
  <c r="AH3422" i="24"/>
  <c r="AH3424" i="24" s="1"/>
  <c r="Z3422" i="24"/>
  <c r="Z3424" i="24" s="1"/>
  <c r="R3422" i="24"/>
  <c r="R3424" i="24" s="1"/>
  <c r="BB848" i="24"/>
  <c r="BB850" i="24" s="1"/>
  <c r="AT848" i="24"/>
  <c r="AT850" i="24" s="1"/>
  <c r="AQ848" i="24"/>
  <c r="AQ850" i="24" s="1"/>
  <c r="AK848" i="24"/>
  <c r="AK850" i="24" s="1"/>
  <c r="AI848" i="24"/>
  <c r="AI850" i="24" s="1"/>
  <c r="U848" i="24"/>
  <c r="U850" i="24" s="1"/>
  <c r="S848" i="24"/>
  <c r="S850" i="24" s="1"/>
  <c r="BB1004" i="24"/>
  <c r="BB1006" i="24" s="1"/>
  <c r="AY95" i="24"/>
  <c r="AW1004" i="24"/>
  <c r="AW1006" i="24" s="1"/>
  <c r="AT93" i="24"/>
  <c r="AQ93" i="24"/>
  <c r="AN95" i="24"/>
  <c r="AL1004" i="24"/>
  <c r="AL1006" i="24" s="1"/>
  <c r="AI1004" i="24"/>
  <c r="AI1006" i="24" s="1"/>
  <c r="AF1004" i="24"/>
  <c r="AF1006" i="24" s="1"/>
  <c r="AD95" i="24"/>
  <c r="AA95" i="24"/>
  <c r="X95" i="24"/>
  <c r="V93" i="24"/>
  <c r="S93" i="24"/>
  <c r="P95" i="24"/>
  <c r="AW1264" i="24"/>
  <c r="AW1266" i="24" s="1"/>
  <c r="AU1264" i="24"/>
  <c r="AU1266" i="24" s="1"/>
  <c r="AO1264" i="24"/>
  <c r="AO1266" i="24"/>
  <c r="AM1264" i="24"/>
  <c r="AM1266" i="24" s="1"/>
  <c r="AF1264" i="24"/>
  <c r="AF1266" i="24" s="1"/>
  <c r="V1264" i="24"/>
  <c r="V1266" i="24" s="1"/>
  <c r="BD2302" i="24"/>
  <c r="BD2304" i="24" s="1"/>
  <c r="BD3108" i="24"/>
  <c r="BD3110" i="24" s="1"/>
  <c r="BD3522" i="24"/>
  <c r="BD1781" i="24"/>
  <c r="BD1182" i="24"/>
  <c r="BD14" i="24"/>
  <c r="BD114" i="24"/>
  <c r="BD273" i="24"/>
  <c r="BD2872" i="24"/>
  <c r="AW4696" i="24"/>
  <c r="AW4698" i="24" s="1"/>
  <c r="AT4696" i="24"/>
  <c r="AT4698" i="24" s="1"/>
  <c r="AL4696" i="24"/>
  <c r="AL4698" i="24" s="1"/>
  <c r="AD4696" i="24"/>
  <c r="AD4698" i="24" s="1"/>
  <c r="AA4696" i="24"/>
  <c r="AA4698" i="24" s="1"/>
  <c r="X4696" i="24"/>
  <c r="X4698" i="24" s="1"/>
  <c r="P4696" i="24"/>
  <c r="P4698" i="24" s="1"/>
  <c r="BA952" i="24"/>
  <c r="BA954" i="24" s="1"/>
  <c r="BA94" i="24"/>
  <c r="AS952" i="24"/>
  <c r="AS954" i="24" s="1"/>
  <c r="AS94" i="24"/>
  <c r="AK952" i="24"/>
  <c r="AK954" i="24" s="1"/>
  <c r="AK94" i="24"/>
  <c r="AC952" i="24"/>
  <c r="AC954" i="24" s="1"/>
  <c r="AC94" i="24"/>
  <c r="U952" i="24"/>
  <c r="U954" i="24" s="1"/>
  <c r="U94" i="24"/>
  <c r="BC2616" i="24"/>
  <c r="BC2618" i="24" s="1"/>
  <c r="AW2616" i="24"/>
  <c r="AW2618" i="24" s="1"/>
  <c r="AU2616" i="24"/>
  <c r="AU2618" i="24" s="1"/>
  <c r="AO2616" i="24"/>
  <c r="AO2618" i="24" s="1"/>
  <c r="AJ2616" i="24"/>
  <c r="AJ2618" i="24"/>
  <c r="AG2616" i="24"/>
  <c r="AG2618" i="24" s="1"/>
  <c r="AE2616" i="24"/>
  <c r="AE2618" i="24" s="1"/>
  <c r="BC4514" i="24"/>
  <c r="BC4516" i="24" s="1"/>
  <c r="AW4514" i="24"/>
  <c r="AW4516" i="24" s="1"/>
  <c r="AJ4514" i="24"/>
  <c r="AJ4516" i="24" s="1"/>
  <c r="AB4514" i="24"/>
  <c r="AB4516" i="24" s="1"/>
  <c r="T4514" i="24"/>
  <c r="T4516" i="24" s="1"/>
  <c r="Q4514" i="24"/>
  <c r="Q4516" i="24" s="1"/>
  <c r="BA1602" i="24"/>
  <c r="BA1604" i="24" s="1"/>
  <c r="AV1602" i="24"/>
  <c r="AV1604" i="24" s="1"/>
  <c r="AS1602" i="24"/>
  <c r="AS1604" i="24" s="1"/>
  <c r="AF1602" i="24"/>
  <c r="AF1604" i="24" s="1"/>
  <c r="W1602" i="24"/>
  <c r="W1604" i="24" s="1"/>
  <c r="U1602" i="24"/>
  <c r="U1604" i="24" s="1"/>
  <c r="O1602" i="24"/>
  <c r="O1604" i="24" s="1"/>
  <c r="AY4566" i="24"/>
  <c r="AY4568" i="24" s="1"/>
  <c r="AV4566" i="24"/>
  <c r="AV4568" i="24" s="1"/>
  <c r="Z4566" i="24"/>
  <c r="Z4568" i="24" s="1"/>
  <c r="X4566" i="24"/>
  <c r="X4568" i="24" s="1"/>
  <c r="U4566" i="24"/>
  <c r="U4568" i="24" s="1"/>
  <c r="AT1420" i="24"/>
  <c r="AT1422" i="24" s="1"/>
  <c r="AL1420" i="24"/>
  <c r="AL1422" i="24" s="1"/>
  <c r="AF1420" i="24"/>
  <c r="AF1422" i="24" s="1"/>
  <c r="P1420" i="24"/>
  <c r="P1422" i="24" s="1"/>
  <c r="AZ3656" i="24"/>
  <c r="AZ3658" i="24" s="1"/>
  <c r="AR3656" i="24"/>
  <c r="AR3658" i="24" s="1"/>
  <c r="AI3656" i="24"/>
  <c r="AI3658" i="24" s="1"/>
  <c r="AB3656" i="24"/>
  <c r="AB3658" i="24" s="1"/>
  <c r="T3656" i="24"/>
  <c r="T3658" i="24" s="1"/>
  <c r="AZ3162" i="24"/>
  <c r="AZ3164" i="24" s="1"/>
  <c r="AR3162" i="24"/>
  <c r="AR3164" i="24" s="1"/>
  <c r="AJ3162" i="24"/>
  <c r="AJ3164" i="24" s="1"/>
  <c r="AB3162" i="24"/>
  <c r="AB3164" i="24" s="1"/>
  <c r="T3162" i="24"/>
  <c r="T3164" i="24" s="1"/>
  <c r="BB2330" i="24"/>
  <c r="BB2332" i="24" s="1"/>
  <c r="AY2330" i="24"/>
  <c r="AY2332" i="24" s="1"/>
  <c r="AW2330" i="24"/>
  <c r="AW2332" i="24" s="1"/>
  <c r="AR2330" i="24"/>
  <c r="AR2332" i="24" s="1"/>
  <c r="AL2330" i="24"/>
  <c r="AL2332" i="24" s="1"/>
  <c r="Y2330" i="24"/>
  <c r="Y2332" i="24" s="1"/>
  <c r="V2330" i="24"/>
  <c r="V2332" i="24" s="1"/>
  <c r="BA432" i="24"/>
  <c r="BA434" i="24" s="1"/>
  <c r="AS432" i="24"/>
  <c r="AS434" i="24" s="1"/>
  <c r="AK432" i="24"/>
  <c r="AK434" i="24" s="1"/>
  <c r="AC432" i="24"/>
  <c r="AC434" i="24" s="1"/>
  <c r="U432" i="24"/>
  <c r="U434" i="24" s="1"/>
  <c r="BC2096" i="24"/>
  <c r="BC2098" i="24" s="1"/>
  <c r="AZ2096" i="24"/>
  <c r="AZ2098" i="24" s="1"/>
  <c r="AT2096" i="24"/>
  <c r="AT2098" i="24" s="1"/>
  <c r="AM2096" i="24"/>
  <c r="AM2098" i="24" s="1"/>
  <c r="AG2096" i="24"/>
  <c r="AG2098" i="24" s="1"/>
  <c r="AD2096" i="24"/>
  <c r="AD2098" i="24" s="1"/>
  <c r="BC170" i="24"/>
  <c r="AZ168" i="24"/>
  <c r="AW168" i="24"/>
  <c r="AU2226" i="24"/>
  <c r="AU2228" i="24" s="1"/>
  <c r="AU169" i="24"/>
  <c r="AR2226" i="24"/>
  <c r="AR2228" i="24"/>
  <c r="AR169" i="24"/>
  <c r="AP170" i="24"/>
  <c r="AM168" i="24"/>
  <c r="AJ170" i="24"/>
  <c r="AH170" i="24"/>
  <c r="AE168" i="24"/>
  <c r="AB168" i="24"/>
  <c r="Z168" i="24"/>
  <c r="W168" i="24"/>
  <c r="T2226" i="24"/>
  <c r="T2228" i="24" s="1"/>
  <c r="T169" i="24"/>
  <c r="R170" i="24"/>
  <c r="O170" i="24"/>
  <c r="AY2408" i="24"/>
  <c r="AY2410" i="24" s="1"/>
  <c r="AV2408" i="24"/>
  <c r="AV2410" i="24" s="1"/>
  <c r="AN2408" i="24"/>
  <c r="AN2410" i="24" s="1"/>
  <c r="AF2408" i="24"/>
  <c r="AF2410" i="24" s="1"/>
  <c r="X2408" i="24"/>
  <c r="X2410" i="24" s="1"/>
  <c r="R2408" i="24"/>
  <c r="R2410" i="24"/>
  <c r="AH3292" i="24"/>
  <c r="AH3294" i="24" s="1"/>
  <c r="AF3292" i="24"/>
  <c r="AF3294" i="24" s="1"/>
  <c r="X3292" i="24"/>
  <c r="X3294" i="24" s="1"/>
  <c r="U3292" i="24"/>
  <c r="U3294" i="24" s="1"/>
  <c r="R3292" i="24"/>
  <c r="R3294" i="24" s="1"/>
  <c r="O3292" i="24"/>
  <c r="O3294" i="24" s="1"/>
  <c r="AV3682" i="24"/>
  <c r="AV3684" i="24"/>
  <c r="AM3682" i="24"/>
  <c r="AM3684" i="24" s="1"/>
  <c r="AF3682" i="24"/>
  <c r="AF3684" i="24" s="1"/>
  <c r="X3682" i="24"/>
  <c r="X3684" i="24" s="1"/>
  <c r="P3682" i="24"/>
  <c r="P3684" i="24" s="1"/>
  <c r="AQ3318" i="24"/>
  <c r="AQ3320" i="24" s="1"/>
  <c r="AN3318" i="24"/>
  <c r="AN3320" i="24" s="1"/>
  <c r="AH3318" i="24"/>
  <c r="AH3320" i="24" s="1"/>
  <c r="U3318" i="24"/>
  <c r="U3320" i="24" s="1"/>
  <c r="R3318" i="24"/>
  <c r="R3320" i="24" s="1"/>
  <c r="BB2954" i="24"/>
  <c r="BB2956" i="24" s="1"/>
  <c r="AT2954" i="24"/>
  <c r="AT2956" i="24" s="1"/>
  <c r="AL2954" i="24"/>
  <c r="AL2956" i="24" s="1"/>
  <c r="AH2954" i="24"/>
  <c r="AH2956" i="24" s="1"/>
  <c r="AC2954" i="24"/>
  <c r="AC2956" i="24" s="1"/>
  <c r="X2954" i="24"/>
  <c r="X2956" i="24" s="1"/>
  <c r="S2954" i="24"/>
  <c r="S2956" i="24" s="1"/>
  <c r="AY3708" i="24"/>
  <c r="AY3710" i="24" s="1"/>
  <c r="AR3708" i="24"/>
  <c r="AR3710" i="24" s="1"/>
  <c r="AJ3708" i="24"/>
  <c r="AJ3710" i="24" s="1"/>
  <c r="AB3708" i="24"/>
  <c r="AB3710" i="24" s="1"/>
  <c r="T3708" i="24"/>
  <c r="T3710" i="24" s="1"/>
  <c r="Y1134" i="24"/>
  <c r="Y1136" i="24" s="1"/>
  <c r="V1134" i="24"/>
  <c r="V1136" i="24" s="1"/>
  <c r="S1134" i="24"/>
  <c r="S1136" i="24" s="1"/>
  <c r="BA2642" i="24"/>
  <c r="BA2644" i="24" s="1"/>
  <c r="AS2642" i="24"/>
  <c r="AS2644" i="24" s="1"/>
  <c r="AK2642" i="24"/>
  <c r="AK2644" i="24" s="1"/>
  <c r="AC2642" i="24"/>
  <c r="AC2644" i="24"/>
  <c r="U2642" i="24"/>
  <c r="U2644" i="24" s="1"/>
  <c r="BD1573" i="24"/>
  <c r="BA99" i="24" l="1"/>
  <c r="AS49" i="24"/>
  <c r="BD3188" i="24"/>
  <c r="BD3190" i="24" s="1"/>
  <c r="BD220" i="24"/>
  <c r="AS99" i="24"/>
  <c r="BD3112" i="24"/>
  <c r="O74" i="24"/>
  <c r="AK249" i="24"/>
  <c r="W249" i="24"/>
  <c r="AT99" i="24"/>
  <c r="AH149" i="24"/>
  <c r="AE49" i="24"/>
  <c r="Z174" i="24"/>
  <c r="AU174" i="24"/>
  <c r="BC74" i="24"/>
  <c r="AM49" i="24"/>
  <c r="BD1212" i="24"/>
  <c r="BD1214" i="24" s="1"/>
  <c r="BD3422" i="24"/>
  <c r="BD3424" i="24" s="1"/>
  <c r="Y74" i="24"/>
  <c r="AB74" i="24"/>
  <c r="U149" i="24"/>
  <c r="AN99" i="24"/>
  <c r="AF24" i="24"/>
  <c r="AF124" i="24"/>
  <c r="AK224" i="24"/>
  <c r="AW99" i="24"/>
  <c r="Y249" i="24"/>
  <c r="AW174" i="24"/>
  <c r="Z99" i="24"/>
  <c r="R249" i="24"/>
  <c r="S99" i="24"/>
  <c r="AY99" i="24"/>
  <c r="AY24" i="24"/>
  <c r="AY124" i="24"/>
  <c r="T74" i="24"/>
  <c r="AQ224" i="24"/>
  <c r="BC249" i="24"/>
  <c r="AI249" i="24"/>
  <c r="BC49" i="24"/>
  <c r="AA224" i="24"/>
  <c r="AJ249" i="24"/>
  <c r="AC24" i="24"/>
  <c r="AC124" i="24"/>
  <c r="AP149" i="24"/>
  <c r="AX49" i="24"/>
  <c r="AZ224" i="24"/>
  <c r="AS249" i="24"/>
  <c r="AE249" i="24"/>
  <c r="BB99" i="24"/>
  <c r="AU74" i="24"/>
  <c r="BB249" i="24"/>
  <c r="AM99" i="24"/>
  <c r="P74" i="24"/>
  <c r="P24" i="24"/>
  <c r="P124" i="24"/>
  <c r="AG74" i="24"/>
  <c r="AT149" i="24"/>
  <c r="O224" i="24"/>
  <c r="Z24" i="24"/>
  <c r="Z124" i="24"/>
  <c r="AB149" i="24"/>
  <c r="AJ24" i="24"/>
  <c r="AJ124" i="24"/>
  <c r="AU149" i="24"/>
  <c r="Z149" i="24"/>
  <c r="AN149" i="24"/>
  <c r="AR224" i="24"/>
  <c r="AK149" i="24"/>
  <c r="AF174" i="24"/>
  <c r="AV99" i="24"/>
  <c r="Y99" i="24"/>
  <c r="AH99" i="24"/>
  <c r="AY74" i="24"/>
  <c r="Z249" i="24"/>
  <c r="AJ174" i="24"/>
  <c r="AX174" i="24"/>
  <c r="AA99" i="24"/>
  <c r="S24" i="24"/>
  <c r="S124" i="24"/>
  <c r="T149" i="24"/>
  <c r="AG149" i="24"/>
  <c r="AL49" i="24"/>
  <c r="AZ49" i="24"/>
  <c r="AS224" i="24"/>
  <c r="AR249" i="24"/>
  <c r="AR99" i="24"/>
  <c r="AK74" i="24"/>
  <c r="AO49" i="24"/>
  <c r="AQ249" i="24"/>
  <c r="BA24" i="24"/>
  <c r="BA124" i="24"/>
  <c r="BC224" i="24"/>
  <c r="P149" i="24"/>
  <c r="Q224" i="24"/>
  <c r="R174" i="24"/>
  <c r="AU99" i="24"/>
  <c r="X74" i="24"/>
  <c r="AO74" i="24"/>
  <c r="AV149" i="24"/>
  <c r="AY49" i="24"/>
  <c r="P249" i="24"/>
  <c r="P49" i="24"/>
  <c r="AD149" i="24"/>
  <c r="X224" i="24"/>
  <c r="AB49" i="24"/>
  <c r="V224" i="24"/>
  <c r="AM149" i="24"/>
  <c r="AH224" i="24"/>
  <c r="T224" i="24"/>
  <c r="BA49" i="24"/>
  <c r="AK99" i="24"/>
  <c r="AK24" i="24"/>
  <c r="AK124" i="24"/>
  <c r="BB24" i="24"/>
  <c r="BB124" i="24"/>
  <c r="R49" i="24"/>
  <c r="X99" i="24"/>
  <c r="X49" i="24"/>
  <c r="AG99" i="24"/>
  <c r="AP74" i="24"/>
  <c r="AP99" i="24"/>
  <c r="AA49" i="24"/>
  <c r="AH249" i="24"/>
  <c r="AZ174" i="24"/>
  <c r="AI99" i="24"/>
  <c r="AI224" i="24"/>
  <c r="S249" i="24"/>
  <c r="AL174" i="24"/>
  <c r="AZ99" i="24"/>
  <c r="S224" i="24"/>
  <c r="AS24" i="24"/>
  <c r="AS124" i="24"/>
  <c r="BB74" i="24"/>
  <c r="BA249" i="24"/>
  <c r="AP49" i="24"/>
  <c r="BB149" i="24"/>
  <c r="R224" i="24"/>
  <c r="T174" i="24"/>
  <c r="O249" i="24"/>
  <c r="AS174" i="24"/>
  <c r="AL24" i="24"/>
  <c r="AL124" i="24"/>
  <c r="BC99" i="24"/>
  <c r="AF74" i="24"/>
  <c r="AQ149" i="24"/>
  <c r="AW74" i="24"/>
  <c r="X249" i="24"/>
  <c r="AA174" i="24"/>
  <c r="AF49" i="24"/>
  <c r="AT224" i="24"/>
  <c r="AR49" i="24"/>
  <c r="U24" i="24"/>
  <c r="U124" i="24"/>
  <c r="V24" i="24"/>
  <c r="V124" i="24"/>
  <c r="V249" i="24"/>
  <c r="AC149" i="24"/>
  <c r="X174" i="24"/>
  <c r="AF99" i="24"/>
  <c r="AO99" i="24"/>
  <c r="AX74" i="24"/>
  <c r="AA149" i="24"/>
  <c r="V49" i="24"/>
  <c r="Q249" i="24"/>
  <c r="AT174" i="24"/>
  <c r="AX99" i="24"/>
  <c r="AC224" i="24"/>
  <c r="AP249" i="24"/>
  <c r="AB174" i="24"/>
  <c r="AQ99" i="24"/>
  <c r="AO149" i="24"/>
  <c r="BB224" i="24"/>
  <c r="AA249" i="24"/>
  <c r="AB249" i="24"/>
  <c r="AN74" i="24"/>
  <c r="W224" i="24"/>
  <c r="BB174" i="24"/>
  <c r="AV24" i="24"/>
  <c r="AV124" i="24"/>
  <c r="V149" i="24"/>
  <c r="AU224" i="24"/>
  <c r="AF249" i="24"/>
  <c r="AD174" i="24"/>
  <c r="AQ174" i="24"/>
  <c r="AI49" i="24"/>
  <c r="BB49" i="24"/>
  <c r="S74" i="24"/>
  <c r="Y149" i="24"/>
  <c r="AL149" i="24"/>
  <c r="AW49" i="24"/>
  <c r="T49" i="24"/>
  <c r="AU49" i="24"/>
  <c r="AD224" i="24"/>
  <c r="BA74" i="24"/>
  <c r="X149" i="24"/>
  <c r="O49" i="24"/>
  <c r="Y224" i="24"/>
  <c r="BD1576" i="24"/>
  <c r="BD1578" i="24"/>
  <c r="BD144" i="24"/>
  <c r="BD143" i="24"/>
  <c r="AX224" i="24"/>
  <c r="BC24" i="24"/>
  <c r="BC124" i="24"/>
  <c r="S91" i="24"/>
  <c r="S68" i="24"/>
  <c r="R149" i="24"/>
  <c r="BD642" i="24"/>
  <c r="BD952" i="24"/>
  <c r="BD954" i="24" s="1"/>
  <c r="BD94" i="24"/>
  <c r="AG22" i="24"/>
  <c r="AW22" i="24"/>
  <c r="BD2720" i="24"/>
  <c r="AO249" i="24"/>
  <c r="BD4124" i="24"/>
  <c r="BD4126" i="24" s="1"/>
  <c r="Y49" i="24"/>
  <c r="AM174" i="24"/>
  <c r="AR74" i="24"/>
  <c r="BD95" i="24"/>
  <c r="AF224" i="24"/>
  <c r="BD484" i="24"/>
  <c r="BD486" i="24" s="1"/>
  <c r="BD44" i="24"/>
  <c r="AY249" i="24"/>
  <c r="W93" i="24"/>
  <c r="W68" i="24"/>
  <c r="T22" i="24"/>
  <c r="AI22" i="24"/>
  <c r="AZ22" i="24"/>
  <c r="BD1082" i="24"/>
  <c r="BD1084" i="24" s="1"/>
  <c r="BD3658" i="24"/>
  <c r="BD2306" i="24"/>
  <c r="BD2826" i="24"/>
  <c r="BD3814" i="24"/>
  <c r="U22" i="24"/>
  <c r="AT74" i="24"/>
  <c r="AG49" i="24"/>
  <c r="AM224" i="24"/>
  <c r="U174" i="24"/>
  <c r="AY174" i="24"/>
  <c r="AM74" i="24"/>
  <c r="AT249" i="24"/>
  <c r="AE99" i="24"/>
  <c r="S149" i="24"/>
  <c r="AQ49" i="24"/>
  <c r="AB224" i="24"/>
  <c r="AK174" i="24"/>
  <c r="P99" i="24"/>
  <c r="Q74" i="24"/>
  <c r="BD718" i="24"/>
  <c r="BD720" i="24" s="1"/>
  <c r="Q99" i="24"/>
  <c r="Q24" i="24"/>
  <c r="Q124" i="24"/>
  <c r="AG24" i="24"/>
  <c r="AG124" i="24"/>
  <c r="AW24" i="24"/>
  <c r="AW124" i="24"/>
  <c r="AH74" i="24"/>
  <c r="AI149" i="24"/>
  <c r="AW149" i="24"/>
  <c r="AD49" i="24"/>
  <c r="P224" i="24"/>
  <c r="BD2722" i="24"/>
  <c r="Y174" i="24"/>
  <c r="R99" i="24"/>
  <c r="BD70" i="24"/>
  <c r="AP24" i="24"/>
  <c r="AP124" i="24"/>
  <c r="AQ74" i="24"/>
  <c r="Q49" i="24"/>
  <c r="BD18" i="24"/>
  <c r="BD118" i="24"/>
  <c r="BD93" i="24"/>
  <c r="Q174" i="24"/>
  <c r="BD3398" i="24"/>
  <c r="AJ49" i="24"/>
  <c r="W174" i="24"/>
  <c r="AJ99" i="24"/>
  <c r="AC74" i="24"/>
  <c r="BD170" i="24"/>
  <c r="BD798" i="24"/>
  <c r="BD1032" i="24"/>
  <c r="BD590" i="24"/>
  <c r="AC99" i="24"/>
  <c r="W49" i="24"/>
  <c r="BD45" i="24"/>
  <c r="AC249" i="24"/>
  <c r="AL99" i="24"/>
  <c r="U49" i="24"/>
  <c r="AL224" i="24"/>
  <c r="BD1888" i="24"/>
  <c r="BD1890" i="24" s="1"/>
  <c r="BD145" i="24"/>
  <c r="BD1550" i="24"/>
  <c r="BD1552" i="24" s="1"/>
  <c r="W22" i="24"/>
  <c r="AM22" i="24"/>
  <c r="BD3292" i="24"/>
  <c r="BD3294" i="24" s="1"/>
  <c r="BD1056" i="24"/>
  <c r="BD1058" i="24" s="1"/>
  <c r="BD2694" i="24"/>
  <c r="BD2696" i="24" s="1"/>
  <c r="BD199" i="24" s="1"/>
  <c r="BD194" i="24"/>
  <c r="BD302" i="24"/>
  <c r="BD304" i="24" s="1"/>
  <c r="BD4724" i="24"/>
  <c r="BD2904" i="24"/>
  <c r="BD1602" i="24"/>
  <c r="BD1604" i="24" s="1"/>
  <c r="BD1524" i="24"/>
  <c r="BD1526" i="24" s="1"/>
  <c r="BD354" i="24"/>
  <c r="BD356" i="24" s="1"/>
  <c r="BD69" i="24"/>
  <c r="BD2878" i="24"/>
  <c r="BD1784" i="24"/>
  <c r="BD1786" i="24" s="1"/>
  <c r="BA22" i="24"/>
  <c r="AR174" i="24"/>
  <c r="AD74" i="24"/>
  <c r="V99" i="24"/>
  <c r="V22" i="24"/>
  <c r="BB22" i="24"/>
  <c r="AY149" i="24"/>
  <c r="AV49" i="24"/>
  <c r="AD249" i="24"/>
  <c r="AC174" i="24"/>
  <c r="AP174" i="24"/>
  <c r="O99" i="24"/>
  <c r="BB216" i="24"/>
  <c r="BB141" i="24"/>
  <c r="W24" i="24"/>
  <c r="W124" i="24"/>
  <c r="AM24" i="24"/>
  <c r="AM124" i="24"/>
  <c r="AV74" i="24"/>
  <c r="AS149" i="24"/>
  <c r="AV224" i="24"/>
  <c r="AM249" i="24"/>
  <c r="S174" i="24"/>
  <c r="AN174" i="24"/>
  <c r="P22" i="24"/>
  <c r="AF22" i="24"/>
  <c r="AV22" i="24"/>
  <c r="AT49" i="24"/>
  <c r="Z224" i="24"/>
  <c r="AN249" i="24"/>
  <c r="AI174" i="24"/>
  <c r="Y22" i="24"/>
  <c r="AO22" i="24"/>
  <c r="R74" i="24"/>
  <c r="AW249" i="24"/>
  <c r="AO174" i="24"/>
  <c r="Z22" i="24"/>
  <c r="AP22" i="24"/>
  <c r="AA74" i="24"/>
  <c r="BD434" i="24"/>
  <c r="AZ149" i="24"/>
  <c r="S49" i="24"/>
  <c r="AY224" i="24"/>
  <c r="AX249" i="24"/>
  <c r="S22" i="24"/>
  <c r="AJ22" i="24"/>
  <c r="AY22" i="24"/>
  <c r="AZ74" i="24"/>
  <c r="W149" i="24"/>
  <c r="BC174" i="24"/>
  <c r="T99" i="24"/>
  <c r="AB24" i="24"/>
  <c r="AB124" i="24"/>
  <c r="AR24" i="24"/>
  <c r="AR124" i="24"/>
  <c r="BD4646" i="24"/>
  <c r="AE149" i="24"/>
  <c r="AX149" i="24"/>
  <c r="AW224" i="24"/>
  <c r="T249" i="24"/>
  <c r="BD1316" i="24"/>
  <c r="BD1318" i="24" s="1"/>
  <c r="BD1006" i="24"/>
  <c r="BD1292" i="24"/>
  <c r="AK22" i="24"/>
  <c r="Z49" i="24"/>
  <c r="AG224" i="24"/>
  <c r="AU249" i="24"/>
  <c r="AL22" i="24"/>
  <c r="W74" i="24"/>
  <c r="BD1370" i="24"/>
  <c r="BD3086" i="24"/>
  <c r="BD218" i="24"/>
  <c r="BD3580" i="24"/>
  <c r="BD3994" i="24"/>
  <c r="BD3996" i="24" s="1"/>
  <c r="AB22" i="24"/>
  <c r="AR22" i="24"/>
  <c r="BD2800" i="24"/>
  <c r="BD902" i="24"/>
  <c r="AL74" i="24"/>
  <c r="BD276" i="24"/>
  <c r="BD278" i="24" s="1"/>
  <c r="BD19" i="24"/>
  <c r="BD119" i="24"/>
  <c r="AC22" i="24"/>
  <c r="AS22" i="24"/>
  <c r="BD2330" i="24"/>
  <c r="BD2332" i="24" s="1"/>
  <c r="O174" i="24"/>
  <c r="BA174" i="24"/>
  <c r="BD848" i="24"/>
  <c r="BD850" i="24" s="1"/>
  <c r="AP224" i="24"/>
  <c r="BD2434" i="24"/>
  <c r="BD2436" i="24" s="1"/>
  <c r="BD2226" i="24"/>
  <c r="BD2228" i="24" s="1"/>
  <c r="BD169" i="24"/>
  <c r="BD666" i="24"/>
  <c r="BD668" i="24" s="1"/>
  <c r="BD2018" i="24"/>
  <c r="BD2020" i="24" s="1"/>
  <c r="BD328" i="24"/>
  <c r="BD330" i="24" s="1"/>
  <c r="BD244" i="24"/>
  <c r="Y278" i="24"/>
  <c r="AO278" i="24"/>
  <c r="AG249" i="24"/>
  <c r="AH24" i="24"/>
  <c r="AH124" i="24"/>
  <c r="AX24" i="24"/>
  <c r="AX124" i="24"/>
  <c r="AJ74" i="24"/>
  <c r="BD2252" i="24"/>
  <c r="BD2254" i="24" s="1"/>
  <c r="BD1758" i="24"/>
  <c r="BD1760" i="24" s="1"/>
  <c r="BD2044" i="24"/>
  <c r="BD2046" i="24" s="1"/>
  <c r="AV174" i="24"/>
  <c r="AY66" i="24"/>
  <c r="AY68" i="24"/>
  <c r="AD24" i="24"/>
  <c r="AD124" i="24"/>
  <c r="AT24" i="24"/>
  <c r="AT124" i="24"/>
  <c r="AF149" i="24"/>
  <c r="AC49" i="24"/>
  <c r="AL249" i="24"/>
  <c r="AH174" i="24"/>
  <c r="W99" i="24"/>
  <c r="O22" i="24"/>
  <c r="AE22" i="24"/>
  <c r="AU22" i="24"/>
  <c r="AN49" i="24"/>
  <c r="BA224" i="24"/>
  <c r="BD2174" i="24"/>
  <c r="BD2176" i="24" s="1"/>
  <c r="X24" i="24"/>
  <c r="X124" i="24"/>
  <c r="AN24" i="24"/>
  <c r="AN124" i="24"/>
  <c r="AK49" i="24"/>
  <c r="U224" i="24"/>
  <c r="AE224" i="24"/>
  <c r="AN224" i="24"/>
  <c r="AV249" i="24"/>
  <c r="P174" i="24"/>
  <c r="BD168" i="24"/>
  <c r="BD4306" i="24"/>
  <c r="BD4308" i="24" s="1"/>
  <c r="Z74" i="24"/>
  <c r="BD2748" i="24"/>
  <c r="V174" i="24"/>
  <c r="AE174" i="24"/>
  <c r="R24" i="24"/>
  <c r="R124" i="24"/>
  <c r="AI74" i="24"/>
  <c r="BC149" i="24"/>
  <c r="AH49" i="24"/>
  <c r="BD2358" i="24"/>
  <c r="AA24" i="24"/>
  <c r="AA124" i="24"/>
  <c r="AQ24" i="24"/>
  <c r="AQ124" i="24"/>
  <c r="Q149" i="24"/>
  <c r="BA149" i="24"/>
  <c r="BD243" i="24"/>
  <c r="AG174" i="24"/>
  <c r="AB99" i="24"/>
  <c r="U74" i="24"/>
  <c r="AR149" i="24"/>
  <c r="AO224" i="24"/>
  <c r="U99" i="24"/>
  <c r="AJ224" i="24"/>
  <c r="U249" i="24"/>
  <c r="AD99" i="24"/>
  <c r="AE74" i="24"/>
  <c r="BD245" i="24"/>
  <c r="BC22" i="24"/>
  <c r="BD2642" i="24"/>
  <c r="BD2644" i="24" s="1"/>
  <c r="AD22" i="24"/>
  <c r="AT22" i="24"/>
  <c r="O278" i="24"/>
  <c r="AE278" i="24"/>
  <c r="AU278" i="24"/>
  <c r="X22" i="24"/>
  <c r="AN22" i="24"/>
  <c r="Q22" i="24"/>
  <c r="BD219" i="24"/>
  <c r="R22" i="24"/>
  <c r="AH22" i="24"/>
  <c r="AX22" i="24"/>
  <c r="BD20" i="24"/>
  <c r="BD120" i="24"/>
  <c r="AA22" i="24"/>
  <c r="AQ22" i="24"/>
  <c r="BD4202" i="24"/>
  <c r="BD4204" i="24" s="1"/>
  <c r="BD43" i="24"/>
  <c r="BD30" i="24"/>
  <c r="BD130" i="24"/>
  <c r="T278" i="24"/>
  <c r="AI278" i="24"/>
  <c r="AZ278" i="24"/>
  <c r="AS74" i="24"/>
  <c r="O149" i="24"/>
  <c r="AJ149" i="24"/>
  <c r="AZ249" i="24"/>
  <c r="BD99" i="24" l="1"/>
  <c r="BD74" i="24"/>
  <c r="BD249" i="24"/>
  <c r="BD49" i="24"/>
  <c r="BD24" i="24"/>
  <c r="BD124" i="24"/>
  <c r="O24" i="24"/>
  <c r="O124" i="24"/>
  <c r="AO24" i="24"/>
  <c r="AO124" i="24"/>
  <c r="BD149" i="24"/>
  <c r="BD224" i="24"/>
  <c r="AI24" i="24"/>
  <c r="AI124" i="24"/>
  <c r="Y24" i="24"/>
  <c r="Y124" i="24"/>
  <c r="BD174" i="24"/>
  <c r="BD22" i="24"/>
  <c r="AU24" i="24"/>
  <c r="AU124" i="24"/>
  <c r="AZ24" i="24"/>
  <c r="AZ124" i="24"/>
  <c r="T24" i="24"/>
  <c r="T124" i="24"/>
  <c r="AE24" i="24"/>
  <c r="AE124" i="24"/>
  <c r="D2" i="22" l="1"/>
  <c r="E2" i="22" l="1"/>
  <c r="F2" i="22" s="1"/>
  <c r="G2" i="22" s="1"/>
  <c r="H2" i="22" s="1"/>
  <c r="I2" i="22" s="1"/>
  <c r="J2" i="22" s="1"/>
  <c r="K2" i="22" s="1"/>
  <c r="L2" i="22" s="1"/>
  <c r="M2" i="22" s="1"/>
  <c r="N2" i="22" s="1"/>
  <c r="O2" i="22" s="1"/>
  <c r="P2" i="22" s="1"/>
  <c r="Q2" i="22" s="1"/>
  <c r="R2" i="22" s="1"/>
  <c r="S2" i="22" s="1"/>
  <c r="P9" i="10" l="1"/>
  <c r="N9" i="10"/>
  <c r="E33" i="14" l="1"/>
  <c r="Q9" i="10"/>
  <c r="S9" i="10"/>
  <c r="E17" i="14" l="1"/>
  <c r="E12" i="14"/>
  <c r="E16" i="14"/>
  <c r="E18" i="14"/>
  <c r="E19" i="14"/>
  <c r="E20" i="14"/>
  <c r="E21" i="14"/>
  <c r="I16" i="14"/>
  <c r="I17" i="14"/>
  <c r="I18" i="14"/>
  <c r="I19" i="14"/>
  <c r="I20" i="14"/>
  <c r="I21" i="14"/>
  <c r="I12" i="14"/>
  <c r="I14" i="14"/>
  <c r="E14" i="14"/>
  <c r="H20" i="10"/>
  <c r="H9" i="10"/>
  <c r="G9" i="10"/>
  <c r="J20" i="10" l="1"/>
  <c r="P20" i="10"/>
  <c r="I33" i="14"/>
  <c r="I22" i="14"/>
  <c r="I28" i="14" s="1"/>
  <c r="I29" i="14" s="1"/>
  <c r="I30" i="14" s="1"/>
  <c r="E22" i="14"/>
  <c r="E28" i="14" l="1"/>
  <c r="E29" i="14" s="1"/>
  <c r="E30" i="14" s="1"/>
  <c r="I27" i="14"/>
  <c r="I35" i="14" s="1"/>
  <c r="E27" i="14"/>
  <c r="B29" i="36" l="1"/>
  <c r="E36" i="14"/>
  <c r="E23" i="36" s="1"/>
  <c r="I36" i="14"/>
  <c r="E35" i="14"/>
  <c r="E22" i="36" s="1"/>
  <c r="E27" i="36"/>
  <c r="I34" i="14"/>
  <c r="E34" i="14"/>
  <c r="E24" i="3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amp;A ASSET MANAGEMENT</author>
  </authors>
  <commentList>
    <comment ref="A2" authorId="0" shapeId="0" xr:uid="{40A9A2C1-8307-4DB0-B926-C71EC1C4BB81}">
      <text>
        <r>
          <rPr>
            <b/>
            <sz val="9"/>
            <color indexed="81"/>
            <rFont val="Tahoma"/>
            <family val="2"/>
          </rPr>
          <t>TL:</t>
        </r>
        <r>
          <rPr>
            <sz val="9"/>
            <color indexed="81"/>
            <rFont val="Tahoma"/>
            <family val="2"/>
          </rPr>
          <t xml:space="preserve">
Process à valider avec Agama ?</t>
        </r>
      </text>
    </comment>
    <comment ref="E24" authorId="0" shapeId="0" xr:uid="{5DB7AFD5-386D-4794-B2C1-F184546B6275}">
      <text>
        <r>
          <rPr>
            <b/>
            <sz val="9"/>
            <color indexed="81"/>
            <rFont val="Tahoma"/>
            <family val="2"/>
          </rPr>
          <t>TL:</t>
        </r>
        <r>
          <rPr>
            <sz val="9"/>
            <color indexed="81"/>
            <rFont val="Tahoma"/>
            <family val="2"/>
          </rPr>
          <t xml:space="preserve">
Calcul automatique discutable mais permettant d'automatiser l'analyse du risque.
En premier lieu, si le loyer &lt; 100 k€ alors le risque est faible de facto. S'il est &gt; 100 k€ alors les cellules suivantes sont "dégrisées" et l'AM doit remplir les différents risques. Pour cela, attribution 1 point par "risque", + la note est élevée et + le risque est élevé.
- 0&lt;Faible&lt;=2
- 2&lt;Moyen&lt;=4
- Fort&gt;4</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
    <author>Robin DIVIES</author>
  </authors>
  <commentList>
    <comment ref="P9" authorId="0" shapeId="0" xr:uid="{BA3EF988-9760-404A-8BEB-A59E73B544E3}">
      <text>
        <r>
          <rPr>
            <sz val="11"/>
            <color theme="1"/>
            <rFont val="Calibri"/>
            <family val="2"/>
            <scheme val="minor"/>
          </rPr>
          <t>======
ID#AAAAgfAliMQ
tc={E83DDCEE-8328-45EC-9E78-29498EA896AE}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Attention à renseigner trimestriellement</t>
        </r>
      </text>
    </comment>
    <comment ref="R9" authorId="0" shapeId="0" xr:uid="{8761F941-4F5D-4707-8359-C20831A0FC63}">
      <text>
        <r>
          <rPr>
            <sz val="11"/>
            <color theme="1"/>
            <rFont val="Calibri"/>
            <family val="2"/>
            <scheme val="minor"/>
          </rPr>
          <t>======
ID#AAAAgfAliJM
tc={AB77F72C-7A50-48E9-847C-1395F683B2BF}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Attention à renseigner trimestriellement</t>
        </r>
      </text>
    </comment>
    <comment ref="AG41" authorId="0" shapeId="0" xr:uid="{941C2ADB-0B91-4C16-8F11-7F9E2ED57F2F}">
      <text>
        <r>
          <rPr>
            <sz val="11"/>
            <color theme="1"/>
            <rFont val="Calibri"/>
            <family val="2"/>
            <scheme val="minor"/>
          </rPr>
          <t>======
ID#AAAAgfAliKA
tc={25F63571-B361-4E4C-B172-3CC32FA0E64B}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Il était indiqué 78k</t>
        </r>
      </text>
    </comment>
    <comment ref="AM41" authorId="0" shapeId="0" xr:uid="{AFE887B9-C9E0-4C7A-9FA7-3661952967E8}">
      <text>
        <r>
          <rPr>
            <sz val="11"/>
            <color theme="1"/>
            <rFont val="Calibri"/>
            <family val="2"/>
            <scheme val="minor"/>
          </rPr>
          <t>======
ID#AAAAgfAliNk
tc={92D6CD79-3F26-42C1-87C4-91B387B3B064}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Réduite de 7000 euros après indexation</t>
        </r>
      </text>
    </comment>
    <comment ref="BT49" authorId="0" shapeId="0" xr:uid="{38DF2A59-9436-4813-8953-19A82BC135F0}">
      <text>
        <r>
          <rPr>
            <sz val="11"/>
            <color theme="1"/>
            <rFont val="Calibri"/>
            <family val="2"/>
            <scheme val="minor"/>
          </rPr>
          <t>======
ID#AAAA6A8ewKo
Robin DIVIES    (2023-09-30 11:09:24)
Non indexé en 2023 car COR envoyé au locataire (+ révision triennale légale)</t>
        </r>
      </text>
    </comment>
    <comment ref="Z57" authorId="0" shapeId="0" xr:uid="{A3715CF0-7D37-44B3-BE2B-645A679E2F9F}">
      <text>
        <r>
          <rPr>
            <sz val="11"/>
            <color theme="1"/>
            <rFont val="Calibri"/>
            <family val="2"/>
            <scheme val="minor"/>
          </rPr>
          <t>======
ID#AAAAgfAliNE
Robin DIVIES    (2022-09-21 08:34:52)
En cours d'attribution</t>
        </r>
      </text>
    </comment>
    <comment ref="Z58" authorId="0" shapeId="0" xr:uid="{0F2ED9AF-8F87-45A0-B9FA-9F348AD4879C}">
      <text>
        <r>
          <rPr>
            <sz val="11"/>
            <color theme="1"/>
            <rFont val="Calibri"/>
            <family val="2"/>
            <scheme val="minor"/>
          </rPr>
          <t>======
ID#AAAAgfAliOs
Robin DIVIES    (2022-09-21 08:34:52)
En cours d'attribution</t>
        </r>
      </text>
    </comment>
    <comment ref="H59" authorId="0" shapeId="0" xr:uid="{42D622A1-F82F-48D8-B16B-E490974EA9A1}">
      <text>
        <r>
          <rPr>
            <sz val="11"/>
            <color theme="1"/>
            <rFont val="Calibri"/>
            <family val="2"/>
            <scheme val="minor"/>
          </rPr>
          <t>======
ID#AAAAgfAliQU
Thomas Arieu    (2022-09-21 08:34:52)
Surf provisoire expert</t>
        </r>
      </text>
    </comment>
    <comment ref="I59" authorId="0" shapeId="0" xr:uid="{3B99E7B4-5328-4C66-86C3-7F2CA5BA6CEF}">
      <text>
        <r>
          <rPr>
            <sz val="11"/>
            <color theme="1"/>
            <rFont val="Calibri"/>
            <family val="2"/>
            <scheme val="minor"/>
          </rPr>
          <t>======
ID#AAAAgfAliMk
Thomas Arieu    (2022-09-21 08:34:52)
surface calculé estimation</t>
        </r>
      </text>
    </comment>
    <comment ref="Z83" authorId="0" shapeId="0" xr:uid="{123453A5-E2BA-4838-88F2-E3B1E03B17D6}">
      <text>
        <r>
          <rPr>
            <sz val="11"/>
            <color theme="1"/>
            <rFont val="Calibri"/>
            <family val="2"/>
            <scheme val="minor"/>
          </rPr>
          <t>======
ID#AAAAgfAliP8
Robin DIVIES    (2022-09-21 08:34:52)
Société FA-DONG provisioire</t>
        </r>
      </text>
    </comment>
    <comment ref="I87" authorId="0" shapeId="0" xr:uid="{BAD0C350-AF51-4FAA-BF56-DD4CE304326E}">
      <text>
        <r>
          <rPr>
            <sz val="11"/>
            <color theme="1"/>
            <rFont val="Calibri"/>
            <family val="2"/>
            <scheme val="minor"/>
          </rPr>
          <t>======
ID#AAAAgfAliM8
Robin DIVIES    (2022-09-21 08:34:52)
En attente nouvelle pondération JLL</t>
        </r>
      </text>
    </comment>
    <comment ref="O96" authorId="0" shapeId="0" xr:uid="{9D3465BF-6CAA-4305-86D4-EC69271A0DCB}">
      <text>
        <r>
          <rPr>
            <sz val="11"/>
            <color theme="1"/>
            <rFont val="Calibri"/>
            <family val="2"/>
            <scheme val="minor"/>
          </rPr>
          <t>======
ID#AAAAgfAliRg
tc={D6C7DB67-8918-4622-859A-F26AC1C539E5}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TAC Jemmapes / Pertinent de spliter les valeurs ?</t>
        </r>
      </text>
    </comment>
    <comment ref="BG111" authorId="0" shapeId="0" xr:uid="{BFF05130-7F80-431F-8442-28C75691CA0D}">
      <text>
        <r>
          <rPr>
            <sz val="11"/>
            <color theme="1"/>
            <rFont val="Calibri"/>
            <family val="2"/>
            <scheme val="minor"/>
          </rPr>
          <t>======
ID#AAAAgfAliNQ
anne.charlotte    (2022-09-21 08:34:52)
il doit y avoir un montant</t>
        </r>
      </text>
    </comment>
    <comment ref="O134" authorId="0" shapeId="0" xr:uid="{2D00972A-84C2-45F5-9B82-8983F15B9D75}">
      <text>
        <r>
          <rPr>
            <sz val="11"/>
            <color theme="1"/>
            <rFont val="Calibri"/>
            <family val="2"/>
            <scheme val="minor"/>
          </rPr>
          <t>======
ID#AAAAgfAliJQ
tc={7B38BE52-B65E-4A95-B88D-61CD06B8D49F}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Coût d'éviction fixé ?</t>
        </r>
      </text>
    </comment>
    <comment ref="AF137" authorId="0" shapeId="0" xr:uid="{AFB2352C-19FD-4D51-A2BC-56927D518BFD}">
      <text>
        <r>
          <rPr>
            <sz val="11"/>
            <color theme="1"/>
            <rFont val="Calibri"/>
            <family val="2"/>
            <scheme val="minor"/>
          </rPr>
          <t>======
ID#AAAAgfAliOI
Thomas Arieu    (2022-09-21 08:34:52)
1ere indexation à compter du 1/01/2023 entre l'indice ILC du 2T 2021 et 2T 2022 sur le loyer de 48k€</t>
        </r>
      </text>
    </comment>
    <comment ref="O142" authorId="0" shapeId="0" xr:uid="{6EDF4BE8-7020-4C8F-8C39-60CBFB0CA282}">
      <text>
        <r>
          <rPr>
            <sz val="11"/>
            <color theme="1"/>
            <rFont val="Calibri"/>
            <family val="2"/>
            <scheme val="minor"/>
          </rPr>
          <t>======
ID#AAAAgfAliH8
tc={37FCF046-D9B7-445C-B6A5-46B059976CED}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TAC sur 1.Modèle 1690500, mais somme split 1691500, différence de 1k€ ?</t>
        </r>
      </text>
    </comment>
    <comment ref="O147" authorId="0" shapeId="0" xr:uid="{AF5AD540-24CA-420F-8CF0-4BAEDD04E714}">
      <text>
        <r>
          <rPr>
            <sz val="11"/>
            <color theme="1"/>
            <rFont val="Calibri"/>
            <family val="2"/>
            <scheme val="minor"/>
          </rPr>
          <t>======
ID#AAAAgfAliQ4
tc={256C2F0C-ED54-458D-8DCF-58F65C427921}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TAC total des logements</t>
        </r>
      </text>
    </comment>
    <comment ref="H163" authorId="0" shapeId="0" xr:uid="{13C724E8-0D9E-4F91-9248-F5160DE20651}">
      <text>
        <r>
          <rPr>
            <sz val="11"/>
            <color theme="1"/>
            <rFont val="Calibri"/>
            <family val="2"/>
            <scheme val="minor"/>
          </rPr>
          <t>======
ID#AAAAgfAliPE
Robin DIVIES    (2022-09-21 08:34:52)
Hors réserve mezzanine 13,9m²</t>
        </r>
      </text>
    </comment>
    <comment ref="H168" authorId="0" shapeId="0" xr:uid="{C937AC91-DB94-4EE5-A8C0-35030EE33FB6}">
      <text>
        <r>
          <rPr>
            <sz val="11"/>
            <color theme="1"/>
            <rFont val="Calibri"/>
            <family val="2"/>
            <scheme val="minor"/>
          </rPr>
          <t>======
ID#AAAAgfAliMU
Robin DIVIES    (2022-09-21 08:34:52)
Hors surface R-1 semi-ouverte 131m²</t>
        </r>
      </text>
    </comment>
    <comment ref="AG170" authorId="1" shapeId="0" xr:uid="{659572AC-D5F3-4495-9F39-C824CD5DF5A4}">
      <text>
        <r>
          <rPr>
            <b/>
            <sz val="9"/>
            <color indexed="81"/>
            <rFont val="Tahoma"/>
            <family val="2"/>
          </rPr>
          <t>Robin DIVIES:</t>
        </r>
        <r>
          <rPr>
            <sz val="9"/>
            <color indexed="81"/>
            <rFont val="Tahoma"/>
            <family val="2"/>
          </rPr>
          <t xml:space="preserve">
A compter du 01/10/2023 (avenant signé le 07/11/2023)</t>
        </r>
      </text>
    </comment>
    <comment ref="AF176" authorId="0" shapeId="0" xr:uid="{4CF7F766-AF8F-48CB-953D-5438B99309D8}">
      <text>
        <r>
          <rPr>
            <sz val="11"/>
            <color theme="1"/>
            <rFont val="Calibri"/>
            <family val="2"/>
            <scheme val="minor"/>
          </rPr>
          <t>======
ID#AAAAsowMQjs
Robin DIVIES    (2023-03-09 12:10:13)
Indexation à partir de la 6e année</t>
        </r>
      </text>
    </comment>
    <comment ref="CO187" authorId="0" shapeId="0" xr:uid="{29B381A6-AB54-451A-B50F-12E8B2547AAC}">
      <text>
        <r>
          <rPr>
            <sz val="11"/>
            <color theme="1"/>
            <rFont val="Calibri"/>
            <family val="2"/>
            <scheme val="minor"/>
          </rPr>
          <t>======
ID#AAAAsowMQj0
Robin DIVIES    (2023-03-09 12:10:13)
ERV acquisition</t>
        </r>
      </text>
    </comment>
    <comment ref="CO188" authorId="0" shapeId="0" xr:uid="{E10BD2DC-2BF1-42C3-972B-A9E3B8F64F84}">
      <text>
        <r>
          <rPr>
            <sz val="11"/>
            <color theme="1"/>
            <rFont val="Calibri"/>
            <family val="2"/>
            <scheme val="minor"/>
          </rPr>
          <t>======
ID#AAAAsowMQjw
Robin DIVIES    (2023-03-09 12:10:13)
ERV acquisition</t>
        </r>
      </text>
    </comment>
    <comment ref="CO189" authorId="0" shapeId="0" xr:uid="{CBB78C7D-AF88-463E-BE67-A07557629EBF}">
      <text>
        <r>
          <rPr>
            <sz val="11"/>
            <color theme="1"/>
            <rFont val="Calibri"/>
            <family val="2"/>
            <scheme val="minor"/>
          </rPr>
          <t>======
ID#AAAAsowMQjo
Robin DIVIES    (2023-03-09 12:10:13)
ERV acquisition</t>
        </r>
      </text>
    </comment>
    <comment ref="CO190" authorId="0" shapeId="0" xr:uid="{C14015B6-D578-4AA8-82B4-3DE6ECE6BCF8}">
      <text>
        <r>
          <rPr>
            <sz val="11"/>
            <color theme="1"/>
            <rFont val="Calibri"/>
            <family val="2"/>
            <scheme val="minor"/>
          </rPr>
          <t>======
ID#AAAAsowMQjg
Robin DIVIES    (2023-03-09 12:10:13)
ERV acquisition</t>
        </r>
      </text>
    </comment>
    <comment ref="AD191" authorId="0" shapeId="0" xr:uid="{9FEBA9DC-FF8E-4479-A10C-87D8F5B32319}">
      <text>
        <r>
          <rPr>
            <sz val="11"/>
            <color theme="1"/>
            <rFont val="Calibri"/>
            <family val="2"/>
            <scheme val="minor"/>
          </rPr>
          <t>======
ID#AAAAsowMQj4
Robin DIVIES    (2023-03-09 12:10:13)
ICC jusqu'au 15 juin 2009, puis ILC substitué</t>
        </r>
      </text>
    </comment>
    <comment ref="AG191" authorId="0" shapeId="0" xr:uid="{A794A6A7-E4BB-4E2B-998E-ED700C58193D}">
      <text>
        <r>
          <rPr>
            <sz val="11"/>
            <color theme="1"/>
            <rFont val="Calibri"/>
            <family val="2"/>
            <scheme val="minor"/>
          </rPr>
          <t>======
ID#AAAAsowMQjk
Robin DIVIES    (2023-03-09 12:10:13)
Loyer à fin de la période d'ICC</t>
        </r>
      </text>
    </comment>
    <comment ref="CO191" authorId="0" shapeId="0" xr:uid="{0198C52E-7E29-4A85-B7E4-72EE0B03A5D6}">
      <text>
        <r>
          <rPr>
            <sz val="11"/>
            <color theme="1"/>
            <rFont val="Calibri"/>
            <family val="2"/>
            <scheme val="minor"/>
          </rPr>
          <t>======
ID#AAAAsowMQj8
Robin DIVIES    (2023-03-09 12:10:13)
ERV acquisition</t>
        </r>
      </text>
    </comment>
    <comment ref="CO192" authorId="0" shapeId="0" xr:uid="{D04356E2-E2DF-4AC2-AE1F-68D85B6D6B08}">
      <text>
        <r>
          <rPr>
            <sz val="11"/>
            <color theme="1"/>
            <rFont val="Calibri"/>
            <family val="2"/>
            <scheme val="minor"/>
          </rPr>
          <t>======
ID#AAAAnmmt1B8
Robin DIVIES    (2023-03-09 12:10:13)
ERV acquisition</t>
        </r>
      </text>
    </comment>
    <comment ref="CO193" authorId="0" shapeId="0" xr:uid="{330E93BF-5D72-4A93-9970-2FCDE8E270AF}">
      <text>
        <r>
          <rPr>
            <sz val="11"/>
            <color theme="1"/>
            <rFont val="Calibri"/>
            <family val="2"/>
            <scheme val="minor"/>
          </rPr>
          <t>======
ID#AAAAxRwpR04
Robin DIVIES    (2023-03-09 12:10:13)
ERV acquisition</t>
        </r>
      </text>
    </comment>
    <comment ref="CO194" authorId="0" shapeId="0" xr:uid="{509102B4-98B9-4F77-8FC0-41F5929AFC81}">
      <text>
        <r>
          <rPr>
            <sz val="11"/>
            <color theme="1"/>
            <rFont val="Calibri"/>
            <family val="2"/>
            <scheme val="minor"/>
          </rPr>
          <t>======
ID#AAAA6A8ewKw
Robin DIVIES    (2023-03-09 12:10:13)
ERV acquisition</t>
        </r>
      </text>
    </comment>
    <comment ref="CO195" authorId="0" shapeId="0" xr:uid="{4DA3EB3E-E3AC-4862-82CD-71BBE94D9787}">
      <text>
        <r>
          <rPr>
            <sz val="11"/>
            <color theme="1"/>
            <rFont val="Calibri"/>
            <family val="2"/>
            <scheme val="minor"/>
          </rPr>
          <t>======
ID#AAAA6A8ewKs
Robin DIVIES    (2023-03-09 12:10:13)
ERV acquisition</t>
        </r>
      </text>
    </comment>
    <comment ref="CO196" authorId="0" shapeId="0" xr:uid="{8DA1F62F-C035-47C8-99CF-11F3853E4A87}">
      <text>
        <r>
          <rPr>
            <sz val="11"/>
            <color theme="1"/>
            <rFont val="Calibri"/>
            <family val="2"/>
            <scheme val="minor"/>
          </rPr>
          <t>======
ID#AAAA6A8ewK4
Robin DIVIES    (2023-03-09 12:10:13)
ERV acquisition</t>
        </r>
      </text>
    </comment>
    <comment ref="CO197" authorId="0" shapeId="0" xr:uid="{021C02B9-C0D3-4D98-857B-40945B85133D}">
      <text>
        <r>
          <rPr>
            <sz val="11"/>
            <color theme="1"/>
            <rFont val="Calibri"/>
            <family val="2"/>
            <scheme val="minor"/>
          </rPr>
          <t>======
ID#AAAA6A8ewK0
Robin DIVIES    (2023-03-09 12:10:13)
ERV acquisition</t>
        </r>
      </text>
    </comment>
    <comment ref="CO198" authorId="0" shapeId="0" xr:uid="{FCBC7361-3971-4E78-9FBC-B1711866597B}">
      <text>
        <r>
          <rPr>
            <sz val="11"/>
            <color theme="1"/>
            <rFont val="Calibri"/>
            <family val="2"/>
            <scheme val="minor"/>
          </rPr>
          <t>======
ID#AAAA6A8ewK8
Robin DIVIES    (2023-03-09 12:10:13)
ERV acquisition</t>
        </r>
      </text>
    </comment>
  </commentList>
</comments>
</file>

<file path=xl/sharedStrings.xml><?xml version="1.0" encoding="utf-8"?>
<sst xmlns="http://schemas.openxmlformats.org/spreadsheetml/2006/main" count="30796" uniqueCount="1499">
  <si>
    <t>Adresse</t>
  </si>
  <si>
    <t>Locataire(s)</t>
  </si>
  <si>
    <t>Commentaires</t>
  </si>
  <si>
    <t>Surface pondérée</t>
  </si>
  <si>
    <t>Date de fin de bail</t>
  </si>
  <si>
    <t>ROI</t>
  </si>
  <si>
    <t>Locataire actuel</t>
  </si>
  <si>
    <t>Fin de bail</t>
  </si>
  <si>
    <t>Surfaces pondérées</t>
  </si>
  <si>
    <t>Loyer actuel</t>
  </si>
  <si>
    <t>/m² pond.</t>
  </si>
  <si>
    <t>Charges NR</t>
  </si>
  <si>
    <t>Rdt</t>
  </si>
  <si>
    <t>Prix DI</t>
  </si>
  <si>
    <t>Prix/m²</t>
  </si>
  <si>
    <t>ERV</t>
  </si>
  <si>
    <t>Rdt potentiel</t>
  </si>
  <si>
    <t>Début de bail</t>
  </si>
  <si>
    <t>Nouveau loyer</t>
  </si>
  <si>
    <t>Uplift</t>
  </si>
  <si>
    <t>Ville</t>
  </si>
  <si>
    <t>Enseigne</t>
  </si>
  <si>
    <t>Activité</t>
  </si>
  <si>
    <t>Loyer</t>
  </si>
  <si>
    <t>Société propriétaire</t>
  </si>
  <si>
    <t>Locataires</t>
  </si>
  <si>
    <t>Type d'occupation</t>
  </si>
  <si>
    <t>WALB</t>
  </si>
  <si>
    <t>WALT</t>
  </si>
  <si>
    <t>Date de prise d'effet du bail</t>
  </si>
  <si>
    <t>Prochain Break</t>
  </si>
  <si>
    <t>Loyer signé indexé (HT)</t>
  </si>
  <si>
    <t>Loyer facial en cours (HD)</t>
  </si>
  <si>
    <t>ERV JLL</t>
  </si>
  <si>
    <t>Provision de charges annuelles HT</t>
  </si>
  <si>
    <t>DG</t>
  </si>
  <si>
    <t>GAPD / Cautions</t>
  </si>
  <si>
    <t xml:space="preserve">Valorisation expertise (HD) / JLL </t>
  </si>
  <si>
    <t>Rendement initial</t>
  </si>
  <si>
    <t>Rendement potentiel</t>
  </si>
  <si>
    <t>TAC</t>
  </si>
  <si>
    <t>Rendement effectif</t>
  </si>
  <si>
    <t>Rendement post opération</t>
  </si>
  <si>
    <t>TLC (Total living cost)</t>
  </si>
  <si>
    <t>Estimated Rental Value (ERV)</t>
  </si>
  <si>
    <t>Net Value</t>
  </si>
  <si>
    <t>Année</t>
  </si>
  <si>
    <t>Non</t>
  </si>
  <si>
    <t>TOTAL</t>
  </si>
  <si>
    <t>Code d'identification F&amp;A</t>
  </si>
  <si>
    <t>Surface totale</t>
  </si>
  <si>
    <t>Loyer (€/m² p.)</t>
  </si>
  <si>
    <t>Accompagnements</t>
  </si>
  <si>
    <t>Total paliers (K€)</t>
  </si>
  <si>
    <t>Franchise (mois)</t>
  </si>
  <si>
    <t>Franchise (K€)</t>
  </si>
  <si>
    <t>Droit d'entrée</t>
  </si>
  <si>
    <t>Eviction/ IR (K€)</t>
  </si>
  <si>
    <t>KPIs</t>
  </si>
  <si>
    <t>Palier 1</t>
  </si>
  <si>
    <t>Palier 2</t>
  </si>
  <si>
    <t>Palier 3</t>
  </si>
  <si>
    <t>Palier 4</t>
  </si>
  <si>
    <t>Palier 5</t>
  </si>
  <si>
    <t>Palier 6</t>
  </si>
  <si>
    <t>Nouveau loyer (K€)</t>
  </si>
  <si>
    <t>TIC (K€)</t>
  </si>
  <si>
    <t>Loyer éco sur durée ferme (K€)</t>
  </si>
  <si>
    <t>Création de valeur nette</t>
  </si>
  <si>
    <t>Données</t>
  </si>
  <si>
    <t>Localisation</t>
  </si>
  <si>
    <t>Drots de mutation</t>
  </si>
  <si>
    <t>Région</t>
  </si>
  <si>
    <t>Paris</t>
  </si>
  <si>
    <t>Durée ferme Bail (Années)</t>
  </si>
  <si>
    <t>Durée Bail (Années)</t>
  </si>
  <si>
    <t>Copropriété</t>
  </si>
  <si>
    <t>Monopropriété</t>
  </si>
  <si>
    <t>Division en volume</t>
  </si>
  <si>
    <t>Autres (Participation travaux)</t>
  </si>
  <si>
    <t>Attention formule à adapter si les paliers, la franchise et / ou la participation travaux fait l'objet d'un remboursement du preneur en cas de départ à la triennale</t>
  </si>
  <si>
    <t>Trimestre</t>
  </si>
  <si>
    <t>Date</t>
  </si>
  <si>
    <t>A vérifier</t>
  </si>
  <si>
    <t>Données F&amp;A Asset - Figées</t>
  </si>
  <si>
    <t>Données F&amp;A liées au bail</t>
  </si>
  <si>
    <t>Données export RS</t>
  </si>
  <si>
    <t>Lien F&amp;A / RS</t>
  </si>
  <si>
    <t>Données Rest Solution</t>
  </si>
  <si>
    <t>Infos AM</t>
  </si>
  <si>
    <t>Loyer bail indexé</t>
  </si>
  <si>
    <t>Loyer facturé</t>
  </si>
  <si>
    <t>Données JLL</t>
  </si>
  <si>
    <t>A remplir</t>
  </si>
  <si>
    <t>Saisir dans cette ligne les intitulés du fichier RS pour que les formules fonctionnent (cellules en bleu foncé)</t>
  </si>
  <si>
    <t>Date prochain break</t>
  </si>
  <si>
    <t>Indice Actuel</t>
  </si>
  <si>
    <t>Loyer signé indexé (hors paliers)</t>
  </si>
  <si>
    <t>Loyer Facial</t>
  </si>
  <si>
    <t>Provisions sur Charges Annuelles</t>
  </si>
  <si>
    <t>Dépôt de Garantie</t>
  </si>
  <si>
    <t>Caution</t>
  </si>
  <si>
    <t>Code F&amp;A</t>
  </si>
  <si>
    <t>AM</t>
  </si>
  <si>
    <t>Libellé</t>
  </si>
  <si>
    <t>Catégorie géographique</t>
  </si>
  <si>
    <t>Surface RDC</t>
  </si>
  <si>
    <t>Statut juridique immeuble</t>
  </si>
  <si>
    <t># actifs</t>
  </si>
  <si>
    <t># locaux commerciaux</t>
  </si>
  <si>
    <t>Date d'acquisition</t>
  </si>
  <si>
    <t>TF</t>
  </si>
  <si>
    <t>Charges</t>
  </si>
  <si>
    <t>Assurance</t>
  </si>
  <si>
    <t>Honoraires Adb</t>
  </si>
  <si>
    <t>Société signataire bail</t>
  </si>
  <si>
    <t>Obligation de déclaration de CA</t>
  </si>
  <si>
    <t>Annexe environnementale</t>
  </si>
  <si>
    <t>RCS</t>
  </si>
  <si>
    <t>Date d'effet de Bail</t>
  </si>
  <si>
    <t>Indice d'indexation</t>
  </si>
  <si>
    <t>Indice de référence</t>
  </si>
  <si>
    <t>Loyer du bail</t>
  </si>
  <si>
    <t>Indexation Palier</t>
  </si>
  <si>
    <t>Franchise (Mois)</t>
  </si>
  <si>
    <t>Date début Palier 1</t>
  </si>
  <si>
    <t>Date fin Palier 1</t>
  </si>
  <si>
    <t>Date début Palier 2</t>
  </si>
  <si>
    <t>Date fin Palier 2</t>
  </si>
  <si>
    <t>Date début Palier 3</t>
  </si>
  <si>
    <t>Date fin Palier 3</t>
  </si>
  <si>
    <t>Date début Palier 4</t>
  </si>
  <si>
    <t>Date fin Palier 4</t>
  </si>
  <si>
    <t>Date début Palier 5</t>
  </si>
  <si>
    <t>Date fin Palier 5</t>
  </si>
  <si>
    <t>Date début Palier 6</t>
  </si>
  <si>
    <t>Date fin Palier 6</t>
  </si>
  <si>
    <t>Code identification</t>
  </si>
  <si>
    <t>Indice de comparaison</t>
  </si>
  <si>
    <t>Dernier anniversaire</t>
  </si>
  <si>
    <t>Indice actuel</t>
  </si>
  <si>
    <t>Valeur indice actuel</t>
  </si>
  <si>
    <t>Calcul loyer bail indexé</t>
  </si>
  <si>
    <t>Loyer indexé forcé</t>
  </si>
  <si>
    <t>Loyer bail indexé VF</t>
  </si>
  <si>
    <t>Ecart loyer indexé (Calcul - RS)</t>
  </si>
  <si>
    <t>Commentaires écart loyer indéxé</t>
  </si>
  <si>
    <t>Calcul loyer facturé (inclus paliers)</t>
  </si>
  <si>
    <t>Loyer facturé forcé</t>
  </si>
  <si>
    <t>Loyer facturé VF</t>
  </si>
  <si>
    <t>Ecart loyer facturé (Calcul - RS)</t>
  </si>
  <si>
    <t>Commentaires écart loyer en cours</t>
  </si>
  <si>
    <t>Loyer en €/m².p</t>
  </si>
  <si>
    <t>Poids valo JLL dans le portefeuille</t>
  </si>
  <si>
    <t>Potentiel de réversion</t>
  </si>
  <si>
    <t>Poids loyer dans portefeuille</t>
  </si>
  <si>
    <t>WalT*Loyer</t>
  </si>
  <si>
    <t>RRV JLL</t>
  </si>
  <si>
    <t>NMV JLL</t>
  </si>
  <si>
    <t>SCI RETAIL RENNES 2</t>
  </si>
  <si>
    <t>Général leclerc, 42</t>
  </si>
  <si>
    <t>Paris 14</t>
  </si>
  <si>
    <t>KOOKAI</t>
  </si>
  <si>
    <t>Equipement de la personne</t>
  </si>
  <si>
    <t>Occupé</t>
  </si>
  <si>
    <t>ILC</t>
  </si>
  <si>
    <t>2022-T2</t>
  </si>
  <si>
    <t>Oui</t>
  </si>
  <si>
    <t>BEFA 1</t>
  </si>
  <si>
    <t>Vacant</t>
  </si>
  <si>
    <t>BEFA 2</t>
  </si>
  <si>
    <t>SCI HSR 5</t>
  </si>
  <si>
    <t>Saint Jacques c.c</t>
  </si>
  <si>
    <t>Metz</t>
  </si>
  <si>
    <t/>
  </si>
  <si>
    <t>SCI FORGEOT PROPERTY</t>
  </si>
  <si>
    <t>Jeuneurs, 21</t>
  </si>
  <si>
    <t>Paris 2</t>
  </si>
  <si>
    <t>Beaute &amp; Sante</t>
  </si>
  <si>
    <t>2021-T1</t>
  </si>
  <si>
    <t>Feydeau, 30</t>
  </si>
  <si>
    <t>2017-T2</t>
  </si>
  <si>
    <t>Feydeau, 32</t>
  </si>
  <si>
    <t>Restauration</t>
  </si>
  <si>
    <t>2017-T1</t>
  </si>
  <si>
    <t>Blanche, 44</t>
  </si>
  <si>
    <t>Paris 9</t>
  </si>
  <si>
    <t>Autres</t>
  </si>
  <si>
    <t>ILAT</t>
  </si>
  <si>
    <t>SCI FORGEOT RETAIL</t>
  </si>
  <si>
    <t>Courcelles, 121</t>
  </si>
  <si>
    <t>Paris 17</t>
  </si>
  <si>
    <t>AU PETIT MARAICHER</t>
  </si>
  <si>
    <t>Alimentation</t>
  </si>
  <si>
    <t>841 648 330 RCS Paris</t>
  </si>
  <si>
    <t>2018-T1</t>
  </si>
  <si>
    <t>BACINO</t>
  </si>
  <si>
    <t>121 COURCELLES</t>
  </si>
  <si>
    <t>499 902 062 RCS Paris</t>
  </si>
  <si>
    <t>2016-T3</t>
  </si>
  <si>
    <t>Pas d'indexation jusqu'au 31/12/2025</t>
  </si>
  <si>
    <t>Frochot, 16</t>
  </si>
  <si>
    <t>LCL</t>
  </si>
  <si>
    <t>SA Credit Lyonnais</t>
  </si>
  <si>
    <t>Banque</t>
  </si>
  <si>
    <t>B 954 509 741 RCS Paris</t>
  </si>
  <si>
    <t>ICC</t>
  </si>
  <si>
    <t>2011-T1</t>
  </si>
  <si>
    <t>Clichy, 175</t>
  </si>
  <si>
    <t>CARREFOUR CITY</t>
  </si>
  <si>
    <t>SARL CLICHY DISTRIBUTION</t>
  </si>
  <si>
    <t>423 922 913 RCS Paris</t>
  </si>
  <si>
    <t>2018-T2</t>
  </si>
  <si>
    <t>Général leclerc, 23</t>
  </si>
  <si>
    <t>MAGIC FLOWERS</t>
  </si>
  <si>
    <t>LSLK</t>
  </si>
  <si>
    <t>Services</t>
  </si>
  <si>
    <t>Bac, 28</t>
  </si>
  <si>
    <t>Paris 7</t>
  </si>
  <si>
    <t>SARAH LAVOINE</t>
  </si>
  <si>
    <t>SARL SARAH LAVOINE</t>
  </si>
  <si>
    <t>Equipement de la maison</t>
  </si>
  <si>
    <t>507 947 778 RCS Paris</t>
  </si>
  <si>
    <t>2019-T2</t>
  </si>
  <si>
    <t>Soufflot, 3</t>
  </si>
  <si>
    <t>Paris 5</t>
  </si>
  <si>
    <t>CAISSE D'EPARGNE</t>
  </si>
  <si>
    <t>SA CAISSE D'EPARGNE ET PREVOYANCE IDF</t>
  </si>
  <si>
    <t xml:space="preserve">382 900 942 RCS Paris </t>
  </si>
  <si>
    <t>Blancs Manteaux, 3</t>
  </si>
  <si>
    <t>Paris 4</t>
  </si>
  <si>
    <t>2021-T3</t>
  </si>
  <si>
    <t>Vacant 1</t>
  </si>
  <si>
    <t>Pot de fer, 3-5</t>
  </si>
  <si>
    <t>HOKI</t>
  </si>
  <si>
    <t>SARL HOKI</t>
  </si>
  <si>
    <t>850 836 362 RCS PARIS</t>
  </si>
  <si>
    <t>2018-T3</t>
  </si>
  <si>
    <t>Lévis, 38-40</t>
  </si>
  <si>
    <t>SEPHORA</t>
  </si>
  <si>
    <t>393 712 286 RCS Nanterre</t>
  </si>
  <si>
    <t>2012-T2</t>
  </si>
  <si>
    <t>Dragon, 42</t>
  </si>
  <si>
    <t>Paris 6</t>
  </si>
  <si>
    <t>STEALTH</t>
  </si>
  <si>
    <t>SARL LES COPAINS</t>
  </si>
  <si>
    <t>480 021 138 RCS Paris</t>
  </si>
  <si>
    <t>2020-T2</t>
  </si>
  <si>
    <t>Cler, 56</t>
  </si>
  <si>
    <t>MAISONS DE THE MARIAGE FRERES</t>
  </si>
  <si>
    <t>449 212 471 RCS Paris</t>
  </si>
  <si>
    <t>Saint Jean, 65</t>
  </si>
  <si>
    <t>Touquet</t>
  </si>
  <si>
    <t>YVES ROCHER</t>
  </si>
  <si>
    <t>SAS YVES ROCHER France</t>
  </si>
  <si>
    <t>808 529 184 RCS Paris</t>
  </si>
  <si>
    <t>2016-T2</t>
  </si>
  <si>
    <t>Indexation triennale</t>
  </si>
  <si>
    <t>Roquette, 7</t>
  </si>
  <si>
    <t>Paris 11</t>
  </si>
  <si>
    <t>SAM VAPE</t>
  </si>
  <si>
    <t>NEWCO VAPE</t>
  </si>
  <si>
    <t>2019-T4</t>
  </si>
  <si>
    <t>Ménilmontant, 70</t>
  </si>
  <si>
    <t>Paris 20</t>
  </si>
  <si>
    <t>LA LAVERIE</t>
  </si>
  <si>
    <t>SARL LA LAVERIE</t>
  </si>
  <si>
    <t>507 708 709 RCS PARIS</t>
  </si>
  <si>
    <t>2018-T4</t>
  </si>
  <si>
    <t>Pomme, 72</t>
  </si>
  <si>
    <t>Toulouse</t>
  </si>
  <si>
    <t>PRONOVIAS</t>
  </si>
  <si>
    <t>PRONOVIAS France SA</t>
  </si>
  <si>
    <t>056 807 290 RCS MARSEILLE</t>
  </si>
  <si>
    <t>Saint Roch, 9</t>
  </si>
  <si>
    <t>Paris 1</t>
  </si>
  <si>
    <t>NICOLE</t>
  </si>
  <si>
    <t>Marché Saint-Honoré, 9</t>
  </si>
  <si>
    <t>VACANT</t>
  </si>
  <si>
    <t>SCI RETAIL RENNES 1</t>
  </si>
  <si>
    <t>Chartres, 13</t>
  </si>
  <si>
    <t>Neuilly sur Seine</t>
  </si>
  <si>
    <t>Ile de France</t>
  </si>
  <si>
    <t>ERIC BOMPARD</t>
  </si>
  <si>
    <t>SA ERIC BOMPARD</t>
  </si>
  <si>
    <t>338 375 454 RCS PARIS</t>
  </si>
  <si>
    <t>2021-T4</t>
  </si>
  <si>
    <t>Rennes, 148</t>
  </si>
  <si>
    <t>Appartement Rue de Rennes</t>
  </si>
  <si>
    <t>BASMADJIAN Sanahin</t>
  </si>
  <si>
    <t>Bail non commercial</t>
  </si>
  <si>
    <t>IRL2008</t>
  </si>
  <si>
    <t>SOCIETE GENERALE</t>
  </si>
  <si>
    <t>SA SOCIETE GENERALE</t>
  </si>
  <si>
    <t>552 120 222 RCS Paris</t>
  </si>
  <si>
    <t>Rivoli, 206</t>
  </si>
  <si>
    <t>MAISON KITSUNE</t>
  </si>
  <si>
    <t>TIME JUILLET</t>
  </si>
  <si>
    <t>Ternes, 44</t>
  </si>
  <si>
    <t xml:space="preserve">Paris 17 </t>
  </si>
  <si>
    <t>JIMMY FAIRLY</t>
  </si>
  <si>
    <t>Edouard Vaillant, 86</t>
  </si>
  <si>
    <t>Boulogne Billancourt</t>
  </si>
  <si>
    <t>DOC BIKER</t>
  </si>
  <si>
    <t>SAS DOC BIKERS</t>
  </si>
  <si>
    <t>412 831 380 RCS Créteil</t>
  </si>
  <si>
    <t>Raymond Poincaré, 87</t>
  </si>
  <si>
    <t>Paris 16</t>
  </si>
  <si>
    <t>2020-T1</t>
  </si>
  <si>
    <t>SAS SNACKO</t>
  </si>
  <si>
    <t>535 054 704 RCS Paris</t>
  </si>
  <si>
    <t>2017-T3</t>
  </si>
  <si>
    <t>ROYAL IMMO</t>
  </si>
  <si>
    <t>SARL ROYAL IMMO</t>
  </si>
  <si>
    <t>382 111 953 RCS Paris</t>
  </si>
  <si>
    <t>Alésia, 90</t>
  </si>
  <si>
    <t>ANTONELLE</t>
  </si>
  <si>
    <t>SACO</t>
  </si>
  <si>
    <t>Bayen, 10</t>
  </si>
  <si>
    <t>2019-T1</t>
  </si>
  <si>
    <t>Saint Dominique, 117</t>
  </si>
  <si>
    <t xml:space="preserve">Paris 7 </t>
  </si>
  <si>
    <t>VETERINAIRE</t>
  </si>
  <si>
    <t>C4V</t>
  </si>
  <si>
    <t>652 024 159 RCS Paris</t>
  </si>
  <si>
    <t>2020-T3</t>
  </si>
  <si>
    <t>Alésia, 127</t>
  </si>
  <si>
    <t>Rivoli, 14</t>
  </si>
  <si>
    <t>PURE BEAUTE</t>
  </si>
  <si>
    <t>SARL PURE BEAUTE</t>
  </si>
  <si>
    <t>878 155 522 RCS PARIS</t>
  </si>
  <si>
    <t>LARNICOL</t>
  </si>
  <si>
    <t>CHOCOLATERIE BISCUITERIE LARNICOL M.O.F SARL</t>
  </si>
  <si>
    <t>408 411 726 RCS Quimper</t>
  </si>
  <si>
    <t xml:space="preserve">Paris 6 </t>
  </si>
  <si>
    <t>LOULY</t>
  </si>
  <si>
    <t>INES SARL</t>
  </si>
  <si>
    <t>809 937 048 RCS Paris</t>
  </si>
  <si>
    <t>2014-T4</t>
  </si>
  <si>
    <t>Blondel, 24</t>
  </si>
  <si>
    <t>PIZZA ROSSI</t>
  </si>
  <si>
    <t>RICCIO NAPOLI</t>
  </si>
  <si>
    <t>2019-T3</t>
  </si>
  <si>
    <t>Francis Davso, 24</t>
  </si>
  <si>
    <t>Marseille</t>
  </si>
  <si>
    <t>SCOTCH &amp; SODA</t>
  </si>
  <si>
    <t>SCOTCH &amp; SODA SAS</t>
  </si>
  <si>
    <t>812 984 995 RCS PARIS</t>
  </si>
  <si>
    <t>2017-T4</t>
  </si>
  <si>
    <t>Rivoli, 24</t>
  </si>
  <si>
    <t>LA TARTINE</t>
  </si>
  <si>
    <t>SAS LA TARTINE</t>
  </si>
  <si>
    <t>442 485 363 RCS PARIS</t>
  </si>
  <si>
    <t>2014-T3</t>
  </si>
  <si>
    <t>Révision triennale</t>
  </si>
  <si>
    <t>TRE RAGAZZI</t>
  </si>
  <si>
    <t>SAS Tre Ragazzi</t>
  </si>
  <si>
    <t>905 348 488 RCS Paris</t>
  </si>
  <si>
    <t>2016-T4</t>
  </si>
  <si>
    <t>Estrées, 6</t>
  </si>
  <si>
    <t>Rennes</t>
  </si>
  <si>
    <t>POKE SHOP</t>
  </si>
  <si>
    <t>POKE SHOP RENNES SAS</t>
  </si>
  <si>
    <t>911 869 162 RCS RENNES</t>
  </si>
  <si>
    <t>SA LE CREDIT LYONNAIS</t>
  </si>
  <si>
    <t>954 509 741 RCS Lyon</t>
  </si>
  <si>
    <t>SCI HSR 1</t>
  </si>
  <si>
    <t>Merciers, 21</t>
  </si>
  <si>
    <t>La Rochelle</t>
  </si>
  <si>
    <t>BONNE ESPERANCE</t>
  </si>
  <si>
    <t>480 858 729 RCS La Rochelle</t>
  </si>
  <si>
    <t>29 Juillet, 2-4</t>
  </si>
  <si>
    <t>OLE LYNGGAARD</t>
  </si>
  <si>
    <t>SARLU OLE LYNGGAARD</t>
  </si>
  <si>
    <t>818 067 000 RCS Paris</t>
  </si>
  <si>
    <t>2015-T2</t>
  </si>
  <si>
    <t>Lemercier, 87</t>
  </si>
  <si>
    <t>2016-T1</t>
  </si>
  <si>
    <t>Bouvines, 3</t>
  </si>
  <si>
    <t>CHEZ FRANCOIS</t>
  </si>
  <si>
    <t>SARL CHEZ FRANCOIS</t>
  </si>
  <si>
    <t>442 364 642 RCS Paris</t>
  </si>
  <si>
    <t>3 Frères, 2</t>
  </si>
  <si>
    <t>Paris 18</t>
  </si>
  <si>
    <t>CAFE DE LUCE</t>
  </si>
  <si>
    <t>CAFE DE L'ATELIER</t>
  </si>
  <si>
    <t>849 251 053 RCS PARIS</t>
  </si>
  <si>
    <t>2020-T4</t>
  </si>
  <si>
    <t>Orsel, 48</t>
  </si>
  <si>
    <t>Passage subé, 10</t>
  </si>
  <si>
    <t>Reims</t>
  </si>
  <si>
    <t>Faubourg Saint Denis, 61</t>
  </si>
  <si>
    <t>BOUCHERIE JONAS</t>
  </si>
  <si>
    <t>SARL BOUCHERIE JANOIS SAINT DENIS</t>
  </si>
  <si>
    <t>799 087 267 RCS Paris</t>
  </si>
  <si>
    <t>Paul Doumer, 23</t>
  </si>
  <si>
    <t>Melun</t>
  </si>
  <si>
    <t>François Sibilli, 66</t>
  </si>
  <si>
    <t>Saint Tropez</t>
  </si>
  <si>
    <t>Francs Bourgeois, 44</t>
  </si>
  <si>
    <t>Rennes, 141</t>
  </si>
  <si>
    <t>Ternes, 29</t>
  </si>
  <si>
    <t>CALZEDONIA</t>
  </si>
  <si>
    <t>SAS CALZEDONIA France</t>
  </si>
  <si>
    <t>515 099 562 RCS Paris</t>
  </si>
  <si>
    <t>APPARTEMENT TERNES</t>
  </si>
  <si>
    <t>NA</t>
  </si>
  <si>
    <t>IRL</t>
  </si>
  <si>
    <t>PHARMACIE</t>
  </si>
  <si>
    <t>MINELLI</t>
  </si>
  <si>
    <t>SAS MINELLI</t>
  </si>
  <si>
    <t>413 157 306 RCS Marseille</t>
  </si>
  <si>
    <t>FOC HOUR</t>
  </si>
  <si>
    <t>SARL LA GOURMANDISE ERIC</t>
  </si>
  <si>
    <t>532 481 470 RCS</t>
  </si>
  <si>
    <t>2005-T1</t>
  </si>
  <si>
    <t>SHIVA</t>
  </si>
  <si>
    <t>SAS LR MENAGE SERVICES</t>
  </si>
  <si>
    <t>812 826 055 RCS PARIS</t>
  </si>
  <si>
    <t>2022-T1</t>
  </si>
  <si>
    <t>Etats Unis, 12</t>
  </si>
  <si>
    <t>Cannes</t>
  </si>
  <si>
    <t>VANEAU</t>
  </si>
  <si>
    <t>SAS VANEAU</t>
  </si>
  <si>
    <t>450 623 103 RCS Paris</t>
  </si>
  <si>
    <t>Commandant Andre, 32</t>
  </si>
  <si>
    <t>913 143 384 RCS Cannes</t>
  </si>
  <si>
    <t>Victor Hugo, 12</t>
  </si>
  <si>
    <t>Niort</t>
  </si>
  <si>
    <t>Bourguignons, 63</t>
  </si>
  <si>
    <t>Bois Colombes</t>
  </si>
  <si>
    <t>Saint Jean, 72</t>
  </si>
  <si>
    <t>SAS CHOCOLATERIE BISCUITERIE LARNICOL MOF</t>
  </si>
  <si>
    <t>2015-T4</t>
  </si>
  <si>
    <t>Martyrs, 29</t>
  </si>
  <si>
    <t>MES LUNETTES ET MOI</t>
  </si>
  <si>
    <t>EB OPTIQUE</t>
  </si>
  <si>
    <t>534 611 876 RCS Paris</t>
  </si>
  <si>
    <t>Abbesses, 55</t>
  </si>
  <si>
    <t>LE PETIT LUNETIER</t>
  </si>
  <si>
    <t>SAS LE PETIT LUNETIER PARIS</t>
  </si>
  <si>
    <t>809 676 356 RCS Paris</t>
  </si>
  <si>
    <t>Collignon, 2</t>
  </si>
  <si>
    <t>Saint Germain en Laye</t>
  </si>
  <si>
    <t>SCI HSR 2</t>
  </si>
  <si>
    <t>Mouffetard, 126</t>
  </si>
  <si>
    <t>FRANPRIX</t>
  </si>
  <si>
    <t>A la bonne source</t>
  </si>
  <si>
    <t>722 054 434 RCS Paris</t>
  </si>
  <si>
    <t>Legendre, 87</t>
  </si>
  <si>
    <t>LES FRANCAISES</t>
  </si>
  <si>
    <t>SM</t>
  </si>
  <si>
    <t>830 782 298 RCS Paris</t>
  </si>
  <si>
    <t>Bugeaud, 13</t>
  </si>
  <si>
    <t xml:space="preserve">Paris 16 </t>
  </si>
  <si>
    <t>SORELLA</t>
  </si>
  <si>
    <t>Neuve, 6</t>
  </si>
  <si>
    <t>Lille</t>
  </si>
  <si>
    <t>ROUGEGORGE</t>
  </si>
  <si>
    <t>ROUGEGORGE LINGERIE</t>
  </si>
  <si>
    <t>558 503 355 RCS LILLE</t>
  </si>
  <si>
    <t>Steinkerque, 1-3</t>
  </si>
  <si>
    <t>CHEN MARKET</t>
  </si>
  <si>
    <t>Chen Steinkerque</t>
  </si>
  <si>
    <t>788 868 115 RCS Paris</t>
  </si>
  <si>
    <t>SALT AND SUGAR</t>
  </si>
  <si>
    <t>Caisse d'epargne et prevoyance d'Ile de France</t>
  </si>
  <si>
    <t>382 900 942 RCS Paris</t>
  </si>
  <si>
    <t>Lenepveu, 7</t>
  </si>
  <si>
    <t>Angers</t>
  </si>
  <si>
    <t>Liberté, 76</t>
  </si>
  <si>
    <t>Dijon</t>
  </si>
  <si>
    <t>CLINIQUE DES CHAMPS-ELYSEES</t>
  </si>
  <si>
    <t>Serpenoise, 51</t>
  </si>
  <si>
    <t>VACANT METZ</t>
  </si>
  <si>
    <t>Mailly, 1</t>
  </si>
  <si>
    <t>Perpignan</t>
  </si>
  <si>
    <t>SERGE BLANCO</t>
  </si>
  <si>
    <t>TNT SERGE BLANCO</t>
  </si>
  <si>
    <t>387 850 258 RCS Toulouse</t>
  </si>
  <si>
    <t>Louis Blanc, 9</t>
  </si>
  <si>
    <t>Saint Sever, 94</t>
  </si>
  <si>
    <t>Rouen</t>
  </si>
  <si>
    <t>EFFICENTRE</t>
  </si>
  <si>
    <t>Efficentres Développement</t>
  </si>
  <si>
    <t>827 575 200 RCS Paris</t>
  </si>
  <si>
    <t>Gros Horloge, 135</t>
  </si>
  <si>
    <t>BUTLERS</t>
  </si>
  <si>
    <t>Emile Zola, 97</t>
  </si>
  <si>
    <t>Troyes</t>
  </si>
  <si>
    <t>JENNYFER</t>
  </si>
  <si>
    <t>Stock J Boutique Jennyfer</t>
  </si>
  <si>
    <t>338 880 180 RCS Nanterre</t>
  </si>
  <si>
    <t>Contrescarpe, 11</t>
  </si>
  <si>
    <t>Nantes</t>
  </si>
  <si>
    <t>NUOO</t>
  </si>
  <si>
    <t>HACO</t>
  </si>
  <si>
    <t>890 990 259 RCS Orléans</t>
  </si>
  <si>
    <t>2021-T2</t>
  </si>
  <si>
    <t>Jemmapes, 102</t>
  </si>
  <si>
    <t>Paris 10</t>
  </si>
  <si>
    <t>HOTEL DU NORD</t>
  </si>
  <si>
    <t>SARL HDN</t>
  </si>
  <si>
    <t>797 516 812 RCS Paris</t>
  </si>
  <si>
    <t>2012-T4</t>
  </si>
  <si>
    <t>Grange aux Belles, 6</t>
  </si>
  <si>
    <t>LA CENSE</t>
  </si>
  <si>
    <t>SARL HSR 3</t>
  </si>
  <si>
    <t>Clichy, 7</t>
  </si>
  <si>
    <t>EPISOD</t>
  </si>
  <si>
    <t>SAS UP AND CO</t>
  </si>
  <si>
    <t>829 045 988 RCS Paris</t>
  </si>
  <si>
    <t>SAS HSR 4</t>
  </si>
  <si>
    <t>Jean Jaurès, 189</t>
  </si>
  <si>
    <t>SA SEPHORA</t>
  </si>
  <si>
    <t>Pyrénées, 356</t>
  </si>
  <si>
    <t>IL POSTO</t>
  </si>
  <si>
    <t>CMD SARL</t>
  </si>
  <si>
    <t>481 383 529 RCS Paris</t>
  </si>
  <si>
    <t>OKI SUSHI</t>
  </si>
  <si>
    <t>Lombards, 6</t>
  </si>
  <si>
    <t>BEAR'S DEN</t>
  </si>
  <si>
    <t>Garden Bear</t>
  </si>
  <si>
    <t>B 422 100 651 Paris</t>
  </si>
  <si>
    <t>Saint Honoré, 320</t>
  </si>
  <si>
    <t>INITIO</t>
  </si>
  <si>
    <t>Artessence Paris</t>
  </si>
  <si>
    <t>880 164 652 RCS Paris</t>
  </si>
  <si>
    <t>Paradis, 5</t>
  </si>
  <si>
    <t>Nice</t>
  </si>
  <si>
    <t>BONPOINT</t>
  </si>
  <si>
    <t>Passy, 55</t>
  </si>
  <si>
    <t>BOBBI BROWN</t>
  </si>
  <si>
    <t>Porte Dijeaux, 8</t>
  </si>
  <si>
    <t>Bordeaux</t>
  </si>
  <si>
    <t>HOTEL DE LA PRESSE</t>
  </si>
  <si>
    <t>DUMEZ SAS</t>
  </si>
  <si>
    <t>415 227 412 RCS Bordeaux</t>
  </si>
  <si>
    <t>Saint Lazare, 100</t>
  </si>
  <si>
    <t xml:space="preserve">Paris 9 </t>
  </si>
  <si>
    <t>Saint Lazare, 96</t>
  </si>
  <si>
    <t>POTO</t>
  </si>
  <si>
    <t>ENEZ</t>
  </si>
  <si>
    <t>EXKI</t>
  </si>
  <si>
    <t>SAS EXKI France</t>
  </si>
  <si>
    <t>489 980 458 RCS PARIS</t>
  </si>
  <si>
    <t>2015-T3</t>
  </si>
  <si>
    <t>Budapest, 2</t>
  </si>
  <si>
    <t>Général Leclerc, 83</t>
  </si>
  <si>
    <t>CELIO</t>
  </si>
  <si>
    <t>SAS CELIO France</t>
  </si>
  <si>
    <t>313 334 856 RCS BOBIGNY</t>
  </si>
  <si>
    <t>ESPACE SFR</t>
  </si>
  <si>
    <t>Société Française de Radiotéléphonie SA</t>
  </si>
  <si>
    <t>403 106 537 RCS PARIS</t>
  </si>
  <si>
    <t>Indexation 2% / an</t>
  </si>
  <si>
    <t>Saint Michel, 29</t>
  </si>
  <si>
    <t>Boulainvilliers, 60</t>
  </si>
  <si>
    <t>BARNES</t>
  </si>
  <si>
    <t>BARNES SAS</t>
  </si>
  <si>
    <t>414 057 992 RCS NANTERRE</t>
  </si>
  <si>
    <t>Antibes, 33</t>
  </si>
  <si>
    <t>Béthune, 6-8</t>
  </si>
  <si>
    <t>GOIKO</t>
  </si>
  <si>
    <t>SASU GOIKO GRILL FRANCIA</t>
  </si>
  <si>
    <t>853 573 806 RCS PARIS</t>
  </si>
  <si>
    <t>Bourg, 71</t>
  </si>
  <si>
    <t>SARL DISTRIVAL</t>
  </si>
  <si>
    <t>509 630 471 RCS ROMANS</t>
  </si>
  <si>
    <t>DU PAREIL AU MEME</t>
  </si>
  <si>
    <t>DU PAREIL AU MEME SAS</t>
  </si>
  <si>
    <t>326 019 775 RCS BOBIGNY</t>
  </si>
  <si>
    <t>Clemenceau, 11</t>
  </si>
  <si>
    <t>Aix en Provence</t>
  </si>
  <si>
    <t>Alsace Lorraine, 1</t>
  </si>
  <si>
    <t>VIVA SANTE</t>
  </si>
  <si>
    <t>Viva Santé</t>
  </si>
  <si>
    <t>812 772 382 RCS Nanterre</t>
  </si>
  <si>
    <t>Pompe, 3</t>
  </si>
  <si>
    <t>2013-T3</t>
  </si>
  <si>
    <t>Jean Jaurès, 131</t>
  </si>
  <si>
    <t>Victor Hugo, 50</t>
  </si>
  <si>
    <t>VOG</t>
  </si>
  <si>
    <t>Commerce, 64</t>
  </si>
  <si>
    <t>Paris 15</t>
  </si>
  <si>
    <t>PIERRE MARCOLINI</t>
  </si>
  <si>
    <t>PIERRE MARCOLINI France</t>
  </si>
  <si>
    <t>450 617 774 RCS Paris</t>
  </si>
  <si>
    <t>Saint Sulpice, 38</t>
  </si>
  <si>
    <t>IRO</t>
  </si>
  <si>
    <t>Saint Saens, 23</t>
  </si>
  <si>
    <t>Lion d'Or, 6</t>
  </si>
  <si>
    <t>Washington, 30</t>
  </si>
  <si>
    <t>Paris 8</t>
  </si>
  <si>
    <t>FLORIAN</t>
  </si>
  <si>
    <t>BIOLUS</t>
  </si>
  <si>
    <t>SILVER VOYAGE</t>
  </si>
  <si>
    <t>APPARTEMENT BOIS-COLOMBES</t>
  </si>
  <si>
    <t>MONCHABLON</t>
  </si>
  <si>
    <t>Cave ex Tartine vacante</t>
  </si>
  <si>
    <t>A créer 7</t>
  </si>
  <si>
    <t>Beaumarchais, 19</t>
  </si>
  <si>
    <t>LE BEAUMARCHAIS</t>
  </si>
  <si>
    <t>OLIREN</t>
  </si>
  <si>
    <t>Beaumarchais, 21</t>
  </si>
  <si>
    <t>Francis Davso, 29</t>
  </si>
  <si>
    <t>CYRILLUS</t>
  </si>
  <si>
    <t>SAS CYRILLUS</t>
  </si>
  <si>
    <t>Vavin, 17</t>
  </si>
  <si>
    <t>OH MY CREAM</t>
  </si>
  <si>
    <t>751 427 527 RCS PARIS</t>
  </si>
  <si>
    <t>1ere indexation à compter du 1/01/2023 entre l'indice ILC du 2T 2021 et 2T 2022</t>
  </si>
  <si>
    <t>LE PETIT SOUK</t>
  </si>
  <si>
    <t xml:space="preserve">483 884 193 RCS LILLE </t>
  </si>
  <si>
    <t>Legendre, 103</t>
  </si>
  <si>
    <t>ASSEYONS-NOUS</t>
  </si>
  <si>
    <t>802 925 826 RCS PARIS</t>
  </si>
  <si>
    <t>Jean Pierre Timbaud, 4</t>
  </si>
  <si>
    <t>YA LAMAI</t>
  </si>
  <si>
    <t>SARL YA LAMAI</t>
  </si>
  <si>
    <t>527 479 786 RCS PARIS</t>
  </si>
  <si>
    <t>Ternes, 65</t>
  </si>
  <si>
    <t>MELLOW YELLOW</t>
  </si>
  <si>
    <t>SARL BBL</t>
  </si>
  <si>
    <t>445 047 194 RCS PARIS</t>
  </si>
  <si>
    <t>Voltaire, 38</t>
  </si>
  <si>
    <t>VEO SHOP</t>
  </si>
  <si>
    <t>Courcelles, 124</t>
  </si>
  <si>
    <t>SANDRO</t>
  </si>
  <si>
    <t>SANDRO ANDY</t>
  </si>
  <si>
    <t>319 427 316 RCS Paris</t>
  </si>
  <si>
    <t>Gabriel Peri, 82</t>
  </si>
  <si>
    <t>Saint Ouen</t>
  </si>
  <si>
    <t>MONOPRIX (Boulangerie)</t>
  </si>
  <si>
    <t>MONOPRIX EXPLOITATION</t>
  </si>
  <si>
    <t>552 083 297 RCS NANTERRE</t>
  </si>
  <si>
    <t>Saint-Ouen 1</t>
  </si>
  <si>
    <t>Garibaldi, 2</t>
  </si>
  <si>
    <t>MONOPRIX (Magasin)</t>
  </si>
  <si>
    <t>Saint-Ouen 2</t>
  </si>
  <si>
    <t>GUY HOQUET</t>
  </si>
  <si>
    <t>BCR ASSET MANAGEMENT</t>
  </si>
  <si>
    <t>Saint-Ouen 3</t>
  </si>
  <si>
    <t>1ER ETAGE DROITE</t>
  </si>
  <si>
    <t>KWIATKOWSKA</t>
  </si>
  <si>
    <t>2010-T1</t>
  </si>
  <si>
    <t>Saint-Ouen 4</t>
  </si>
  <si>
    <t>1ER ETAGE GAUCHE</t>
  </si>
  <si>
    <t>DELATTRE</t>
  </si>
  <si>
    <t>2009-T1</t>
  </si>
  <si>
    <t>Saint-Ouen 5</t>
  </si>
  <si>
    <t>2E ETAGE GAUCHE</t>
  </si>
  <si>
    <t>Saint-Ouen 6</t>
  </si>
  <si>
    <t>2E ETAGE DROITE</t>
  </si>
  <si>
    <t>GABIN</t>
  </si>
  <si>
    <t>Saint-Ouen 7</t>
  </si>
  <si>
    <t>3E ETAGE DROITE</t>
  </si>
  <si>
    <t>Saint-Ouen 8</t>
  </si>
  <si>
    <t>3E ETAGE GAUCHE</t>
  </si>
  <si>
    <t>Saint-Ouen 9</t>
  </si>
  <si>
    <t>4E ETAGE FACE</t>
  </si>
  <si>
    <t>ALINE</t>
  </si>
  <si>
    <t>Saint-Ouen 10</t>
  </si>
  <si>
    <t>4E ETAGE GAUCHE</t>
  </si>
  <si>
    <t>Saint-Ouen 11</t>
  </si>
  <si>
    <t>4E ETAGE DROITE</t>
  </si>
  <si>
    <t>HIPPOLYTE - LACANAU</t>
  </si>
  <si>
    <t>Saint-Ouen 12</t>
  </si>
  <si>
    <t>Général Leclerc, 10</t>
  </si>
  <si>
    <t>SAS JIMMY FAIRLY</t>
  </si>
  <si>
    <t>530 422 427 RCS PARIS</t>
  </si>
  <si>
    <t>A créer 1</t>
  </si>
  <si>
    <t>Vieille du temple, 97</t>
  </si>
  <si>
    <t>Paris 3</t>
  </si>
  <si>
    <t>MAGNANNI</t>
  </si>
  <si>
    <t>INVERSIONES MARTINEZ VINADER</t>
  </si>
  <si>
    <t>801 526 542 RCS PARIS</t>
  </si>
  <si>
    <t>A créer 2</t>
  </si>
  <si>
    <t>Pastourelle, 24</t>
  </si>
  <si>
    <t>PAUL SMITH</t>
  </si>
  <si>
    <t>PAUL SMITH France</t>
  </si>
  <si>
    <t>491 498 788 RCS PARIS</t>
  </si>
  <si>
    <t>A créer 3</t>
  </si>
  <si>
    <t>Révision triennale conventionnelle</t>
  </si>
  <si>
    <t>Révision triennale indice 2T-2021</t>
  </si>
  <si>
    <t>Exelmans, 1</t>
  </si>
  <si>
    <t>PEOPLE &amp; BABY</t>
  </si>
  <si>
    <t>PEOPLE AND BABY</t>
  </si>
  <si>
    <t>479 182 750 RCS PARIS</t>
  </si>
  <si>
    <t>A créer 4</t>
  </si>
  <si>
    <t>Pompe, 148</t>
  </si>
  <si>
    <t>VILLAGE DE L'INDE</t>
  </si>
  <si>
    <t>A créer 5</t>
  </si>
  <si>
    <t>Rennes, 47</t>
  </si>
  <si>
    <t>SWAROVSKI</t>
  </si>
  <si>
    <t>SAS SWAROVSKI France</t>
  </si>
  <si>
    <t>732 058 698 RCS PARIS</t>
  </si>
  <si>
    <t>A créer 6</t>
  </si>
  <si>
    <t>VACANT LOGEMENTS</t>
  </si>
  <si>
    <t>A créer 8</t>
  </si>
  <si>
    <t>Vacon, 27</t>
  </si>
  <si>
    <t>MINELLI SAS</t>
  </si>
  <si>
    <t>413 157 306 RCS PARIS</t>
  </si>
  <si>
    <t>A créer 9</t>
  </si>
  <si>
    <t>Alsace-Lorraine, 106-112</t>
  </si>
  <si>
    <t>BOUCHARA</t>
  </si>
  <si>
    <t>SAS EURODIF</t>
  </si>
  <si>
    <t>408 772 101 RCS PARIS</t>
  </si>
  <si>
    <t>A créer 10</t>
  </si>
  <si>
    <t>Paroisse, 23</t>
  </si>
  <si>
    <t>Versailles</t>
  </si>
  <si>
    <t>CLAUDIE PIERLOT</t>
  </si>
  <si>
    <t>SASU CLAUDIE PIERLOT</t>
  </si>
  <si>
    <t>B328 759857 RCS PARIS</t>
  </si>
  <si>
    <t>A créer 11</t>
  </si>
  <si>
    <t>Mené, 15-17</t>
  </si>
  <si>
    <t>Vannes</t>
  </si>
  <si>
    <t>APRIL</t>
  </si>
  <si>
    <t>SAS APRIL</t>
  </si>
  <si>
    <t>808 778 419 RCS PARIS</t>
  </si>
  <si>
    <t>A créer 12</t>
  </si>
  <si>
    <t>SARL MENE 17</t>
  </si>
  <si>
    <t>834 048 928 RCS PARIS</t>
  </si>
  <si>
    <t>A créer 13</t>
  </si>
  <si>
    <t>PIMKIE</t>
  </si>
  <si>
    <t>SAS PROMOTION DU PRÊT A PORTER</t>
  </si>
  <si>
    <t>1972B00218 RCS LILLE</t>
  </si>
  <si>
    <t>A créer 14</t>
  </si>
  <si>
    <t>COURIR</t>
  </si>
  <si>
    <t>SARL MENE 15</t>
  </si>
  <si>
    <t>838 601 573 RCS PARIS</t>
  </si>
  <si>
    <t>A créer 15</t>
  </si>
  <si>
    <t>Dames, 46</t>
  </si>
  <si>
    <t>POKE SHOP BATIGNOLES</t>
  </si>
  <si>
    <t>A créer 16</t>
  </si>
  <si>
    <t>Marché Saint-Honoré, 7</t>
  </si>
  <si>
    <t>A créer 17</t>
  </si>
  <si>
    <t>Révision triennale automatique</t>
  </si>
  <si>
    <t>Ternes, 38</t>
  </si>
  <si>
    <t>DESCAMPS</t>
  </si>
  <si>
    <t>SAS DESCAMPS</t>
  </si>
  <si>
    <t>468 500 541 RCS PARIS</t>
  </si>
  <si>
    <t>A créer 18</t>
  </si>
  <si>
    <t>Lévis, 44</t>
  </si>
  <si>
    <t>FAMILLE MARY</t>
  </si>
  <si>
    <t>LE MOULIN A MIEL</t>
  </si>
  <si>
    <t>445 225 113 RCS ANGERS</t>
  </si>
  <si>
    <t>A créer 19</t>
  </si>
  <si>
    <t>Général Leclerc, 48</t>
  </si>
  <si>
    <t>477 280 846 RCS LILLE</t>
  </si>
  <si>
    <t>A créer 20</t>
  </si>
  <si>
    <t>Jean Jaurès, 179</t>
  </si>
  <si>
    <t>PROMOD</t>
  </si>
  <si>
    <t>SAS PROMOD</t>
  </si>
  <si>
    <t>685 420 606 RCS LILLE</t>
  </si>
  <si>
    <t>A créer 21</t>
  </si>
  <si>
    <t>Indexation triennale // Attention paliers !</t>
  </si>
  <si>
    <t>Edouard Vaillant, 87</t>
  </si>
  <si>
    <t>COBRA</t>
  </si>
  <si>
    <t>COBRASON</t>
  </si>
  <si>
    <t>314 208 653 RCS PARIS</t>
  </si>
  <si>
    <t>A créer 22</t>
  </si>
  <si>
    <t>SCI HSR 6</t>
  </si>
  <si>
    <t>Robespierre, 53</t>
  </si>
  <si>
    <t>Poissy</t>
  </si>
  <si>
    <t>MONOPRIX</t>
  </si>
  <si>
    <t>A créer 23</t>
  </si>
  <si>
    <t>Greneta, 40</t>
  </si>
  <si>
    <t>SARL QUATRE ET PLUS</t>
  </si>
  <si>
    <t>381 487 180 RCS PARIS</t>
  </si>
  <si>
    <t>A créer 24</t>
  </si>
  <si>
    <t>Greneta, 47</t>
  </si>
  <si>
    <t>CONFECTION</t>
  </si>
  <si>
    <t>812 373 249 RCS PARIS</t>
  </si>
  <si>
    <t>A créer 25</t>
  </si>
  <si>
    <t>Greneta, 49</t>
  </si>
  <si>
    <t>A créer 26</t>
  </si>
  <si>
    <t>Greneta, 51</t>
  </si>
  <si>
    <t>BODY HIT</t>
  </si>
  <si>
    <t>SAS BETSY RUNWAY</t>
  </si>
  <si>
    <t>843 060 732 RCS PARIS</t>
  </si>
  <si>
    <t>A créer 27</t>
  </si>
  <si>
    <t>VIET NAIL</t>
  </si>
  <si>
    <t>SASU VIET NAIL</t>
  </si>
  <si>
    <t>915 290 704 RCS PARIS</t>
  </si>
  <si>
    <t>A créer 28</t>
  </si>
  <si>
    <t>Greneta, 54</t>
  </si>
  <si>
    <t>MY COWORK</t>
  </si>
  <si>
    <t>SAS MY COWORK</t>
  </si>
  <si>
    <t>809 707 094 RCS BEAUVAIS</t>
  </si>
  <si>
    <t>A créer 29</t>
  </si>
  <si>
    <t>Greneta, 69</t>
  </si>
  <si>
    <t>A créer 30</t>
  </si>
  <si>
    <t>Caire, 44</t>
  </si>
  <si>
    <t>A créer 31</t>
  </si>
  <si>
    <t>Dussoubs, 21</t>
  </si>
  <si>
    <t>EPILOGUE</t>
  </si>
  <si>
    <t>SARL EPILOGUE</t>
  </si>
  <si>
    <t>914 772 470 RCS CRETEIL</t>
  </si>
  <si>
    <t>A créer 32</t>
  </si>
  <si>
    <t>Loyer facturé (HT)</t>
  </si>
  <si>
    <t>Début Trim</t>
  </si>
  <si>
    <t>Fin Trim</t>
  </si>
  <si>
    <t>Nb jours</t>
  </si>
  <si>
    <t>Société</t>
  </si>
  <si>
    <t>% Franchise Loyer</t>
  </si>
  <si>
    <t>% Palier</t>
  </si>
  <si>
    <t>% Loyer</t>
  </si>
  <si>
    <t>% Vacance loyer futur</t>
  </si>
  <si>
    <t>% Franchise loyer futur</t>
  </si>
  <si>
    <t>Date début</t>
  </si>
  <si>
    <t>Paliers</t>
  </si>
  <si>
    <t>Montant</t>
  </si>
  <si>
    <t>Date deb</t>
  </si>
  <si>
    <t>Date fin</t>
  </si>
  <si>
    <t>% Palier futur</t>
  </si>
  <si>
    <t>Loyer initial</t>
  </si>
  <si>
    <t>% Loyer futur</t>
  </si>
  <si>
    <t>Loyer initial indexé</t>
  </si>
  <si>
    <t>Loyer facial</t>
  </si>
  <si>
    <t>Indice loyer</t>
  </si>
  <si>
    <t>Loyer bail</t>
  </si>
  <si>
    <t>Indexation 1st year</t>
  </si>
  <si>
    <t>Yes</t>
  </si>
  <si>
    <t>Date next break</t>
  </si>
  <si>
    <t>Loyer indexé</t>
  </si>
  <si>
    <t>Impact palier</t>
  </si>
  <si>
    <t>Hypothèse</t>
  </si>
  <si>
    <t>Sortie</t>
  </si>
  <si>
    <t>Date sortie (manuel)</t>
  </si>
  <si>
    <t>Impact vacance future</t>
  </si>
  <si>
    <t>Date sortie</t>
  </si>
  <si>
    <t>Vacance (mois)</t>
  </si>
  <si>
    <t>Loyer futur (manuel)</t>
  </si>
  <si>
    <t>Impact franchise</t>
  </si>
  <si>
    <t>Date effet new bail</t>
  </si>
  <si>
    <t>Annualisé</t>
  </si>
  <si>
    <t>Loyer futur</t>
  </si>
  <si>
    <t>Palier 1 New</t>
  </si>
  <si>
    <t>DE / DAB</t>
  </si>
  <si>
    <t>Palier 2 New</t>
  </si>
  <si>
    <t>IR</t>
  </si>
  <si>
    <t>Palier 3 New</t>
  </si>
  <si>
    <t>FOC</t>
  </si>
  <si>
    <t>Droits d'entrée (€)</t>
  </si>
  <si>
    <t>Travaux bailleur</t>
  </si>
  <si>
    <t>Charges si vacant</t>
  </si>
  <si>
    <t>Date éviction</t>
  </si>
  <si>
    <t>Date effet nouveau bail</t>
  </si>
  <si>
    <t>Nav</t>
  </si>
  <si>
    <t>Indices</t>
  </si>
  <si>
    <t>HSR</t>
  </si>
  <si>
    <t>Conso HSR</t>
  </si>
  <si>
    <t>Impact franchise future</t>
  </si>
  <si>
    <t>Béthune, 8</t>
  </si>
  <si>
    <t>Béthune, 6</t>
  </si>
  <si>
    <t>CESSION</t>
  </si>
  <si>
    <t>Fin de Bail</t>
  </si>
  <si>
    <t>LVMH</t>
  </si>
  <si>
    <t>BAKIN' DONUTS</t>
  </si>
  <si>
    <t>GENERALE D'OPTIQUE</t>
  </si>
  <si>
    <t>FOOT LOCKER</t>
  </si>
  <si>
    <t>THE KOOPLES</t>
  </si>
  <si>
    <t>Recom</t>
  </si>
  <si>
    <t>Recom Vacant</t>
  </si>
  <si>
    <t>Renew Réversion</t>
  </si>
  <si>
    <t>Renew Manuel</t>
  </si>
  <si>
    <t>Autre</t>
  </si>
  <si>
    <t>Palier 1 (montant facturé)</t>
  </si>
  <si>
    <t>A rentrer en positif</t>
  </si>
  <si>
    <t>Ville
(orthographe exacte)</t>
  </si>
  <si>
    <t>Classement géographie</t>
  </si>
  <si>
    <t>Code postal</t>
  </si>
  <si>
    <t>Catégorie emplacement</t>
  </si>
  <si>
    <t>Adresse
Nom de la rue en entier, N° (précision croisement)</t>
  </si>
  <si>
    <t>Activité (CNCC)</t>
  </si>
  <si>
    <t>Type</t>
  </si>
  <si>
    <t>Statut</t>
  </si>
  <si>
    <t>Surface (R-1)</t>
  </si>
  <si>
    <t>Surface (RDC)</t>
  </si>
  <si>
    <t>Surface (R+1)</t>
  </si>
  <si>
    <t>Autres surfaces</t>
  </si>
  <si>
    <t>Surfaces totales</t>
  </si>
  <si>
    <t>Surface pond.</t>
  </si>
  <si>
    <t>Date début bail</t>
  </si>
  <si>
    <t>CA HT</t>
  </si>
  <si>
    <t>Loyer/m² (pond)</t>
  </si>
  <si>
    <t>DAB / DE</t>
  </si>
  <si>
    <t>Valeur loc /m²</t>
  </si>
  <si>
    <t>Valeur loc /m² p.</t>
  </si>
  <si>
    <t>Source</t>
  </si>
  <si>
    <t>Fiabilité 100%</t>
  </si>
  <si>
    <t>Confidentiel / NDA ?</t>
  </si>
  <si>
    <t>ERV estimée</t>
  </si>
  <si>
    <t>ERV estimée (€/m² p.)</t>
  </si>
  <si>
    <t>Flux R12M</t>
  </si>
  <si>
    <t>Moyenne HSR</t>
  </si>
  <si>
    <t>Loyer/m².p pondéré par le flux</t>
  </si>
  <si>
    <t>Moyenne Paris</t>
  </si>
  <si>
    <t>Moyenne Région</t>
  </si>
  <si>
    <t>ERV/m².p pondéré par le flux</t>
  </si>
  <si>
    <t>399 292 994 RCS BOBIGNY</t>
  </si>
  <si>
    <t>FRESH</t>
  </si>
  <si>
    <t>SE LVMH MOËT HENNESSY LOUIS VUITTON</t>
  </si>
  <si>
    <t>775 670 417 RCS PARIS</t>
  </si>
  <si>
    <t>ETRO</t>
  </si>
  <si>
    <t>SAS VOZIN</t>
  </si>
  <si>
    <t>SARL GAUDOP</t>
  </si>
  <si>
    <t xml:space="preserve">949 536 213 RCS Niort </t>
  </si>
  <si>
    <t>2022-T3</t>
  </si>
  <si>
    <t>SAS ELITE CENTER</t>
  </si>
  <si>
    <t>852 577 048 RCS PARIS</t>
  </si>
  <si>
    <t>DV IMMO</t>
  </si>
  <si>
    <t>SARL DV IMMO</t>
  </si>
  <si>
    <t>529 647 638 RCS Perpignan</t>
  </si>
  <si>
    <t>SAS COZUMEL</t>
  </si>
  <si>
    <t>914 744 214 RCS ROUEN</t>
  </si>
  <si>
    <t>CUVEE NOIRE</t>
  </si>
  <si>
    <t>SASU CUVEE NOIRE ST LAZARE</t>
  </si>
  <si>
    <t>949 054 399 RCS PARIS</t>
  </si>
  <si>
    <t>SARL CIMAC</t>
  </si>
  <si>
    <t>919 930 578 RCS PARIS</t>
  </si>
  <si>
    <t>SAS THE KOOPLES DIFFUSION</t>
  </si>
  <si>
    <t>500 539 507 RCS PARIS</t>
  </si>
  <si>
    <t>L'indexation reprend au 01/10/2022</t>
  </si>
  <si>
    <t>901 210 096 RCS PARIS</t>
  </si>
  <si>
    <t>VYS PATISSERIE</t>
  </si>
  <si>
    <t>SAS AN LYNH VY</t>
  </si>
  <si>
    <t>928 968 616 RCS CRETEIL</t>
  </si>
  <si>
    <t>Jean Jaurès, 177</t>
  </si>
  <si>
    <t>SAS KOOKAI</t>
  </si>
  <si>
    <t>A créer 33</t>
  </si>
  <si>
    <t>OPTIC 2000</t>
  </si>
  <si>
    <t>SARL PLB OPTIQUE</t>
  </si>
  <si>
    <t>415 215 508 RCS NANTERRE</t>
  </si>
  <si>
    <t>A créer 34</t>
  </si>
  <si>
    <t>Saint-Denis, 89</t>
  </si>
  <si>
    <t>MACHI MACHI</t>
  </si>
  <si>
    <t>SAS MACHI LES HALLES</t>
  </si>
  <si>
    <t>903 805 018 RCS PARIS</t>
  </si>
  <si>
    <t>A créer 35</t>
  </si>
  <si>
    <t>Poteau, 37</t>
  </si>
  <si>
    <t>NATURALIA</t>
  </si>
  <si>
    <t>SAS NATURALIA France</t>
  </si>
  <si>
    <t>B 302 474 648 RCS NANTERRE</t>
  </si>
  <si>
    <t>A créer 36</t>
  </si>
  <si>
    <t>Pomme, 64</t>
  </si>
  <si>
    <t>NATURE &amp; DECOUVERTES</t>
  </si>
  <si>
    <t>SA NATURE ET DECOUVERTES</t>
  </si>
  <si>
    <t>378 702 674 RCS VERSAILLES</t>
  </si>
  <si>
    <t>2007-T4</t>
  </si>
  <si>
    <t>A créer 37</t>
  </si>
  <si>
    <t>Richard Lenoir, 10-14</t>
  </si>
  <si>
    <t>CREDIT AGRICOLE</t>
  </si>
  <si>
    <t>CAISSE REGIONALE DE CREDIT AGRICOLE MUTUEL DE PARIS ET D'ILE DE France</t>
  </si>
  <si>
    <t>775 665 615 RCS PARIS</t>
  </si>
  <si>
    <t>A créer 38</t>
  </si>
  <si>
    <t>Données F&amp;A</t>
  </si>
  <si>
    <t>ERV F&amp;A</t>
  </si>
  <si>
    <t>FARM RIO</t>
  </si>
  <si>
    <t>SUBDUED</t>
  </si>
  <si>
    <t>Moyenne HSR au 31/12/2022</t>
  </si>
  <si>
    <t>Centre-commercial</t>
  </si>
  <si>
    <t>Commerce spécialisé</t>
  </si>
  <si>
    <t>Crèche / Ecole</t>
  </si>
  <si>
    <t>Service de soin</t>
  </si>
  <si>
    <t>Théâtre / Cinéma / Musée</t>
  </si>
  <si>
    <t>Salle de sport</t>
  </si>
  <si>
    <t>DPE</t>
  </si>
  <si>
    <t>Amiante</t>
  </si>
  <si>
    <t>Plomb</t>
  </si>
  <si>
    <t>E</t>
  </si>
  <si>
    <t>S</t>
  </si>
  <si>
    <t>G</t>
  </si>
  <si>
    <t>Enjeu diversité</t>
  </si>
  <si>
    <t>Validation Décisionnaire</t>
  </si>
  <si>
    <t>Validation Responsable ESG</t>
  </si>
  <si>
    <t>Liste des personnes présentes</t>
  </si>
  <si>
    <t>Procédures en cours</t>
  </si>
  <si>
    <t>Personnes présentes</t>
  </si>
  <si>
    <t>El Baghli Imane</t>
  </si>
  <si>
    <t>Arieu Thomas</t>
  </si>
  <si>
    <t>Langlais Thibaut</t>
  </si>
  <si>
    <t>Takiddine Marouane</t>
  </si>
  <si>
    <t>Roy Yohan</t>
  </si>
  <si>
    <t>Divies Robin</t>
  </si>
  <si>
    <t>Bellenguez Anne-Charlotte</t>
  </si>
  <si>
    <t>Forgeot Maxime</t>
  </si>
  <si>
    <t>Loyer facturé en cours</t>
  </si>
  <si>
    <t>Date fin bail</t>
  </si>
  <si>
    <t>Procédure en cours</t>
  </si>
  <si>
    <t>Liquidation judiciaire</t>
  </si>
  <si>
    <t>Redressement judiciaire</t>
  </si>
  <si>
    <t>Procédure pour impayés</t>
  </si>
  <si>
    <t>COR</t>
  </si>
  <si>
    <t>RR</t>
  </si>
  <si>
    <t>KPI's ACQUISITION</t>
  </si>
  <si>
    <t>ANALYSE BAIL ACTUEL</t>
  </si>
  <si>
    <t>ESG ACTUEL</t>
  </si>
  <si>
    <t>FLUX</t>
  </si>
  <si>
    <t>En €/m².p</t>
  </si>
  <si>
    <t>Poids dans le portefeuille</t>
  </si>
  <si>
    <t>Prochaine Break</t>
  </si>
  <si>
    <t>Surfaces bail</t>
  </si>
  <si>
    <t>Valideurs (selon seuils F&amp;A)</t>
  </si>
  <si>
    <t>Valideurs</t>
  </si>
  <si>
    <t>&lt;=</t>
  </si>
  <si>
    <t>Note Environnement</t>
  </si>
  <si>
    <t>Note Social / Sociétal</t>
  </si>
  <si>
    <t>Note Gouvernance</t>
  </si>
  <si>
    <t>Global</t>
  </si>
  <si>
    <t>Disponibilités diagnostics</t>
  </si>
  <si>
    <t>ERV F&amp;A (valeur)</t>
  </si>
  <si>
    <t>ERV recommandé par asset</t>
  </si>
  <si>
    <t>Soit en €/m².p</t>
  </si>
  <si>
    <t>Avis broker (moyenne)</t>
  </si>
  <si>
    <t>NOTE MINIMALE</t>
  </si>
  <si>
    <t>Locataire</t>
  </si>
  <si>
    <t>Surface utile</t>
  </si>
  <si>
    <t>Activité principale</t>
  </si>
  <si>
    <t>Fonds</t>
  </si>
  <si>
    <t>OPPCI HIGH STREET RETAIL</t>
  </si>
  <si>
    <t>Environnement</t>
  </si>
  <si>
    <t>/</t>
  </si>
  <si>
    <t>Social / Sociétal</t>
  </si>
  <si>
    <t>Gouvernance</t>
  </si>
  <si>
    <t>Question</t>
  </si>
  <si>
    <t>Catégories</t>
  </si>
  <si>
    <t>Indicateurs</t>
  </si>
  <si>
    <t>Responsable réponse</t>
  </si>
  <si>
    <t>Questions/réponses</t>
  </si>
  <si>
    <t>Score
actif</t>
  </si>
  <si>
    <t>Comptage points</t>
  </si>
  <si>
    <t>Note minimale</t>
  </si>
  <si>
    <t>Cible
3 ans</t>
  </si>
  <si>
    <t>Points</t>
  </si>
  <si>
    <t>Max</t>
  </si>
  <si>
    <t>Biodiversité</t>
  </si>
  <si>
    <t>Pilotage de l'éclairage</t>
  </si>
  <si>
    <t>→</t>
  </si>
  <si>
    <t>Les vitrines restent allumées en dehors des horaires d'ouverture, toute la nuit</t>
  </si>
  <si>
    <t xml:space="preserve">Les lumières restent allumées en dehors des horaires d'ouverture mais s'éteignent automatiquement à un horaire prédéfini </t>
  </si>
  <si>
    <r>
      <t xml:space="preserve">Les lumières sont éteintes systématiquement en dehors des horaires d'ouverture </t>
    </r>
    <r>
      <rPr>
        <b/>
        <u/>
        <sz val="11"/>
        <color theme="1"/>
        <rFont val="Calibri"/>
        <family val="2"/>
      </rPr>
      <t>OU</t>
    </r>
    <r>
      <rPr>
        <b/>
        <sz val="11"/>
        <color theme="1"/>
        <rFont val="Calibri"/>
        <family val="2"/>
      </rPr>
      <t xml:space="preserve"> </t>
    </r>
    <r>
      <rPr>
        <sz val="11"/>
        <color theme="1"/>
        <rFont val="Calibri"/>
        <family val="2"/>
      </rPr>
      <t>vos locaux ne sont pas équipés d'un système d'éclairage des vitrines</t>
    </r>
  </si>
  <si>
    <t>Performance énergétique</t>
  </si>
  <si>
    <t xml:space="preserve">Gestion du chauffage/refroidissement </t>
  </si>
  <si>
    <t xml:space="preserve">Comment gérez-vous l'ouverture de vos portes d'accès principales ? </t>
  </si>
  <si>
    <t>Ouvertes en permanence</t>
  </si>
  <si>
    <r>
      <rPr>
        <sz val="11"/>
        <color theme="1"/>
        <rFont val="Calibri"/>
        <family val="2"/>
      </rPr>
      <t xml:space="preserve">Ouverture automatique (détecteur de présence) </t>
    </r>
    <r>
      <rPr>
        <b/>
        <u/>
        <sz val="11"/>
        <color theme="1"/>
        <rFont val="Calibri"/>
        <family val="2"/>
      </rPr>
      <t>OU</t>
    </r>
    <r>
      <rPr>
        <sz val="11"/>
        <color theme="1"/>
        <rFont val="Calibri"/>
        <family val="2"/>
      </rPr>
      <t xml:space="preserve"> ouverture manuelle par les clients</t>
    </r>
  </si>
  <si>
    <t>Eclairage</t>
  </si>
  <si>
    <t>Oui partiellement (au moins 50% des équipements)</t>
  </si>
  <si>
    <t>Oui pour au moins 90% des équipements</t>
  </si>
  <si>
    <t>Préservation du froid</t>
  </si>
  <si>
    <t>Aucun dispositif n'est mis en place</t>
  </si>
  <si>
    <t>Au moins 2 dispositifs mis en place</t>
  </si>
  <si>
    <r>
      <t xml:space="preserve">Au moins 3 dispositifs mis en place </t>
    </r>
    <r>
      <rPr>
        <b/>
        <u/>
        <sz val="11"/>
        <rFont val="Calibri"/>
        <family val="2"/>
      </rPr>
      <t>OU</t>
    </r>
    <r>
      <rPr>
        <sz val="11"/>
        <rFont val="Calibri"/>
        <family val="2"/>
      </rPr>
      <t xml:space="preserve"> non concerné</t>
    </r>
  </si>
  <si>
    <t>Emissions de GES</t>
  </si>
  <si>
    <t>Exposition aux énergies fossiles</t>
  </si>
  <si>
    <t>Energies renouvelables</t>
  </si>
  <si>
    <r>
      <t xml:space="preserve">Non </t>
    </r>
    <r>
      <rPr>
        <b/>
        <u/>
        <sz val="11"/>
        <color theme="1"/>
        <rFont val="Calibri"/>
        <family val="2"/>
      </rPr>
      <t>OU</t>
    </r>
    <r>
      <rPr>
        <sz val="11"/>
        <color theme="1"/>
        <rFont val="Calibri"/>
        <family val="2"/>
      </rPr>
      <t xml:space="preserve"> information non mentionnée dans le contrat d'énergie</t>
    </r>
  </si>
  <si>
    <t>Eau</t>
  </si>
  <si>
    <t>Gestion de l'eau</t>
  </si>
  <si>
    <t>Est-ce qu'un compteur individuel d'eau est installé dans votre local ?</t>
  </si>
  <si>
    <t xml:space="preserve">Eau </t>
  </si>
  <si>
    <t>Oui, avec un dispositif (application par exemple) qui permet le suivi de la consommation</t>
  </si>
  <si>
    <t>Pollution</t>
  </si>
  <si>
    <t xml:space="preserve">Fluides frigorigène </t>
  </si>
  <si>
    <r>
      <t xml:space="preserve">Mes appareils de climatisation/groupes froids datent de + 8 ans </t>
    </r>
    <r>
      <rPr>
        <b/>
        <u/>
        <sz val="11"/>
        <color theme="1"/>
        <rFont val="Calibri"/>
        <family val="2"/>
      </rPr>
      <t>OU</t>
    </r>
    <r>
      <rPr>
        <sz val="11"/>
        <color theme="1"/>
        <rFont val="Calibri"/>
        <family val="2"/>
      </rPr>
      <t xml:space="preserve"> je ne connais pas le Potentiel de Réchauffement Global et/ou typologie de fluide utilisé</t>
    </r>
  </si>
  <si>
    <t>Date d'installation et fluide utilisé connus de - 8 ans (à préciser en commentaire) mais mes installations ne sont pas adaptées au Potentiel de Réchauffement Global (GWP&gt;150)</t>
  </si>
  <si>
    <t xml:space="preserve">Date d'installation et fluide utilisé connus (à préciser en commentaire) et mes installations sont adaptées au Potentiel de Réchauffement Global (GWP&lt;150) </t>
  </si>
  <si>
    <r>
      <t xml:space="preserve">Mes installations sont adaptées au Potentiel de Réchauffement Global (GWP&lt;150) et bénéficient d'un reporing annuel des quantités de fuites de fluides frigorigènes </t>
    </r>
    <r>
      <rPr>
        <b/>
        <u/>
        <sz val="11"/>
        <color theme="1"/>
        <rFont val="Calibri"/>
        <family val="2"/>
      </rPr>
      <t>OU</t>
    </r>
    <r>
      <rPr>
        <sz val="11"/>
        <color theme="1"/>
        <rFont val="Calibri"/>
        <family val="2"/>
      </rPr>
      <t xml:space="preserve"> n'utilisent pas de fluide frigorigène </t>
    </r>
    <r>
      <rPr>
        <b/>
        <u/>
        <sz val="11"/>
        <color theme="1"/>
        <rFont val="Calibri"/>
        <family val="2"/>
      </rPr>
      <t>OU</t>
    </r>
    <r>
      <rPr>
        <sz val="11"/>
        <color theme="1"/>
        <rFont val="Calibri"/>
        <family val="2"/>
      </rPr>
      <t xml:space="preserve"> ne possède pas d'appareils de climatisation/groupes froids</t>
    </r>
  </si>
  <si>
    <t>Déchets</t>
  </si>
  <si>
    <t xml:space="preserve">Déchets </t>
  </si>
  <si>
    <r>
      <t xml:space="preserve">Existe-t-il un espace réservé dans votre local ou au sein des parties communes pour le stockage </t>
    </r>
    <r>
      <rPr>
        <b/>
        <sz val="11"/>
        <color theme="1"/>
        <rFont val="Calibri"/>
        <family val="2"/>
      </rPr>
      <t xml:space="preserve">des déchets ? </t>
    </r>
  </si>
  <si>
    <t>Oui et la qualité sanitaire du local est garantie par un sol carrelé, équipé d'une arrivée d'eau et d'un siphon d'évacuation</t>
  </si>
  <si>
    <t>Tri sélectif</t>
  </si>
  <si>
    <t>Non, poubelle unique</t>
  </si>
  <si>
    <t>Oui, les déchets recyclables sont triés (description ci-dessus)</t>
  </si>
  <si>
    <r>
      <t xml:space="preserve">Oui, les déchets recyclables sont triés </t>
    </r>
    <r>
      <rPr>
        <b/>
        <u/>
        <sz val="11"/>
        <color theme="1"/>
        <rFont val="Calibri"/>
        <family val="2"/>
      </rPr>
      <t>ET</t>
    </r>
    <r>
      <rPr>
        <sz val="11"/>
        <color theme="1"/>
        <rFont val="Calibri"/>
        <family val="2"/>
      </rPr>
      <t xml:space="preserve"> je mets en place un tri spécifique pour un moins 1 autre type de déchet (description ci-dessus)</t>
    </r>
  </si>
  <si>
    <t xml:space="preserve">Réduction des déchets </t>
  </si>
  <si>
    <t>Non, aucune action menée</t>
  </si>
  <si>
    <t>1 mesure de réduction des déchets à la source</t>
  </si>
  <si>
    <t>2 mesures ou plus réduction des déchets à la source</t>
  </si>
  <si>
    <t>Santé des occupants</t>
  </si>
  <si>
    <t>Ventilation</t>
  </si>
  <si>
    <t>Quelle est la qualité de la ventilation des locaux ?</t>
  </si>
  <si>
    <t>Services rendus aux occupants</t>
  </si>
  <si>
    <t>Le local n'est pas ventilé ou uniquement par l'ouverture de la porte/fenêtres</t>
  </si>
  <si>
    <t xml:space="preserve">Le local est équipé d'une ventilation mécanique et un contrat de maintenance est en place pour entretenir cet équipement </t>
  </si>
  <si>
    <t>Equipé d'une ventilation mécanique et de capteurs de CO2 permettant de réguler la puissance de la ventilation</t>
  </si>
  <si>
    <t>Régulation individuelle de température</t>
  </si>
  <si>
    <t>Aucune maîtrise du confort thermique (ou limité à l'ouverture de fenètres/porte)</t>
  </si>
  <si>
    <t>Commande manuelle de la température</t>
  </si>
  <si>
    <t>Système de régulation (ex : programmation horaire)</t>
  </si>
  <si>
    <t>Salle de pause</t>
  </si>
  <si>
    <t>Votre local dispose-t-il d'un espace de pause destiné aux employés ?</t>
  </si>
  <si>
    <t>Accessibilité</t>
  </si>
  <si>
    <t>Absence d'espace de pause</t>
  </si>
  <si>
    <t>Présence d'un espace de pause "classique"</t>
  </si>
  <si>
    <t>Présence d'un espace de pause avec des équipements permettant de se restaurer</t>
  </si>
  <si>
    <t xml:space="preserve">Accessibilité </t>
  </si>
  <si>
    <t>Non pas du tout (ni l'entrée, ni les étages s'il y en a)</t>
  </si>
  <si>
    <t>Oui partiellement (seulement une partie de la surface de vente)</t>
  </si>
  <si>
    <t>Oui en intégralité (entrée du magasin accessible ou assistance possible, et présence d'un ascenseur si surface de vente à l'étage)</t>
  </si>
  <si>
    <t>Développement territorial</t>
  </si>
  <si>
    <t xml:space="preserve">Emploi local </t>
  </si>
  <si>
    <t>Pas d'attention particulière accordée aux fournisseurs et prestataires de proximité</t>
  </si>
  <si>
    <t>Quand cela est possible, je favorise les fournisseurs ou prestataires locaux (environ 50% de mes prestataires/fournisseurs)</t>
  </si>
  <si>
    <t>La quasi-totalité de mes fournisseurs/prestataires sont locaux (environ 90%)</t>
  </si>
  <si>
    <t>Gestion de la chaîne d'approvisionnement</t>
  </si>
  <si>
    <t>Clause ESG prestataires</t>
  </si>
  <si>
    <t>Oui, sur une partie des prestations</t>
  </si>
  <si>
    <t>Oui sur 100% des prestations</t>
  </si>
  <si>
    <t>Engagement sociétal</t>
  </si>
  <si>
    <t>Engagement social</t>
  </si>
  <si>
    <t>Oui, la démarche est initiée</t>
  </si>
  <si>
    <t>Oui, le ou les partenariat(s) sont en place</t>
  </si>
  <si>
    <t>Démarche RSE</t>
  </si>
  <si>
    <r>
      <t xml:space="preserve">Pas de démarche RSE </t>
    </r>
    <r>
      <rPr>
        <b/>
        <u/>
        <sz val="11"/>
        <color theme="1"/>
        <rFont val="Calibri"/>
        <family val="2"/>
      </rPr>
      <t>OU</t>
    </r>
    <r>
      <rPr>
        <sz val="11"/>
        <color theme="1"/>
        <rFont val="Calibri"/>
        <family val="2"/>
      </rPr>
      <t xml:space="preserve"> démarche non formalisée</t>
    </r>
  </si>
  <si>
    <t>Des documents existent pour attester de la politique RSE du locataire</t>
  </si>
  <si>
    <t>La démarche RSE du locataire est labelisée ou certifiée</t>
  </si>
  <si>
    <t>Diagnostic de Performance Energétique</t>
  </si>
  <si>
    <r>
      <t xml:space="preserve">Non </t>
    </r>
    <r>
      <rPr>
        <b/>
        <u/>
        <sz val="11"/>
        <color theme="1"/>
        <rFont val="Calibri"/>
        <family val="2"/>
      </rPr>
      <t>OU</t>
    </r>
    <r>
      <rPr>
        <sz val="11"/>
        <color theme="1"/>
        <rFont val="Calibri"/>
        <family val="2"/>
      </rPr>
      <t xml:space="preserve"> DPE disponible mais vierge </t>
    </r>
    <r>
      <rPr>
        <b/>
        <u/>
        <sz val="11"/>
        <color theme="1"/>
        <rFont val="Calibri"/>
        <family val="2"/>
      </rPr>
      <t>OU</t>
    </r>
    <r>
      <rPr>
        <sz val="11"/>
        <color theme="1"/>
        <rFont val="Calibri"/>
        <family val="2"/>
      </rPr>
      <t xml:space="preserve"> DPE périmé</t>
    </r>
  </si>
  <si>
    <t>Oui et le DPE est au minimum de C (pour la consommation énergétique)</t>
  </si>
  <si>
    <t xml:space="preserve">Performance énergétique </t>
  </si>
  <si>
    <r>
      <t xml:space="preserve">&gt; benchmark +20% </t>
    </r>
    <r>
      <rPr>
        <b/>
        <u/>
        <sz val="11"/>
        <color theme="1"/>
        <rFont val="Calibri"/>
        <family val="2"/>
      </rPr>
      <t>OU</t>
    </r>
    <r>
      <rPr>
        <sz val="11"/>
        <color theme="1"/>
        <rFont val="Calibri"/>
        <family val="2"/>
      </rPr>
      <t xml:space="preserve"> consommation inconnue</t>
    </r>
  </si>
  <si>
    <t>[benchmark ; benchmark +20%]</t>
  </si>
  <si>
    <t>[Top 30 ; benchmark]</t>
  </si>
  <si>
    <t>[Top 30 ; Top 15]</t>
  </si>
  <si>
    <t>inférieur au Top 15</t>
  </si>
  <si>
    <t xml:space="preserve">Collecte des données énergétiques </t>
  </si>
  <si>
    <t xml:space="preserve">Un outil de suivi de type "Deepki" est-il en place afin de collecter les données de consommations de votre locataire ? </t>
  </si>
  <si>
    <t>Oui, mandat signé et annexé au bail mais récupération des consommations non effective</t>
  </si>
  <si>
    <t>Oui, la connexion à Deepki est établie</t>
  </si>
  <si>
    <t>Carbone</t>
  </si>
  <si>
    <r>
      <t xml:space="preserve">&gt; benchmark +20% </t>
    </r>
    <r>
      <rPr>
        <b/>
        <u/>
        <sz val="11"/>
        <color theme="1"/>
        <rFont val="Calibri"/>
        <family val="2"/>
      </rPr>
      <t>OU</t>
    </r>
    <r>
      <rPr>
        <sz val="11"/>
        <color theme="1"/>
        <rFont val="Calibri"/>
        <family val="2"/>
      </rPr>
      <t xml:space="preserve"> émission de GES inconnue</t>
    </r>
  </si>
  <si>
    <t>Présence d'amiante en état de dégradation nécessitant des actions correctives (confinement ou retrait) qui n'ont pas encore été réalisées</t>
  </si>
  <si>
    <t>Présence d'amiante en état de dégradation nécessitant des actions correctives (confinement ou retrait) qui sont en cours de réalisation</t>
  </si>
  <si>
    <t>Présence d'amiante en bon état de conservation, nécessitant un contrôle périodique qui n'a pas encore été mis en place</t>
  </si>
  <si>
    <t>Présence d'amiante en bon état de conservation, nécessitant un contrôle périodique qui a été mis en place</t>
  </si>
  <si>
    <r>
      <t xml:space="preserve">Absence d'amiante </t>
    </r>
    <r>
      <rPr>
        <b/>
        <u/>
        <sz val="11"/>
        <color theme="1"/>
        <rFont val="Calibri"/>
        <family val="2"/>
      </rPr>
      <t>OU</t>
    </r>
    <r>
      <rPr>
        <sz val="11"/>
        <color theme="1"/>
        <rFont val="Calibri"/>
        <family val="2"/>
      </rPr>
      <t xml:space="preserve"> amiante retirée/confinée</t>
    </r>
  </si>
  <si>
    <t xml:space="preserve">Le diagnostic plomb est-il disponible et respectueux de la réglementation ? </t>
  </si>
  <si>
    <t>Rapport inexistant</t>
  </si>
  <si>
    <t>Rapport existant mais +50% du nombre d'unités de diagnostic sont situées en classe 2 et 3</t>
  </si>
  <si>
    <t>Rapport existant et +50% du nombre d'unités de diagnostic sont situées en classe 0 et 1</t>
  </si>
  <si>
    <t xml:space="preserve">Développement du territoire </t>
  </si>
  <si>
    <t>Oui, plus de 2 activités similaires</t>
  </si>
  <si>
    <t>Oui, 1 ou 2 activités similaires</t>
  </si>
  <si>
    <t>Résilience</t>
  </si>
  <si>
    <t>Adaptabilité</t>
  </si>
  <si>
    <t>1 opportunité d'évolution ou plus (à préciser en commentaire)</t>
  </si>
  <si>
    <t>Mobilité</t>
  </si>
  <si>
    <t>Transports en commun</t>
  </si>
  <si>
    <t>Aucune ligne à moins de 500m</t>
  </si>
  <si>
    <t>Une ligne à moins de 500m</t>
  </si>
  <si>
    <t>2 lignes à moins de 500m</t>
  </si>
  <si>
    <t>3 lignes à moins de 500m</t>
  </si>
  <si>
    <t>Mobilité partagée</t>
  </si>
  <si>
    <t>Une zone ou service de vélos partagés est disponible à proximité de l'actif dans un rayon de 500 m ?</t>
  </si>
  <si>
    <t>Services à proximité</t>
  </si>
  <si>
    <t>1 service de la liste</t>
  </si>
  <si>
    <t>2 services de la liste</t>
  </si>
  <si>
    <t>3 services de la liste</t>
  </si>
  <si>
    <t>4 services de la liste ou plus</t>
  </si>
  <si>
    <t>Mise à disposition dématérialisée d'information aux locataires</t>
  </si>
  <si>
    <r>
      <t xml:space="preserve">Oui, communication </t>
    </r>
    <r>
      <rPr>
        <b/>
        <sz val="11"/>
        <color theme="1"/>
        <rFont val="Calibri"/>
        <family val="2"/>
      </rPr>
      <t>partiellement</t>
    </r>
    <r>
      <rPr>
        <sz val="11"/>
        <color theme="1"/>
        <rFont val="Calibri"/>
        <family val="2"/>
      </rPr>
      <t xml:space="preserve"> dématérialisée</t>
    </r>
  </si>
  <si>
    <r>
      <t xml:space="preserve">Oui, communication </t>
    </r>
    <r>
      <rPr>
        <b/>
        <sz val="11"/>
        <color theme="1"/>
        <rFont val="Calibri"/>
        <family val="2"/>
      </rPr>
      <t>totalement</t>
    </r>
    <r>
      <rPr>
        <sz val="11"/>
        <color theme="1"/>
        <rFont val="Calibri"/>
        <family val="2"/>
      </rPr>
      <t xml:space="preserve"> dématérialisée</t>
    </r>
  </si>
  <si>
    <t>Engagement utilisateurs</t>
  </si>
  <si>
    <t xml:space="preserve">Annexe environnementale </t>
  </si>
  <si>
    <t>Le bail comporte-t-il une annexe environnementale ?</t>
  </si>
  <si>
    <t>Locaux &gt; 2 000 m² et annexe environnementale mise en place</t>
  </si>
  <si>
    <t>Locaux &lt; 2 000 m² et annexe environnementale mise en place</t>
  </si>
  <si>
    <t>Clause ESG locataire</t>
  </si>
  <si>
    <t>1 critère</t>
  </si>
  <si>
    <t>2 critères</t>
  </si>
  <si>
    <t>3 critères</t>
  </si>
  <si>
    <t>Relations utilisateurs</t>
  </si>
  <si>
    <t xml:space="preserve">Livret de sensibilisation preneur </t>
  </si>
  <si>
    <t xml:space="preserve">Un livret de sensibilisation aux éco-gestes a-t-il été transmis au preneur ? </t>
  </si>
  <si>
    <t>Comité ESG / Réunion de suivi des réunions Preneur/Bailleur</t>
  </si>
  <si>
    <t>Un comité d'échange proactif bailleur/preneur a-t-il été réalisé sur les 3 dernières années ?</t>
  </si>
  <si>
    <t>Oui et un plan d'action a été défini</t>
  </si>
  <si>
    <t>Satisfaction des locataires</t>
  </si>
  <si>
    <t>Une enquête de satisfaction des occupants a-t-elle été diffusée il y a moins de 3 ans ?</t>
  </si>
  <si>
    <t>Oui et un plan d'amélioration a été défini en cas de besoin</t>
  </si>
  <si>
    <t>Risques climatiques</t>
  </si>
  <si>
    <t>L'actif dispose-t-il d'une analyse d'exposition aux risques climatiques ?</t>
  </si>
  <si>
    <t>Analyse de vulnérabilité</t>
  </si>
  <si>
    <t>Si risque avéré, audit de résilience et plan d'adaptation</t>
  </si>
  <si>
    <t>Aucun risque avéré</t>
  </si>
  <si>
    <t>ANALYSE LOCAL</t>
  </si>
  <si>
    <t>DECISIONS DU COMITE</t>
  </si>
  <si>
    <t>Avis du responsable ESG</t>
  </si>
  <si>
    <t>Offre non sollicitée</t>
  </si>
  <si>
    <t>Stratégie de renouvellement</t>
  </si>
  <si>
    <t>Date LOI</t>
  </si>
  <si>
    <t>Candidat</t>
  </si>
  <si>
    <t>Total accompagnements</t>
  </si>
  <si>
    <t>LOI</t>
  </si>
  <si>
    <t>Uplift loyer (vs facturé)</t>
  </si>
  <si>
    <t>OUTPUT FINANCIER</t>
  </si>
  <si>
    <t>Durée ferme</t>
  </si>
  <si>
    <t>ROI opération</t>
  </si>
  <si>
    <t>Opération prévue au budget</t>
  </si>
  <si>
    <t>Loyer minimum pour évaluation des risques</t>
  </si>
  <si>
    <t>Localisation du bien</t>
  </si>
  <si>
    <t>Montage financier atypique - jugé à risque</t>
  </si>
  <si>
    <t>Sharedeal</t>
  </si>
  <si>
    <t>Modalités de paiement à risque</t>
  </si>
  <si>
    <t>Paiement en espèce &gt; 10 000 €</t>
  </si>
  <si>
    <t>Emprunt auprès des tiers autres que des établissements financiers agréés en France</t>
  </si>
  <si>
    <t>Existence de liens entre plusieurs co-contractants</t>
  </si>
  <si>
    <t>Activités exercées par le client et le bénéficiaire effectif jugées à risque</t>
  </si>
  <si>
    <t>Boîte de nuit, vente d'armes, sex shop, salon de massage, casinos</t>
  </si>
  <si>
    <t>Localisation des activités du client</t>
  </si>
  <si>
    <t>Fome juridique et taille de la personne morale</t>
  </si>
  <si>
    <t>Check Tracfin</t>
  </si>
  <si>
    <t>Statuts à jour</t>
  </si>
  <si>
    <t>Autres Investissements bailleur nécessaires</t>
  </si>
  <si>
    <t>Loyer à la signature du bail + index.</t>
  </si>
  <si>
    <t>Note cible à 3 ans</t>
  </si>
  <si>
    <t>Impact NRI vs budget</t>
  </si>
  <si>
    <t>Année réponse</t>
  </si>
  <si>
    <t>Note initiale (oui / non)</t>
  </si>
  <si>
    <t>N° identification WB</t>
  </si>
  <si>
    <t>Score E</t>
  </si>
  <si>
    <t>Score S</t>
  </si>
  <si>
    <t>Score G</t>
  </si>
  <si>
    <t>Somme score</t>
  </si>
  <si>
    <t>Note de l'actif</t>
  </si>
  <si>
    <t>Cible 3 ans</t>
  </si>
  <si>
    <t>XX</t>
  </si>
  <si>
    <t>Présence ?</t>
  </si>
  <si>
    <t>Perf énergétique</t>
  </si>
  <si>
    <t>Emission GES</t>
  </si>
  <si>
    <t>Date diagnostic</t>
  </si>
  <si>
    <t>A</t>
  </si>
  <si>
    <t>B</t>
  </si>
  <si>
    <t>C</t>
  </si>
  <si>
    <t>D</t>
  </si>
  <si>
    <t>F</t>
  </si>
  <si>
    <t>Date :</t>
  </si>
  <si>
    <r>
      <t xml:space="preserve">Comment gérez-vous l'éclairage de vos vitrines en dehors des horaires d'ouverture ?
</t>
    </r>
    <r>
      <rPr>
        <i/>
        <sz val="11"/>
        <color theme="1"/>
        <rFont val="Calibri"/>
        <family val="2"/>
      </rPr>
      <t>Préciser les horaires d'éclairage de la vitrine en commentaire.</t>
    </r>
  </si>
  <si>
    <r>
      <t xml:space="preserve">Votre local est-il équipé d'éclairage LED ?
</t>
    </r>
    <r>
      <rPr>
        <i/>
        <u/>
        <sz val="11"/>
        <color theme="1"/>
        <rFont val="Calibri"/>
        <family val="2"/>
      </rPr>
      <t>Précisions</t>
    </r>
    <r>
      <rPr>
        <i/>
        <sz val="11"/>
        <color theme="1"/>
        <rFont val="Calibri"/>
        <family val="2"/>
      </rPr>
      <t xml:space="preserve"> : Si partiellement, merci de préciser le pourcentage des équipements LED en commentaire.</t>
    </r>
  </si>
  <si>
    <r>
      <t xml:space="preserve">Le local est-il équipé de systèmes de préservation du froid pour les équipements de type chambre froide ou armoire réfrigérée ?
</t>
    </r>
    <r>
      <rPr>
        <i/>
        <sz val="11"/>
        <color theme="1"/>
        <rFont val="Calibri"/>
        <family val="2"/>
      </rPr>
      <t xml:space="preserve">Cette question concerne les </t>
    </r>
    <r>
      <rPr>
        <i/>
        <u/>
        <sz val="11"/>
        <color theme="1"/>
        <rFont val="Calibri"/>
        <family val="2"/>
      </rPr>
      <t>commerces alimentaires</t>
    </r>
    <r>
      <rPr>
        <i/>
        <sz val="11"/>
        <color theme="1"/>
        <rFont val="Calibri"/>
        <family val="2"/>
      </rPr>
      <t xml:space="preserve"> et </t>
    </r>
    <r>
      <rPr>
        <i/>
        <u/>
        <sz val="11"/>
        <color theme="1"/>
        <rFont val="Calibri"/>
        <family val="2"/>
      </rPr>
      <t>restaurants</t>
    </r>
    <r>
      <rPr>
        <i/>
        <sz val="11"/>
        <color theme="1"/>
        <rFont val="Calibri"/>
        <family val="2"/>
      </rPr>
      <t xml:space="preserve">, pour toute autre activité, veuillez répondre "non concerné".
Exemples de dispositifs : 
- protections noctures sur les vitrines réfrigérées (rideau à enrouleur manuel ou motorisé, rideau souple isotherme),
- installation de rideaux de froid (système de soufflerie à l'entrée de la chambre froide permettant d'empêcher l'air froid de s'échapper et l'air chaud de rentrer),
- système de régulation d'une armoire à froid négatif,
- meuble frigorifique avec éclairage en fronton plutôt qu'un éclairage à chaque étagère.
</t>
    </r>
    <r>
      <rPr>
        <b/>
        <i/>
        <sz val="11"/>
        <color theme="1"/>
        <rFont val="Calibri"/>
        <family val="2"/>
      </rPr>
      <t>→ Merci d'indiquer les dispositifs en commentaire.</t>
    </r>
  </si>
  <si>
    <r>
      <t xml:space="preserve">Utilisez-vous des énergies fossiles pour alimenter votre magasin en chauffage, eau chaude sanitaire ou cuisson le cas échéant ?
</t>
    </r>
    <r>
      <rPr>
        <i/>
        <u/>
        <sz val="11"/>
        <color theme="1"/>
        <rFont val="Calibri"/>
        <family val="2"/>
      </rPr>
      <t>Exemples</t>
    </r>
    <r>
      <rPr>
        <i/>
        <sz val="11"/>
        <color theme="1"/>
        <rFont val="Calibri"/>
        <family val="2"/>
      </rPr>
      <t xml:space="preserve"> : Charbon, pétrole, gaz naturel.</t>
    </r>
  </si>
  <si>
    <r>
      <t xml:space="preserve">Avez-vous un contrat d'énergie verte ?
</t>
    </r>
    <r>
      <rPr>
        <i/>
        <sz val="11"/>
        <color theme="1"/>
        <rFont val="Calibri"/>
        <family val="2"/>
      </rPr>
      <t>Il s'agit d'électricité exclusivement produite à partir d'énergies renouvelables.
Information présente sur votre contrat d'énergie ou votre dernière facture, à nous transmettre.</t>
    </r>
  </si>
  <si>
    <r>
      <t xml:space="preserve">Vos appareils de climatisation/groupes froids sont-ils récents ? En connaissez-vous le Potentiel de Réchauffement Global (GWP) et/ou la typologie de fluide utilisé ?
</t>
    </r>
    <r>
      <rPr>
        <i/>
        <sz val="11"/>
        <color theme="1"/>
        <rFont val="Calibri"/>
        <family val="2"/>
      </rPr>
      <t>Cette information se trouve généralement sur la notice d’utilisation du système, sur le contrat de maintenance ou directement sur le groupe climatisation à l’extérieur.
Veuillez indiquer en commentaires la marque, le modèle et le type de réfrigérant utilisé.</t>
    </r>
  </si>
  <si>
    <r>
      <t xml:space="preserve">Le tri sélectif est-il mis en place ?
</t>
    </r>
    <r>
      <rPr>
        <i/>
        <u/>
        <sz val="11"/>
        <color theme="1"/>
        <rFont val="Calibri"/>
        <family val="2"/>
      </rPr>
      <t>Déchets recyclables</t>
    </r>
    <r>
      <rPr>
        <i/>
        <sz val="11"/>
        <color theme="1"/>
        <rFont val="Calibri"/>
        <family val="2"/>
      </rPr>
      <t xml:space="preserve"> : papier/carton, verre, plastique, métaux et bois.
→ Si vous n'êtes pas concernés par la production de l'un de ces types de déchets, considérez que le tri est réalisé.
</t>
    </r>
    <r>
      <rPr>
        <i/>
        <u/>
        <sz val="11"/>
        <color theme="1"/>
        <rFont val="Calibri"/>
        <family val="2"/>
      </rPr>
      <t>Autres déchets</t>
    </r>
    <r>
      <rPr>
        <i/>
        <sz val="11"/>
        <color theme="1"/>
        <rFont val="Calibri"/>
        <family val="2"/>
      </rPr>
      <t xml:space="preserve"> : biodéchets (déchets alimentaires, déchets verts), mégots, capsules de café, piles, cartouches d'encre, électronique, bouchons en plastique, ampoule, textile, etc…</t>
    </r>
  </si>
  <si>
    <r>
      <t xml:space="preserve">Menez-vous des actions de réduction des déchets à la source ?
</t>
    </r>
    <r>
      <rPr>
        <i/>
        <sz val="11"/>
        <color theme="1"/>
        <rFont val="Calibri"/>
        <family val="2"/>
      </rPr>
      <t>Exemples : Envoi des factures par voie électronique, politique de réduction des emballages plastiques, de surremballages, utilisation de produits consignés, etc…</t>
    </r>
  </si>
  <si>
    <r>
      <t xml:space="preserve">Votre local dispose-t-il d'un système de régulation </t>
    </r>
    <r>
      <rPr>
        <b/>
        <u/>
        <sz val="11"/>
        <color theme="1"/>
        <rFont val="Calibri"/>
        <family val="2"/>
      </rPr>
      <t>individuel</t>
    </r>
    <r>
      <rPr>
        <b/>
        <sz val="11"/>
        <color theme="1"/>
        <rFont val="Calibri"/>
        <family val="2"/>
      </rPr>
      <t xml:space="preserve"> de température (climatisation et/ou chauffage) ?
</t>
    </r>
    <r>
      <rPr>
        <i/>
        <u/>
        <sz val="11"/>
        <color theme="1"/>
        <rFont val="Calibri"/>
        <family val="2"/>
      </rPr>
      <t>Précision</t>
    </r>
    <r>
      <rPr>
        <i/>
        <sz val="11"/>
        <color theme="1"/>
        <rFont val="Calibri"/>
        <family val="2"/>
      </rPr>
      <t xml:space="preserve"> : système dont vous avez tout contrôle sur la gestion de la température. Répondre "Aucun maîtrise du confort thermique" s'il s'agit d'équipements communs dans le cadre d'un immeuble en copropriété</t>
    </r>
  </si>
  <si>
    <r>
      <t xml:space="preserve">La surface de vente est-elle accessible aux personnes à mobilité réduite ?
</t>
    </r>
    <r>
      <rPr>
        <i/>
        <sz val="11"/>
        <color theme="1"/>
        <rFont val="Calibri"/>
        <family val="2"/>
      </rPr>
      <t>Expliquez votre réponse en commentaire (description de l'accès, dérogations éventuelles, etc…) et nous adresser notice et attestation d'accessibilité si disponible.</t>
    </r>
  </si>
  <si>
    <r>
      <t xml:space="preserve">Quelle est la part de fournisseurs et prestataires de proximité intervenants dans votre local ?
</t>
    </r>
    <r>
      <rPr>
        <i/>
        <sz val="11"/>
        <color theme="1"/>
        <rFont val="Calibri"/>
        <family val="2"/>
      </rPr>
      <t>Livraisons de produits, entretiens du local.
Fournisseurs nationaux et prestataires régionaux.</t>
    </r>
  </si>
  <si>
    <r>
      <t xml:space="preserve">Existe-t-il des clauses ESG (Environnement, Social, Gouvernance) au sein de vos contrats de maintenance (électricité, incendie, désenfumage, ménage, climatisation, chaudière, etc...) ?
</t>
    </r>
    <r>
      <rPr>
        <i/>
        <u/>
        <sz val="11"/>
        <color theme="1"/>
        <rFont val="Calibri"/>
        <family val="2"/>
      </rPr>
      <t>Exemples</t>
    </r>
    <r>
      <rPr>
        <i/>
        <sz val="11"/>
        <color theme="1"/>
        <rFont val="Calibri"/>
        <family val="2"/>
      </rPr>
      <t xml:space="preserve"> : contraintes sur les matériaux utilisés, engagement de respecter l'environnement, clauses d'interdiction du travail au noir, blanchiment d'argent… Nous adresser les contrats de maintenance si possible.</t>
    </r>
  </si>
  <si>
    <r>
      <t xml:space="preserve">Avez-vous mis en place des partenariats avec des associations ?
</t>
    </r>
    <r>
      <rPr>
        <i/>
        <u/>
        <sz val="11"/>
        <color theme="1"/>
        <rFont val="Calibri"/>
        <family val="2"/>
      </rPr>
      <t>Exemples</t>
    </r>
    <r>
      <rPr>
        <i/>
        <sz val="11"/>
        <color theme="1"/>
        <rFont val="Calibri"/>
        <family val="2"/>
      </rPr>
      <t xml:space="preserve"> : dons, collectes, partenariats avec des applications anti-gaspillage alimentaire, etc… Nous adresser les contrats de partenariat et les attestations de dons.</t>
    </r>
  </si>
  <si>
    <r>
      <t xml:space="preserve">Avez-vous une démarche RSE ?
</t>
    </r>
    <r>
      <rPr>
        <i/>
        <sz val="11"/>
        <color theme="1"/>
        <rFont val="Calibri"/>
        <family val="2"/>
      </rPr>
      <t>La Responsabilité Sociétale des Entreprises (RSE) se définit comme la contribution volontaire des entreprises aux enjeux du développement durable, aussi bien dans leurs activités que dans leurs interactions avec leurs parties prenantes. (définition INSEE)</t>
    </r>
  </si>
  <si>
    <r>
      <t xml:space="preserve">Le DPE est-il disponible ?
</t>
    </r>
    <r>
      <rPr>
        <i/>
        <sz val="11"/>
        <color theme="1"/>
        <rFont val="Calibri"/>
        <family val="2"/>
      </rPr>
      <t>La durée de validité du DPE est de 10 ans. Toutefois, les DPE réalisés entre le 1er janvier 2013 et le 31 décembre 2017 étaient valables jusqu'au 31 décembre 2022. Ceux réalisés entre le 1er janvier 2018 et le 30 juin 2021 sont valables jusqu'au 31 décembre 2024.</t>
    </r>
  </si>
  <si>
    <r>
      <t xml:space="preserve">Selon la connexion Deepki si elle existe ou selon le DPE, en termes de performance énergétique, comment se situe l'actif par rapport à l'index ESG publié par Deepki ? (en kWhEP/m²)
</t>
    </r>
    <r>
      <rPr>
        <i/>
        <sz val="11"/>
        <color theme="1"/>
        <rFont val="Calibri"/>
        <family val="2"/>
      </rPr>
      <t>Index ESG Deepki 2021 pour les actifs retail :
     - Benchmark +20% = 578 kWhEP/m²
     - Benchmark = 482 kWhEP/m²
     - Top 30% = 254 kWhEP/m²
     - Top 15% = 179 kWhEP/m²
     → Si disponible, indiquer la consommation en commentaire (sinon NC)</t>
    </r>
  </si>
  <si>
    <r>
      <t xml:space="preserve">En termes d'émissions de GES (performance carbone), comment se situe l'actif par rapport à l'index ESG publié par Deepki ? (en kgCO2éq/m²)
</t>
    </r>
    <r>
      <rPr>
        <i/>
        <sz val="11"/>
        <color theme="1"/>
        <rFont val="Calibri"/>
        <family val="2"/>
      </rPr>
      <t>Index ESG Deepki 2021 pour les actifs retail :
     - Benchmark +20% = 19 kgCO2éq/m²
     - Benchmark = 16 kgCO2éq/m²
     - Top 30% = 7 kgCO2éq/m²
     - Top 15% = 5 kgCO2éq/m²
     → Si disponible, indiquer la consommation en commentaire (sinon NC)</t>
    </r>
  </si>
  <si>
    <r>
      <t xml:space="preserve">L'actif présente-t-il de l'amiante ? Quel est son état de conservation et les mesures correctives nécessaires le cas échéant ?
</t>
    </r>
    <r>
      <rPr>
        <i/>
        <sz val="11"/>
        <color theme="1"/>
        <rFont val="Calibri"/>
        <family val="2"/>
      </rPr>
      <t>Les matériaux contenant de l'amiante peuvent être en bon état de conservation ou en état dégradé et nécessiter des actions périodiques ou correctives.</t>
    </r>
  </si>
  <si>
    <r>
      <t xml:space="preserve">Des activités similaires sont-elles présente dans un rayon de moins de 500 m ?
</t>
    </r>
    <r>
      <rPr>
        <i/>
        <sz val="11"/>
        <color theme="1"/>
        <rFont val="Calibri"/>
        <family val="2"/>
      </rPr>
      <t>Apporter de la diversité commerciale à la zone d'implantation de l'actif.</t>
    </r>
  </si>
  <si>
    <r>
      <t xml:space="preserve">L'actif présente-t-il des capacités de modularité et d'évolutivité ?
</t>
    </r>
    <r>
      <rPr>
        <i/>
        <u/>
        <sz val="11"/>
        <color theme="1"/>
        <rFont val="Calibri"/>
        <family val="2"/>
      </rPr>
      <t>Exemples</t>
    </r>
    <r>
      <rPr>
        <i/>
        <sz val="11"/>
        <color theme="1"/>
        <rFont val="Calibri"/>
        <family val="2"/>
      </rPr>
      <t xml:space="preserve"> : Linéaire de façade important, accès secondaire permettant la création d'un nouveau local, exploitation en bureau, possibilité de transformation des étages en résidentiel, etc…</t>
    </r>
  </si>
  <si>
    <r>
      <t xml:space="preserve">L'actif est-il situé à proximité de transports en commun ?
</t>
    </r>
    <r>
      <rPr>
        <i/>
        <u/>
        <sz val="11"/>
        <color theme="1"/>
        <rFont val="Calibri"/>
        <family val="2"/>
      </rPr>
      <t>Exemples</t>
    </r>
    <r>
      <rPr>
        <i/>
        <sz val="11"/>
        <color theme="1"/>
        <rFont val="Calibri"/>
        <family val="2"/>
      </rPr>
      <t xml:space="preserve"> : bus, métro, tramway.</t>
    </r>
  </si>
  <si>
    <r>
      <t xml:space="preserve">Présence de services à proximité de l'actif dans un rayon de 500 m ?
</t>
    </r>
    <r>
      <rPr>
        <i/>
        <u/>
        <sz val="11"/>
        <color theme="1"/>
        <rFont val="Calibri"/>
        <family val="2"/>
      </rPr>
      <t>Exemples</t>
    </r>
    <r>
      <rPr>
        <i/>
        <sz val="11"/>
        <color theme="1"/>
        <rFont val="Calibri"/>
        <family val="2"/>
      </rPr>
      <t xml:space="preserve"> : Restauration, centre-commercial, commerce spécialisé, crèche, service de soin (pharmacie, cabinet dentaire, centre de santé…).</t>
    </r>
  </si>
  <si>
    <r>
      <t xml:space="preserve">L'activité du locataire est-elle considérée comme une activité essentielle ?
</t>
    </r>
    <r>
      <rPr>
        <i/>
        <u/>
        <sz val="11"/>
        <color theme="1"/>
        <rFont val="Calibri"/>
        <family val="2"/>
      </rPr>
      <t>Indication</t>
    </r>
    <r>
      <rPr>
        <i/>
        <sz val="11"/>
        <color theme="1"/>
        <rFont val="Calibri"/>
        <family val="2"/>
      </rPr>
      <t xml:space="preserve"> : lien vers la liste des activités dites "essentielles" : </t>
    </r>
    <r>
      <rPr>
        <i/>
        <u/>
        <sz val="11"/>
        <color theme="1"/>
        <rFont val="Calibri"/>
        <family val="2"/>
      </rPr>
      <t>https://www.gouvernement.fr/actualite/mesures-renforcees-la-liste-des-commerces-autorises-a-ouvrir</t>
    </r>
  </si>
  <si>
    <r>
      <t xml:space="preserve">Le bailleur communique-t-il des informations de façon dématérialisée ? (Gestion locative, info technique, consommation…)
</t>
    </r>
    <r>
      <rPr>
        <i/>
        <sz val="11"/>
        <color theme="1"/>
        <rFont val="Calibri"/>
        <family val="2"/>
      </rPr>
      <t>Envoi des avis d'échéance de loyer, relance d'impayés, mise en place d'un extranet pour le locataire, etc…</t>
    </r>
  </si>
  <si>
    <r>
      <t xml:space="preserve">Existe-t-il des clauses ESG au sein du bail ?
</t>
    </r>
    <r>
      <rPr>
        <i/>
        <sz val="11"/>
        <color theme="1"/>
        <rFont val="Calibri"/>
        <family val="2"/>
      </rPr>
      <t>- Critère E = Clause relative à l'environnement, qui peut évoquer la mesure des performances énergétiques et l'amélioration des consommations,
- Critère S = Impose le respect du Preneur des obligations relatives à l'hygiène et à l'accessibilité des locaux,
- Critère G = Clause relative à la lutte contre le blanchiment de capitaux et le financement du terrorisme, clause Know Your Customer.</t>
    </r>
  </si>
  <si>
    <t>Analyse d'exposition - Etat des Risques et Pollutions</t>
  </si>
  <si>
    <t>Thématiques</t>
  </si>
  <si>
    <t>PROJECTION SCORE ISR</t>
  </si>
  <si>
    <r>
      <rPr>
        <b/>
        <sz val="16"/>
        <color theme="0"/>
        <rFont val="Calibri"/>
        <family val="2"/>
        <scheme val="minor"/>
      </rPr>
      <t>GRILLE ESG</t>
    </r>
    <r>
      <rPr>
        <b/>
        <sz val="14"/>
        <color theme="0"/>
        <rFont val="Calibri"/>
        <family val="2"/>
        <scheme val="minor"/>
      </rPr>
      <t xml:space="preserve">
</t>
    </r>
    <r>
      <rPr>
        <b/>
        <i/>
        <sz val="14"/>
        <color theme="0"/>
        <rFont val="Calibri"/>
        <family val="2"/>
        <scheme val="minor"/>
      </rPr>
      <t>Projection nouvelle commercialisation</t>
    </r>
  </si>
  <si>
    <t>Respect cible</t>
  </si>
  <si>
    <t>ERV dernière expertise</t>
  </si>
  <si>
    <t>FICHE DE DÉCISION AM | Situation actuelle</t>
  </si>
  <si>
    <t>FICHE DE DÉCISION AM | KYC leasing</t>
  </si>
  <si>
    <t>RISQUES</t>
  </si>
  <si>
    <t>Evaluation et classification des risques</t>
  </si>
  <si>
    <t>Critères de risques</t>
  </si>
  <si>
    <t>Risque</t>
  </si>
  <si>
    <t>France / Etranger</t>
  </si>
  <si>
    <t>France</t>
  </si>
  <si>
    <t>Etranger</t>
  </si>
  <si>
    <t>EVALUATION DU RISQUE</t>
  </si>
  <si>
    <t>DETAIL DES DÉMARCHES</t>
  </si>
  <si>
    <t>Check Google</t>
  </si>
  <si>
    <t>RESPONSABLE KYC</t>
  </si>
  <si>
    <t>Asset Manager</t>
  </si>
  <si>
    <t>Responsable</t>
  </si>
  <si>
    <t>Validation</t>
  </si>
  <si>
    <t>Nom</t>
  </si>
  <si>
    <t>Personne physique</t>
  </si>
  <si>
    <t>PROCÉDURES ET DOCUMENTS</t>
  </si>
  <si>
    <t>Personne morale</t>
  </si>
  <si>
    <t>Copie CNI / Passeport en cours validité</t>
  </si>
  <si>
    <t>Justificatif domicile - 3 mois</t>
  </si>
  <si>
    <t>Information profession</t>
  </si>
  <si>
    <t>Kbis - 3 mois</t>
  </si>
  <si>
    <t>Comptes certifiés dernier exercice clos</t>
  </si>
  <si>
    <t>Copie CNI / Passeport représentant légal/statutaire</t>
  </si>
  <si>
    <t>Justificatif domicile - 3 mois des peronnes physique détenant plus de 25% des parts ou actions de société</t>
  </si>
  <si>
    <t>PROJECTION NOTE ESG</t>
  </si>
  <si>
    <t>ANNEE NOTE ESG</t>
  </si>
  <si>
    <t>CONTEXTE</t>
  </si>
  <si>
    <t>RECOMMANDATIONS ASSET</t>
  </si>
  <si>
    <t>Contexte</t>
  </si>
  <si>
    <t>[à compléter]</t>
  </si>
  <si>
    <t>Break option</t>
  </si>
  <si>
    <t>Augmentation vs note actuelle</t>
  </si>
  <si>
    <t>Etape 1 :</t>
  </si>
  <si>
    <t>Etape 2 :</t>
  </si>
  <si>
    <t>Etape 3 :</t>
  </si>
  <si>
    <t>Analyse ESG réalisée</t>
  </si>
  <si>
    <t>Analyse KYC réalisée</t>
  </si>
  <si>
    <t>Décision Comité</t>
  </si>
  <si>
    <t>Valeur de présentation (HT HC / an)</t>
  </si>
  <si>
    <t>Activités surreprésentées dans une zone de 500 m</t>
  </si>
  <si>
    <t>COMMERCIALISATION : OBJECTIFS &amp; STRATÉGIE</t>
  </si>
  <si>
    <t>Flux :</t>
  </si>
  <si>
    <t>Oui bon état</t>
  </si>
  <si>
    <t>Oui mauvais état</t>
  </si>
  <si>
    <t>Loyer éco (€/m² p.)</t>
  </si>
  <si>
    <t>Taux de cap. dernière expertise</t>
  </si>
  <si>
    <t>Taux de cap. expertise JLL</t>
  </si>
  <si>
    <t>Investissements réalisés depuis l'acquis.</t>
  </si>
  <si>
    <t>Calcul TLC :</t>
  </si>
  <si>
    <t>Loyer éco (€/m² p.) sur durée ferme</t>
  </si>
  <si>
    <t>Local vacant</t>
  </si>
  <si>
    <t>Résil / recomm</t>
  </si>
  <si>
    <t>Valeur seuil (HT HC / an)</t>
  </si>
  <si>
    <t>Avis comité</t>
  </si>
  <si>
    <t>Loyer prévu au budget (année en cours)</t>
  </si>
  <si>
    <t>RECOMMANDATION ASSET</t>
  </si>
  <si>
    <t>Commentaire ESG :</t>
  </si>
  <si>
    <t>Potentiel de réversion (vs. dernière expertise)</t>
  </si>
  <si>
    <t>Potentiel de réversion (vs. ERV F&amp;A)</t>
  </si>
  <si>
    <t>Dernier loyer locataire parti</t>
  </si>
  <si>
    <t>Valideur (selon seuils F&amp;A)</t>
  </si>
  <si>
    <t>ANALYSE ENVIRONNEMENT COMMERCIAL</t>
  </si>
  <si>
    <t>Commentaire asset</t>
  </si>
  <si>
    <t>Eventuelles activités à exclure des mandats de commercialisation</t>
  </si>
  <si>
    <t>AIDE / MÉMO</t>
  </si>
  <si>
    <t>Ø</t>
  </si>
  <si>
    <t>ESG :</t>
  </si>
  <si>
    <t>Diagnostics :</t>
  </si>
  <si>
    <t>Si les diagnostics sont disponibles, veuillez renseigner les informations nécessaires grâce</t>
  </si>
  <si>
    <r>
      <t>Remplir l'onglet '</t>
    </r>
    <r>
      <rPr>
        <b/>
        <sz val="10"/>
        <color theme="1"/>
        <rFont val="Calibri"/>
        <family val="2"/>
        <scheme val="minor"/>
      </rPr>
      <t>1. Données historiques</t>
    </r>
    <r>
      <rPr>
        <sz val="10"/>
        <color theme="1"/>
        <rFont val="Calibri"/>
        <family val="2"/>
        <scheme val="minor"/>
      </rPr>
      <t>' pour implémenter cette fiche automatiquement</t>
    </r>
  </si>
  <si>
    <r>
      <t xml:space="preserve">Remplir les cellules </t>
    </r>
    <r>
      <rPr>
        <b/>
        <sz val="10"/>
        <color theme="7" tint="0.59999389629810485"/>
        <rFont val="Calibri"/>
        <family val="2"/>
        <scheme val="minor"/>
      </rPr>
      <t>jaunes</t>
    </r>
    <r>
      <rPr>
        <sz val="10"/>
        <rFont val="Calibri"/>
        <family val="2"/>
        <scheme val="minor"/>
      </rPr>
      <t xml:space="preserve"> de cette fiche</t>
    </r>
  </si>
  <si>
    <r>
      <t>Ne pas oublier de remplir l'onglet '</t>
    </r>
    <r>
      <rPr>
        <b/>
        <sz val="10"/>
        <color theme="1"/>
        <rFont val="Calibri"/>
        <family val="2"/>
        <scheme val="minor"/>
      </rPr>
      <t>2. Comps</t>
    </r>
    <r>
      <rPr>
        <sz val="10"/>
        <color theme="1"/>
        <rFont val="Calibri"/>
        <family val="2"/>
        <scheme val="minor"/>
      </rPr>
      <t>' afin de justifier l'analyse de la valeur</t>
    </r>
  </si>
  <si>
    <r>
      <t>Remplissage automatique grâce aux données de l'onglet '</t>
    </r>
    <r>
      <rPr>
        <b/>
        <sz val="10"/>
        <color theme="1"/>
        <rFont val="Calibri"/>
        <family val="2"/>
        <scheme val="minor"/>
      </rPr>
      <t>1. Données historiques</t>
    </r>
    <r>
      <rPr>
        <sz val="10"/>
        <color theme="1"/>
        <rFont val="Calibri"/>
        <family val="2"/>
        <scheme val="minor"/>
      </rPr>
      <t>' partie 3</t>
    </r>
  </si>
  <si>
    <t>1. ETAT LOCATIF : Source état locatif F&amp;A</t>
  </si>
  <si>
    <t>2. DONNEES A L'ACQUISITION : Source modèle d'acquisition</t>
  </si>
  <si>
    <t>3. ESG ACTUEL : Source Master BDD ISR</t>
  </si>
  <si>
    <r>
      <rPr>
        <b/>
        <sz val="10"/>
        <color theme="1"/>
        <rFont val="Calibri"/>
        <family val="2"/>
        <scheme val="minor"/>
      </rPr>
      <t>1. Etat locatif</t>
    </r>
    <r>
      <rPr>
        <sz val="10"/>
        <color theme="1"/>
        <rFont val="Calibri"/>
        <family val="2"/>
        <scheme val="minor"/>
      </rPr>
      <t xml:space="preserve"> - source onglet 'EL F&amp;A', renseigner le numéro d'identification de l'actif</t>
    </r>
  </si>
  <si>
    <t xml:space="preserve"> </t>
  </si>
  <si>
    <t>au green état locatif ou directement via le dossier 'Diagnostic' de l'actif.</t>
  </si>
  <si>
    <t>Commentaire :</t>
  </si>
  <si>
    <t>Onglet 'Portefeuille détail', colonne 'Capex cumul'</t>
  </si>
  <si>
    <r>
      <rPr>
        <b/>
        <sz val="10"/>
        <color theme="1"/>
        <rFont val="Calibri"/>
        <family val="2"/>
        <scheme val="minor"/>
      </rPr>
      <t>2. Données à l'acquisition</t>
    </r>
    <r>
      <rPr>
        <sz val="10"/>
        <color theme="1"/>
        <rFont val="Calibri"/>
        <family val="2"/>
        <scheme val="minor"/>
      </rPr>
      <t xml:space="preserve"> - source modèle d'acquis. dans chaque dossier d'actif</t>
    </r>
  </si>
  <si>
    <t>Bailleur</t>
  </si>
  <si>
    <t>Gestionnaire</t>
  </si>
  <si>
    <t>Impact NRI :</t>
  </si>
  <si>
    <t>Loyer prévu budg :</t>
  </si>
  <si>
    <t>Information présente dans le dashboard du tableau de suivi des opés comm</t>
  </si>
  <si>
    <r>
      <rPr>
        <b/>
        <sz val="10"/>
        <color theme="1"/>
        <rFont val="Calibri"/>
        <family val="2"/>
        <scheme val="minor"/>
      </rPr>
      <t>3. ESG</t>
    </r>
    <r>
      <rPr>
        <sz val="10"/>
        <color theme="1"/>
        <rFont val="Calibri"/>
        <family val="2"/>
        <scheme val="minor"/>
      </rPr>
      <t xml:space="preserve"> - source Master BDD ESG onglets 'BDD' et 'Cible 3 ans'</t>
    </r>
  </si>
  <si>
    <t>G:\Drive partagés\3. AM\1. HSR\00. Transverse\9. ESG\2. Labellisation ISR - HSR\2. Master BDD</t>
  </si>
  <si>
    <t>A remplir grâce à la BDD MyTraffic</t>
  </si>
  <si>
    <t>G:\Drive partagés\3. AM\0. Transverse\3. Flux\3. MyTraffic</t>
  </si>
  <si>
    <t>A remplir grâce au tableau de suivi des expertises</t>
  </si>
  <si>
    <t>G:\Drive partagés\3. AM\1. HSR\00. Transverse\3. Analyse financière et reporting\3. Expertises</t>
  </si>
  <si>
    <t>G:\Drive partagés\3. AM\0. Transverse\1. Commercialisation</t>
  </si>
  <si>
    <r>
      <t>Remplir les onglets '</t>
    </r>
    <r>
      <rPr>
        <b/>
        <sz val="10"/>
        <color theme="1"/>
        <rFont val="Calibri"/>
        <family val="2"/>
        <scheme val="minor"/>
      </rPr>
      <t>3. Hypothèses</t>
    </r>
    <r>
      <rPr>
        <sz val="10"/>
        <color theme="1"/>
        <rFont val="Calibri"/>
        <family val="2"/>
        <scheme val="minor"/>
      </rPr>
      <t>' et '</t>
    </r>
    <r>
      <rPr>
        <b/>
        <sz val="10"/>
        <color theme="1"/>
        <rFont val="Calibri"/>
        <family val="2"/>
        <scheme val="minor"/>
      </rPr>
      <t>4. Grille ESG</t>
    </r>
    <r>
      <rPr>
        <sz val="10"/>
        <color theme="1"/>
        <rFont val="Calibri"/>
        <family val="2"/>
        <scheme val="minor"/>
      </rPr>
      <t>' pour implémenter cette fiche automatiquement</t>
    </r>
  </si>
  <si>
    <r>
      <rPr>
        <i/>
        <sz val="10"/>
        <color theme="1"/>
        <rFont val="Calibri"/>
        <family val="2"/>
        <scheme val="minor"/>
      </rPr>
      <t>Net Rental Income</t>
    </r>
    <r>
      <rPr>
        <sz val="10"/>
        <color theme="1"/>
        <rFont val="Calibri"/>
        <family val="2"/>
        <scheme val="minor"/>
      </rPr>
      <t>, impact de la présente candidature en termes de flux (hors effet indexation).</t>
    </r>
  </si>
  <si>
    <r>
      <rPr>
        <u/>
        <sz val="10"/>
        <color theme="1"/>
        <rFont val="Calibri"/>
        <family val="2"/>
        <scheme val="minor"/>
      </rPr>
      <t>Exemple</t>
    </r>
    <r>
      <rPr>
        <sz val="10"/>
        <color theme="1"/>
        <rFont val="Calibri"/>
        <family val="2"/>
        <scheme val="minor"/>
      </rPr>
      <t xml:space="preserve"> : Le flux initialement prévu est de 100 K€. Le nouveau loyer est de 150 K€ mais avec une</t>
    </r>
  </si>
  <si>
    <t>remise de 30 K€ la première année et 4 mois de franchise. Le flux de la première année de cette</t>
  </si>
  <si>
    <r>
      <t xml:space="preserve">candidature est donc de 80 K€. L'impact NRI de cette opération est donc de 80 - 100 = </t>
    </r>
    <r>
      <rPr>
        <b/>
        <sz val="10"/>
        <color theme="1"/>
        <rFont val="Calibri"/>
        <family val="2"/>
        <scheme val="minor"/>
      </rPr>
      <t>- 20 K€</t>
    </r>
    <r>
      <rPr>
        <sz val="10"/>
        <color theme="1"/>
        <rFont val="Calibri"/>
        <family val="2"/>
        <scheme val="minor"/>
      </rPr>
      <t>.</t>
    </r>
  </si>
  <si>
    <r>
      <rPr>
        <u/>
        <sz val="10"/>
        <color theme="1"/>
        <rFont val="Calibri"/>
        <family val="2"/>
        <scheme val="minor"/>
      </rPr>
      <t>Calcul à faire manuellement</t>
    </r>
    <r>
      <rPr>
        <sz val="10"/>
        <color theme="1"/>
        <rFont val="Calibri"/>
        <family val="2"/>
        <scheme val="minor"/>
      </rPr>
      <t xml:space="preserve"> : différence entre le flux prévisionnel  de la candidature à valider</t>
    </r>
  </si>
  <si>
    <t>et le flux initialement prévu au budget pour l'année en cours (cf. onglet 'Budget 2024').</t>
  </si>
  <si>
    <t>VISAS KYC</t>
  </si>
  <si>
    <t>Identité du/des bénéficiaire(s) effectif(s)</t>
  </si>
  <si>
    <t>Check Tracfin :</t>
  </si>
  <si>
    <t>Check Google :</t>
  </si>
  <si>
    <t>Bénéficiaire effectif :</t>
  </si>
  <si>
    <t>https://www.pappers.fr/</t>
  </si>
  <si>
    <t>Demander au candidat la déclaration des bénéficiaires effectifs ou effectuer une vérification sur Pappers.</t>
  </si>
  <si>
    <t>Vérifier si le bénéficiaire effectif ne fait pas partie de la liste Tracfin.</t>
  </si>
  <si>
    <t>Vérifier sur Google qu'il n'y a pas d'actualité suspicieuse sur le bénéficiaire effectif.</t>
  </si>
  <si>
    <t>Documents :</t>
  </si>
  <si>
    <t>Conservation des documents pendant 5 ans à compter de la cessation des relations d'affaires avec le client.</t>
  </si>
  <si>
    <t>indirectement plus de 25% du capital ou des droits de vote.</t>
  </si>
  <si>
    <r>
      <t xml:space="preserve">Le </t>
    </r>
    <r>
      <rPr>
        <b/>
        <sz val="10"/>
        <color theme="1"/>
        <rFont val="Calibri"/>
        <family val="2"/>
        <scheme val="minor"/>
      </rPr>
      <t>bénéficiaire effectif</t>
    </r>
    <r>
      <rPr>
        <sz val="10"/>
        <color theme="1"/>
        <rFont val="Calibri"/>
        <family val="2"/>
        <scheme val="minor"/>
      </rPr>
      <t xml:space="preserve"> est la ou les personnes physiques détenant directement ou</t>
    </r>
  </si>
  <si>
    <t>:</t>
  </si>
  <si>
    <t>Mandat broker à donner</t>
  </si>
  <si>
    <t>Nom Broker 2</t>
  </si>
  <si>
    <t>Nom Broker 3</t>
  </si>
  <si>
    <t>Nom Broker 4</t>
  </si>
  <si>
    <t>Nom Broker 5</t>
  </si>
  <si>
    <t>Onglet 'Synthèse poprtefeuille', colonne 'Taux de capitalisation'</t>
  </si>
  <si>
    <t>Tx de cap :</t>
  </si>
  <si>
    <t>Imane</t>
  </si>
  <si>
    <t>ILC TPE/PME</t>
  </si>
  <si>
    <t>Marouane</t>
  </si>
  <si>
    <t>MARIAGE FRERES</t>
  </si>
  <si>
    <t>2023-T2</t>
  </si>
  <si>
    <t>ICE MAMA</t>
  </si>
  <si>
    <t>SAS IMVH</t>
  </si>
  <si>
    <t>922 625 892 RCS VERSAILLES</t>
  </si>
  <si>
    <t>2022-T4</t>
  </si>
  <si>
    <t>YORA</t>
  </si>
  <si>
    <t>SAS YORA PARIS</t>
  </si>
  <si>
    <t>949 302 384 RCS PARIS</t>
  </si>
  <si>
    <t>2023-T1</t>
  </si>
  <si>
    <t>LULLI SUR LA TOILE</t>
  </si>
  <si>
    <t>SAS 24 DAVSO</t>
  </si>
  <si>
    <t>979 453 453 RCS MARSEILLE</t>
  </si>
  <si>
    <t>COLOR</t>
  </si>
  <si>
    <t>SAS COLOR</t>
  </si>
  <si>
    <t>803 698 380 RCS Paris</t>
  </si>
  <si>
    <t>LOUIS VUITTON</t>
  </si>
  <si>
    <t>PHARMACIE TERNES MAC MAHON</t>
  </si>
  <si>
    <t>948 273 669 RCS Paris</t>
  </si>
  <si>
    <t>SAS BARNES</t>
  </si>
  <si>
    <t>SASU MGT BUGEAUD</t>
  </si>
  <si>
    <t>953 743 317 RCS Paris</t>
  </si>
  <si>
    <t>SAS NK STEINKERQUE</t>
  </si>
  <si>
    <t>828 893 495 RCS Paris</t>
  </si>
  <si>
    <t>SAS YIMI TECH</t>
  </si>
  <si>
    <t>948 814 223 RCS Paris</t>
  </si>
  <si>
    <t>Loyer ramené à 36K€ à partir du 01/01/2024</t>
  </si>
  <si>
    <t>Indexation triennale automatique</t>
  </si>
  <si>
    <t>SARL AG France</t>
  </si>
  <si>
    <t>809 703 598 RCS PARIS</t>
  </si>
  <si>
    <t>Palier = loyer du bail indexé diminué de 4,285%</t>
  </si>
  <si>
    <t>Révision triennale restée sur celle de 2018 car le bail est échu et procédure complexe</t>
  </si>
  <si>
    <t>VILLE DE MARSEILLE</t>
  </si>
  <si>
    <t>NOOZ</t>
  </si>
  <si>
    <t>SAS NOOZ</t>
  </si>
  <si>
    <t>813 541 661 RCS PARIS</t>
  </si>
  <si>
    <t>312 609 118 RCS PARIS</t>
  </si>
  <si>
    <t>SARL VEOLINE</t>
  </si>
  <si>
    <t>954 509 741 RCS LYON</t>
  </si>
  <si>
    <t>BEAUCHEF</t>
  </si>
  <si>
    <t>BEN AHMED</t>
  </si>
  <si>
    <t>SAS ATTABLER</t>
  </si>
  <si>
    <t>953 057 825 RCS NANTERRE</t>
  </si>
  <si>
    <t>Première indexation le 01/10/2026</t>
  </si>
  <si>
    <t>PARALLELE</t>
  </si>
  <si>
    <t>SAS PARALLELE LC DIFFUSION</t>
  </si>
  <si>
    <t>898 102 009 RCS PARIS</t>
  </si>
  <si>
    <t>Révision au 1er juillet / Décision de ne pas appliquer cela</t>
  </si>
  <si>
    <t>ACCES'STAR</t>
  </si>
  <si>
    <t>SASU FINANCIER EDWARD</t>
  </si>
  <si>
    <t>CLOVE BAKERY</t>
  </si>
  <si>
    <t>SAS STONEY CLOVE BAKERY</t>
  </si>
  <si>
    <t>803 167 568 RCS PARIS</t>
  </si>
  <si>
    <t>Lombards, 26</t>
  </si>
  <si>
    <t>YITHÉ GLACERIE</t>
  </si>
  <si>
    <t>SAS YITHE GLACERIE</t>
  </si>
  <si>
    <t>917 538 738 RCS PARIS</t>
  </si>
  <si>
    <t>A créer 39</t>
  </si>
  <si>
    <t>Belleville, 22</t>
  </si>
  <si>
    <t>ALAIN AFFLELOU</t>
  </si>
  <si>
    <t>SAS OPTIQUE CENTRALE</t>
  </si>
  <si>
    <t>800 566 853 RCS PARIS</t>
  </si>
  <si>
    <t>A créer 40</t>
  </si>
  <si>
    <t>Moines, 22</t>
  </si>
  <si>
    <t>MORISS IMMOBILIER</t>
  </si>
  <si>
    <t>SAS BATIGNOLLES CONSEIL</t>
  </si>
  <si>
    <t>843 494 311 RCS PARIS</t>
  </si>
  <si>
    <t>A créer 41</t>
  </si>
  <si>
    <t>Lappe, 1-3</t>
  </si>
  <si>
    <t>CHANTIER INTERDIT</t>
  </si>
  <si>
    <t>SARL LCO</t>
  </si>
  <si>
    <t>404 297 442 RCS PARIS</t>
  </si>
  <si>
    <t>A créer 42</t>
  </si>
  <si>
    <t>MIAMI BAR</t>
  </si>
  <si>
    <t>SARL MIAMI</t>
  </si>
  <si>
    <t>845 268 549 RCS PARIS</t>
  </si>
  <si>
    <t>A créer 43</t>
  </si>
  <si>
    <t>Saint Honoré, 219</t>
  </si>
  <si>
    <t>ACNE STUDIO</t>
  </si>
  <si>
    <t>SASU ACNE FRANCE</t>
  </si>
  <si>
    <t>489 206 276 RCS PARIS</t>
  </si>
  <si>
    <t>A créer 44</t>
  </si>
  <si>
    <t>Indexation mal rédigée dans le bail</t>
  </si>
  <si>
    <t>Onglet 'Analyse adresse acquisition'</t>
  </si>
  <si>
    <t>Rendement potentiel (reco ERV)</t>
  </si>
  <si>
    <t>Procédure</t>
  </si>
  <si>
    <t>Rue des Bourguignons, 63</t>
  </si>
  <si>
    <t>COLDWELL BANKER</t>
  </si>
  <si>
    <t>Demande de la mairie de ne pas implanter d'opticien.</t>
  </si>
  <si>
    <t>- Local vacant depuis décembre 2023 suite au congés de "La ruche qui dit oui" donné à la 1ère triennale. 
- 10 LOI reçues depuis juin 23 en majorité des opticiens #6 (activité non souhaitée par la mairie car surreprésentée). 
- Discussions non abouties avec Skin Tera (pb de financement)</t>
  </si>
  <si>
    <t xml:space="preserve">Au regard de la complexité de commercialisation, nous avons décidé d'ouvrir la commercialisation à tous les secteurs d'activités y compris les opticiens. </t>
  </si>
  <si>
    <t>Nom Broker 1</t>
  </si>
  <si>
    <t>vs Loyer facial</t>
  </si>
  <si>
    <t>- Relancer commercialisation avec tous les candidats @54 K€ y compris les opticiens.
- Aucune exclusivité octroyée aux candidats : signature d'un bail pour sécuriser le local. 
- A date : 2 négociations en cours avec Manéo Opticiens et O'marée (poissonnerie).</t>
  </si>
  <si>
    <t>- Avancer en parallèle avec les 2 candidats : Maneo et O'Marée.</t>
  </si>
  <si>
    <t>- Pas d'exclusion d'activité pour le moment, une attention particulière sera portée au moment de la validation du candidat,
- Analyser la nécessité de MàJ les diagnostics dans le cadre de cette commercialisation,
- Négocier la signature d'un mandat Deepki, des clauses ESG au sein du nouveau bail + annexes vertes (environnementale et livret écogestes).</t>
  </si>
  <si>
    <t>La Pizza Du Dimanche Soir</t>
  </si>
  <si>
    <t>Traiteur</t>
  </si>
  <si>
    <t>6/9/10a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1">
    <numFmt numFmtId="44" formatCode="_-* #,##0.00\ &quot;€&quot;_-;\-* #,##0.00\ &quot;€&quot;_-;_-* &quot;-&quot;??\ &quot;€&quot;_-;_-@_-"/>
    <numFmt numFmtId="43" formatCode="_-* #,##0.00_-;\-* #,##0.00_-;_-* &quot;-&quot;??_-;_-@_-"/>
    <numFmt numFmtId="164" formatCode="_-* #,##0.00\ _€_-;\-* #,##0.00\ _€_-;_-* &quot;-&quot;??\ _€_-;_-@_-"/>
    <numFmt numFmtId="165" formatCode="#,##0&quot; €/m²&quot;;\(#,##0&quot; €/m²&quot;\);&quot;-&quot;"/>
    <numFmt numFmtId="166" formatCode="#,##0&quot; m²&quot;"/>
    <numFmt numFmtId="167" formatCode="#,##0&quot; m² p.&quot;"/>
    <numFmt numFmtId="168" formatCode="#,##0\ &quot;€&quot;"/>
    <numFmt numFmtId="169" formatCode="&quot;&quot;#,##0,&quot; K€&quot;;\(&quot;&quot;#,##0,&quot; K€&quot;\);&quot;-&quot;"/>
    <numFmt numFmtId="170" formatCode="0.0%"/>
    <numFmt numFmtId="171" formatCode="#,##0&quot; mth&quot;;\(#,##0&quot; mth&quot;\);&quot;-&quot;"/>
    <numFmt numFmtId="172" formatCode="&quot;&quot;#,##0.00,,&quot; M€&quot;;\(&quot;&quot;#,##0.00,,&quot; M€&quot;\);&quot;-&quot;"/>
    <numFmt numFmtId="173" formatCode="#,##0&quot; m²&quot;;\(#,##0&quot; m²&quot;\);&quot;-&quot;"/>
    <numFmt numFmtId="174" formatCode="_-* #,##0\ &quot;€&quot;_-;\-* #,##0\ &quot;€&quot;_-;_-* &quot;-&quot;??\ &quot;€&quot;_-;_-@_-"/>
    <numFmt numFmtId="175" formatCode="_-* #,##0\ _€_-;\-* #,##0\ _€_-;_-* &quot;-&quot;??\ _€_-;_-@_-"/>
    <numFmt numFmtId="176" formatCode="#,##0.0"/>
    <numFmt numFmtId="177" formatCode="#,##0.00\ &quot;€&quot;"/>
    <numFmt numFmtId="178" formatCode="#,##0&quot; €/m² p.&quot;;\(#,##0&quot; €/m² p.&quot;\);&quot;-&quot;"/>
    <numFmt numFmtId="179" formatCode="#,##0&quot; m² p.&quot;;\(#,##0&quot; m² p.&quot;\);&quot;-&quot;"/>
    <numFmt numFmtId="180" formatCode="#,##0&quot; yrs&quot;;\(#,##0&quot; yrs&quot;\);&quot;-&quot;"/>
    <numFmt numFmtId="181" formatCode="#,##0.0&quot; mth&quot;;\(#,##0.0&quot; mth&quot;\);&quot;-&quot;"/>
    <numFmt numFmtId="182" formatCode="_-* #,##0.0\ _€_-;\-* #,##0.0\ _€_-;_-* &quot;-&quot;?\ _€_-;_-@_-"/>
    <numFmt numFmtId="183" formatCode="#,##0;[Red]\(#,##0\);\-"/>
    <numFmt numFmtId="184" formatCode="&quot;Q&quot;#,##0"/>
    <numFmt numFmtId="185" formatCode="&quot;&quot;#,##0.0,&quot; k€&quot;;\(&quot;&quot;#,##0.0,&quot; k€&quot;\);&quot;-&quot;"/>
    <numFmt numFmtId="186" formatCode="#,##0&quot; mois&quot;"/>
    <numFmt numFmtId="187" formatCode="0.0"/>
    <numFmt numFmtId="188" formatCode="#,##0.0&quot; ans&quot;"/>
    <numFmt numFmtId="189" formatCode="&quot;&quot;#,##0,&quot; k€&quot;;\(&quot;&quot;#,##0,&quot; k€&quot;\);&quot;-&quot;"/>
    <numFmt numFmtId="190" formatCode="0.00000000"/>
    <numFmt numFmtId="191" formatCode="#,##0&quot; j&quot;"/>
    <numFmt numFmtId="192" formatCode="&quot;&quot;#,##0.0,,&quot; M€&quot;;\(&quot;&quot;#,##0.0,,&quot; M€&quot;\);&quot;-&quot;"/>
    <numFmt numFmtId="193" formatCode="[$-40C]mmm\-yy;@"/>
    <numFmt numFmtId="194" formatCode="0%;;\-"/>
    <numFmt numFmtId="195" formatCode="&quot;T &quot;#,##0"/>
    <numFmt numFmtId="196" formatCode="[$-40C]d\-mmm\-yy;\-;\-"/>
    <numFmt numFmtId="197" formatCode="#,#00&quot; m²&quot;"/>
    <numFmt numFmtId="198" formatCode="##&quot;.&quot;"/>
    <numFmt numFmtId="199" formatCode="#"/>
    <numFmt numFmtId="200" formatCode="#,##0&quot; €/m²&quot;"/>
    <numFmt numFmtId="201" formatCode="yyyy"/>
    <numFmt numFmtId="202" formatCode="&quot;&quot;#,##0.000,&quot; k€&quot;;\(&quot;&quot;#,##0.000,&quot; k€&quot;\);&quot;-&quot;"/>
  </numFmts>
  <fonts count="93" x14ac:knownFonts="1">
    <font>
      <sz val="11"/>
      <color theme="1"/>
      <name val="Calibri"/>
      <family val="2"/>
      <scheme val="minor"/>
    </font>
    <font>
      <sz val="10"/>
      <color theme="1"/>
      <name val="Arial"/>
      <family val="2"/>
    </font>
    <font>
      <b/>
      <sz val="10"/>
      <color theme="1"/>
      <name val="Calibri"/>
      <family val="2"/>
      <scheme val="minor"/>
    </font>
    <font>
      <sz val="10"/>
      <color theme="1"/>
      <name val="Calibri"/>
      <family val="2"/>
      <scheme val="minor"/>
    </font>
    <font>
      <sz val="10"/>
      <name val="Calibri"/>
      <family val="2"/>
      <scheme val="minor"/>
    </font>
    <font>
      <sz val="8"/>
      <color theme="1"/>
      <name val="Calibri"/>
      <family val="2"/>
      <scheme val="minor"/>
    </font>
    <font>
      <b/>
      <sz val="10"/>
      <name val="Calibri"/>
      <family val="2"/>
      <scheme val="minor"/>
    </font>
    <font>
      <sz val="10"/>
      <name val="Arial"/>
      <family val="2"/>
    </font>
    <font>
      <b/>
      <sz val="9"/>
      <color indexed="81"/>
      <name val="Tahoma"/>
      <family val="2"/>
    </font>
    <font>
      <sz val="9"/>
      <color indexed="81"/>
      <name val="Tahoma"/>
      <family val="2"/>
    </font>
    <font>
      <b/>
      <sz val="10"/>
      <color indexed="9"/>
      <name val="Arial"/>
      <family val="2"/>
    </font>
    <font>
      <sz val="11"/>
      <color theme="1"/>
      <name val="Calibri"/>
      <family val="2"/>
      <scheme val="minor"/>
    </font>
    <font>
      <b/>
      <sz val="11"/>
      <color indexed="9"/>
      <name val="Calibri"/>
      <family val="2"/>
      <scheme val="minor"/>
    </font>
    <font>
      <b/>
      <sz val="12"/>
      <color indexed="9"/>
      <name val="Calibri"/>
      <family val="2"/>
      <scheme val="minor"/>
    </font>
    <font>
      <b/>
      <sz val="11"/>
      <color theme="0"/>
      <name val="Calibri"/>
      <family val="2"/>
      <scheme val="minor"/>
    </font>
    <font>
      <b/>
      <sz val="8"/>
      <color theme="1"/>
      <name val="Calibri"/>
      <family val="2"/>
      <scheme val="minor"/>
    </font>
    <font>
      <b/>
      <sz val="10"/>
      <color indexed="9"/>
      <name val="Calibri"/>
      <family val="2"/>
      <scheme val="minor"/>
    </font>
    <font>
      <sz val="8"/>
      <name val="Calibri"/>
      <family val="2"/>
      <scheme val="minor"/>
    </font>
    <font>
      <b/>
      <i/>
      <sz val="10"/>
      <name val="Calibri"/>
      <family val="2"/>
      <scheme val="minor"/>
    </font>
    <font>
      <b/>
      <sz val="10"/>
      <name val="Arial"/>
      <family val="2"/>
    </font>
    <font>
      <sz val="10"/>
      <color rgb="FFFF0000"/>
      <name val="Calibri"/>
      <family val="2"/>
      <scheme val="minor"/>
    </font>
    <font>
      <sz val="11"/>
      <color theme="1"/>
      <name val="Calibri"/>
      <family val="2"/>
      <scheme val="minor"/>
    </font>
    <font>
      <sz val="10"/>
      <color theme="1"/>
      <name val="Calibri"/>
      <family val="2"/>
    </font>
    <font>
      <b/>
      <sz val="10"/>
      <color rgb="FFFF0000"/>
      <name val="Calibri"/>
      <family val="2"/>
    </font>
    <font>
      <b/>
      <sz val="12"/>
      <color theme="0"/>
      <name val="Calibri"/>
      <family val="2"/>
    </font>
    <font>
      <b/>
      <sz val="12"/>
      <color theme="1"/>
      <name val="Calibri"/>
      <family val="2"/>
    </font>
    <font>
      <b/>
      <sz val="10"/>
      <color theme="1"/>
      <name val="Calibri"/>
      <family val="2"/>
    </font>
    <font>
      <sz val="10"/>
      <color rgb="FFFF0000"/>
      <name val="Calibri"/>
      <family val="2"/>
    </font>
    <font>
      <sz val="11"/>
      <color theme="1"/>
      <name val="Calibri"/>
      <family val="2"/>
    </font>
    <font>
      <b/>
      <sz val="11"/>
      <color theme="1"/>
      <name val="Calibri"/>
      <family val="2"/>
    </font>
    <font>
      <b/>
      <i/>
      <sz val="10"/>
      <color rgb="FF595959"/>
      <name val="Calibri"/>
      <family val="2"/>
    </font>
    <font>
      <b/>
      <sz val="10"/>
      <color theme="0"/>
      <name val="Calibri"/>
      <family val="2"/>
    </font>
    <font>
      <sz val="12"/>
      <color theme="1"/>
      <name val="Calibri"/>
      <family val="2"/>
      <scheme val="minor"/>
    </font>
    <font>
      <b/>
      <sz val="12"/>
      <color theme="0"/>
      <name val="Calibri"/>
      <family val="2"/>
      <scheme val="minor"/>
    </font>
    <font>
      <sz val="12"/>
      <name val="Calibri"/>
      <family val="2"/>
      <scheme val="minor"/>
    </font>
    <font>
      <sz val="12"/>
      <color rgb="FF0000FF"/>
      <name val="Calibri"/>
      <family val="2"/>
      <scheme val="minor"/>
    </font>
    <font>
      <sz val="11"/>
      <color theme="2"/>
      <name val="Calibri"/>
      <family val="2"/>
      <scheme val="minor"/>
    </font>
    <font>
      <sz val="12"/>
      <color theme="2"/>
      <name val="Calibri"/>
      <family val="2"/>
      <scheme val="minor"/>
    </font>
    <font>
      <b/>
      <sz val="10"/>
      <color theme="0"/>
      <name val="Calibri"/>
      <family val="2"/>
      <scheme val="minor"/>
    </font>
    <font>
      <i/>
      <sz val="10"/>
      <name val="Calibri"/>
      <family val="2"/>
      <scheme val="minor"/>
    </font>
    <font>
      <b/>
      <i/>
      <sz val="10"/>
      <color rgb="FFC00000"/>
      <name val="Calibri"/>
      <family val="2"/>
      <scheme val="minor"/>
    </font>
    <font>
      <i/>
      <sz val="10"/>
      <color theme="0"/>
      <name val="Calibri"/>
      <family val="2"/>
      <scheme val="minor"/>
    </font>
    <font>
      <u/>
      <sz val="11"/>
      <color theme="10"/>
      <name val="Calibri"/>
      <family val="2"/>
      <scheme val="minor"/>
    </font>
    <font>
      <i/>
      <sz val="10"/>
      <color theme="1"/>
      <name val="Calibri"/>
      <family val="2"/>
      <scheme val="minor"/>
    </font>
    <font>
      <b/>
      <sz val="12"/>
      <name val="Calibri"/>
      <family val="2"/>
      <scheme val="minor"/>
    </font>
    <font>
      <b/>
      <sz val="11"/>
      <name val="Calibri"/>
      <family val="2"/>
      <scheme val="minor"/>
    </font>
    <font>
      <b/>
      <sz val="8"/>
      <name val="Calibri"/>
      <family val="2"/>
      <scheme val="minor"/>
    </font>
    <font>
      <i/>
      <sz val="10"/>
      <color rgb="FFFF0000"/>
      <name val="Calibri"/>
      <family val="2"/>
      <scheme val="minor"/>
    </font>
    <font>
      <b/>
      <sz val="10"/>
      <color theme="0"/>
      <name val="Arial"/>
      <family val="2"/>
    </font>
    <font>
      <b/>
      <sz val="11"/>
      <color theme="1"/>
      <name val="Calibri"/>
      <family val="2"/>
      <scheme val="minor"/>
    </font>
    <font>
      <sz val="11"/>
      <color theme="0"/>
      <name val="Calibri"/>
      <family val="2"/>
      <scheme val="minor"/>
    </font>
    <font>
      <b/>
      <sz val="10"/>
      <color rgb="FFFF0000"/>
      <name val="Calibri"/>
      <family val="2"/>
      <scheme val="minor"/>
    </font>
    <font>
      <i/>
      <sz val="8"/>
      <color theme="1"/>
      <name val="Calibri"/>
      <family val="2"/>
      <scheme val="minor"/>
    </font>
    <font>
      <b/>
      <sz val="14"/>
      <color theme="0"/>
      <name val="Calibri"/>
      <family val="2"/>
      <scheme val="minor"/>
    </font>
    <font>
      <b/>
      <sz val="20"/>
      <color theme="0"/>
      <name val="Calibri"/>
      <family val="2"/>
      <scheme val="minor"/>
    </font>
    <font>
      <b/>
      <sz val="11"/>
      <color rgb="FF262626"/>
      <name val="Calibri"/>
      <family val="2"/>
    </font>
    <font>
      <b/>
      <sz val="11"/>
      <color theme="0"/>
      <name val="Calibri"/>
      <family val="2"/>
    </font>
    <font>
      <b/>
      <sz val="11"/>
      <name val="Calibri"/>
      <family val="2"/>
    </font>
    <font>
      <sz val="11"/>
      <color theme="0"/>
      <name val="Calibri"/>
      <family val="2"/>
    </font>
    <font>
      <b/>
      <u/>
      <sz val="11"/>
      <color theme="1"/>
      <name val="Calibri"/>
      <family val="2"/>
    </font>
    <font>
      <sz val="11"/>
      <name val="Calibri"/>
      <family val="2"/>
    </font>
    <font>
      <b/>
      <u/>
      <sz val="11"/>
      <name val="Calibri"/>
      <family val="2"/>
    </font>
    <font>
      <b/>
      <strike/>
      <sz val="11"/>
      <color rgb="FFFF0000"/>
      <name val="Calibri"/>
      <family val="2"/>
    </font>
    <font>
      <i/>
      <sz val="11"/>
      <color theme="1"/>
      <name val="Calibri"/>
      <family val="2"/>
    </font>
    <font>
      <b/>
      <sz val="11"/>
      <color rgb="FF00B050"/>
      <name val="Calibri"/>
      <family val="2"/>
    </font>
    <font>
      <b/>
      <sz val="11"/>
      <color rgb="FFC55A11"/>
      <name val="Calibri"/>
      <family val="2"/>
    </font>
    <font>
      <sz val="8"/>
      <color rgb="FFFF0000"/>
      <name val="Calibri"/>
      <family val="2"/>
      <scheme val="minor"/>
    </font>
    <font>
      <sz val="8"/>
      <color rgb="FFFF3300"/>
      <name val="Calibri"/>
      <family val="2"/>
      <scheme val="minor"/>
    </font>
    <font>
      <i/>
      <sz val="8"/>
      <color theme="0"/>
      <name val="Calibri"/>
      <family val="2"/>
      <scheme val="minor"/>
    </font>
    <font>
      <sz val="10"/>
      <color theme="0"/>
      <name val="Calibri"/>
      <family val="2"/>
      <scheme val="minor"/>
    </font>
    <font>
      <i/>
      <u/>
      <sz val="11"/>
      <color theme="1"/>
      <name val="Calibri"/>
      <family val="2"/>
    </font>
    <font>
      <b/>
      <i/>
      <sz val="11"/>
      <color theme="1"/>
      <name val="Calibri"/>
      <family val="2"/>
    </font>
    <font>
      <b/>
      <i/>
      <sz val="14"/>
      <color theme="0"/>
      <name val="Calibri"/>
      <family val="2"/>
      <scheme val="minor"/>
    </font>
    <font>
      <b/>
      <sz val="16"/>
      <color theme="0"/>
      <name val="Calibri"/>
      <family val="2"/>
      <scheme val="minor"/>
    </font>
    <font>
      <b/>
      <i/>
      <sz val="8"/>
      <color theme="1"/>
      <name val="Calibri"/>
      <family val="2"/>
      <scheme val="minor"/>
    </font>
    <font>
      <b/>
      <sz val="8"/>
      <color rgb="FFFF0000"/>
      <name val="Calibri"/>
      <family val="2"/>
      <scheme val="minor"/>
    </font>
    <font>
      <sz val="8"/>
      <color theme="0"/>
      <name val="Calibri"/>
      <family val="2"/>
      <scheme val="minor"/>
    </font>
    <font>
      <i/>
      <sz val="10"/>
      <color theme="1" tint="0.499984740745262"/>
      <name val="Calibri"/>
      <family val="2"/>
      <scheme val="minor"/>
    </font>
    <font>
      <b/>
      <sz val="11"/>
      <color theme="4" tint="-0.249977111117893"/>
      <name val="Calibri"/>
      <family val="2"/>
      <scheme val="minor"/>
    </font>
    <font>
      <b/>
      <u/>
      <sz val="10"/>
      <color theme="1"/>
      <name val="Calibri"/>
      <family val="2"/>
      <scheme val="minor"/>
    </font>
    <font>
      <b/>
      <sz val="10"/>
      <color theme="1"/>
      <name val="Wingdings"/>
      <charset val="2"/>
    </font>
    <font>
      <b/>
      <sz val="10"/>
      <color theme="7" tint="0.59999389629810485"/>
      <name val="Calibri"/>
      <family val="2"/>
      <scheme val="minor"/>
    </font>
    <font>
      <b/>
      <sz val="12"/>
      <color theme="1"/>
      <name val="Calibri"/>
      <family val="2"/>
      <scheme val="minor"/>
    </font>
    <font>
      <b/>
      <sz val="11"/>
      <color theme="10"/>
      <name val="Wingdings"/>
      <charset val="2"/>
    </font>
    <font>
      <b/>
      <sz val="10"/>
      <color theme="10"/>
      <name val="Wingdings"/>
      <charset val="2"/>
    </font>
    <font>
      <sz val="10"/>
      <color theme="1"/>
      <name val="Wingdings"/>
      <charset val="2"/>
    </font>
    <font>
      <sz val="10"/>
      <color rgb="FFFF3300"/>
      <name val="Calibri"/>
      <family val="2"/>
      <scheme val="minor"/>
    </font>
    <font>
      <u/>
      <sz val="10"/>
      <color theme="1"/>
      <name val="Calibri"/>
      <family val="2"/>
      <scheme val="minor"/>
    </font>
    <font>
      <sz val="10"/>
      <color theme="1"/>
      <name val="Vrinda"/>
      <family val="2"/>
    </font>
    <font>
      <b/>
      <u/>
      <sz val="10"/>
      <name val="Calibri"/>
      <family val="2"/>
      <scheme val="minor"/>
    </font>
    <font>
      <sz val="10"/>
      <name val="Calibri"/>
      <family val="2"/>
    </font>
    <font>
      <sz val="8"/>
      <name val="Arial"/>
      <family val="2"/>
    </font>
    <font>
      <b/>
      <i/>
      <sz val="8"/>
      <name val="Arial"/>
      <family val="2"/>
    </font>
  </fonts>
  <fills count="53">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rgb="FF376092"/>
        <bgColor indexed="64"/>
      </patternFill>
    </fill>
    <fill>
      <patternFill patternType="solid">
        <fgColor rgb="FF95B3D7"/>
        <bgColor indexed="64"/>
      </patternFill>
    </fill>
    <fill>
      <patternFill patternType="solid">
        <fgColor rgb="FFDCE6F1"/>
        <bgColor indexed="64"/>
      </patternFill>
    </fill>
    <fill>
      <patternFill patternType="solid">
        <fgColor theme="5" tint="0.79998168889431442"/>
        <bgColor indexed="64"/>
      </patternFill>
    </fill>
    <fill>
      <patternFill patternType="solid">
        <fgColor rgb="FFFEF2CB"/>
        <bgColor rgb="FFFEF2CB"/>
      </patternFill>
    </fill>
    <fill>
      <patternFill patternType="solid">
        <fgColor rgb="FF376092"/>
        <bgColor rgb="FF376092"/>
      </patternFill>
    </fill>
    <fill>
      <patternFill patternType="solid">
        <fgColor rgb="FF757070"/>
        <bgColor rgb="FF757070"/>
      </patternFill>
    </fill>
    <fill>
      <patternFill patternType="solid">
        <fgColor rgb="FFD0CECE"/>
        <bgColor rgb="FFD0CECE"/>
      </patternFill>
    </fill>
    <fill>
      <patternFill patternType="solid">
        <fgColor rgb="FFC00000"/>
        <bgColor rgb="FFC00000"/>
      </patternFill>
    </fill>
    <fill>
      <patternFill patternType="solid">
        <fgColor rgb="FF95B3D7"/>
        <bgColor rgb="FF95B3D7"/>
      </patternFill>
    </fill>
    <fill>
      <patternFill patternType="solid">
        <fgColor rgb="FFE2EFD9"/>
        <bgColor rgb="FFE2EFD9"/>
      </patternFill>
    </fill>
    <fill>
      <patternFill patternType="solid">
        <fgColor rgb="FF7F7F7F"/>
        <bgColor rgb="FF7F7F7F"/>
      </patternFill>
    </fill>
    <fill>
      <patternFill patternType="solid">
        <fgColor rgb="FFF7CAAC"/>
        <bgColor rgb="FFF7CAAC"/>
      </patternFill>
    </fill>
    <fill>
      <patternFill patternType="solid">
        <fgColor theme="7"/>
        <bgColor theme="7"/>
      </patternFill>
    </fill>
    <fill>
      <patternFill patternType="solid">
        <fgColor rgb="FFFFFF00"/>
        <bgColor rgb="FFFFFF00"/>
      </patternFill>
    </fill>
    <fill>
      <patternFill patternType="solid">
        <fgColor theme="7" tint="0.79998168889431442"/>
        <bgColor indexed="64"/>
      </patternFill>
    </fill>
    <fill>
      <patternFill patternType="solid">
        <fgColor theme="1" tint="0.499984740745262"/>
        <bgColor indexed="64"/>
      </patternFill>
    </fill>
    <fill>
      <patternFill patternType="solid">
        <fgColor theme="7" tint="0.59999389629810485"/>
        <bgColor indexed="64"/>
      </patternFill>
    </fill>
    <fill>
      <patternFill patternType="solid">
        <fgColor theme="6" tint="0.79998168889431442"/>
        <bgColor indexed="64"/>
      </patternFill>
    </fill>
    <fill>
      <patternFill patternType="solid">
        <fgColor theme="2"/>
        <bgColor indexed="64"/>
      </patternFill>
    </fill>
    <fill>
      <patternFill patternType="solid">
        <fgColor theme="4" tint="0.59999389629810485"/>
        <bgColor indexed="64"/>
      </patternFill>
    </fill>
    <fill>
      <patternFill patternType="solid">
        <fgColor theme="3" tint="-0.249977111117893"/>
        <bgColor indexed="64"/>
      </patternFill>
    </fill>
    <fill>
      <patternFill patternType="solid">
        <fgColor theme="0" tint="-4.9989318521683403E-2"/>
        <bgColor indexed="64"/>
      </patternFill>
    </fill>
    <fill>
      <patternFill patternType="solid">
        <fgColor theme="1" tint="0.249977111117893"/>
        <bgColor indexed="64"/>
      </patternFill>
    </fill>
    <fill>
      <patternFill patternType="solid">
        <fgColor rgb="FF344C6A"/>
        <bgColor indexed="64"/>
      </patternFill>
    </fill>
    <fill>
      <patternFill patternType="solid">
        <fgColor theme="5" tint="0.39997558519241921"/>
        <bgColor indexed="64"/>
      </patternFill>
    </fill>
    <fill>
      <patternFill patternType="solid">
        <fgColor rgb="FFAECEBA"/>
        <bgColor indexed="64"/>
      </patternFill>
    </fill>
    <fill>
      <patternFill patternType="solid">
        <fgColor theme="0" tint="-0.14999847407452621"/>
        <bgColor indexed="64"/>
      </patternFill>
    </fill>
    <fill>
      <patternFill patternType="solid">
        <fgColor rgb="FFADC0D7"/>
        <bgColor indexed="64"/>
      </patternFill>
    </fill>
    <fill>
      <patternFill patternType="solid">
        <fgColor rgb="FFDDB5B1"/>
        <bgColor indexed="64"/>
      </patternFill>
    </fill>
    <fill>
      <patternFill patternType="solid">
        <fgColor theme="1" tint="0.34998626667073579"/>
        <bgColor rgb="FFE2EFD9"/>
      </patternFill>
    </fill>
    <fill>
      <patternFill patternType="solid">
        <fgColor theme="1" tint="0.499984740745262"/>
        <bgColor rgb="FFE2EFD9"/>
      </patternFill>
    </fill>
    <fill>
      <patternFill patternType="solid">
        <fgColor rgb="FFA6CAB4"/>
        <bgColor rgb="FFE2EFD9"/>
      </patternFill>
    </fill>
    <fill>
      <patternFill patternType="solid">
        <fgColor rgb="FF87B799"/>
        <bgColor rgb="FFE2EFD9"/>
      </patternFill>
    </fill>
    <fill>
      <patternFill patternType="solid">
        <fgColor theme="0" tint="-0.14999847407452621"/>
        <bgColor rgb="FFD8D8D8"/>
      </patternFill>
    </fill>
    <fill>
      <patternFill patternType="solid">
        <fgColor rgb="FFADB9CA"/>
        <bgColor rgb="FFADB9CA"/>
      </patternFill>
    </fill>
    <fill>
      <patternFill patternType="solid">
        <fgColor rgb="FFB9D5C4"/>
        <bgColor indexed="64"/>
      </patternFill>
    </fill>
    <fill>
      <patternFill patternType="solid">
        <fgColor theme="0" tint="-4.9989318521683403E-2"/>
        <bgColor rgb="FFD8D8D8"/>
      </patternFill>
    </fill>
    <fill>
      <patternFill patternType="solid">
        <fgColor theme="5" tint="0.79998168889431442"/>
        <bgColor rgb="FFD8D8D8"/>
      </patternFill>
    </fill>
    <fill>
      <patternFill patternType="solid">
        <fgColor theme="3" tint="0.79998168889431442"/>
        <bgColor rgb="FF95B3D7"/>
      </patternFill>
    </fill>
    <fill>
      <patternFill patternType="solid">
        <fgColor theme="3" tint="0.59999389629810485"/>
        <bgColor rgb="FF95B3D7"/>
      </patternFill>
    </fill>
    <fill>
      <patternFill patternType="solid">
        <fgColor theme="3" tint="0.39997558519241921"/>
        <bgColor rgb="FF95B3D7"/>
      </patternFill>
    </fill>
    <fill>
      <patternFill patternType="solid">
        <fgColor theme="2" tint="-0.249977111117893"/>
        <bgColor rgb="FF95B3D7"/>
      </patternFill>
    </fill>
    <fill>
      <patternFill patternType="solid">
        <fgColor theme="5" tint="0.59999389629810485"/>
        <bgColor rgb="FF95B3D7"/>
      </patternFill>
    </fill>
    <fill>
      <patternFill patternType="solid">
        <fgColor theme="9" tint="0.79998168889431442"/>
        <bgColor indexed="64"/>
      </patternFill>
    </fill>
    <fill>
      <patternFill patternType="solid">
        <fgColor rgb="FF2C4D76"/>
        <bgColor indexed="64"/>
      </patternFill>
    </fill>
    <fill>
      <patternFill patternType="solid">
        <fgColor rgb="FFB4C6E7"/>
        <bgColor indexed="64"/>
      </patternFill>
    </fill>
    <fill>
      <patternFill patternType="lightUp"/>
    </fill>
    <fill>
      <patternFill patternType="solid">
        <fgColor indexed="65"/>
        <bgColor indexed="64"/>
      </patternFill>
    </fill>
  </fills>
  <borders count="91">
    <border>
      <left/>
      <right/>
      <top/>
      <bottom/>
      <diagonal/>
    </border>
    <border>
      <left/>
      <right/>
      <top/>
      <bottom style="hair">
        <color auto="1"/>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dotted">
        <color auto="1"/>
      </top>
      <bottom style="dotted">
        <color auto="1"/>
      </bottom>
      <diagonal/>
    </border>
    <border>
      <left style="thin">
        <color indexed="64"/>
      </left>
      <right style="hair">
        <color auto="1"/>
      </right>
      <top style="thin">
        <color indexed="64"/>
      </top>
      <bottom style="thin">
        <color indexed="64"/>
      </bottom>
      <diagonal/>
    </border>
    <border>
      <left style="hair">
        <color auto="1"/>
      </left>
      <right style="hair">
        <color auto="1"/>
      </right>
      <top style="thin">
        <color indexed="64"/>
      </top>
      <bottom style="thin">
        <color indexed="64"/>
      </bottom>
      <diagonal/>
    </border>
    <border>
      <left style="thin">
        <color indexed="64"/>
      </left>
      <right style="hair">
        <color auto="1"/>
      </right>
      <top style="hair">
        <color auto="1"/>
      </top>
      <bottom style="hair">
        <color auto="1"/>
      </bottom>
      <diagonal/>
    </border>
    <border>
      <left style="thin">
        <color indexed="64"/>
      </left>
      <right style="hair">
        <color auto="1"/>
      </right>
      <top style="hair">
        <color auto="1"/>
      </top>
      <bottom style="thin">
        <color indexed="64"/>
      </bottom>
      <diagonal/>
    </border>
    <border>
      <left style="hair">
        <color auto="1"/>
      </left>
      <right style="hair">
        <color auto="1"/>
      </right>
      <top style="hair">
        <color auto="1"/>
      </top>
      <bottom style="hair">
        <color auto="1"/>
      </bottom>
      <diagonal/>
    </border>
    <border>
      <left style="hair">
        <color indexed="64"/>
      </left>
      <right style="hair">
        <color indexed="64"/>
      </right>
      <top style="hair">
        <color indexed="64"/>
      </top>
      <bottom style="thin">
        <color indexed="64"/>
      </bottom>
      <diagonal/>
    </border>
    <border>
      <left style="thin">
        <color rgb="FF000000"/>
      </left>
      <right style="hair">
        <color rgb="FF000000"/>
      </right>
      <top style="hair">
        <color rgb="FF000000"/>
      </top>
      <bottom style="hair">
        <color rgb="FF000000"/>
      </bottom>
      <diagonal/>
    </border>
    <border>
      <left style="hair">
        <color rgb="FF000000"/>
      </left>
      <right style="hair">
        <color rgb="FF000000"/>
      </right>
      <top style="hair">
        <color rgb="FF000000"/>
      </top>
      <bottom style="hair">
        <color rgb="FF000000"/>
      </bottom>
      <diagonal/>
    </border>
    <border>
      <left style="hair">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hair">
        <color rgb="FF000000"/>
      </bottom>
      <diagonal/>
    </border>
    <border>
      <left style="medium">
        <color rgb="FF000000"/>
      </left>
      <right/>
      <top style="medium">
        <color rgb="FF000000"/>
      </top>
      <bottom style="medium">
        <color rgb="FF000000"/>
      </bottom>
      <diagonal/>
    </border>
    <border>
      <left style="medium">
        <color rgb="FF000000"/>
      </left>
      <right style="medium">
        <color rgb="FF000000"/>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rgb="FF000000"/>
      </left>
      <right style="thin">
        <color rgb="FF000000"/>
      </right>
      <top style="thin">
        <color rgb="FF000000"/>
      </top>
      <bottom style="thin">
        <color rgb="FF000000"/>
      </bottom>
      <diagonal/>
    </border>
    <border>
      <left style="thin">
        <color rgb="FF000000"/>
      </left>
      <right style="hair">
        <color rgb="FF000000"/>
      </right>
      <top style="thin">
        <color rgb="FF000000"/>
      </top>
      <bottom style="hair">
        <color rgb="FF000000"/>
      </bottom>
      <diagonal/>
    </border>
    <border>
      <left style="hair">
        <color rgb="FF000000"/>
      </left>
      <right style="hair">
        <color rgb="FF000000"/>
      </right>
      <top style="thin">
        <color rgb="FF000000"/>
      </top>
      <bottom style="hair">
        <color rgb="FF000000"/>
      </bottom>
      <diagonal/>
    </border>
    <border>
      <left style="hair">
        <color rgb="FF000000"/>
      </left>
      <right style="thin">
        <color rgb="FF000000"/>
      </right>
      <top style="thin">
        <color rgb="FF000000"/>
      </top>
      <bottom style="hair">
        <color rgb="FF000000"/>
      </bottom>
      <diagonal/>
    </border>
    <border>
      <left/>
      <right/>
      <top style="thin">
        <color rgb="FF000000"/>
      </top>
      <bottom style="hair">
        <color rgb="FF000000"/>
      </bottom>
      <diagonal/>
    </border>
    <border>
      <left/>
      <right style="thin">
        <color rgb="FF000000"/>
      </right>
      <top style="thin">
        <color rgb="FF000000"/>
      </top>
      <bottom style="hair">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indexed="64"/>
      </left>
      <right style="hair">
        <color auto="1"/>
      </right>
      <top style="thin">
        <color indexed="64"/>
      </top>
      <bottom style="hair">
        <color auto="1"/>
      </bottom>
      <diagonal/>
    </border>
    <border>
      <left style="hair">
        <color auto="1"/>
      </left>
      <right style="hair">
        <color auto="1"/>
      </right>
      <top style="thin">
        <color indexed="64"/>
      </top>
      <bottom style="hair">
        <color auto="1"/>
      </bottom>
      <diagonal/>
    </border>
    <border>
      <left style="thin">
        <color rgb="FF2A2661"/>
      </left>
      <right style="thin">
        <color rgb="FF2A2661"/>
      </right>
      <top style="thin">
        <color rgb="FF2A2661"/>
      </top>
      <bottom style="thin">
        <color rgb="FF2A2661"/>
      </bottom>
      <diagonal/>
    </border>
    <border>
      <left style="thin">
        <color indexed="64"/>
      </left>
      <right style="hair">
        <color auto="1"/>
      </right>
      <top style="hair">
        <color auto="1"/>
      </top>
      <bottom/>
      <diagonal/>
    </border>
    <border>
      <left style="hair">
        <color auto="1"/>
      </left>
      <right style="hair">
        <color auto="1"/>
      </right>
      <top style="hair">
        <color auto="1"/>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bottom/>
      <diagonal/>
    </border>
    <border>
      <left style="hair">
        <color rgb="FF000000"/>
      </left>
      <right style="hair">
        <color rgb="FF000000"/>
      </right>
      <top/>
      <bottom style="hair">
        <color rgb="FF000000"/>
      </bottom>
      <diagonal/>
    </border>
    <border>
      <left style="thin">
        <color rgb="FF000000"/>
      </left>
      <right style="thin">
        <color rgb="FF000000"/>
      </right>
      <top style="thin">
        <color rgb="FF000000"/>
      </top>
      <bottom/>
      <diagonal/>
    </border>
    <border>
      <left/>
      <right/>
      <top style="hair">
        <color auto="1"/>
      </top>
      <bottom style="hair">
        <color auto="1"/>
      </bottom>
      <diagonal/>
    </border>
    <border>
      <left style="thin">
        <color indexed="64"/>
      </left>
      <right style="hair">
        <color indexed="64"/>
      </right>
      <top style="thin">
        <color indexed="64"/>
      </top>
      <bottom style="hair">
        <color theme="0"/>
      </bottom>
      <diagonal/>
    </border>
    <border>
      <left style="hair">
        <color indexed="64"/>
      </left>
      <right style="hair">
        <color indexed="64"/>
      </right>
      <top style="thin">
        <color indexed="64"/>
      </top>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hair">
        <color indexed="64"/>
      </right>
      <top style="hair">
        <color theme="0"/>
      </top>
      <bottom style="hair">
        <color theme="0"/>
      </bottom>
      <diagonal/>
    </border>
    <border>
      <left style="hair">
        <color indexed="64"/>
      </left>
      <right style="hair">
        <color indexed="64"/>
      </right>
      <top/>
      <bottom/>
      <diagonal/>
    </border>
    <border>
      <left style="thin">
        <color indexed="64"/>
      </left>
      <right style="hair">
        <color indexed="64"/>
      </right>
      <top style="hair">
        <color theme="0"/>
      </top>
      <bottom style="thin">
        <color indexed="64"/>
      </bottom>
      <diagonal/>
    </border>
    <border>
      <left style="hair">
        <color indexed="64"/>
      </left>
      <right style="hair">
        <color indexed="64"/>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bottom style="thin">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hair">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hair">
        <color indexed="64"/>
      </left>
      <right/>
      <top style="thin">
        <color indexed="64"/>
      </top>
      <bottom style="thin">
        <color indexed="64"/>
      </bottom>
      <diagonal/>
    </border>
    <border>
      <left style="thin">
        <color indexed="64"/>
      </left>
      <right style="hair">
        <color indexed="64"/>
      </right>
      <top style="thin">
        <color rgb="FF000000"/>
      </top>
      <bottom/>
      <diagonal/>
    </border>
    <border>
      <left style="hair">
        <color indexed="64"/>
      </left>
      <right/>
      <top/>
      <bottom/>
      <diagonal/>
    </border>
    <border>
      <left style="thin">
        <color indexed="64"/>
      </left>
      <right style="hair">
        <color indexed="64"/>
      </right>
      <top/>
      <bottom/>
      <diagonal/>
    </border>
    <border>
      <left style="hair">
        <color indexed="64"/>
      </left>
      <right/>
      <top/>
      <bottom style="thin">
        <color indexed="64"/>
      </bottom>
      <diagonal/>
    </border>
    <border>
      <left/>
      <right/>
      <top/>
      <bottom style="thin">
        <color rgb="FF000000"/>
      </bottom>
      <diagonal/>
    </border>
    <border>
      <left/>
      <right/>
      <top style="hair">
        <color auto="1"/>
      </top>
      <bottom/>
      <diagonal/>
    </border>
    <border>
      <left/>
      <right style="thin">
        <color indexed="64"/>
      </right>
      <top/>
      <bottom style="thin">
        <color indexed="64"/>
      </bottom>
      <diagonal/>
    </border>
    <border>
      <left style="thin">
        <color indexed="64"/>
      </left>
      <right style="hair">
        <color indexed="64"/>
      </right>
      <top/>
      <bottom style="thin">
        <color rgb="FF000000"/>
      </bottom>
      <diagonal/>
    </border>
    <border>
      <left style="hair">
        <color indexed="64"/>
      </left>
      <right/>
      <top style="thin">
        <color rgb="FF000000"/>
      </top>
      <bottom/>
      <diagonal/>
    </border>
    <border>
      <left/>
      <right/>
      <top style="thin">
        <color rgb="FF000000"/>
      </top>
      <bottom/>
      <diagonal/>
    </border>
    <border>
      <left style="hair">
        <color indexed="64"/>
      </left>
      <right/>
      <top/>
      <bottom style="thin">
        <color rgb="FF000000"/>
      </bottom>
      <diagonal/>
    </border>
    <border>
      <left/>
      <right/>
      <top style="hair">
        <color auto="1"/>
      </top>
      <bottom style="thin">
        <color rgb="FF000000"/>
      </bottom>
      <diagonal/>
    </border>
    <border>
      <left style="thin">
        <color indexed="64"/>
      </left>
      <right style="hair">
        <color indexed="64"/>
      </right>
      <top/>
      <bottom style="thin">
        <color indexed="64"/>
      </bottom>
      <diagonal/>
    </border>
    <border>
      <left/>
      <right/>
      <top style="dotted">
        <color auto="1"/>
      </top>
      <bottom/>
      <diagonal/>
    </border>
    <border>
      <left/>
      <right/>
      <top style="thin">
        <color indexed="64"/>
      </top>
      <bottom style="dotted">
        <color auto="1"/>
      </bottom>
      <diagonal/>
    </border>
    <border>
      <left style="medium">
        <color indexed="64"/>
      </left>
      <right style="medium">
        <color indexed="64"/>
      </right>
      <top style="medium">
        <color indexed="64"/>
      </top>
      <bottom style="medium">
        <color indexed="64"/>
      </bottom>
      <diagonal/>
    </border>
    <border>
      <left style="hair">
        <color indexed="64"/>
      </left>
      <right/>
      <top style="thin">
        <color indexed="64"/>
      </top>
      <bottom style="hair">
        <color indexed="64"/>
      </bottom>
      <diagonal/>
    </border>
    <border>
      <left style="hair">
        <color indexed="64"/>
      </left>
      <right/>
      <top style="hair">
        <color indexed="64"/>
      </top>
      <bottom style="hair">
        <color auto="1"/>
      </bottom>
      <diagonal/>
    </border>
    <border>
      <left style="hair">
        <color indexed="64"/>
      </left>
      <right/>
      <top style="hair">
        <color indexed="64"/>
      </top>
      <bottom style="thin">
        <color indexed="64"/>
      </bottom>
      <diagonal/>
    </border>
    <border>
      <left style="medium">
        <color indexed="64"/>
      </left>
      <right/>
      <top style="hair">
        <color auto="1"/>
      </top>
      <bottom style="thin">
        <color indexed="64"/>
      </bottom>
      <diagonal/>
    </border>
    <border>
      <left style="dashDot">
        <color auto="1"/>
      </left>
      <right/>
      <top/>
      <bottom/>
      <diagonal/>
    </border>
    <border>
      <left style="thin">
        <color auto="1"/>
      </left>
      <right/>
      <top style="thin">
        <color auto="1"/>
      </top>
      <bottom style="dotted">
        <color auto="1"/>
      </bottom>
      <diagonal/>
    </border>
    <border>
      <left/>
      <right style="thin">
        <color auto="1"/>
      </right>
      <top style="thin">
        <color auto="1"/>
      </top>
      <bottom style="dotted">
        <color auto="1"/>
      </bottom>
      <diagonal/>
    </border>
    <border>
      <left style="thin">
        <color auto="1"/>
      </left>
      <right/>
      <top style="dotted">
        <color auto="1"/>
      </top>
      <bottom style="dotted">
        <color auto="1"/>
      </bottom>
      <diagonal/>
    </border>
    <border>
      <left/>
      <right style="thin">
        <color auto="1"/>
      </right>
      <top style="dotted">
        <color auto="1"/>
      </top>
      <bottom style="dotted">
        <color auto="1"/>
      </bottom>
      <diagonal/>
    </border>
    <border>
      <left style="dotted">
        <color indexed="64"/>
      </left>
      <right style="dotted">
        <color indexed="64"/>
      </right>
      <top/>
      <bottom/>
      <diagonal/>
    </border>
  </borders>
  <cellStyleXfs count="19">
    <xf numFmtId="0" fontId="0" fillId="0" borderId="0"/>
    <xf numFmtId="0" fontId="1" fillId="0" borderId="0"/>
    <xf numFmtId="0" fontId="7" fillId="0" borderId="0"/>
    <xf numFmtId="9" fontId="1" fillId="0" borderId="0" applyFont="0" applyFill="0" applyBorder="0" applyAlignment="0" applyProtection="0"/>
    <xf numFmtId="9" fontId="7" fillId="0" borderId="0" applyFont="0" applyFill="0" applyBorder="0" applyAlignment="0" applyProtection="0"/>
    <xf numFmtId="0" fontId="1" fillId="0" borderId="0"/>
    <xf numFmtId="164" fontId="1" fillId="0" borderId="0" applyFont="0" applyFill="0" applyBorder="0" applyAlignment="0" applyProtection="0"/>
    <xf numFmtId="9" fontId="11" fillId="0" borderId="0" applyFont="0" applyFill="0" applyBorder="0" applyAlignment="0" applyProtection="0"/>
    <xf numFmtId="44" fontId="1" fillId="0" borderId="0" applyFont="0" applyFill="0" applyBorder="0" applyAlignment="0" applyProtection="0"/>
    <xf numFmtId="44" fontId="11" fillId="0" borderId="0" applyFont="0" applyFill="0" applyBorder="0" applyAlignment="0" applyProtection="0"/>
    <xf numFmtId="0" fontId="21" fillId="0" borderId="0"/>
    <xf numFmtId="164" fontId="1" fillId="0" borderId="0" applyFont="0" applyFill="0" applyBorder="0" applyAlignment="0" applyProtection="0"/>
    <xf numFmtId="0" fontId="11" fillId="0" borderId="0"/>
    <xf numFmtId="0" fontId="42" fillId="0" borderId="0" applyNumberFormat="0" applyFill="0" applyBorder="0" applyAlignment="0" applyProtection="0"/>
    <xf numFmtId="0"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cellStyleXfs>
  <cellXfs count="774">
    <xf numFmtId="0" fontId="0" fillId="0" borderId="0" xfId="0"/>
    <xf numFmtId="0" fontId="2" fillId="2" borderId="0" xfId="1" applyFont="1" applyFill="1" applyAlignment="1">
      <alignment vertical="center"/>
    </xf>
    <xf numFmtId="0" fontId="5" fillId="0" borderId="0" xfId="1" applyFont="1" applyAlignment="1">
      <alignment vertical="center"/>
    </xf>
    <xf numFmtId="0" fontId="5" fillId="0" borderId="0" xfId="0" applyFont="1" applyAlignment="1">
      <alignment vertical="center"/>
    </xf>
    <xf numFmtId="178" fontId="5" fillId="0" borderId="0" xfId="0" applyNumberFormat="1" applyFont="1" applyAlignment="1">
      <alignment horizontal="center" vertical="center"/>
    </xf>
    <xf numFmtId="0" fontId="5" fillId="0" borderId="0" xfId="0" applyFont="1"/>
    <xf numFmtId="0" fontId="3" fillId="2" borderId="0" xfId="5" applyFont="1" applyFill="1" applyAlignment="1">
      <alignment horizontal="center" vertical="center"/>
    </xf>
    <xf numFmtId="165" fontId="6" fillId="2" borderId="0" xfId="5" applyNumberFormat="1" applyFont="1" applyFill="1" applyAlignment="1">
      <alignment horizontal="center" vertical="center"/>
    </xf>
    <xf numFmtId="165" fontId="6" fillId="2" borderId="0" xfId="5" applyNumberFormat="1" applyFont="1" applyFill="1" applyAlignment="1">
      <alignment horizontal="centerContinuous"/>
    </xf>
    <xf numFmtId="0" fontId="3" fillId="2" borderId="0" xfId="5" applyFont="1" applyFill="1" applyAlignment="1">
      <alignment horizontal="centerContinuous"/>
    </xf>
    <xf numFmtId="0" fontId="6" fillId="0" borderId="0" xfId="5" applyFont="1" applyAlignment="1">
      <alignment horizontal="center" vertical="center"/>
    </xf>
    <xf numFmtId="173" fontId="6" fillId="0" borderId="0" xfId="5" applyNumberFormat="1" applyFont="1" applyAlignment="1">
      <alignment horizontal="centerContinuous"/>
    </xf>
    <xf numFmtId="167" fontId="6" fillId="0" borderId="0" xfId="1" applyNumberFormat="1" applyFont="1" applyAlignment="1">
      <alignment horizontal="centerContinuous"/>
    </xf>
    <xf numFmtId="178" fontId="6" fillId="0" borderId="0" xfId="5" applyNumberFormat="1" applyFont="1" applyAlignment="1">
      <alignment horizontal="centerContinuous"/>
    </xf>
    <xf numFmtId="10" fontId="6" fillId="0" borderId="0" xfId="5" applyNumberFormat="1" applyFont="1" applyAlignment="1">
      <alignment horizontal="centerContinuous"/>
    </xf>
    <xf numFmtId="169" fontId="6" fillId="0" borderId="0" xfId="5" applyNumberFormat="1" applyFont="1" applyAlignment="1">
      <alignment horizontal="centerContinuous"/>
    </xf>
    <xf numFmtId="169" fontId="6" fillId="0" borderId="0" xfId="0" applyNumberFormat="1" applyFont="1" applyAlignment="1">
      <alignment horizontal="centerContinuous"/>
    </xf>
    <xf numFmtId="9" fontId="6" fillId="0" borderId="0" xfId="3" applyFont="1" applyFill="1" applyBorder="1" applyAlignment="1">
      <alignment horizontal="centerContinuous"/>
    </xf>
    <xf numFmtId="165" fontId="6" fillId="0" borderId="0" xfId="5" applyNumberFormat="1" applyFont="1" applyAlignment="1">
      <alignment horizontal="centerContinuous"/>
    </xf>
    <xf numFmtId="170" fontId="18" fillId="0" borderId="0" xfId="3" applyNumberFormat="1" applyFont="1" applyFill="1" applyBorder="1" applyAlignment="1">
      <alignment horizontal="centerContinuous"/>
    </xf>
    <xf numFmtId="178" fontId="6" fillId="0" borderId="0" xfId="5" applyNumberFormat="1" applyFont="1" applyAlignment="1">
      <alignment horizontal="right"/>
    </xf>
    <xf numFmtId="10" fontId="6" fillId="0" borderId="0" xfId="5" applyNumberFormat="1" applyFont="1" applyAlignment="1">
      <alignment horizontal="right"/>
    </xf>
    <xf numFmtId="169" fontId="6" fillId="0" borderId="0" xfId="5" applyNumberFormat="1" applyFont="1" applyAlignment="1">
      <alignment horizontal="right"/>
    </xf>
    <xf numFmtId="169" fontId="6" fillId="0" borderId="0" xfId="0" applyNumberFormat="1" applyFont="1" applyAlignment="1">
      <alignment horizontal="right"/>
    </xf>
    <xf numFmtId="170" fontId="18" fillId="0" borderId="0" xfId="3" applyNumberFormat="1" applyFont="1" applyFill="1" applyBorder="1" applyAlignment="1">
      <alignment horizontal="right"/>
    </xf>
    <xf numFmtId="0" fontId="3" fillId="2" borderId="0" xfId="5" applyFont="1" applyFill="1" applyAlignment="1">
      <alignment horizontal="right" vertical="center"/>
    </xf>
    <xf numFmtId="0" fontId="3" fillId="0" borderId="0" xfId="0" applyFont="1"/>
    <xf numFmtId="0" fontId="4" fillId="0" borderId="0" xfId="0" applyFont="1"/>
    <xf numFmtId="0" fontId="4" fillId="0" borderId="0" xfId="0" applyFont="1" applyAlignment="1">
      <alignment horizontal="center" vertical="center"/>
    </xf>
    <xf numFmtId="0" fontId="6" fillId="0" borderId="0" xfId="0" applyFont="1" applyAlignment="1">
      <alignment horizontal="center"/>
    </xf>
    <xf numFmtId="0" fontId="20" fillId="0" borderId="0" xfId="0" applyFont="1"/>
    <xf numFmtId="0" fontId="22" fillId="0" borderId="0" xfId="10" applyFont="1" applyAlignment="1">
      <alignment horizontal="center" vertical="center"/>
    </xf>
    <xf numFmtId="0" fontId="22" fillId="0" borderId="11" xfId="10" applyFont="1" applyBorder="1" applyAlignment="1">
      <alignment horizontal="center" vertical="center"/>
    </xf>
    <xf numFmtId="0" fontId="22" fillId="0" borderId="12" xfId="10" applyFont="1" applyBorder="1" applyAlignment="1">
      <alignment horizontal="left" vertical="center"/>
    </xf>
    <xf numFmtId="0" fontId="22" fillId="0" borderId="12" xfId="10" applyFont="1" applyBorder="1" applyAlignment="1">
      <alignment horizontal="center" vertical="center"/>
    </xf>
    <xf numFmtId="173" fontId="22" fillId="0" borderId="12" xfId="10" applyNumberFormat="1" applyFont="1" applyBorder="1" applyAlignment="1">
      <alignment horizontal="center" vertical="center"/>
    </xf>
    <xf numFmtId="179" fontId="22" fillId="0" borderId="12" xfId="10" applyNumberFormat="1" applyFont="1" applyBorder="1" applyAlignment="1">
      <alignment horizontal="center" vertical="center"/>
    </xf>
    <xf numFmtId="14" fontId="22" fillId="0" borderId="12" xfId="10" applyNumberFormat="1" applyFont="1" applyBorder="1" applyAlignment="1">
      <alignment horizontal="center" vertical="center"/>
    </xf>
    <xf numFmtId="185" fontId="22" fillId="0" borderId="12" xfId="10" applyNumberFormat="1" applyFont="1" applyBorder="1" applyAlignment="1">
      <alignment horizontal="right" vertical="center"/>
    </xf>
    <xf numFmtId="0" fontId="22" fillId="8" borderId="12" xfId="10" applyFont="1" applyFill="1" applyBorder="1" applyAlignment="1">
      <alignment horizontal="center" vertical="center"/>
    </xf>
    <xf numFmtId="0" fontId="22" fillId="8" borderId="13" xfId="10" applyFont="1" applyFill="1" applyBorder="1" applyAlignment="1">
      <alignment horizontal="center" vertical="center"/>
    </xf>
    <xf numFmtId="0" fontId="21" fillId="0" borderId="0" xfId="10"/>
    <xf numFmtId="0" fontId="22" fillId="0" borderId="11" xfId="10" applyFont="1" applyBorder="1" applyAlignment="1">
      <alignment horizontal="left" vertical="center"/>
    </xf>
    <xf numFmtId="2" fontId="22" fillId="0" borderId="12" xfId="10" applyNumberFormat="1" applyFont="1" applyBorder="1" applyAlignment="1">
      <alignment horizontal="right" vertical="center"/>
    </xf>
    <xf numFmtId="185" fontId="22" fillId="0" borderId="12" xfId="10" applyNumberFormat="1" applyFont="1" applyBorder="1" applyAlignment="1">
      <alignment horizontal="center" vertical="center"/>
    </xf>
    <xf numFmtId="186" fontId="22" fillId="0" borderId="12" xfId="10" applyNumberFormat="1" applyFont="1" applyBorder="1" applyAlignment="1">
      <alignment horizontal="center" vertical="center"/>
    </xf>
    <xf numFmtId="0" fontId="22" fillId="0" borderId="13" xfId="10" applyFont="1" applyBorder="1" applyAlignment="1">
      <alignment horizontal="left" vertical="center"/>
    </xf>
    <xf numFmtId="0" fontId="23" fillId="0" borderId="14" xfId="10" applyFont="1" applyBorder="1" applyAlignment="1">
      <alignment horizontal="center" vertical="center"/>
    </xf>
    <xf numFmtId="14" fontId="22" fillId="0" borderId="11" xfId="10" applyNumberFormat="1" applyFont="1" applyBorder="1" applyAlignment="1">
      <alignment horizontal="center" vertical="center"/>
    </xf>
    <xf numFmtId="187" fontId="22" fillId="0" borderId="12" xfId="10" applyNumberFormat="1" applyFont="1" applyBorder="1" applyAlignment="1">
      <alignment horizontal="center" vertical="center"/>
    </xf>
    <xf numFmtId="188" fontId="22" fillId="0" borderId="11" xfId="10" applyNumberFormat="1" applyFont="1" applyBorder="1" applyAlignment="1">
      <alignment horizontal="right" vertical="center"/>
    </xf>
    <xf numFmtId="0" fontId="22" fillId="0" borderId="13" xfId="10" applyFont="1" applyBorder="1" applyAlignment="1">
      <alignment horizontal="center" vertical="center"/>
    </xf>
    <xf numFmtId="185" fontId="22" fillId="0" borderId="11" xfId="10" applyNumberFormat="1" applyFont="1" applyBorder="1" applyAlignment="1">
      <alignment horizontal="right" vertical="center"/>
    </xf>
    <xf numFmtId="185" fontId="22" fillId="8" borderId="12" xfId="10" applyNumberFormat="1" applyFont="1" applyFill="1" applyBorder="1" applyAlignment="1">
      <alignment horizontal="right" vertical="center"/>
    </xf>
    <xf numFmtId="185" fontId="22" fillId="8" borderId="13" xfId="10" applyNumberFormat="1" applyFont="1" applyFill="1" applyBorder="1" applyAlignment="1">
      <alignment horizontal="right" vertical="center"/>
    </xf>
    <xf numFmtId="165" fontId="22" fillId="0" borderId="11" xfId="10" applyNumberFormat="1" applyFont="1" applyBorder="1" applyAlignment="1">
      <alignment horizontal="right" vertical="center"/>
    </xf>
    <xf numFmtId="9" fontId="22" fillId="0" borderId="12" xfId="10" applyNumberFormat="1" applyFont="1" applyBorder="1" applyAlignment="1">
      <alignment horizontal="center" vertical="center"/>
    </xf>
    <xf numFmtId="169" fontId="22" fillId="0" borderId="12" xfId="10" applyNumberFormat="1" applyFont="1" applyBorder="1" applyAlignment="1">
      <alignment horizontal="center" vertical="center"/>
    </xf>
    <xf numFmtId="189" fontId="22" fillId="0" borderId="12" xfId="10" applyNumberFormat="1" applyFont="1" applyBorder="1" applyAlignment="1">
      <alignment horizontal="right" vertical="center"/>
    </xf>
    <xf numFmtId="0" fontId="22" fillId="8" borderId="0" xfId="10" applyFont="1" applyFill="1" applyAlignment="1">
      <alignment horizontal="center" vertical="center"/>
    </xf>
    <xf numFmtId="0" fontId="24" fillId="9" borderId="15" xfId="10" applyFont="1" applyFill="1" applyBorder="1" applyAlignment="1">
      <alignment horizontal="center" vertical="center" wrapText="1"/>
    </xf>
    <xf numFmtId="14" fontId="25" fillId="8" borderId="16" xfId="10" applyNumberFormat="1" applyFont="1" applyFill="1" applyBorder="1" applyAlignment="1">
      <alignment horizontal="center" vertical="center" wrapText="1"/>
    </xf>
    <xf numFmtId="0" fontId="26" fillId="0" borderId="0" xfId="10" applyFont="1" applyAlignment="1">
      <alignment horizontal="center" vertical="center"/>
    </xf>
    <xf numFmtId="2" fontId="22" fillId="0" borderId="0" xfId="10" applyNumberFormat="1" applyFont="1" applyAlignment="1">
      <alignment horizontal="center" vertical="center"/>
    </xf>
    <xf numFmtId="187" fontId="22" fillId="0" borderId="0" xfId="10" applyNumberFormat="1" applyFont="1" applyAlignment="1">
      <alignment horizontal="center" vertical="center"/>
    </xf>
    <xf numFmtId="0" fontId="27" fillId="0" borderId="0" xfId="10" applyFont="1" applyAlignment="1">
      <alignment horizontal="center" vertical="center"/>
    </xf>
    <xf numFmtId="190" fontId="22" fillId="0" borderId="0" xfId="10" applyNumberFormat="1" applyFont="1" applyAlignment="1">
      <alignment horizontal="center" vertical="center"/>
    </xf>
    <xf numFmtId="9" fontId="22" fillId="0" borderId="0" xfId="10" applyNumberFormat="1" applyFont="1" applyAlignment="1">
      <alignment horizontal="center" vertical="center"/>
    </xf>
    <xf numFmtId="3" fontId="22" fillId="0" borderId="0" xfId="10" applyNumberFormat="1" applyFont="1" applyAlignment="1">
      <alignment horizontal="center" vertical="center"/>
    </xf>
    <xf numFmtId="0" fontId="28" fillId="0" borderId="0" xfId="10" applyFont="1"/>
    <xf numFmtId="0" fontId="28" fillId="8" borderId="0" xfId="10" applyFont="1" applyFill="1"/>
    <xf numFmtId="187" fontId="28" fillId="0" borderId="0" xfId="10" applyNumberFormat="1" applyFont="1"/>
    <xf numFmtId="0" fontId="28" fillId="0" borderId="0" xfId="10" applyFont="1" applyAlignment="1">
      <alignment horizontal="center"/>
    </xf>
    <xf numFmtId="9" fontId="28" fillId="0" borderId="0" xfId="10" applyNumberFormat="1" applyFont="1"/>
    <xf numFmtId="0" fontId="25" fillId="0" borderId="0" xfId="10" applyFont="1" applyAlignment="1">
      <alignment horizontal="center" vertical="center"/>
    </xf>
    <xf numFmtId="0" fontId="24" fillId="10" borderId="15" xfId="10" applyFont="1" applyFill="1" applyBorder="1" applyAlignment="1">
      <alignment vertical="center"/>
    </xf>
    <xf numFmtId="0" fontId="24" fillId="10" borderId="17" xfId="10" applyFont="1" applyFill="1" applyBorder="1" applyAlignment="1">
      <alignment vertical="center"/>
    </xf>
    <xf numFmtId="185" fontId="24" fillId="10" borderId="17" xfId="10" applyNumberFormat="1" applyFont="1" applyFill="1" applyBorder="1" applyAlignment="1">
      <alignment vertical="center"/>
    </xf>
    <xf numFmtId="0" fontId="24" fillId="8" borderId="17" xfId="10" applyFont="1" applyFill="1" applyBorder="1" applyAlignment="1">
      <alignment vertical="center"/>
    </xf>
    <xf numFmtId="0" fontId="28" fillId="0" borderId="0" xfId="10" applyFont="1" applyAlignment="1">
      <alignment vertical="center"/>
    </xf>
    <xf numFmtId="0" fontId="25" fillId="11" borderId="15" xfId="10" applyFont="1" applyFill="1" applyBorder="1" applyAlignment="1">
      <alignment vertical="center"/>
    </xf>
    <xf numFmtId="0" fontId="25" fillId="11" borderId="17" xfId="10" applyFont="1" applyFill="1" applyBorder="1" applyAlignment="1">
      <alignment vertical="center"/>
    </xf>
    <xf numFmtId="2" fontId="25" fillId="11" borderId="17" xfId="10" applyNumberFormat="1" applyFont="1" applyFill="1" applyBorder="1" applyAlignment="1">
      <alignment vertical="center"/>
    </xf>
    <xf numFmtId="0" fontId="24" fillId="11" borderId="17" xfId="10" applyFont="1" applyFill="1" applyBorder="1" applyAlignment="1">
      <alignment vertical="center"/>
    </xf>
    <xf numFmtId="0" fontId="24" fillId="11" borderId="17" xfId="10" applyFont="1" applyFill="1" applyBorder="1" applyAlignment="1">
      <alignment horizontal="center" vertical="center"/>
    </xf>
    <xf numFmtId="0" fontId="24" fillId="11" borderId="18" xfId="10" applyFont="1" applyFill="1" applyBorder="1" applyAlignment="1">
      <alignment vertical="center"/>
    </xf>
    <xf numFmtId="0" fontId="24" fillId="12" borderId="16" xfId="10" applyFont="1" applyFill="1" applyBorder="1" applyAlignment="1">
      <alignment horizontal="center" vertical="center" wrapText="1"/>
    </xf>
    <xf numFmtId="0" fontId="24" fillId="9" borderId="17" xfId="10" applyFont="1" applyFill="1" applyBorder="1" applyAlignment="1">
      <alignment vertical="center"/>
    </xf>
    <xf numFmtId="187" fontId="24" fillId="9" borderId="17" xfId="10" applyNumberFormat="1" applyFont="1" applyFill="1" applyBorder="1" applyAlignment="1">
      <alignment vertical="center"/>
    </xf>
    <xf numFmtId="0" fontId="25" fillId="13" borderId="15" xfId="10" applyFont="1" applyFill="1" applyBorder="1" applyAlignment="1">
      <alignment vertical="center"/>
    </xf>
    <xf numFmtId="0" fontId="25" fillId="13" borderId="17" xfId="10" applyFont="1" applyFill="1" applyBorder="1" applyAlignment="1">
      <alignment vertical="center"/>
    </xf>
    <xf numFmtId="0" fontId="25" fillId="13" borderId="18" xfId="10" applyFont="1" applyFill="1" applyBorder="1" applyAlignment="1">
      <alignment vertical="center"/>
    </xf>
    <xf numFmtId="0" fontId="25" fillId="14" borderId="15" xfId="10" applyFont="1" applyFill="1" applyBorder="1" applyAlignment="1">
      <alignment vertical="center"/>
    </xf>
    <xf numFmtId="0" fontId="25" fillId="14" borderId="17" xfId="10" applyFont="1" applyFill="1" applyBorder="1" applyAlignment="1">
      <alignment vertical="center"/>
    </xf>
    <xf numFmtId="0" fontId="25" fillId="14" borderId="18" xfId="10" applyFont="1" applyFill="1" applyBorder="1" applyAlignment="1">
      <alignment vertical="center"/>
    </xf>
    <xf numFmtId="0" fontId="26" fillId="0" borderId="0" xfId="10" applyFont="1" applyAlignment="1">
      <alignment horizontal="left" vertical="center"/>
    </xf>
    <xf numFmtId="173" fontId="26" fillId="0" borderId="0" xfId="10" applyNumberFormat="1" applyFont="1" applyAlignment="1">
      <alignment horizontal="center"/>
    </xf>
    <xf numFmtId="179" fontId="26" fillId="0" borderId="0" xfId="10" applyNumberFormat="1" applyFont="1" applyAlignment="1">
      <alignment horizontal="center" vertical="center"/>
    </xf>
    <xf numFmtId="185" fontId="26" fillId="0" borderId="12" xfId="10" applyNumberFormat="1" applyFont="1" applyBorder="1" applyAlignment="1">
      <alignment horizontal="right" vertical="center"/>
    </xf>
    <xf numFmtId="0" fontId="26" fillId="8" borderId="0" xfId="10" applyFont="1" applyFill="1" applyAlignment="1">
      <alignment horizontal="center" vertical="center"/>
    </xf>
    <xf numFmtId="2" fontId="26" fillId="0" borderId="0" xfId="10" applyNumberFormat="1" applyFont="1" applyAlignment="1">
      <alignment horizontal="center" vertical="center"/>
    </xf>
    <xf numFmtId="0" fontId="23" fillId="0" borderId="0" xfId="10" applyFont="1" applyAlignment="1">
      <alignment horizontal="center" vertical="center"/>
    </xf>
    <xf numFmtId="187" fontId="26" fillId="0" borderId="0" xfId="10" applyNumberFormat="1" applyFont="1" applyAlignment="1">
      <alignment horizontal="center" vertical="center"/>
    </xf>
    <xf numFmtId="169" fontId="29" fillId="0" borderId="0" xfId="10" applyNumberFormat="1" applyFont="1" applyAlignment="1">
      <alignment horizontal="center" vertical="center"/>
    </xf>
    <xf numFmtId="188" fontId="26" fillId="0" borderId="0" xfId="10" applyNumberFormat="1" applyFont="1" applyAlignment="1">
      <alignment horizontal="center" vertical="center"/>
    </xf>
    <xf numFmtId="191" fontId="26" fillId="0" borderId="0" xfId="10" applyNumberFormat="1" applyFont="1" applyAlignment="1">
      <alignment horizontal="center" vertical="center"/>
    </xf>
    <xf numFmtId="192" fontId="26" fillId="0" borderId="0" xfId="10" applyNumberFormat="1" applyFont="1" applyAlignment="1">
      <alignment horizontal="center" vertical="center"/>
    </xf>
    <xf numFmtId="165" fontId="29" fillId="0" borderId="0" xfId="10" applyNumberFormat="1" applyFont="1" applyAlignment="1">
      <alignment horizontal="center" vertical="center"/>
    </xf>
    <xf numFmtId="9" fontId="29" fillId="0" borderId="0" xfId="10" applyNumberFormat="1" applyFont="1" applyAlignment="1">
      <alignment horizontal="center" vertical="center"/>
    </xf>
    <xf numFmtId="169" fontId="26" fillId="0" borderId="0" xfId="10" applyNumberFormat="1" applyFont="1" applyAlignment="1">
      <alignment horizontal="center" vertical="center"/>
    </xf>
    <xf numFmtId="0" fontId="22" fillId="0" borderId="0" xfId="10" applyFont="1" applyAlignment="1">
      <alignment horizontal="left" vertical="center"/>
    </xf>
    <xf numFmtId="176" fontId="22" fillId="0" borderId="0" xfId="10" applyNumberFormat="1" applyFont="1" applyAlignment="1">
      <alignment horizontal="center" vertical="center"/>
    </xf>
    <xf numFmtId="0" fontId="30" fillId="0" borderId="19" xfId="10" applyFont="1" applyBorder="1" applyAlignment="1">
      <alignment horizontal="center" vertical="center" wrapText="1"/>
    </xf>
    <xf numFmtId="187" fontId="30" fillId="0" borderId="19" xfId="10" applyNumberFormat="1" applyFont="1" applyBorder="1" applyAlignment="1">
      <alignment horizontal="center" vertical="center" wrapText="1"/>
    </xf>
    <xf numFmtId="0" fontId="31" fillId="15" borderId="20" xfId="10" applyFont="1" applyFill="1" applyBorder="1" applyAlignment="1">
      <alignment horizontal="center" vertical="center" wrapText="1"/>
    </xf>
    <xf numFmtId="0" fontId="31" fillId="15" borderId="21" xfId="10" applyFont="1" applyFill="1" applyBorder="1" applyAlignment="1">
      <alignment horizontal="center" vertical="center" wrapText="1"/>
    </xf>
    <xf numFmtId="4" fontId="31" fillId="15" borderId="21" xfId="10" applyNumberFormat="1" applyFont="1" applyFill="1" applyBorder="1" applyAlignment="1">
      <alignment horizontal="center" vertical="center" wrapText="1"/>
    </xf>
    <xf numFmtId="0" fontId="31" fillId="8" borderId="21" xfId="10" applyFont="1" applyFill="1" applyBorder="1" applyAlignment="1">
      <alignment horizontal="center" vertical="center" wrapText="1"/>
    </xf>
    <xf numFmtId="0" fontId="31" fillId="8" borderId="22" xfId="10" applyFont="1" applyFill="1" applyBorder="1" applyAlignment="1">
      <alignment horizontal="center" vertical="center" wrapText="1"/>
    </xf>
    <xf numFmtId="0" fontId="26" fillId="11" borderId="20" xfId="10" applyFont="1" applyFill="1" applyBorder="1" applyAlignment="1">
      <alignment horizontal="center" vertical="center" wrapText="1"/>
    </xf>
    <xf numFmtId="0" fontId="26" fillId="11" borderId="21" xfId="10" applyFont="1" applyFill="1" applyBorder="1" applyAlignment="1">
      <alignment horizontal="center" vertical="center" wrapText="1"/>
    </xf>
    <xf numFmtId="0" fontId="23" fillId="11" borderId="21" xfId="10" applyFont="1" applyFill="1" applyBorder="1" applyAlignment="1">
      <alignment horizontal="center" vertical="center" wrapText="1"/>
    </xf>
    <xf numFmtId="2" fontId="26" fillId="11" borderId="21" xfId="10" applyNumberFormat="1" applyFont="1" applyFill="1" applyBorder="1" applyAlignment="1">
      <alignment horizontal="center" vertical="center" wrapText="1"/>
    </xf>
    <xf numFmtId="0" fontId="26" fillId="16" borderId="21" xfId="10" applyFont="1" applyFill="1" applyBorder="1" applyAlignment="1">
      <alignment horizontal="center" vertical="center" wrapText="1"/>
    </xf>
    <xf numFmtId="0" fontId="31" fillId="9" borderId="21" xfId="10" applyFont="1" applyFill="1" applyBorder="1" applyAlignment="1">
      <alignment horizontal="center" vertical="center" wrapText="1"/>
    </xf>
    <xf numFmtId="187" fontId="31" fillId="9" borderId="21" xfId="10" applyNumberFormat="1" applyFont="1" applyFill="1" applyBorder="1" applyAlignment="1">
      <alignment horizontal="center" vertical="center" wrapText="1"/>
    </xf>
    <xf numFmtId="168" fontId="31" fillId="9" borderId="21" xfId="10" applyNumberFormat="1" applyFont="1" applyFill="1" applyBorder="1" applyAlignment="1">
      <alignment horizontal="center" vertical="center" wrapText="1"/>
    </xf>
    <xf numFmtId="4" fontId="31" fillId="9" borderId="21" xfId="10" applyNumberFormat="1" applyFont="1" applyFill="1" applyBorder="1" applyAlignment="1">
      <alignment horizontal="center" vertical="center" wrapText="1"/>
    </xf>
    <xf numFmtId="0" fontId="26" fillId="13" borderId="20" xfId="10" applyFont="1" applyFill="1" applyBorder="1" applyAlignment="1">
      <alignment horizontal="center" vertical="center" wrapText="1"/>
    </xf>
    <xf numFmtId="0" fontId="26" fillId="13" borderId="21" xfId="10" applyFont="1" applyFill="1" applyBorder="1" applyAlignment="1">
      <alignment horizontal="center" vertical="center" wrapText="1"/>
    </xf>
    <xf numFmtId="0" fontId="26" fillId="17" borderId="21" xfId="10" applyFont="1" applyFill="1" applyBorder="1" applyAlignment="1">
      <alignment horizontal="center" vertical="center" wrapText="1"/>
    </xf>
    <xf numFmtId="0" fontId="26" fillId="13" borderId="22" xfId="10" applyFont="1" applyFill="1" applyBorder="1" applyAlignment="1">
      <alignment horizontal="center" vertical="center" wrapText="1"/>
    </xf>
    <xf numFmtId="9" fontId="26" fillId="13" borderId="23" xfId="10" applyNumberFormat="1" applyFont="1" applyFill="1" applyBorder="1" applyAlignment="1">
      <alignment horizontal="center" vertical="center" wrapText="1"/>
    </xf>
    <xf numFmtId="0" fontId="26" fillId="13" borderId="24" xfId="10" applyFont="1" applyFill="1" applyBorder="1" applyAlignment="1">
      <alignment horizontal="center" vertical="center" wrapText="1"/>
    </xf>
    <xf numFmtId="9" fontId="26" fillId="14" borderId="25" xfId="10" applyNumberFormat="1" applyFont="1" applyFill="1" applyBorder="1" applyAlignment="1">
      <alignment horizontal="center" vertical="center" wrapText="1"/>
    </xf>
    <xf numFmtId="9" fontId="26" fillId="14" borderId="26" xfId="10" applyNumberFormat="1" applyFont="1" applyFill="1" applyBorder="1" applyAlignment="1">
      <alignment horizontal="center" vertical="center" wrapText="1"/>
    </xf>
    <xf numFmtId="9" fontId="26" fillId="14" borderId="27" xfId="10" applyNumberFormat="1" applyFont="1" applyFill="1" applyBorder="1" applyAlignment="1">
      <alignment horizontal="center" vertical="center" wrapText="1"/>
    </xf>
    <xf numFmtId="0" fontId="32" fillId="0" borderId="0" xfId="0" applyFont="1" applyAlignment="1">
      <alignment vertical="center"/>
    </xf>
    <xf numFmtId="0" fontId="33" fillId="4" borderId="28" xfId="0" applyFont="1" applyFill="1" applyBorder="1" applyAlignment="1">
      <alignment vertical="center"/>
    </xf>
    <xf numFmtId="193" fontId="34" fillId="0" borderId="29" xfId="0" applyNumberFormat="1" applyFont="1" applyBorder="1" applyAlignment="1">
      <alignment horizontal="center" vertical="center"/>
    </xf>
    <xf numFmtId="0" fontId="33" fillId="4" borderId="7" xfId="0" applyFont="1" applyFill="1" applyBorder="1" applyAlignment="1">
      <alignment vertical="center"/>
    </xf>
    <xf numFmtId="193" fontId="34" fillId="0" borderId="9" xfId="0" applyNumberFormat="1" applyFont="1" applyBorder="1" applyAlignment="1">
      <alignment horizontal="center" vertical="center"/>
    </xf>
    <xf numFmtId="164" fontId="35" fillId="0" borderId="9" xfId="11" applyFont="1" applyBorder="1" applyAlignment="1">
      <alignment horizontal="center" vertical="center"/>
    </xf>
    <xf numFmtId="0" fontId="34" fillId="0" borderId="9" xfId="0" applyFont="1" applyBorder="1" applyAlignment="1">
      <alignment horizontal="center" vertical="center"/>
    </xf>
    <xf numFmtId="184" fontId="33" fillId="4" borderId="8" xfId="0" applyNumberFormat="1" applyFont="1" applyFill="1" applyBorder="1" applyAlignment="1">
      <alignment vertical="center"/>
    </xf>
    <xf numFmtId="184" fontId="34" fillId="0" borderId="10" xfId="0" applyNumberFormat="1" applyFont="1" applyBorder="1" applyAlignment="1">
      <alignment horizontal="center" vertical="center"/>
    </xf>
    <xf numFmtId="0" fontId="0" fillId="0" borderId="0" xfId="0" applyAlignment="1">
      <alignment vertical="center"/>
    </xf>
    <xf numFmtId="0" fontId="36" fillId="0" borderId="0" xfId="12" applyFont="1"/>
    <xf numFmtId="0" fontId="37" fillId="0" borderId="0" xfId="0" applyFont="1" applyAlignment="1">
      <alignment vertical="center"/>
    </xf>
    <xf numFmtId="0" fontId="38" fillId="20" borderId="3" xfId="0" applyFont="1" applyFill="1" applyBorder="1" applyAlignment="1">
      <alignment horizontal="center" vertical="center"/>
    </xf>
    <xf numFmtId="0" fontId="3" fillId="0" borderId="3" xfId="0" applyFont="1" applyBorder="1" applyAlignment="1">
      <alignment horizontal="centerContinuous" vertical="center"/>
    </xf>
    <xf numFmtId="0" fontId="3" fillId="0" borderId="0" xfId="0" applyFont="1" applyAlignment="1">
      <alignment vertical="center"/>
    </xf>
    <xf numFmtId="0" fontId="39" fillId="0" borderId="28" xfId="0" applyFont="1" applyBorder="1" applyAlignment="1">
      <alignment vertical="center"/>
    </xf>
    <xf numFmtId="194" fontId="4" fillId="0" borderId="29" xfId="0" applyNumberFormat="1" applyFont="1" applyBorder="1" applyAlignment="1">
      <alignment horizontal="center" vertical="center"/>
    </xf>
    <xf numFmtId="173" fontId="3" fillId="0" borderId="3" xfId="0" applyNumberFormat="1" applyFont="1" applyBorder="1" applyAlignment="1">
      <alignment horizontal="right" vertical="center"/>
    </xf>
    <xf numFmtId="173" fontId="3" fillId="0" borderId="3" xfId="0" applyNumberFormat="1" applyFont="1" applyBorder="1" applyAlignment="1">
      <alignment horizontal="center" vertical="center"/>
    </xf>
    <xf numFmtId="0" fontId="39" fillId="0" borderId="7" xfId="0" applyFont="1" applyBorder="1" applyAlignment="1">
      <alignment vertical="center"/>
    </xf>
    <xf numFmtId="194" fontId="4" fillId="0" borderId="9" xfId="0" applyNumberFormat="1" applyFont="1" applyBorder="1" applyAlignment="1">
      <alignment horizontal="center" vertical="center"/>
    </xf>
    <xf numFmtId="185" fontId="4" fillId="0" borderId="30" xfId="0" applyNumberFormat="1" applyFont="1" applyBorder="1" applyAlignment="1">
      <alignment horizontal="right" vertical="center"/>
    </xf>
    <xf numFmtId="0" fontId="4" fillId="0" borderId="0" xfId="0" applyFont="1" applyAlignment="1">
      <alignment vertical="center"/>
    </xf>
    <xf numFmtId="195" fontId="40" fillId="0" borderId="0" xfId="0" applyNumberFormat="1" applyFont="1" applyAlignment="1">
      <alignment horizontal="left" vertical="center"/>
    </xf>
    <xf numFmtId="0" fontId="38" fillId="4" borderId="0" xfId="0" applyFont="1" applyFill="1" applyAlignment="1">
      <alignment horizontal="center" vertical="center"/>
    </xf>
    <xf numFmtId="196" fontId="4" fillId="0" borderId="30" xfId="0" applyNumberFormat="1" applyFont="1" applyBorder="1" applyAlignment="1">
      <alignment horizontal="center" vertical="center"/>
    </xf>
    <xf numFmtId="0" fontId="39" fillId="0" borderId="31" xfId="0" applyFont="1" applyBorder="1" applyAlignment="1">
      <alignment vertical="center"/>
    </xf>
    <xf numFmtId="194" fontId="4" fillId="0" borderId="32" xfId="0" applyNumberFormat="1" applyFont="1" applyBorder="1" applyAlignment="1">
      <alignment horizontal="center" vertical="center"/>
    </xf>
    <xf numFmtId="185" fontId="4" fillId="0" borderId="30" xfId="0" applyNumberFormat="1" applyFont="1" applyBorder="1" applyAlignment="1">
      <alignment horizontal="center" vertical="center"/>
    </xf>
    <xf numFmtId="0" fontId="41" fillId="4" borderId="0" xfId="0" applyFont="1" applyFill="1" applyAlignment="1">
      <alignment horizontal="center" vertical="center"/>
    </xf>
    <xf numFmtId="185" fontId="4" fillId="0" borderId="3" xfId="0" applyNumberFormat="1" applyFont="1" applyBorder="1" applyAlignment="1">
      <alignment horizontal="center" vertical="center"/>
    </xf>
    <xf numFmtId="196" fontId="4" fillId="0" borderId="3" xfId="0" applyNumberFormat="1" applyFont="1" applyBorder="1" applyAlignment="1">
      <alignment horizontal="center" vertical="center"/>
    </xf>
    <xf numFmtId="0" fontId="39" fillId="0" borderId="8" xfId="0" applyFont="1" applyBorder="1" applyAlignment="1">
      <alignment vertical="center"/>
    </xf>
    <xf numFmtId="194" fontId="4" fillId="0" borderId="10" xfId="0" applyNumberFormat="1" applyFont="1" applyBorder="1" applyAlignment="1">
      <alignment horizontal="center" vertical="center"/>
    </xf>
    <xf numFmtId="0" fontId="0" fillId="0" borderId="0" xfId="12" applyFont="1"/>
    <xf numFmtId="0" fontId="41" fillId="4" borderId="33" xfId="0" applyFont="1" applyFill="1" applyBorder="1" applyAlignment="1">
      <alignment horizontal="center" vertical="center"/>
    </xf>
    <xf numFmtId="0" fontId="39" fillId="0" borderId="5" xfId="0" applyFont="1" applyBorder="1" applyAlignment="1">
      <alignment vertical="center"/>
    </xf>
    <xf numFmtId="2" fontId="4" fillId="0" borderId="6" xfId="0" applyNumberFormat="1" applyFont="1" applyBorder="1" applyAlignment="1">
      <alignment horizontal="center" vertical="center" wrapText="1"/>
    </xf>
    <xf numFmtId="183" fontId="4" fillId="0" borderId="30" xfId="0" applyNumberFormat="1" applyFont="1" applyBorder="1" applyAlignment="1">
      <alignment horizontal="center" vertical="center"/>
    </xf>
    <xf numFmtId="183" fontId="4" fillId="0" borderId="29" xfId="0" applyNumberFormat="1" applyFont="1" applyBorder="1" applyAlignment="1">
      <alignment horizontal="center" vertical="center"/>
    </xf>
    <xf numFmtId="183" fontId="4" fillId="0" borderId="9" xfId="0" applyNumberFormat="1" applyFont="1" applyBorder="1" applyAlignment="1">
      <alignment horizontal="center" vertical="center"/>
    </xf>
    <xf numFmtId="183" fontId="4" fillId="0" borderId="3" xfId="0" applyNumberFormat="1" applyFont="1" applyBorder="1" applyAlignment="1">
      <alignment horizontal="center" vertical="center"/>
    </xf>
    <xf numFmtId="0" fontId="6" fillId="21" borderId="3" xfId="0" applyFont="1" applyFill="1" applyBorder="1" applyAlignment="1">
      <alignment horizontal="center" vertical="center"/>
    </xf>
    <xf numFmtId="0" fontId="3" fillId="0" borderId="0" xfId="12" applyFont="1"/>
    <xf numFmtId="183" fontId="4" fillId="0" borderId="10" xfId="0" applyNumberFormat="1" applyFont="1" applyBorder="1" applyAlignment="1">
      <alignment horizontal="center" vertical="center"/>
    </xf>
    <xf numFmtId="0" fontId="6" fillId="5" borderId="3" xfId="0" applyFont="1" applyFill="1" applyBorder="1" applyAlignment="1">
      <alignment horizontal="center" vertical="center"/>
    </xf>
    <xf numFmtId="0" fontId="6" fillId="5" borderId="5" xfId="0" applyFont="1" applyFill="1" applyBorder="1" applyAlignment="1">
      <alignment vertical="center"/>
    </xf>
    <xf numFmtId="183" fontId="6" fillId="5" borderId="6" xfId="0" applyNumberFormat="1" applyFont="1" applyFill="1" applyBorder="1" applyAlignment="1">
      <alignment horizontal="center" vertical="center"/>
    </xf>
    <xf numFmtId="0" fontId="39" fillId="5" borderId="3" xfId="0" applyFont="1" applyFill="1" applyBorder="1" applyAlignment="1">
      <alignment horizontal="center" vertical="center"/>
    </xf>
    <xf numFmtId="0" fontId="4" fillId="0" borderId="28" xfId="0" applyFont="1" applyBorder="1" applyAlignment="1">
      <alignment horizontal="left" vertical="center" indent="1"/>
    </xf>
    <xf numFmtId="2" fontId="3" fillId="0" borderId="37" xfId="0" applyNumberFormat="1" applyFont="1" applyBorder="1" applyAlignment="1">
      <alignment horizontal="center" vertical="center"/>
    </xf>
    <xf numFmtId="0" fontId="4" fillId="0" borderId="7" xfId="0" applyFont="1" applyBorder="1" applyAlignment="1">
      <alignment horizontal="left" vertical="center" indent="1"/>
    </xf>
    <xf numFmtId="183" fontId="4" fillId="0" borderId="0" xfId="0" applyNumberFormat="1" applyFont="1" applyAlignment="1">
      <alignment horizontal="center" vertical="center"/>
    </xf>
    <xf numFmtId="0" fontId="4" fillId="0" borderId="8" xfId="0" applyFont="1" applyBorder="1" applyAlignment="1">
      <alignment horizontal="left" vertical="center" indent="1"/>
    </xf>
    <xf numFmtId="169" fontId="16" fillId="0" borderId="0" xfId="5" applyNumberFormat="1" applyFont="1" applyAlignment="1">
      <alignment horizontal="right"/>
    </xf>
    <xf numFmtId="169" fontId="16" fillId="0" borderId="0" xfId="5" applyNumberFormat="1" applyFont="1" applyAlignment="1">
      <alignment horizontal="centerContinuous"/>
    </xf>
    <xf numFmtId="171" fontId="10" fillId="0" borderId="0" xfId="5" applyNumberFormat="1" applyFont="1" applyAlignment="1">
      <alignment horizontal="centerContinuous"/>
    </xf>
    <xf numFmtId="169" fontId="16" fillId="0" borderId="0" xfId="0" applyNumberFormat="1" applyFont="1" applyAlignment="1">
      <alignment horizontal="centerContinuous"/>
    </xf>
    <xf numFmtId="0" fontId="42" fillId="0" borderId="0" xfId="13" applyAlignment="1">
      <alignment horizontal="center" vertical="center"/>
    </xf>
    <xf numFmtId="0" fontId="14" fillId="4" borderId="3" xfId="0" applyFont="1" applyFill="1" applyBorder="1" applyAlignment="1">
      <alignment horizontal="center"/>
    </xf>
    <xf numFmtId="0" fontId="0" fillId="0" borderId="34" xfId="0" applyBorder="1"/>
    <xf numFmtId="170" fontId="0" fillId="19" borderId="3" xfId="7" applyNumberFormat="1" applyFont="1" applyFill="1" applyBorder="1"/>
    <xf numFmtId="0" fontId="32" fillId="0" borderId="29" xfId="0" applyFont="1" applyBorder="1" applyAlignment="1">
      <alignment vertical="center"/>
    </xf>
    <xf numFmtId="193" fontId="32" fillId="23" borderId="29" xfId="0" applyNumberFormat="1" applyFont="1" applyFill="1" applyBorder="1" applyAlignment="1">
      <alignment horizontal="center" vertical="center"/>
    </xf>
    <xf numFmtId="0" fontId="32" fillId="0" borderId="9" xfId="0" applyFont="1" applyBorder="1" applyAlignment="1">
      <alignment vertical="center"/>
    </xf>
    <xf numFmtId="193" fontId="32" fillId="23" borderId="9" xfId="0" applyNumberFormat="1" applyFont="1" applyFill="1" applyBorder="1" applyAlignment="1">
      <alignment horizontal="center" vertical="center"/>
    </xf>
    <xf numFmtId="164" fontId="35" fillId="23" borderId="9" xfId="11" applyFont="1" applyFill="1" applyBorder="1" applyAlignment="1">
      <alignment horizontal="center" vertical="center"/>
    </xf>
    <xf numFmtId="0" fontId="32" fillId="23" borderId="9" xfId="0" applyFont="1" applyFill="1" applyBorder="1" applyAlignment="1">
      <alignment horizontal="center" vertical="center"/>
    </xf>
    <xf numFmtId="184" fontId="32" fillId="0" borderId="10" xfId="0" applyNumberFormat="1" applyFont="1" applyBorder="1" applyAlignment="1">
      <alignment vertical="center"/>
    </xf>
    <xf numFmtId="184" fontId="34" fillId="23" borderId="10" xfId="0" applyNumberFormat="1" applyFont="1" applyFill="1" applyBorder="1" applyAlignment="1">
      <alignment horizontal="center" vertical="center"/>
    </xf>
    <xf numFmtId="0" fontId="33" fillId="4" borderId="0" xfId="0" applyFont="1" applyFill="1" applyAlignment="1">
      <alignment horizontal="center" vertical="center"/>
    </xf>
    <xf numFmtId="0" fontId="32" fillId="4" borderId="0" xfId="0" applyFont="1" applyFill="1" applyAlignment="1">
      <alignment vertical="center"/>
    </xf>
    <xf numFmtId="0" fontId="33" fillId="4" borderId="0" xfId="0" applyFont="1" applyFill="1" applyAlignment="1">
      <alignment horizontal="centerContinuous" vertical="center"/>
    </xf>
    <xf numFmtId="0" fontId="0" fillId="0" borderId="29" xfId="0" applyBorder="1" applyAlignment="1">
      <alignment vertical="center"/>
    </xf>
    <xf numFmtId="0" fontId="6" fillId="0" borderId="0" xfId="0" applyFont="1" applyAlignment="1">
      <alignment vertical="center"/>
    </xf>
    <xf numFmtId="0" fontId="0" fillId="0" borderId="9" xfId="0" applyBorder="1" applyAlignment="1">
      <alignment vertical="center"/>
    </xf>
    <xf numFmtId="0" fontId="0" fillId="0" borderId="10" xfId="0" applyBorder="1" applyAlignment="1">
      <alignment vertical="center"/>
    </xf>
    <xf numFmtId="2" fontId="17" fillId="0" borderId="6" xfId="0" applyNumberFormat="1" applyFont="1" applyBorder="1" applyAlignment="1">
      <alignment horizontal="center" vertical="center" wrapText="1"/>
    </xf>
    <xf numFmtId="0" fontId="6" fillId="24" borderId="5" xfId="0" applyFont="1" applyFill="1" applyBorder="1" applyAlignment="1">
      <alignment vertical="center"/>
    </xf>
    <xf numFmtId="0" fontId="6" fillId="24" borderId="6" xfId="0" applyFont="1" applyFill="1" applyBorder="1" applyAlignment="1">
      <alignment vertical="center"/>
    </xf>
    <xf numFmtId="183" fontId="6" fillId="24" borderId="6" xfId="0" applyNumberFormat="1" applyFont="1" applyFill="1" applyBorder="1" applyAlignment="1">
      <alignment horizontal="center" vertical="center"/>
    </xf>
    <xf numFmtId="0" fontId="44" fillId="5" borderId="0" xfId="0" applyFont="1" applyFill="1" applyAlignment="1">
      <alignment horizontal="center" vertical="center"/>
    </xf>
    <xf numFmtId="0" fontId="34" fillId="5" borderId="0" xfId="0" applyFont="1" applyFill="1" applyAlignment="1">
      <alignment vertical="center"/>
    </xf>
    <xf numFmtId="0" fontId="44" fillId="5" borderId="0" xfId="0" applyFont="1" applyFill="1" applyAlignment="1">
      <alignment horizontal="centerContinuous" vertical="center"/>
    </xf>
    <xf numFmtId="0" fontId="6" fillId="5" borderId="6" xfId="0" applyFont="1" applyFill="1" applyBorder="1" applyAlignment="1">
      <alignment vertical="center"/>
    </xf>
    <xf numFmtId="0" fontId="3" fillId="4" borderId="0" xfId="0" applyFont="1" applyFill="1" applyAlignment="1">
      <alignment vertical="center"/>
    </xf>
    <xf numFmtId="0" fontId="0" fillId="0" borderId="32" xfId="0" applyBorder="1" applyAlignment="1">
      <alignment vertical="center"/>
    </xf>
    <xf numFmtId="14" fontId="17" fillId="0" borderId="6" xfId="0" applyNumberFormat="1" applyFont="1" applyBorder="1" applyAlignment="1">
      <alignment horizontal="center" vertical="center" wrapText="1"/>
    </xf>
    <xf numFmtId="178" fontId="16" fillId="0" borderId="0" xfId="5" applyNumberFormat="1" applyFont="1" applyAlignment="1">
      <alignment horizontal="centerContinuous"/>
    </xf>
    <xf numFmtId="0" fontId="3" fillId="0" borderId="0" xfId="5" applyFont="1" applyAlignment="1">
      <alignment horizontal="center" vertical="center"/>
    </xf>
    <xf numFmtId="174" fontId="17" fillId="0" borderId="0" xfId="8" applyNumberFormat="1" applyFont="1" applyFill="1" applyBorder="1" applyAlignment="1">
      <alignment horizontal="right" vertical="center"/>
    </xf>
    <xf numFmtId="170" fontId="17" fillId="0" borderId="0" xfId="3" applyNumberFormat="1" applyFont="1" applyFill="1" applyBorder="1" applyAlignment="1">
      <alignment horizontal="right" vertical="center"/>
    </xf>
    <xf numFmtId="170" fontId="17" fillId="0" borderId="0" xfId="3" applyNumberFormat="1" applyFont="1" applyFill="1" applyBorder="1" applyAlignment="1">
      <alignment horizontal="center" vertical="center"/>
    </xf>
    <xf numFmtId="0" fontId="48" fillId="25" borderId="0" xfId="0" applyFont="1" applyFill="1" applyAlignment="1">
      <alignment horizontal="left" vertical="center" wrapText="1"/>
    </xf>
    <xf numFmtId="0" fontId="48" fillId="25" borderId="0" xfId="0" applyFont="1" applyFill="1" applyAlignment="1">
      <alignment horizontal="center" vertical="center" wrapText="1"/>
    </xf>
    <xf numFmtId="0" fontId="48" fillId="25" borderId="0" xfId="0" applyFont="1" applyFill="1" applyAlignment="1">
      <alignment vertical="center" wrapText="1"/>
    </xf>
    <xf numFmtId="175" fontId="48" fillId="25" borderId="0" xfId="11" applyNumberFormat="1" applyFont="1" applyFill="1" applyAlignment="1">
      <alignment horizontal="center" vertical="center" wrapText="1"/>
    </xf>
    <xf numFmtId="0" fontId="48" fillId="25" borderId="0" xfId="0" applyFont="1" applyFill="1" applyAlignment="1">
      <alignment horizontal="right" vertical="center" wrapText="1"/>
    </xf>
    <xf numFmtId="175" fontId="48" fillId="25" borderId="0" xfId="11" applyNumberFormat="1" applyFont="1" applyFill="1" applyAlignment="1">
      <alignment horizontal="right" vertical="center" wrapText="1"/>
    </xf>
    <xf numFmtId="0" fontId="0" fillId="2" borderId="0" xfId="0" applyFill="1"/>
    <xf numFmtId="0" fontId="22" fillId="0" borderId="11" xfId="0" applyFont="1" applyBorder="1" applyAlignment="1">
      <alignment horizontal="center" vertical="center"/>
    </xf>
    <xf numFmtId="0" fontId="22" fillId="0" borderId="12" xfId="0" applyFont="1" applyBorder="1" applyAlignment="1">
      <alignment horizontal="left" vertical="center"/>
    </xf>
    <xf numFmtId="0" fontId="22" fillId="0" borderId="12" xfId="0" applyFont="1" applyBorder="1" applyAlignment="1">
      <alignment horizontal="center" vertical="center"/>
    </xf>
    <xf numFmtId="173" fontId="22" fillId="0" borderId="12" xfId="0" applyNumberFormat="1" applyFont="1" applyBorder="1" applyAlignment="1">
      <alignment horizontal="center" vertical="center"/>
    </xf>
    <xf numFmtId="179" fontId="22" fillId="0" borderId="12" xfId="0" applyNumberFormat="1" applyFont="1" applyBorder="1" applyAlignment="1">
      <alignment horizontal="center" vertical="center"/>
    </xf>
    <xf numFmtId="14" fontId="22" fillId="0" borderId="12" xfId="0" applyNumberFormat="1" applyFont="1" applyBorder="1" applyAlignment="1">
      <alignment horizontal="center" vertical="center"/>
    </xf>
    <xf numFmtId="185" fontId="22" fillId="0" borderId="12" xfId="0" applyNumberFormat="1" applyFont="1" applyBorder="1" applyAlignment="1">
      <alignment horizontal="right" vertical="center"/>
    </xf>
    <xf numFmtId="0" fontId="22" fillId="8" borderId="12" xfId="0" applyFont="1" applyFill="1" applyBorder="1" applyAlignment="1">
      <alignment horizontal="center" vertical="center"/>
    </xf>
    <xf numFmtId="0" fontId="22" fillId="8" borderId="13" xfId="0" applyFont="1" applyFill="1" applyBorder="1" applyAlignment="1">
      <alignment horizontal="center" vertical="center"/>
    </xf>
    <xf numFmtId="0" fontId="22" fillId="0" borderId="11" xfId="0" applyFont="1" applyBorder="1" applyAlignment="1">
      <alignment horizontal="left" vertical="center"/>
    </xf>
    <xf numFmtId="2" fontId="22" fillId="0" borderId="12" xfId="0" applyNumberFormat="1" applyFont="1" applyBorder="1" applyAlignment="1">
      <alignment horizontal="right" vertical="center"/>
    </xf>
    <xf numFmtId="185" fontId="22" fillId="0" borderId="12" xfId="0" applyNumberFormat="1" applyFont="1" applyBorder="1" applyAlignment="1">
      <alignment horizontal="center" vertical="center"/>
    </xf>
    <xf numFmtId="186" fontId="22" fillId="0" borderId="12" xfId="0" applyNumberFormat="1" applyFont="1" applyBorder="1" applyAlignment="1">
      <alignment horizontal="center" vertical="center"/>
    </xf>
    <xf numFmtId="0" fontId="22" fillId="0" borderId="13" xfId="0" applyFont="1" applyBorder="1" applyAlignment="1">
      <alignment horizontal="left" vertical="center"/>
    </xf>
    <xf numFmtId="0" fontId="23" fillId="0" borderId="14" xfId="0" applyFont="1" applyBorder="1" applyAlignment="1">
      <alignment horizontal="center" vertical="center"/>
    </xf>
    <xf numFmtId="14" fontId="22" fillId="0" borderId="11" xfId="0" applyNumberFormat="1" applyFont="1" applyBorder="1" applyAlignment="1">
      <alignment horizontal="center" vertical="center"/>
    </xf>
    <xf numFmtId="187" fontId="22" fillId="0" borderId="12" xfId="0" applyNumberFormat="1" applyFont="1" applyBorder="1" applyAlignment="1">
      <alignment horizontal="center" vertical="center"/>
    </xf>
    <xf numFmtId="188" fontId="22" fillId="0" borderId="11" xfId="0" applyNumberFormat="1" applyFont="1" applyBorder="1" applyAlignment="1">
      <alignment horizontal="right" vertical="center"/>
    </xf>
    <xf numFmtId="0" fontId="22" fillId="0" borderId="13" xfId="0" applyFont="1" applyBorder="1" applyAlignment="1">
      <alignment horizontal="center" vertical="center"/>
    </xf>
    <xf numFmtId="185" fontId="22" fillId="0" borderId="11" xfId="0" applyNumberFormat="1" applyFont="1" applyBorder="1" applyAlignment="1">
      <alignment horizontal="right" vertical="center"/>
    </xf>
    <xf numFmtId="185" fontId="27" fillId="8" borderId="12" xfId="0" applyNumberFormat="1" applyFont="1" applyFill="1" applyBorder="1" applyAlignment="1">
      <alignment horizontal="right" vertical="center"/>
    </xf>
    <xf numFmtId="185" fontId="22" fillId="8" borderId="13" xfId="0" applyNumberFormat="1" applyFont="1" applyFill="1" applyBorder="1" applyAlignment="1">
      <alignment horizontal="right" vertical="center"/>
    </xf>
    <xf numFmtId="185" fontId="22" fillId="8" borderId="12" xfId="0" applyNumberFormat="1" applyFont="1" applyFill="1" applyBorder="1" applyAlignment="1">
      <alignment horizontal="right" vertical="center"/>
    </xf>
    <xf numFmtId="165" fontId="22" fillId="0" borderId="11" xfId="0" applyNumberFormat="1" applyFont="1" applyBorder="1" applyAlignment="1">
      <alignment horizontal="right" vertical="center"/>
    </xf>
    <xf numFmtId="9" fontId="22" fillId="0" borderId="12" xfId="0" applyNumberFormat="1" applyFont="1" applyBorder="1" applyAlignment="1">
      <alignment horizontal="center" vertical="center"/>
    </xf>
    <xf numFmtId="169" fontId="22" fillId="0" borderId="12" xfId="0" applyNumberFormat="1" applyFont="1" applyBorder="1" applyAlignment="1">
      <alignment horizontal="center" vertical="center"/>
    </xf>
    <xf numFmtId="0" fontId="22" fillId="0" borderId="0" xfId="0" applyFont="1" applyAlignment="1">
      <alignment horizontal="center" vertical="center"/>
    </xf>
    <xf numFmtId="189" fontId="22" fillId="0" borderId="12" xfId="0" applyNumberFormat="1" applyFont="1" applyBorder="1" applyAlignment="1">
      <alignment horizontal="right" vertical="center"/>
    </xf>
    <xf numFmtId="176" fontId="22" fillId="0" borderId="0" xfId="0" applyNumberFormat="1" applyFont="1" applyAlignment="1">
      <alignment horizontal="center" vertical="center"/>
    </xf>
    <xf numFmtId="185" fontId="22" fillId="0" borderId="39" xfId="0" applyNumberFormat="1" applyFont="1" applyBorder="1" applyAlignment="1">
      <alignment horizontal="right" vertical="center"/>
    </xf>
    <xf numFmtId="3" fontId="22" fillId="0" borderId="12" xfId="0" applyNumberFormat="1" applyFont="1" applyBorder="1" applyAlignment="1">
      <alignment horizontal="left" vertical="center"/>
    </xf>
    <xf numFmtId="185" fontId="22" fillId="18" borderId="12" xfId="0" applyNumberFormat="1" applyFont="1" applyFill="1" applyBorder="1" applyAlignment="1">
      <alignment horizontal="right" vertical="center"/>
    </xf>
    <xf numFmtId="0" fontId="28" fillId="0" borderId="0" xfId="0" applyFont="1"/>
    <xf numFmtId="0" fontId="26" fillId="0" borderId="14" xfId="0" applyFont="1" applyBorder="1" applyAlignment="1">
      <alignment horizontal="center" vertical="center"/>
    </xf>
    <xf numFmtId="3" fontId="22" fillId="0" borderId="0" xfId="0" applyNumberFormat="1" applyFont="1" applyAlignment="1">
      <alignment horizontal="center" vertical="center"/>
    </xf>
    <xf numFmtId="0" fontId="25" fillId="16" borderId="16" xfId="0" applyFont="1" applyFill="1" applyBorder="1" applyAlignment="1">
      <alignment vertical="center"/>
    </xf>
    <xf numFmtId="169" fontId="29" fillId="0" borderId="0" xfId="0" applyNumberFormat="1" applyFont="1" applyAlignment="1">
      <alignment horizontal="center" vertical="center"/>
    </xf>
    <xf numFmtId="0" fontId="30" fillId="0" borderId="40" xfId="0" applyFont="1" applyBorder="1" applyAlignment="1">
      <alignment horizontal="center" vertical="center" wrapText="1"/>
    </xf>
    <xf numFmtId="9" fontId="26" fillId="16" borderId="19" xfId="0" applyNumberFormat="1" applyFont="1" applyFill="1" applyBorder="1" applyAlignment="1">
      <alignment horizontal="center" vertical="center" wrapText="1"/>
    </xf>
    <xf numFmtId="14" fontId="6" fillId="19" borderId="0" xfId="5" applyNumberFormat="1" applyFont="1" applyFill="1" applyAlignment="1" applyProtection="1">
      <alignment horizontal="right"/>
      <protection locked="0"/>
    </xf>
    <xf numFmtId="169" fontId="6" fillId="19" borderId="0" xfId="5" applyNumberFormat="1" applyFont="1" applyFill="1" applyAlignment="1" applyProtection="1">
      <alignment horizontal="right"/>
      <protection locked="0"/>
    </xf>
    <xf numFmtId="180" fontId="6" fillId="19" borderId="0" xfId="5" applyNumberFormat="1" applyFont="1" applyFill="1" applyAlignment="1" applyProtection="1">
      <alignment horizontal="right"/>
      <protection locked="0"/>
    </xf>
    <xf numFmtId="178" fontId="6" fillId="19" borderId="0" xfId="5" applyNumberFormat="1" applyFont="1" applyFill="1" applyAlignment="1" applyProtection="1">
      <alignment horizontal="right"/>
      <protection locked="0"/>
    </xf>
    <xf numFmtId="169" fontId="6" fillId="19" borderId="0" xfId="5" applyNumberFormat="1" applyFont="1" applyFill="1" applyAlignment="1" applyProtection="1">
      <alignment horizontal="centerContinuous"/>
      <protection locked="0"/>
    </xf>
    <xf numFmtId="181" fontId="19" fillId="19" borderId="0" xfId="5" applyNumberFormat="1" applyFont="1" applyFill="1" applyAlignment="1" applyProtection="1">
      <alignment horizontal="right"/>
      <protection locked="0"/>
    </xf>
    <xf numFmtId="169" fontId="6" fillId="19" borderId="0" xfId="0" applyNumberFormat="1" applyFont="1" applyFill="1" applyAlignment="1" applyProtection="1">
      <alignment horizontal="right"/>
      <protection locked="0"/>
    </xf>
    <xf numFmtId="0" fontId="49" fillId="0" borderId="0" xfId="0" applyFont="1"/>
    <xf numFmtId="0" fontId="13" fillId="4" borderId="0" xfId="1" applyFont="1" applyFill="1" applyAlignment="1">
      <alignment vertical="center"/>
    </xf>
    <xf numFmtId="10" fontId="17" fillId="0" borderId="0" xfId="7" applyNumberFormat="1" applyFont="1" applyFill="1" applyBorder="1" applyAlignment="1">
      <alignment horizontal="right" vertical="center"/>
    </xf>
    <xf numFmtId="0" fontId="17" fillId="0" borderId="0" xfId="1" applyFont="1" applyAlignment="1">
      <alignment vertical="center"/>
    </xf>
    <xf numFmtId="166" fontId="17" fillId="0" borderId="0" xfId="1" applyNumberFormat="1" applyFont="1" applyAlignment="1">
      <alignment horizontal="right" vertical="center" wrapText="1"/>
    </xf>
    <xf numFmtId="167" fontId="17" fillId="0" borderId="0" xfId="1" applyNumberFormat="1" applyFont="1" applyAlignment="1">
      <alignment horizontal="right" vertical="center" wrapText="1"/>
    </xf>
    <xf numFmtId="178" fontId="5" fillId="0" borderId="0" xfId="1" applyNumberFormat="1" applyFont="1" applyAlignment="1">
      <alignment horizontal="right" vertical="center"/>
    </xf>
    <xf numFmtId="0" fontId="15" fillId="2" borderId="0" xfId="1" applyFont="1" applyFill="1" applyAlignment="1">
      <alignment vertical="center"/>
    </xf>
    <xf numFmtId="0" fontId="52" fillId="2" borderId="0" xfId="1" applyFont="1" applyFill="1" applyAlignment="1">
      <alignment vertical="center"/>
    </xf>
    <xf numFmtId="0" fontId="15" fillId="2" borderId="0" xfId="1" applyFont="1" applyFill="1" applyAlignment="1">
      <alignment horizontal="right" vertical="center" wrapText="1"/>
    </xf>
    <xf numFmtId="4" fontId="52" fillId="2" borderId="0" xfId="1" applyNumberFormat="1" applyFont="1" applyFill="1" applyAlignment="1">
      <alignment horizontal="center" vertical="center" wrapText="1"/>
    </xf>
    <xf numFmtId="3" fontId="15" fillId="19" borderId="0" xfId="1" applyNumberFormat="1" applyFont="1" applyFill="1" applyAlignment="1" applyProtection="1">
      <alignment horizontal="right" vertical="center" wrapText="1"/>
      <protection locked="0"/>
    </xf>
    <xf numFmtId="3" fontId="52" fillId="2" borderId="0" xfId="1" applyNumberFormat="1" applyFont="1" applyFill="1" applyAlignment="1">
      <alignment horizontal="right" vertical="center" wrapText="1"/>
    </xf>
    <xf numFmtId="4" fontId="15" fillId="19" borderId="0" xfId="1" applyNumberFormat="1" applyFont="1" applyFill="1" applyAlignment="1" applyProtection="1">
      <alignment horizontal="right" vertical="center" wrapText="1"/>
      <protection locked="0"/>
    </xf>
    <xf numFmtId="4" fontId="52" fillId="2" borderId="0" xfId="1" applyNumberFormat="1" applyFont="1" applyFill="1" applyAlignment="1">
      <alignment horizontal="right" vertical="center" wrapText="1"/>
    </xf>
    <xf numFmtId="0" fontId="15" fillId="19" borderId="0" xfId="1" applyFont="1" applyFill="1" applyAlignment="1" applyProtection="1">
      <alignment horizontal="right" vertical="center" wrapText="1"/>
      <protection locked="0"/>
    </xf>
    <xf numFmtId="177" fontId="0" fillId="0" borderId="0" xfId="0" applyNumberFormat="1"/>
    <xf numFmtId="14" fontId="15" fillId="19" borderId="0" xfId="0" applyNumberFormat="1" applyFont="1" applyFill="1" applyAlignment="1">
      <alignment vertical="center"/>
    </xf>
    <xf numFmtId="0" fontId="46" fillId="0" borderId="0" xfId="1" applyFont="1" applyAlignment="1">
      <alignment vertical="center"/>
    </xf>
    <xf numFmtId="0" fontId="15" fillId="0" borderId="0" xfId="1" applyFont="1" applyAlignment="1">
      <alignment vertical="center"/>
    </xf>
    <xf numFmtId="0" fontId="66" fillId="0" borderId="0" xfId="1" applyFont="1" applyAlignment="1">
      <alignment vertical="center"/>
    </xf>
    <xf numFmtId="0" fontId="15" fillId="0" borderId="0" xfId="0" applyFont="1" applyAlignment="1">
      <alignment vertical="center"/>
    </xf>
    <xf numFmtId="0" fontId="49" fillId="0" borderId="0" xfId="0" applyFont="1" applyAlignment="1">
      <alignment vertical="center"/>
    </xf>
    <xf numFmtId="0" fontId="5" fillId="26" borderId="0" xfId="0" applyFont="1" applyFill="1" applyAlignment="1">
      <alignment vertical="center"/>
    </xf>
    <xf numFmtId="0" fontId="5" fillId="0" borderId="0" xfId="0" applyFont="1" applyAlignment="1">
      <alignment horizontal="right" vertical="center"/>
    </xf>
    <xf numFmtId="168" fontId="5" fillId="0" borderId="0" xfId="0" applyNumberFormat="1" applyFont="1" applyAlignment="1">
      <alignment horizontal="right" vertical="center"/>
    </xf>
    <xf numFmtId="14" fontId="5" fillId="0" borderId="0" xfId="0" applyNumberFormat="1" applyFont="1" applyAlignment="1">
      <alignment horizontal="right" vertical="center"/>
    </xf>
    <xf numFmtId="0" fontId="5" fillId="0" borderId="41" xfId="0" applyFont="1" applyBorder="1" applyAlignment="1">
      <alignment vertical="center"/>
    </xf>
    <xf numFmtId="0" fontId="15" fillId="3" borderId="41" xfId="0" applyFont="1" applyFill="1" applyBorder="1" applyAlignment="1">
      <alignment vertical="center"/>
    </xf>
    <xf numFmtId="9" fontId="15" fillId="3" borderId="41" xfId="0" applyNumberFormat="1" applyFont="1" applyFill="1" applyBorder="1" applyAlignment="1">
      <alignment vertical="center"/>
    </xf>
    <xf numFmtId="0" fontId="5" fillId="19" borderId="0" xfId="0" applyFont="1" applyFill="1" applyAlignment="1">
      <alignment horizontal="right" vertical="center"/>
    </xf>
    <xf numFmtId="10" fontId="15" fillId="0" borderId="0" xfId="0" applyNumberFormat="1" applyFont="1" applyAlignment="1">
      <alignment vertical="center"/>
    </xf>
    <xf numFmtId="168" fontId="15" fillId="19" borderId="0" xfId="0" applyNumberFormat="1" applyFont="1" applyFill="1" applyAlignment="1">
      <alignment horizontal="right" vertical="center"/>
    </xf>
    <xf numFmtId="10" fontId="5" fillId="0" borderId="0" xfId="0" applyNumberFormat="1" applyFont="1" applyAlignment="1">
      <alignment vertical="center"/>
    </xf>
    <xf numFmtId="0" fontId="5" fillId="19" borderId="0" xfId="0" applyFont="1" applyFill="1" applyAlignment="1">
      <alignment vertical="center"/>
    </xf>
    <xf numFmtId="0" fontId="15" fillId="24" borderId="0" xfId="0" applyFont="1" applyFill="1" applyAlignment="1">
      <alignment vertical="center"/>
    </xf>
    <xf numFmtId="0" fontId="5" fillId="0" borderId="0" xfId="0" applyFont="1" applyAlignment="1">
      <alignment horizontal="left" vertical="center"/>
    </xf>
    <xf numFmtId="14" fontId="5" fillId="19" borderId="0" xfId="0" applyNumberFormat="1" applyFont="1" applyFill="1" applyAlignment="1">
      <alignment horizontal="right" vertical="center"/>
    </xf>
    <xf numFmtId="177" fontId="5" fillId="0" borderId="0" xfId="0" applyNumberFormat="1" applyFont="1" applyAlignment="1">
      <alignment horizontal="right" vertical="center"/>
    </xf>
    <xf numFmtId="0" fontId="46" fillId="0" borderId="0" xfId="5" applyFont="1" applyAlignment="1">
      <alignment horizontal="left" vertical="center"/>
    </xf>
    <xf numFmtId="170" fontId="5" fillId="0" borderId="0" xfId="7" applyNumberFormat="1" applyFont="1" applyAlignment="1">
      <alignment horizontal="right" vertical="center"/>
    </xf>
    <xf numFmtId="0" fontId="15" fillId="0" borderId="0" xfId="0" applyFont="1" applyAlignment="1">
      <alignment horizontal="left" vertical="center"/>
    </xf>
    <xf numFmtId="0" fontId="67" fillId="0" borderId="0" xfId="0" applyFont="1" applyAlignment="1">
      <alignment horizontal="right" vertical="center"/>
    </xf>
    <xf numFmtId="0" fontId="5" fillId="0" borderId="0" xfId="0" applyFont="1" applyAlignment="1">
      <alignment vertical="center" wrapText="1"/>
    </xf>
    <xf numFmtId="0" fontId="15" fillId="22" borderId="41" xfId="1" applyFont="1" applyFill="1" applyBorder="1" applyAlignment="1">
      <alignment vertical="center"/>
    </xf>
    <xf numFmtId="0" fontId="51" fillId="2" borderId="0" xfId="1" applyFont="1" applyFill="1" applyAlignment="1">
      <alignment horizontal="left" vertical="center" wrapText="1"/>
    </xf>
    <xf numFmtId="0" fontId="51" fillId="2" borderId="0" xfId="1" applyFont="1" applyFill="1" applyAlignment="1">
      <alignment vertical="center" wrapText="1"/>
    </xf>
    <xf numFmtId="0" fontId="17" fillId="19" borderId="0" xfId="0" applyFont="1" applyFill="1" applyAlignment="1">
      <alignment horizontal="right" vertical="center"/>
    </xf>
    <xf numFmtId="0" fontId="3" fillId="0" borderId="0" xfId="5" applyFont="1"/>
    <xf numFmtId="0" fontId="68" fillId="0" borderId="0" xfId="5" applyFont="1" applyAlignment="1">
      <alignment horizontal="center" vertical="center"/>
    </xf>
    <xf numFmtId="0" fontId="69" fillId="0" borderId="0" xfId="5" applyFont="1"/>
    <xf numFmtId="49" fontId="15" fillId="13" borderId="0" xfId="0" applyNumberFormat="1" applyFont="1" applyFill="1" applyAlignment="1">
      <alignment horizontal="center" vertical="center" wrapText="1"/>
    </xf>
    <xf numFmtId="0" fontId="15" fillId="13" borderId="0" xfId="0" applyFont="1" applyFill="1" applyAlignment="1">
      <alignment horizontal="left" vertical="center" wrapText="1"/>
    </xf>
    <xf numFmtId="0" fontId="15" fillId="13" borderId="0" xfId="0" applyFont="1" applyFill="1" applyAlignment="1">
      <alignment horizontal="center" vertical="center" wrapText="1"/>
    </xf>
    <xf numFmtId="4" fontId="15" fillId="13" borderId="0" xfId="0" applyNumberFormat="1" applyFont="1" applyFill="1" applyAlignment="1">
      <alignment horizontal="center" vertical="center" wrapText="1"/>
    </xf>
    <xf numFmtId="4" fontId="46" fillId="0" borderId="0" xfId="5" applyNumberFormat="1" applyFont="1" applyAlignment="1" applyProtection="1">
      <alignment horizontal="center" vertical="center" wrapText="1"/>
      <protection locked="0"/>
    </xf>
    <xf numFmtId="0" fontId="3" fillId="0" borderId="0" xfId="5" applyFont="1" applyProtection="1">
      <protection locked="0"/>
    </xf>
    <xf numFmtId="182" fontId="3" fillId="0" borderId="0" xfId="5" applyNumberFormat="1" applyFont="1" applyProtection="1">
      <protection locked="0"/>
    </xf>
    <xf numFmtId="0" fontId="15" fillId="3" borderId="0" xfId="0" applyFont="1" applyFill="1" applyAlignment="1">
      <alignment vertical="center" wrapText="1"/>
    </xf>
    <xf numFmtId="0" fontId="15" fillId="3" borderId="0" xfId="0" applyFont="1" applyFill="1" applyAlignment="1">
      <alignment horizontal="right" vertical="center" wrapText="1"/>
    </xf>
    <xf numFmtId="0" fontId="46" fillId="3" borderId="0" xfId="0" applyFont="1" applyFill="1" applyAlignment="1">
      <alignment horizontal="right" vertical="center" wrapText="1"/>
    </xf>
    <xf numFmtId="0" fontId="5" fillId="0" borderId="0" xfId="5" applyFont="1"/>
    <xf numFmtId="3" fontId="5" fillId="0" borderId="0" xfId="0" applyNumberFormat="1" applyFont="1" applyAlignment="1">
      <alignment horizontal="right" vertical="center"/>
    </xf>
    <xf numFmtId="0" fontId="5" fillId="19" borderId="4" xfId="5" applyFont="1" applyFill="1" applyBorder="1" applyAlignment="1" applyProtection="1">
      <alignment vertical="center"/>
      <protection locked="0"/>
    </xf>
    <xf numFmtId="0" fontId="5" fillId="19" borderId="4" xfId="5" applyFont="1" applyFill="1" applyBorder="1" applyAlignment="1">
      <alignment vertical="center"/>
    </xf>
    <xf numFmtId="0" fontId="5" fillId="0" borderId="0" xfId="5" applyFont="1" applyAlignment="1">
      <alignment vertical="center"/>
    </xf>
    <xf numFmtId="0" fontId="5" fillId="0" borderId="4" xfId="5" applyFont="1" applyBorder="1" applyAlignment="1">
      <alignment vertical="center"/>
    </xf>
    <xf numFmtId="0" fontId="17" fillId="19" borderId="4" xfId="0" applyFont="1" applyFill="1" applyBorder="1" applyAlignment="1" applyProtection="1">
      <alignment vertical="center"/>
      <protection locked="0"/>
    </xf>
    <xf numFmtId="14" fontId="17" fillId="19" borderId="4" xfId="0" applyNumberFormat="1" applyFont="1" applyFill="1" applyBorder="1" applyAlignment="1" applyProtection="1">
      <alignment vertical="center"/>
      <protection locked="0"/>
    </xf>
    <xf numFmtId="14" fontId="17" fillId="19" borderId="4" xfId="0" applyNumberFormat="1" applyFont="1" applyFill="1" applyBorder="1" applyAlignment="1" applyProtection="1">
      <alignment horizontal="right" vertical="center"/>
      <protection locked="0"/>
    </xf>
    <xf numFmtId="3" fontId="17" fillId="19" borderId="4" xfId="8" applyNumberFormat="1" applyFont="1" applyFill="1" applyBorder="1" applyAlignment="1" applyProtection="1">
      <alignment horizontal="right" vertical="center"/>
      <protection locked="0"/>
    </xf>
    <xf numFmtId="165" fontId="17" fillId="19" borderId="4" xfId="8" applyNumberFormat="1" applyFont="1" applyFill="1" applyBorder="1" applyAlignment="1" applyProtection="1">
      <alignment horizontal="right" vertical="center"/>
      <protection locked="0"/>
    </xf>
    <xf numFmtId="10" fontId="17" fillId="19" borderId="4" xfId="0" applyNumberFormat="1" applyFont="1" applyFill="1" applyBorder="1" applyAlignment="1" applyProtection="1">
      <alignment horizontal="right" vertical="center"/>
      <protection locked="0"/>
    </xf>
    <xf numFmtId="3" fontId="17" fillId="19" borderId="4" xfId="0" applyNumberFormat="1" applyFont="1" applyFill="1" applyBorder="1" applyAlignment="1" applyProtection="1">
      <alignment horizontal="center" vertical="center"/>
      <protection locked="0"/>
    </xf>
    <xf numFmtId="0" fontId="17" fillId="0" borderId="0" xfId="5" applyFont="1" applyAlignment="1">
      <alignment vertical="center"/>
    </xf>
    <xf numFmtId="0" fontId="17" fillId="0" borderId="0" xfId="0" applyFont="1" applyAlignment="1">
      <alignment vertical="center"/>
    </xf>
    <xf numFmtId="0" fontId="5" fillId="19" borderId="4" xfId="0" applyFont="1" applyFill="1" applyBorder="1" applyAlignment="1" applyProtection="1">
      <alignment horizontal="center" vertical="center"/>
      <protection locked="0"/>
    </xf>
    <xf numFmtId="0" fontId="5" fillId="0" borderId="4" xfId="0" applyFont="1" applyBorder="1" applyAlignment="1">
      <alignment vertical="center"/>
    </xf>
    <xf numFmtId="0" fontId="3" fillId="0" borderId="0" xfId="5" applyFont="1" applyAlignment="1">
      <alignment vertical="center"/>
    </xf>
    <xf numFmtId="0" fontId="15" fillId="7" borderId="78" xfId="0" applyFont="1" applyFill="1" applyBorder="1" applyAlignment="1">
      <alignment horizontal="center" vertical="center"/>
    </xf>
    <xf numFmtId="0" fontId="15" fillId="7" borderId="78" xfId="0" applyFont="1" applyFill="1" applyBorder="1" applyAlignment="1">
      <alignment horizontal="left" vertical="center"/>
    </xf>
    <xf numFmtId="0" fontId="46" fillId="7" borderId="0" xfId="0" applyFont="1" applyFill="1" applyAlignment="1" applyProtection="1">
      <alignment vertical="center"/>
      <protection locked="0"/>
    </xf>
    <xf numFmtId="0" fontId="12" fillId="4" borderId="0" xfId="5" applyFont="1" applyFill="1" applyAlignment="1">
      <alignment vertical="center"/>
    </xf>
    <xf numFmtId="0" fontId="12" fillId="0" borderId="0" xfId="5" applyFont="1" applyAlignment="1">
      <alignment vertical="center"/>
    </xf>
    <xf numFmtId="0" fontId="11" fillId="0" borderId="0" xfId="5" applyFont="1" applyAlignment="1">
      <alignment vertical="center"/>
    </xf>
    <xf numFmtId="0" fontId="15" fillId="43" borderId="0" xfId="0" applyFont="1" applyFill="1" applyAlignment="1">
      <alignment horizontal="center" vertical="center" wrapText="1"/>
    </xf>
    <xf numFmtId="49" fontId="15" fillId="43" borderId="0" xfId="0" applyNumberFormat="1" applyFont="1" applyFill="1" applyAlignment="1">
      <alignment horizontal="center" vertical="center" wrapText="1"/>
    </xf>
    <xf numFmtId="49" fontId="15" fillId="44" borderId="0" xfId="0" applyNumberFormat="1" applyFont="1" applyFill="1" applyAlignment="1">
      <alignment horizontal="center" vertical="center" wrapText="1"/>
    </xf>
    <xf numFmtId="49" fontId="15" fillId="45" borderId="0" xfId="0" applyNumberFormat="1" applyFont="1" applyFill="1" applyAlignment="1">
      <alignment horizontal="center" vertical="center" wrapText="1"/>
    </xf>
    <xf numFmtId="49" fontId="15" fillId="46" borderId="0" xfId="0" applyNumberFormat="1" applyFont="1" applyFill="1" applyAlignment="1">
      <alignment horizontal="center" vertical="center" wrapText="1"/>
    </xf>
    <xf numFmtId="49" fontId="15" fillId="47" borderId="0" xfId="0" applyNumberFormat="1" applyFont="1" applyFill="1" applyAlignment="1">
      <alignment horizontal="center" vertical="center" wrapText="1"/>
    </xf>
    <xf numFmtId="0" fontId="5" fillId="19" borderId="79" xfId="0" applyFont="1" applyFill="1" applyBorder="1" applyAlignment="1" applyProtection="1">
      <alignment horizontal="center" vertical="center"/>
      <protection locked="0"/>
    </xf>
    <xf numFmtId="0" fontId="5" fillId="19" borderId="79" xfId="5" applyFont="1" applyFill="1" applyBorder="1" applyAlignment="1" applyProtection="1">
      <alignment vertical="center"/>
      <protection locked="0"/>
    </xf>
    <xf numFmtId="0" fontId="5" fillId="19" borderId="79" xfId="5" applyFont="1" applyFill="1" applyBorder="1" applyAlignment="1">
      <alignment vertical="center"/>
    </xf>
    <xf numFmtId="10" fontId="5" fillId="0" borderId="4" xfId="0" applyNumberFormat="1" applyFont="1" applyBorder="1" applyAlignment="1" applyProtection="1">
      <alignment horizontal="center" vertical="center"/>
      <protection locked="0"/>
    </xf>
    <xf numFmtId="173" fontId="5" fillId="0" borderId="4" xfId="0" applyNumberFormat="1" applyFont="1" applyBorder="1" applyAlignment="1">
      <alignment horizontal="center" vertical="center"/>
    </xf>
    <xf numFmtId="179" fontId="5" fillId="0" borderId="4" xfId="0" applyNumberFormat="1" applyFont="1" applyBorder="1" applyAlignment="1">
      <alignment horizontal="center" vertical="center"/>
    </xf>
    <xf numFmtId="2" fontId="5" fillId="0" borderId="4" xfId="0" applyNumberFormat="1" applyFont="1" applyBorder="1" applyAlignment="1">
      <alignment horizontal="center" vertical="center"/>
    </xf>
    <xf numFmtId="14" fontId="5" fillId="0" borderId="4" xfId="0" applyNumberFormat="1" applyFont="1" applyBorder="1" applyAlignment="1">
      <alignment horizontal="center" vertical="center"/>
    </xf>
    <xf numFmtId="168" fontId="5" fillId="0" borderId="4" xfId="0" applyNumberFormat="1" applyFont="1" applyBorder="1" applyAlignment="1">
      <alignment horizontal="center" vertical="center"/>
    </xf>
    <xf numFmtId="14" fontId="46" fillId="7" borderId="0" xfId="0" applyNumberFormat="1" applyFont="1" applyFill="1" applyAlignment="1" applyProtection="1">
      <alignment vertical="center"/>
      <protection locked="0"/>
    </xf>
    <xf numFmtId="14" fontId="46" fillId="7" borderId="0" xfId="0" applyNumberFormat="1" applyFont="1" applyFill="1" applyAlignment="1" applyProtection="1">
      <alignment horizontal="right" vertical="center"/>
      <protection locked="0"/>
    </xf>
    <xf numFmtId="166" fontId="46" fillId="7" borderId="0" xfId="0" applyNumberFormat="1" applyFont="1" applyFill="1" applyAlignment="1">
      <alignment vertical="center"/>
    </xf>
    <xf numFmtId="10" fontId="46" fillId="7" borderId="0" xfId="0" applyNumberFormat="1" applyFont="1" applyFill="1" applyAlignment="1" applyProtection="1">
      <alignment horizontal="right" vertical="center"/>
      <protection locked="0"/>
    </xf>
    <xf numFmtId="10" fontId="46" fillId="7" borderId="0" xfId="5" applyNumberFormat="1" applyFont="1" applyFill="1" applyAlignment="1">
      <alignment vertical="center"/>
    </xf>
    <xf numFmtId="0" fontId="15" fillId="7" borderId="78" xfId="0" applyFont="1" applyFill="1" applyBorder="1" applyAlignment="1">
      <alignment vertical="center"/>
    </xf>
    <xf numFmtId="173" fontId="15" fillId="7" borderId="78" xfId="0" applyNumberFormat="1" applyFont="1" applyFill="1" applyBorder="1" applyAlignment="1">
      <alignment horizontal="center" vertical="center"/>
    </xf>
    <xf numFmtId="179" fontId="15" fillId="7" borderId="78" xfId="0" applyNumberFormat="1" applyFont="1" applyFill="1" applyBorder="1" applyAlignment="1">
      <alignment horizontal="center" vertical="center"/>
    </xf>
    <xf numFmtId="14" fontId="15" fillId="7" borderId="78" xfId="0" applyNumberFormat="1" applyFont="1" applyFill="1" applyBorder="1" applyAlignment="1">
      <alignment horizontal="center" vertical="center"/>
    </xf>
    <xf numFmtId="2" fontId="15" fillId="7" borderId="78" xfId="0" applyNumberFormat="1" applyFont="1" applyFill="1" applyBorder="1" applyAlignment="1">
      <alignment horizontal="center" vertical="center"/>
    </xf>
    <xf numFmtId="168" fontId="15" fillId="7" borderId="78" xfId="0" applyNumberFormat="1" applyFont="1" applyFill="1" applyBorder="1" applyAlignment="1">
      <alignment horizontal="center" vertical="center"/>
    </xf>
    <xf numFmtId="0" fontId="5" fillId="2" borderId="0" xfId="1" applyFont="1" applyFill="1" applyAlignment="1">
      <alignment vertical="center"/>
    </xf>
    <xf numFmtId="9" fontId="17" fillId="0" borderId="0" xfId="0" applyNumberFormat="1" applyFont="1" applyAlignment="1">
      <alignment horizontal="right" vertical="center"/>
    </xf>
    <xf numFmtId="0" fontId="15" fillId="0" borderId="0" xfId="0" applyFont="1" applyAlignment="1">
      <alignment horizontal="left" vertical="center" indent="1"/>
    </xf>
    <xf numFmtId="0" fontId="11" fillId="0" borderId="0" xfId="14" applyAlignment="1">
      <alignment horizontal="right" vertical="top"/>
    </xf>
    <xf numFmtId="0" fontId="11" fillId="0" borderId="0" xfId="14"/>
    <xf numFmtId="0" fontId="49" fillId="0" borderId="0" xfId="14" applyFont="1" applyAlignment="1">
      <alignment horizontal="center" vertical="center"/>
    </xf>
    <xf numFmtId="0" fontId="11" fillId="0" borderId="0" xfId="14" applyAlignment="1">
      <alignment wrapText="1"/>
    </xf>
    <xf numFmtId="0" fontId="49" fillId="0" borderId="0" xfId="15" applyFont="1" applyAlignment="1">
      <alignment horizontal="right" vertical="center"/>
    </xf>
    <xf numFmtId="0" fontId="11" fillId="0" borderId="0" xfId="15"/>
    <xf numFmtId="14" fontId="49" fillId="0" borderId="80" xfId="15" applyNumberFormat="1" applyFont="1" applyBorder="1" applyAlignment="1">
      <alignment horizontal="center" vertical="center"/>
    </xf>
    <xf numFmtId="0" fontId="53" fillId="0" borderId="0" xfId="14" applyFont="1" applyAlignment="1">
      <alignment horizontal="center" vertical="center"/>
    </xf>
    <xf numFmtId="0" fontId="44" fillId="0" borderId="0" xfId="15" applyFont="1" applyAlignment="1">
      <alignment horizontal="centerContinuous"/>
    </xf>
    <xf numFmtId="0" fontId="11" fillId="0" borderId="0" xfId="14" applyAlignment="1">
      <alignment horizontal="centerContinuous"/>
    </xf>
    <xf numFmtId="0" fontId="44" fillId="0" borderId="0" xfId="14" applyFont="1" applyAlignment="1">
      <alignment horizontal="centerContinuous"/>
    </xf>
    <xf numFmtId="0" fontId="14" fillId="20" borderId="42" xfId="14" applyFont="1" applyFill="1" applyBorder="1" applyAlignment="1">
      <alignment vertical="center"/>
    </xf>
    <xf numFmtId="0" fontId="11" fillId="26" borderId="61" xfId="14" applyFill="1" applyBorder="1"/>
    <xf numFmtId="0" fontId="14" fillId="20" borderId="46" xfId="14" applyFont="1" applyFill="1" applyBorder="1" applyAlignment="1">
      <alignment vertical="center"/>
    </xf>
    <xf numFmtId="0" fontId="11" fillId="26" borderId="66" xfId="14" applyFill="1" applyBorder="1"/>
    <xf numFmtId="0" fontId="14" fillId="20" borderId="48" xfId="14" applyFont="1" applyFill="1" applyBorder="1" applyAlignment="1">
      <alignment vertical="center"/>
    </xf>
    <xf numFmtId="0" fontId="11" fillId="26" borderId="68" xfId="14" applyFill="1" applyBorder="1"/>
    <xf numFmtId="0" fontId="45" fillId="30" borderId="51" xfId="14" applyFont="1" applyFill="1" applyBorder="1" applyAlignment="1">
      <alignment horizontal="center" vertical="center"/>
    </xf>
    <xf numFmtId="0" fontId="11" fillId="26" borderId="43" xfId="14" applyFill="1" applyBorder="1"/>
    <xf numFmtId="0" fontId="55" fillId="31" borderId="52" xfId="14" applyFont="1" applyFill="1" applyBorder="1" applyAlignment="1">
      <alignment horizontal="center" vertical="center"/>
    </xf>
    <xf numFmtId="0" fontId="11" fillId="31" borderId="53" xfId="14" applyFill="1" applyBorder="1"/>
    <xf numFmtId="0" fontId="49" fillId="31" borderId="53" xfId="14" applyFont="1" applyFill="1" applyBorder="1" applyAlignment="1">
      <alignment horizontal="center"/>
    </xf>
    <xf numFmtId="0" fontId="55" fillId="31" borderId="54" xfId="14" applyFont="1" applyFill="1" applyBorder="1" applyAlignment="1">
      <alignment horizontal="center" vertical="center"/>
    </xf>
    <xf numFmtId="0" fontId="45" fillId="32" borderId="44" xfId="14" applyFont="1" applyFill="1" applyBorder="1" applyAlignment="1">
      <alignment horizontal="center" vertical="center"/>
    </xf>
    <xf numFmtId="0" fontId="11" fillId="26" borderId="47" xfId="14" applyFill="1" applyBorder="1"/>
    <xf numFmtId="0" fontId="55" fillId="31" borderId="55" xfId="14" applyFont="1" applyFill="1" applyBorder="1" applyAlignment="1">
      <alignment horizontal="center" vertical="center"/>
    </xf>
    <xf numFmtId="0" fontId="11" fillId="31" borderId="41" xfId="14" applyFill="1" applyBorder="1"/>
    <xf numFmtId="0" fontId="49" fillId="31" borderId="41" xfId="14" applyFont="1" applyFill="1" applyBorder="1" applyAlignment="1">
      <alignment horizontal="center"/>
    </xf>
    <xf numFmtId="0" fontId="55" fillId="31" borderId="56" xfId="14" applyFont="1" applyFill="1" applyBorder="1" applyAlignment="1">
      <alignment horizontal="center" vertical="center"/>
    </xf>
    <xf numFmtId="0" fontId="45" fillId="33" borderId="57" xfId="14" applyFont="1" applyFill="1" applyBorder="1" applyAlignment="1">
      <alignment horizontal="center" vertical="center"/>
    </xf>
    <xf numFmtId="0" fontId="11" fillId="26" borderId="49" xfId="14" applyFill="1" applyBorder="1"/>
    <xf numFmtId="1" fontId="55" fillId="31" borderId="58" xfId="14" applyNumberFormat="1" applyFont="1" applyFill="1" applyBorder="1" applyAlignment="1">
      <alignment horizontal="center" vertical="center"/>
    </xf>
    <xf numFmtId="0" fontId="11" fillId="31" borderId="59" xfId="14" applyFill="1" applyBorder="1"/>
    <xf numFmtId="0" fontId="49" fillId="31" borderId="59" xfId="14" applyFont="1" applyFill="1" applyBorder="1" applyAlignment="1">
      <alignment horizontal="center"/>
    </xf>
    <xf numFmtId="0" fontId="55" fillId="31" borderId="60" xfId="14" applyFont="1" applyFill="1" applyBorder="1" applyAlignment="1">
      <alignment horizontal="center" vertical="center"/>
    </xf>
    <xf numFmtId="0" fontId="56" fillId="34" borderId="51" xfId="14" applyFont="1" applyFill="1" applyBorder="1" applyAlignment="1">
      <alignment horizontal="left" vertical="center" wrapText="1"/>
    </xf>
    <xf numFmtId="0" fontId="56" fillId="34" borderId="61" xfId="14" applyFont="1" applyFill="1" applyBorder="1" applyAlignment="1">
      <alignment vertical="center"/>
    </xf>
    <xf numFmtId="0" fontId="56" fillId="34" borderId="62" xfId="14" applyFont="1" applyFill="1" applyBorder="1" applyAlignment="1">
      <alignment horizontal="left" vertical="center" wrapText="1"/>
    </xf>
    <xf numFmtId="0" fontId="56" fillId="34" borderId="62" xfId="14" applyFont="1" applyFill="1" applyBorder="1" applyAlignment="1">
      <alignment horizontal="left" vertical="center"/>
    </xf>
    <xf numFmtId="0" fontId="56" fillId="34" borderId="62" xfId="14" applyFont="1" applyFill="1" applyBorder="1" applyAlignment="1">
      <alignment horizontal="center" vertical="center"/>
    </xf>
    <xf numFmtId="0" fontId="56" fillId="34" borderId="62" xfId="14" applyFont="1" applyFill="1" applyBorder="1" applyAlignment="1">
      <alignment horizontal="center" vertical="center" wrapText="1"/>
    </xf>
    <xf numFmtId="0" fontId="56" fillId="35" borderId="63" xfId="14" applyFont="1" applyFill="1" applyBorder="1" applyAlignment="1">
      <alignment horizontal="center" vertical="center"/>
    </xf>
    <xf numFmtId="0" fontId="55" fillId="0" borderId="0" xfId="14" applyFont="1" applyAlignment="1">
      <alignment horizontal="center" vertical="center"/>
    </xf>
    <xf numFmtId="0" fontId="55" fillId="36" borderId="34" xfId="14" applyFont="1" applyFill="1" applyBorder="1" applyAlignment="1">
      <alignment horizontal="left" vertical="center" wrapText="1"/>
    </xf>
    <xf numFmtId="0" fontId="55" fillId="36" borderId="64" xfId="14" applyFont="1" applyFill="1" applyBorder="1" applyAlignment="1">
      <alignment vertical="center"/>
    </xf>
    <xf numFmtId="0" fontId="55" fillId="36" borderId="35" xfId="14" applyFont="1" applyFill="1" applyBorder="1" applyAlignment="1">
      <alignment vertical="center"/>
    </xf>
    <xf numFmtId="0" fontId="55" fillId="36" borderId="35" xfId="14" applyFont="1" applyFill="1" applyBorder="1" applyAlignment="1">
      <alignment horizontal="left" vertical="center"/>
    </xf>
    <xf numFmtId="0" fontId="55" fillId="36" borderId="35" xfId="14" applyFont="1" applyFill="1" applyBorder="1" applyAlignment="1">
      <alignment horizontal="center" vertical="center"/>
    </xf>
    <xf numFmtId="0" fontId="55" fillId="37" borderId="36" xfId="14" applyFont="1" applyFill="1" applyBorder="1" applyAlignment="1">
      <alignment horizontal="center" vertical="center"/>
    </xf>
    <xf numFmtId="0" fontId="55" fillId="36" borderId="34" xfId="14" applyFont="1" applyFill="1" applyBorder="1" applyAlignment="1">
      <alignment horizontal="center" vertical="center" wrapText="1"/>
    </xf>
    <xf numFmtId="198" fontId="49" fillId="0" borderId="0" xfId="14" applyNumberFormat="1" applyFont="1" applyAlignment="1">
      <alignment vertical="top"/>
    </xf>
    <xf numFmtId="198" fontId="29" fillId="0" borderId="51" xfId="14" applyNumberFormat="1" applyFont="1" applyBorder="1" applyAlignment="1">
      <alignment horizontal="left" vertical="center" wrapText="1"/>
    </xf>
    <xf numFmtId="0" fontId="49" fillId="0" borderId="61" xfId="14" applyFont="1" applyBorder="1" applyAlignment="1">
      <alignment vertical="center"/>
    </xf>
    <xf numFmtId="0" fontId="57" fillId="0" borderId="43" xfId="14" applyFont="1" applyBorder="1" applyAlignment="1">
      <alignment vertical="center" wrapText="1"/>
    </xf>
    <xf numFmtId="0" fontId="29" fillId="0" borderId="61" xfId="14" applyFont="1" applyBorder="1" applyAlignment="1">
      <alignment horizontal="left" vertical="center"/>
    </xf>
    <xf numFmtId="0" fontId="29" fillId="0" borderId="62" xfId="14" applyFont="1" applyBorder="1" applyAlignment="1">
      <alignment horizontal="left" vertical="center"/>
    </xf>
    <xf numFmtId="0" fontId="29" fillId="31" borderId="62" xfId="14" applyFont="1" applyFill="1" applyBorder="1" applyAlignment="1">
      <alignment vertical="center" wrapText="1"/>
    </xf>
    <xf numFmtId="0" fontId="29" fillId="31" borderId="62" xfId="14" applyFont="1" applyFill="1" applyBorder="1" applyAlignment="1">
      <alignment horizontal="center" vertical="center" wrapText="1"/>
    </xf>
    <xf numFmtId="0" fontId="29" fillId="38" borderId="62" xfId="14" applyFont="1" applyFill="1" applyBorder="1" applyAlignment="1">
      <alignment horizontal="center" vertical="center"/>
    </xf>
    <xf numFmtId="0" fontId="29" fillId="39" borderId="62" xfId="14" applyFont="1" applyFill="1" applyBorder="1" applyAlignment="1">
      <alignment horizontal="center" vertical="center"/>
    </xf>
    <xf numFmtId="0" fontId="29" fillId="40" borderId="63" xfId="14" applyFont="1" applyFill="1" applyBorder="1" applyAlignment="1">
      <alignment horizontal="center" vertical="center"/>
    </xf>
    <xf numFmtId="0" fontId="29" fillId="0" borderId="0" xfId="14" applyFont="1" applyAlignment="1">
      <alignment horizontal="center" vertical="center"/>
    </xf>
    <xf numFmtId="0" fontId="28" fillId="38" borderId="62" xfId="14" applyFont="1" applyFill="1" applyBorder="1" applyAlignment="1">
      <alignment horizontal="center" vertical="center"/>
    </xf>
    <xf numFmtId="198" fontId="58" fillId="0" borderId="44" xfId="14" applyNumberFormat="1" applyFont="1" applyBorder="1" applyAlignment="1">
      <alignment horizontal="left" vertical="center" wrapText="1"/>
    </xf>
    <xf numFmtId="0" fontId="50" fillId="0" borderId="66" xfId="14" applyFont="1" applyBorder="1" applyAlignment="1">
      <alignment vertical="center"/>
    </xf>
    <xf numFmtId="0" fontId="56" fillId="0" borderId="47" xfId="14" applyFont="1" applyBorder="1" applyAlignment="1">
      <alignment vertical="center" wrapText="1"/>
    </xf>
    <xf numFmtId="0" fontId="29" fillId="0" borderId="66" xfId="14" applyFont="1" applyBorder="1" applyAlignment="1">
      <alignment horizontal="right" vertical="center"/>
    </xf>
    <xf numFmtId="0" fontId="28" fillId="0" borderId="0" xfId="14" applyFont="1" applyAlignment="1">
      <alignment horizontal="right" vertical="center"/>
    </xf>
    <xf numFmtId="0" fontId="28" fillId="0" borderId="1" xfId="14" applyFont="1" applyBorder="1" applyAlignment="1">
      <alignment vertical="center"/>
    </xf>
    <xf numFmtId="0" fontId="28" fillId="41" borderId="1" xfId="14" applyFont="1" applyFill="1" applyBorder="1" applyAlignment="1">
      <alignment horizontal="center" vertical="center"/>
    </xf>
    <xf numFmtId="0" fontId="28" fillId="41" borderId="0" xfId="14" applyFont="1" applyFill="1" applyAlignment="1">
      <alignment horizontal="center" vertical="center"/>
    </xf>
    <xf numFmtId="0" fontId="28" fillId="0" borderId="0" xfId="14" applyFont="1" applyAlignment="1">
      <alignment horizontal="center" vertical="center"/>
    </xf>
    <xf numFmtId="0" fontId="29" fillId="39" borderId="0" xfId="14" applyFont="1" applyFill="1" applyAlignment="1">
      <alignment horizontal="center" vertical="center"/>
    </xf>
    <xf numFmtId="0" fontId="29" fillId="40" borderId="38" xfId="14" applyFont="1" applyFill="1" applyBorder="1" applyAlignment="1">
      <alignment horizontal="center" vertical="center"/>
    </xf>
    <xf numFmtId="0" fontId="28" fillId="0" borderId="41" xfId="14" applyFont="1" applyBorder="1" applyAlignment="1">
      <alignment vertical="center"/>
    </xf>
    <xf numFmtId="198" fontId="58" fillId="0" borderId="57" xfId="14" applyNumberFormat="1" applyFont="1" applyBorder="1" applyAlignment="1">
      <alignment horizontal="left" vertical="center" wrapText="1"/>
    </xf>
    <xf numFmtId="0" fontId="50" fillId="0" borderId="68" xfId="14" applyFont="1" applyBorder="1" applyAlignment="1">
      <alignment vertical="center"/>
    </xf>
    <xf numFmtId="0" fontId="56" fillId="0" borderId="49" xfId="14" applyFont="1" applyBorder="1" applyAlignment="1">
      <alignment vertical="center" wrapText="1"/>
    </xf>
    <xf numFmtId="0" fontId="28" fillId="0" borderId="69" xfId="14" applyFont="1" applyBorder="1" applyAlignment="1">
      <alignment horizontal="right" vertical="center"/>
    </xf>
    <xf numFmtId="0" fontId="28" fillId="0" borderId="70" xfId="14" applyFont="1" applyBorder="1" applyAlignment="1">
      <alignment vertical="center" wrapText="1"/>
    </xf>
    <xf numFmtId="0" fontId="28" fillId="41" borderId="33" xfId="14" applyFont="1" applyFill="1" applyBorder="1" applyAlignment="1">
      <alignment horizontal="center" vertical="center"/>
    </xf>
    <xf numFmtId="0" fontId="28" fillId="0" borderId="33" xfId="14" applyFont="1" applyBorder="1" applyAlignment="1">
      <alignment horizontal="center" vertical="center"/>
    </xf>
    <xf numFmtId="0" fontId="29" fillId="39" borderId="33" xfId="14" applyFont="1" applyFill="1" applyBorder="1" applyAlignment="1">
      <alignment horizontal="center" vertical="center"/>
    </xf>
    <xf numFmtId="0" fontId="29" fillId="40" borderId="71" xfId="14" applyFont="1" applyFill="1" applyBorder="1" applyAlignment="1">
      <alignment horizontal="center" vertical="center"/>
    </xf>
    <xf numFmtId="0" fontId="29" fillId="0" borderId="43" xfId="14" applyFont="1" applyBorder="1" applyAlignment="1">
      <alignment vertical="center" wrapText="1"/>
    </xf>
    <xf numFmtId="0" fontId="29" fillId="0" borderId="73" xfId="14" applyFont="1" applyBorder="1" applyAlignment="1">
      <alignment horizontal="left" vertical="center" wrapText="1"/>
    </xf>
    <xf numFmtId="0" fontId="29" fillId="0" borderId="0" xfId="14" applyFont="1" applyAlignment="1">
      <alignment horizontal="left" vertical="center"/>
    </xf>
    <xf numFmtId="0" fontId="29" fillId="31" borderId="74" xfId="14" applyFont="1" applyFill="1" applyBorder="1" applyAlignment="1">
      <alignment vertical="center"/>
    </xf>
    <xf numFmtId="0" fontId="29" fillId="31" borderId="0" xfId="14" applyFont="1" applyFill="1" applyAlignment="1">
      <alignment horizontal="center" vertical="center"/>
    </xf>
    <xf numFmtId="0" fontId="58" fillId="0" borderId="47" xfId="14" applyFont="1" applyBorder="1" applyAlignment="1">
      <alignment vertical="center" wrapText="1"/>
    </xf>
    <xf numFmtId="0" fontId="58" fillId="0" borderId="49" xfId="14" applyFont="1" applyBorder="1" applyAlignment="1">
      <alignment vertical="center" wrapText="1"/>
    </xf>
    <xf numFmtId="0" fontId="28" fillId="0" borderId="70" xfId="14" applyFont="1" applyBorder="1" applyAlignment="1">
      <alignment vertical="center"/>
    </xf>
    <xf numFmtId="0" fontId="29" fillId="0" borderId="73" xfId="14" applyFont="1" applyBorder="1" applyAlignment="1">
      <alignment horizontal="left" vertical="center"/>
    </xf>
    <xf numFmtId="0" fontId="11" fillId="40" borderId="38" xfId="14" applyFill="1" applyBorder="1"/>
    <xf numFmtId="0" fontId="29" fillId="0" borderId="75" xfId="14" applyFont="1" applyBorder="1" applyAlignment="1">
      <alignment horizontal="right" vertical="center"/>
    </xf>
    <xf numFmtId="0" fontId="28" fillId="0" borderId="76" xfId="14" applyFont="1" applyBorder="1" applyAlignment="1">
      <alignment vertical="center"/>
    </xf>
    <xf numFmtId="0" fontId="28" fillId="0" borderId="69" xfId="14" applyFont="1" applyBorder="1" applyAlignment="1">
      <alignment horizontal="center" vertical="center"/>
    </xf>
    <xf numFmtId="0" fontId="29" fillId="31" borderId="74" xfId="14" applyFont="1" applyFill="1" applyBorder="1" applyAlignment="1">
      <alignment vertical="center" wrapText="1"/>
    </xf>
    <xf numFmtId="0" fontId="29" fillId="31" borderId="74" xfId="14" applyFont="1" applyFill="1" applyBorder="1" applyAlignment="1">
      <alignment horizontal="center" vertical="center"/>
    </xf>
    <xf numFmtId="0" fontId="28" fillId="38" borderId="74" xfId="14" applyFont="1" applyFill="1" applyBorder="1" applyAlignment="1">
      <alignment horizontal="center" vertical="center"/>
    </xf>
    <xf numFmtId="0" fontId="28" fillId="31" borderId="74" xfId="14" applyFont="1" applyFill="1" applyBorder="1" applyAlignment="1">
      <alignment horizontal="center" vertical="center"/>
    </xf>
    <xf numFmtId="0" fontId="60" fillId="0" borderId="76" xfId="14" applyFont="1" applyBorder="1" applyAlignment="1">
      <alignment vertical="center"/>
    </xf>
    <xf numFmtId="0" fontId="62" fillId="0" borderId="0" xfId="14" applyFont="1" applyAlignment="1">
      <alignment horizontal="center" vertical="center"/>
    </xf>
    <xf numFmtId="0" fontId="29" fillId="0" borderId="66" xfId="14" applyFont="1" applyBorder="1" applyAlignment="1">
      <alignment horizontal="left" vertical="center"/>
    </xf>
    <xf numFmtId="0" fontId="28" fillId="0" borderId="1" xfId="14" applyFont="1" applyBorder="1" applyAlignment="1">
      <alignment horizontal="left" vertical="center"/>
    </xf>
    <xf numFmtId="0" fontId="28" fillId="0" borderId="41" xfId="14" applyFont="1" applyBorder="1" applyAlignment="1">
      <alignment vertical="center" wrapText="1"/>
    </xf>
    <xf numFmtId="0" fontId="28" fillId="0" borderId="0" xfId="14" applyFont="1" applyAlignment="1">
      <alignment vertical="center" wrapText="1"/>
    </xf>
    <xf numFmtId="0" fontId="29" fillId="0" borderId="68" xfId="14" applyFont="1" applyBorder="1" applyAlignment="1">
      <alignment horizontal="right" vertical="center"/>
    </xf>
    <xf numFmtId="0" fontId="28" fillId="0" borderId="33" xfId="14" applyFont="1" applyBorder="1" applyAlignment="1">
      <alignment horizontal="right" vertical="center"/>
    </xf>
    <xf numFmtId="0" fontId="28" fillId="0" borderId="33" xfId="14" applyFont="1" applyBorder="1" applyAlignment="1">
      <alignment vertical="center"/>
    </xf>
    <xf numFmtId="198" fontId="29" fillId="0" borderId="44" xfId="14" applyNumberFormat="1" applyFont="1" applyBorder="1" applyAlignment="1">
      <alignment horizontal="left" vertical="center" wrapText="1"/>
    </xf>
    <xf numFmtId="0" fontId="49" fillId="0" borderId="66" xfId="14" applyFont="1" applyBorder="1" applyAlignment="1">
      <alignment vertical="center"/>
    </xf>
    <xf numFmtId="0" fontId="29" fillId="0" borderId="47" xfId="14" applyFont="1" applyBorder="1" applyAlignment="1">
      <alignment vertical="center" wrapText="1"/>
    </xf>
    <xf numFmtId="0" fontId="29" fillId="0" borderId="66" xfId="14" quotePrefix="1" applyFont="1" applyBorder="1" applyAlignment="1">
      <alignment horizontal="right" vertical="center"/>
    </xf>
    <xf numFmtId="0" fontId="28" fillId="0" borderId="0" xfId="14" applyFont="1" applyAlignment="1">
      <alignment vertical="center"/>
    </xf>
    <xf numFmtId="0" fontId="29" fillId="31" borderId="62" xfId="14" applyFont="1" applyFill="1" applyBorder="1" applyAlignment="1">
      <alignment vertical="center"/>
    </xf>
    <xf numFmtId="0" fontId="29" fillId="31" borderId="62" xfId="14" applyFont="1" applyFill="1" applyBorder="1" applyAlignment="1">
      <alignment horizontal="center" vertical="center"/>
    </xf>
    <xf numFmtId="0" fontId="28" fillId="31" borderId="62" xfId="14" applyFont="1" applyFill="1" applyBorder="1" applyAlignment="1">
      <alignment horizontal="center" vertical="center"/>
    </xf>
    <xf numFmtId="0" fontId="28" fillId="0" borderId="59" xfId="14" applyFont="1" applyBorder="1" applyAlignment="1">
      <alignment vertical="center"/>
    </xf>
    <xf numFmtId="0" fontId="60" fillId="0" borderId="1" xfId="14" applyFont="1" applyBorder="1" applyAlignment="1">
      <alignment vertical="center"/>
    </xf>
    <xf numFmtId="0" fontId="60" fillId="0" borderId="0" xfId="14" applyFont="1" applyAlignment="1">
      <alignment vertical="center"/>
    </xf>
    <xf numFmtId="0" fontId="29" fillId="0" borderId="43" xfId="14" applyFont="1" applyBorder="1" applyAlignment="1">
      <alignment horizontal="left" vertical="center" wrapText="1"/>
    </xf>
    <xf numFmtId="0" fontId="11" fillId="31" borderId="0" xfId="14" applyFill="1"/>
    <xf numFmtId="0" fontId="29" fillId="0" borderId="61" xfId="14" applyFont="1" applyBorder="1" applyAlignment="1">
      <alignment vertical="center"/>
    </xf>
    <xf numFmtId="0" fontId="29" fillId="0" borderId="66" xfId="14" applyFont="1" applyBorder="1" applyAlignment="1">
      <alignment horizontal="left" vertical="center" wrapText="1"/>
    </xf>
    <xf numFmtId="0" fontId="28" fillId="0" borderId="41" xfId="14" applyFont="1" applyBorder="1" applyAlignment="1">
      <alignment horizontal="left" vertical="center"/>
    </xf>
    <xf numFmtId="0" fontId="64" fillId="0" borderId="0" xfId="14" applyFont="1" applyAlignment="1">
      <alignment vertical="center"/>
    </xf>
    <xf numFmtId="0" fontId="29" fillId="0" borderId="66" xfId="14" applyFont="1" applyBorder="1" applyAlignment="1">
      <alignment horizontal="right"/>
    </xf>
    <xf numFmtId="0" fontId="29" fillId="0" borderId="75" xfId="14" applyFont="1" applyBorder="1" applyAlignment="1">
      <alignment horizontal="right"/>
    </xf>
    <xf numFmtId="0" fontId="29" fillId="0" borderId="74" xfId="14" applyFont="1" applyBorder="1" applyAlignment="1">
      <alignment horizontal="left" vertical="center"/>
    </xf>
    <xf numFmtId="0" fontId="29" fillId="0" borderId="75" xfId="14" applyFont="1" applyBorder="1" applyAlignment="1">
      <alignment horizontal="right" vertical="center" wrapText="1"/>
    </xf>
    <xf numFmtId="0" fontId="28" fillId="0" borderId="69" xfId="14" applyFont="1" applyBorder="1" applyAlignment="1">
      <alignment horizontal="right" vertical="center" wrapText="1"/>
    </xf>
    <xf numFmtId="0" fontId="29" fillId="0" borderId="73" xfId="14" applyFont="1" applyBorder="1" applyAlignment="1">
      <alignment wrapText="1"/>
    </xf>
    <xf numFmtId="0" fontId="65" fillId="0" borderId="0" xfId="14" applyFont="1"/>
    <xf numFmtId="0" fontId="28" fillId="0" borderId="70" xfId="14" applyFont="1" applyBorder="1" applyAlignment="1">
      <alignment horizontal="left" vertical="center"/>
    </xf>
    <xf numFmtId="0" fontId="28" fillId="0" borderId="0" xfId="14" applyFont="1" applyAlignment="1">
      <alignment horizontal="left" wrapText="1"/>
    </xf>
    <xf numFmtId="0" fontId="28" fillId="0" borderId="0" xfId="14" applyFont="1" applyAlignment="1">
      <alignment horizontal="center" vertical="center" wrapText="1"/>
    </xf>
    <xf numFmtId="0" fontId="28" fillId="0" borderId="0" xfId="14" applyFont="1" applyAlignment="1">
      <alignment horizontal="left"/>
    </xf>
    <xf numFmtId="0" fontId="29" fillId="38" borderId="0" xfId="14" applyFont="1" applyFill="1" applyAlignment="1">
      <alignment horizontal="center" vertical="center"/>
    </xf>
    <xf numFmtId="0" fontId="28" fillId="31" borderId="0" xfId="14" applyFont="1" applyFill="1" applyAlignment="1">
      <alignment horizontal="center" vertical="center"/>
    </xf>
    <xf numFmtId="0" fontId="28" fillId="42" borderId="0" xfId="14" applyFont="1" applyFill="1" applyAlignment="1">
      <alignment horizontal="center" vertical="center"/>
    </xf>
    <xf numFmtId="0" fontId="28" fillId="42" borderId="33" xfId="14" applyFont="1" applyFill="1" applyBorder="1" applyAlignment="1">
      <alignment horizontal="center" vertical="center"/>
    </xf>
    <xf numFmtId="0" fontId="28" fillId="41" borderId="84" xfId="14" applyFont="1" applyFill="1" applyBorder="1" applyAlignment="1">
      <alignment horizontal="center" vertical="center"/>
    </xf>
    <xf numFmtId="0" fontId="53" fillId="27" borderId="0" xfId="14" applyFont="1" applyFill="1" applyAlignment="1">
      <alignment horizontal="center" vertical="center" wrapText="1"/>
    </xf>
    <xf numFmtId="0" fontId="29" fillId="31" borderId="0" xfId="14" applyFont="1" applyFill="1" applyAlignment="1">
      <alignment horizontal="center" vertical="center" wrapText="1"/>
    </xf>
    <xf numFmtId="0" fontId="29" fillId="41" borderId="1" xfId="14" applyFont="1" applyFill="1" applyBorder="1" applyAlignment="1">
      <alignment horizontal="center" vertical="center"/>
    </xf>
    <xf numFmtId="0" fontId="29" fillId="41" borderId="59" xfId="14" applyFont="1" applyFill="1" applyBorder="1" applyAlignment="1">
      <alignment horizontal="center" vertical="center"/>
    </xf>
    <xf numFmtId="0" fontId="29" fillId="19" borderId="80" xfId="14" applyFont="1" applyFill="1" applyBorder="1" applyAlignment="1">
      <alignment horizontal="center" vertical="center"/>
    </xf>
    <xf numFmtId="0" fontId="29" fillId="19" borderId="80" xfId="14" applyFont="1" applyFill="1" applyBorder="1" applyAlignment="1">
      <alignment horizontal="center" vertical="center" wrapText="1"/>
    </xf>
    <xf numFmtId="0" fontId="15" fillId="48" borderId="0" xfId="0" applyFont="1" applyFill="1" applyAlignment="1">
      <alignment horizontal="left" vertical="center"/>
    </xf>
    <xf numFmtId="9" fontId="46" fillId="48" borderId="0" xfId="0" applyNumberFormat="1" applyFont="1" applyFill="1" applyAlignment="1">
      <alignment horizontal="right" vertical="center"/>
    </xf>
    <xf numFmtId="0" fontId="33" fillId="49" borderId="0" xfId="0" applyFont="1" applyFill="1" applyAlignment="1">
      <alignment horizontal="centerContinuous"/>
    </xf>
    <xf numFmtId="0" fontId="0" fillId="49" borderId="0" xfId="0" applyFill="1" applyAlignment="1">
      <alignment horizontal="centerContinuous"/>
    </xf>
    <xf numFmtId="0" fontId="33" fillId="49" borderId="0" xfId="0" applyFont="1" applyFill="1" applyAlignment="1">
      <alignment horizontal="centerContinuous" vertical="center"/>
    </xf>
    <xf numFmtId="0" fontId="17" fillId="19" borderId="0" xfId="1" applyFont="1" applyFill="1" applyAlignment="1">
      <alignment horizontal="left" vertical="center" wrapText="1"/>
    </xf>
    <xf numFmtId="0" fontId="0" fillId="5" borderId="0" xfId="0" applyFill="1" applyAlignment="1">
      <alignment vertical="center"/>
    </xf>
    <xf numFmtId="0" fontId="17" fillId="0" borderId="0" xfId="5" applyFont="1" applyAlignment="1">
      <alignment horizontal="left" vertical="center"/>
    </xf>
    <xf numFmtId="0" fontId="15" fillId="26" borderId="0" xfId="0" applyFont="1" applyFill="1" applyAlignment="1">
      <alignment horizontal="left" vertical="center"/>
    </xf>
    <xf numFmtId="0" fontId="15" fillId="26" borderId="0" xfId="0" applyFont="1" applyFill="1" applyAlignment="1">
      <alignment horizontal="right" vertical="center"/>
    </xf>
    <xf numFmtId="0" fontId="5" fillId="0" borderId="0" xfId="0" applyFont="1" applyAlignment="1">
      <alignment horizontal="left" vertical="center" wrapText="1"/>
    </xf>
    <xf numFmtId="0" fontId="15" fillId="6" borderId="0" xfId="0" applyFont="1" applyFill="1" applyAlignment="1">
      <alignment horizontal="left" vertical="center"/>
    </xf>
    <xf numFmtId="14" fontId="15" fillId="6" borderId="0" xfId="0" applyNumberFormat="1" applyFont="1" applyFill="1" applyAlignment="1">
      <alignment horizontal="left" vertical="center"/>
    </xf>
    <xf numFmtId="0" fontId="15" fillId="6" borderId="0" xfId="0" applyFont="1" applyFill="1" applyAlignment="1">
      <alignment horizontal="right" vertical="center"/>
    </xf>
    <xf numFmtId="168" fontId="17" fillId="0" borderId="0" xfId="1" applyNumberFormat="1" applyFont="1" applyAlignment="1">
      <alignment horizontal="left" vertical="center"/>
    </xf>
    <xf numFmtId="0" fontId="5" fillId="5" borderId="0" xfId="0" applyFont="1" applyFill="1" applyAlignment="1">
      <alignment horizontal="left" vertical="center"/>
    </xf>
    <xf numFmtId="14" fontId="5" fillId="19" borderId="0" xfId="0" applyNumberFormat="1" applyFont="1" applyFill="1" applyAlignment="1">
      <alignment vertical="center"/>
    </xf>
    <xf numFmtId="14" fontId="5" fillId="0" borderId="0" xfId="0" applyNumberFormat="1" applyFont="1" applyAlignment="1">
      <alignment vertical="center"/>
    </xf>
    <xf numFmtId="0" fontId="15" fillId="50" borderId="0" xfId="0" applyFont="1" applyFill="1" applyAlignment="1">
      <alignment vertical="center"/>
    </xf>
    <xf numFmtId="0" fontId="51" fillId="5" borderId="0" xfId="1" applyFont="1" applyFill="1" applyAlignment="1">
      <alignment vertical="center"/>
    </xf>
    <xf numFmtId="0" fontId="12" fillId="0" borderId="0" xfId="1" applyFont="1" applyAlignment="1">
      <alignment horizontal="left" vertical="center"/>
    </xf>
    <xf numFmtId="0" fontId="51" fillId="0" borderId="0" xfId="1" applyFont="1" applyAlignment="1">
      <alignment vertical="center"/>
    </xf>
    <xf numFmtId="0" fontId="4" fillId="2" borderId="0" xfId="1" applyFont="1" applyFill="1" applyAlignment="1">
      <alignment horizontal="left" vertical="center" wrapText="1"/>
    </xf>
    <xf numFmtId="0" fontId="5" fillId="6" borderId="0" xfId="0" applyFont="1" applyFill="1" applyAlignment="1">
      <alignment horizontal="right" vertical="center"/>
    </xf>
    <xf numFmtId="168" fontId="46" fillId="7" borderId="0" xfId="8" applyNumberFormat="1" applyFont="1" applyFill="1" applyAlignment="1" applyProtection="1">
      <alignment horizontal="right" vertical="center"/>
      <protection locked="0"/>
    </xf>
    <xf numFmtId="179" fontId="15" fillId="7" borderId="0" xfId="0" applyNumberFormat="1" applyFont="1" applyFill="1" applyAlignment="1">
      <alignment horizontal="right" vertical="center"/>
    </xf>
    <xf numFmtId="166" fontId="17" fillId="19" borderId="4" xfId="0" applyNumberFormat="1" applyFont="1" applyFill="1" applyBorder="1" applyAlignment="1">
      <alignment vertical="center"/>
    </xf>
    <xf numFmtId="179" fontId="5" fillId="19" borderId="4" xfId="0" applyNumberFormat="1" applyFont="1" applyFill="1" applyBorder="1" applyAlignment="1">
      <alignment horizontal="right" vertical="center"/>
    </xf>
    <xf numFmtId="174" fontId="17" fillId="19" borderId="4" xfId="9" applyNumberFormat="1" applyFont="1" applyFill="1" applyBorder="1" applyAlignment="1" applyProtection="1">
      <alignment horizontal="right" vertical="center"/>
      <protection locked="0"/>
    </xf>
    <xf numFmtId="174" fontId="46" fillId="7" borderId="0" xfId="9" applyNumberFormat="1" applyFont="1" applyFill="1" applyBorder="1" applyAlignment="1" applyProtection="1">
      <alignment horizontal="right" vertical="center"/>
      <protection locked="0"/>
    </xf>
    <xf numFmtId="10" fontId="17" fillId="19" borderId="4" xfId="5" applyNumberFormat="1" applyFont="1" applyFill="1" applyBorder="1" applyAlignment="1">
      <alignment vertical="center"/>
    </xf>
    <xf numFmtId="165" fontId="46" fillId="7" borderId="78" xfId="8" applyNumberFormat="1" applyFont="1" applyFill="1" applyBorder="1" applyAlignment="1" applyProtection="1">
      <alignment horizontal="right" vertical="center"/>
      <protection locked="0"/>
    </xf>
    <xf numFmtId="178" fontId="17" fillId="19" borderId="4" xfId="3" applyNumberFormat="1" applyFont="1" applyFill="1" applyBorder="1" applyAlignment="1" applyProtection="1">
      <alignment horizontal="right" vertical="center"/>
      <protection locked="0"/>
    </xf>
    <xf numFmtId="178" fontId="46" fillId="7" borderId="0" xfId="3" applyNumberFormat="1" applyFont="1" applyFill="1" applyBorder="1" applyAlignment="1" applyProtection="1">
      <alignment horizontal="right" vertical="center"/>
      <protection locked="0"/>
    </xf>
    <xf numFmtId="178" fontId="17" fillId="19" borderId="4" xfId="8" applyNumberFormat="1" applyFont="1" applyFill="1" applyBorder="1" applyAlignment="1" applyProtection="1">
      <alignment horizontal="right" vertical="center"/>
      <protection locked="0"/>
    </xf>
    <xf numFmtId="178" fontId="46" fillId="7" borderId="0" xfId="8" applyNumberFormat="1" applyFont="1" applyFill="1" applyAlignment="1" applyProtection="1">
      <alignment horizontal="right" vertical="center"/>
      <protection locked="0"/>
    </xf>
    <xf numFmtId="174" fontId="46" fillId="7" borderId="0" xfId="9" applyNumberFormat="1" applyFont="1" applyFill="1" applyAlignment="1" applyProtection="1">
      <alignment horizontal="right" vertical="center"/>
      <protection locked="0"/>
    </xf>
    <xf numFmtId="9" fontId="5" fillId="19" borderId="79" xfId="7" applyFont="1" applyFill="1" applyBorder="1" applyAlignment="1">
      <alignment vertical="center"/>
    </xf>
    <xf numFmtId="9" fontId="5" fillId="19" borderId="4" xfId="7" applyFont="1" applyFill="1" applyBorder="1" applyAlignment="1">
      <alignment vertical="center"/>
    </xf>
    <xf numFmtId="0" fontId="5" fillId="19" borderId="79" xfId="5" applyFont="1" applyFill="1" applyBorder="1" applyAlignment="1" applyProtection="1">
      <alignment horizontal="center" vertical="center"/>
      <protection locked="0"/>
    </xf>
    <xf numFmtId="0" fontId="5" fillId="19" borderId="4" xfId="5" applyFont="1" applyFill="1" applyBorder="1" applyAlignment="1">
      <alignment horizontal="center" vertical="center"/>
    </xf>
    <xf numFmtId="9" fontId="5" fillId="0" borderId="41" xfId="7" applyFont="1" applyFill="1" applyBorder="1" applyAlignment="1">
      <alignment vertical="center"/>
    </xf>
    <xf numFmtId="4" fontId="15" fillId="13" borderId="0" xfId="0" applyNumberFormat="1" applyFont="1" applyFill="1" applyAlignment="1">
      <alignment horizontal="left" vertical="center" wrapText="1"/>
    </xf>
    <xf numFmtId="0" fontId="74" fillId="22" borderId="41" xfId="0" applyFont="1" applyFill="1" applyBorder="1" applyAlignment="1">
      <alignment horizontal="right" vertical="center"/>
    </xf>
    <xf numFmtId="168" fontId="5" fillId="0" borderId="0" xfId="0" applyNumberFormat="1" applyFont="1" applyAlignment="1">
      <alignment vertical="center"/>
    </xf>
    <xf numFmtId="168" fontId="5" fillId="0" borderId="0" xfId="0" quotePrefix="1" applyNumberFormat="1" applyFont="1" applyAlignment="1">
      <alignment horizontal="right" vertical="center" wrapText="1"/>
    </xf>
    <xf numFmtId="168" fontId="5" fillId="0" borderId="0" xfId="0" applyNumberFormat="1" applyFont="1" applyAlignment="1">
      <alignment horizontal="right" vertical="center" wrapText="1"/>
    </xf>
    <xf numFmtId="174" fontId="5" fillId="19" borderId="0" xfId="9" applyNumberFormat="1" applyFont="1" applyFill="1" applyBorder="1" applyAlignment="1">
      <alignment vertical="center"/>
    </xf>
    <xf numFmtId="174" fontId="5" fillId="19" borderId="0" xfId="9" applyNumberFormat="1" applyFont="1" applyFill="1" applyAlignment="1">
      <alignment vertical="center"/>
    </xf>
    <xf numFmtId="0" fontId="75" fillId="0" borderId="0" xfId="0" applyFont="1" applyAlignment="1">
      <alignment horizontal="left" vertical="center"/>
    </xf>
    <xf numFmtId="0" fontId="75" fillId="0" borderId="0" xfId="0" applyFont="1" applyAlignment="1">
      <alignment horizontal="center" vertical="center"/>
    </xf>
    <xf numFmtId="178" fontId="5" fillId="0" borderId="0" xfId="0" applyNumberFormat="1" applyFont="1" applyAlignment="1">
      <alignment horizontal="right" vertical="center"/>
    </xf>
    <xf numFmtId="180" fontId="5" fillId="0" borderId="0" xfId="0" applyNumberFormat="1" applyFont="1" applyAlignment="1">
      <alignment horizontal="right" vertical="center"/>
    </xf>
    <xf numFmtId="169" fontId="5" fillId="0" borderId="0" xfId="0" applyNumberFormat="1" applyFont="1" applyAlignment="1">
      <alignment horizontal="right" vertical="center"/>
    </xf>
    <xf numFmtId="169" fontId="15" fillId="0" borderId="0" xfId="0" applyNumberFormat="1" applyFont="1" applyAlignment="1">
      <alignment horizontal="right" vertical="center"/>
    </xf>
    <xf numFmtId="169" fontId="52" fillId="2" borderId="0" xfId="1" applyNumberFormat="1" applyFont="1" applyFill="1" applyAlignment="1">
      <alignment horizontal="right" vertical="center" wrapText="1"/>
    </xf>
    <xf numFmtId="169" fontId="5" fillId="0" borderId="0" xfId="0" applyNumberFormat="1" applyFont="1" applyAlignment="1">
      <alignment vertical="center"/>
    </xf>
    <xf numFmtId="169" fontId="5" fillId="19" borderId="0" xfId="0" applyNumberFormat="1" applyFont="1" applyFill="1" applyAlignment="1">
      <alignment vertical="center"/>
    </xf>
    <xf numFmtId="169" fontId="15" fillId="0" borderId="0" xfId="0" applyNumberFormat="1" applyFont="1" applyAlignment="1">
      <alignment vertical="center"/>
    </xf>
    <xf numFmtId="174" fontId="15" fillId="0" borderId="0" xfId="9" applyNumberFormat="1" applyFont="1" applyAlignment="1">
      <alignment horizontal="right" vertical="center"/>
    </xf>
    <xf numFmtId="10" fontId="17" fillId="19" borderId="0" xfId="7" applyNumberFormat="1" applyFont="1" applyFill="1" applyAlignment="1">
      <alignment horizontal="right" vertical="center" wrapText="1"/>
    </xf>
    <xf numFmtId="0" fontId="10" fillId="0" borderId="0" xfId="5" applyFont="1" applyAlignment="1">
      <alignment horizontal="center" vertical="center" wrapText="1"/>
    </xf>
    <xf numFmtId="165" fontId="6" fillId="0" borderId="0" xfId="5" applyNumberFormat="1" applyFont="1" applyAlignment="1">
      <alignment horizontal="center" vertical="center"/>
    </xf>
    <xf numFmtId="169" fontId="6" fillId="0" borderId="0" xfId="5" applyNumberFormat="1" applyFont="1" applyAlignment="1" applyProtection="1">
      <alignment horizontal="centerContinuous"/>
      <protection locked="0"/>
    </xf>
    <xf numFmtId="169" fontId="47" fillId="0" borderId="0" xfId="0" applyNumberFormat="1" applyFont="1" applyAlignment="1">
      <alignment horizontal="center"/>
    </xf>
    <xf numFmtId="165" fontId="6" fillId="0" borderId="0" xfId="5" applyNumberFormat="1" applyFont="1" applyAlignment="1">
      <alignment horizontal="right"/>
    </xf>
    <xf numFmtId="0" fontId="3" fillId="2" borderId="0" xfId="5" applyFont="1" applyFill="1" applyAlignment="1">
      <alignment horizontal="right"/>
    </xf>
    <xf numFmtId="0" fontId="10" fillId="0" borderId="85" xfId="5" applyFont="1" applyBorder="1" applyAlignment="1">
      <alignment horizontal="center" vertical="center" wrapText="1"/>
    </xf>
    <xf numFmtId="173" fontId="6" fillId="0" borderId="85" xfId="5" applyNumberFormat="1" applyFont="1" applyBorder="1" applyAlignment="1">
      <alignment horizontal="centerContinuous"/>
    </xf>
    <xf numFmtId="167" fontId="6" fillId="0" borderId="85" xfId="1" applyNumberFormat="1" applyFont="1" applyBorder="1" applyAlignment="1">
      <alignment horizontal="centerContinuous"/>
    </xf>
    <xf numFmtId="169" fontId="6" fillId="0" borderId="85" xfId="5" applyNumberFormat="1" applyFont="1" applyBorder="1" applyAlignment="1">
      <alignment horizontal="right"/>
    </xf>
    <xf numFmtId="169" fontId="16" fillId="0" borderId="85" xfId="5" applyNumberFormat="1" applyFont="1" applyBorder="1" applyAlignment="1">
      <alignment horizontal="right"/>
    </xf>
    <xf numFmtId="169" fontId="16" fillId="0" borderId="85" xfId="5" applyNumberFormat="1" applyFont="1" applyBorder="1" applyAlignment="1">
      <alignment horizontal="centerContinuous"/>
    </xf>
    <xf numFmtId="178" fontId="6" fillId="0" borderId="85" xfId="5" applyNumberFormat="1" applyFont="1" applyBorder="1" applyAlignment="1">
      <alignment horizontal="centerContinuous"/>
    </xf>
    <xf numFmtId="178" fontId="16" fillId="0" borderId="85" xfId="5" applyNumberFormat="1" applyFont="1" applyBorder="1" applyAlignment="1">
      <alignment horizontal="centerContinuous"/>
    </xf>
    <xf numFmtId="165" fontId="6" fillId="0" borderId="85" xfId="5" applyNumberFormat="1" applyFont="1" applyBorder="1" applyAlignment="1">
      <alignment horizontal="center" vertical="center"/>
    </xf>
    <xf numFmtId="169" fontId="6" fillId="0" borderId="85" xfId="5" applyNumberFormat="1" applyFont="1" applyBorder="1" applyAlignment="1" applyProtection="1">
      <alignment horizontal="centerContinuous"/>
      <protection locked="0"/>
    </xf>
    <xf numFmtId="169" fontId="6" fillId="0" borderId="85" xfId="0" applyNumberFormat="1" applyFont="1" applyBorder="1" applyAlignment="1">
      <alignment horizontal="centerContinuous"/>
    </xf>
    <xf numFmtId="171" fontId="10" fillId="0" borderId="85" xfId="5" applyNumberFormat="1" applyFont="1" applyBorder="1" applyAlignment="1">
      <alignment horizontal="centerContinuous"/>
    </xf>
    <xf numFmtId="169" fontId="6" fillId="0" borderId="85" xfId="5" applyNumberFormat="1" applyFont="1" applyBorder="1" applyAlignment="1">
      <alignment horizontal="centerContinuous"/>
    </xf>
    <xf numFmtId="169" fontId="47" fillId="0" borderId="85" xfId="0" applyNumberFormat="1" applyFont="1" applyBorder="1" applyAlignment="1">
      <alignment horizontal="centerContinuous"/>
    </xf>
    <xf numFmtId="165" fontId="6" fillId="0" borderId="85" xfId="5" applyNumberFormat="1" applyFont="1" applyBorder="1" applyAlignment="1">
      <alignment horizontal="centerContinuous"/>
    </xf>
    <xf numFmtId="170" fontId="18" fillId="0" borderId="85" xfId="3" applyNumberFormat="1" applyFont="1" applyFill="1" applyBorder="1" applyAlignment="1">
      <alignment horizontal="centerContinuous"/>
    </xf>
    <xf numFmtId="0" fontId="3" fillId="0" borderId="85" xfId="5" applyFont="1" applyBorder="1" applyAlignment="1">
      <alignment horizontal="center" vertical="center"/>
    </xf>
    <xf numFmtId="10" fontId="6" fillId="0" borderId="85" xfId="5" applyNumberFormat="1" applyFont="1" applyBorder="1" applyAlignment="1">
      <alignment horizontal="centerContinuous"/>
    </xf>
    <xf numFmtId="0" fontId="46" fillId="51" borderId="0" xfId="1" applyFont="1" applyFill="1" applyAlignment="1">
      <alignment vertical="center"/>
    </xf>
    <xf numFmtId="172" fontId="5" fillId="51" borderId="0" xfId="18" applyNumberFormat="1" applyFont="1" applyFill="1" applyAlignment="1">
      <alignment horizontal="right" vertical="center"/>
    </xf>
    <xf numFmtId="10" fontId="5" fillId="51" borderId="0" xfId="7" applyNumberFormat="1" applyFont="1" applyFill="1" applyAlignment="1">
      <alignment horizontal="right" vertical="center"/>
    </xf>
    <xf numFmtId="0" fontId="6" fillId="51" borderId="0" xfId="5" applyFont="1" applyFill="1" applyAlignment="1">
      <alignment horizontal="center" vertical="center"/>
    </xf>
    <xf numFmtId="0" fontId="3" fillId="51" borderId="0" xfId="0" applyFont="1" applyFill="1"/>
    <xf numFmtId="170" fontId="6" fillId="51" borderId="0" xfId="7" applyNumberFormat="1" applyFont="1" applyFill="1" applyBorder="1" applyAlignment="1">
      <alignment horizontal="right"/>
    </xf>
    <xf numFmtId="170" fontId="6" fillId="51" borderId="0" xfId="7" applyNumberFormat="1" applyFont="1" applyFill="1" applyBorder="1" applyAlignment="1">
      <alignment horizontal="centerContinuous"/>
    </xf>
    <xf numFmtId="0" fontId="6" fillId="51" borderId="0" xfId="5" applyFont="1" applyFill="1" applyAlignment="1">
      <alignment horizontal="center" vertical="center" wrapText="1"/>
    </xf>
    <xf numFmtId="172" fontId="6" fillId="51" borderId="0" xfId="0" applyNumberFormat="1" applyFont="1" applyFill="1" applyAlignment="1">
      <alignment horizontal="right"/>
    </xf>
    <xf numFmtId="172" fontId="6" fillId="51" borderId="0" xfId="0" applyNumberFormat="1" applyFont="1" applyFill="1" applyAlignment="1">
      <alignment horizontal="centerContinuous"/>
    </xf>
    <xf numFmtId="0" fontId="76" fillId="0" borderId="0" xfId="0" applyFont="1" applyAlignment="1">
      <alignment vertical="top" wrapText="1"/>
    </xf>
    <xf numFmtId="169" fontId="77" fillId="0" borderId="0" xfId="0" applyNumberFormat="1" applyFont="1" applyAlignment="1">
      <alignment horizontal="center"/>
    </xf>
    <xf numFmtId="170" fontId="6" fillId="52" borderId="0" xfId="7" applyNumberFormat="1" applyFont="1" applyFill="1" applyBorder="1" applyAlignment="1">
      <alignment horizontal="centerContinuous"/>
    </xf>
    <xf numFmtId="170" fontId="6" fillId="52" borderId="85" xfId="7" applyNumberFormat="1" applyFont="1" applyFill="1" applyBorder="1" applyAlignment="1">
      <alignment horizontal="centerContinuous"/>
    </xf>
    <xf numFmtId="172" fontId="6" fillId="52" borderId="0" xfId="0" applyNumberFormat="1" applyFont="1" applyFill="1" applyAlignment="1">
      <alignment horizontal="centerContinuous"/>
    </xf>
    <xf numFmtId="172" fontId="6" fillId="52" borderId="85" xfId="0" applyNumberFormat="1" applyFont="1" applyFill="1" applyBorder="1" applyAlignment="1">
      <alignment horizontal="centerContinuous"/>
    </xf>
    <xf numFmtId="0" fontId="5" fillId="0" borderId="62" xfId="0" applyFont="1" applyBorder="1" applyAlignment="1">
      <alignment vertical="center"/>
    </xf>
    <xf numFmtId="173" fontId="5" fillId="0" borderId="62" xfId="0" applyNumberFormat="1" applyFont="1" applyBorder="1" applyAlignment="1">
      <alignment horizontal="center" vertical="center"/>
    </xf>
    <xf numFmtId="179" fontId="5" fillId="0" borderId="62" xfId="0" applyNumberFormat="1" applyFont="1" applyBorder="1" applyAlignment="1">
      <alignment horizontal="center" vertical="center"/>
    </xf>
    <xf numFmtId="2" fontId="5" fillId="0" borderId="62" xfId="0" applyNumberFormat="1" applyFont="1" applyBorder="1" applyAlignment="1">
      <alignment horizontal="center" vertical="center"/>
    </xf>
    <xf numFmtId="14" fontId="5" fillId="0" borderId="62" xfId="0" applyNumberFormat="1" applyFont="1" applyBorder="1" applyAlignment="1">
      <alignment horizontal="center" vertical="center"/>
    </xf>
    <xf numFmtId="168" fontId="5" fillId="0" borderId="62" xfId="0" applyNumberFormat="1" applyFont="1" applyBorder="1" applyAlignment="1">
      <alignment horizontal="center" vertical="center"/>
    </xf>
    <xf numFmtId="10" fontId="5" fillId="0" borderId="62" xfId="0" applyNumberFormat="1" applyFont="1" applyBorder="1" applyAlignment="1" applyProtection="1">
      <alignment horizontal="center" vertical="center"/>
      <protection locked="0"/>
    </xf>
    <xf numFmtId="10" fontId="17" fillId="0" borderId="0" xfId="7" applyNumberFormat="1" applyFont="1" applyFill="1" applyAlignment="1">
      <alignment horizontal="right" vertical="center" wrapText="1"/>
    </xf>
    <xf numFmtId="0" fontId="15" fillId="51" borderId="0" xfId="1" applyFont="1" applyFill="1" applyAlignment="1">
      <alignment vertical="center"/>
    </xf>
    <xf numFmtId="0" fontId="5" fillId="51" borderId="0" xfId="0" applyFont="1" applyFill="1" applyAlignment="1">
      <alignment vertical="center"/>
    </xf>
    <xf numFmtId="178" fontId="5" fillId="51" borderId="0" xfId="1" applyNumberFormat="1" applyFont="1" applyFill="1" applyAlignment="1">
      <alignment horizontal="right" vertical="center"/>
    </xf>
    <xf numFmtId="0" fontId="15" fillId="26" borderId="0" xfId="0" applyFont="1" applyFill="1" applyAlignment="1">
      <alignment vertical="center"/>
    </xf>
    <xf numFmtId="169" fontId="15" fillId="26" borderId="0" xfId="1" applyNumberFormat="1" applyFont="1" applyFill="1" applyAlignment="1" applyProtection="1">
      <alignment horizontal="right" vertical="center" wrapText="1"/>
      <protection locked="0"/>
    </xf>
    <xf numFmtId="0" fontId="3" fillId="0" borderId="0" xfId="1" applyFont="1" applyAlignment="1">
      <alignment vertical="center"/>
    </xf>
    <xf numFmtId="0" fontId="78" fillId="0" borderId="0" xfId="1" applyFont="1" applyAlignment="1">
      <alignment horizontal="left" vertical="center" wrapText="1"/>
    </xf>
    <xf numFmtId="10" fontId="15" fillId="0" borderId="0" xfId="7" applyNumberFormat="1" applyFont="1" applyFill="1" applyAlignment="1">
      <alignment horizontal="right" vertical="center"/>
    </xf>
    <xf numFmtId="0" fontId="79" fillId="0" borderId="0" xfId="0" applyFont="1" applyAlignment="1">
      <alignment vertical="center"/>
    </xf>
    <xf numFmtId="0" fontId="80" fillId="0" borderId="0" xfId="0" applyFont="1" applyAlignment="1">
      <alignment horizontal="right" vertical="center"/>
    </xf>
    <xf numFmtId="0" fontId="3" fillId="0" borderId="2" xfId="0" applyFont="1" applyBorder="1" applyAlignment="1">
      <alignment vertical="center"/>
    </xf>
    <xf numFmtId="0" fontId="43" fillId="0" borderId="0" xfId="0" applyFont="1" applyAlignment="1">
      <alignment vertical="center"/>
    </xf>
    <xf numFmtId="0" fontId="82" fillId="0" borderId="2" xfId="0" applyFont="1" applyBorder="1" applyAlignment="1">
      <alignment vertical="center"/>
    </xf>
    <xf numFmtId="0" fontId="83" fillId="0" borderId="80" xfId="13" applyFont="1" applyFill="1" applyBorder="1" applyAlignment="1">
      <alignment horizontal="center" vertical="center"/>
    </xf>
    <xf numFmtId="0" fontId="80" fillId="0" borderId="0" xfId="0" applyFont="1" applyAlignment="1">
      <alignment horizontal="center" vertical="center"/>
    </xf>
    <xf numFmtId="0" fontId="84" fillId="0" borderId="80" xfId="13" applyFont="1" applyFill="1" applyBorder="1" applyAlignment="1">
      <alignment horizontal="center" vertical="center"/>
    </xf>
    <xf numFmtId="0" fontId="2" fillId="0" borderId="0" xfId="1" applyFont="1" applyAlignment="1">
      <alignment vertical="center"/>
    </xf>
    <xf numFmtId="0" fontId="3" fillId="0" borderId="0" xfId="0" quotePrefix="1" applyFont="1" applyAlignment="1">
      <alignment vertical="top"/>
    </xf>
    <xf numFmtId="0" fontId="46" fillId="52" borderId="0" xfId="1" applyFont="1" applyFill="1" applyAlignment="1">
      <alignment vertical="center"/>
    </xf>
    <xf numFmtId="10" fontId="5" fillId="52" borderId="0" xfId="7" applyNumberFormat="1" applyFont="1" applyFill="1" applyAlignment="1">
      <alignment horizontal="right" vertical="center"/>
    </xf>
    <xf numFmtId="0" fontId="6" fillId="52" borderId="0" xfId="5" applyFont="1" applyFill="1" applyAlignment="1">
      <alignment horizontal="center" vertical="center" wrapText="1"/>
    </xf>
    <xf numFmtId="0" fontId="3" fillId="52" borderId="0" xfId="0" applyFont="1" applyFill="1"/>
    <xf numFmtId="10" fontId="6" fillId="52" borderId="0" xfId="7" applyNumberFormat="1" applyFont="1" applyFill="1" applyBorder="1" applyAlignment="1">
      <alignment horizontal="right"/>
    </xf>
    <xf numFmtId="169" fontId="5" fillId="0" borderId="0" xfId="9" applyNumberFormat="1" applyFont="1" applyAlignment="1">
      <alignment horizontal="right" vertical="center"/>
    </xf>
    <xf numFmtId="0" fontId="20" fillId="0" borderId="0" xfId="0" applyFont="1" applyAlignment="1">
      <alignment vertical="center"/>
    </xf>
    <xf numFmtId="0" fontId="51" fillId="0" borderId="0" xfId="0" applyFont="1" applyAlignment="1">
      <alignment horizontal="left" vertical="center"/>
    </xf>
    <xf numFmtId="0" fontId="85" fillId="0" borderId="0" xfId="0" applyFont="1" applyAlignment="1">
      <alignment vertical="center"/>
    </xf>
    <xf numFmtId="0" fontId="86" fillId="0" borderId="0" xfId="0" applyFont="1" applyAlignment="1">
      <alignment vertical="center"/>
    </xf>
    <xf numFmtId="0" fontId="3" fillId="0" borderId="0" xfId="0" applyFont="1" applyAlignment="1">
      <alignment horizontal="center" vertical="center"/>
    </xf>
    <xf numFmtId="10" fontId="6" fillId="52" borderId="0" xfId="5" applyNumberFormat="1" applyFont="1" applyFill="1" applyAlignment="1">
      <alignment horizontal="right"/>
    </xf>
    <xf numFmtId="0" fontId="5" fillId="19" borderId="3" xfId="0" applyFont="1" applyFill="1" applyBorder="1" applyAlignment="1">
      <alignment vertical="center"/>
    </xf>
    <xf numFmtId="0" fontId="88" fillId="0" borderId="0" xfId="0" applyFont="1" applyAlignment="1">
      <alignment vertical="center"/>
    </xf>
    <xf numFmtId="174" fontId="5" fillId="51" borderId="0" xfId="9" applyNumberFormat="1" applyFont="1" applyFill="1" applyAlignment="1">
      <alignment vertical="center"/>
    </xf>
    <xf numFmtId="0" fontId="0" fillId="19" borderId="4" xfId="0" applyFill="1" applyBorder="1"/>
    <xf numFmtId="173" fontId="0" fillId="19" borderId="4" xfId="0" applyNumberFormat="1" applyFill="1" applyBorder="1"/>
    <xf numFmtId="179" fontId="0" fillId="19" borderId="4" xfId="0" applyNumberFormat="1" applyFill="1" applyBorder="1"/>
    <xf numFmtId="175" fontId="0" fillId="19" borderId="4" xfId="0" applyNumberFormat="1" applyFill="1" applyBorder="1"/>
    <xf numFmtId="178" fontId="0" fillId="19" borderId="4" xfId="0" applyNumberFormat="1" applyFill="1" applyBorder="1"/>
    <xf numFmtId="3" fontId="0" fillId="19" borderId="4" xfId="0" applyNumberFormat="1" applyFill="1" applyBorder="1"/>
    <xf numFmtId="200" fontId="0" fillId="19" borderId="4" xfId="0" applyNumberFormat="1" applyFill="1" applyBorder="1"/>
    <xf numFmtId="0" fontId="0" fillId="19" borderId="86" xfId="0" applyFill="1" applyBorder="1"/>
    <xf numFmtId="0" fontId="0" fillId="19" borderId="79" xfId="0" applyFill="1" applyBorder="1"/>
    <xf numFmtId="173" fontId="0" fillId="19" borderId="79" xfId="0" applyNumberFormat="1" applyFill="1" applyBorder="1"/>
    <xf numFmtId="179" fontId="0" fillId="19" borderId="79" xfId="0" applyNumberFormat="1" applyFill="1" applyBorder="1"/>
    <xf numFmtId="175" fontId="0" fillId="19" borderId="79" xfId="0" applyNumberFormat="1" applyFill="1" applyBorder="1"/>
    <xf numFmtId="178" fontId="0" fillId="19" borderId="79" xfId="0" applyNumberFormat="1" applyFill="1" applyBorder="1"/>
    <xf numFmtId="3" fontId="0" fillId="19" borderId="79" xfId="0" applyNumberFormat="1" applyFill="1" applyBorder="1"/>
    <xf numFmtId="200" fontId="0" fillId="19" borderId="79" xfId="0" applyNumberFormat="1" applyFill="1" applyBorder="1"/>
    <xf numFmtId="200" fontId="0" fillId="19" borderId="87" xfId="0" applyNumberFormat="1" applyFill="1" applyBorder="1"/>
    <xf numFmtId="0" fontId="0" fillId="19" borderId="88" xfId="0" applyFill="1" applyBorder="1"/>
    <xf numFmtId="200" fontId="0" fillId="19" borderId="89" xfId="0" applyNumberFormat="1" applyFill="1" applyBorder="1"/>
    <xf numFmtId="201" fontId="0" fillId="19" borderId="4" xfId="0" applyNumberFormat="1" applyFill="1" applyBorder="1"/>
    <xf numFmtId="0" fontId="89" fillId="0" borderId="0" xfId="0" applyFont="1" applyAlignment="1">
      <alignment vertical="center"/>
    </xf>
    <xf numFmtId="14" fontId="90" fillId="0" borderId="12" xfId="0" applyNumberFormat="1" applyFont="1" applyBorder="1" applyAlignment="1">
      <alignment horizontal="center" vertical="center"/>
    </xf>
    <xf numFmtId="2" fontId="90" fillId="0" borderId="12" xfId="0" applyNumberFormat="1" applyFont="1" applyBorder="1" applyAlignment="1">
      <alignment horizontal="right" vertical="center"/>
    </xf>
    <xf numFmtId="185" fontId="90" fillId="0" borderId="12" xfId="0" applyNumberFormat="1" applyFont="1" applyBorder="1" applyAlignment="1">
      <alignment horizontal="right" vertical="center"/>
    </xf>
    <xf numFmtId="185" fontId="22" fillId="8" borderId="13" xfId="0" applyNumberFormat="1" applyFont="1" applyFill="1" applyBorder="1" applyAlignment="1">
      <alignment horizontal="left" vertical="center"/>
    </xf>
    <xf numFmtId="202" fontId="22" fillId="0" borderId="11" xfId="0" applyNumberFormat="1" applyFont="1" applyBorder="1" applyAlignment="1">
      <alignment horizontal="right" vertical="center"/>
    </xf>
    <xf numFmtId="202" fontId="22" fillId="8" borderId="12" xfId="0" applyNumberFormat="1" applyFont="1" applyFill="1" applyBorder="1" applyAlignment="1">
      <alignment horizontal="right" vertical="center"/>
    </xf>
    <xf numFmtId="173" fontId="5" fillId="0" borderId="0" xfId="0" applyNumberFormat="1" applyFont="1" applyAlignment="1">
      <alignment horizontal="center" vertical="center"/>
    </xf>
    <xf numFmtId="0" fontId="91" fillId="19" borderId="0" xfId="0" applyFont="1" applyFill="1" applyAlignment="1" applyProtection="1">
      <alignment vertical="center"/>
      <protection locked="0"/>
    </xf>
    <xf numFmtId="14" fontId="91" fillId="19" borderId="0" xfId="0" applyNumberFormat="1" applyFont="1" applyFill="1" applyAlignment="1" applyProtection="1">
      <alignment vertical="center"/>
      <protection locked="0"/>
    </xf>
    <xf numFmtId="14" fontId="91" fillId="19" borderId="0" xfId="0" applyNumberFormat="1" applyFont="1" applyFill="1" applyAlignment="1" applyProtection="1">
      <alignment horizontal="right" vertical="center"/>
      <protection locked="0"/>
    </xf>
    <xf numFmtId="166" fontId="17" fillId="19" borderId="0" xfId="0" applyNumberFormat="1" applyFont="1" applyFill="1" applyAlignment="1" applyProtection="1">
      <alignment horizontal="right" vertical="center"/>
      <protection locked="0"/>
    </xf>
    <xf numFmtId="179" fontId="17" fillId="19" borderId="0" xfId="0" applyNumberFormat="1" applyFont="1" applyFill="1" applyAlignment="1" applyProtection="1">
      <alignment horizontal="center" vertical="center"/>
      <protection locked="0"/>
    </xf>
    <xf numFmtId="174" fontId="91" fillId="19" borderId="0" xfId="8" applyNumberFormat="1" applyFont="1" applyFill="1" applyAlignment="1" applyProtection="1">
      <alignment horizontal="right" vertical="center"/>
      <protection locked="0"/>
    </xf>
    <xf numFmtId="165" fontId="17" fillId="19" borderId="0" xfId="0" applyNumberFormat="1" applyFont="1" applyFill="1" applyAlignment="1" applyProtection="1">
      <alignment horizontal="right" vertical="center"/>
      <protection locked="0"/>
    </xf>
    <xf numFmtId="10" fontId="91" fillId="19" borderId="0" xfId="3" applyNumberFormat="1" applyFont="1" applyFill="1" applyAlignment="1" applyProtection="1">
      <alignment horizontal="right" vertical="center"/>
      <protection locked="0"/>
    </xf>
    <xf numFmtId="174" fontId="17" fillId="19" borderId="0" xfId="8" applyNumberFormat="1" applyFont="1" applyFill="1" applyAlignment="1" applyProtection="1">
      <alignment horizontal="right" vertical="center"/>
      <protection locked="0"/>
    </xf>
    <xf numFmtId="165" fontId="91" fillId="19" borderId="0" xfId="0" applyNumberFormat="1" applyFont="1" applyFill="1" applyAlignment="1" applyProtection="1">
      <alignment horizontal="right" vertical="center"/>
      <protection locked="0"/>
    </xf>
    <xf numFmtId="10" fontId="92" fillId="19" borderId="90" xfId="3" applyNumberFormat="1" applyFont="1" applyFill="1" applyBorder="1" applyAlignment="1" applyProtection="1">
      <alignment horizontal="right" vertical="center"/>
      <protection locked="0"/>
    </xf>
    <xf numFmtId="181" fontId="6" fillId="19" borderId="0" xfId="5" applyNumberFormat="1" applyFont="1" applyFill="1" applyAlignment="1" applyProtection="1">
      <alignment horizontal="right"/>
      <protection locked="0"/>
    </xf>
    <xf numFmtId="0" fontId="12" fillId="5" borderId="0" xfId="1" applyFont="1" applyFill="1" applyAlignment="1">
      <alignment horizontal="left" vertical="center"/>
    </xf>
    <xf numFmtId="0" fontId="12" fillId="5" borderId="0" xfId="1" applyFont="1" applyFill="1" applyAlignment="1">
      <alignment horizontal="center" vertical="center"/>
    </xf>
    <xf numFmtId="0" fontId="17" fillId="19" borderId="0" xfId="1" quotePrefix="1" applyFont="1" applyFill="1" applyAlignment="1">
      <alignment horizontal="left" vertical="top" wrapText="1"/>
    </xf>
    <xf numFmtId="0" fontId="17" fillId="19" borderId="0" xfId="1" applyFont="1" applyFill="1" applyAlignment="1">
      <alignment horizontal="left" vertical="top" wrapText="1"/>
    </xf>
    <xf numFmtId="0" fontId="5" fillId="19" borderId="0" xfId="0" applyFont="1" applyFill="1" applyAlignment="1">
      <alignment horizontal="left" vertical="center" wrapText="1"/>
    </xf>
    <xf numFmtId="0" fontId="15" fillId="19" borderId="0" xfId="0" applyFont="1" applyFill="1" applyAlignment="1">
      <alignment horizontal="left" vertical="center"/>
    </xf>
    <xf numFmtId="0" fontId="5" fillId="19" borderId="0" xfId="0" applyFont="1" applyFill="1" applyAlignment="1">
      <alignment horizontal="left" vertical="top" wrapText="1"/>
    </xf>
    <xf numFmtId="0" fontId="5" fillId="19" borderId="0" xfId="0" quotePrefix="1" applyFont="1" applyFill="1" applyAlignment="1">
      <alignment horizontal="left" vertical="top" wrapText="1"/>
    </xf>
    <xf numFmtId="0" fontId="5" fillId="19" borderId="0" xfId="0" applyFont="1" applyFill="1" applyAlignment="1">
      <alignment horizontal="center" vertical="center" wrapText="1"/>
    </xf>
    <xf numFmtId="0" fontId="17" fillId="6" borderId="0" xfId="1" applyFont="1" applyFill="1" applyAlignment="1">
      <alignment horizontal="left" vertical="top" wrapText="1"/>
    </xf>
    <xf numFmtId="0" fontId="5" fillId="0" borderId="0" xfId="0" applyFont="1" applyAlignment="1">
      <alignment horizontal="left" vertical="top" wrapText="1"/>
    </xf>
    <xf numFmtId="0" fontId="5" fillId="0" borderId="0" xfId="0" applyFont="1" applyAlignment="1">
      <alignment horizontal="right" vertical="center" wrapText="1"/>
    </xf>
    <xf numFmtId="0" fontId="5" fillId="19" borderId="0" xfId="0" applyFont="1" applyFill="1" applyAlignment="1">
      <alignment horizontal="left" vertical="center"/>
    </xf>
    <xf numFmtId="0" fontId="5" fillId="19" borderId="0" xfId="0" applyFont="1" applyFill="1" applyAlignment="1">
      <alignment horizontal="left" vertical="top"/>
    </xf>
    <xf numFmtId="0" fontId="13" fillId="5" borderId="0" xfId="1" applyFont="1" applyFill="1" applyAlignment="1">
      <alignment horizontal="left" vertical="center"/>
    </xf>
    <xf numFmtId="0" fontId="10" fillId="4" borderId="0" xfId="5" applyFont="1" applyFill="1" applyAlignment="1">
      <alignment horizontal="center" vertical="center" wrapText="1"/>
    </xf>
    <xf numFmtId="0" fontId="16" fillId="4" borderId="0" xfId="5" applyFont="1" applyFill="1" applyAlignment="1">
      <alignment horizontal="center" vertical="center" wrapText="1"/>
    </xf>
    <xf numFmtId="199" fontId="28" fillId="0" borderId="65" xfId="14" applyNumberFormat="1" applyFont="1" applyBorder="1" applyAlignment="1">
      <alignment horizontal="left" vertical="top" wrapText="1"/>
    </xf>
    <xf numFmtId="199" fontId="28" fillId="0" borderId="67" xfId="14" applyNumberFormat="1" applyFont="1" applyBorder="1" applyAlignment="1">
      <alignment horizontal="left" vertical="top" wrapText="1"/>
    </xf>
    <xf numFmtId="199" fontId="28" fillId="0" borderId="72" xfId="14" applyNumberFormat="1" applyFont="1" applyBorder="1" applyAlignment="1">
      <alignment horizontal="left" vertical="top" wrapText="1"/>
    </xf>
    <xf numFmtId="199" fontId="28" fillId="0" borderId="77" xfId="14" applyNumberFormat="1" applyFont="1" applyBorder="1" applyAlignment="1">
      <alignment horizontal="left" vertical="top" wrapText="1"/>
    </xf>
    <xf numFmtId="0" fontId="28" fillId="0" borderId="65" xfId="14" applyFont="1" applyBorder="1" applyAlignment="1">
      <alignment horizontal="left" vertical="top" wrapText="1"/>
    </xf>
    <xf numFmtId="0" fontId="28" fillId="0" borderId="67" xfId="14" applyFont="1" applyBorder="1" applyAlignment="1">
      <alignment horizontal="left" vertical="top" wrapText="1"/>
    </xf>
    <xf numFmtId="0" fontId="28" fillId="0" borderId="72" xfId="14" applyFont="1" applyBorder="1" applyAlignment="1">
      <alignment horizontal="left" vertical="top" wrapText="1"/>
    </xf>
    <xf numFmtId="9" fontId="49" fillId="0" borderId="81" xfId="16" applyFont="1" applyBorder="1" applyAlignment="1">
      <alignment horizontal="center" vertical="center"/>
    </xf>
    <xf numFmtId="9" fontId="49" fillId="0" borderId="54" xfId="16" applyFont="1" applyBorder="1" applyAlignment="1">
      <alignment horizontal="center" vertical="center"/>
    </xf>
    <xf numFmtId="9" fontId="54" fillId="0" borderId="0" xfId="16" applyFont="1" applyFill="1" applyBorder="1" applyAlignment="1">
      <alignment horizontal="center" vertical="center" wrapText="1"/>
    </xf>
    <xf numFmtId="9" fontId="49" fillId="0" borderId="82" xfId="16" applyFont="1" applyBorder="1" applyAlignment="1">
      <alignment horizontal="center" vertical="center"/>
    </xf>
    <xf numFmtId="9" fontId="49" fillId="0" borderId="56" xfId="16" applyFont="1" applyBorder="1" applyAlignment="1">
      <alignment horizontal="center" vertical="center"/>
    </xf>
    <xf numFmtId="9" fontId="49" fillId="0" borderId="83" xfId="16" applyFont="1" applyBorder="1" applyAlignment="1">
      <alignment horizontal="center" vertical="center"/>
    </xf>
    <xf numFmtId="9" fontId="49" fillId="0" borderId="60" xfId="16" applyFont="1" applyBorder="1" applyAlignment="1">
      <alignment horizontal="center" vertical="center"/>
    </xf>
    <xf numFmtId="0" fontId="49" fillId="0" borderId="52" xfId="14" applyFont="1" applyBorder="1" applyAlignment="1">
      <alignment horizontal="left" vertical="center"/>
    </xf>
    <xf numFmtId="0" fontId="49" fillId="0" borderId="54" xfId="14" applyFont="1" applyBorder="1" applyAlignment="1">
      <alignment horizontal="left" vertical="center"/>
    </xf>
    <xf numFmtId="9" fontId="54" fillId="28" borderId="44" xfId="16" applyFont="1" applyFill="1" applyBorder="1" applyAlignment="1">
      <alignment horizontal="center" vertical="center"/>
    </xf>
    <xf numFmtId="9" fontId="54" fillId="28" borderId="0" xfId="16" applyFont="1" applyFill="1" applyBorder="1" applyAlignment="1">
      <alignment horizontal="center" vertical="center"/>
    </xf>
    <xf numFmtId="9" fontId="54" fillId="29" borderId="45" xfId="16" applyFont="1" applyFill="1" applyBorder="1" applyAlignment="1">
      <alignment horizontal="center" vertical="center" wrapText="1"/>
    </xf>
    <xf numFmtId="9" fontId="54" fillId="29" borderId="37" xfId="16" applyFont="1" applyFill="1" applyBorder="1" applyAlignment="1">
      <alignment horizontal="center" vertical="center" wrapText="1"/>
    </xf>
    <xf numFmtId="9" fontId="54" fillId="29" borderId="50" xfId="16" applyFont="1" applyFill="1" applyBorder="1" applyAlignment="1">
      <alignment horizontal="center" vertical="center" wrapText="1"/>
    </xf>
    <xf numFmtId="0" fontId="11" fillId="0" borderId="55" xfId="14" applyBorder="1" applyAlignment="1">
      <alignment horizontal="left" vertical="center"/>
    </xf>
    <xf numFmtId="0" fontId="11" fillId="0" borderId="56" xfId="14" applyBorder="1" applyAlignment="1">
      <alignment horizontal="left" vertical="center"/>
    </xf>
    <xf numFmtId="197" fontId="11" fillId="0" borderId="55" xfId="14" applyNumberFormat="1" applyBorder="1" applyAlignment="1">
      <alignment horizontal="left" vertical="center"/>
    </xf>
    <xf numFmtId="197" fontId="11" fillId="0" borderId="56" xfId="14" applyNumberFormat="1" applyBorder="1" applyAlignment="1">
      <alignment horizontal="left" vertical="center"/>
    </xf>
    <xf numFmtId="0" fontId="11" fillId="0" borderId="58" xfId="14" applyBorder="1" applyAlignment="1">
      <alignment horizontal="left" vertical="center"/>
    </xf>
    <xf numFmtId="0" fontId="11" fillId="0" borderId="60" xfId="14" applyBorder="1" applyAlignment="1">
      <alignment horizontal="left" vertical="center"/>
    </xf>
    <xf numFmtId="185" fontId="4" fillId="0" borderId="34" xfId="0" applyNumberFormat="1" applyFont="1" applyBorder="1" applyAlignment="1">
      <alignment horizontal="center" vertical="center"/>
    </xf>
    <xf numFmtId="185" fontId="4" fillId="0" borderId="35" xfId="0" applyNumberFormat="1" applyFont="1" applyBorder="1" applyAlignment="1">
      <alignment horizontal="center" vertical="center"/>
    </xf>
    <xf numFmtId="185" fontId="4" fillId="0" borderId="36" xfId="0" applyNumberFormat="1" applyFont="1" applyBorder="1" applyAlignment="1">
      <alignment horizontal="center" vertical="center"/>
    </xf>
  </cellXfs>
  <cellStyles count="19">
    <cellStyle name="Lien hypertexte" xfId="13" builtinId="8"/>
    <cellStyle name="Milliers" xfId="18" builtinId="3"/>
    <cellStyle name="Milliers 2" xfId="11" xr:uid="{F8916EAC-3723-40C5-92FF-98B8540B5172}"/>
    <cellStyle name="Milliers 3" xfId="6" xr:uid="{00000000-0005-0000-0000-000001000000}"/>
    <cellStyle name="Monétaire" xfId="9" builtinId="4"/>
    <cellStyle name="Monétaire 2" xfId="8" xr:uid="{547E0247-501C-4FC8-AAE7-3F80C2AA46B9}"/>
    <cellStyle name="Normal" xfId="0" builtinId="0"/>
    <cellStyle name="Normal 10" xfId="12" xr:uid="{024E76F8-5DE3-429E-AC1B-E74E344B5F60}"/>
    <cellStyle name="Normal 13 2" xfId="15" xr:uid="{DDDF5D2F-EB32-40C7-95E0-8ED8F7FFFF87}"/>
    <cellStyle name="Normal 14" xfId="14" xr:uid="{78D2629F-2F54-4CA1-A224-109068A2D825}"/>
    <cellStyle name="Normal 2" xfId="2" xr:uid="{00000000-0005-0000-0000-000003000000}"/>
    <cellStyle name="Normal 2 3" xfId="5" xr:uid="{00000000-0005-0000-0000-000004000000}"/>
    <cellStyle name="Normal 3" xfId="10" xr:uid="{537E10A0-FFFB-49C5-9583-00BB43E37C58}"/>
    <cellStyle name="Normal 4" xfId="1" xr:uid="{00000000-0005-0000-0000-000005000000}"/>
    <cellStyle name="Pourcentage" xfId="7" builtinId="5"/>
    <cellStyle name="Pourcentage 11 2" xfId="17" xr:uid="{148534AE-C37E-47B0-86F7-759C0FCF9CA9}"/>
    <cellStyle name="Pourcentage 12" xfId="16" xr:uid="{FD2531D2-2EC7-412B-B179-CD042B7419E6}"/>
    <cellStyle name="Pourcentage 2" xfId="4" xr:uid="{00000000-0005-0000-0000-000007000000}"/>
    <cellStyle name="Pourcentage 3" xfId="3" xr:uid="{00000000-0005-0000-0000-000008000000}"/>
  </cellStyles>
  <dxfs count="31">
    <dxf>
      <fill>
        <patternFill patternType="solid">
          <fgColor rgb="FFF2F2F2"/>
          <bgColor rgb="FFF2F2F2"/>
        </patternFill>
      </fill>
    </dxf>
    <dxf>
      <fill>
        <patternFill patternType="solid">
          <fgColor rgb="FFF2F2F2"/>
          <bgColor rgb="FFF2F2F2"/>
        </patternFill>
      </fill>
    </dxf>
    <dxf>
      <fill>
        <patternFill patternType="solid">
          <fgColor rgb="FFF2F2F2"/>
          <bgColor rgb="FFF2F2F2"/>
        </patternFill>
      </fill>
    </dxf>
    <dxf>
      <fill>
        <patternFill patternType="solid">
          <fgColor rgb="FFF2F2F2"/>
          <bgColor rgb="FFF2F2F2"/>
        </patternFill>
      </fill>
    </dxf>
    <dxf>
      <fill>
        <patternFill patternType="solid">
          <fgColor rgb="FFF2F2F2"/>
          <bgColor rgb="FFF2F2F2"/>
        </patternFill>
      </fill>
    </dxf>
    <dxf>
      <fill>
        <patternFill>
          <bgColor theme="0" tint="-0.34998626667073579"/>
        </patternFill>
      </fill>
    </dxf>
    <dxf>
      <fill>
        <patternFill>
          <bgColor theme="0" tint="-0.34998626667073579"/>
        </patternFill>
      </fill>
    </dxf>
    <dxf>
      <font>
        <b/>
        <i val="0"/>
        <strike val="0"/>
        <color rgb="FFFF0000"/>
      </font>
    </dxf>
    <dxf>
      <fill>
        <patternFill patternType="solid"/>
      </fill>
    </dxf>
    <dxf>
      <fill>
        <patternFill patternType="solid"/>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none">
          <bgColor auto="1"/>
        </patternFill>
      </fill>
    </dxf>
    <dxf>
      <font>
        <color rgb="FF9C0006"/>
      </font>
      <fill>
        <patternFill>
          <bgColor rgb="FFFFC7CE"/>
        </patternFill>
      </fill>
    </dxf>
    <dxf>
      <font>
        <color rgb="FF006100"/>
      </font>
      <fill>
        <patternFill>
          <bgColor rgb="FFC6EFCE"/>
        </patternFill>
      </fill>
    </dxf>
    <dxf>
      <fill>
        <patternFill>
          <bgColor theme="7" tint="0.79998168889431442"/>
        </patternFill>
      </fill>
    </dxf>
    <dxf>
      <fill>
        <patternFill patternType="solid"/>
      </fill>
    </dxf>
    <dxf>
      <fill>
        <patternFill patternType="solid"/>
      </fill>
    </dxf>
    <dxf>
      <fill>
        <patternFill>
          <bgColor theme="7" tint="0.79998168889431442"/>
        </patternFill>
      </fill>
    </dxf>
    <dxf>
      <fill>
        <patternFill patternType="solid">
          <bgColor theme="7" tint="0.79998168889431442"/>
        </patternFill>
      </fill>
    </dxf>
    <dxf>
      <fill>
        <patternFill patternType="lightUp">
          <bgColor theme="0"/>
        </patternFill>
      </fill>
    </dxf>
    <dxf>
      <fill>
        <patternFill patternType="lightUp">
          <bgColor theme="0"/>
        </patternFill>
      </fill>
    </dxf>
    <dxf>
      <fill>
        <patternFill patternType="solid"/>
      </fill>
    </dxf>
    <dxf>
      <fill>
        <patternFill patternType="lightUp">
          <bgColor theme="0"/>
        </patternFill>
      </fill>
    </dxf>
    <dxf>
      <fill>
        <patternFill patternType="lightUp"/>
      </fill>
    </dxf>
  </dxfs>
  <tableStyles count="0" defaultTableStyle="TableStyleMedium2" defaultPivotStyle="PivotStyleLight16"/>
  <colors>
    <mruColors>
      <color rgb="FFDCE6F1"/>
      <color rgb="FF95B3D7"/>
      <color rgb="FFB4C6E7"/>
      <color rgb="FFFF3300"/>
      <color rgb="FF2C4D76"/>
      <color rgb="FF3760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1324927</xdr:colOff>
      <xdr:row>2</xdr:row>
      <xdr:rowOff>152400</xdr:rowOff>
    </xdr:from>
    <xdr:to>
      <xdr:col>4</xdr:col>
      <xdr:colOff>1255476</xdr:colOff>
      <xdr:row>4</xdr:row>
      <xdr:rowOff>102447</xdr:rowOff>
    </xdr:to>
    <xdr:pic>
      <xdr:nvPicPr>
        <xdr:cNvPr id="4" name="Image 3">
          <a:extLst>
            <a:ext uri="{FF2B5EF4-FFF2-40B4-BE49-F238E27FC236}">
              <a16:creationId xmlns:a16="http://schemas.microsoft.com/office/drawing/2014/main" id="{FEE182D9-6622-437D-A61F-553F5718BA6B}"/>
            </a:ext>
          </a:extLst>
        </xdr:cNvPr>
        <xdr:cNvPicPr>
          <a:picLocks noChangeAspect="1"/>
        </xdr:cNvPicPr>
      </xdr:nvPicPr>
      <xdr:blipFill>
        <a:blip xmlns:r="http://schemas.openxmlformats.org/officeDocument/2006/relationships" r:embed="rId1"/>
        <a:stretch>
          <a:fillRect/>
        </a:stretch>
      </xdr:blipFill>
      <xdr:spPr>
        <a:xfrm>
          <a:off x="4525327" y="533400"/>
          <a:ext cx="1629809" cy="32064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225826</xdr:colOff>
      <xdr:row>2</xdr:row>
      <xdr:rowOff>157370</xdr:rowOff>
    </xdr:from>
    <xdr:to>
      <xdr:col>4</xdr:col>
      <xdr:colOff>939936</xdr:colOff>
      <xdr:row>4</xdr:row>
      <xdr:rowOff>102338</xdr:rowOff>
    </xdr:to>
    <xdr:pic>
      <xdr:nvPicPr>
        <xdr:cNvPr id="3" name="Image 2">
          <a:extLst>
            <a:ext uri="{FF2B5EF4-FFF2-40B4-BE49-F238E27FC236}">
              <a16:creationId xmlns:a16="http://schemas.microsoft.com/office/drawing/2014/main" id="{854D00D4-8EC2-4C09-968A-57DD88C17789}"/>
            </a:ext>
          </a:extLst>
        </xdr:cNvPr>
        <xdr:cNvPicPr>
          <a:picLocks noChangeAspect="1"/>
        </xdr:cNvPicPr>
      </xdr:nvPicPr>
      <xdr:blipFill>
        <a:blip xmlns:r="http://schemas.openxmlformats.org/officeDocument/2006/relationships" r:embed="rId1"/>
        <a:stretch>
          <a:fillRect/>
        </a:stretch>
      </xdr:blipFill>
      <xdr:spPr>
        <a:xfrm>
          <a:off x="4224130" y="554935"/>
          <a:ext cx="1521224" cy="33295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219737</xdr:colOff>
      <xdr:row>2</xdr:row>
      <xdr:rowOff>83200</xdr:rowOff>
    </xdr:from>
    <xdr:to>
      <xdr:col>4</xdr:col>
      <xdr:colOff>988328</xdr:colOff>
      <xdr:row>4</xdr:row>
      <xdr:rowOff>45671</xdr:rowOff>
    </xdr:to>
    <xdr:pic>
      <xdr:nvPicPr>
        <xdr:cNvPr id="2" name="Image 1">
          <a:extLst>
            <a:ext uri="{FF2B5EF4-FFF2-40B4-BE49-F238E27FC236}">
              <a16:creationId xmlns:a16="http://schemas.microsoft.com/office/drawing/2014/main" id="{53244782-6E23-46D4-968C-529C25D4B48F}"/>
            </a:ext>
          </a:extLst>
        </xdr:cNvPr>
        <xdr:cNvPicPr>
          <a:picLocks noChangeAspect="1"/>
        </xdr:cNvPicPr>
      </xdr:nvPicPr>
      <xdr:blipFill>
        <a:blip xmlns:r="http://schemas.openxmlformats.org/officeDocument/2006/relationships" r:embed="rId1"/>
        <a:stretch>
          <a:fillRect/>
        </a:stretch>
      </xdr:blipFill>
      <xdr:spPr>
        <a:xfrm>
          <a:off x="4420137" y="467057"/>
          <a:ext cx="1629815" cy="32350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2</xdr:col>
      <xdr:colOff>352425</xdr:colOff>
      <xdr:row>2</xdr:row>
      <xdr:rowOff>57150</xdr:rowOff>
    </xdr:from>
    <xdr:ext cx="723900" cy="228600"/>
    <xdr:sp macro="" textlink="">
      <xdr:nvSpPr>
        <xdr:cNvPr id="2" name="Shape 3">
          <a:extLst>
            <a:ext uri="{FF2B5EF4-FFF2-40B4-BE49-F238E27FC236}">
              <a16:creationId xmlns:a16="http://schemas.microsoft.com/office/drawing/2014/main" id="{ABD4EA55-C91B-46E1-BBFD-FD0F6762CC02}"/>
            </a:ext>
          </a:extLst>
        </xdr:cNvPr>
        <xdr:cNvSpPr/>
      </xdr:nvSpPr>
      <xdr:spPr>
        <a:xfrm>
          <a:off x="1400175" y="57150"/>
          <a:ext cx="723900" cy="228600"/>
        </a:xfrm>
        <a:prstGeom prst="roundRect">
          <a:avLst>
            <a:gd name="adj" fmla="val 16667"/>
          </a:avLst>
        </a:prstGeom>
        <a:solidFill>
          <a:srgbClr val="376092"/>
        </a:solidFill>
        <a:ln w="12700" cap="flat" cmpd="sng">
          <a:solidFill>
            <a:srgbClr val="31538F"/>
          </a:solidFill>
          <a:prstDash val="solid"/>
          <a:miter lim="800000"/>
          <a:headEnd type="none" w="sm" len="sm"/>
          <a:tailEnd type="none" w="sm" len="sm"/>
        </a:ln>
      </xdr:spPr>
      <xdr:txBody>
        <a:bodyPr spcFirstLastPara="1" wrap="square" lIns="91425" tIns="45700" rIns="91425" bIns="45700" anchor="ctr" anchorCtr="0">
          <a:noAutofit/>
        </a:bodyPr>
        <a:lstStyle/>
        <a:p>
          <a:pPr marL="0" lvl="0" indent="0" algn="ctr" rtl="0">
            <a:spcBef>
              <a:spcPts val="0"/>
            </a:spcBef>
            <a:spcAft>
              <a:spcPts val="0"/>
            </a:spcAft>
            <a:buNone/>
          </a:pPr>
          <a:r>
            <a:rPr lang="en-US" sz="1000" b="0">
              <a:solidFill>
                <a:schemeClr val="lt1"/>
              </a:solidFill>
              <a:latin typeface="Calibri"/>
              <a:ea typeface="Calibri"/>
              <a:cs typeface="Calibri"/>
              <a:sym typeface="Calibri"/>
            </a:rPr>
            <a:t>Archiver</a:t>
          </a:r>
          <a:endParaRPr sz="1400"/>
        </a:p>
      </xdr:txBody>
    </xdr:sp>
    <xdr:clientData fLocksWithSheet="0"/>
  </xdr:oneCellAnchor>
  <xdr:oneCellAnchor>
    <xdr:from>
      <xdr:col>4</xdr:col>
      <xdr:colOff>123825</xdr:colOff>
      <xdr:row>2</xdr:row>
      <xdr:rowOff>76200</xdr:rowOff>
    </xdr:from>
    <xdr:ext cx="1238250" cy="428625"/>
    <xdr:sp macro="" textlink="">
      <xdr:nvSpPr>
        <xdr:cNvPr id="3" name="Shape 4">
          <a:extLst>
            <a:ext uri="{FF2B5EF4-FFF2-40B4-BE49-F238E27FC236}">
              <a16:creationId xmlns:a16="http://schemas.microsoft.com/office/drawing/2014/main" id="{121C4CF1-5947-4D73-9CF6-23572A710959}"/>
            </a:ext>
          </a:extLst>
        </xdr:cNvPr>
        <xdr:cNvSpPr/>
      </xdr:nvSpPr>
      <xdr:spPr>
        <a:xfrm>
          <a:off x="3838575" y="76200"/>
          <a:ext cx="1238250" cy="428625"/>
        </a:xfrm>
        <a:prstGeom prst="roundRect">
          <a:avLst>
            <a:gd name="adj" fmla="val 7844"/>
          </a:avLst>
        </a:prstGeom>
        <a:solidFill>
          <a:srgbClr val="376092"/>
        </a:solidFill>
        <a:ln w="12700" cap="flat" cmpd="sng">
          <a:solidFill>
            <a:srgbClr val="31538F"/>
          </a:solidFill>
          <a:prstDash val="solid"/>
          <a:miter lim="800000"/>
          <a:headEnd type="none" w="sm" len="sm"/>
          <a:tailEnd type="none" w="sm" len="sm"/>
        </a:ln>
      </xdr:spPr>
      <xdr:txBody>
        <a:bodyPr spcFirstLastPara="1" wrap="square" lIns="91425" tIns="45700" rIns="91425" bIns="45700" anchor="ctr" anchorCtr="0">
          <a:noAutofit/>
        </a:bodyPr>
        <a:lstStyle/>
        <a:p>
          <a:pPr marL="0" lvl="0" indent="0" algn="ctr" rtl="0">
            <a:spcBef>
              <a:spcPts val="0"/>
            </a:spcBef>
            <a:spcAft>
              <a:spcPts val="0"/>
            </a:spcAft>
            <a:buNone/>
          </a:pPr>
          <a:r>
            <a:rPr lang="en-US" sz="1000" b="0">
              <a:solidFill>
                <a:schemeClr val="lt1"/>
              </a:solidFill>
              <a:latin typeface="Calibri"/>
              <a:ea typeface="Calibri"/>
              <a:cs typeface="Calibri"/>
              <a:sym typeface="Calibri"/>
            </a:rPr>
            <a:t>Tirer formules et mises en formes</a:t>
          </a:r>
          <a:endParaRPr sz="1400"/>
        </a:p>
      </xdr:txBody>
    </xdr:sp>
    <xdr:clientData fLocksWithSheet="0"/>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G:\Drive%20partag&#233;s\3.%20AM\1.%20HSR\00.%20Transverse\3.%20Analyse%20financi&#232;re%20et%20reporting\1.%20Etat%20locatif\2023\2023%2012%2031\2023%2012%2031%20-%20Etat%20locatif%20HSR%20v2.xlsm" TargetMode="External"/><Relationship Id="rId1" Type="http://schemas.openxmlformats.org/officeDocument/2006/relationships/externalLinkPath" Target="/Drive%20partag&#233;s/3.%20AM/1.%20HSR/00.%20Transverse/3.%20Analyse%20financi&#232;re%20et%20reporting/1.%20Etat%20locatif/2023/2023%2012%2031/2023%2012%2031%20-%20Etat%20locatif%20HSR%20v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L F&amp;A"/>
      <sheetName val="Répartition actifs par asset"/>
      <sheetName val="EL Synthèse"/>
      <sheetName val="Modifications ADB"/>
      <sheetName val="Check Clé RS"/>
      <sheetName val="Expertise JLL"/>
      <sheetName val="Suivi expertises"/>
      <sheetName val="Actifs cédés"/>
      <sheetName val="Sources &gt;&gt;"/>
      <sheetName val="Rest Solution"/>
      <sheetName val="Data asset pipe"/>
      <sheetName val="Indices"/>
      <sheetName val="Graphe"/>
      <sheetName val="Archives &gt;&gt;"/>
      <sheetName val="Etat loc existant"/>
      <sheetName val="Liste activités"/>
      <sheetName val="EL F&amp;A 200930"/>
      <sheetName val="EL F&amp;A 201231"/>
    </sheetNames>
    <sheetDataSet>
      <sheetData sheetId="0">
        <row r="24">
          <cell r="AE24">
            <v>108.4</v>
          </cell>
          <cell r="AG24">
            <v>44400</v>
          </cell>
        </row>
        <row r="52">
          <cell r="AE52">
            <v>115.7</v>
          </cell>
        </row>
        <row r="104">
          <cell r="AE104">
            <v>108.56</v>
          </cell>
          <cell r="AG104">
            <v>16106.52</v>
          </cell>
        </row>
        <row r="105">
          <cell r="AE105">
            <v>108.56</v>
          </cell>
          <cell r="AG105">
            <v>57523.199999999997</v>
          </cell>
        </row>
        <row r="136">
          <cell r="AE136">
            <v>108.56</v>
          </cell>
          <cell r="AG136">
            <v>56000</v>
          </cell>
        </row>
        <row r="137">
          <cell r="AE137">
            <v>118.41</v>
          </cell>
          <cell r="AG137">
            <v>48000</v>
          </cell>
        </row>
        <row r="144">
          <cell r="AE144">
            <v>1664</v>
          </cell>
          <cell r="AG144">
            <v>13289.08537772087</v>
          </cell>
        </row>
        <row r="145">
          <cell r="AG145">
            <v>104998.19078104994</v>
          </cell>
        </row>
        <row r="158">
          <cell r="AE158">
            <v>108.38</v>
          </cell>
        </row>
        <row r="175">
          <cell r="AE175">
            <v>118.59</v>
          </cell>
          <cell r="AG175">
            <v>200000</v>
          </cell>
        </row>
        <row r="192">
          <cell r="AE192">
            <v>1608</v>
          </cell>
        </row>
      </sheetData>
      <sheetData sheetId="1"/>
      <sheetData sheetId="2"/>
      <sheetData sheetId="3"/>
      <sheetData sheetId="4"/>
      <sheetData sheetId="5"/>
      <sheetData sheetId="6"/>
      <sheetData sheetId="7"/>
      <sheetData sheetId="8"/>
      <sheetData sheetId="9">
        <row r="1">
          <cell r="A1" t="str">
            <v>Date</v>
          </cell>
          <cell r="B1">
            <v>44286</v>
          </cell>
          <cell r="C1">
            <v>1</v>
          </cell>
          <cell r="D1">
            <v>2</v>
          </cell>
          <cell r="E1">
            <v>3</v>
          </cell>
          <cell r="F1">
            <v>4</v>
          </cell>
          <cell r="G1">
            <v>5</v>
          </cell>
          <cell r="H1">
            <v>6</v>
          </cell>
          <cell r="I1">
            <v>7</v>
          </cell>
          <cell r="J1">
            <v>8</v>
          </cell>
          <cell r="K1">
            <v>9</v>
          </cell>
          <cell r="L1">
            <v>10</v>
          </cell>
          <cell r="M1">
            <v>11</v>
          </cell>
          <cell r="N1">
            <v>12</v>
          </cell>
          <cell r="O1">
            <v>13</v>
          </cell>
          <cell r="P1">
            <v>14</v>
          </cell>
          <cell r="Q1">
            <v>15</v>
          </cell>
          <cell r="R1">
            <v>16</v>
          </cell>
          <cell r="S1">
            <v>17</v>
          </cell>
          <cell r="T1">
            <v>18</v>
          </cell>
          <cell r="U1">
            <v>19</v>
          </cell>
          <cell r="V1">
            <v>20</v>
          </cell>
          <cell r="W1">
            <v>21</v>
          </cell>
          <cell r="X1">
            <v>22</v>
          </cell>
          <cell r="Y1">
            <v>23</v>
          </cell>
          <cell r="Z1">
            <v>24</v>
          </cell>
          <cell r="AA1">
            <v>25</v>
          </cell>
          <cell r="AB1">
            <v>26</v>
          </cell>
          <cell r="AC1">
            <v>27</v>
          </cell>
          <cell r="AD1">
            <v>28</v>
          </cell>
          <cell r="AE1">
            <v>29</v>
          </cell>
          <cell r="AF1">
            <v>30</v>
          </cell>
          <cell r="AG1">
            <v>31</v>
          </cell>
          <cell r="AH1">
            <v>32</v>
          </cell>
          <cell r="AI1">
            <v>33</v>
          </cell>
          <cell r="AJ1">
            <v>34</v>
          </cell>
          <cell r="AK1">
            <v>35</v>
          </cell>
          <cell r="AL1">
            <v>36</v>
          </cell>
          <cell r="AM1">
            <v>37</v>
          </cell>
          <cell r="AN1">
            <v>38</v>
          </cell>
          <cell r="AO1">
            <v>39</v>
          </cell>
          <cell r="AP1">
            <v>40</v>
          </cell>
          <cell r="AQ1">
            <v>41</v>
          </cell>
          <cell r="AR1">
            <v>42</v>
          </cell>
          <cell r="AS1">
            <v>43</v>
          </cell>
          <cell r="AT1">
            <v>44</v>
          </cell>
          <cell r="AU1">
            <v>45</v>
          </cell>
          <cell r="AV1">
            <v>46</v>
          </cell>
          <cell r="AW1">
            <v>47</v>
          </cell>
          <cell r="AX1">
            <v>48</v>
          </cell>
          <cell r="AY1">
            <v>49</v>
          </cell>
          <cell r="AZ1">
            <v>50</v>
          </cell>
          <cell r="BA1">
            <v>51</v>
          </cell>
          <cell r="BB1">
            <v>52</v>
          </cell>
          <cell r="BC1">
            <v>53</v>
          </cell>
          <cell r="BD1">
            <v>54</v>
          </cell>
          <cell r="BE1">
            <v>55</v>
          </cell>
          <cell r="BF1">
            <v>56</v>
          </cell>
          <cell r="BG1">
            <v>57</v>
          </cell>
          <cell r="BH1">
            <v>58</v>
          </cell>
          <cell r="BI1">
            <v>59</v>
          </cell>
          <cell r="BJ1">
            <v>60</v>
          </cell>
        </row>
        <row r="2">
          <cell r="A2" t="str">
            <v>Date de situation</v>
          </cell>
          <cell r="B2" t="str">
            <v>ADB</v>
          </cell>
          <cell r="C2" t="str">
            <v>Clé d'authentification</v>
          </cell>
          <cell r="D2" t="str">
            <v>Véhicule</v>
          </cell>
          <cell r="E2" t="str">
            <v>Nom du Locataire</v>
          </cell>
          <cell r="F2" t="str">
            <v>Nom Enseigne</v>
          </cell>
          <cell r="G2" t="str">
            <v>Code postal</v>
          </cell>
          <cell r="H2" t="str">
            <v>Ville</v>
          </cell>
          <cell r="I2" t="str">
            <v>Secteur</v>
          </cell>
          <cell r="J2" t="str">
            <v>Libellé Immeuble</v>
          </cell>
          <cell r="K2" t="str">
            <v>Adresse</v>
          </cell>
          <cell r="L2" t="str">
            <v>Activité Locataire</v>
          </cell>
          <cell r="M2" t="str">
            <v>Surface</v>
          </cell>
          <cell r="N2" t="str">
            <v>Surface Pondérée</v>
          </cell>
          <cell r="O2" t="str">
            <v>Type d'occupation</v>
          </cell>
          <cell r="P2" t="str">
            <v>Type de Bail</v>
          </cell>
          <cell r="Q2" t="str">
            <v>Date de début Contrat</v>
          </cell>
          <cell r="R2" t="str">
            <v>Date de signature</v>
          </cell>
          <cell r="S2" t="str">
            <v>Date d'effet</v>
          </cell>
          <cell r="T2" t="str">
            <v>Date prochain break</v>
          </cell>
          <cell r="U2" t="str">
            <v>Date de fin Bail</v>
          </cell>
          <cell r="V2" t="str">
            <v>Mode de Règlement</v>
          </cell>
          <cell r="W2" t="str">
            <v>Périodicité</v>
          </cell>
          <cell r="X2" t="str">
            <v>Terme</v>
          </cell>
          <cell r="Y2" t="str">
            <v>Type d'indice</v>
          </cell>
          <cell r="Z2" t="str">
            <v>Fréquence de Révision</v>
          </cell>
          <cell r="AA2" t="str">
            <v>Date précédente Révision Indice</v>
          </cell>
          <cell r="AB2" t="str">
            <v>Date prochaine Révision Indice</v>
          </cell>
          <cell r="AC2" t="str">
            <v>Indice de Référence</v>
          </cell>
          <cell r="AD2" t="str">
            <v>Indice Actuel</v>
          </cell>
          <cell r="AE2" t="str">
            <v>Loyer Initial</v>
          </cell>
          <cell r="AF2" t="str">
            <v>Loyer/m²</v>
          </cell>
          <cell r="AG2" t="str">
            <v>Loyer signé indexé (hors paliers)</v>
          </cell>
          <cell r="AH2" t="str">
            <v>Loyer signé (Test Rest)</v>
          </cell>
          <cell r="AI2" t="str">
            <v>Loyer Facial</v>
          </cell>
          <cell r="AJ2" t="str">
            <v>Palier 1 Montant</v>
          </cell>
          <cell r="AK2" t="str">
            <v>Palier 1 Début</v>
          </cell>
          <cell r="AL2" t="str">
            <v>Palier 1 Fin</v>
          </cell>
          <cell r="AM2" t="str">
            <v>Palier 1 %</v>
          </cell>
          <cell r="AN2" t="str">
            <v>Palier 2 Debut</v>
          </cell>
          <cell r="AO2" t="str">
            <v>Palier 2 Fin</v>
          </cell>
          <cell r="AP2" t="str">
            <v>Palier 2 Montant</v>
          </cell>
          <cell r="AQ2" t="str">
            <v>Palier 2 %</v>
          </cell>
          <cell r="AR2" t="str">
            <v>Palier 3 Debut</v>
          </cell>
          <cell r="AS2" t="str">
            <v>Palier 3 Fin</v>
          </cell>
          <cell r="AT2" t="str">
            <v>Palier 3 Montant</v>
          </cell>
          <cell r="AU2" t="str">
            <v>Palier 3 %</v>
          </cell>
          <cell r="AV2" t="str">
            <v>Provisions sur Charges Annuelles</v>
          </cell>
          <cell r="AW2" t="str">
            <v>Dépôt de Garantie</v>
          </cell>
          <cell r="AX2" t="str">
            <v>Caution</v>
          </cell>
          <cell r="AY2" t="str">
            <v>RCS</v>
          </cell>
          <cell r="AZ2" t="str">
            <v>Valeur acquisition AEM</v>
          </cell>
          <cell r="BA2" t="str">
            <v>Valorisation expertise (HD)</v>
          </cell>
          <cell r="BB2" t="str">
            <v>Coût Total D'Acquisition</v>
          </cell>
          <cell r="BC2" t="str">
            <v>TAC/m²</v>
          </cell>
          <cell r="BD2" t="str">
            <v>Date acquisition</v>
          </cell>
          <cell r="BE2" t="str">
            <v>ERV</v>
          </cell>
          <cell r="BF2" t="str">
            <v>ERV/m²</v>
          </cell>
          <cell r="BG2" t="str">
            <v>RRV</v>
          </cell>
          <cell r="BH2" t="str">
            <v>RRV/m²</v>
          </cell>
          <cell r="BI2" t="str">
            <v>Evolution depuis la derniere expertise</v>
          </cell>
          <cell r="BJ2" t="str">
            <v>Initial Yield</v>
          </cell>
        </row>
        <row r="3">
          <cell r="A3">
            <v>44285</v>
          </cell>
          <cell r="B3" t="str">
            <v>CML</v>
          </cell>
          <cell r="C3">
            <v>146100301</v>
          </cell>
          <cell r="D3" t="str">
            <v>SCI FORGEOT PROPERTY</v>
          </cell>
          <cell r="E3" t="str">
            <v>RT JEUNEURS</v>
          </cell>
          <cell r="F3" t="str">
            <v>RT JEUNEURS</v>
          </cell>
          <cell r="G3" t="str">
            <v>75002</v>
          </cell>
          <cell r="H3" t="str">
            <v>PARIS</v>
          </cell>
          <cell r="I3" t="str">
            <v>Paris</v>
          </cell>
          <cell r="J3" t="str">
            <v>JEUNEURS 21</v>
          </cell>
          <cell r="K3" t="str">
            <v>21 Rue des Jeûneurs PARIS</v>
          </cell>
          <cell r="L3" t="str">
            <v>ALIMENTATION &amp; RESTAURATION</v>
          </cell>
          <cell r="M3">
            <v>97.5</v>
          </cell>
          <cell r="N3">
            <v>77.8</v>
          </cell>
          <cell r="O3" t="str">
            <v>Occupé</v>
          </cell>
          <cell r="P3" t="str">
            <v>Commercial</v>
          </cell>
          <cell r="Q3">
            <v>40386</v>
          </cell>
          <cell r="R3">
            <v>40386</v>
          </cell>
          <cell r="S3">
            <v>40386</v>
          </cell>
          <cell r="T3">
            <v>43672</v>
          </cell>
          <cell r="U3">
            <v>43672</v>
          </cell>
          <cell r="V3" t="str">
            <v>Prélèvement mensuel</v>
          </cell>
          <cell r="W3" t="str">
            <v>Trimestriel</v>
          </cell>
          <cell r="X3" t="str">
            <v>Avance</v>
          </cell>
          <cell r="Y3" t="str">
            <v>ICC</v>
          </cell>
          <cell r="Z3" t="str">
            <v>Annuel(le)</v>
          </cell>
          <cell r="AA3">
            <v>44081</v>
          </cell>
          <cell r="AB3">
            <v>44404</v>
          </cell>
          <cell r="AC3">
            <v>1508</v>
          </cell>
          <cell r="AD3">
            <v>1770</v>
          </cell>
          <cell r="AE3">
            <v>40000</v>
          </cell>
          <cell r="AF3">
            <v>603.4653229050889</v>
          </cell>
          <cell r="AG3">
            <v>46949.602122015916</v>
          </cell>
          <cell r="AH3">
            <v>46949.602122015916</v>
          </cell>
          <cell r="AI3">
            <v>46949.599999999999</v>
          </cell>
          <cell r="AJ3" t="str">
            <v>0</v>
          </cell>
          <cell r="AK3" t="str">
            <v/>
          </cell>
          <cell r="AL3" t="str">
            <v/>
          </cell>
          <cell r="AM3" t="str">
            <v>0</v>
          </cell>
          <cell r="AN3" t="str">
            <v/>
          </cell>
          <cell r="AO3" t="str">
            <v/>
          </cell>
          <cell r="AP3" t="str">
            <v>0</v>
          </cell>
          <cell r="AQ3" t="str">
            <v>0</v>
          </cell>
          <cell r="AR3" t="str">
            <v/>
          </cell>
          <cell r="AS3" t="str">
            <v/>
          </cell>
          <cell r="AT3" t="str">
            <v>0</v>
          </cell>
          <cell r="AU3" t="str">
            <v>0</v>
          </cell>
          <cell r="AV3">
            <v>3800</v>
          </cell>
          <cell r="AW3">
            <v>11737.4</v>
          </cell>
          <cell r="AX3">
            <v>21830.240000000002</v>
          </cell>
          <cell r="AY3" t="str">
            <v/>
          </cell>
          <cell r="AZ3">
            <v>790000</v>
          </cell>
          <cell r="BA3">
            <v>870000</v>
          </cell>
          <cell r="BB3">
            <v>804740.00159882533</v>
          </cell>
          <cell r="BC3">
            <v>10343.701820036316</v>
          </cell>
          <cell r="BD3">
            <v>42825</v>
          </cell>
          <cell r="BE3">
            <v>75855</v>
          </cell>
          <cell r="BF3">
            <v>975</v>
          </cell>
          <cell r="BG3">
            <v>46000</v>
          </cell>
          <cell r="BH3">
            <v>591.2596401028278</v>
          </cell>
          <cell r="BI3">
            <v>4.8192771084337283</v>
          </cell>
          <cell r="BJ3">
            <v>5</v>
          </cell>
        </row>
        <row r="4">
          <cell r="A4">
            <v>44285</v>
          </cell>
          <cell r="B4" t="str">
            <v>CML</v>
          </cell>
          <cell r="C4">
            <v>146200101</v>
          </cell>
          <cell r="D4" t="str">
            <v>SCI FORGEOT PROPERTY</v>
          </cell>
          <cell r="E4" t="str">
            <v>SYLVAIN GOUEDARD AGENCE STYLICOA CH</v>
          </cell>
          <cell r="F4" t="str">
            <v>SYLVAIN GOUEDARD AGENCE STYLICOA CH</v>
          </cell>
          <cell r="G4" t="str">
            <v>75002</v>
          </cell>
          <cell r="H4" t="str">
            <v>PARIS</v>
          </cell>
          <cell r="I4" t="str">
            <v>Paris</v>
          </cell>
          <cell r="J4" t="str">
            <v>FEYDEAU 30</v>
          </cell>
          <cell r="K4" t="str">
            <v>30 Rue Feydeau PARIS</v>
          </cell>
          <cell r="L4" t="str">
            <v>SERVICES</v>
          </cell>
          <cell r="M4">
            <v>134</v>
          </cell>
          <cell r="N4">
            <v>76.2</v>
          </cell>
          <cell r="O4" t="str">
            <v>Occupé</v>
          </cell>
          <cell r="P4" t="str">
            <v>Commercial</v>
          </cell>
          <cell r="Q4">
            <v>41218</v>
          </cell>
          <cell r="R4">
            <v>41218</v>
          </cell>
          <cell r="S4">
            <v>43008</v>
          </cell>
          <cell r="T4">
            <v>45198</v>
          </cell>
          <cell r="U4">
            <v>46659</v>
          </cell>
          <cell r="V4" t="str">
            <v>Chèque</v>
          </cell>
          <cell r="W4" t="str">
            <v>Trimestriel</v>
          </cell>
          <cell r="X4" t="str">
            <v>Avance</v>
          </cell>
          <cell r="Y4" t="str">
            <v>ILC</v>
          </cell>
          <cell r="Z4" t="str">
            <v>Annuel(le)</v>
          </cell>
          <cell r="AA4">
            <v>44168</v>
          </cell>
          <cell r="AB4">
            <v>44469</v>
          </cell>
          <cell r="AC4">
            <v>110</v>
          </cell>
          <cell r="AD4">
            <v>115.42</v>
          </cell>
          <cell r="AE4">
            <v>45102</v>
          </cell>
          <cell r="AF4">
            <v>621.05378668575509</v>
          </cell>
          <cell r="AG4">
            <v>47324.298545454541</v>
          </cell>
          <cell r="AH4">
            <v>47324.298545454541</v>
          </cell>
          <cell r="AI4">
            <v>47324.32</v>
          </cell>
          <cell r="AJ4" t="str">
            <v>0</v>
          </cell>
          <cell r="AK4" t="str">
            <v/>
          </cell>
          <cell r="AL4" t="str">
            <v/>
          </cell>
          <cell r="AM4" t="str">
            <v>0</v>
          </cell>
          <cell r="AN4" t="str">
            <v/>
          </cell>
          <cell r="AO4" t="str">
            <v/>
          </cell>
          <cell r="AP4" t="str">
            <v>0</v>
          </cell>
          <cell r="AQ4" t="str">
            <v>0</v>
          </cell>
          <cell r="AR4" t="str">
            <v/>
          </cell>
          <cell r="AS4" t="str">
            <v/>
          </cell>
          <cell r="AT4" t="str">
            <v>0</v>
          </cell>
          <cell r="AU4" t="str">
            <v>0</v>
          </cell>
          <cell r="AV4">
            <v>2900</v>
          </cell>
          <cell r="AW4">
            <v>11831.08</v>
          </cell>
          <cell r="AX4" t="str">
            <v>0</v>
          </cell>
          <cell r="AY4" t="str">
            <v>481 331 775</v>
          </cell>
          <cell r="AZ4">
            <v>760000</v>
          </cell>
          <cell r="BA4">
            <v>870000</v>
          </cell>
          <cell r="BB4">
            <v>774180.25470266747</v>
          </cell>
          <cell r="BC4">
            <v>10159.84586223973</v>
          </cell>
          <cell r="BD4">
            <v>42825</v>
          </cell>
          <cell r="BE4">
            <v>47645</v>
          </cell>
          <cell r="BF4">
            <v>625.26246719160099</v>
          </cell>
          <cell r="BG4">
            <v>47645</v>
          </cell>
          <cell r="BH4">
            <v>625.26246719160099</v>
          </cell>
          <cell r="BI4" t="str">
            <v>0</v>
          </cell>
          <cell r="BJ4">
            <v>4.9691976457697224</v>
          </cell>
        </row>
        <row r="5">
          <cell r="A5">
            <v>44285</v>
          </cell>
          <cell r="B5" t="str">
            <v>CML</v>
          </cell>
          <cell r="C5">
            <v>146304201</v>
          </cell>
          <cell r="D5" t="str">
            <v>SCI FORGEOT PROPERTY</v>
          </cell>
          <cell r="E5" t="str">
            <v>GREEN PREMIUM</v>
          </cell>
          <cell r="F5" t="str">
            <v>GREEN PREMIUM</v>
          </cell>
          <cell r="G5" t="str">
            <v>75002</v>
          </cell>
          <cell r="H5" t="str">
            <v>PARIS</v>
          </cell>
          <cell r="I5" t="str">
            <v>Paris</v>
          </cell>
          <cell r="J5" t="str">
            <v>FEYDEAU 32</v>
          </cell>
          <cell r="K5" t="str">
            <v>32 Rue Feydeau PARIS</v>
          </cell>
          <cell r="L5" t="str">
            <v>ALIMENTATION &amp; RESTAURATION</v>
          </cell>
          <cell r="M5">
            <v>96.4</v>
          </cell>
          <cell r="N5">
            <v>87.3</v>
          </cell>
          <cell r="O5" t="str">
            <v>Occupé</v>
          </cell>
          <cell r="P5" t="str">
            <v>Commercial</v>
          </cell>
          <cell r="Q5">
            <v>42942</v>
          </cell>
          <cell r="R5">
            <v>42942</v>
          </cell>
          <cell r="S5">
            <v>42942</v>
          </cell>
          <cell r="T5">
            <v>45132</v>
          </cell>
          <cell r="U5">
            <v>46228</v>
          </cell>
          <cell r="V5" t="str">
            <v>Virement</v>
          </cell>
          <cell r="W5" t="str">
            <v>Trimestriel</v>
          </cell>
          <cell r="X5" t="str">
            <v>Avance</v>
          </cell>
          <cell r="Y5" t="str">
            <v>ILC</v>
          </cell>
          <cell r="Z5" t="str">
            <v>Annuel(le)</v>
          </cell>
          <cell r="AA5">
            <v>44081</v>
          </cell>
          <cell r="AB5">
            <v>44403</v>
          </cell>
          <cell r="AC5">
            <v>109.46</v>
          </cell>
          <cell r="AD5">
            <v>116.23</v>
          </cell>
          <cell r="AE5">
            <v>44500</v>
          </cell>
          <cell r="AF5">
            <v>541.26327536470308</v>
          </cell>
          <cell r="AG5">
            <v>47252.283939338573</v>
          </cell>
          <cell r="AH5">
            <v>47252.283939338573</v>
          </cell>
          <cell r="AI5">
            <v>47252.28</v>
          </cell>
          <cell r="AJ5" t="str">
            <v>0</v>
          </cell>
          <cell r="AK5" t="str">
            <v/>
          </cell>
          <cell r="AL5" t="str">
            <v/>
          </cell>
          <cell r="AM5" t="str">
            <v>0</v>
          </cell>
          <cell r="AN5" t="str">
            <v/>
          </cell>
          <cell r="AO5" t="str">
            <v/>
          </cell>
          <cell r="AP5" t="str">
            <v>0</v>
          </cell>
          <cell r="AQ5" t="str">
            <v>0</v>
          </cell>
          <cell r="AR5" t="str">
            <v/>
          </cell>
          <cell r="AS5" t="str">
            <v/>
          </cell>
          <cell r="AT5" t="str">
            <v>0</v>
          </cell>
          <cell r="AU5" t="str">
            <v>0</v>
          </cell>
          <cell r="AV5">
            <v>5400</v>
          </cell>
          <cell r="AW5">
            <v>11813.07</v>
          </cell>
          <cell r="AX5">
            <v>44500</v>
          </cell>
          <cell r="AY5" t="str">
            <v/>
          </cell>
          <cell r="AZ5">
            <v>740000</v>
          </cell>
          <cell r="BA5">
            <v>850000</v>
          </cell>
          <cell r="BB5">
            <v>753807.09010522882</v>
          </cell>
          <cell r="BC5">
            <v>8634.6745716521054</v>
          </cell>
          <cell r="BD5">
            <v>42825</v>
          </cell>
          <cell r="BE5">
            <v>52380</v>
          </cell>
          <cell r="BF5">
            <v>600</v>
          </cell>
          <cell r="BG5">
            <v>48000</v>
          </cell>
          <cell r="BH5">
            <v>549.82817869415805</v>
          </cell>
          <cell r="BI5" t="str">
            <v>0</v>
          </cell>
          <cell r="BJ5">
            <v>5.0891235862177551</v>
          </cell>
        </row>
        <row r="6">
          <cell r="A6">
            <v>44285</v>
          </cell>
          <cell r="B6" t="str">
            <v>CML</v>
          </cell>
          <cell r="C6">
            <v>146400101</v>
          </cell>
          <cell r="D6" t="str">
            <v>SCI FORGEOT PROPERTY</v>
          </cell>
          <cell r="E6" t="str">
            <v>SOPHA INDUSTRIES</v>
          </cell>
          <cell r="F6" t="str">
            <v>SOPHA INDUSTRIES</v>
          </cell>
          <cell r="G6" t="str">
            <v>75009</v>
          </cell>
          <cell r="H6" t="str">
            <v>PARIS</v>
          </cell>
          <cell r="I6" t="str">
            <v>Paris</v>
          </cell>
          <cell r="J6" t="str">
            <v>BLANCHE 44</v>
          </cell>
          <cell r="K6" t="str">
            <v>44 Rue Blanche PARIS</v>
          </cell>
          <cell r="L6" t="str">
            <v>EQUIPEMENT DE LA MAISON</v>
          </cell>
          <cell r="M6">
            <v>106.9</v>
          </cell>
          <cell r="N6">
            <v>106.9</v>
          </cell>
          <cell r="O6" t="str">
            <v>Occupé</v>
          </cell>
          <cell r="P6" t="str">
            <v>Commercial</v>
          </cell>
          <cell r="Q6">
            <v>38457</v>
          </cell>
          <cell r="R6">
            <v>38457</v>
          </cell>
          <cell r="S6">
            <v>42948</v>
          </cell>
          <cell r="T6">
            <v>45138</v>
          </cell>
          <cell r="U6">
            <v>46234</v>
          </cell>
          <cell r="V6" t="str">
            <v>Chèque</v>
          </cell>
          <cell r="W6" t="str">
            <v>Trimestriel</v>
          </cell>
          <cell r="X6" t="str">
            <v>Avance</v>
          </cell>
          <cell r="Y6" t="str">
            <v>ILAT</v>
          </cell>
          <cell r="Z6" t="str">
            <v>Annuel(le)</v>
          </cell>
          <cell r="AA6">
            <v>44168</v>
          </cell>
          <cell r="AB6">
            <v>44409</v>
          </cell>
          <cell r="AC6">
            <v>109.89</v>
          </cell>
          <cell r="AD6">
            <v>114.33</v>
          </cell>
          <cell r="AE6">
            <v>29990</v>
          </cell>
          <cell r="AF6">
            <v>291.87761619941222</v>
          </cell>
          <cell r="AG6">
            <v>31201.71717171717</v>
          </cell>
          <cell r="AH6">
            <v>31201.71717171717</v>
          </cell>
          <cell r="AI6">
            <v>31201.72</v>
          </cell>
          <cell r="AJ6" t="str">
            <v>0</v>
          </cell>
          <cell r="AK6" t="str">
            <v/>
          </cell>
          <cell r="AL6" t="str">
            <v/>
          </cell>
          <cell r="AM6" t="str">
            <v>0</v>
          </cell>
          <cell r="AN6" t="str">
            <v/>
          </cell>
          <cell r="AO6" t="str">
            <v/>
          </cell>
          <cell r="AP6" t="str">
            <v>0</v>
          </cell>
          <cell r="AQ6" t="str">
            <v>0</v>
          </cell>
          <cell r="AR6" t="str">
            <v/>
          </cell>
          <cell r="AS6" t="str">
            <v/>
          </cell>
          <cell r="AT6" t="str">
            <v>0</v>
          </cell>
          <cell r="AU6" t="str">
            <v>0</v>
          </cell>
          <cell r="AV6">
            <v>2800</v>
          </cell>
          <cell r="AW6">
            <v>7800.43</v>
          </cell>
          <cell r="AX6" t="str">
            <v>0</v>
          </cell>
          <cell r="AY6" t="str">
            <v>732 014 055</v>
          </cell>
          <cell r="AZ6">
            <v>1540000</v>
          </cell>
          <cell r="BA6">
            <v>1970000</v>
          </cell>
          <cell r="BB6">
            <v>1568733.6740027734</v>
          </cell>
          <cell r="BC6">
            <v>14674.777118828562</v>
          </cell>
          <cell r="BD6">
            <v>42825</v>
          </cell>
          <cell r="BE6">
            <v>132000</v>
          </cell>
          <cell r="BF6">
            <v>1234.7988774555658</v>
          </cell>
          <cell r="BG6">
            <v>95700</v>
          </cell>
          <cell r="BH6">
            <v>895.22918615528522</v>
          </cell>
          <cell r="BI6">
            <v>10.67415730337078</v>
          </cell>
          <cell r="BJ6">
            <v>4.4665789933717299</v>
          </cell>
        </row>
        <row r="7">
          <cell r="A7">
            <v>44285</v>
          </cell>
          <cell r="B7" t="str">
            <v>CML</v>
          </cell>
          <cell r="C7">
            <v>146400301</v>
          </cell>
          <cell r="D7" t="str">
            <v>SCI FORGEOT PROPERTY</v>
          </cell>
          <cell r="E7" t="str">
            <v>SOPHA INDUSTRIES</v>
          </cell>
          <cell r="F7" t="str">
            <v>SOPHA INDUSTRIES</v>
          </cell>
          <cell r="G7" t="str">
            <v>75009</v>
          </cell>
          <cell r="H7" t="str">
            <v>PARIS</v>
          </cell>
          <cell r="I7" t="str">
            <v>Paris</v>
          </cell>
          <cell r="J7" t="str">
            <v>BLANCHE 44</v>
          </cell>
          <cell r="K7" t="str">
            <v>44 Rue Blanche PARIS</v>
          </cell>
          <cell r="L7" t="str">
            <v>EQUIPEMENT DE LA MAISON</v>
          </cell>
          <cell r="M7">
            <v>223.2</v>
          </cell>
          <cell r="N7">
            <v>223.2</v>
          </cell>
          <cell r="O7" t="str">
            <v>Occupé</v>
          </cell>
          <cell r="P7" t="str">
            <v>Commercial</v>
          </cell>
          <cell r="Q7">
            <v>38534</v>
          </cell>
          <cell r="R7">
            <v>38534</v>
          </cell>
          <cell r="S7">
            <v>42948</v>
          </cell>
          <cell r="T7">
            <v>45138</v>
          </cell>
          <cell r="U7">
            <v>46234</v>
          </cell>
          <cell r="V7" t="str">
            <v>Chèque</v>
          </cell>
          <cell r="W7" t="str">
            <v>Trimestriel</v>
          </cell>
          <cell r="X7" t="str">
            <v>Avance</v>
          </cell>
          <cell r="Y7" t="str">
            <v>ILAT</v>
          </cell>
          <cell r="Z7" t="str">
            <v>Annuel(le)</v>
          </cell>
          <cell r="AA7">
            <v>44168</v>
          </cell>
          <cell r="AB7">
            <v>44409</v>
          </cell>
          <cell r="AC7">
            <v>109.89</v>
          </cell>
          <cell r="AD7">
            <v>114.33</v>
          </cell>
          <cell r="AE7">
            <v>61010</v>
          </cell>
          <cell r="AF7">
            <v>284.38642699395388</v>
          </cell>
          <cell r="AG7">
            <v>63475.050505050502</v>
          </cell>
          <cell r="AH7">
            <v>63475.050505050502</v>
          </cell>
          <cell r="AI7">
            <v>63475.040000000001</v>
          </cell>
          <cell r="AJ7" t="str">
            <v>0</v>
          </cell>
          <cell r="AK7" t="str">
            <v/>
          </cell>
          <cell r="AL7" t="str">
            <v/>
          </cell>
          <cell r="AM7" t="str">
            <v>0</v>
          </cell>
          <cell r="AN7" t="str">
            <v/>
          </cell>
          <cell r="AO7" t="str">
            <v/>
          </cell>
          <cell r="AP7" t="str">
            <v>0</v>
          </cell>
          <cell r="AQ7" t="str">
            <v>0</v>
          </cell>
          <cell r="AR7" t="str">
            <v/>
          </cell>
          <cell r="AS7" t="str">
            <v/>
          </cell>
          <cell r="AT7" t="str">
            <v>0</v>
          </cell>
          <cell r="AU7" t="str">
            <v>0</v>
          </cell>
          <cell r="AV7">
            <v>5200</v>
          </cell>
          <cell r="AW7">
            <v>15868.76</v>
          </cell>
          <cell r="AX7" t="str">
            <v>0</v>
          </cell>
          <cell r="AY7" t="str">
            <v>732 014 055</v>
          </cell>
          <cell r="AZ7" t="str">
            <v>0</v>
          </cell>
          <cell r="BA7" t="str">
            <v>0</v>
          </cell>
          <cell r="BB7" t="str">
            <v>0</v>
          </cell>
          <cell r="BC7" t="str">
            <v>0</v>
          </cell>
          <cell r="BD7" t="str">
            <v/>
          </cell>
          <cell r="BE7" t="str">
            <v>0</v>
          </cell>
          <cell r="BF7" t="str">
            <v>0</v>
          </cell>
          <cell r="BG7" t="str">
            <v>0</v>
          </cell>
          <cell r="BH7" t="str">
            <v>0</v>
          </cell>
          <cell r="BI7" t="str">
            <v>0</v>
          </cell>
          <cell r="BJ7" t="str">
            <v>0</v>
          </cell>
        </row>
        <row r="8">
          <cell r="A8">
            <v>44285</v>
          </cell>
          <cell r="B8" t="str">
            <v>CML</v>
          </cell>
          <cell r="C8">
            <v>146700101</v>
          </cell>
          <cell r="D8" t="str">
            <v>SCI FORGEOT RETAIL</v>
          </cell>
          <cell r="E8" t="str">
            <v>121 COURCELLES - BACINO</v>
          </cell>
          <cell r="F8" t="str">
            <v>121 COURCELLES - BACINO</v>
          </cell>
          <cell r="G8" t="str">
            <v>75017</v>
          </cell>
          <cell r="H8" t="str">
            <v>PARIS</v>
          </cell>
          <cell r="I8" t="str">
            <v>Paris</v>
          </cell>
          <cell r="J8" t="str">
            <v>COURCELLES 121</v>
          </cell>
          <cell r="K8" t="str">
            <v>121 Rue de Courcelles PARIS</v>
          </cell>
          <cell r="L8" t="str">
            <v>ALIMENTATION &amp; RESTAURATION</v>
          </cell>
          <cell r="M8">
            <v>110.6</v>
          </cell>
          <cell r="N8">
            <v>93.8</v>
          </cell>
          <cell r="O8" t="str">
            <v>Occupé</v>
          </cell>
          <cell r="P8" t="str">
            <v>Commercial</v>
          </cell>
          <cell r="Q8">
            <v>39356</v>
          </cell>
          <cell r="R8">
            <v>39356</v>
          </cell>
          <cell r="S8">
            <v>42736</v>
          </cell>
          <cell r="T8">
            <v>44926</v>
          </cell>
          <cell r="U8">
            <v>46022</v>
          </cell>
          <cell r="V8" t="str">
            <v>Chèque</v>
          </cell>
          <cell r="W8" t="str">
            <v>Trimestriel</v>
          </cell>
          <cell r="X8" t="str">
            <v>Avance</v>
          </cell>
          <cell r="Y8" t="str">
            <v>ILC</v>
          </cell>
          <cell r="Z8" t="str">
            <v>Annuel(le)</v>
          </cell>
          <cell r="AA8">
            <v>42598</v>
          </cell>
          <cell r="AB8">
            <v>43101</v>
          </cell>
          <cell r="AC8">
            <v>1615</v>
          </cell>
          <cell r="AD8">
            <v>108.91</v>
          </cell>
          <cell r="AE8">
            <v>62000</v>
          </cell>
          <cell r="AF8">
            <v>44.574253896373946</v>
          </cell>
          <cell r="AG8">
            <v>4181.0650154798759</v>
          </cell>
          <cell r="AH8">
            <v>4181.0650154798759</v>
          </cell>
          <cell r="AI8">
            <v>52000</v>
          </cell>
          <cell r="AJ8">
            <v>52000</v>
          </cell>
          <cell r="AK8">
            <v>44197</v>
          </cell>
          <cell r="AL8">
            <v>44561</v>
          </cell>
          <cell r="AM8">
            <v>-16</v>
          </cell>
          <cell r="AN8">
            <v>44562</v>
          </cell>
          <cell r="AO8">
            <v>44926</v>
          </cell>
          <cell r="AP8">
            <v>54500</v>
          </cell>
          <cell r="AQ8">
            <v>-12</v>
          </cell>
          <cell r="AR8">
            <v>44927</v>
          </cell>
          <cell r="AS8">
            <v>45291</v>
          </cell>
          <cell r="AT8">
            <v>57000</v>
          </cell>
          <cell r="AU8">
            <v>-8</v>
          </cell>
          <cell r="AV8">
            <v>1109.1199999999999</v>
          </cell>
          <cell r="AW8">
            <v>13000</v>
          </cell>
          <cell r="AX8" t="str">
            <v>0</v>
          </cell>
          <cell r="AY8" t="str">
            <v>499 902 062</v>
          </cell>
          <cell r="AZ8">
            <v>1350000</v>
          </cell>
          <cell r="BA8">
            <v>1410000</v>
          </cell>
          <cell r="BB8">
            <v>1375188.6103271067</v>
          </cell>
          <cell r="BC8">
            <v>14660.859385150392</v>
          </cell>
          <cell r="BD8">
            <v>42825</v>
          </cell>
          <cell r="BE8">
            <v>107870</v>
          </cell>
          <cell r="BF8">
            <v>1150</v>
          </cell>
          <cell r="BG8">
            <v>62000</v>
          </cell>
          <cell r="BH8">
            <v>660.98081023454165</v>
          </cell>
          <cell r="BI8">
            <v>0.71428571428571175</v>
          </cell>
          <cell r="BJ8">
            <v>3.0857920848954326</v>
          </cell>
        </row>
        <row r="9">
          <cell r="A9">
            <v>44285</v>
          </cell>
          <cell r="B9" t="str">
            <v>CML</v>
          </cell>
          <cell r="C9">
            <v>146700203</v>
          </cell>
          <cell r="D9" t="str">
            <v>SCI FORGEOT RETAIL</v>
          </cell>
          <cell r="E9" t="str">
            <v>AU PETIT MARAICHER</v>
          </cell>
          <cell r="F9" t="str">
            <v>AU PETIT MARAICHER</v>
          </cell>
          <cell r="G9" t="str">
            <v>75017</v>
          </cell>
          <cell r="H9" t="str">
            <v>PARIS</v>
          </cell>
          <cell r="I9" t="str">
            <v>Paris</v>
          </cell>
          <cell r="J9" t="str">
            <v>COURCELLES 121</v>
          </cell>
          <cell r="K9" t="str">
            <v>121 Rue de Courcelles PARIS</v>
          </cell>
          <cell r="L9" t="str">
            <v>ALIMENTATION &amp; RESTAURATION</v>
          </cell>
          <cell r="M9">
            <v>44.32</v>
          </cell>
          <cell r="N9">
            <v>44</v>
          </cell>
          <cell r="O9" t="str">
            <v>Occupé</v>
          </cell>
          <cell r="P9" t="str">
            <v>Commercial</v>
          </cell>
          <cell r="Q9">
            <v>43343</v>
          </cell>
          <cell r="R9">
            <v>43343</v>
          </cell>
          <cell r="S9">
            <v>43343</v>
          </cell>
          <cell r="T9">
            <v>44438</v>
          </cell>
          <cell r="U9">
            <v>46995</v>
          </cell>
          <cell r="V9" t="str">
            <v>Chèque</v>
          </cell>
          <cell r="W9" t="str">
            <v>Trimestriel</v>
          </cell>
          <cell r="X9" t="str">
            <v>Avance</v>
          </cell>
          <cell r="Y9" t="str">
            <v>ILC</v>
          </cell>
          <cell r="Z9" t="str">
            <v>Annuel(le)</v>
          </cell>
          <cell r="AA9">
            <v>44091</v>
          </cell>
          <cell r="AB9">
            <v>44439</v>
          </cell>
          <cell r="AC9">
            <v>111.87</v>
          </cell>
          <cell r="AD9">
            <v>116.23</v>
          </cell>
          <cell r="AE9">
            <v>55000</v>
          </cell>
          <cell r="AF9">
            <v>1298.7172611066414</v>
          </cell>
          <cell r="AG9">
            <v>57143.559488692226</v>
          </cell>
          <cell r="AH9">
            <v>57143.559488692226</v>
          </cell>
          <cell r="AI9">
            <v>57143.56</v>
          </cell>
          <cell r="AJ9">
            <v>57143.56</v>
          </cell>
          <cell r="AK9">
            <v>44074</v>
          </cell>
          <cell r="AL9" t="str">
            <v/>
          </cell>
          <cell r="AM9">
            <v>-4</v>
          </cell>
          <cell r="AN9" t="str">
            <v/>
          </cell>
          <cell r="AO9" t="str">
            <v/>
          </cell>
          <cell r="AP9" t="str">
            <v>0</v>
          </cell>
          <cell r="AQ9" t="str">
            <v>0</v>
          </cell>
          <cell r="AR9" t="str">
            <v/>
          </cell>
          <cell r="AS9" t="str">
            <v/>
          </cell>
          <cell r="AT9" t="str">
            <v>0</v>
          </cell>
          <cell r="AU9" t="str">
            <v>0</v>
          </cell>
          <cell r="AV9">
            <v>4600</v>
          </cell>
          <cell r="AW9">
            <v>13750</v>
          </cell>
          <cell r="AX9">
            <v>27500</v>
          </cell>
          <cell r="AY9" t="str">
            <v>841 648 330</v>
          </cell>
          <cell r="AZ9">
            <v>1250000</v>
          </cell>
          <cell r="BA9">
            <v>1270000</v>
          </cell>
          <cell r="BB9">
            <v>1273322.7873399134</v>
          </cell>
          <cell r="BC9">
            <v>28939.154257725306</v>
          </cell>
          <cell r="BD9">
            <v>42825</v>
          </cell>
          <cell r="BE9">
            <v>55400</v>
          </cell>
          <cell r="BF9">
            <v>1259.090909090909</v>
          </cell>
          <cell r="BG9">
            <v>55000</v>
          </cell>
          <cell r="BH9">
            <v>1250</v>
          </cell>
          <cell r="BI9">
            <v>0.79365079365079083</v>
          </cell>
          <cell r="BJ9">
            <v>4.1142537843098692</v>
          </cell>
        </row>
        <row r="10">
          <cell r="A10">
            <v>44285</v>
          </cell>
          <cell r="B10" t="str">
            <v>CML</v>
          </cell>
          <cell r="C10">
            <v>156300201</v>
          </cell>
          <cell r="D10" t="str">
            <v>SCI FORGEOT RETAIL</v>
          </cell>
          <cell r="E10" t="str">
            <v>LCL</v>
          </cell>
          <cell r="F10" t="str">
            <v>LCL</v>
          </cell>
          <cell r="G10" t="str">
            <v>75009</v>
          </cell>
          <cell r="H10" t="str">
            <v>PARIS 09</v>
          </cell>
          <cell r="I10" t="str">
            <v>Paris</v>
          </cell>
          <cell r="J10" t="str">
            <v>FROCHOT 16 / PIGALLE 9</v>
          </cell>
          <cell r="K10" t="str">
            <v>16 Rue FROCHOT PARIS 09</v>
          </cell>
          <cell r="L10" t="str">
            <v>BANQUE</v>
          </cell>
          <cell r="M10">
            <v>352</v>
          </cell>
          <cell r="N10">
            <v>164</v>
          </cell>
          <cell r="O10" t="str">
            <v>Occupé</v>
          </cell>
          <cell r="P10" t="str">
            <v>Commercial</v>
          </cell>
          <cell r="Q10">
            <v>40752</v>
          </cell>
          <cell r="R10">
            <v>40752</v>
          </cell>
          <cell r="S10">
            <v>40752</v>
          </cell>
          <cell r="T10">
            <v>44039</v>
          </cell>
          <cell r="U10">
            <v>44039</v>
          </cell>
          <cell r="V10" t="str">
            <v>Chèque</v>
          </cell>
          <cell r="W10" t="str">
            <v>Trimestriel</v>
          </cell>
          <cell r="X10" t="str">
            <v>Avance</v>
          </cell>
          <cell r="Y10" t="str">
            <v>ICC</v>
          </cell>
          <cell r="Z10" t="str">
            <v>Annuel(le)</v>
          </cell>
          <cell r="AA10">
            <v>44042</v>
          </cell>
          <cell r="AB10">
            <v>44405</v>
          </cell>
          <cell r="AC10">
            <v>1554</v>
          </cell>
          <cell r="AD10">
            <v>1770</v>
          </cell>
          <cell r="AE10">
            <v>180000</v>
          </cell>
          <cell r="AF10">
            <v>1250.1177135323478</v>
          </cell>
          <cell r="AG10">
            <v>205019.30501930503</v>
          </cell>
          <cell r="AH10">
            <v>205019.30501930503</v>
          </cell>
          <cell r="AI10">
            <v>205019.36</v>
          </cell>
          <cell r="AJ10" t="str">
            <v>0</v>
          </cell>
          <cell r="AK10" t="str">
            <v/>
          </cell>
          <cell r="AL10" t="str">
            <v/>
          </cell>
          <cell r="AM10" t="str">
            <v>0</v>
          </cell>
          <cell r="AN10" t="str">
            <v/>
          </cell>
          <cell r="AO10" t="str">
            <v/>
          </cell>
          <cell r="AP10" t="str">
            <v>0</v>
          </cell>
          <cell r="AQ10" t="str">
            <v>0</v>
          </cell>
          <cell r="AR10" t="str">
            <v/>
          </cell>
          <cell r="AS10" t="str">
            <v/>
          </cell>
          <cell r="AT10" t="str">
            <v>0</v>
          </cell>
          <cell r="AU10" t="str">
            <v>0</v>
          </cell>
          <cell r="AV10">
            <v>12000</v>
          </cell>
          <cell r="AW10">
            <v>51254.84</v>
          </cell>
          <cell r="AX10" t="str">
            <v>0</v>
          </cell>
          <cell r="AY10" t="str">
            <v/>
          </cell>
          <cell r="AZ10">
            <v>4674200.0000002766</v>
          </cell>
          <cell r="BA10">
            <v>4490000</v>
          </cell>
          <cell r="BB10">
            <v>4679200.0000002766</v>
          </cell>
          <cell r="BC10">
            <v>28531.707317074859</v>
          </cell>
          <cell r="BD10">
            <v>43472</v>
          </cell>
          <cell r="BE10">
            <v>196800</v>
          </cell>
          <cell r="BF10">
            <v>1200</v>
          </cell>
          <cell r="BG10">
            <v>210000</v>
          </cell>
          <cell r="BH10">
            <v>1280.4878048780488</v>
          </cell>
          <cell r="BI10" t="str">
            <v>0</v>
          </cell>
          <cell r="BJ10">
            <v>4.1861912278620759</v>
          </cell>
        </row>
        <row r="11">
          <cell r="A11">
            <v>44285</v>
          </cell>
          <cell r="B11" t="str">
            <v>CML</v>
          </cell>
          <cell r="C11">
            <v>157400101</v>
          </cell>
          <cell r="D11" t="str">
            <v>SCI FORGEOT RETAIL</v>
          </cell>
          <cell r="E11" t="str">
            <v>CLICHY DISTRIBUTION</v>
          </cell>
          <cell r="F11" t="str">
            <v>CLICHY DISTRIBUTION</v>
          </cell>
          <cell r="G11" t="str">
            <v>75017</v>
          </cell>
          <cell r="H11" t="str">
            <v>PARIS 17</v>
          </cell>
          <cell r="I11" t="str">
            <v>Paris</v>
          </cell>
          <cell r="J11" t="str">
            <v>CLICHY 175</v>
          </cell>
          <cell r="K11" t="str">
            <v>175 Av. Clichy PARIS 17</v>
          </cell>
          <cell r="L11" t="str">
            <v>ALIMENTATION &amp; RESTAURATION</v>
          </cell>
          <cell r="M11">
            <v>481.34</v>
          </cell>
          <cell r="N11">
            <v>226</v>
          </cell>
          <cell r="O11" t="str">
            <v>Occupé</v>
          </cell>
          <cell r="P11" t="str">
            <v>Commercial</v>
          </cell>
          <cell r="Q11">
            <v>43466</v>
          </cell>
          <cell r="R11">
            <v>43466</v>
          </cell>
          <cell r="S11">
            <v>43466</v>
          </cell>
          <cell r="T11">
            <v>44561</v>
          </cell>
          <cell r="U11">
            <v>46752</v>
          </cell>
          <cell r="V11" t="str">
            <v>Prélèvement</v>
          </cell>
          <cell r="W11" t="str">
            <v>Trimestriel</v>
          </cell>
          <cell r="X11" t="str">
            <v>Avance</v>
          </cell>
          <cell r="Y11" t="str">
            <v>ICC</v>
          </cell>
          <cell r="Z11" t="str">
            <v>Annuel(le)</v>
          </cell>
          <cell r="AA11">
            <v>44168</v>
          </cell>
          <cell r="AB11">
            <v>44562</v>
          </cell>
          <cell r="AC11">
            <v>1699</v>
          </cell>
          <cell r="AD11">
            <v>1753</v>
          </cell>
          <cell r="AE11">
            <v>148000</v>
          </cell>
          <cell r="AF11">
            <v>675.68116591227522</v>
          </cell>
          <cell r="AG11">
            <v>152703.94349617421</v>
          </cell>
          <cell r="AH11">
            <v>152703.94349617421</v>
          </cell>
          <cell r="AI11">
            <v>152703.92000000001</v>
          </cell>
          <cell r="AJ11" t="str">
            <v>0</v>
          </cell>
          <cell r="AK11" t="str">
            <v/>
          </cell>
          <cell r="AL11" t="str">
            <v/>
          </cell>
          <cell r="AM11" t="str">
            <v>0</v>
          </cell>
          <cell r="AN11" t="str">
            <v/>
          </cell>
          <cell r="AO11" t="str">
            <v/>
          </cell>
          <cell r="AP11" t="str">
            <v>0</v>
          </cell>
          <cell r="AQ11" t="str">
            <v>0</v>
          </cell>
          <cell r="AR11" t="str">
            <v/>
          </cell>
          <cell r="AS11" t="str">
            <v/>
          </cell>
          <cell r="AT11" t="str">
            <v>0</v>
          </cell>
          <cell r="AU11" t="str">
            <v>0</v>
          </cell>
          <cell r="AV11">
            <v>4400</v>
          </cell>
          <cell r="AW11">
            <v>37000</v>
          </cell>
          <cell r="AX11" t="str">
            <v>0</v>
          </cell>
          <cell r="AY11" t="str">
            <v>423 922 913</v>
          </cell>
          <cell r="AZ11">
            <v>3327775.6342676668</v>
          </cell>
          <cell r="BA11">
            <v>3150000</v>
          </cell>
          <cell r="BB11">
            <v>3327775.6342676668</v>
          </cell>
          <cell r="BC11">
            <v>14724.670948087021</v>
          </cell>
          <cell r="BD11">
            <v>43553</v>
          </cell>
          <cell r="BE11">
            <v>142172.1</v>
          </cell>
          <cell r="BF11">
            <v>629.0800884955753</v>
          </cell>
          <cell r="BG11">
            <v>148474</v>
          </cell>
          <cell r="BH11">
            <v>656.9646017699115</v>
          </cell>
          <cell r="BI11" t="str">
            <v>0</v>
          </cell>
          <cell r="BJ11">
            <v>4.429405276383247</v>
          </cell>
        </row>
        <row r="12">
          <cell r="A12">
            <v>44285</v>
          </cell>
          <cell r="B12" t="str">
            <v>CML</v>
          </cell>
          <cell r="C12">
            <v>160100201</v>
          </cell>
          <cell r="D12" t="str">
            <v>SCI FORGEOT RETAIL</v>
          </cell>
          <cell r="E12" t="str">
            <v>LSLK</v>
          </cell>
          <cell r="F12" t="str">
            <v>LSLK</v>
          </cell>
          <cell r="G12" t="str">
            <v>75014</v>
          </cell>
          <cell r="H12" t="str">
            <v>PARIS 14</v>
          </cell>
          <cell r="I12" t="str">
            <v>Paris</v>
          </cell>
          <cell r="J12" t="str">
            <v>GENERAL LECLERC 23</v>
          </cell>
          <cell r="K12" t="str">
            <v>23 Rue du Général Leclerc PARIS 14</v>
          </cell>
          <cell r="L12" t="str">
            <v>SERVICE</v>
          </cell>
          <cell r="M12">
            <v>37.17</v>
          </cell>
          <cell r="N12">
            <v>26.6</v>
          </cell>
          <cell r="O12" t="str">
            <v>Occupé</v>
          </cell>
          <cell r="P12" t="str">
            <v>Commercial</v>
          </cell>
          <cell r="Q12">
            <v>43466</v>
          </cell>
          <cell r="R12">
            <v>43466</v>
          </cell>
          <cell r="S12">
            <v>43466</v>
          </cell>
          <cell r="T12">
            <v>46752</v>
          </cell>
          <cell r="U12">
            <v>46752</v>
          </cell>
          <cell r="V12" t="str">
            <v>Chèque</v>
          </cell>
          <cell r="W12" t="str">
            <v>Mensuel</v>
          </cell>
          <cell r="X12" t="str">
            <v>Avance</v>
          </cell>
          <cell r="Y12" t="str">
            <v>ILC</v>
          </cell>
          <cell r="Z12" t="str">
            <v>Annuel(le)</v>
          </cell>
          <cell r="AA12">
            <v>44168</v>
          </cell>
          <cell r="AB12">
            <v>44562</v>
          </cell>
          <cell r="AC12">
            <v>111.87</v>
          </cell>
          <cell r="AD12">
            <v>116.23</v>
          </cell>
          <cell r="AE12">
            <v>44000</v>
          </cell>
          <cell r="AF12">
            <v>1718.6032928929992</v>
          </cell>
          <cell r="AG12">
            <v>45714.847590953781</v>
          </cell>
          <cell r="AH12">
            <v>45714.847590953781</v>
          </cell>
          <cell r="AI12">
            <v>45714.840000000004</v>
          </cell>
          <cell r="AJ12" t="str">
            <v>0</v>
          </cell>
          <cell r="AK12" t="str">
            <v/>
          </cell>
          <cell r="AL12" t="str">
            <v/>
          </cell>
          <cell r="AM12" t="str">
            <v>0</v>
          </cell>
          <cell r="AN12" t="str">
            <v/>
          </cell>
          <cell r="AO12" t="str">
            <v/>
          </cell>
          <cell r="AP12" t="str">
            <v>0</v>
          </cell>
          <cell r="AQ12" t="str">
            <v>0</v>
          </cell>
          <cell r="AR12" t="str">
            <v/>
          </cell>
          <cell r="AS12" t="str">
            <v/>
          </cell>
          <cell r="AT12" t="str">
            <v>0</v>
          </cell>
          <cell r="AU12" t="str">
            <v>0</v>
          </cell>
          <cell r="AV12">
            <v>1080</v>
          </cell>
          <cell r="AW12">
            <v>11000</v>
          </cell>
          <cell r="AX12" t="str">
            <v>0</v>
          </cell>
          <cell r="AY12" t="str">
            <v/>
          </cell>
          <cell r="AZ12">
            <v>845360.20535319811</v>
          </cell>
          <cell r="BA12">
            <v>900000</v>
          </cell>
          <cell r="BB12">
            <v>848210.19244638889</v>
          </cell>
          <cell r="BC12">
            <v>31887.601219789056</v>
          </cell>
          <cell r="BD12">
            <v>43727</v>
          </cell>
          <cell r="BE12">
            <v>43824</v>
          </cell>
          <cell r="BF12">
            <v>1647.5187969924812</v>
          </cell>
          <cell r="BG12">
            <v>43820</v>
          </cell>
          <cell r="BH12">
            <v>1647.3684210526314</v>
          </cell>
          <cell r="BI12">
            <v>1.1235955056179803</v>
          </cell>
          <cell r="BJ12">
            <v>4.5950204802910175</v>
          </cell>
        </row>
        <row r="13">
          <cell r="A13">
            <v>44285</v>
          </cell>
          <cell r="B13" t="str">
            <v>CML</v>
          </cell>
          <cell r="C13">
            <v>156100201</v>
          </cell>
          <cell r="D13" t="str">
            <v>SCI FORGEOT RETAIL</v>
          </cell>
          <cell r="E13" t="str">
            <v>SARAH LAVOINE</v>
          </cell>
          <cell r="F13" t="str">
            <v>SARAH LAVOINE</v>
          </cell>
          <cell r="G13" t="str">
            <v>75007</v>
          </cell>
          <cell r="H13" t="str">
            <v>PARIS 07</v>
          </cell>
          <cell r="I13" t="str">
            <v>Paris</v>
          </cell>
          <cell r="J13" t="str">
            <v>BAC 28 / RUE DE L'UNIVERSITE</v>
          </cell>
          <cell r="K13" t="str">
            <v>28 Rue du Bac PARIS 07</v>
          </cell>
          <cell r="L13" t="str">
            <v>EQUIPEMENT DE LA MAISON</v>
          </cell>
          <cell r="M13">
            <v>98.14</v>
          </cell>
          <cell r="N13">
            <v>57.1</v>
          </cell>
          <cell r="O13" t="str">
            <v>Occupé</v>
          </cell>
          <cell r="P13" t="str">
            <v>Commercial</v>
          </cell>
          <cell r="Q13">
            <v>40452</v>
          </cell>
          <cell r="R13">
            <v>40452</v>
          </cell>
          <cell r="S13">
            <v>43739</v>
          </cell>
          <cell r="T13">
            <v>44834</v>
          </cell>
          <cell r="U13">
            <v>47026</v>
          </cell>
          <cell r="V13" t="str">
            <v>Chèque</v>
          </cell>
          <cell r="W13" t="str">
            <v>Mensuel</v>
          </cell>
          <cell r="X13" t="str">
            <v>Avance</v>
          </cell>
          <cell r="Y13" t="str">
            <v>ILC</v>
          </cell>
          <cell r="Z13" t="str">
            <v>Annuel(le)</v>
          </cell>
          <cell r="AA13">
            <v>44124</v>
          </cell>
          <cell r="AB13">
            <v>44470</v>
          </cell>
          <cell r="AC13">
            <v>115.21</v>
          </cell>
          <cell r="AD13">
            <v>115.42</v>
          </cell>
          <cell r="AE13">
            <v>98793</v>
          </cell>
          <cell r="AF13">
            <v>1733.3288226737716</v>
          </cell>
          <cell r="AG13">
            <v>98973.075774672354</v>
          </cell>
          <cell r="AH13">
            <v>98973.075774672354</v>
          </cell>
          <cell r="AI13">
            <v>98973.119999999995</v>
          </cell>
          <cell r="AJ13" t="str">
            <v>0</v>
          </cell>
          <cell r="AK13" t="str">
            <v/>
          </cell>
          <cell r="AL13" t="str">
            <v/>
          </cell>
          <cell r="AM13" t="str">
            <v>0</v>
          </cell>
          <cell r="AN13" t="str">
            <v/>
          </cell>
          <cell r="AO13" t="str">
            <v/>
          </cell>
          <cell r="AP13" t="str">
            <v>0</v>
          </cell>
          <cell r="AQ13" t="str">
            <v>0</v>
          </cell>
          <cell r="AR13" t="str">
            <v/>
          </cell>
          <cell r="AS13" t="str">
            <v/>
          </cell>
          <cell r="AT13" t="str">
            <v>0</v>
          </cell>
          <cell r="AU13" t="str">
            <v>0</v>
          </cell>
          <cell r="AV13">
            <v>3312</v>
          </cell>
          <cell r="AW13">
            <v>24743.279999999999</v>
          </cell>
          <cell r="AX13" t="str">
            <v>0</v>
          </cell>
          <cell r="AY13" t="str">
            <v/>
          </cell>
          <cell r="AZ13">
            <v>2246734.1278669978</v>
          </cell>
          <cell r="BA13">
            <v>2330000</v>
          </cell>
          <cell r="BB13">
            <v>2265135.8553004828</v>
          </cell>
          <cell r="BC13">
            <v>39669.629690025969</v>
          </cell>
          <cell r="BD13">
            <v>43439</v>
          </cell>
          <cell r="BE13">
            <v>102780</v>
          </cell>
          <cell r="BF13">
            <v>1800</v>
          </cell>
          <cell r="BG13">
            <v>102780</v>
          </cell>
          <cell r="BH13">
            <v>1800</v>
          </cell>
          <cell r="BI13" t="str">
            <v>0</v>
          </cell>
          <cell r="BJ13">
            <v>3.8896161833465728</v>
          </cell>
        </row>
        <row r="14">
          <cell r="A14">
            <v>44285</v>
          </cell>
          <cell r="B14" t="str">
            <v>CML</v>
          </cell>
          <cell r="C14">
            <v>155500101</v>
          </cell>
          <cell r="D14" t="str">
            <v>SCI FORGEOT RETAIL</v>
          </cell>
          <cell r="E14" t="str">
            <v>CAISSE D'EPARGNE</v>
          </cell>
          <cell r="F14" t="str">
            <v>CAISSE D'EPARGNE</v>
          </cell>
          <cell r="G14" t="str">
            <v>75005</v>
          </cell>
          <cell r="H14" t="str">
            <v>PARIS 05</v>
          </cell>
          <cell r="I14" t="str">
            <v>Paris</v>
          </cell>
          <cell r="J14" t="str">
            <v>SOUFFLOT 3</v>
          </cell>
          <cell r="K14" t="str">
            <v>3 Rue Soufflot PARIS 05</v>
          </cell>
          <cell r="L14" t="str">
            <v>BANQUE</v>
          </cell>
          <cell r="M14">
            <v>179</v>
          </cell>
          <cell r="N14">
            <v>111</v>
          </cell>
          <cell r="O14" t="str">
            <v>Occupé</v>
          </cell>
          <cell r="P14" t="str">
            <v>Commercial</v>
          </cell>
          <cell r="Q14">
            <v>39748</v>
          </cell>
          <cell r="R14">
            <v>39748</v>
          </cell>
          <cell r="S14">
            <v>43739</v>
          </cell>
          <cell r="T14">
            <v>44834</v>
          </cell>
          <cell r="U14">
            <v>47026</v>
          </cell>
          <cell r="V14" t="str">
            <v>Virement</v>
          </cell>
          <cell r="W14" t="str">
            <v>Trimestriel</v>
          </cell>
          <cell r="X14" t="str">
            <v>Avance</v>
          </cell>
          <cell r="Y14" t="str">
            <v>ILC</v>
          </cell>
          <cell r="Z14" t="str">
            <v>Annuel(le)</v>
          </cell>
          <cell r="AA14">
            <v>44167</v>
          </cell>
          <cell r="AB14">
            <v>44470</v>
          </cell>
          <cell r="AC14">
            <v>115.21</v>
          </cell>
          <cell r="AD14">
            <v>115.42</v>
          </cell>
          <cell r="AE14">
            <v>126700</v>
          </cell>
          <cell r="AF14">
            <v>1143.5220134638589</v>
          </cell>
          <cell r="AG14">
            <v>126930.94349448834</v>
          </cell>
          <cell r="AH14">
            <v>126930.94349448834</v>
          </cell>
          <cell r="AI14">
            <v>126930.96</v>
          </cell>
          <cell r="AJ14" t="str">
            <v>0</v>
          </cell>
          <cell r="AK14" t="str">
            <v/>
          </cell>
          <cell r="AL14" t="str">
            <v/>
          </cell>
          <cell r="AM14" t="str">
            <v>0</v>
          </cell>
          <cell r="AN14" t="str">
            <v/>
          </cell>
          <cell r="AO14" t="str">
            <v/>
          </cell>
          <cell r="AP14" t="str">
            <v>0</v>
          </cell>
          <cell r="AQ14" t="str">
            <v>0</v>
          </cell>
          <cell r="AR14" t="str">
            <v/>
          </cell>
          <cell r="AS14" t="str">
            <v/>
          </cell>
          <cell r="AT14" t="str">
            <v>0</v>
          </cell>
          <cell r="AU14" t="str">
            <v>0</v>
          </cell>
          <cell r="AV14">
            <v>5600</v>
          </cell>
          <cell r="AW14">
            <v>31732.74</v>
          </cell>
          <cell r="AX14" t="str">
            <v>0</v>
          </cell>
          <cell r="AY14" t="str">
            <v/>
          </cell>
          <cell r="AZ14">
            <v>2708999.9999995921</v>
          </cell>
          <cell r="BA14">
            <v>2910000</v>
          </cell>
          <cell r="BB14">
            <v>2713999.9999995921</v>
          </cell>
          <cell r="BC14">
            <v>24450.450450446777</v>
          </cell>
          <cell r="BD14">
            <v>43434</v>
          </cell>
          <cell r="BE14">
            <v>166125</v>
          </cell>
          <cell r="BF14">
            <v>1496.6216216216217</v>
          </cell>
          <cell r="BG14">
            <v>127000</v>
          </cell>
          <cell r="BH14">
            <v>1144.1441441441441</v>
          </cell>
          <cell r="BI14" t="str">
            <v>0</v>
          </cell>
          <cell r="BJ14">
            <v>3.9930243377088268</v>
          </cell>
        </row>
        <row r="15">
          <cell r="A15">
            <v>44285</v>
          </cell>
          <cell r="B15" t="str">
            <v>CML</v>
          </cell>
          <cell r="C15" t="str">
            <v/>
          </cell>
          <cell r="D15" t="str">
            <v>SCI FORGEOT RETAIL</v>
          </cell>
          <cell r="E15" t="str">
            <v/>
          </cell>
          <cell r="F15" t="str">
            <v/>
          </cell>
          <cell r="G15" t="str">
            <v>75004</v>
          </cell>
          <cell r="H15" t="str">
            <v>PARIS 04</v>
          </cell>
          <cell r="I15" t="str">
            <v>Paris</v>
          </cell>
          <cell r="J15" t="str">
            <v>BLANCS MANTEAUX</v>
          </cell>
          <cell r="K15" t="str">
            <v>3 Rue des Blancs Manteaux PARIS 04</v>
          </cell>
          <cell r="L15" t="str">
            <v/>
          </cell>
          <cell r="M15">
            <v>69.3</v>
          </cell>
          <cell r="N15">
            <v>49.9</v>
          </cell>
          <cell r="O15" t="str">
            <v>Vacant</v>
          </cell>
          <cell r="P15" t="str">
            <v/>
          </cell>
          <cell r="Q15" t="str">
            <v/>
          </cell>
          <cell r="R15" t="str">
            <v/>
          </cell>
          <cell r="S15" t="str">
            <v/>
          </cell>
          <cell r="T15" t="str">
            <v/>
          </cell>
          <cell r="U15" t="str">
            <v/>
          </cell>
          <cell r="V15" t="str">
            <v/>
          </cell>
          <cell r="W15" t="str">
            <v/>
          </cell>
          <cell r="X15" t="str">
            <v/>
          </cell>
          <cell r="Y15" t="str">
            <v/>
          </cell>
          <cell r="Z15" t="str">
            <v/>
          </cell>
          <cell r="AA15" t="str">
            <v/>
          </cell>
          <cell r="AB15" t="str">
            <v/>
          </cell>
          <cell r="AC15" t="str">
            <v/>
          </cell>
          <cell r="AD15" t="str">
            <v/>
          </cell>
          <cell r="AE15" t="str">
            <v>0</v>
          </cell>
          <cell r="AF15" t="str">
            <v>0</v>
          </cell>
          <cell r="AG15" t="str">
            <v>0</v>
          </cell>
          <cell r="AH15" t="str">
            <v>0</v>
          </cell>
          <cell r="AI15" t="str">
            <v>0</v>
          </cell>
          <cell r="AJ15" t="str">
            <v>0</v>
          </cell>
          <cell r="AK15" t="str">
            <v/>
          </cell>
          <cell r="AL15" t="str">
            <v/>
          </cell>
          <cell r="AM15" t="str">
            <v>0</v>
          </cell>
          <cell r="AN15" t="str">
            <v/>
          </cell>
          <cell r="AO15" t="str">
            <v/>
          </cell>
          <cell r="AP15" t="str">
            <v>0</v>
          </cell>
          <cell r="AQ15" t="str">
            <v>0</v>
          </cell>
          <cell r="AR15" t="str">
            <v/>
          </cell>
          <cell r="AS15" t="str">
            <v/>
          </cell>
          <cell r="AT15" t="str">
            <v>0</v>
          </cell>
          <cell r="AU15" t="str">
            <v>0</v>
          </cell>
          <cell r="AV15" t="str">
            <v>0</v>
          </cell>
          <cell r="AW15" t="str">
            <v>0</v>
          </cell>
          <cell r="AX15" t="str">
            <v>0</v>
          </cell>
          <cell r="AY15" t="str">
            <v/>
          </cell>
          <cell r="AZ15" t="str">
            <v>0</v>
          </cell>
          <cell r="BA15" t="str">
            <v>0</v>
          </cell>
          <cell r="BB15" t="str">
            <v>0</v>
          </cell>
          <cell r="BC15" t="str">
            <v>0</v>
          </cell>
          <cell r="BD15" t="str">
            <v/>
          </cell>
          <cell r="BE15" t="str">
            <v>0</v>
          </cell>
          <cell r="BF15" t="str">
            <v>0</v>
          </cell>
          <cell r="BG15" t="str">
            <v>0</v>
          </cell>
          <cell r="BH15" t="str">
            <v>0</v>
          </cell>
          <cell r="BI15" t="str">
            <v>0</v>
          </cell>
          <cell r="BJ15" t="str">
            <v>0</v>
          </cell>
        </row>
        <row r="16">
          <cell r="A16">
            <v>44285</v>
          </cell>
          <cell r="B16" t="str">
            <v>CML</v>
          </cell>
          <cell r="C16">
            <v>159904601</v>
          </cell>
          <cell r="D16" t="str">
            <v>SCI FORGEOT RETAIL</v>
          </cell>
          <cell r="E16" t="str">
            <v>HOKI</v>
          </cell>
          <cell r="F16" t="str">
            <v>HOKI</v>
          </cell>
          <cell r="G16" t="str">
            <v>75005</v>
          </cell>
          <cell r="H16" t="str">
            <v>PARIS 05</v>
          </cell>
          <cell r="I16" t="str">
            <v>Paris</v>
          </cell>
          <cell r="J16" t="str">
            <v>POT DE FER</v>
          </cell>
          <cell r="K16" t="str">
            <v>3-5 Rue du Pot de Fer PARIS 05</v>
          </cell>
          <cell r="L16" t="str">
            <v>RESTAURATION</v>
          </cell>
          <cell r="M16">
            <v>41.52</v>
          </cell>
          <cell r="N16">
            <v>38.700000000000003</v>
          </cell>
          <cell r="O16" t="str">
            <v>Occupé</v>
          </cell>
          <cell r="P16" t="str">
            <v>Commercial</v>
          </cell>
          <cell r="Q16">
            <v>43556</v>
          </cell>
          <cell r="R16">
            <v>43556</v>
          </cell>
          <cell r="S16">
            <v>43556</v>
          </cell>
          <cell r="T16">
            <v>44651</v>
          </cell>
          <cell r="U16">
            <v>46843</v>
          </cell>
          <cell r="V16" t="str">
            <v>Chèque</v>
          </cell>
          <cell r="W16" t="str">
            <v>Mensuel</v>
          </cell>
          <cell r="X16" t="str">
            <v>Avance</v>
          </cell>
          <cell r="Y16" t="str">
            <v>ILC</v>
          </cell>
          <cell r="Z16" t="str">
            <v>Annuel(le)</v>
          </cell>
          <cell r="AA16">
            <v>43892</v>
          </cell>
          <cell r="AB16">
            <v>44287</v>
          </cell>
          <cell r="AC16">
            <v>113.45</v>
          </cell>
          <cell r="AD16">
            <v>115.6</v>
          </cell>
          <cell r="AE16">
            <v>50000</v>
          </cell>
          <cell r="AF16">
            <v>1316.4742632697985</v>
          </cell>
          <cell r="AG16">
            <v>50947.553988541207</v>
          </cell>
          <cell r="AH16">
            <v>50947.553988541207</v>
          </cell>
          <cell r="AI16">
            <v>50947.56</v>
          </cell>
          <cell r="AJ16" t="str">
            <v>0</v>
          </cell>
          <cell r="AK16" t="str">
            <v/>
          </cell>
          <cell r="AL16" t="str">
            <v/>
          </cell>
          <cell r="AM16" t="str">
            <v>0</v>
          </cell>
          <cell r="AN16" t="str">
            <v/>
          </cell>
          <cell r="AO16" t="str">
            <v/>
          </cell>
          <cell r="AP16" t="str">
            <v>0</v>
          </cell>
          <cell r="AQ16" t="str">
            <v>0</v>
          </cell>
          <cell r="AR16" t="str">
            <v/>
          </cell>
          <cell r="AS16" t="str">
            <v/>
          </cell>
          <cell r="AT16" t="str">
            <v>0</v>
          </cell>
          <cell r="AU16" t="str">
            <v>0</v>
          </cell>
          <cell r="AV16">
            <v>2400</v>
          </cell>
          <cell r="AW16">
            <v>12500.01</v>
          </cell>
          <cell r="AX16" t="str">
            <v>0</v>
          </cell>
          <cell r="AY16" t="str">
            <v/>
          </cell>
          <cell r="AZ16">
            <v>1042611.084790332</v>
          </cell>
          <cell r="BA16">
            <v>950000</v>
          </cell>
          <cell r="BB16">
            <v>1045461.084790332</v>
          </cell>
          <cell r="BC16">
            <v>27014.498314995657</v>
          </cell>
          <cell r="BD16">
            <v>43727</v>
          </cell>
          <cell r="BE16">
            <v>50362</v>
          </cell>
          <cell r="BF16">
            <v>1301.3436692506459</v>
          </cell>
          <cell r="BG16">
            <v>50367</v>
          </cell>
          <cell r="BH16">
            <v>1301.4728682170542</v>
          </cell>
          <cell r="BI16" t="str">
            <v>0</v>
          </cell>
          <cell r="BJ16">
            <v>4.9404201559910081</v>
          </cell>
        </row>
        <row r="17">
          <cell r="A17">
            <v>44285</v>
          </cell>
          <cell r="B17" t="str">
            <v>CML</v>
          </cell>
          <cell r="C17">
            <v>146500101</v>
          </cell>
          <cell r="D17" t="str">
            <v>SCI FORGEOT RETAIL</v>
          </cell>
          <cell r="E17" t="str">
            <v>SEPHORA</v>
          </cell>
          <cell r="F17" t="str">
            <v>SEPHORA</v>
          </cell>
          <cell r="G17" t="str">
            <v>75017</v>
          </cell>
          <cell r="H17" t="str">
            <v>PARIS</v>
          </cell>
          <cell r="I17" t="str">
            <v>Paris</v>
          </cell>
          <cell r="J17" t="str">
            <v>LEVIS 38-40</v>
          </cell>
          <cell r="K17" t="str">
            <v>38-40 Rue de Levis PARIS</v>
          </cell>
          <cell r="L17" t="str">
            <v>BEAUTE &amp; SANTE</v>
          </cell>
          <cell r="M17">
            <v>618.79</v>
          </cell>
          <cell r="N17">
            <v>336.2</v>
          </cell>
          <cell r="O17" t="str">
            <v>Occupé</v>
          </cell>
          <cell r="P17" t="str">
            <v>Commercial</v>
          </cell>
          <cell r="Q17">
            <v>41258</v>
          </cell>
          <cell r="R17">
            <v>41258</v>
          </cell>
          <cell r="S17">
            <v>41258</v>
          </cell>
          <cell r="T17">
            <v>44909</v>
          </cell>
          <cell r="U17">
            <v>45640</v>
          </cell>
          <cell r="V17" t="str">
            <v>Chèque</v>
          </cell>
          <cell r="W17" t="str">
            <v>Trimestriel</v>
          </cell>
          <cell r="X17" t="str">
            <v>Avance</v>
          </cell>
          <cell r="Y17" t="str">
            <v>ILC</v>
          </cell>
          <cell r="Z17" t="str">
            <v>Annuel(le)</v>
          </cell>
          <cell r="AA17">
            <v>44168</v>
          </cell>
          <cell r="AB17">
            <v>44545</v>
          </cell>
          <cell r="AC17">
            <v>107.65</v>
          </cell>
          <cell r="AD17">
            <v>115.42</v>
          </cell>
          <cell r="AE17">
            <v>400000</v>
          </cell>
          <cell r="AF17">
            <v>1275.6434929002128</v>
          </cell>
          <cell r="AG17">
            <v>428871.34231305151</v>
          </cell>
          <cell r="AH17">
            <v>428871.34231305151</v>
          </cell>
          <cell r="AI17">
            <v>428871.32</v>
          </cell>
          <cell r="AJ17" t="str">
            <v>0</v>
          </cell>
          <cell r="AK17" t="str">
            <v/>
          </cell>
          <cell r="AL17" t="str">
            <v/>
          </cell>
          <cell r="AM17" t="str">
            <v>0</v>
          </cell>
          <cell r="AN17" t="str">
            <v/>
          </cell>
          <cell r="AO17" t="str">
            <v/>
          </cell>
          <cell r="AP17" t="str">
            <v>0</v>
          </cell>
          <cell r="AQ17" t="str">
            <v>0</v>
          </cell>
          <cell r="AR17" t="str">
            <v/>
          </cell>
          <cell r="AS17" t="str">
            <v/>
          </cell>
          <cell r="AT17" t="str">
            <v>0</v>
          </cell>
          <cell r="AU17" t="str">
            <v>0</v>
          </cell>
          <cell r="AV17">
            <v>11600</v>
          </cell>
          <cell r="AW17" t="str">
            <v>0</v>
          </cell>
          <cell r="AX17">
            <v>100000</v>
          </cell>
          <cell r="AY17" t="str">
            <v/>
          </cell>
          <cell r="AZ17">
            <v>10640000</v>
          </cell>
          <cell r="BA17">
            <v>10850000</v>
          </cell>
          <cell r="BB17">
            <v>10838523.565837344</v>
          </cell>
          <cell r="BC17">
            <v>32238.321135744631</v>
          </cell>
          <cell r="BD17">
            <v>42825</v>
          </cell>
          <cell r="BE17">
            <v>438898.99999999977</v>
          </cell>
          <cell r="BF17">
            <v>1305.4699583581196</v>
          </cell>
          <cell r="BG17">
            <v>438899</v>
          </cell>
          <cell r="BH17">
            <v>1305.4699583581203</v>
          </cell>
          <cell r="BI17" t="str">
            <v>0</v>
          </cell>
          <cell r="BJ17">
            <v>3.6699084158144233</v>
          </cell>
        </row>
        <row r="18">
          <cell r="A18">
            <v>44285</v>
          </cell>
          <cell r="B18" t="str">
            <v>CML</v>
          </cell>
          <cell r="C18">
            <v>156200101</v>
          </cell>
          <cell r="D18" t="str">
            <v>SCI FORGEOT RETAIL</v>
          </cell>
          <cell r="E18" t="str">
            <v>LES COPAINS</v>
          </cell>
          <cell r="F18" t="str">
            <v>LES COPAINS</v>
          </cell>
          <cell r="G18" t="str">
            <v>75006</v>
          </cell>
          <cell r="H18" t="str">
            <v>PARIS 06</v>
          </cell>
          <cell r="I18" t="str">
            <v>Paris</v>
          </cell>
          <cell r="J18" t="str">
            <v>DRAGON 42</v>
          </cell>
          <cell r="K18" t="str">
            <v>42 Rue du Dragon PARIS 06</v>
          </cell>
          <cell r="L18" t="str">
            <v>EQUIPEMENT DE LA PERSONNE</v>
          </cell>
          <cell r="M18">
            <v>104.92</v>
          </cell>
          <cell r="N18">
            <v>67.7</v>
          </cell>
          <cell r="O18" t="str">
            <v>Occupé</v>
          </cell>
          <cell r="P18" t="str">
            <v>Commercial</v>
          </cell>
          <cell r="Q18">
            <v>43374</v>
          </cell>
          <cell r="R18">
            <v>43374</v>
          </cell>
          <cell r="S18">
            <v>43374</v>
          </cell>
          <cell r="T18">
            <v>44469</v>
          </cell>
          <cell r="U18">
            <v>46660</v>
          </cell>
          <cell r="V18" t="str">
            <v>Chèque</v>
          </cell>
          <cell r="W18" t="str">
            <v>Mensuel</v>
          </cell>
          <cell r="X18" t="str">
            <v>Avance</v>
          </cell>
          <cell r="Y18" t="str">
            <v>ILC</v>
          </cell>
          <cell r="Z18" t="str">
            <v>Triennal(e)</v>
          </cell>
          <cell r="AA18" t="str">
            <v/>
          </cell>
          <cell r="AB18">
            <v>44470</v>
          </cell>
          <cell r="AC18">
            <v>110</v>
          </cell>
          <cell r="AD18">
            <v>110</v>
          </cell>
          <cell r="AE18">
            <v>85044</v>
          </cell>
          <cell r="AF18">
            <v>1256.1890694239291</v>
          </cell>
          <cell r="AG18">
            <v>85044</v>
          </cell>
          <cell r="AH18">
            <v>85044</v>
          </cell>
          <cell r="AI18">
            <v>85044</v>
          </cell>
          <cell r="AJ18" t="str">
            <v>0</v>
          </cell>
          <cell r="AK18" t="str">
            <v/>
          </cell>
          <cell r="AL18" t="str">
            <v/>
          </cell>
          <cell r="AM18" t="str">
            <v>0</v>
          </cell>
          <cell r="AN18" t="str">
            <v/>
          </cell>
          <cell r="AO18" t="str">
            <v/>
          </cell>
          <cell r="AP18" t="str">
            <v>0</v>
          </cell>
          <cell r="AQ18" t="str">
            <v>0</v>
          </cell>
          <cell r="AR18" t="str">
            <v/>
          </cell>
          <cell r="AS18" t="str">
            <v/>
          </cell>
          <cell r="AT18" t="str">
            <v>0</v>
          </cell>
          <cell r="AU18" t="str">
            <v>0</v>
          </cell>
          <cell r="AV18">
            <v>2220</v>
          </cell>
          <cell r="AW18">
            <v>21261</v>
          </cell>
          <cell r="AX18" t="str">
            <v>0</v>
          </cell>
          <cell r="AY18" t="str">
            <v/>
          </cell>
          <cell r="AZ18">
            <v>2258999.49156078</v>
          </cell>
          <cell r="BA18">
            <v>2020000</v>
          </cell>
          <cell r="BB18">
            <v>2265135.8553004828</v>
          </cell>
          <cell r="BC18">
            <v>33458.432131469461</v>
          </cell>
          <cell r="BD18">
            <v>43451</v>
          </cell>
          <cell r="BE18">
            <v>108240.00000000001</v>
          </cell>
          <cell r="BF18">
            <v>1598.8183161004433</v>
          </cell>
          <cell r="BG18">
            <v>92000</v>
          </cell>
          <cell r="BH18">
            <v>1358.9364844903987</v>
          </cell>
          <cell r="BI18" t="str">
            <v>0</v>
          </cell>
          <cell r="BJ18">
            <v>3.8556153527816153</v>
          </cell>
        </row>
        <row r="19">
          <cell r="A19">
            <v>44285</v>
          </cell>
          <cell r="B19" t="str">
            <v>CML</v>
          </cell>
          <cell r="C19">
            <v>146600201</v>
          </cell>
          <cell r="D19" t="str">
            <v>SCI FORGEOT RETAIL</v>
          </cell>
          <cell r="E19" t="str">
            <v>SALONS DE THE MARIAGE FRERES</v>
          </cell>
          <cell r="F19" t="str">
            <v>SALONS DE THE MARIAGE FRERES</v>
          </cell>
          <cell r="G19" t="str">
            <v>75007</v>
          </cell>
          <cell r="H19" t="str">
            <v>PARIS</v>
          </cell>
          <cell r="I19" t="str">
            <v>Paris</v>
          </cell>
          <cell r="J19" t="str">
            <v>CLER 56 - LA MOTTE PICQUET 32</v>
          </cell>
          <cell r="K19" t="str">
            <v>56 Rue Cler PARIS</v>
          </cell>
          <cell r="L19" t="str">
            <v>ALIMENTATION &amp; RESTAURATION</v>
          </cell>
          <cell r="M19">
            <v>206.1</v>
          </cell>
          <cell r="N19">
            <v>168.9</v>
          </cell>
          <cell r="O19" t="str">
            <v>Occupé</v>
          </cell>
          <cell r="P19" t="str">
            <v>Commercial</v>
          </cell>
          <cell r="Q19">
            <v>41641</v>
          </cell>
          <cell r="R19">
            <v>41641</v>
          </cell>
          <cell r="S19">
            <v>41641</v>
          </cell>
          <cell r="T19">
            <v>44927</v>
          </cell>
          <cell r="U19">
            <v>44927</v>
          </cell>
          <cell r="V19" t="str">
            <v>Chèque</v>
          </cell>
          <cell r="W19" t="str">
            <v>Trimestriel</v>
          </cell>
          <cell r="X19" t="str">
            <v>Avance</v>
          </cell>
          <cell r="Y19" t="str">
            <v>ICC</v>
          </cell>
          <cell r="Z19" t="str">
            <v>Annuel(le)</v>
          </cell>
          <cell r="AA19">
            <v>44168</v>
          </cell>
          <cell r="AB19">
            <v>44563</v>
          </cell>
          <cell r="AC19">
            <v>1637</v>
          </cell>
          <cell r="AD19">
            <v>1753</v>
          </cell>
          <cell r="AE19">
            <v>300000</v>
          </cell>
          <cell r="AF19">
            <v>1902.0627561355898</v>
          </cell>
          <cell r="AG19">
            <v>321258.39951130113</v>
          </cell>
          <cell r="AH19">
            <v>321258.39951130113</v>
          </cell>
          <cell r="AI19">
            <v>321258.36</v>
          </cell>
          <cell r="AJ19" t="str">
            <v>0</v>
          </cell>
          <cell r="AK19" t="str">
            <v/>
          </cell>
          <cell r="AL19" t="str">
            <v/>
          </cell>
          <cell r="AM19" t="str">
            <v>0</v>
          </cell>
          <cell r="AN19" t="str">
            <v/>
          </cell>
          <cell r="AO19" t="str">
            <v/>
          </cell>
          <cell r="AP19" t="str">
            <v>0</v>
          </cell>
          <cell r="AQ19" t="str">
            <v>0</v>
          </cell>
          <cell r="AR19" t="str">
            <v/>
          </cell>
          <cell r="AS19" t="str">
            <v/>
          </cell>
          <cell r="AT19" t="str">
            <v>0</v>
          </cell>
          <cell r="AU19" t="str">
            <v>0</v>
          </cell>
          <cell r="AV19">
            <v>4000</v>
          </cell>
          <cell r="AW19">
            <v>80314.59</v>
          </cell>
          <cell r="AX19" t="str">
            <v>0</v>
          </cell>
          <cell r="AY19" t="str">
            <v>83759738</v>
          </cell>
          <cell r="AZ19">
            <v>7920000</v>
          </cell>
          <cell r="BA19">
            <v>8270000</v>
          </cell>
          <cell r="BB19">
            <v>8067773.1805856917</v>
          </cell>
          <cell r="BC19">
            <v>47766.567084580769</v>
          </cell>
          <cell r="BD19">
            <v>42825</v>
          </cell>
          <cell r="BE19">
            <v>320910</v>
          </cell>
          <cell r="BF19">
            <v>1900</v>
          </cell>
          <cell r="BG19">
            <v>319976</v>
          </cell>
          <cell r="BH19">
            <v>1894.4701006512728</v>
          </cell>
          <cell r="BI19" t="str">
            <v>0</v>
          </cell>
          <cell r="BJ19">
            <v>3.6000000900067524</v>
          </cell>
        </row>
        <row r="20">
          <cell r="A20">
            <v>44285</v>
          </cell>
          <cell r="B20" t="str">
            <v>CML</v>
          </cell>
          <cell r="C20">
            <v>155100101</v>
          </cell>
          <cell r="D20" t="str">
            <v>SCI FORGEOT RETAIL</v>
          </cell>
          <cell r="E20" t="str">
            <v>YVES ROCHER FRANCE</v>
          </cell>
          <cell r="F20" t="str">
            <v>YVES ROCHER FRANCE</v>
          </cell>
          <cell r="G20" t="str">
            <v>62520</v>
          </cell>
          <cell r="H20" t="str">
            <v>LE TOUQUET PARIS PLAGE</v>
          </cell>
          <cell r="I20" t="str">
            <v>Region</v>
          </cell>
          <cell r="J20" t="str">
            <v>SAINT JEAN 65 - LE TOUQUET</v>
          </cell>
          <cell r="K20" t="str">
            <v>65 Rue Saint Jean LE TOUQUET PARIS PLAGE</v>
          </cell>
          <cell r="L20" t="str">
            <v>BEAUTE &amp; SANTE</v>
          </cell>
          <cell r="M20">
            <v>121.6</v>
          </cell>
          <cell r="N20">
            <v>70.2</v>
          </cell>
          <cell r="O20" t="str">
            <v>Occupé</v>
          </cell>
          <cell r="P20" t="str">
            <v>Commercial</v>
          </cell>
          <cell r="Q20">
            <v>42744</v>
          </cell>
          <cell r="R20">
            <v>42744</v>
          </cell>
          <cell r="S20">
            <v>42744</v>
          </cell>
          <cell r="T20">
            <v>44934</v>
          </cell>
          <cell r="U20">
            <v>46030</v>
          </cell>
          <cell r="V20" t="str">
            <v>Virement</v>
          </cell>
          <cell r="W20" t="str">
            <v>Trimestriel</v>
          </cell>
          <cell r="X20" t="str">
            <v>Avance</v>
          </cell>
          <cell r="Y20" t="str">
            <v>ILC</v>
          </cell>
          <cell r="Z20" t="str">
            <v>Triennal(e)</v>
          </cell>
          <cell r="AA20">
            <v>43782</v>
          </cell>
          <cell r="AB20">
            <v>44935</v>
          </cell>
          <cell r="AC20">
            <v>108.4</v>
          </cell>
          <cell r="AD20">
            <v>115.21</v>
          </cell>
          <cell r="AE20">
            <v>44400</v>
          </cell>
          <cell r="AF20">
            <v>672.2127605891443</v>
          </cell>
          <cell r="AG20">
            <v>47189.335793357932</v>
          </cell>
          <cell r="AH20">
            <v>47189.335793357932</v>
          </cell>
          <cell r="AI20">
            <v>47189.32</v>
          </cell>
          <cell r="AJ20" t="str">
            <v>0</v>
          </cell>
          <cell r="AK20" t="str">
            <v/>
          </cell>
          <cell r="AL20" t="str">
            <v/>
          </cell>
          <cell r="AM20" t="str">
            <v>0</v>
          </cell>
          <cell r="AN20" t="str">
            <v/>
          </cell>
          <cell r="AO20" t="str">
            <v/>
          </cell>
          <cell r="AP20" t="str">
            <v>0</v>
          </cell>
          <cell r="AQ20" t="str">
            <v>0</v>
          </cell>
          <cell r="AR20" t="str">
            <v/>
          </cell>
          <cell r="AS20" t="str">
            <v/>
          </cell>
          <cell r="AT20" t="str">
            <v>0</v>
          </cell>
          <cell r="AU20" t="str">
            <v>0</v>
          </cell>
          <cell r="AV20" t="str">
            <v>0</v>
          </cell>
          <cell r="AW20">
            <v>11797.33</v>
          </cell>
          <cell r="AX20" t="str">
            <v>0</v>
          </cell>
          <cell r="AY20" t="str">
            <v/>
          </cell>
          <cell r="AZ20">
            <v>777351.48526161013</v>
          </cell>
          <cell r="BA20">
            <v>790000</v>
          </cell>
          <cell r="BB20">
            <v>781250.07730760379</v>
          </cell>
          <cell r="BC20">
            <v>11128.918480165295</v>
          </cell>
          <cell r="BD20">
            <v>43357</v>
          </cell>
          <cell r="BE20">
            <v>70220</v>
          </cell>
          <cell r="BF20">
            <v>1000.2849002849002</v>
          </cell>
          <cell r="BG20">
            <v>47189</v>
          </cell>
          <cell r="BH20">
            <v>672.20797720797714</v>
          </cell>
          <cell r="BI20" t="str">
            <v>0</v>
          </cell>
          <cell r="BJ20">
            <v>5.5</v>
          </cell>
        </row>
        <row r="21">
          <cell r="A21">
            <v>44285</v>
          </cell>
          <cell r="B21" t="str">
            <v>CML</v>
          </cell>
          <cell r="C21">
            <v>155200102</v>
          </cell>
          <cell r="D21" t="str">
            <v>SCI FORGEOT RETAIL</v>
          </cell>
          <cell r="E21" t="str">
            <v>NEWCO VAPE</v>
          </cell>
          <cell r="F21" t="str">
            <v>NEWCO VAPE</v>
          </cell>
          <cell r="G21" t="str">
            <v>75011</v>
          </cell>
          <cell r="H21" t="str">
            <v>PARIS 11</v>
          </cell>
          <cell r="I21" t="str">
            <v>Paris</v>
          </cell>
          <cell r="J21" t="str">
            <v>ROQUETTE 7</v>
          </cell>
          <cell r="K21" t="str">
            <v>7 Rue de la Roquette PARIS 11</v>
          </cell>
          <cell r="L21" t="str">
            <v/>
          </cell>
          <cell r="M21">
            <v>38</v>
          </cell>
          <cell r="N21">
            <v>27.1</v>
          </cell>
          <cell r="O21" t="str">
            <v>Occupé</v>
          </cell>
          <cell r="P21" t="str">
            <v>Commercial</v>
          </cell>
          <cell r="Q21">
            <v>43997</v>
          </cell>
          <cell r="R21">
            <v>43997</v>
          </cell>
          <cell r="S21">
            <v>43997</v>
          </cell>
          <cell r="T21">
            <v>45091</v>
          </cell>
          <cell r="U21">
            <v>47283</v>
          </cell>
          <cell r="V21" t="str">
            <v>Chèque</v>
          </cell>
          <cell r="W21" t="str">
            <v>Trimestriel</v>
          </cell>
          <cell r="X21" t="str">
            <v>Avance</v>
          </cell>
          <cell r="Y21" t="str">
            <v>ILC</v>
          </cell>
          <cell r="Z21" t="str">
            <v>Annuel(le)</v>
          </cell>
          <cell r="AA21" t="str">
            <v/>
          </cell>
          <cell r="AB21">
            <v>44362</v>
          </cell>
          <cell r="AC21">
            <v>116.16</v>
          </cell>
          <cell r="AD21">
            <v>116.16</v>
          </cell>
          <cell r="AE21">
            <v>54000</v>
          </cell>
          <cell r="AF21">
            <v>1992.619926199262</v>
          </cell>
          <cell r="AG21">
            <v>54000</v>
          </cell>
          <cell r="AH21">
            <v>54000</v>
          </cell>
          <cell r="AI21">
            <v>54000</v>
          </cell>
          <cell r="AJ21" t="str">
            <v>0</v>
          </cell>
          <cell r="AK21" t="str">
            <v/>
          </cell>
          <cell r="AL21" t="str">
            <v/>
          </cell>
          <cell r="AM21" t="str">
            <v>0</v>
          </cell>
          <cell r="AN21" t="str">
            <v/>
          </cell>
          <cell r="AO21" t="str">
            <v/>
          </cell>
          <cell r="AP21" t="str">
            <v>0</v>
          </cell>
          <cell r="AQ21" t="str">
            <v>0</v>
          </cell>
          <cell r="AR21" t="str">
            <v/>
          </cell>
          <cell r="AS21" t="str">
            <v/>
          </cell>
          <cell r="AT21" t="str">
            <v>0</v>
          </cell>
          <cell r="AU21" t="str">
            <v>0</v>
          </cell>
          <cell r="AV21">
            <v>4000</v>
          </cell>
          <cell r="AW21">
            <v>27000</v>
          </cell>
          <cell r="AX21" t="str">
            <v>0</v>
          </cell>
          <cell r="AY21" t="str">
            <v/>
          </cell>
          <cell r="AZ21">
            <v>1291899.0384645287</v>
          </cell>
          <cell r="BA21">
            <v>1040000</v>
          </cell>
          <cell r="BB21">
            <v>1294299.0384645287</v>
          </cell>
          <cell r="BC21">
            <v>47760.112120462312</v>
          </cell>
          <cell r="BD21">
            <v>43375</v>
          </cell>
          <cell r="BE21">
            <v>54120</v>
          </cell>
          <cell r="BF21">
            <v>1997.0479704797046</v>
          </cell>
          <cell r="BG21">
            <v>54120</v>
          </cell>
          <cell r="BH21">
            <v>1997.0479704797046</v>
          </cell>
          <cell r="BI21">
            <v>0.97087378640776656</v>
          </cell>
          <cell r="BJ21">
            <v>4.7428821100876526</v>
          </cell>
        </row>
        <row r="22">
          <cell r="A22">
            <v>44285</v>
          </cell>
          <cell r="B22" t="str">
            <v>CML</v>
          </cell>
          <cell r="C22">
            <v>160001101</v>
          </cell>
          <cell r="D22" t="str">
            <v>SCI FORGEOT RETAIL</v>
          </cell>
          <cell r="E22" t="str">
            <v>LA LAVERIE</v>
          </cell>
          <cell r="F22" t="str">
            <v>LA LAVERIE</v>
          </cell>
          <cell r="G22" t="str">
            <v>75020</v>
          </cell>
          <cell r="H22" t="str">
            <v>PARIS 20</v>
          </cell>
          <cell r="I22" t="str">
            <v>Paris</v>
          </cell>
          <cell r="J22" t="str">
            <v>MENILMONTANT 70</v>
          </cell>
          <cell r="K22" t="str">
            <v>70 Rue Ménilmontant PARIS 20</v>
          </cell>
          <cell r="L22" t="str">
            <v>RESTAURATION</v>
          </cell>
          <cell r="M22">
            <v>58.3</v>
          </cell>
          <cell r="N22">
            <v>73.2</v>
          </cell>
          <cell r="O22" t="str">
            <v>Occupé</v>
          </cell>
          <cell r="P22" t="str">
            <v>Commercial</v>
          </cell>
          <cell r="Q22">
            <v>39672</v>
          </cell>
          <cell r="R22">
            <v>39672</v>
          </cell>
          <cell r="S22">
            <v>43617</v>
          </cell>
          <cell r="T22">
            <v>44712</v>
          </cell>
          <cell r="U22">
            <v>46904</v>
          </cell>
          <cell r="V22" t="str">
            <v>Chèque</v>
          </cell>
          <cell r="W22" t="str">
            <v>Mensuel</v>
          </cell>
          <cell r="X22" t="str">
            <v>Avance</v>
          </cell>
          <cell r="Y22" t="str">
            <v>ILC</v>
          </cell>
          <cell r="Z22" t="str">
            <v>Annuel(le)</v>
          </cell>
          <cell r="AA22">
            <v>43964</v>
          </cell>
          <cell r="AB22">
            <v>44348</v>
          </cell>
          <cell r="AC22">
            <v>114.06</v>
          </cell>
          <cell r="AD22">
            <v>116.16</v>
          </cell>
          <cell r="AE22">
            <v>40000</v>
          </cell>
          <cell r="AF22">
            <v>556.5089412244921</v>
          </cell>
          <cell r="AG22">
            <v>40736.454497632825</v>
          </cell>
          <cell r="AH22">
            <v>40736.454497632825</v>
          </cell>
          <cell r="AI22">
            <v>40736.399999999994</v>
          </cell>
          <cell r="AJ22" t="str">
            <v>0</v>
          </cell>
          <cell r="AK22" t="str">
            <v/>
          </cell>
          <cell r="AL22" t="str">
            <v/>
          </cell>
          <cell r="AM22" t="str">
            <v>0</v>
          </cell>
          <cell r="AN22" t="str">
            <v/>
          </cell>
          <cell r="AO22" t="str">
            <v/>
          </cell>
          <cell r="AP22" t="str">
            <v>0</v>
          </cell>
          <cell r="AQ22" t="str">
            <v>0</v>
          </cell>
          <cell r="AR22" t="str">
            <v/>
          </cell>
          <cell r="AS22" t="str">
            <v/>
          </cell>
          <cell r="AT22" t="str">
            <v>0</v>
          </cell>
          <cell r="AU22" t="str">
            <v>0</v>
          </cell>
          <cell r="AV22">
            <v>1440</v>
          </cell>
          <cell r="AW22">
            <v>20368.2</v>
          </cell>
          <cell r="AX22" t="str">
            <v>0</v>
          </cell>
          <cell r="AY22" t="str">
            <v/>
          </cell>
          <cell r="AZ22">
            <v>845360.30686410039</v>
          </cell>
          <cell r="BA22">
            <v>730000</v>
          </cell>
          <cell r="BB22">
            <v>848210.30686410039</v>
          </cell>
          <cell r="BC22">
            <v>11587.572498143447</v>
          </cell>
          <cell r="BD22">
            <v>43727</v>
          </cell>
          <cell r="BE22">
            <v>46664</v>
          </cell>
          <cell r="BF22">
            <v>637.48633879781414</v>
          </cell>
          <cell r="BG22">
            <v>40736.400000000001</v>
          </cell>
          <cell r="BH22">
            <v>556.50819672131149</v>
          </cell>
          <cell r="BI22">
            <v>1.388888888888884</v>
          </cell>
          <cell r="BJ22">
            <v>5.0999663179408437</v>
          </cell>
        </row>
        <row r="23">
          <cell r="A23">
            <v>44285</v>
          </cell>
          <cell r="B23" t="str">
            <v>CML</v>
          </cell>
          <cell r="C23">
            <v>158801201</v>
          </cell>
          <cell r="D23" t="str">
            <v>SCI FORGEOT RETAIL</v>
          </cell>
          <cell r="E23" t="str">
            <v>PRONOVIAS</v>
          </cell>
          <cell r="F23" t="str">
            <v>PRONOVIAS</v>
          </cell>
          <cell r="G23" t="str">
            <v>31000</v>
          </cell>
          <cell r="H23" t="str">
            <v>TOULOUSE</v>
          </cell>
          <cell r="I23" t="str">
            <v>Region</v>
          </cell>
          <cell r="J23" t="str">
            <v>POMME 72 / POIDS DE L'HUILE 2</v>
          </cell>
          <cell r="K23" t="str">
            <v>72 Rue de la Pomme TOULOUSE</v>
          </cell>
          <cell r="L23" t="str">
            <v>EQUIPEMENT DE LA PERSONNE</v>
          </cell>
          <cell r="M23">
            <v>180.3</v>
          </cell>
          <cell r="N23">
            <v>114.4</v>
          </cell>
          <cell r="O23" t="str">
            <v>Occupé</v>
          </cell>
          <cell r="P23" t="str">
            <v>Commercial</v>
          </cell>
          <cell r="Q23">
            <v>42727</v>
          </cell>
          <cell r="R23">
            <v>42727</v>
          </cell>
          <cell r="S23">
            <v>42727</v>
          </cell>
          <cell r="T23">
            <v>44917</v>
          </cell>
          <cell r="U23">
            <v>47109</v>
          </cell>
          <cell r="V23" t="str">
            <v>Prélèvement</v>
          </cell>
          <cell r="W23" t="str">
            <v>Mensuel</v>
          </cell>
          <cell r="X23" t="str">
            <v>Avance</v>
          </cell>
          <cell r="Y23" t="str">
            <v>ILC</v>
          </cell>
          <cell r="Z23" t="str">
            <v>Annuel(le)</v>
          </cell>
          <cell r="AA23">
            <v>44153</v>
          </cell>
          <cell r="AB23">
            <v>44553</v>
          </cell>
          <cell r="AC23">
            <v>112.59</v>
          </cell>
          <cell r="AD23">
            <v>115.42</v>
          </cell>
          <cell r="AE23">
            <v>88400</v>
          </cell>
          <cell r="AF23">
            <v>792.15011828920694</v>
          </cell>
          <cell r="AG23">
            <v>90621.973532285279</v>
          </cell>
          <cell r="AH23">
            <v>90621.973532285279</v>
          </cell>
          <cell r="AI23">
            <v>94167.360000000001</v>
          </cell>
          <cell r="AJ23">
            <v>94167.38</v>
          </cell>
          <cell r="AK23">
            <v>44188</v>
          </cell>
          <cell r="AL23" t="str">
            <v/>
          </cell>
          <cell r="AM23">
            <v>-7</v>
          </cell>
          <cell r="AN23" t="str">
            <v/>
          </cell>
          <cell r="AO23" t="str">
            <v/>
          </cell>
          <cell r="AP23" t="str">
            <v>0</v>
          </cell>
          <cell r="AQ23" t="str">
            <v>0</v>
          </cell>
          <cell r="AR23" t="str">
            <v/>
          </cell>
          <cell r="AS23" t="str">
            <v/>
          </cell>
          <cell r="AT23" t="str">
            <v>0</v>
          </cell>
          <cell r="AU23" t="str">
            <v>0</v>
          </cell>
          <cell r="AV23">
            <v>6656.0399999999991</v>
          </cell>
          <cell r="AW23">
            <v>15694.56</v>
          </cell>
          <cell r="AX23" t="str">
            <v>0</v>
          </cell>
          <cell r="AY23" t="str">
            <v/>
          </cell>
          <cell r="AZ23">
            <v>2104269.0155070527</v>
          </cell>
          <cell r="BA23">
            <v>2100000</v>
          </cell>
          <cell r="BB23">
            <v>2106311.5041534663</v>
          </cell>
          <cell r="BC23">
            <v>18411.813847495334</v>
          </cell>
          <cell r="BD23">
            <v>43622</v>
          </cell>
          <cell r="BE23">
            <v>97112.5</v>
          </cell>
          <cell r="BF23">
            <v>848.88548951048949</v>
          </cell>
          <cell r="BG23">
            <v>97113</v>
          </cell>
          <cell r="BH23">
            <v>848.88986013986005</v>
          </cell>
          <cell r="BI23" t="str">
            <v>0</v>
          </cell>
          <cell r="BJ23">
            <v>4.0369023062511742</v>
          </cell>
        </row>
        <row r="24">
          <cell r="A24">
            <v>44285</v>
          </cell>
          <cell r="B24" t="str">
            <v>CML</v>
          </cell>
          <cell r="C24">
            <v>158732301</v>
          </cell>
          <cell r="D24" t="str">
            <v>SCI FORGEOT RETAIL</v>
          </cell>
          <cell r="E24" t="str">
            <v>PRONOVIAS</v>
          </cell>
          <cell r="F24" t="str">
            <v>PRONOVIAS</v>
          </cell>
          <cell r="G24" t="str">
            <v>75001</v>
          </cell>
          <cell r="H24" t="str">
            <v>PARIS 01</v>
          </cell>
          <cell r="I24" t="str">
            <v>Paris</v>
          </cell>
          <cell r="J24" t="str">
            <v>SAINT ROCH 3-5-7-9 / SAINT HONORE 199 - 201A  et 203</v>
          </cell>
          <cell r="K24" t="str">
            <v>9 Rue Saint Roch PARIS 01</v>
          </cell>
          <cell r="L24" t="str">
            <v>EQUIPEMENT DE LA PERSONNE</v>
          </cell>
          <cell r="M24">
            <v>301.39999999999998</v>
          </cell>
          <cell r="N24">
            <v>181.1</v>
          </cell>
          <cell r="O24" t="str">
            <v>Occupé</v>
          </cell>
          <cell r="P24" t="str">
            <v>Commercial</v>
          </cell>
          <cell r="Q24">
            <v>42727</v>
          </cell>
          <cell r="R24">
            <v>42727</v>
          </cell>
          <cell r="S24">
            <v>42727</v>
          </cell>
          <cell r="T24">
            <v>44917</v>
          </cell>
          <cell r="U24">
            <v>47109</v>
          </cell>
          <cell r="V24" t="str">
            <v>Prélèvement</v>
          </cell>
          <cell r="W24" t="str">
            <v>Mensuel</v>
          </cell>
          <cell r="X24" t="str">
            <v>Avance</v>
          </cell>
          <cell r="Y24" t="str">
            <v>ILC</v>
          </cell>
          <cell r="Z24" t="str">
            <v>Annuel(le)</v>
          </cell>
          <cell r="AA24">
            <v>44153</v>
          </cell>
          <cell r="AB24">
            <v>44553</v>
          </cell>
          <cell r="AC24">
            <v>112.59</v>
          </cell>
          <cell r="AD24">
            <v>115.42</v>
          </cell>
          <cell r="AE24">
            <v>165000</v>
          </cell>
          <cell r="AF24">
            <v>933.99971721500037</v>
          </cell>
          <cell r="AG24">
            <v>169147.34878763655</v>
          </cell>
          <cell r="AH24">
            <v>169147.34878763655</v>
          </cell>
          <cell r="AI24">
            <v>175685.40000000002</v>
          </cell>
          <cell r="AJ24">
            <v>175685.42</v>
          </cell>
          <cell r="AK24">
            <v>44189</v>
          </cell>
          <cell r="AL24" t="str">
            <v/>
          </cell>
          <cell r="AM24">
            <v>-7</v>
          </cell>
          <cell r="AN24" t="str">
            <v/>
          </cell>
          <cell r="AO24" t="str">
            <v/>
          </cell>
          <cell r="AP24" t="str">
            <v>0</v>
          </cell>
          <cell r="AQ24" t="str">
            <v>0</v>
          </cell>
          <cell r="AR24" t="str">
            <v/>
          </cell>
          <cell r="AS24" t="str">
            <v/>
          </cell>
          <cell r="AT24" t="str">
            <v>0</v>
          </cell>
          <cell r="AU24" t="str">
            <v>0</v>
          </cell>
          <cell r="AV24">
            <v>12603.96</v>
          </cell>
          <cell r="AW24">
            <v>29280.9</v>
          </cell>
          <cell r="AX24" t="str">
            <v>0</v>
          </cell>
          <cell r="AY24" t="str">
            <v/>
          </cell>
          <cell r="AZ24">
            <v>3716630.9343737988</v>
          </cell>
          <cell r="BA24">
            <v>3530000</v>
          </cell>
          <cell r="BB24">
            <v>3720238.4457273842</v>
          </cell>
          <cell r="BC24">
            <v>20542.454145374842</v>
          </cell>
          <cell r="BD24">
            <v>43622</v>
          </cell>
          <cell r="BE24">
            <v>181120</v>
          </cell>
          <cell r="BF24">
            <v>1000.1104362230813</v>
          </cell>
          <cell r="BG24">
            <v>181120</v>
          </cell>
          <cell r="BH24">
            <v>1000.1104362230813</v>
          </cell>
          <cell r="BI24" t="str">
            <v>0</v>
          </cell>
          <cell r="BJ24">
            <v>4.3776152981765657</v>
          </cell>
        </row>
        <row r="25">
          <cell r="A25">
            <v>44285</v>
          </cell>
          <cell r="B25" t="str">
            <v>CML</v>
          </cell>
          <cell r="C25">
            <v>157701101</v>
          </cell>
          <cell r="D25" t="str">
            <v>SCI FORGEOT RETAIL</v>
          </cell>
          <cell r="E25" t="str">
            <v>CABOSSE ASSOCIES</v>
          </cell>
          <cell r="F25" t="str">
            <v>CABOSSE ASSOCIES</v>
          </cell>
          <cell r="G25" t="str">
            <v>75001</v>
          </cell>
          <cell r="H25" t="str">
            <v>PARIS 01</v>
          </cell>
          <cell r="I25" t="str">
            <v>Paris</v>
          </cell>
          <cell r="J25" t="str">
            <v>SAINT HONORE 9</v>
          </cell>
          <cell r="K25" t="str">
            <v>9 Rue du Marché Saint-Honoré PARIS 01</v>
          </cell>
          <cell r="L25" t="str">
            <v>ALIMENTATION &amp; RESTAURATION</v>
          </cell>
          <cell r="M25">
            <v>72.099999999999994</v>
          </cell>
          <cell r="N25">
            <v>50.5</v>
          </cell>
          <cell r="O25" t="str">
            <v>Occupé</v>
          </cell>
          <cell r="P25" t="str">
            <v>Commercial</v>
          </cell>
          <cell r="Q25">
            <v>42311</v>
          </cell>
          <cell r="R25">
            <v>42311</v>
          </cell>
          <cell r="S25">
            <v>42311</v>
          </cell>
          <cell r="T25">
            <v>44502</v>
          </cell>
          <cell r="U25">
            <v>45963</v>
          </cell>
          <cell r="V25" t="str">
            <v>Chèque</v>
          </cell>
          <cell r="W25" t="str">
            <v>Trimestriel</v>
          </cell>
          <cell r="X25" t="str">
            <v>Avance</v>
          </cell>
          <cell r="Y25" t="str">
            <v>ILC</v>
          </cell>
          <cell r="Z25" t="str">
            <v>Annuel(le)</v>
          </cell>
          <cell r="AA25">
            <v>44168</v>
          </cell>
          <cell r="AB25">
            <v>44503</v>
          </cell>
          <cell r="AC25">
            <v>108.38</v>
          </cell>
          <cell r="AD25">
            <v>115.42</v>
          </cell>
          <cell r="AE25">
            <v>130000</v>
          </cell>
          <cell r="AF25">
            <v>2741.472523336482</v>
          </cell>
          <cell r="AG25">
            <v>138444.36242849234</v>
          </cell>
          <cell r="AH25">
            <v>138444.36242849234</v>
          </cell>
          <cell r="AI25">
            <v>138444.35999999999</v>
          </cell>
          <cell r="AJ25" t="str">
            <v>0</v>
          </cell>
          <cell r="AK25" t="str">
            <v/>
          </cell>
          <cell r="AL25" t="str">
            <v/>
          </cell>
          <cell r="AM25" t="str">
            <v>0</v>
          </cell>
          <cell r="AN25" t="str">
            <v/>
          </cell>
          <cell r="AO25" t="str">
            <v/>
          </cell>
          <cell r="AP25" t="str">
            <v>0</v>
          </cell>
          <cell r="AQ25" t="str">
            <v>0</v>
          </cell>
          <cell r="AR25" t="str">
            <v/>
          </cell>
          <cell r="AS25" t="str">
            <v/>
          </cell>
          <cell r="AT25" t="str">
            <v>0</v>
          </cell>
          <cell r="AU25" t="str">
            <v>0</v>
          </cell>
          <cell r="AV25">
            <v>2800</v>
          </cell>
          <cell r="AW25">
            <v>34611.089999999997</v>
          </cell>
          <cell r="AX25" t="str">
            <v>0</v>
          </cell>
          <cell r="AY25" t="str">
            <v/>
          </cell>
          <cell r="AZ25">
            <v>3217391.304348134</v>
          </cell>
          <cell r="BA25">
            <v>3420000</v>
          </cell>
          <cell r="BB25">
            <v>3222391.304348134</v>
          </cell>
          <cell r="BC25">
            <v>63809.728798972952</v>
          </cell>
          <cell r="BD25">
            <v>43598</v>
          </cell>
          <cell r="BE25">
            <v>151500</v>
          </cell>
          <cell r="BF25">
            <v>3000</v>
          </cell>
          <cell r="BG25">
            <v>151500</v>
          </cell>
          <cell r="BH25">
            <v>3000</v>
          </cell>
          <cell r="BI25">
            <v>0.29325513196480912</v>
          </cell>
          <cell r="BJ25">
            <v>3.7049196926518979</v>
          </cell>
        </row>
        <row r="26">
          <cell r="A26">
            <v>44285</v>
          </cell>
          <cell r="B26" t="str">
            <v>CML</v>
          </cell>
          <cell r="C26">
            <v>161900201</v>
          </cell>
          <cell r="D26" t="str">
            <v>SCI RETAIL RENNES 1</v>
          </cell>
          <cell r="E26" t="str">
            <v>ERIC BOMPARD</v>
          </cell>
          <cell r="F26" t="str">
            <v>ERIC BOMPARD</v>
          </cell>
          <cell r="G26" t="str">
            <v>92200</v>
          </cell>
          <cell r="H26" t="str">
            <v>NEUILLY SUR SEINE</v>
          </cell>
          <cell r="I26" t="str">
            <v>Paris</v>
          </cell>
          <cell r="J26" t="str">
            <v>DE CHARTRES</v>
          </cell>
          <cell r="K26" t="str">
            <v>13 Bis Rue de Chartres NEUILLY SUR SEINE</v>
          </cell>
          <cell r="L26" t="str">
            <v>EQUIPEMENT DE LA PERSONNE</v>
          </cell>
          <cell r="M26">
            <v>75.2</v>
          </cell>
          <cell r="N26" t="str">
            <v>0</v>
          </cell>
          <cell r="O26" t="str">
            <v>Occupé</v>
          </cell>
          <cell r="P26" t="str">
            <v>Commercial</v>
          </cell>
          <cell r="Q26">
            <v>38125</v>
          </cell>
          <cell r="R26">
            <v>38125</v>
          </cell>
          <cell r="S26">
            <v>41412</v>
          </cell>
          <cell r="T26">
            <v>44698</v>
          </cell>
          <cell r="U26">
            <v>44698</v>
          </cell>
          <cell r="V26" t="str">
            <v>Chèque</v>
          </cell>
          <cell r="W26" t="str">
            <v>Trimestriel</v>
          </cell>
          <cell r="X26" t="str">
            <v>Avance</v>
          </cell>
          <cell r="Y26" t="str">
            <v>ILC</v>
          </cell>
          <cell r="Z26" t="str">
            <v>Annuel(le)</v>
          </cell>
          <cell r="AA26" t="str">
            <v/>
          </cell>
          <cell r="AB26">
            <v>44334</v>
          </cell>
          <cell r="AC26">
            <v>116.16</v>
          </cell>
          <cell r="AD26">
            <v>116.16</v>
          </cell>
          <cell r="AE26">
            <v>48602</v>
          </cell>
          <cell r="AF26" t="str">
            <v>0</v>
          </cell>
          <cell r="AG26">
            <v>48602.000000000007</v>
          </cell>
          <cell r="AH26">
            <v>48602.000000000007</v>
          </cell>
          <cell r="AI26">
            <v>52110.12</v>
          </cell>
          <cell r="AJ26" t="str">
            <v>0</v>
          </cell>
          <cell r="AK26" t="str">
            <v/>
          </cell>
          <cell r="AL26" t="str">
            <v/>
          </cell>
          <cell r="AM26" t="str">
            <v>0</v>
          </cell>
          <cell r="AN26" t="str">
            <v/>
          </cell>
          <cell r="AO26" t="str">
            <v/>
          </cell>
          <cell r="AP26" t="str">
            <v>0</v>
          </cell>
          <cell r="AQ26" t="str">
            <v>0</v>
          </cell>
          <cell r="AR26" t="str">
            <v/>
          </cell>
          <cell r="AS26" t="str">
            <v/>
          </cell>
          <cell r="AT26" t="str">
            <v>0</v>
          </cell>
          <cell r="AU26" t="str">
            <v>0</v>
          </cell>
          <cell r="AV26">
            <v>2540</v>
          </cell>
          <cell r="AW26">
            <v>13027.53</v>
          </cell>
          <cell r="AX26" t="str">
            <v>0</v>
          </cell>
          <cell r="AY26" t="str">
            <v/>
          </cell>
          <cell r="AZ26">
            <v>1200000.0000011516</v>
          </cell>
          <cell r="BA26">
            <v>1070000</v>
          </cell>
          <cell r="BB26">
            <v>1202399.999999</v>
          </cell>
          <cell r="BC26" t="str">
            <v>0</v>
          </cell>
          <cell r="BD26">
            <v>43998</v>
          </cell>
          <cell r="BE26">
            <v>58570</v>
          </cell>
          <cell r="BF26" t="str">
            <v>0</v>
          </cell>
          <cell r="BG26">
            <v>52110.1</v>
          </cell>
          <cell r="BH26" t="str">
            <v>0</v>
          </cell>
          <cell r="BI26" t="str">
            <v>0</v>
          </cell>
          <cell r="BJ26">
            <v>4.4000016887327753</v>
          </cell>
        </row>
        <row r="27">
          <cell r="A27">
            <v>44285</v>
          </cell>
          <cell r="B27" t="str">
            <v>CML</v>
          </cell>
          <cell r="C27">
            <v>151600101</v>
          </cell>
          <cell r="D27" t="str">
            <v>SCI RETAIL RENNES 1</v>
          </cell>
          <cell r="E27" t="str">
            <v>SOCIETE GENERALE</v>
          </cell>
          <cell r="F27" t="str">
            <v>SOCIETE GENERALE</v>
          </cell>
          <cell r="G27" t="str">
            <v>75006</v>
          </cell>
          <cell r="H27" t="str">
            <v>PARIS 06</v>
          </cell>
          <cell r="I27" t="str">
            <v>Paris</v>
          </cell>
          <cell r="J27" t="str">
            <v>RENNES 148</v>
          </cell>
          <cell r="K27" t="str">
            <v>148 Rue de Rennes PARIS 06</v>
          </cell>
          <cell r="L27" t="str">
            <v>BANQUE</v>
          </cell>
          <cell r="M27">
            <v>361.35</v>
          </cell>
          <cell r="N27">
            <v>155.9</v>
          </cell>
          <cell r="O27" t="str">
            <v>Occupé</v>
          </cell>
          <cell r="P27" t="str">
            <v>Commercial</v>
          </cell>
          <cell r="Q27">
            <v>21201</v>
          </cell>
          <cell r="R27">
            <v>21201</v>
          </cell>
          <cell r="S27">
            <v>44197</v>
          </cell>
          <cell r="T27">
            <v>45291</v>
          </cell>
          <cell r="U27">
            <v>47483</v>
          </cell>
          <cell r="V27" t="str">
            <v>Chèque</v>
          </cell>
          <cell r="W27" t="str">
            <v>Trimestriel</v>
          </cell>
          <cell r="X27" t="str">
            <v>Echu</v>
          </cell>
          <cell r="Y27" t="str">
            <v>ICC</v>
          </cell>
          <cell r="Z27" t="str">
            <v>Triennal(e)</v>
          </cell>
          <cell r="AA27">
            <v>43125</v>
          </cell>
          <cell r="AB27">
            <v>44204</v>
          </cell>
          <cell r="AC27">
            <v>1593</v>
          </cell>
          <cell r="AD27">
            <v>1664</v>
          </cell>
          <cell r="AE27">
            <v>200000</v>
          </cell>
          <cell r="AF27">
            <v>1340.0513068922849</v>
          </cell>
          <cell r="AG27">
            <v>208913.99874450723</v>
          </cell>
          <cell r="AH27">
            <v>208913.99874450723</v>
          </cell>
          <cell r="AI27">
            <v>300000</v>
          </cell>
          <cell r="AJ27" t="str">
            <v>0</v>
          </cell>
          <cell r="AK27" t="str">
            <v/>
          </cell>
          <cell r="AL27" t="str">
            <v/>
          </cell>
          <cell r="AM27" t="str">
            <v>0</v>
          </cell>
          <cell r="AN27" t="str">
            <v/>
          </cell>
          <cell r="AO27" t="str">
            <v/>
          </cell>
          <cell r="AP27" t="str">
            <v>0</v>
          </cell>
          <cell r="AQ27" t="str">
            <v>0</v>
          </cell>
          <cell r="AR27" t="str">
            <v/>
          </cell>
          <cell r="AS27" t="str">
            <v/>
          </cell>
          <cell r="AT27" t="str">
            <v>0</v>
          </cell>
          <cell r="AU27" t="str">
            <v>0</v>
          </cell>
          <cell r="AV27">
            <v>5400</v>
          </cell>
          <cell r="AW27">
            <v>50000</v>
          </cell>
          <cell r="AX27" t="str">
            <v>0</v>
          </cell>
          <cell r="AY27" t="str">
            <v/>
          </cell>
          <cell r="AZ27">
            <v>6900000</v>
          </cell>
          <cell r="BA27">
            <v>7400000</v>
          </cell>
          <cell r="BB27">
            <v>7028741.7861163225</v>
          </cell>
          <cell r="BC27">
            <v>45084.937691573585</v>
          </cell>
          <cell r="BD27">
            <v>42825</v>
          </cell>
          <cell r="BE27">
            <v>390000</v>
          </cell>
          <cell r="BF27">
            <v>2501.6035920461832</v>
          </cell>
          <cell r="BG27">
            <v>300000</v>
          </cell>
          <cell r="BH27">
            <v>1924.3104554201411</v>
          </cell>
          <cell r="BI27">
            <v>0.54347826086955653</v>
          </cell>
          <cell r="BJ27">
            <v>3.75</v>
          </cell>
        </row>
        <row r="28">
          <cell r="A28">
            <v>44285</v>
          </cell>
          <cell r="B28" t="str">
            <v>CML</v>
          </cell>
          <cell r="C28">
            <v>151600301</v>
          </cell>
          <cell r="D28" t="str">
            <v>SCI RETAIL RENNES 1</v>
          </cell>
          <cell r="E28" t="str">
            <v>BASMADJIAN Sanahin</v>
          </cell>
          <cell r="F28" t="str">
            <v>BASMADJIAN Sanahin</v>
          </cell>
          <cell r="G28" t="str">
            <v>75006</v>
          </cell>
          <cell r="H28" t="str">
            <v>PARIS 06</v>
          </cell>
          <cell r="I28" t="str">
            <v>Paris</v>
          </cell>
          <cell r="J28" t="str">
            <v>RENNES 148</v>
          </cell>
          <cell r="K28" t="str">
            <v>148 Rue de Rennes PARIS 06</v>
          </cell>
          <cell r="L28" t="str">
            <v/>
          </cell>
          <cell r="M28">
            <v>43.4</v>
          </cell>
          <cell r="N28">
            <v>43</v>
          </cell>
          <cell r="O28" t="str">
            <v>Occupé</v>
          </cell>
          <cell r="P28" t="str">
            <v>Habitation</v>
          </cell>
          <cell r="Q28">
            <v>42005</v>
          </cell>
          <cell r="R28">
            <v>42005</v>
          </cell>
          <cell r="S28">
            <v>44197</v>
          </cell>
          <cell r="T28">
            <v>45291</v>
          </cell>
          <cell r="U28">
            <v>45291</v>
          </cell>
          <cell r="V28" t="str">
            <v>Chèque</v>
          </cell>
          <cell r="W28" t="str">
            <v>Mensuel</v>
          </cell>
          <cell r="X28" t="str">
            <v>Avance</v>
          </cell>
          <cell r="Y28" t="str">
            <v>IRL2008</v>
          </cell>
          <cell r="Z28" t="str">
            <v>Annuel(le)</v>
          </cell>
          <cell r="AA28">
            <v>44168</v>
          </cell>
          <cell r="AB28">
            <v>44562</v>
          </cell>
          <cell r="AC28">
            <v>125.24</v>
          </cell>
          <cell r="AD28">
            <v>130.59</v>
          </cell>
          <cell r="AE28">
            <v>12240</v>
          </cell>
          <cell r="AF28">
            <v>296.81088588978929</v>
          </cell>
          <cell r="AG28">
            <v>12762.86809326094</v>
          </cell>
          <cell r="AH28">
            <v>12762.86809326094</v>
          </cell>
          <cell r="AI28">
            <v>12762.84</v>
          </cell>
          <cell r="AJ28" t="str">
            <v>0</v>
          </cell>
          <cell r="AK28" t="str">
            <v/>
          </cell>
          <cell r="AL28" t="str">
            <v/>
          </cell>
          <cell r="AM28" t="str">
            <v>0</v>
          </cell>
          <cell r="AN28" t="str">
            <v/>
          </cell>
          <cell r="AO28" t="str">
            <v/>
          </cell>
          <cell r="AP28" t="str">
            <v>0</v>
          </cell>
          <cell r="AQ28" t="str">
            <v>0</v>
          </cell>
          <cell r="AR28" t="str">
            <v/>
          </cell>
          <cell r="AS28" t="str">
            <v/>
          </cell>
          <cell r="AT28" t="str">
            <v>0</v>
          </cell>
          <cell r="AU28" t="str">
            <v>0</v>
          </cell>
          <cell r="AV28">
            <v>1440</v>
          </cell>
          <cell r="AW28">
            <v>1020</v>
          </cell>
          <cell r="AX28" t="str">
            <v>0</v>
          </cell>
          <cell r="AY28" t="str">
            <v/>
          </cell>
          <cell r="AZ28">
            <v>455000</v>
          </cell>
          <cell r="BA28">
            <v>470000</v>
          </cell>
          <cell r="BB28">
            <v>463489.49459172855</v>
          </cell>
          <cell r="BC28">
            <v>10778.825455621594</v>
          </cell>
          <cell r="BD28">
            <v>42825</v>
          </cell>
          <cell r="BE28">
            <v>19530</v>
          </cell>
          <cell r="BF28">
            <v>454.18604651162792</v>
          </cell>
          <cell r="BG28">
            <v>12704</v>
          </cell>
          <cell r="BH28">
            <v>295.44186046511629</v>
          </cell>
          <cell r="BI28" t="str">
            <v>0</v>
          </cell>
          <cell r="BJ28">
            <v>2.5</v>
          </cell>
        </row>
        <row r="29">
          <cell r="A29">
            <v>44285</v>
          </cell>
          <cell r="B29" t="str">
            <v>CML</v>
          </cell>
          <cell r="C29">
            <v>161800801</v>
          </cell>
          <cell r="D29" t="str">
            <v>SCI RETAIL RENNES 1</v>
          </cell>
          <cell r="E29" t="str">
            <v>TIME JUILLET</v>
          </cell>
          <cell r="F29" t="str">
            <v>TIME JUILLET</v>
          </cell>
          <cell r="G29" t="str">
            <v>75001</v>
          </cell>
          <cell r="H29" t="str">
            <v>PARIS</v>
          </cell>
          <cell r="I29" t="str">
            <v>Paris</v>
          </cell>
          <cell r="J29" t="str">
            <v>RIVOLI 206 / 29 JUILLET</v>
          </cell>
          <cell r="K29" t="str">
            <v>206 Rue de Rivoli PARIS</v>
          </cell>
          <cell r="L29" t="str">
            <v>EQUIPEMENT DE LA PERSONNE</v>
          </cell>
          <cell r="M29">
            <v>64.900000000000006</v>
          </cell>
          <cell r="N29" t="str">
            <v>0</v>
          </cell>
          <cell r="O29" t="str">
            <v>Occupé</v>
          </cell>
          <cell r="P29" t="str">
            <v>Commercial</v>
          </cell>
          <cell r="Q29">
            <v>43481</v>
          </cell>
          <cell r="R29">
            <v>43481</v>
          </cell>
          <cell r="S29">
            <v>43481</v>
          </cell>
          <cell r="T29">
            <v>44576</v>
          </cell>
          <cell r="U29">
            <v>46767</v>
          </cell>
          <cell r="V29" t="str">
            <v>Chèque</v>
          </cell>
          <cell r="W29" t="str">
            <v>Trimestriel</v>
          </cell>
          <cell r="X29" t="str">
            <v>Avance</v>
          </cell>
          <cell r="Y29" t="str">
            <v>ILC</v>
          </cell>
          <cell r="Z29" t="str">
            <v>Annuel(le)</v>
          </cell>
          <cell r="AA29" t="str">
            <v/>
          </cell>
          <cell r="AB29">
            <v>44212</v>
          </cell>
          <cell r="AC29">
            <v>115.6</v>
          </cell>
          <cell r="AD29">
            <v>115.6</v>
          </cell>
          <cell r="AE29">
            <v>100000</v>
          </cell>
          <cell r="AF29" t="str">
            <v>0</v>
          </cell>
          <cell r="AG29">
            <v>100000</v>
          </cell>
          <cell r="AH29">
            <v>100000</v>
          </cell>
          <cell r="AI29">
            <v>101895.08</v>
          </cell>
          <cell r="AJ29" t="str">
            <v>0</v>
          </cell>
          <cell r="AK29" t="str">
            <v/>
          </cell>
          <cell r="AL29" t="str">
            <v/>
          </cell>
          <cell r="AM29" t="str">
            <v>0</v>
          </cell>
          <cell r="AN29" t="str">
            <v/>
          </cell>
          <cell r="AO29" t="str">
            <v/>
          </cell>
          <cell r="AP29" t="str">
            <v>0</v>
          </cell>
          <cell r="AQ29" t="str">
            <v>0</v>
          </cell>
          <cell r="AR29" t="str">
            <v/>
          </cell>
          <cell r="AS29" t="str">
            <v/>
          </cell>
          <cell r="AT29" t="str">
            <v>0</v>
          </cell>
          <cell r="AU29" t="str">
            <v>0</v>
          </cell>
          <cell r="AV29">
            <v>6500</v>
          </cell>
          <cell r="AW29">
            <v>50947.54</v>
          </cell>
          <cell r="AX29" t="str">
            <v>0</v>
          </cell>
          <cell r="AY29" t="str">
            <v/>
          </cell>
          <cell r="AZ29">
            <v>2644599.9999999986</v>
          </cell>
          <cell r="BA29">
            <v>2670000</v>
          </cell>
          <cell r="BB29">
            <v>2647000</v>
          </cell>
          <cell r="BC29" t="str">
            <v>0</v>
          </cell>
          <cell r="BD29">
            <v>43971</v>
          </cell>
          <cell r="BE29">
            <v>175203</v>
          </cell>
          <cell r="BF29" t="str">
            <v>0</v>
          </cell>
          <cell r="BG29">
            <v>101895</v>
          </cell>
          <cell r="BH29" t="str">
            <v>0</v>
          </cell>
          <cell r="BI29" t="str">
            <v>0</v>
          </cell>
          <cell r="BJ29">
            <v>3.5000005230825888</v>
          </cell>
        </row>
        <row r="30">
          <cell r="A30">
            <v>44285</v>
          </cell>
          <cell r="B30" t="str">
            <v>CML</v>
          </cell>
          <cell r="C30">
            <v>162600301</v>
          </cell>
          <cell r="D30" t="str">
            <v>SCI RETAIL RENNES 1</v>
          </cell>
          <cell r="E30" t="str">
            <v>BIOLUS</v>
          </cell>
          <cell r="F30" t="str">
            <v>BIOLUS</v>
          </cell>
          <cell r="G30" t="str">
            <v>75008</v>
          </cell>
          <cell r="H30" t="str">
            <v>PARIS 08</v>
          </cell>
          <cell r="I30" t="str">
            <v>Paris</v>
          </cell>
          <cell r="J30" t="str">
            <v>WASHINGTON 30</v>
          </cell>
          <cell r="K30" t="str">
            <v>30 Rue Washington PARIS 08</v>
          </cell>
          <cell r="L30" t="str">
            <v>RESTAURATION ET ALIMENTATION</v>
          </cell>
          <cell r="M30" t="str">
            <v>0</v>
          </cell>
          <cell r="N30">
            <v>39.5</v>
          </cell>
          <cell r="O30" t="str">
            <v>Occupé</v>
          </cell>
          <cell r="P30" t="str">
            <v>Commercial</v>
          </cell>
          <cell r="Q30">
            <v>43412</v>
          </cell>
          <cell r="R30">
            <v>43412</v>
          </cell>
          <cell r="S30">
            <v>43412</v>
          </cell>
          <cell r="T30">
            <v>44507</v>
          </cell>
          <cell r="U30">
            <v>46698</v>
          </cell>
          <cell r="V30" t="str">
            <v>Chèque</v>
          </cell>
          <cell r="W30" t="str">
            <v>Trimestriel</v>
          </cell>
          <cell r="X30" t="str">
            <v>Avance</v>
          </cell>
          <cell r="Y30" t="str">
            <v>ILC</v>
          </cell>
          <cell r="Z30" t="str">
            <v>Annuel(le)</v>
          </cell>
          <cell r="AA30" t="str">
            <v/>
          </cell>
          <cell r="AB30">
            <v>44508</v>
          </cell>
          <cell r="AC30">
            <v>115.42</v>
          </cell>
          <cell r="AD30">
            <v>115.42</v>
          </cell>
          <cell r="AE30">
            <v>38400</v>
          </cell>
          <cell r="AF30">
            <v>972.15189873417717</v>
          </cell>
          <cell r="AG30">
            <v>38400</v>
          </cell>
          <cell r="AH30">
            <v>38400</v>
          </cell>
          <cell r="AI30">
            <v>38400</v>
          </cell>
          <cell r="AJ30" t="str">
            <v>0</v>
          </cell>
          <cell r="AK30" t="str">
            <v/>
          </cell>
          <cell r="AL30" t="str">
            <v/>
          </cell>
          <cell r="AM30" t="str">
            <v>0</v>
          </cell>
          <cell r="AN30" t="str">
            <v/>
          </cell>
          <cell r="AO30" t="str">
            <v/>
          </cell>
          <cell r="AP30" t="str">
            <v>0</v>
          </cell>
          <cell r="AQ30" t="str">
            <v>0</v>
          </cell>
          <cell r="AR30" t="str">
            <v/>
          </cell>
          <cell r="AS30" t="str">
            <v/>
          </cell>
          <cell r="AT30" t="str">
            <v>0</v>
          </cell>
          <cell r="AU30" t="str">
            <v>0</v>
          </cell>
          <cell r="AV30">
            <v>1800</v>
          </cell>
          <cell r="AW30">
            <v>38637.089999999997</v>
          </cell>
          <cell r="AX30" t="str">
            <v>0</v>
          </cell>
          <cell r="AY30" t="str">
            <v/>
          </cell>
          <cell r="AZ30" t="str">
            <v>0</v>
          </cell>
          <cell r="BA30" t="str">
            <v>0</v>
          </cell>
          <cell r="BB30" t="str">
            <v>0</v>
          </cell>
          <cell r="BC30" t="str">
            <v>0</v>
          </cell>
          <cell r="BD30" t="str">
            <v/>
          </cell>
          <cell r="BE30" t="str">
            <v>0</v>
          </cell>
          <cell r="BF30" t="str">
            <v>0</v>
          </cell>
          <cell r="BG30" t="str">
            <v>0</v>
          </cell>
          <cell r="BH30" t="str">
            <v>0</v>
          </cell>
          <cell r="BI30" t="str">
            <v>0</v>
          </cell>
          <cell r="BJ30" t="str">
            <v>0</v>
          </cell>
        </row>
        <row r="31">
          <cell r="A31">
            <v>44285</v>
          </cell>
          <cell r="B31" t="str">
            <v>CML</v>
          </cell>
          <cell r="C31">
            <v>162600401</v>
          </cell>
          <cell r="D31" t="str">
            <v>SCI RETAIL RENNES 1</v>
          </cell>
          <cell r="E31" t="str">
            <v>SILVER VOYAGE</v>
          </cell>
          <cell r="F31" t="str">
            <v>SILVER VOYAGE</v>
          </cell>
          <cell r="G31" t="str">
            <v>75008</v>
          </cell>
          <cell r="H31" t="str">
            <v>PARIS 08</v>
          </cell>
          <cell r="I31" t="str">
            <v>Paris</v>
          </cell>
          <cell r="J31" t="str">
            <v>WASHINGTON 30</v>
          </cell>
          <cell r="K31" t="str">
            <v>30 Rue Washington PARIS 08</v>
          </cell>
          <cell r="L31" t="str">
            <v>SERVICES</v>
          </cell>
          <cell r="M31" t="str">
            <v>0</v>
          </cell>
          <cell r="N31">
            <v>63.1</v>
          </cell>
          <cell r="O31" t="str">
            <v>Occupé</v>
          </cell>
          <cell r="P31" t="str">
            <v>Commercial</v>
          </cell>
          <cell r="Q31">
            <v>41821</v>
          </cell>
          <cell r="R31">
            <v>41821</v>
          </cell>
          <cell r="S31">
            <v>41821</v>
          </cell>
          <cell r="T31">
            <v>45107</v>
          </cell>
          <cell r="U31">
            <v>45107</v>
          </cell>
          <cell r="V31" t="str">
            <v>Chèque</v>
          </cell>
          <cell r="W31" t="str">
            <v>Trimestriel</v>
          </cell>
          <cell r="X31" t="str">
            <v>Avance</v>
          </cell>
          <cell r="Y31" t="str">
            <v>ICC</v>
          </cell>
          <cell r="Z31" t="str">
            <v>Annuel(le)</v>
          </cell>
          <cell r="AA31" t="str">
            <v/>
          </cell>
          <cell r="AB31">
            <v>44378</v>
          </cell>
          <cell r="AC31">
            <v>1769</v>
          </cell>
          <cell r="AD31">
            <v>1769</v>
          </cell>
          <cell r="AE31">
            <v>48000</v>
          </cell>
          <cell r="AF31">
            <v>760.69730586370838</v>
          </cell>
          <cell r="AG31">
            <v>48000</v>
          </cell>
          <cell r="AH31">
            <v>48000</v>
          </cell>
          <cell r="AI31">
            <v>52577.08</v>
          </cell>
          <cell r="AJ31" t="str">
            <v>0</v>
          </cell>
          <cell r="AK31" t="str">
            <v/>
          </cell>
          <cell r="AL31" t="str">
            <v/>
          </cell>
          <cell r="AM31" t="str">
            <v>0</v>
          </cell>
          <cell r="AN31" t="str">
            <v/>
          </cell>
          <cell r="AO31" t="str">
            <v/>
          </cell>
          <cell r="AP31" t="str">
            <v>0</v>
          </cell>
          <cell r="AQ31" t="str">
            <v>0</v>
          </cell>
          <cell r="AR31" t="str">
            <v/>
          </cell>
          <cell r="AS31" t="str">
            <v/>
          </cell>
          <cell r="AT31" t="str">
            <v>0</v>
          </cell>
          <cell r="AU31" t="str">
            <v>0</v>
          </cell>
          <cell r="AV31">
            <v>2600</v>
          </cell>
          <cell r="AW31">
            <v>13144.27</v>
          </cell>
          <cell r="AX31" t="str">
            <v>0</v>
          </cell>
          <cell r="AY31" t="str">
            <v/>
          </cell>
          <cell r="AZ31" t="str">
            <v>0</v>
          </cell>
          <cell r="BA31" t="str">
            <v>0</v>
          </cell>
          <cell r="BB31" t="str">
            <v>0</v>
          </cell>
          <cell r="BC31" t="str">
            <v>0</v>
          </cell>
          <cell r="BD31" t="str">
            <v/>
          </cell>
          <cell r="BE31" t="str">
            <v>0</v>
          </cell>
          <cell r="BF31" t="str">
            <v>0</v>
          </cell>
          <cell r="BG31" t="str">
            <v>0</v>
          </cell>
          <cell r="BH31" t="str">
            <v>0</v>
          </cell>
          <cell r="BI31" t="str">
            <v>0</v>
          </cell>
          <cell r="BJ31" t="str">
            <v>0</v>
          </cell>
        </row>
        <row r="32">
          <cell r="A32">
            <v>44285</v>
          </cell>
          <cell r="B32" t="str">
            <v>CML</v>
          </cell>
          <cell r="C32">
            <v>161000101</v>
          </cell>
          <cell r="D32" t="str">
            <v>SCI RETAIL RENNES 1</v>
          </cell>
          <cell r="E32" t="str">
            <v>JIMMY FAIRLY</v>
          </cell>
          <cell r="F32" t="str">
            <v>JIMMY FAIRLY</v>
          </cell>
          <cell r="G32" t="str">
            <v>75017</v>
          </cell>
          <cell r="H32" t="str">
            <v>PARIS 17</v>
          </cell>
          <cell r="I32" t="str">
            <v>Paris</v>
          </cell>
          <cell r="J32" t="str">
            <v>TERNES 44</v>
          </cell>
          <cell r="K32" t="str">
            <v>44 Av. des Ternes PARIS 17</v>
          </cell>
          <cell r="L32" t="str">
            <v>BEAUTE &amp; SANTE</v>
          </cell>
          <cell r="M32">
            <v>27.69</v>
          </cell>
          <cell r="N32" t="str">
            <v>0</v>
          </cell>
          <cell r="O32" t="str">
            <v>Occupé</v>
          </cell>
          <cell r="P32" t="str">
            <v>Commercial</v>
          </cell>
          <cell r="Q32">
            <v>42919</v>
          </cell>
          <cell r="R32">
            <v>42919</v>
          </cell>
          <cell r="S32">
            <v>42919</v>
          </cell>
          <cell r="T32">
            <v>45109</v>
          </cell>
          <cell r="U32">
            <v>46205</v>
          </cell>
          <cell r="V32" t="str">
            <v>Chèque</v>
          </cell>
          <cell r="W32" t="str">
            <v>Trimestriel</v>
          </cell>
          <cell r="X32" t="str">
            <v>Avance</v>
          </cell>
          <cell r="Y32" t="str">
            <v>ILC</v>
          </cell>
          <cell r="Z32" t="str">
            <v>Annuel(le)</v>
          </cell>
          <cell r="AA32">
            <v>44081</v>
          </cell>
          <cell r="AB32">
            <v>44380</v>
          </cell>
          <cell r="AC32">
            <v>109.46</v>
          </cell>
          <cell r="AD32">
            <v>116.23</v>
          </cell>
          <cell r="AE32">
            <v>65000</v>
          </cell>
          <cell r="AF32" t="str">
            <v>0</v>
          </cell>
          <cell r="AG32">
            <v>69020.190023752977</v>
          </cell>
          <cell r="AH32">
            <v>69020.190023752977</v>
          </cell>
          <cell r="AI32">
            <v>69020.2</v>
          </cell>
          <cell r="AJ32" t="str">
            <v>0</v>
          </cell>
          <cell r="AK32" t="str">
            <v/>
          </cell>
          <cell r="AL32" t="str">
            <v/>
          </cell>
          <cell r="AM32" t="str">
            <v>0</v>
          </cell>
          <cell r="AN32" t="str">
            <v/>
          </cell>
          <cell r="AO32" t="str">
            <v/>
          </cell>
          <cell r="AP32" t="str">
            <v>0</v>
          </cell>
          <cell r="AQ32" t="str">
            <v>0</v>
          </cell>
          <cell r="AR32" t="str">
            <v/>
          </cell>
          <cell r="AS32" t="str">
            <v/>
          </cell>
          <cell r="AT32" t="str">
            <v>0</v>
          </cell>
          <cell r="AU32" t="str">
            <v>0</v>
          </cell>
          <cell r="AV32">
            <v>740</v>
          </cell>
          <cell r="AW32">
            <v>17255.05</v>
          </cell>
          <cell r="AX32" t="str">
            <v>0</v>
          </cell>
          <cell r="AY32" t="str">
            <v/>
          </cell>
          <cell r="AZ32">
            <v>1764000.0000021211</v>
          </cell>
          <cell r="BA32">
            <v>1630000</v>
          </cell>
          <cell r="BB32">
            <v>1766400.0000021211</v>
          </cell>
          <cell r="BC32" t="str">
            <v>0</v>
          </cell>
          <cell r="BD32">
            <v>43971</v>
          </cell>
          <cell r="BE32">
            <v>68076</v>
          </cell>
          <cell r="BF32" t="str">
            <v>0</v>
          </cell>
          <cell r="BG32">
            <v>68076</v>
          </cell>
          <cell r="BH32" t="str">
            <v>0</v>
          </cell>
          <cell r="BI32">
            <v>0.61728395061728669</v>
          </cell>
          <cell r="BJ32">
            <v>3.8806822955910225</v>
          </cell>
        </row>
        <row r="33">
          <cell r="A33">
            <v>44285</v>
          </cell>
          <cell r="B33" t="str">
            <v>CML</v>
          </cell>
          <cell r="C33">
            <v>162500101</v>
          </cell>
          <cell r="D33" t="str">
            <v>SCI RETAIL RENNES 1</v>
          </cell>
          <cell r="E33" t="str">
            <v>JUST CREP</v>
          </cell>
          <cell r="F33" t="str">
            <v>JUST CREP</v>
          </cell>
          <cell r="G33" t="str">
            <v>59000</v>
          </cell>
          <cell r="H33" t="str">
            <v>LILLE</v>
          </cell>
          <cell r="I33" t="str">
            <v>Region</v>
          </cell>
          <cell r="J33" t="str">
            <v>DU LION D'OR</v>
          </cell>
          <cell r="K33" t="str">
            <v>6 Pl. Du Lion D'or LILLE</v>
          </cell>
          <cell r="L33" t="str">
            <v>RESTAURATION</v>
          </cell>
          <cell r="M33" t="str">
            <v>0</v>
          </cell>
          <cell r="N33">
            <v>68.19</v>
          </cell>
          <cell r="O33" t="str">
            <v>Occupé</v>
          </cell>
          <cell r="P33" t="str">
            <v>Commercial</v>
          </cell>
          <cell r="Q33">
            <v>43191</v>
          </cell>
          <cell r="R33">
            <v>43191</v>
          </cell>
          <cell r="S33">
            <v>43191</v>
          </cell>
          <cell r="T33">
            <v>44286</v>
          </cell>
          <cell r="U33">
            <v>46477</v>
          </cell>
          <cell r="V33" t="str">
            <v>Chèque</v>
          </cell>
          <cell r="W33" t="str">
            <v>Trimestriel</v>
          </cell>
          <cell r="X33" t="str">
            <v>Avance</v>
          </cell>
          <cell r="Y33" t="str">
            <v>ILC</v>
          </cell>
          <cell r="Z33" t="str">
            <v>Annuel(le)</v>
          </cell>
          <cell r="AA33" t="str">
            <v/>
          </cell>
          <cell r="AB33">
            <v>44287</v>
          </cell>
          <cell r="AC33">
            <v>115.6</v>
          </cell>
          <cell r="AD33">
            <v>115.6</v>
          </cell>
          <cell r="AE33">
            <v>75050</v>
          </cell>
          <cell r="AF33">
            <v>1100.6012611819915</v>
          </cell>
          <cell r="AG33">
            <v>75050</v>
          </cell>
          <cell r="AH33">
            <v>75050</v>
          </cell>
          <cell r="AI33">
            <v>78315.360000000001</v>
          </cell>
          <cell r="AJ33" t="str">
            <v>0</v>
          </cell>
          <cell r="AK33" t="str">
            <v/>
          </cell>
          <cell r="AL33" t="str">
            <v/>
          </cell>
          <cell r="AM33" t="str">
            <v>0</v>
          </cell>
          <cell r="AN33" t="str">
            <v/>
          </cell>
          <cell r="AO33" t="str">
            <v/>
          </cell>
          <cell r="AP33" t="str">
            <v>0</v>
          </cell>
          <cell r="AQ33" t="str">
            <v>0</v>
          </cell>
          <cell r="AR33" t="str">
            <v/>
          </cell>
          <cell r="AS33" t="str">
            <v/>
          </cell>
          <cell r="AT33" t="str">
            <v>0</v>
          </cell>
          <cell r="AU33" t="str">
            <v>0</v>
          </cell>
          <cell r="AV33">
            <v>3300</v>
          </cell>
          <cell r="AW33">
            <v>19578.84</v>
          </cell>
          <cell r="AX33" t="str">
            <v>0</v>
          </cell>
          <cell r="AY33" t="str">
            <v/>
          </cell>
          <cell r="AZ33" t="str">
            <v>0</v>
          </cell>
          <cell r="BA33" t="str">
            <v>0</v>
          </cell>
          <cell r="BB33" t="str">
            <v>0</v>
          </cell>
          <cell r="BC33" t="str">
            <v>0</v>
          </cell>
          <cell r="BD33" t="str">
            <v/>
          </cell>
          <cell r="BE33" t="str">
            <v>0</v>
          </cell>
          <cell r="BF33" t="str">
            <v>0</v>
          </cell>
          <cell r="BG33" t="str">
            <v>0</v>
          </cell>
          <cell r="BH33" t="str">
            <v>0</v>
          </cell>
          <cell r="BI33" t="str">
            <v>0</v>
          </cell>
          <cell r="BJ33" t="str">
            <v>0</v>
          </cell>
        </row>
        <row r="34">
          <cell r="A34">
            <v>44285</v>
          </cell>
          <cell r="B34" t="str">
            <v>CML</v>
          </cell>
          <cell r="C34">
            <v>162400101</v>
          </cell>
          <cell r="D34" t="str">
            <v>SCI RETAIL RENNES 1</v>
          </cell>
          <cell r="E34" t="str">
            <v>NATURE'L BEAUTE</v>
          </cell>
          <cell r="F34" t="str">
            <v>NATURE'L BEAUTE</v>
          </cell>
          <cell r="G34" t="str">
            <v>75015</v>
          </cell>
          <cell r="H34" t="str">
            <v>PARIS 15</v>
          </cell>
          <cell r="I34" t="str">
            <v>Paris</v>
          </cell>
          <cell r="J34" t="str">
            <v>COMMERCE 64</v>
          </cell>
          <cell r="K34" t="str">
            <v>64 Rue du Commerce PARIS 15</v>
          </cell>
          <cell r="L34" t="str">
            <v>BEAUTE &amp; SANTE</v>
          </cell>
          <cell r="M34" t="str">
            <v>0</v>
          </cell>
          <cell r="N34">
            <v>40.9</v>
          </cell>
          <cell r="O34" t="str">
            <v>Occupé</v>
          </cell>
          <cell r="P34" t="str">
            <v>Commercial</v>
          </cell>
          <cell r="Q34">
            <v>42095</v>
          </cell>
          <cell r="R34">
            <v>42095</v>
          </cell>
          <cell r="S34">
            <v>42095</v>
          </cell>
          <cell r="T34">
            <v>44286</v>
          </cell>
          <cell r="U34">
            <v>45382</v>
          </cell>
          <cell r="V34" t="str">
            <v>Chèque</v>
          </cell>
          <cell r="W34" t="str">
            <v>Mensuel</v>
          </cell>
          <cell r="X34" t="str">
            <v>Avance</v>
          </cell>
          <cell r="Y34" t="str">
            <v>ILC</v>
          </cell>
          <cell r="Z34" t="str">
            <v>Annuel(le)</v>
          </cell>
          <cell r="AA34" t="str">
            <v/>
          </cell>
          <cell r="AB34">
            <v>44287</v>
          </cell>
          <cell r="AC34">
            <v>115.6</v>
          </cell>
          <cell r="AD34">
            <v>115.6</v>
          </cell>
          <cell r="AE34">
            <v>60000</v>
          </cell>
          <cell r="AF34">
            <v>1466.9926650366749</v>
          </cell>
          <cell r="AG34">
            <v>60000</v>
          </cell>
          <cell r="AH34">
            <v>60000</v>
          </cell>
          <cell r="AI34">
            <v>64800</v>
          </cell>
          <cell r="AJ34" t="str">
            <v>0</v>
          </cell>
          <cell r="AK34" t="str">
            <v/>
          </cell>
          <cell r="AL34" t="str">
            <v/>
          </cell>
          <cell r="AM34" t="str">
            <v>0</v>
          </cell>
          <cell r="AN34" t="str">
            <v/>
          </cell>
          <cell r="AO34" t="str">
            <v/>
          </cell>
          <cell r="AP34" t="str">
            <v>0</v>
          </cell>
          <cell r="AQ34" t="str">
            <v>0</v>
          </cell>
          <cell r="AR34" t="str">
            <v/>
          </cell>
          <cell r="AS34" t="str">
            <v/>
          </cell>
          <cell r="AT34" t="str">
            <v>0</v>
          </cell>
          <cell r="AU34" t="str">
            <v>0</v>
          </cell>
          <cell r="AV34" t="str">
            <v>0</v>
          </cell>
          <cell r="AW34">
            <v>13500</v>
          </cell>
          <cell r="AX34" t="str">
            <v>0</v>
          </cell>
          <cell r="AY34" t="str">
            <v/>
          </cell>
          <cell r="AZ34">
            <v>1296699.999999986</v>
          </cell>
          <cell r="BA34">
            <v>1290000</v>
          </cell>
          <cell r="BB34">
            <v>1299199.999999986</v>
          </cell>
          <cell r="BC34">
            <v>31765.28117359379</v>
          </cell>
          <cell r="BD34">
            <v>44130</v>
          </cell>
          <cell r="BE34">
            <v>75096</v>
          </cell>
          <cell r="BF34">
            <v>1836.0880195599022</v>
          </cell>
          <cell r="BG34">
            <v>75103</v>
          </cell>
          <cell r="BH34">
            <v>1836.2591687041565</v>
          </cell>
          <cell r="BI34" t="str">
            <v>0</v>
          </cell>
          <cell r="BJ34">
            <v>4.1000014477541713</v>
          </cell>
        </row>
        <row r="35">
          <cell r="A35">
            <v>44285</v>
          </cell>
          <cell r="B35" t="str">
            <v>CML</v>
          </cell>
          <cell r="C35">
            <v>152500101</v>
          </cell>
          <cell r="D35" t="str">
            <v>SCI RETAIL RENNES 1</v>
          </cell>
          <cell r="E35" t="str">
            <v>DOC BIKER</v>
          </cell>
          <cell r="F35" t="str">
            <v>DOC BIKER</v>
          </cell>
          <cell r="G35" t="str">
            <v>92100</v>
          </cell>
          <cell r="H35" t="str">
            <v>BOULOGNE BILLANCOURT</v>
          </cell>
          <cell r="I35" t="str">
            <v>Paris</v>
          </cell>
          <cell r="J35" t="str">
            <v>EDOUARD VAILLANT 86 /  RIEUX 1</v>
          </cell>
          <cell r="K35" t="str">
            <v>86 Rue Edouard Vaillant BOULOGNE BILLANCOURT</v>
          </cell>
          <cell r="L35" t="str">
            <v>SERVICES</v>
          </cell>
          <cell r="M35">
            <v>139.80000000000001</v>
          </cell>
          <cell r="N35">
            <v>90.9</v>
          </cell>
          <cell r="O35" t="str">
            <v>Occupé</v>
          </cell>
          <cell r="P35" t="str">
            <v>Commercial</v>
          </cell>
          <cell r="Q35">
            <v>42815</v>
          </cell>
          <cell r="R35">
            <v>42815</v>
          </cell>
          <cell r="S35">
            <v>42815</v>
          </cell>
          <cell r="T35">
            <v>45005</v>
          </cell>
          <cell r="U35">
            <v>46101</v>
          </cell>
          <cell r="V35" t="str">
            <v>Chèque</v>
          </cell>
          <cell r="W35" t="str">
            <v>Trimestriel</v>
          </cell>
          <cell r="X35" t="str">
            <v>Avance</v>
          </cell>
          <cell r="Y35" t="str">
            <v>ILC</v>
          </cell>
          <cell r="Z35" t="str">
            <v>Annuel(le)</v>
          </cell>
          <cell r="AA35">
            <v>43906</v>
          </cell>
          <cell r="AB35">
            <v>44276</v>
          </cell>
          <cell r="AC35">
            <v>108.56</v>
          </cell>
          <cell r="AD35">
            <v>115.6</v>
          </cell>
          <cell r="AE35">
            <v>75000</v>
          </cell>
          <cell r="AF35">
            <v>878.58822728256598</v>
          </cell>
          <cell r="AG35">
            <v>79863.669859985253</v>
          </cell>
          <cell r="AH35">
            <v>79863.669859985253</v>
          </cell>
          <cell r="AI35">
            <v>79863.679999999993</v>
          </cell>
          <cell r="AJ35">
            <v>79863.66</v>
          </cell>
          <cell r="AK35">
            <v>43911</v>
          </cell>
          <cell r="AL35" t="str">
            <v/>
          </cell>
          <cell r="AM35">
            <v>-7</v>
          </cell>
          <cell r="AN35" t="str">
            <v/>
          </cell>
          <cell r="AO35" t="str">
            <v/>
          </cell>
          <cell r="AP35" t="str">
            <v>0</v>
          </cell>
          <cell r="AQ35" t="str">
            <v>0</v>
          </cell>
          <cell r="AR35" t="str">
            <v/>
          </cell>
          <cell r="AS35" t="str">
            <v/>
          </cell>
          <cell r="AT35" t="str">
            <v>0</v>
          </cell>
          <cell r="AU35" t="str">
            <v>0</v>
          </cell>
          <cell r="AV35">
            <v>3400</v>
          </cell>
          <cell r="AW35">
            <v>19965.919999999998</v>
          </cell>
          <cell r="AX35">
            <v>18750</v>
          </cell>
          <cell r="AY35" t="str">
            <v/>
          </cell>
          <cell r="AZ35">
            <v>1702121.8100027426</v>
          </cell>
          <cell r="BA35">
            <v>1660000</v>
          </cell>
          <cell r="BB35">
            <v>1714498.1179411088</v>
          </cell>
          <cell r="BC35">
            <v>18861.365433895586</v>
          </cell>
          <cell r="BD35">
            <v>42933</v>
          </cell>
          <cell r="BE35">
            <v>77222.5</v>
          </cell>
          <cell r="BF35">
            <v>849.53245324532452</v>
          </cell>
          <cell r="BG35">
            <v>79043</v>
          </cell>
          <cell r="BH35">
            <v>869.55995599559947</v>
          </cell>
          <cell r="BI35" t="str">
            <v>0</v>
          </cell>
          <cell r="BJ35">
            <v>4.3369367798759342</v>
          </cell>
        </row>
        <row r="36">
          <cell r="A36">
            <v>44285</v>
          </cell>
          <cell r="B36" t="str">
            <v>CML</v>
          </cell>
          <cell r="C36">
            <v>151124401</v>
          </cell>
          <cell r="D36" t="str">
            <v>SCI RETAIL RENNES 1</v>
          </cell>
          <cell r="E36" t="str">
            <v>SNACKO</v>
          </cell>
          <cell r="F36" t="str">
            <v>SNACKO</v>
          </cell>
          <cell r="G36" t="str">
            <v>75016</v>
          </cell>
          <cell r="H36" t="str">
            <v>PARIS</v>
          </cell>
          <cell r="I36" t="str">
            <v>Paris</v>
          </cell>
          <cell r="J36" t="str">
            <v>RAYMOND POINCARE 87 - MESNIL 1 - VICTOR HUGO 7 -  STE FORGEOT</v>
          </cell>
          <cell r="K36" t="str">
            <v>87 Av. Raymond Poincaré PARIS</v>
          </cell>
          <cell r="L36" t="str">
            <v>ALIMENTATION &amp; RESTAURATION</v>
          </cell>
          <cell r="M36">
            <v>80.7</v>
          </cell>
          <cell r="N36">
            <v>42</v>
          </cell>
          <cell r="O36" t="str">
            <v>Occupé</v>
          </cell>
          <cell r="P36" t="str">
            <v>Commercial</v>
          </cell>
          <cell r="Q36">
            <v>33259</v>
          </cell>
          <cell r="R36">
            <v>33147</v>
          </cell>
          <cell r="S36">
            <v>43121</v>
          </cell>
          <cell r="T36">
            <v>45311</v>
          </cell>
          <cell r="U36">
            <v>46407</v>
          </cell>
          <cell r="V36" t="str">
            <v>Chèque</v>
          </cell>
          <cell r="W36" t="str">
            <v>Trimestriel</v>
          </cell>
          <cell r="X36" t="str">
            <v>Avance</v>
          </cell>
          <cell r="Y36" t="str">
            <v>ILC</v>
          </cell>
          <cell r="Z36" t="str">
            <v>Annuel(le)</v>
          </cell>
          <cell r="AA36">
            <v>43852</v>
          </cell>
          <cell r="AB36">
            <v>44217</v>
          </cell>
          <cell r="AC36">
            <v>110.78</v>
          </cell>
          <cell r="AD36">
            <v>115.6</v>
          </cell>
          <cell r="AE36">
            <v>18500</v>
          </cell>
          <cell r="AF36">
            <v>459.6411592259218</v>
          </cell>
          <cell r="AG36">
            <v>19304.928687488715</v>
          </cell>
          <cell r="AH36">
            <v>19304.928687488715</v>
          </cell>
          <cell r="AI36">
            <v>19304.919999999998</v>
          </cell>
          <cell r="AJ36" t="str">
            <v>0</v>
          </cell>
          <cell r="AK36" t="str">
            <v/>
          </cell>
          <cell r="AL36" t="str">
            <v/>
          </cell>
          <cell r="AM36" t="str">
            <v>0</v>
          </cell>
          <cell r="AN36" t="str">
            <v/>
          </cell>
          <cell r="AO36" t="str">
            <v/>
          </cell>
          <cell r="AP36" t="str">
            <v>0</v>
          </cell>
          <cell r="AQ36" t="str">
            <v>0</v>
          </cell>
          <cell r="AR36" t="str">
            <v/>
          </cell>
          <cell r="AS36" t="str">
            <v/>
          </cell>
          <cell r="AT36" t="str">
            <v>0</v>
          </cell>
          <cell r="AU36" t="str">
            <v>0</v>
          </cell>
          <cell r="AV36">
            <v>1600</v>
          </cell>
          <cell r="AW36">
            <v>4826.2299999999996</v>
          </cell>
          <cell r="AX36" t="str">
            <v>0</v>
          </cell>
          <cell r="AY36" t="str">
            <v>535 054 704</v>
          </cell>
          <cell r="AZ36">
            <v>310000</v>
          </cell>
          <cell r="BA36">
            <v>360000</v>
          </cell>
          <cell r="BB36">
            <v>315784.05126029858</v>
          </cell>
          <cell r="BC36">
            <v>7518.6678871499662</v>
          </cell>
          <cell r="BD36">
            <v>42825</v>
          </cell>
          <cell r="BE36">
            <v>21240</v>
          </cell>
          <cell r="BF36">
            <v>505.71428571428572</v>
          </cell>
          <cell r="BG36">
            <v>19305</v>
          </cell>
          <cell r="BH36">
            <v>459.64285714285717</v>
          </cell>
          <cell r="BI36" t="str">
            <v>0</v>
          </cell>
          <cell r="BJ36">
            <v>5</v>
          </cell>
        </row>
        <row r="37">
          <cell r="A37">
            <v>44285</v>
          </cell>
          <cell r="B37" t="str">
            <v>CML</v>
          </cell>
          <cell r="C37">
            <v>151124301</v>
          </cell>
          <cell r="D37" t="str">
            <v>SCI RETAIL RENNES 1</v>
          </cell>
          <cell r="E37" t="str">
            <v>INTERIEURS</v>
          </cell>
          <cell r="F37" t="str">
            <v>INTERIEURS</v>
          </cell>
          <cell r="G37" t="str">
            <v>75016</v>
          </cell>
          <cell r="H37" t="str">
            <v>PARIS</v>
          </cell>
          <cell r="I37" t="str">
            <v>Paris</v>
          </cell>
          <cell r="J37" t="str">
            <v>RAYMOND POINCARE 87 - MESNIL 1 - VICTOR HUGO 7 -  STE FORGEOT</v>
          </cell>
          <cell r="K37" t="str">
            <v>87 Av. Raymond Poincaré PARIS</v>
          </cell>
          <cell r="L37" t="str">
            <v>EQUIPEMENT DE LA MAISON</v>
          </cell>
          <cell r="M37">
            <v>58.79</v>
          </cell>
          <cell r="N37">
            <v>37.4</v>
          </cell>
          <cell r="O37" t="str">
            <v>Occupé</v>
          </cell>
          <cell r="P37" t="str">
            <v>Commercial</v>
          </cell>
          <cell r="Q37">
            <v>36251</v>
          </cell>
          <cell r="R37">
            <v>36312</v>
          </cell>
          <cell r="S37">
            <v>44075</v>
          </cell>
          <cell r="T37">
            <v>45169</v>
          </cell>
          <cell r="U37">
            <v>47361</v>
          </cell>
          <cell r="V37" t="str">
            <v>Virement</v>
          </cell>
          <cell r="W37" t="str">
            <v>Mensuel</v>
          </cell>
          <cell r="X37" t="str">
            <v>Avance</v>
          </cell>
          <cell r="Y37" t="str">
            <v>ILC</v>
          </cell>
          <cell r="Z37" t="str">
            <v>Annuel(le)</v>
          </cell>
          <cell r="AA37">
            <v>43852</v>
          </cell>
          <cell r="AB37">
            <v>44440</v>
          </cell>
          <cell r="AC37">
            <v>1502</v>
          </cell>
          <cell r="AD37">
            <v>116.23</v>
          </cell>
          <cell r="AE37">
            <v>21618.240000000002</v>
          </cell>
          <cell r="AF37">
            <v>44.729808298382906</v>
          </cell>
          <cell r="AG37">
            <v>1672.8948303595207</v>
          </cell>
          <cell r="AH37">
            <v>1672.8948303595207</v>
          </cell>
          <cell r="AI37">
            <v>27000</v>
          </cell>
          <cell r="AJ37" t="str">
            <v>0</v>
          </cell>
          <cell r="AK37" t="str">
            <v/>
          </cell>
          <cell r="AL37" t="str">
            <v/>
          </cell>
          <cell r="AM37" t="str">
            <v>0</v>
          </cell>
          <cell r="AN37" t="str">
            <v/>
          </cell>
          <cell r="AO37" t="str">
            <v/>
          </cell>
          <cell r="AP37" t="str">
            <v>0</v>
          </cell>
          <cell r="AQ37" t="str">
            <v>0</v>
          </cell>
          <cell r="AR37" t="str">
            <v/>
          </cell>
          <cell r="AS37" t="str">
            <v/>
          </cell>
          <cell r="AT37" t="str">
            <v>0</v>
          </cell>
          <cell r="AU37" t="str">
            <v>0</v>
          </cell>
          <cell r="AV37">
            <v>4800</v>
          </cell>
          <cell r="AW37">
            <v>6750</v>
          </cell>
          <cell r="AX37" t="str">
            <v>0</v>
          </cell>
          <cell r="AY37" t="str">
            <v/>
          </cell>
          <cell r="AZ37">
            <v>430000</v>
          </cell>
          <cell r="BA37">
            <v>500000</v>
          </cell>
          <cell r="BB37">
            <v>438023.03884493024</v>
          </cell>
          <cell r="BC37">
            <v>11711.845958420596</v>
          </cell>
          <cell r="BD37">
            <v>42825</v>
          </cell>
          <cell r="BE37">
            <v>27115</v>
          </cell>
          <cell r="BF37">
            <v>725</v>
          </cell>
          <cell r="BG37">
            <v>27116</v>
          </cell>
          <cell r="BH37">
            <v>725.02673796791441</v>
          </cell>
          <cell r="BI37">
            <v>6.3829787234042534</v>
          </cell>
          <cell r="BJ37">
            <v>4.9859654306396806</v>
          </cell>
        </row>
        <row r="38">
          <cell r="A38">
            <v>44285</v>
          </cell>
          <cell r="B38" t="str">
            <v>CML</v>
          </cell>
          <cell r="C38">
            <v>151124501</v>
          </cell>
          <cell r="D38" t="str">
            <v>SCI RETAIL RENNES 1</v>
          </cell>
          <cell r="E38" t="str">
            <v>ROYAL IMMO</v>
          </cell>
          <cell r="F38" t="str">
            <v>ROYAL IMMO</v>
          </cell>
          <cell r="G38" t="str">
            <v>75016</v>
          </cell>
          <cell r="H38" t="str">
            <v>PARIS</v>
          </cell>
          <cell r="I38" t="str">
            <v>Paris</v>
          </cell>
          <cell r="J38" t="str">
            <v>RAYMOND POINCARE 87 - MESNIL 1 - VICTOR HUGO 7 -  STE FORGEOT</v>
          </cell>
          <cell r="K38" t="str">
            <v>87 Av. Raymond Poincaré PARIS</v>
          </cell>
          <cell r="L38" t="str">
            <v>SERVICE</v>
          </cell>
          <cell r="M38">
            <v>27.2</v>
          </cell>
          <cell r="N38">
            <v>17.899999999999999</v>
          </cell>
          <cell r="O38" t="str">
            <v>Occupé</v>
          </cell>
          <cell r="P38" t="str">
            <v>Commercial</v>
          </cell>
          <cell r="Q38">
            <v>32690</v>
          </cell>
          <cell r="R38">
            <v>32690</v>
          </cell>
          <cell r="S38">
            <v>42552</v>
          </cell>
          <cell r="T38">
            <v>44742</v>
          </cell>
          <cell r="U38">
            <v>45838</v>
          </cell>
          <cell r="V38" t="str">
            <v>Chèque</v>
          </cell>
          <cell r="W38" t="str">
            <v>Trimestriel</v>
          </cell>
          <cell r="X38" t="str">
            <v>Echu</v>
          </cell>
          <cell r="Y38" t="str">
            <v>ILC</v>
          </cell>
          <cell r="Z38" t="str">
            <v>Triennal(e)</v>
          </cell>
          <cell r="AA38">
            <v>43885</v>
          </cell>
          <cell r="AB38">
            <v>44744</v>
          </cell>
          <cell r="AC38">
            <v>108.4</v>
          </cell>
          <cell r="AD38">
            <v>115.6</v>
          </cell>
          <cell r="AE38">
            <v>12000</v>
          </cell>
          <cell r="AF38">
            <v>714.91888103238568</v>
          </cell>
          <cell r="AG38">
            <v>12797.047970479704</v>
          </cell>
          <cell r="AH38">
            <v>12797.047970479704</v>
          </cell>
          <cell r="AI38">
            <v>12778.2</v>
          </cell>
          <cell r="AJ38" t="str">
            <v>0</v>
          </cell>
          <cell r="AK38" t="str">
            <v/>
          </cell>
          <cell r="AL38" t="str">
            <v/>
          </cell>
          <cell r="AM38" t="str">
            <v>0</v>
          </cell>
          <cell r="AN38" t="str">
            <v/>
          </cell>
          <cell r="AO38" t="str">
            <v/>
          </cell>
          <cell r="AP38" t="str">
            <v>0</v>
          </cell>
          <cell r="AQ38" t="str">
            <v>0</v>
          </cell>
          <cell r="AR38" t="str">
            <v/>
          </cell>
          <cell r="AS38" t="str">
            <v/>
          </cell>
          <cell r="AT38" t="str">
            <v>0</v>
          </cell>
          <cell r="AU38" t="str">
            <v>0</v>
          </cell>
          <cell r="AV38">
            <v>660</v>
          </cell>
          <cell r="AW38">
            <v>6389.1</v>
          </cell>
          <cell r="AX38" t="str">
            <v>0</v>
          </cell>
          <cell r="AY38" t="str">
            <v/>
          </cell>
          <cell r="AZ38">
            <v>225000</v>
          </cell>
          <cell r="BA38">
            <v>240000</v>
          </cell>
          <cell r="BB38">
            <v>229198.10172118444</v>
          </cell>
          <cell r="BC38">
            <v>12804.363224647177</v>
          </cell>
          <cell r="BD38">
            <v>42825</v>
          </cell>
          <cell r="BE38">
            <v>12708.999999999998</v>
          </cell>
          <cell r="BF38">
            <v>710</v>
          </cell>
          <cell r="BG38">
            <v>12778</v>
          </cell>
          <cell r="BH38">
            <v>713.85474860335205</v>
          </cell>
          <cell r="BI38" t="str">
            <v>0</v>
          </cell>
          <cell r="BJ38">
            <v>5.0000079050133595</v>
          </cell>
        </row>
        <row r="39">
          <cell r="A39">
            <v>44285</v>
          </cell>
          <cell r="B39" t="str">
            <v>CML</v>
          </cell>
          <cell r="C39">
            <v>161600601</v>
          </cell>
          <cell r="D39" t="str">
            <v>SCI RETAIL RENNES 1</v>
          </cell>
          <cell r="E39" t="str">
            <v>SACO - Enseigne ANTONELLE</v>
          </cell>
          <cell r="F39" t="str">
            <v>SACO - Enseigne ANTONELLE</v>
          </cell>
          <cell r="G39" t="str">
            <v>75014</v>
          </cell>
          <cell r="H39" t="str">
            <v>PARIS 14</v>
          </cell>
          <cell r="I39" t="str">
            <v>Paris</v>
          </cell>
          <cell r="J39" t="str">
            <v>ALESIA 90</v>
          </cell>
          <cell r="K39" t="str">
            <v>90 Rue D'Alésia PARIS 14</v>
          </cell>
          <cell r="L39" t="str">
            <v>EQUIPEMENT DE LA PERSONNE</v>
          </cell>
          <cell r="M39">
            <v>59.3</v>
          </cell>
          <cell r="N39">
            <v>44.8</v>
          </cell>
          <cell r="O39" t="str">
            <v>Occupé</v>
          </cell>
          <cell r="P39" t="str">
            <v>Commercial</v>
          </cell>
          <cell r="Q39">
            <v>44032</v>
          </cell>
          <cell r="R39">
            <v>44032</v>
          </cell>
          <cell r="S39">
            <v>44032</v>
          </cell>
          <cell r="T39">
            <v>45126</v>
          </cell>
          <cell r="U39">
            <v>47683</v>
          </cell>
          <cell r="V39" t="str">
            <v>Chèque</v>
          </cell>
          <cell r="W39" t="str">
            <v>Trimestriel</v>
          </cell>
          <cell r="X39" t="str">
            <v>Avance</v>
          </cell>
          <cell r="Y39" t="str">
            <v>ILC</v>
          </cell>
          <cell r="Z39" t="str">
            <v>Annuel(le)</v>
          </cell>
          <cell r="AA39" t="str">
            <v/>
          </cell>
          <cell r="AB39">
            <v>44397</v>
          </cell>
          <cell r="AC39">
            <v>116.23</v>
          </cell>
          <cell r="AD39">
            <v>116.23</v>
          </cell>
          <cell r="AE39">
            <v>60000</v>
          </cell>
          <cell r="AF39">
            <v>1339.2857142857144</v>
          </cell>
          <cell r="AG39">
            <v>60000</v>
          </cell>
          <cell r="AH39">
            <v>60000</v>
          </cell>
          <cell r="AI39">
            <v>60000</v>
          </cell>
          <cell r="AJ39" t="str">
            <v>0</v>
          </cell>
          <cell r="AK39" t="str">
            <v/>
          </cell>
          <cell r="AL39" t="str">
            <v/>
          </cell>
          <cell r="AM39" t="str">
            <v>0</v>
          </cell>
          <cell r="AN39" t="str">
            <v/>
          </cell>
          <cell r="AO39" t="str">
            <v/>
          </cell>
          <cell r="AP39" t="str">
            <v>0</v>
          </cell>
          <cell r="AQ39" t="str">
            <v>0</v>
          </cell>
          <cell r="AR39" t="str">
            <v/>
          </cell>
          <cell r="AS39" t="str">
            <v/>
          </cell>
          <cell r="AT39" t="str">
            <v>0</v>
          </cell>
          <cell r="AU39" t="str">
            <v>0</v>
          </cell>
          <cell r="AV39">
            <v>2000</v>
          </cell>
          <cell r="AW39" t="str">
            <v>0</v>
          </cell>
          <cell r="AX39" t="str">
            <v>0</v>
          </cell>
          <cell r="AY39" t="str">
            <v/>
          </cell>
          <cell r="AZ39">
            <v>1239700.0000021921</v>
          </cell>
          <cell r="BA39">
            <v>1150000</v>
          </cell>
          <cell r="BB39">
            <v>1240700.0000021921</v>
          </cell>
          <cell r="BC39">
            <v>27694.196428620362</v>
          </cell>
          <cell r="BD39">
            <v>44032</v>
          </cell>
          <cell r="BE39">
            <v>60080</v>
          </cell>
          <cell r="BF39">
            <v>1341.0714285714287</v>
          </cell>
          <cell r="BG39">
            <v>60080</v>
          </cell>
          <cell r="BH39">
            <v>1341.0714285714287</v>
          </cell>
          <cell r="BI39" t="str">
            <v>0</v>
          </cell>
          <cell r="BJ39">
            <v>4.8</v>
          </cell>
        </row>
        <row r="40">
          <cell r="A40">
            <v>44285</v>
          </cell>
          <cell r="B40" t="str">
            <v>CML</v>
          </cell>
          <cell r="C40">
            <v>161200201</v>
          </cell>
          <cell r="D40" t="str">
            <v>SCI RETAIL RENNES 2</v>
          </cell>
          <cell r="E40" t="str">
            <v>GREEN PREMIUM</v>
          </cell>
          <cell r="F40" t="str">
            <v>GREEN PREMIUM</v>
          </cell>
          <cell r="G40" t="str">
            <v>75017</v>
          </cell>
          <cell r="H40" t="str">
            <v>PARIS 17</v>
          </cell>
          <cell r="I40" t="str">
            <v>Paris</v>
          </cell>
          <cell r="J40" t="str">
            <v>BAYEN</v>
          </cell>
          <cell r="K40" t="str">
            <v>10 Rue Bayen PARIS 17</v>
          </cell>
          <cell r="L40" t="str">
            <v>ALIMENTATION &amp; RESTAURATION</v>
          </cell>
          <cell r="M40">
            <v>59.2</v>
          </cell>
          <cell r="N40" t="str">
            <v>0</v>
          </cell>
          <cell r="O40" t="str">
            <v>Occupé</v>
          </cell>
          <cell r="P40" t="str">
            <v>Commercial</v>
          </cell>
          <cell r="Q40">
            <v>43655</v>
          </cell>
          <cell r="R40">
            <v>43655</v>
          </cell>
          <cell r="S40">
            <v>43655</v>
          </cell>
          <cell r="T40">
            <v>44750</v>
          </cell>
          <cell r="U40">
            <v>46942</v>
          </cell>
          <cell r="V40" t="str">
            <v>Chèque</v>
          </cell>
          <cell r="W40" t="str">
            <v>Trimestriel</v>
          </cell>
          <cell r="X40" t="str">
            <v>Avance</v>
          </cell>
          <cell r="Y40" t="str">
            <v>ILC</v>
          </cell>
          <cell r="Z40" t="str">
            <v>Annuel(le)</v>
          </cell>
          <cell r="AA40">
            <v>44102</v>
          </cell>
          <cell r="AB40">
            <v>44386</v>
          </cell>
          <cell r="AC40">
            <v>114.64</v>
          </cell>
          <cell r="AD40">
            <v>116.23</v>
          </cell>
          <cell r="AE40">
            <v>50000</v>
          </cell>
          <cell r="AF40" t="str">
            <v>0</v>
          </cell>
          <cell r="AG40">
            <v>50693.475226796931</v>
          </cell>
          <cell r="AH40">
            <v>50693.475226796931</v>
          </cell>
          <cell r="AI40">
            <v>48158.8</v>
          </cell>
          <cell r="AJ40">
            <v>48158.8</v>
          </cell>
          <cell r="AK40">
            <v>44021</v>
          </cell>
          <cell r="AL40">
            <v>44385</v>
          </cell>
          <cell r="AM40">
            <v>-3</v>
          </cell>
          <cell r="AN40">
            <v>44386</v>
          </cell>
          <cell r="AO40" t="str">
            <v/>
          </cell>
          <cell r="AP40">
            <v>50693.48</v>
          </cell>
          <cell r="AQ40">
            <v>-2</v>
          </cell>
          <cell r="AR40" t="str">
            <v/>
          </cell>
          <cell r="AS40" t="str">
            <v/>
          </cell>
          <cell r="AT40" t="str">
            <v>0</v>
          </cell>
          <cell r="AU40" t="str">
            <v>0</v>
          </cell>
          <cell r="AV40">
            <v>2600</v>
          </cell>
          <cell r="AW40">
            <v>12500</v>
          </cell>
          <cell r="AX40" t="str">
            <v>0</v>
          </cell>
          <cell r="AY40" t="str">
            <v/>
          </cell>
          <cell r="AZ40">
            <v>1103500.0000026501</v>
          </cell>
          <cell r="BA40">
            <v>1070000</v>
          </cell>
          <cell r="BB40">
            <v>1105900.0000026505</v>
          </cell>
          <cell r="BC40" t="str">
            <v>0</v>
          </cell>
          <cell r="BD40">
            <v>43971</v>
          </cell>
          <cell r="BE40">
            <v>49260</v>
          </cell>
          <cell r="BF40" t="str">
            <v>0</v>
          </cell>
          <cell r="BG40">
            <v>49256</v>
          </cell>
          <cell r="BH40" t="str">
            <v>0</v>
          </cell>
          <cell r="BI40" t="str">
            <v>0</v>
          </cell>
          <cell r="BJ40">
            <v>4.3407271943314107</v>
          </cell>
        </row>
        <row r="41">
          <cell r="A41">
            <v>44285</v>
          </cell>
          <cell r="B41" t="str">
            <v>CML</v>
          </cell>
          <cell r="C41">
            <v>151222503</v>
          </cell>
          <cell r="D41" t="str">
            <v>SCI RETAIL RENNES 2</v>
          </cell>
          <cell r="E41" t="str">
            <v>C4V</v>
          </cell>
          <cell r="F41" t="str">
            <v>C4V</v>
          </cell>
          <cell r="G41" t="str">
            <v>75007</v>
          </cell>
          <cell r="H41" t="str">
            <v>PARIS</v>
          </cell>
          <cell r="I41" t="str">
            <v>Paris</v>
          </cell>
          <cell r="J41" t="str">
            <v>SAINT DOMINIQUE 117</v>
          </cell>
          <cell r="K41" t="str">
            <v>117 Rue Saint Dominique PARIS</v>
          </cell>
          <cell r="L41" t="str">
            <v/>
          </cell>
          <cell r="M41">
            <v>77</v>
          </cell>
          <cell r="N41">
            <v>62.4</v>
          </cell>
          <cell r="O41" t="str">
            <v>Occupé</v>
          </cell>
          <cell r="P41" t="str">
            <v>Commercial</v>
          </cell>
          <cell r="Q41">
            <v>44075</v>
          </cell>
          <cell r="R41">
            <v>44075</v>
          </cell>
          <cell r="S41">
            <v>44075</v>
          </cell>
          <cell r="T41">
            <v>45169</v>
          </cell>
          <cell r="U41">
            <v>47361</v>
          </cell>
          <cell r="V41" t="str">
            <v>Chèque</v>
          </cell>
          <cell r="W41" t="str">
            <v>Trimestriel</v>
          </cell>
          <cell r="X41" t="str">
            <v>Avance</v>
          </cell>
          <cell r="Y41" t="str">
            <v>ILC</v>
          </cell>
          <cell r="Z41" t="str">
            <v>Annuel(le)</v>
          </cell>
          <cell r="AA41" t="str">
            <v/>
          </cell>
          <cell r="AB41">
            <v>44440</v>
          </cell>
          <cell r="AC41">
            <v>116.23</v>
          </cell>
          <cell r="AD41">
            <v>116.23</v>
          </cell>
          <cell r="AE41">
            <v>78000</v>
          </cell>
          <cell r="AF41">
            <v>1250</v>
          </cell>
          <cell r="AG41">
            <v>78000</v>
          </cell>
          <cell r="AH41">
            <v>78000</v>
          </cell>
          <cell r="AI41">
            <v>72000</v>
          </cell>
          <cell r="AJ41" t="str">
            <v>0</v>
          </cell>
          <cell r="AK41" t="str">
            <v/>
          </cell>
          <cell r="AL41" t="str">
            <v/>
          </cell>
          <cell r="AM41" t="str">
            <v>0</v>
          </cell>
          <cell r="AN41" t="str">
            <v/>
          </cell>
          <cell r="AO41" t="str">
            <v/>
          </cell>
          <cell r="AP41" t="str">
            <v>0</v>
          </cell>
          <cell r="AQ41" t="str">
            <v>0</v>
          </cell>
          <cell r="AR41" t="str">
            <v/>
          </cell>
          <cell r="AS41" t="str">
            <v/>
          </cell>
          <cell r="AT41" t="str">
            <v>0</v>
          </cell>
          <cell r="AU41" t="str">
            <v>0</v>
          </cell>
          <cell r="AV41">
            <v>3500</v>
          </cell>
          <cell r="AW41">
            <v>18000</v>
          </cell>
          <cell r="AX41">
            <v>18000</v>
          </cell>
          <cell r="AY41" t="str">
            <v/>
          </cell>
          <cell r="AZ41">
            <v>1800000</v>
          </cell>
          <cell r="BA41">
            <v>1680000</v>
          </cell>
          <cell r="BB41">
            <v>1833584.8137694756</v>
          </cell>
          <cell r="BC41">
            <v>29384.372015536468</v>
          </cell>
          <cell r="BD41">
            <v>42825</v>
          </cell>
          <cell r="BE41">
            <v>78040</v>
          </cell>
          <cell r="BF41">
            <v>1250.6410256410256</v>
          </cell>
          <cell r="BG41">
            <v>72000</v>
          </cell>
          <cell r="BH41">
            <v>1153.8461538461538</v>
          </cell>
          <cell r="BI41">
            <v>-4.0000000000000036</v>
          </cell>
          <cell r="BJ41">
            <v>3.007822281147964</v>
          </cell>
        </row>
        <row r="42">
          <cell r="A42">
            <v>44285</v>
          </cell>
          <cell r="B42" t="str">
            <v>CML</v>
          </cell>
          <cell r="C42">
            <v>160805501</v>
          </cell>
          <cell r="D42" t="str">
            <v>SCI RETAIL RENNES 2</v>
          </cell>
          <cell r="E42" t="str">
            <v>TERRA BACCHUS</v>
          </cell>
          <cell r="F42" t="str">
            <v>TERRA BACCHUS</v>
          </cell>
          <cell r="G42" t="str">
            <v>75014</v>
          </cell>
          <cell r="H42" t="str">
            <v>PARIS 14</v>
          </cell>
          <cell r="I42" t="str">
            <v>Paris</v>
          </cell>
          <cell r="J42" t="str">
            <v>ALESIA 127</v>
          </cell>
          <cell r="K42" t="str">
            <v>127 Rue D'Alésia PARIS 14</v>
          </cell>
          <cell r="L42" t="str">
            <v>ALIMENTATION &amp; RESTAURATION</v>
          </cell>
          <cell r="M42">
            <v>104.55</v>
          </cell>
          <cell r="N42">
            <v>56.07</v>
          </cell>
          <cell r="O42" t="str">
            <v>Occupé</v>
          </cell>
          <cell r="P42" t="str">
            <v>Commercial</v>
          </cell>
          <cell r="Q42">
            <v>42754</v>
          </cell>
          <cell r="R42">
            <v>42754</v>
          </cell>
          <cell r="S42">
            <v>42754</v>
          </cell>
          <cell r="T42">
            <v>44944</v>
          </cell>
          <cell r="U42">
            <v>46040</v>
          </cell>
          <cell r="V42" t="str">
            <v>Prélèvement</v>
          </cell>
          <cell r="W42" t="str">
            <v>Mensuel</v>
          </cell>
          <cell r="X42" t="str">
            <v>Avance</v>
          </cell>
          <cell r="Y42" t="str">
            <v>ILC</v>
          </cell>
          <cell r="Z42" t="str">
            <v>Annuel(le)</v>
          </cell>
          <cell r="AA42">
            <v>44216</v>
          </cell>
          <cell r="AB42">
            <v>44580</v>
          </cell>
          <cell r="AC42">
            <v>108.56</v>
          </cell>
          <cell r="AD42">
            <v>115.7</v>
          </cell>
          <cell r="AE42">
            <v>65000</v>
          </cell>
          <cell r="AF42">
            <v>1235.510170661239</v>
          </cell>
          <cell r="AG42">
            <v>69275.055268975673</v>
          </cell>
          <cell r="AH42">
            <v>69275.055268975673</v>
          </cell>
          <cell r="AI42">
            <v>69215.28</v>
          </cell>
          <cell r="AJ42" t="str">
            <v>0</v>
          </cell>
          <cell r="AK42" t="str">
            <v/>
          </cell>
          <cell r="AL42" t="str">
            <v/>
          </cell>
          <cell r="AM42" t="str">
            <v>0</v>
          </cell>
          <cell r="AN42" t="str">
            <v/>
          </cell>
          <cell r="AO42" t="str">
            <v/>
          </cell>
          <cell r="AP42" t="str">
            <v>0</v>
          </cell>
          <cell r="AQ42" t="str">
            <v>0</v>
          </cell>
          <cell r="AR42" t="str">
            <v/>
          </cell>
          <cell r="AS42" t="str">
            <v/>
          </cell>
          <cell r="AT42" t="str">
            <v>0</v>
          </cell>
          <cell r="AU42" t="str">
            <v>0</v>
          </cell>
          <cell r="AV42">
            <v>3000</v>
          </cell>
          <cell r="AW42">
            <v>17303.82</v>
          </cell>
          <cell r="AX42">
            <v>48750</v>
          </cell>
          <cell r="AY42" t="str">
            <v/>
          </cell>
          <cell r="AZ42">
            <v>1195000</v>
          </cell>
          <cell r="BA42">
            <v>1420000</v>
          </cell>
          <cell r="BB42">
            <v>1197499.99999999</v>
          </cell>
          <cell r="BC42">
            <v>21357.232031389158</v>
          </cell>
          <cell r="BD42">
            <v>43886</v>
          </cell>
          <cell r="BE42">
            <v>70087.5</v>
          </cell>
          <cell r="BF42">
            <v>1250</v>
          </cell>
          <cell r="BG42">
            <v>70088</v>
          </cell>
          <cell r="BH42">
            <v>1250.0089174246477</v>
          </cell>
          <cell r="BI42" t="str">
            <v>0</v>
          </cell>
          <cell r="BJ42">
            <v>4.4654312246523373</v>
          </cell>
        </row>
        <row r="43">
          <cell r="A43">
            <v>44285</v>
          </cell>
          <cell r="B43" t="str">
            <v>CML</v>
          </cell>
          <cell r="C43">
            <v>159411201</v>
          </cell>
          <cell r="D43" t="str">
            <v>SCI RETAIL RENNES 2</v>
          </cell>
          <cell r="E43" t="str">
            <v>PURE BEAUTE</v>
          </cell>
          <cell r="F43" t="str">
            <v>PURE BEAUTE</v>
          </cell>
          <cell r="G43" t="str">
            <v>75004</v>
          </cell>
          <cell r="H43" t="str">
            <v>PARIS 04</v>
          </cell>
          <cell r="I43" t="str">
            <v>Paris</v>
          </cell>
          <cell r="J43" t="str">
            <v>RIVOLI 14</v>
          </cell>
          <cell r="K43" t="str">
            <v>14 Rue de Rivoli PARIS 04</v>
          </cell>
          <cell r="L43" t="str">
            <v>BEAUTE &amp; SANTE</v>
          </cell>
          <cell r="M43">
            <v>50.57</v>
          </cell>
          <cell r="N43">
            <v>50.57</v>
          </cell>
          <cell r="O43" t="str">
            <v>Occupé</v>
          </cell>
          <cell r="P43" t="str">
            <v>Commercial</v>
          </cell>
          <cell r="Q43">
            <v>43767</v>
          </cell>
          <cell r="R43">
            <v>43767</v>
          </cell>
          <cell r="S43">
            <v>43767</v>
          </cell>
          <cell r="T43">
            <v>44862</v>
          </cell>
          <cell r="U43">
            <v>47054</v>
          </cell>
          <cell r="V43" t="str">
            <v>Chèque</v>
          </cell>
          <cell r="W43" t="str">
            <v>Trimestriel</v>
          </cell>
          <cell r="X43" t="str">
            <v>Avance</v>
          </cell>
          <cell r="Y43" t="str">
            <v>ILC</v>
          </cell>
          <cell r="Z43" t="str">
            <v>Annuel(le)</v>
          </cell>
          <cell r="AA43">
            <v>44168</v>
          </cell>
          <cell r="AB43">
            <v>44498</v>
          </cell>
          <cell r="AC43">
            <v>115.21</v>
          </cell>
          <cell r="AD43">
            <v>115.42</v>
          </cell>
          <cell r="AE43">
            <v>75000</v>
          </cell>
          <cell r="AF43">
            <v>1485.7960625486073</v>
          </cell>
          <cell r="AG43">
            <v>75136.706883083069</v>
          </cell>
          <cell r="AH43">
            <v>75136.706883083069</v>
          </cell>
          <cell r="AI43">
            <v>75136.72</v>
          </cell>
          <cell r="AJ43" t="str">
            <v>0</v>
          </cell>
          <cell r="AK43" t="str">
            <v/>
          </cell>
          <cell r="AL43" t="str">
            <v/>
          </cell>
          <cell r="AM43" t="str">
            <v>0</v>
          </cell>
          <cell r="AN43" t="str">
            <v/>
          </cell>
          <cell r="AO43" t="str">
            <v/>
          </cell>
          <cell r="AP43" t="str">
            <v>0</v>
          </cell>
          <cell r="AQ43" t="str">
            <v>0</v>
          </cell>
          <cell r="AR43" t="str">
            <v/>
          </cell>
          <cell r="AS43" t="str">
            <v/>
          </cell>
          <cell r="AT43" t="str">
            <v>0</v>
          </cell>
          <cell r="AU43" t="str">
            <v>0</v>
          </cell>
          <cell r="AV43">
            <v>2226.08</v>
          </cell>
          <cell r="AW43">
            <v>18784.18</v>
          </cell>
          <cell r="AX43" t="str">
            <v>0</v>
          </cell>
          <cell r="AY43" t="str">
            <v/>
          </cell>
          <cell r="AZ43">
            <v>1581323.4722327925</v>
          </cell>
          <cell r="BA43">
            <v>1700000</v>
          </cell>
          <cell r="BB43">
            <v>1582873.9219248209</v>
          </cell>
          <cell r="BC43">
            <v>31300.651016903714</v>
          </cell>
          <cell r="BD43">
            <v>43669</v>
          </cell>
          <cell r="BE43">
            <v>77742</v>
          </cell>
          <cell r="BF43">
            <v>1537.3146134071583</v>
          </cell>
          <cell r="BG43">
            <v>74030</v>
          </cell>
          <cell r="BH43">
            <v>1463.911409926834</v>
          </cell>
          <cell r="BI43" t="str">
            <v>0</v>
          </cell>
          <cell r="BJ43">
            <v>4.0384211700187613</v>
          </cell>
        </row>
        <row r="44">
          <cell r="A44">
            <v>44285</v>
          </cell>
          <cell r="B44" t="str">
            <v>CML</v>
          </cell>
          <cell r="C44">
            <v>159410101</v>
          </cell>
          <cell r="D44" t="str">
            <v>SCI RETAIL RENNES 2</v>
          </cell>
          <cell r="E44" t="str">
            <v>LARNICOL</v>
          </cell>
          <cell r="F44" t="str">
            <v>LARNICOL</v>
          </cell>
          <cell r="G44" t="str">
            <v>75004</v>
          </cell>
          <cell r="H44" t="str">
            <v>PARIS 04</v>
          </cell>
          <cell r="I44" t="str">
            <v>Paris</v>
          </cell>
          <cell r="J44" t="str">
            <v>RIVOLI 14</v>
          </cell>
          <cell r="K44" t="str">
            <v>14 Rue de Rivoli PARIS 04</v>
          </cell>
          <cell r="L44" t="str">
            <v>ALIMENTATION &amp; RESTAURATION</v>
          </cell>
          <cell r="M44">
            <v>107.8</v>
          </cell>
          <cell r="N44">
            <v>76.180000000000007</v>
          </cell>
          <cell r="O44" t="str">
            <v>Occupé</v>
          </cell>
          <cell r="P44" t="str">
            <v>Commercial</v>
          </cell>
          <cell r="Q44">
            <v>40452</v>
          </cell>
          <cell r="R44">
            <v>40452</v>
          </cell>
          <cell r="S44">
            <v>43739</v>
          </cell>
          <cell r="T44">
            <v>44834</v>
          </cell>
          <cell r="U44">
            <v>47026</v>
          </cell>
          <cell r="V44" t="str">
            <v>Chèque</v>
          </cell>
          <cell r="W44" t="str">
            <v>Trimestriel</v>
          </cell>
          <cell r="X44" t="str">
            <v>Avance</v>
          </cell>
          <cell r="Y44" t="str">
            <v>ILC</v>
          </cell>
          <cell r="Z44" t="str">
            <v>Annuel(le)</v>
          </cell>
          <cell r="AA44">
            <v>44168</v>
          </cell>
          <cell r="AB44">
            <v>44470</v>
          </cell>
          <cell r="AC44">
            <v>1671</v>
          </cell>
          <cell r="AD44">
            <v>115.42</v>
          </cell>
          <cell r="AE44">
            <v>152000</v>
          </cell>
          <cell r="AF44">
            <v>137.81841143193094</v>
          </cell>
          <cell r="AG44">
            <v>10499.0065828845</v>
          </cell>
          <cell r="AH44">
            <v>10499.0065828845</v>
          </cell>
          <cell r="AI44">
            <v>152277.04</v>
          </cell>
          <cell r="AJ44" t="str">
            <v>0</v>
          </cell>
          <cell r="AK44" t="str">
            <v/>
          </cell>
          <cell r="AL44" t="str">
            <v/>
          </cell>
          <cell r="AM44" t="str">
            <v>0</v>
          </cell>
          <cell r="AN44" t="str">
            <v/>
          </cell>
          <cell r="AO44" t="str">
            <v/>
          </cell>
          <cell r="AP44" t="str">
            <v>0</v>
          </cell>
          <cell r="AQ44" t="str">
            <v>0</v>
          </cell>
          <cell r="AR44" t="str">
            <v/>
          </cell>
          <cell r="AS44" t="str">
            <v/>
          </cell>
          <cell r="AT44" t="str">
            <v>0</v>
          </cell>
          <cell r="AU44" t="str">
            <v>0</v>
          </cell>
          <cell r="AV44">
            <v>3500</v>
          </cell>
          <cell r="AW44">
            <v>38069.26</v>
          </cell>
          <cell r="AX44">
            <v>127000</v>
          </cell>
          <cell r="AY44" t="str">
            <v>408 411 726</v>
          </cell>
          <cell r="AZ44">
            <v>3314257.9231160446</v>
          </cell>
          <cell r="BA44">
            <v>3500000</v>
          </cell>
          <cell r="BB44">
            <v>3317507.4734240165</v>
          </cell>
          <cell r="BC44">
            <v>43548.273476293201</v>
          </cell>
          <cell r="BD44">
            <v>43669</v>
          </cell>
          <cell r="BE44">
            <v>152360</v>
          </cell>
          <cell r="BF44">
            <v>1999.9999999999998</v>
          </cell>
          <cell r="BG44">
            <v>152362</v>
          </cell>
          <cell r="BH44">
            <v>2000.0262536098712</v>
          </cell>
          <cell r="BI44" t="str">
            <v>0</v>
          </cell>
          <cell r="BJ44">
            <v>3.9929837418994198</v>
          </cell>
        </row>
        <row r="45">
          <cell r="A45">
            <v>44285</v>
          </cell>
          <cell r="B45" t="str">
            <v>CML</v>
          </cell>
          <cell r="C45">
            <v>151700201</v>
          </cell>
          <cell r="D45" t="str">
            <v>SCI RETAIL RENNES 2</v>
          </cell>
          <cell r="E45" t="str">
            <v>INES - BOUTIQUE LOULY</v>
          </cell>
          <cell r="F45" t="str">
            <v>INES - BOUTIQUE LOULY</v>
          </cell>
          <cell r="G45" t="str">
            <v>75006</v>
          </cell>
          <cell r="H45" t="str">
            <v>PARIS 06</v>
          </cell>
          <cell r="I45" t="str">
            <v>Paris</v>
          </cell>
          <cell r="J45" t="str">
            <v>RENNES 148</v>
          </cell>
          <cell r="K45" t="str">
            <v>148 Rue de Rennes PARIS 06</v>
          </cell>
          <cell r="L45" t="str">
            <v>EQUIPEMENT DE LA PERSONNE</v>
          </cell>
          <cell r="M45">
            <v>32.96</v>
          </cell>
          <cell r="N45">
            <v>22.9</v>
          </cell>
          <cell r="O45" t="str">
            <v>Occupé</v>
          </cell>
          <cell r="P45" t="str">
            <v>Commercial</v>
          </cell>
          <cell r="Q45">
            <v>42166</v>
          </cell>
          <cell r="R45">
            <v>42166</v>
          </cell>
          <cell r="S45">
            <v>42166</v>
          </cell>
          <cell r="T45">
            <v>44357</v>
          </cell>
          <cell r="U45">
            <v>45818</v>
          </cell>
          <cell r="V45" t="str">
            <v>Chèque</v>
          </cell>
          <cell r="W45" t="str">
            <v>Trimestriel</v>
          </cell>
          <cell r="X45" t="str">
            <v>Avance</v>
          </cell>
          <cell r="Y45" t="str">
            <v>ILC</v>
          </cell>
          <cell r="Z45" t="str">
            <v>Annuel(le)</v>
          </cell>
          <cell r="AA45">
            <v>43852</v>
          </cell>
          <cell r="AB45">
            <v>44358</v>
          </cell>
          <cell r="AC45">
            <v>108.5</v>
          </cell>
          <cell r="AD45">
            <v>114.64</v>
          </cell>
          <cell r="AE45">
            <v>65000</v>
          </cell>
          <cell r="AF45">
            <v>2999.0541927434451</v>
          </cell>
          <cell r="AG45">
            <v>68678.341013824887</v>
          </cell>
          <cell r="AH45">
            <v>68678.341013824887</v>
          </cell>
          <cell r="AI45">
            <v>68678.320000000007</v>
          </cell>
          <cell r="AJ45" t="str">
            <v>0</v>
          </cell>
          <cell r="AK45" t="str">
            <v/>
          </cell>
          <cell r="AL45" t="str">
            <v/>
          </cell>
          <cell r="AM45" t="str">
            <v>0</v>
          </cell>
          <cell r="AN45" t="str">
            <v/>
          </cell>
          <cell r="AO45" t="str">
            <v/>
          </cell>
          <cell r="AP45" t="str">
            <v>0</v>
          </cell>
          <cell r="AQ45" t="str">
            <v>0</v>
          </cell>
          <cell r="AR45" t="str">
            <v/>
          </cell>
          <cell r="AS45" t="str">
            <v/>
          </cell>
          <cell r="AT45" t="str">
            <v>0</v>
          </cell>
          <cell r="AU45" t="str">
            <v>0</v>
          </cell>
          <cell r="AV45">
            <v>2537</v>
          </cell>
          <cell r="AW45">
            <v>17169.580000000002</v>
          </cell>
          <cell r="AX45">
            <v>32500</v>
          </cell>
          <cell r="AY45" t="str">
            <v/>
          </cell>
          <cell r="AZ45">
            <v>1600000</v>
          </cell>
          <cell r="BA45">
            <v>1690000</v>
          </cell>
          <cell r="BB45">
            <v>1629853.1677950893</v>
          </cell>
          <cell r="BC45">
            <v>71172.62741463272</v>
          </cell>
          <cell r="BD45">
            <v>42825</v>
          </cell>
          <cell r="BE45">
            <v>68790</v>
          </cell>
          <cell r="BF45">
            <v>3003.930131004367</v>
          </cell>
          <cell r="BG45">
            <v>68678</v>
          </cell>
          <cell r="BH45">
            <v>2999.0393013100438</v>
          </cell>
          <cell r="BI45" t="str">
            <v>0</v>
          </cell>
          <cell r="BJ45">
            <v>3.7500004136563971</v>
          </cell>
        </row>
        <row r="46">
          <cell r="A46">
            <v>44285</v>
          </cell>
          <cell r="B46" t="str">
            <v>CML</v>
          </cell>
          <cell r="C46">
            <v>160700101</v>
          </cell>
          <cell r="D46" t="str">
            <v>SCI RETAIL RENNES 2</v>
          </cell>
          <cell r="E46" t="str">
            <v>RICCIO NAPOLI</v>
          </cell>
          <cell r="F46" t="str">
            <v>RICCIO NAPOLI</v>
          </cell>
          <cell r="G46" t="str">
            <v>75002</v>
          </cell>
          <cell r="H46" t="str">
            <v>PARIS 02</v>
          </cell>
          <cell r="I46" t="str">
            <v>Paris</v>
          </cell>
          <cell r="J46" t="str">
            <v>BLONDEL 24  /  SAINTE APOLLINE 23</v>
          </cell>
          <cell r="K46" t="str">
            <v>24 Rue Blondel PARIS 02</v>
          </cell>
          <cell r="L46" t="str">
            <v>RESTAURATION &amp; ALIMENTATION</v>
          </cell>
          <cell r="M46">
            <v>72.2</v>
          </cell>
          <cell r="N46">
            <v>72.2</v>
          </cell>
          <cell r="O46" t="str">
            <v>Occupé</v>
          </cell>
          <cell r="P46" t="str">
            <v>Commercial</v>
          </cell>
          <cell r="Q46">
            <v>43889</v>
          </cell>
          <cell r="R46">
            <v>43889</v>
          </cell>
          <cell r="S46">
            <v>43889</v>
          </cell>
          <cell r="T46">
            <v>44984</v>
          </cell>
          <cell r="U46">
            <v>47176</v>
          </cell>
          <cell r="V46" t="str">
            <v>Prélèvement mensuel</v>
          </cell>
          <cell r="W46" t="str">
            <v>Trimestriel</v>
          </cell>
          <cell r="X46" t="str">
            <v>Avance</v>
          </cell>
          <cell r="Y46" t="str">
            <v>ILC</v>
          </cell>
          <cell r="Z46" t="str">
            <v>Annuel(le)</v>
          </cell>
          <cell r="AA46" t="str">
            <v/>
          </cell>
          <cell r="AB46">
            <v>44255</v>
          </cell>
          <cell r="AC46">
            <v>115.6</v>
          </cell>
          <cell r="AD46">
            <v>115.6</v>
          </cell>
          <cell r="AE46">
            <v>72000</v>
          </cell>
          <cell r="AF46">
            <v>997.22991689750688</v>
          </cell>
          <cell r="AG46">
            <v>72000</v>
          </cell>
          <cell r="AH46">
            <v>72000</v>
          </cell>
          <cell r="AI46">
            <v>72000</v>
          </cell>
          <cell r="AJ46" t="str">
            <v>0</v>
          </cell>
          <cell r="AK46" t="str">
            <v/>
          </cell>
          <cell r="AL46" t="str">
            <v/>
          </cell>
          <cell r="AM46" t="str">
            <v>0</v>
          </cell>
          <cell r="AN46" t="str">
            <v/>
          </cell>
          <cell r="AO46" t="str">
            <v/>
          </cell>
          <cell r="AP46" t="str">
            <v>0</v>
          </cell>
          <cell r="AQ46" t="str">
            <v>0</v>
          </cell>
          <cell r="AR46" t="str">
            <v/>
          </cell>
          <cell r="AS46" t="str">
            <v/>
          </cell>
          <cell r="AT46" t="str">
            <v>0</v>
          </cell>
          <cell r="AU46" t="str">
            <v>0</v>
          </cell>
          <cell r="AV46">
            <v>2600</v>
          </cell>
          <cell r="AW46">
            <v>18000</v>
          </cell>
          <cell r="AX46">
            <v>20000</v>
          </cell>
          <cell r="AY46" t="str">
            <v/>
          </cell>
          <cell r="AZ46">
            <v>1086200.0000011718</v>
          </cell>
          <cell r="BA46">
            <v>1260000</v>
          </cell>
          <cell r="BB46">
            <v>1335700</v>
          </cell>
          <cell r="BC46">
            <v>18500</v>
          </cell>
          <cell r="BD46">
            <v>43889</v>
          </cell>
          <cell r="BE46">
            <v>72200</v>
          </cell>
          <cell r="BF46">
            <v>1000</v>
          </cell>
          <cell r="BG46">
            <v>72062</v>
          </cell>
          <cell r="BH46">
            <v>998.08864265927969</v>
          </cell>
          <cell r="BI46" t="str">
            <v>0</v>
          </cell>
          <cell r="BJ46">
            <v>5.2470252429856545</v>
          </cell>
        </row>
        <row r="47">
          <cell r="A47">
            <v>44285</v>
          </cell>
          <cell r="B47" t="str">
            <v>CML</v>
          </cell>
          <cell r="C47">
            <v>159300601</v>
          </cell>
          <cell r="D47" t="str">
            <v>SCI RETAIL RENNES 2</v>
          </cell>
          <cell r="E47" t="str">
            <v>ALPHA EXPERIENCE</v>
          </cell>
          <cell r="F47" t="str">
            <v>ALPHA EXPERIENCE</v>
          </cell>
          <cell r="G47" t="str">
            <v>13001</v>
          </cell>
          <cell r="H47" t="str">
            <v>MARSEILLE 01</v>
          </cell>
          <cell r="I47" t="str">
            <v>Region</v>
          </cell>
          <cell r="J47" t="str">
            <v>FRANCIS DAVSO</v>
          </cell>
          <cell r="K47" t="str">
            <v>24 Rue Francis Davso MARSEILLE 01</v>
          </cell>
          <cell r="L47" t="str">
            <v>EQUIPEMENT DE LA PERSONNE</v>
          </cell>
          <cell r="M47">
            <v>105.85</v>
          </cell>
          <cell r="N47">
            <v>86</v>
          </cell>
          <cell r="O47" t="str">
            <v>Occupé</v>
          </cell>
          <cell r="P47" t="str">
            <v>Commercial</v>
          </cell>
          <cell r="Q47">
            <v>43525</v>
          </cell>
          <cell r="R47">
            <v>43525</v>
          </cell>
          <cell r="S47">
            <v>43525</v>
          </cell>
          <cell r="T47">
            <v>44620</v>
          </cell>
          <cell r="U47">
            <v>46812</v>
          </cell>
          <cell r="V47" t="str">
            <v>Chèque</v>
          </cell>
          <cell r="W47" t="str">
            <v>Trimestriel</v>
          </cell>
          <cell r="X47" t="str">
            <v>Avance</v>
          </cell>
          <cell r="Y47" t="str">
            <v>ILC</v>
          </cell>
          <cell r="Z47" t="str">
            <v>Annuel(le)</v>
          </cell>
          <cell r="AA47">
            <v>43880</v>
          </cell>
          <cell r="AB47">
            <v>44256</v>
          </cell>
          <cell r="AC47">
            <v>113.45</v>
          </cell>
          <cell r="AD47">
            <v>115.6</v>
          </cell>
          <cell r="AE47">
            <v>68000</v>
          </cell>
          <cell r="AF47">
            <v>805.6822491211168</v>
          </cell>
          <cell r="AG47">
            <v>69288.673424416047</v>
          </cell>
          <cell r="AH47">
            <v>69288.673424416047</v>
          </cell>
          <cell r="AI47">
            <v>65948.759999999995</v>
          </cell>
          <cell r="AJ47">
            <v>69288.67</v>
          </cell>
          <cell r="AK47">
            <v>44256</v>
          </cell>
          <cell r="AL47" t="str">
            <v/>
          </cell>
          <cell r="AM47">
            <v>-2</v>
          </cell>
          <cell r="AN47" t="str">
            <v/>
          </cell>
          <cell r="AO47" t="str">
            <v/>
          </cell>
          <cell r="AP47" t="str">
            <v>0</v>
          </cell>
          <cell r="AQ47" t="str">
            <v>0</v>
          </cell>
          <cell r="AR47" t="str">
            <v/>
          </cell>
          <cell r="AS47" t="str">
            <v/>
          </cell>
          <cell r="AT47" t="str">
            <v>0</v>
          </cell>
          <cell r="AU47" t="str">
            <v>0</v>
          </cell>
          <cell r="AV47">
            <v>800</v>
          </cell>
          <cell r="AW47">
            <v>68000</v>
          </cell>
          <cell r="AX47" t="str">
            <v>0</v>
          </cell>
          <cell r="AY47" t="str">
            <v/>
          </cell>
          <cell r="AZ47">
            <v>1247581.6449022864</v>
          </cell>
          <cell r="BA47">
            <v>1325000</v>
          </cell>
          <cell r="BB47">
            <v>1249393.1681592863</v>
          </cell>
          <cell r="BC47">
            <v>14527.827536735887</v>
          </cell>
          <cell r="BD47">
            <v>43657</v>
          </cell>
          <cell r="BE47">
            <v>68800</v>
          </cell>
          <cell r="BF47">
            <v>800</v>
          </cell>
          <cell r="BG47">
            <v>68837</v>
          </cell>
          <cell r="BH47">
            <v>800.43023255813955</v>
          </cell>
          <cell r="BI47" t="str">
            <v>0</v>
          </cell>
          <cell r="BJ47">
            <v>4.5170053258107696</v>
          </cell>
        </row>
        <row r="48">
          <cell r="A48">
            <v>44285</v>
          </cell>
          <cell r="B48" t="str">
            <v>CML</v>
          </cell>
          <cell r="C48">
            <v>159300101</v>
          </cell>
          <cell r="D48" t="str">
            <v>SCI RETAIL RENNES 2</v>
          </cell>
          <cell r="E48" t="str">
            <v>SCOTCH SODA RETAIL</v>
          </cell>
          <cell r="F48" t="str">
            <v>SCOTCH SODA RETAIL</v>
          </cell>
          <cell r="G48" t="str">
            <v>13001</v>
          </cell>
          <cell r="H48" t="str">
            <v>MARSEILLE 01</v>
          </cell>
          <cell r="I48" t="str">
            <v>Region</v>
          </cell>
          <cell r="J48" t="str">
            <v>FRANCIS DAVSO</v>
          </cell>
          <cell r="K48" t="str">
            <v>24 Rue Francis Davso MARSEILLE 01</v>
          </cell>
          <cell r="L48" t="str">
            <v>EQUIPEMENT A LA PERSONNE</v>
          </cell>
          <cell r="M48">
            <v>200</v>
          </cell>
          <cell r="N48">
            <v>160.80000000000001</v>
          </cell>
          <cell r="O48" t="str">
            <v>Occupé</v>
          </cell>
          <cell r="P48" t="str">
            <v>Commercial</v>
          </cell>
          <cell r="Q48">
            <v>43191</v>
          </cell>
          <cell r="R48">
            <v>43191</v>
          </cell>
          <cell r="S48">
            <v>43191</v>
          </cell>
          <cell r="T48">
            <v>44286</v>
          </cell>
          <cell r="U48">
            <v>46477</v>
          </cell>
          <cell r="V48" t="str">
            <v>Chèque</v>
          </cell>
          <cell r="W48" t="str">
            <v>Trimestriel</v>
          </cell>
          <cell r="X48" t="str">
            <v>Avance</v>
          </cell>
          <cell r="Y48" t="str">
            <v>ILC</v>
          </cell>
          <cell r="Z48" t="str">
            <v>Annuel(le)</v>
          </cell>
          <cell r="AA48">
            <v>43937</v>
          </cell>
          <cell r="AB48">
            <v>44287</v>
          </cell>
          <cell r="AC48">
            <v>111.33</v>
          </cell>
          <cell r="AD48">
            <v>116.16</v>
          </cell>
          <cell r="AE48">
            <v>150000</v>
          </cell>
          <cell r="AF48">
            <v>973.30646685730585</v>
          </cell>
          <cell r="AG48">
            <v>156507.6798706548</v>
          </cell>
          <cell r="AH48">
            <v>156507.6798706548</v>
          </cell>
          <cell r="AI48">
            <v>156507.68</v>
          </cell>
          <cell r="AJ48">
            <v>156507.67000000001</v>
          </cell>
          <cell r="AK48">
            <v>43922</v>
          </cell>
          <cell r="AL48" t="str">
            <v/>
          </cell>
          <cell r="AM48">
            <v>-5</v>
          </cell>
          <cell r="AN48" t="str">
            <v/>
          </cell>
          <cell r="AO48" t="str">
            <v/>
          </cell>
          <cell r="AP48" t="str">
            <v>0</v>
          </cell>
          <cell r="AQ48" t="str">
            <v>0</v>
          </cell>
          <cell r="AR48" t="str">
            <v/>
          </cell>
          <cell r="AS48" t="str">
            <v/>
          </cell>
          <cell r="AT48" t="str">
            <v>0</v>
          </cell>
          <cell r="AU48" t="str">
            <v>0</v>
          </cell>
          <cell r="AV48">
            <v>800</v>
          </cell>
          <cell r="AW48" t="str">
            <v>0</v>
          </cell>
          <cell r="AX48">
            <v>45000</v>
          </cell>
          <cell r="AY48" t="str">
            <v/>
          </cell>
          <cell r="AZ48">
            <v>2746868.3550982573</v>
          </cell>
          <cell r="BA48">
            <v>2800000</v>
          </cell>
          <cell r="BB48">
            <v>2750856.8481736877</v>
          </cell>
          <cell r="BC48">
            <v>17107.318707547809</v>
          </cell>
          <cell r="BD48">
            <v>43657</v>
          </cell>
          <cell r="BE48">
            <v>144720</v>
          </cell>
          <cell r="BF48">
            <v>899.99999999999989</v>
          </cell>
          <cell r="BG48">
            <v>144720</v>
          </cell>
          <cell r="BH48">
            <v>899.99999999999989</v>
          </cell>
          <cell r="BI48" t="str">
            <v>0</v>
          </cell>
          <cell r="BJ48">
            <v>5.1377873119050816</v>
          </cell>
        </row>
        <row r="49">
          <cell r="A49">
            <v>44285</v>
          </cell>
          <cell r="B49" t="str">
            <v>CML</v>
          </cell>
          <cell r="C49">
            <v>158900201</v>
          </cell>
          <cell r="D49" t="str">
            <v>SCI RETAIL RENNES 2</v>
          </cell>
          <cell r="E49" t="str">
            <v>FAST GOOD</v>
          </cell>
          <cell r="F49" t="str">
            <v>FAST GOOD</v>
          </cell>
          <cell r="G49" t="str">
            <v>75004</v>
          </cell>
          <cell r="H49" t="str">
            <v>PARIS 04</v>
          </cell>
          <cell r="I49" t="str">
            <v>Paris</v>
          </cell>
          <cell r="J49" t="str">
            <v>RIVOLI 24</v>
          </cell>
          <cell r="K49" t="str">
            <v>24 Rue de Rivoli PARIS 04</v>
          </cell>
          <cell r="L49" t="str">
            <v>ALIMENTATION &amp; RESTAURATION</v>
          </cell>
          <cell r="M49">
            <v>168.5</v>
          </cell>
          <cell r="N49">
            <v>101.3</v>
          </cell>
          <cell r="O49" t="str">
            <v>Occupé</v>
          </cell>
          <cell r="P49" t="str">
            <v>Commercial</v>
          </cell>
          <cell r="Q49">
            <v>42886</v>
          </cell>
          <cell r="R49">
            <v>42886</v>
          </cell>
          <cell r="S49">
            <v>42886</v>
          </cell>
          <cell r="T49">
            <v>45076</v>
          </cell>
          <cell r="U49">
            <v>46172</v>
          </cell>
          <cell r="V49" t="str">
            <v>Chèque</v>
          </cell>
          <cell r="W49" t="str">
            <v>Trimestriel</v>
          </cell>
          <cell r="X49" t="str">
            <v>Avance</v>
          </cell>
          <cell r="Y49" t="str">
            <v>ILC</v>
          </cell>
          <cell r="Z49" t="str">
            <v>Annuel(le)</v>
          </cell>
          <cell r="AA49" t="str">
            <v/>
          </cell>
          <cell r="AB49">
            <v>44347</v>
          </cell>
          <cell r="AC49">
            <v>108.91</v>
          </cell>
          <cell r="AD49">
            <v>116.16</v>
          </cell>
          <cell r="AE49">
            <v>100000</v>
          </cell>
          <cell r="AF49">
            <v>1052.8812699618938</v>
          </cell>
          <cell r="AG49">
            <v>106656.87264713984</v>
          </cell>
          <cell r="AH49">
            <v>106656.87264713984</v>
          </cell>
          <cell r="AI49">
            <v>100000</v>
          </cell>
          <cell r="AJ49">
            <v>100000</v>
          </cell>
          <cell r="AK49">
            <v>43982</v>
          </cell>
          <cell r="AL49" t="str">
            <v/>
          </cell>
          <cell r="AM49" t="str">
            <v>0</v>
          </cell>
          <cell r="AN49" t="str">
            <v/>
          </cell>
          <cell r="AO49" t="str">
            <v/>
          </cell>
          <cell r="AP49" t="str">
            <v>0</v>
          </cell>
          <cell r="AQ49" t="str">
            <v>0</v>
          </cell>
          <cell r="AR49" t="str">
            <v/>
          </cell>
          <cell r="AS49" t="str">
            <v/>
          </cell>
          <cell r="AT49" t="str">
            <v>0</v>
          </cell>
          <cell r="AU49" t="str">
            <v>0</v>
          </cell>
          <cell r="AV49">
            <v>4800</v>
          </cell>
          <cell r="AW49">
            <v>25000</v>
          </cell>
          <cell r="AX49" t="str">
            <v>0</v>
          </cell>
          <cell r="AY49" t="str">
            <v/>
          </cell>
          <cell r="AZ49">
            <v>2605982.5648184465</v>
          </cell>
          <cell r="BA49">
            <v>2400000</v>
          </cell>
          <cell r="BB49">
            <v>2604513.7666290738</v>
          </cell>
          <cell r="BC49">
            <v>25710.89601805601</v>
          </cell>
          <cell r="BD49">
            <v>43636</v>
          </cell>
          <cell r="BE49">
            <v>131625</v>
          </cell>
          <cell r="BF49">
            <v>1299.3583415597236</v>
          </cell>
          <cell r="BG49">
            <v>106087</v>
          </cell>
          <cell r="BH49">
            <v>1047.2556762092795</v>
          </cell>
          <cell r="BI49" t="str">
            <v>0</v>
          </cell>
          <cell r="BJ49">
            <v>4.1176982154174659</v>
          </cell>
        </row>
        <row r="50">
          <cell r="A50">
            <v>44285</v>
          </cell>
          <cell r="B50" t="str">
            <v>CML</v>
          </cell>
          <cell r="C50">
            <v>158900101</v>
          </cell>
          <cell r="D50" t="str">
            <v>SCI RETAIL RENNES 2</v>
          </cell>
          <cell r="E50" t="str">
            <v>LA TARTINE SAS</v>
          </cell>
          <cell r="F50" t="str">
            <v>LA TARTINE SAS</v>
          </cell>
          <cell r="G50" t="str">
            <v>75004</v>
          </cell>
          <cell r="H50" t="str">
            <v>PARIS 04</v>
          </cell>
          <cell r="I50" t="str">
            <v>Paris</v>
          </cell>
          <cell r="J50" t="str">
            <v>RIVOLI 24</v>
          </cell>
          <cell r="K50" t="str">
            <v>24 Rue de Rivoli PARIS 04</v>
          </cell>
          <cell r="L50" t="str">
            <v>ALIMENTATION &amp; RESTAURATION</v>
          </cell>
          <cell r="M50">
            <v>243</v>
          </cell>
          <cell r="N50">
            <v>105</v>
          </cell>
          <cell r="O50" t="str">
            <v>Occupé</v>
          </cell>
          <cell r="P50" t="str">
            <v>Commercial</v>
          </cell>
          <cell r="Q50">
            <v>36069</v>
          </cell>
          <cell r="R50">
            <v>36069</v>
          </cell>
          <cell r="S50">
            <v>41852</v>
          </cell>
          <cell r="T50">
            <v>45138</v>
          </cell>
          <cell r="U50">
            <v>45138</v>
          </cell>
          <cell r="V50" t="str">
            <v>Chèque</v>
          </cell>
          <cell r="W50" t="str">
            <v>Trimestriel</v>
          </cell>
          <cell r="X50" t="str">
            <v>Echu</v>
          </cell>
          <cell r="Y50" t="str">
            <v>ILC</v>
          </cell>
          <cell r="Z50" t="str">
            <v>Triennal(e)</v>
          </cell>
          <cell r="AA50" t="str">
            <v/>
          </cell>
          <cell r="AB50">
            <v>44095</v>
          </cell>
          <cell r="AC50">
            <v>108.52</v>
          </cell>
          <cell r="AD50">
            <v>110.78</v>
          </cell>
          <cell r="AE50">
            <v>102000</v>
          </cell>
          <cell r="AF50">
            <v>991.65920699278604</v>
          </cell>
          <cell r="AG50">
            <v>104124.21673424254</v>
          </cell>
          <cell r="AH50">
            <v>104124.21673424254</v>
          </cell>
          <cell r="AI50">
            <v>104124.24</v>
          </cell>
          <cell r="AJ50" t="str">
            <v>0</v>
          </cell>
          <cell r="AK50" t="str">
            <v/>
          </cell>
          <cell r="AL50" t="str">
            <v/>
          </cell>
          <cell r="AM50" t="str">
            <v>0</v>
          </cell>
          <cell r="AN50" t="str">
            <v/>
          </cell>
          <cell r="AO50" t="str">
            <v/>
          </cell>
          <cell r="AP50" t="str">
            <v>0</v>
          </cell>
          <cell r="AQ50" t="str">
            <v>0</v>
          </cell>
          <cell r="AR50" t="str">
            <v/>
          </cell>
          <cell r="AS50" t="str">
            <v/>
          </cell>
          <cell r="AT50" t="str">
            <v>0</v>
          </cell>
          <cell r="AU50" t="str">
            <v>0</v>
          </cell>
          <cell r="AV50">
            <v>1600</v>
          </cell>
          <cell r="AW50">
            <v>52062.12</v>
          </cell>
          <cell r="AX50" t="str">
            <v>0</v>
          </cell>
          <cell r="AY50" t="str">
            <v/>
          </cell>
          <cell r="AZ50">
            <v>2687417</v>
          </cell>
          <cell r="BA50">
            <v>2790000</v>
          </cell>
          <cell r="BB50">
            <v>2685902.7382252193</v>
          </cell>
          <cell r="BC50">
            <v>25580.026078335421</v>
          </cell>
          <cell r="BD50">
            <v>43636</v>
          </cell>
          <cell r="BE50">
            <v>123994</v>
          </cell>
          <cell r="BF50">
            <v>1180.895238095238</v>
          </cell>
          <cell r="BG50">
            <v>104124</v>
          </cell>
          <cell r="BH50">
            <v>991.65714285714284</v>
          </cell>
          <cell r="BI50" t="str">
            <v>0</v>
          </cell>
          <cell r="BJ50">
            <v>4.1574144874343677</v>
          </cell>
        </row>
        <row r="51">
          <cell r="A51">
            <v>44285</v>
          </cell>
          <cell r="B51" t="str">
            <v>CML</v>
          </cell>
          <cell r="C51">
            <v>152210102</v>
          </cell>
          <cell r="D51" t="str">
            <v>SCI RETAIL RENNES 2</v>
          </cell>
          <cell r="E51" t="str">
            <v>LE VA NA</v>
          </cell>
          <cell r="F51" t="str">
            <v>LE VA NA</v>
          </cell>
          <cell r="G51" t="str">
            <v>35000</v>
          </cell>
          <cell r="H51" t="str">
            <v>RENNES</v>
          </cell>
          <cell r="I51" t="str">
            <v>Region</v>
          </cell>
          <cell r="J51" t="str">
            <v>ESTREES 6 à RENNES</v>
          </cell>
          <cell r="K51" t="str">
            <v>6 Rue d'Estrées RENNES</v>
          </cell>
          <cell r="L51" t="str">
            <v>EQUIPEMENT DE LA PERSONNE</v>
          </cell>
          <cell r="M51">
            <v>161</v>
          </cell>
          <cell r="N51">
            <v>82.7</v>
          </cell>
          <cell r="O51" t="str">
            <v>Occupé</v>
          </cell>
          <cell r="P51" t="str">
            <v>Commercial</v>
          </cell>
          <cell r="Q51">
            <v>43571</v>
          </cell>
          <cell r="R51">
            <v>43571</v>
          </cell>
          <cell r="S51">
            <v>43571</v>
          </cell>
          <cell r="T51">
            <v>44666</v>
          </cell>
          <cell r="U51">
            <v>46858</v>
          </cell>
          <cell r="V51" t="str">
            <v>Prélèvement mensuel</v>
          </cell>
          <cell r="W51" t="str">
            <v>Trimestriel</v>
          </cell>
          <cell r="X51" t="str">
            <v>Avance</v>
          </cell>
          <cell r="Y51" t="str">
            <v>ILC</v>
          </cell>
          <cell r="Z51" t="str">
            <v>Annuel(le)</v>
          </cell>
          <cell r="AA51">
            <v>43950</v>
          </cell>
          <cell r="AB51">
            <v>44302</v>
          </cell>
          <cell r="AC51">
            <v>114.06</v>
          </cell>
          <cell r="AD51">
            <v>116.16</v>
          </cell>
          <cell r="AE51">
            <v>60000</v>
          </cell>
          <cell r="AF51">
            <v>738.87160515658081</v>
          </cell>
          <cell r="AG51">
            <v>61104.681746449234</v>
          </cell>
          <cell r="AH51">
            <v>61104.681746449234</v>
          </cell>
          <cell r="AI51">
            <v>61104.68</v>
          </cell>
          <cell r="AJ51" t="str">
            <v>0</v>
          </cell>
          <cell r="AK51" t="str">
            <v/>
          </cell>
          <cell r="AL51" t="str">
            <v/>
          </cell>
          <cell r="AM51" t="str">
            <v>0</v>
          </cell>
          <cell r="AN51" t="str">
            <v/>
          </cell>
          <cell r="AO51" t="str">
            <v/>
          </cell>
          <cell r="AP51" t="str">
            <v>0</v>
          </cell>
          <cell r="AQ51" t="str">
            <v>0</v>
          </cell>
          <cell r="AR51" t="str">
            <v/>
          </cell>
          <cell r="AS51" t="str">
            <v/>
          </cell>
          <cell r="AT51" t="str">
            <v>0</v>
          </cell>
          <cell r="AU51" t="str">
            <v>0</v>
          </cell>
          <cell r="AV51">
            <v>4342.84</v>
          </cell>
          <cell r="AW51">
            <v>15276.17</v>
          </cell>
          <cell r="AX51" t="str">
            <v>0</v>
          </cell>
          <cell r="AY51" t="str">
            <v>495 114 290</v>
          </cell>
          <cell r="AZ51">
            <v>1054443.089998187</v>
          </cell>
          <cell r="BA51">
            <v>1110000</v>
          </cell>
          <cell r="BB51">
            <v>1057343.089998187</v>
          </cell>
          <cell r="BC51">
            <v>12785.285247861995</v>
          </cell>
          <cell r="BD51">
            <v>42916</v>
          </cell>
          <cell r="BE51">
            <v>60371</v>
          </cell>
          <cell r="BF51">
            <v>730</v>
          </cell>
          <cell r="BG51">
            <v>60371</v>
          </cell>
          <cell r="BH51">
            <v>730</v>
          </cell>
          <cell r="BI51">
            <v>0.90909090909090384</v>
          </cell>
          <cell r="BJ51">
            <v>5.0567365171862191</v>
          </cell>
        </row>
        <row r="52">
          <cell r="A52">
            <v>44285</v>
          </cell>
          <cell r="B52" t="str">
            <v>CML</v>
          </cell>
          <cell r="C52">
            <v>151823901</v>
          </cell>
          <cell r="D52" t="str">
            <v>SCI RETAIL RENNES 2</v>
          </cell>
          <cell r="E52" t="str">
            <v>LCL</v>
          </cell>
          <cell r="F52" t="str">
            <v>LCL</v>
          </cell>
          <cell r="G52" t="str">
            <v>75016</v>
          </cell>
          <cell r="H52" t="str">
            <v>PARIS</v>
          </cell>
          <cell r="I52" t="str">
            <v>Paris</v>
          </cell>
          <cell r="J52" t="str">
            <v>RAYMOND POINCARE 87 - MESNIL 1 - VICTOR HUGO 7 -  STE FORGEOT</v>
          </cell>
          <cell r="K52" t="str">
            <v>87 Av. Raymond Poincaré PARIS</v>
          </cell>
          <cell r="L52" t="str">
            <v>BANQUE</v>
          </cell>
          <cell r="M52">
            <v>330.43</v>
          </cell>
          <cell r="N52">
            <v>167.8</v>
          </cell>
          <cell r="O52" t="str">
            <v>Occupé</v>
          </cell>
          <cell r="P52" t="str">
            <v>Commercial</v>
          </cell>
          <cell r="Q52">
            <v>34335</v>
          </cell>
          <cell r="R52">
            <v>34335</v>
          </cell>
          <cell r="S52">
            <v>40909</v>
          </cell>
          <cell r="T52">
            <v>44196</v>
          </cell>
          <cell r="U52">
            <v>44196</v>
          </cell>
          <cell r="V52" t="str">
            <v>Chèque</v>
          </cell>
          <cell r="W52" t="str">
            <v>Trimestriel</v>
          </cell>
          <cell r="X52" t="str">
            <v>Echu</v>
          </cell>
          <cell r="Y52" t="str">
            <v>ICC</v>
          </cell>
          <cell r="Z52" t="str">
            <v>Triennal(e)</v>
          </cell>
          <cell r="AA52">
            <v>43301</v>
          </cell>
          <cell r="AB52">
            <v>44199</v>
          </cell>
          <cell r="AC52">
            <v>1617</v>
          </cell>
          <cell r="AD52">
            <v>1671</v>
          </cell>
          <cell r="AE52">
            <v>289360.28999999998</v>
          </cell>
          <cell r="AF52">
            <v>1782.0234081345181</v>
          </cell>
          <cell r="AG52">
            <v>299023.52788497217</v>
          </cell>
          <cell r="AH52">
            <v>299023.52788497217</v>
          </cell>
          <cell r="AI52">
            <v>299023.52</v>
          </cell>
          <cell r="AJ52" t="str">
            <v>0</v>
          </cell>
          <cell r="AK52" t="str">
            <v/>
          </cell>
          <cell r="AL52" t="str">
            <v/>
          </cell>
          <cell r="AM52" t="str">
            <v>0</v>
          </cell>
          <cell r="AN52" t="str">
            <v/>
          </cell>
          <cell r="AO52" t="str">
            <v/>
          </cell>
          <cell r="AP52" t="str">
            <v>0</v>
          </cell>
          <cell r="AQ52" t="str">
            <v>0</v>
          </cell>
          <cell r="AR52" t="str">
            <v/>
          </cell>
          <cell r="AS52" t="str">
            <v/>
          </cell>
          <cell r="AT52" t="str">
            <v>0</v>
          </cell>
          <cell r="AU52" t="str">
            <v>0</v>
          </cell>
          <cell r="AV52">
            <v>10000</v>
          </cell>
          <cell r="AW52">
            <v>149511.76</v>
          </cell>
          <cell r="AX52" t="str">
            <v>0</v>
          </cell>
          <cell r="AY52" t="str">
            <v/>
          </cell>
          <cell r="AZ52">
            <v>7200000</v>
          </cell>
          <cell r="BA52">
            <v>7300000</v>
          </cell>
          <cell r="BB52">
            <v>7334339.2550779022</v>
          </cell>
          <cell r="BC52">
            <v>43708.815584492862</v>
          </cell>
          <cell r="BD52">
            <v>42825</v>
          </cell>
          <cell r="BE52">
            <v>335680</v>
          </cell>
          <cell r="BF52">
            <v>2000.4767580452919</v>
          </cell>
          <cell r="BG52">
            <v>320000</v>
          </cell>
          <cell r="BH52">
            <v>1907.0321811680571</v>
          </cell>
          <cell r="BI52" t="str">
            <v>0</v>
          </cell>
          <cell r="BJ52">
            <v>3.8362737914879279</v>
          </cell>
        </row>
        <row r="53">
          <cell r="A53">
            <v>44285</v>
          </cell>
          <cell r="B53" t="str">
            <v>Accessite</v>
          </cell>
          <cell r="C53">
            <v>633521</v>
          </cell>
          <cell r="D53" t="str">
            <v>SCI HSR 1</v>
          </cell>
          <cell r="E53" t="str">
            <v>SANIBEL</v>
          </cell>
          <cell r="F53" t="str">
            <v>INDIGO BAY</v>
          </cell>
          <cell r="G53" t="str">
            <v>17000</v>
          </cell>
          <cell r="H53" t="str">
            <v>LA ROCHELLE</v>
          </cell>
          <cell r="I53" t="str">
            <v>Region</v>
          </cell>
          <cell r="J53" t="str">
            <v>ROCHELLE 21</v>
          </cell>
          <cell r="K53" t="str">
            <v>21 RUE DES MERCIERS LA ROCHELLE</v>
          </cell>
          <cell r="L53" t="str">
            <v>EQUIPEMENT DE LA PERSONNE</v>
          </cell>
          <cell r="M53">
            <v>279</v>
          </cell>
          <cell r="N53">
            <v>75</v>
          </cell>
          <cell r="O53" t="str">
            <v>Occupé</v>
          </cell>
          <cell r="P53" t="str">
            <v>Com. (3-6-9)</v>
          </cell>
          <cell r="Q53">
            <v>38412</v>
          </cell>
          <cell r="R53">
            <v>38427</v>
          </cell>
          <cell r="S53">
            <v>41699</v>
          </cell>
          <cell r="T53">
            <v>44985</v>
          </cell>
          <cell r="U53">
            <v>44985</v>
          </cell>
          <cell r="V53" t="str">
            <v>Virement</v>
          </cell>
          <cell r="W53" t="str">
            <v>Trimestriel</v>
          </cell>
          <cell r="X53" t="str">
            <v>Avance</v>
          </cell>
          <cell r="Y53" t="str">
            <v>ICC</v>
          </cell>
          <cell r="Z53" t="str">
            <v>Annuel(le)</v>
          </cell>
          <cell r="AA53">
            <v>44256</v>
          </cell>
          <cell r="AB53">
            <v>44621</v>
          </cell>
          <cell r="AC53">
            <v>1272</v>
          </cell>
          <cell r="AD53">
            <v>1765</v>
          </cell>
          <cell r="AE53">
            <v>26000</v>
          </cell>
          <cell r="AF53">
            <v>481.02725366876314</v>
          </cell>
          <cell r="AG53">
            <v>36077.044025157236</v>
          </cell>
          <cell r="AH53">
            <v>464</v>
          </cell>
          <cell r="AI53">
            <v>36077.040000000001</v>
          </cell>
          <cell r="AJ53" t="str">
            <v>0</v>
          </cell>
          <cell r="AK53" t="str">
            <v/>
          </cell>
          <cell r="AL53" t="str">
            <v/>
          </cell>
          <cell r="AM53" t="str">
            <v>0</v>
          </cell>
          <cell r="AN53" t="str">
            <v/>
          </cell>
          <cell r="AO53" t="str">
            <v/>
          </cell>
          <cell r="AP53" t="str">
            <v>0</v>
          </cell>
          <cell r="AQ53" t="str">
            <v>0</v>
          </cell>
          <cell r="AR53" t="str">
            <v/>
          </cell>
          <cell r="AS53" t="str">
            <v/>
          </cell>
          <cell r="AT53" t="str">
            <v>0</v>
          </cell>
          <cell r="AU53" t="str">
            <v>0</v>
          </cell>
          <cell r="AV53">
            <v>3168</v>
          </cell>
          <cell r="AW53" t="str">
            <v>0</v>
          </cell>
          <cell r="AX53" t="str">
            <v>0</v>
          </cell>
          <cell r="AY53" t="str">
            <v>480858729</v>
          </cell>
          <cell r="AZ53">
            <v>710383.88625793986</v>
          </cell>
          <cell r="BA53">
            <v>760000</v>
          </cell>
          <cell r="BB53">
            <v>714500</v>
          </cell>
          <cell r="BC53">
            <v>9526.6666666666661</v>
          </cell>
          <cell r="BD53">
            <v>43178</v>
          </cell>
          <cell r="BE53">
            <v>52296.999999999993</v>
          </cell>
          <cell r="BF53">
            <v>697.29333333333318</v>
          </cell>
          <cell r="BG53">
            <v>45000</v>
          </cell>
          <cell r="BH53">
            <v>600</v>
          </cell>
          <cell r="BI53">
            <v>1.3333333333333419</v>
          </cell>
          <cell r="BJ53">
            <v>4.3390051322055152</v>
          </cell>
        </row>
        <row r="54">
          <cell r="A54">
            <v>44285</v>
          </cell>
          <cell r="B54" t="str">
            <v>Accessite</v>
          </cell>
          <cell r="C54">
            <v>633920</v>
          </cell>
          <cell r="D54" t="str">
            <v>SCI HSR 1</v>
          </cell>
          <cell r="E54" t="str">
            <v/>
          </cell>
          <cell r="F54" t="str">
            <v/>
          </cell>
          <cell r="G54" t="str">
            <v>75012</v>
          </cell>
          <cell r="H54" t="str">
            <v>PARIS</v>
          </cell>
          <cell r="I54" t="str">
            <v>Paris</v>
          </cell>
          <cell r="J54" t="str">
            <v>FAUBOURG 232</v>
          </cell>
          <cell r="K54" t="str">
            <v>232 RUE FAUBOURG ST ANTOINE PARIS</v>
          </cell>
          <cell r="L54" t="str">
            <v/>
          </cell>
          <cell r="M54">
            <v>67</v>
          </cell>
          <cell r="N54">
            <v>63.6</v>
          </cell>
          <cell r="O54" t="str">
            <v>Vacant</v>
          </cell>
          <cell r="P54" t="str">
            <v/>
          </cell>
          <cell r="Q54" t="str">
            <v/>
          </cell>
          <cell r="R54" t="str">
            <v/>
          </cell>
          <cell r="S54" t="str">
            <v/>
          </cell>
          <cell r="T54" t="str">
            <v/>
          </cell>
          <cell r="U54" t="str">
            <v/>
          </cell>
          <cell r="V54" t="str">
            <v/>
          </cell>
          <cell r="W54" t="str">
            <v/>
          </cell>
          <cell r="X54" t="str">
            <v/>
          </cell>
          <cell r="Y54" t="str">
            <v/>
          </cell>
          <cell r="Z54" t="str">
            <v/>
          </cell>
          <cell r="AA54" t="str">
            <v/>
          </cell>
          <cell r="AB54" t="str">
            <v/>
          </cell>
          <cell r="AC54" t="str">
            <v/>
          </cell>
          <cell r="AD54" t="str">
            <v/>
          </cell>
          <cell r="AE54" t="str">
            <v>0</v>
          </cell>
          <cell r="AF54" t="str">
            <v>0</v>
          </cell>
          <cell r="AG54" t="str">
            <v>0</v>
          </cell>
          <cell r="AH54" t="str">
            <v>0</v>
          </cell>
          <cell r="AI54" t="str">
            <v>0</v>
          </cell>
          <cell r="AJ54" t="str">
            <v>0</v>
          </cell>
          <cell r="AK54" t="str">
            <v/>
          </cell>
          <cell r="AL54" t="str">
            <v/>
          </cell>
          <cell r="AM54" t="str">
            <v>0</v>
          </cell>
          <cell r="AN54" t="str">
            <v/>
          </cell>
          <cell r="AO54" t="str">
            <v/>
          </cell>
          <cell r="AP54" t="str">
            <v>0</v>
          </cell>
          <cell r="AQ54" t="str">
            <v>0</v>
          </cell>
          <cell r="AR54" t="str">
            <v/>
          </cell>
          <cell r="AS54" t="str">
            <v/>
          </cell>
          <cell r="AT54" t="str">
            <v>0</v>
          </cell>
          <cell r="AU54" t="str">
            <v>0</v>
          </cell>
          <cell r="AV54" t="str">
            <v>0</v>
          </cell>
          <cell r="AW54" t="str">
            <v>0</v>
          </cell>
          <cell r="AX54" t="str">
            <v>0</v>
          </cell>
          <cell r="AY54" t="str">
            <v/>
          </cell>
          <cell r="AZ54">
            <v>591283.63636363635</v>
          </cell>
          <cell r="BA54">
            <v>720000</v>
          </cell>
          <cell r="BB54">
            <v>593217</v>
          </cell>
          <cell r="BC54">
            <v>9327.3113207547176</v>
          </cell>
          <cell r="BD54">
            <v>43132</v>
          </cell>
          <cell r="BE54">
            <v>41340</v>
          </cell>
          <cell r="BF54">
            <v>650</v>
          </cell>
          <cell r="BG54">
            <v>34000</v>
          </cell>
          <cell r="BH54">
            <v>534.5911949685534</v>
          </cell>
          <cell r="BI54">
            <v>22.033898305084755</v>
          </cell>
          <cell r="BJ54">
            <v>4.2770603120571575</v>
          </cell>
        </row>
        <row r="55">
          <cell r="A55">
            <v>44285</v>
          </cell>
          <cell r="B55" t="str">
            <v>Accessite</v>
          </cell>
          <cell r="C55">
            <v>634317</v>
          </cell>
          <cell r="D55" t="str">
            <v>SCI HSR 1</v>
          </cell>
          <cell r="E55" t="str">
            <v>OLE LYNGGAARD</v>
          </cell>
          <cell r="F55" t="str">
            <v>OLE LYNGGAARD COPENHAGEN</v>
          </cell>
          <cell r="G55" t="str">
            <v>75001</v>
          </cell>
          <cell r="H55" t="str">
            <v>PARIS</v>
          </cell>
          <cell r="I55" t="str">
            <v>Paris</v>
          </cell>
          <cell r="J55" t="str">
            <v>29 JUILLET 2</v>
          </cell>
          <cell r="K55" t="str">
            <v>2-4 RUE DU 29 JUILLET PARIS</v>
          </cell>
          <cell r="L55" t="str">
            <v>EQUIPEMENT DE LA PERSONNE</v>
          </cell>
          <cell r="M55">
            <v>75.23</v>
          </cell>
          <cell r="N55">
            <v>47.22</v>
          </cell>
          <cell r="O55" t="str">
            <v>Occupé</v>
          </cell>
          <cell r="P55" t="str">
            <v>Com. (3-6-9)</v>
          </cell>
          <cell r="Q55">
            <v>42339</v>
          </cell>
          <cell r="R55">
            <v>42318</v>
          </cell>
          <cell r="S55">
            <v>42339</v>
          </cell>
          <cell r="T55">
            <v>44530</v>
          </cell>
          <cell r="U55">
            <v>45626</v>
          </cell>
          <cell r="V55" t="str">
            <v>Virement</v>
          </cell>
          <cell r="W55" t="str">
            <v>Trimestriel</v>
          </cell>
          <cell r="X55" t="str">
            <v>Avance</v>
          </cell>
          <cell r="Y55" t="str">
            <v>ILC</v>
          </cell>
          <cell r="Z55" t="str">
            <v>Annuel(le)</v>
          </cell>
          <cell r="AA55">
            <v>44166</v>
          </cell>
          <cell r="AB55">
            <v>44531</v>
          </cell>
          <cell r="AC55">
            <v>108.38</v>
          </cell>
          <cell r="AD55">
            <v>115.42</v>
          </cell>
          <cell r="AE55">
            <v>144000</v>
          </cell>
          <cell r="AF55">
            <v>3247.64411913187</v>
          </cell>
          <cell r="AG55">
            <v>153353.7553054069</v>
          </cell>
          <cell r="AH55">
            <v>288000</v>
          </cell>
          <cell r="AI55">
            <v>153353.72</v>
          </cell>
          <cell r="AJ55" t="str">
            <v>0</v>
          </cell>
          <cell r="AK55" t="str">
            <v/>
          </cell>
          <cell r="AL55" t="str">
            <v/>
          </cell>
          <cell r="AM55" t="str">
            <v>0</v>
          </cell>
          <cell r="AN55" t="str">
            <v/>
          </cell>
          <cell r="AO55" t="str">
            <v/>
          </cell>
          <cell r="AP55" t="str">
            <v>0</v>
          </cell>
          <cell r="AQ55" t="str">
            <v>0</v>
          </cell>
          <cell r="AR55" t="str">
            <v/>
          </cell>
          <cell r="AS55" t="str">
            <v/>
          </cell>
          <cell r="AT55" t="str">
            <v>0</v>
          </cell>
          <cell r="AU55" t="str">
            <v>0</v>
          </cell>
          <cell r="AV55">
            <v>5356</v>
          </cell>
          <cell r="AW55">
            <v>110338.43</v>
          </cell>
          <cell r="AX55" t="str">
            <v>0</v>
          </cell>
          <cell r="AY55" t="str">
            <v/>
          </cell>
          <cell r="AZ55">
            <v>3652819.1727993782</v>
          </cell>
          <cell r="BA55">
            <v>3550000</v>
          </cell>
          <cell r="BB55">
            <v>3664764</v>
          </cell>
          <cell r="BC55">
            <v>77610.41931385007</v>
          </cell>
          <cell r="BD55">
            <v>43132</v>
          </cell>
          <cell r="BE55">
            <v>151104</v>
          </cell>
          <cell r="BF55">
            <v>3200</v>
          </cell>
          <cell r="BG55">
            <v>150000</v>
          </cell>
          <cell r="BH55">
            <v>3176.6200762388821</v>
          </cell>
          <cell r="BI55" t="str">
            <v>0</v>
          </cell>
          <cell r="BJ55">
            <v>3.9188962995624701</v>
          </cell>
        </row>
        <row r="56">
          <cell r="A56">
            <v>44285</v>
          </cell>
          <cell r="B56" t="str">
            <v>Accessite</v>
          </cell>
          <cell r="C56">
            <v>634418</v>
          </cell>
          <cell r="D56" t="str">
            <v>SCI HSR 1</v>
          </cell>
          <cell r="E56" t="str">
            <v>ALETH VIGNON</v>
          </cell>
          <cell r="F56" t="str">
            <v>ALETH VIGNON</v>
          </cell>
          <cell r="G56" t="str">
            <v>75017</v>
          </cell>
          <cell r="H56" t="str">
            <v>PARIS</v>
          </cell>
          <cell r="I56" t="str">
            <v>Paris</v>
          </cell>
          <cell r="J56" t="str">
            <v>LEMERCIER 87</v>
          </cell>
          <cell r="K56" t="str">
            <v>87 RUE LEMERCIER PARIS</v>
          </cell>
          <cell r="L56" t="str">
            <v>EQUIPEMENT DE LA PERSONNE</v>
          </cell>
          <cell r="M56">
            <v>146.34</v>
          </cell>
          <cell r="N56">
            <v>89.15</v>
          </cell>
          <cell r="O56" t="str">
            <v>Occupé</v>
          </cell>
          <cell r="P56" t="str">
            <v>Com. (3-6-9)</v>
          </cell>
          <cell r="Q56">
            <v>42622</v>
          </cell>
          <cell r="R56">
            <v>42620</v>
          </cell>
          <cell r="S56">
            <v>42622</v>
          </cell>
          <cell r="T56">
            <v>44812</v>
          </cell>
          <cell r="U56">
            <v>45908</v>
          </cell>
          <cell r="V56" t="str">
            <v>Virement</v>
          </cell>
          <cell r="W56" t="str">
            <v>Trimestriel</v>
          </cell>
          <cell r="X56" t="str">
            <v>Avance</v>
          </cell>
          <cell r="Y56" t="str">
            <v>ILC</v>
          </cell>
          <cell r="Z56" t="str">
            <v>Annuel(le)</v>
          </cell>
          <cell r="AA56">
            <v>44083</v>
          </cell>
          <cell r="AB56">
            <v>44448</v>
          </cell>
          <cell r="AC56">
            <v>108.4</v>
          </cell>
          <cell r="AD56">
            <v>116.23</v>
          </cell>
          <cell r="AE56">
            <v>70200</v>
          </cell>
          <cell r="AF56">
            <v>844.31541847667484</v>
          </cell>
          <cell r="AG56">
            <v>75270.719557195567</v>
          </cell>
          <cell r="AH56">
            <v>217340</v>
          </cell>
          <cell r="AI56">
            <v>75270.720000000001</v>
          </cell>
          <cell r="AJ56" t="str">
            <v>0</v>
          </cell>
          <cell r="AK56" t="str">
            <v/>
          </cell>
          <cell r="AL56" t="str">
            <v/>
          </cell>
          <cell r="AM56" t="str">
            <v>0</v>
          </cell>
          <cell r="AN56" t="str">
            <v/>
          </cell>
          <cell r="AO56" t="str">
            <v/>
          </cell>
          <cell r="AP56" t="str">
            <v>0</v>
          </cell>
          <cell r="AQ56" t="str">
            <v>0</v>
          </cell>
          <cell r="AR56" t="str">
            <v/>
          </cell>
          <cell r="AS56" t="str">
            <v/>
          </cell>
          <cell r="AT56" t="str">
            <v>0</v>
          </cell>
          <cell r="AU56" t="str">
            <v>0</v>
          </cell>
          <cell r="AV56">
            <v>3304</v>
          </cell>
          <cell r="AW56">
            <v>18817.68</v>
          </cell>
          <cell r="AX56">
            <v>54335</v>
          </cell>
          <cell r="AY56" t="str">
            <v>500776281</v>
          </cell>
          <cell r="AZ56">
            <v>1575254.2222222222</v>
          </cell>
          <cell r="BA56">
            <v>1460000</v>
          </cell>
          <cell r="BB56">
            <v>1580405</v>
          </cell>
          <cell r="BC56">
            <v>17727.481772293886</v>
          </cell>
          <cell r="BD56">
            <v>43132</v>
          </cell>
          <cell r="BE56">
            <v>73548.75</v>
          </cell>
          <cell r="BF56">
            <v>825</v>
          </cell>
          <cell r="BG56">
            <v>73546</v>
          </cell>
          <cell r="BH56">
            <v>824.96915311273131</v>
          </cell>
          <cell r="BI56">
            <v>0.68965517241379448</v>
          </cell>
          <cell r="BJ56">
            <v>4.7390423965771946</v>
          </cell>
        </row>
        <row r="57">
          <cell r="A57">
            <v>44285</v>
          </cell>
          <cell r="B57" t="str">
            <v>Accessite</v>
          </cell>
          <cell r="C57">
            <v>635019</v>
          </cell>
          <cell r="D57" t="str">
            <v>SCI HSR 1</v>
          </cell>
          <cell r="E57" t="str">
            <v>CHEZ FRANCOIS</v>
          </cell>
          <cell r="F57" t="str">
            <v>CHEZ FRANCOIS</v>
          </cell>
          <cell r="G57" t="str">
            <v>75011</v>
          </cell>
          <cell r="H57" t="str">
            <v>PARIS</v>
          </cell>
          <cell r="I57" t="str">
            <v>Paris</v>
          </cell>
          <cell r="J57" t="str">
            <v>BOUVINES 3BIS</v>
          </cell>
          <cell r="K57" t="str">
            <v>3BIS AVENUE DE BOUVINES PARIS</v>
          </cell>
          <cell r="L57" t="str">
            <v>ALIMENTATION &amp; RESTAURATION</v>
          </cell>
          <cell r="M57">
            <v>58.220000000000006</v>
          </cell>
          <cell r="N57">
            <v>45.6</v>
          </cell>
          <cell r="O57" t="str">
            <v>Occupé</v>
          </cell>
          <cell r="P57" t="str">
            <v>Com. (3-6-9)</v>
          </cell>
          <cell r="Q57">
            <v>43282</v>
          </cell>
          <cell r="R57">
            <v>43306</v>
          </cell>
          <cell r="S57">
            <v>43282</v>
          </cell>
          <cell r="T57">
            <v>44377</v>
          </cell>
          <cell r="U57">
            <v>46568</v>
          </cell>
          <cell r="V57" t="str">
            <v>Virement</v>
          </cell>
          <cell r="W57" t="str">
            <v>Trimestriel</v>
          </cell>
          <cell r="X57" t="str">
            <v>Avance</v>
          </cell>
          <cell r="Y57" t="str">
            <v>ILC</v>
          </cell>
          <cell r="Z57" t="str">
            <v>Annuel(le)</v>
          </cell>
          <cell r="AA57">
            <v>44013</v>
          </cell>
          <cell r="AB57">
            <v>44378</v>
          </cell>
          <cell r="AC57">
            <v>111.87</v>
          </cell>
          <cell r="AD57">
            <v>116.23</v>
          </cell>
          <cell r="AE57">
            <v>35568.959999999999</v>
          </cell>
          <cell r="AF57">
            <v>810.42144406336297</v>
          </cell>
          <cell r="AG57">
            <v>36955.217849289351</v>
          </cell>
          <cell r="AH57">
            <v>2112</v>
          </cell>
          <cell r="AI57">
            <v>36955.199999999997</v>
          </cell>
          <cell r="AJ57" t="str">
            <v>0</v>
          </cell>
          <cell r="AK57" t="str">
            <v/>
          </cell>
          <cell r="AL57" t="str">
            <v/>
          </cell>
          <cell r="AM57" t="str">
            <v>0</v>
          </cell>
          <cell r="AN57" t="str">
            <v/>
          </cell>
          <cell r="AO57" t="str">
            <v/>
          </cell>
          <cell r="AP57" t="str">
            <v>0</v>
          </cell>
          <cell r="AQ57" t="str">
            <v>0</v>
          </cell>
          <cell r="AR57" t="str">
            <v/>
          </cell>
          <cell r="AS57" t="str">
            <v/>
          </cell>
          <cell r="AT57" t="str">
            <v>0</v>
          </cell>
          <cell r="AU57" t="str">
            <v>0</v>
          </cell>
          <cell r="AV57">
            <v>2456</v>
          </cell>
          <cell r="AW57">
            <v>9238.7999999999993</v>
          </cell>
          <cell r="AX57">
            <v>18477.61</v>
          </cell>
          <cell r="AY57" t="str">
            <v/>
          </cell>
          <cell r="AZ57">
            <v>602613.73116226902</v>
          </cell>
          <cell r="BA57">
            <v>640000</v>
          </cell>
          <cell r="BB57">
            <v>604584</v>
          </cell>
          <cell r="BC57">
            <v>13258.421052631578</v>
          </cell>
          <cell r="BD57">
            <v>43132</v>
          </cell>
          <cell r="BE57">
            <v>36480</v>
          </cell>
          <cell r="BF57">
            <v>800</v>
          </cell>
          <cell r="BG57">
            <v>36483</v>
          </cell>
          <cell r="BH57">
            <v>800.06578947368416</v>
          </cell>
          <cell r="BI57" t="str">
            <v>0</v>
          </cell>
          <cell r="BJ57">
            <v>5.2992819881345365</v>
          </cell>
        </row>
        <row r="58">
          <cell r="A58">
            <v>44285</v>
          </cell>
          <cell r="B58" t="str">
            <v>Accessite</v>
          </cell>
          <cell r="C58">
            <v>635415</v>
          </cell>
          <cell r="D58" t="str">
            <v>SCI HSR 1</v>
          </cell>
          <cell r="E58" t="str">
            <v>LES PETITS COUSINS</v>
          </cell>
          <cell r="F58" t="str">
            <v>LES PETITS COUSINS</v>
          </cell>
          <cell r="G58" t="str">
            <v>75018</v>
          </cell>
          <cell r="H58" t="str">
            <v>PARIS</v>
          </cell>
          <cell r="I58" t="str">
            <v>Paris</v>
          </cell>
          <cell r="J58" t="str">
            <v>3 FRERES 2</v>
          </cell>
          <cell r="K58" t="str">
            <v>2 RUE DES 3 FRERES PARIS</v>
          </cell>
          <cell r="L58" t="str">
            <v>ALIMENTATION &amp; RESTAURATION</v>
          </cell>
          <cell r="M58">
            <v>113.6</v>
          </cell>
          <cell r="N58">
            <v>67.400000000000006</v>
          </cell>
          <cell r="O58" t="str">
            <v>Occupé</v>
          </cell>
          <cell r="P58" t="str">
            <v>Com. (6-9-12)</v>
          </cell>
          <cell r="Q58">
            <v>43174</v>
          </cell>
          <cell r="R58">
            <v>43144</v>
          </cell>
          <cell r="S58">
            <v>43174</v>
          </cell>
          <cell r="T58">
            <v>45365</v>
          </cell>
          <cell r="U58">
            <v>47556</v>
          </cell>
          <cell r="V58" t="str">
            <v>Virement</v>
          </cell>
          <cell r="W58" t="str">
            <v>Trimestriel</v>
          </cell>
          <cell r="X58" t="str">
            <v>Avance</v>
          </cell>
          <cell r="Y58" t="str">
            <v>ILC</v>
          </cell>
          <cell r="Z58" t="str">
            <v>Annuel(le)</v>
          </cell>
          <cell r="AA58">
            <v>44270</v>
          </cell>
          <cell r="AB58">
            <v>44635</v>
          </cell>
          <cell r="AC58">
            <v>110.78</v>
          </cell>
          <cell r="AD58">
            <v>115.7</v>
          </cell>
          <cell r="AE58">
            <v>130000</v>
          </cell>
          <cell r="AF58">
            <v>2014.4451831442861</v>
          </cell>
          <cell r="AG58">
            <v>135773.60534392489</v>
          </cell>
          <cell r="AH58">
            <v>7352</v>
          </cell>
          <cell r="AI58">
            <v>135773.6</v>
          </cell>
          <cell r="AJ58" t="str">
            <v>0</v>
          </cell>
          <cell r="AK58" t="str">
            <v/>
          </cell>
          <cell r="AL58" t="str">
            <v/>
          </cell>
          <cell r="AM58" t="str">
            <v>0</v>
          </cell>
          <cell r="AN58" t="str">
            <v/>
          </cell>
          <cell r="AO58" t="str">
            <v/>
          </cell>
          <cell r="AP58" t="str">
            <v>0</v>
          </cell>
          <cell r="AQ58" t="str">
            <v>0</v>
          </cell>
          <cell r="AR58" t="str">
            <v/>
          </cell>
          <cell r="AS58" t="str">
            <v/>
          </cell>
          <cell r="AT58" t="str">
            <v>0</v>
          </cell>
          <cell r="AU58" t="str">
            <v>0</v>
          </cell>
          <cell r="AV58">
            <v>7352</v>
          </cell>
          <cell r="AW58">
            <v>33943.4</v>
          </cell>
          <cell r="AX58">
            <v>33943.4</v>
          </cell>
          <cell r="AY58" t="str">
            <v/>
          </cell>
          <cell r="AZ58">
            <v>1984500</v>
          </cell>
          <cell r="BA58">
            <v>2650000</v>
          </cell>
          <cell r="BB58">
            <v>2085000</v>
          </cell>
          <cell r="BC58">
            <v>30934.718100890204</v>
          </cell>
          <cell r="BD58">
            <v>43098</v>
          </cell>
          <cell r="BE58">
            <v>131276.71800000002</v>
          </cell>
          <cell r="BF58">
            <v>1947.7257863501486</v>
          </cell>
          <cell r="BG58">
            <v>130000</v>
          </cell>
          <cell r="BH58">
            <v>1928.7833827893173</v>
          </cell>
          <cell r="BI58">
            <v>0.76045627376426506</v>
          </cell>
          <cell r="BJ58">
            <v>4.6942372062552264</v>
          </cell>
        </row>
        <row r="59">
          <cell r="A59">
            <v>44285</v>
          </cell>
          <cell r="B59" t="str">
            <v>Accessite</v>
          </cell>
          <cell r="C59">
            <v>635716</v>
          </cell>
          <cell r="D59" t="str">
            <v>SCI HSR 1</v>
          </cell>
          <cell r="E59" t="str">
            <v>LES PETITS COUSINS</v>
          </cell>
          <cell r="F59" t="str">
            <v>LES PETITS COUSINS</v>
          </cell>
          <cell r="G59" t="str">
            <v>75018</v>
          </cell>
          <cell r="H59" t="str">
            <v>PARIS</v>
          </cell>
          <cell r="I59" t="str">
            <v>Paris</v>
          </cell>
          <cell r="J59" t="str">
            <v>ORSEL 48 BIS</v>
          </cell>
          <cell r="K59" t="str">
            <v>48 BIS RUE D'ORSEL PARIS</v>
          </cell>
          <cell r="L59" t="str">
            <v>ALIMENTATION &amp; RESTAURATION</v>
          </cell>
          <cell r="M59">
            <v>64.7</v>
          </cell>
          <cell r="N59">
            <v>42</v>
          </cell>
          <cell r="O59" t="str">
            <v>Occupé</v>
          </cell>
          <cell r="P59" t="str">
            <v>Com. (6-9-12)</v>
          </cell>
          <cell r="Q59">
            <v>43160</v>
          </cell>
          <cell r="R59">
            <v>43144</v>
          </cell>
          <cell r="S59">
            <v>43174</v>
          </cell>
          <cell r="T59">
            <v>45365</v>
          </cell>
          <cell r="U59">
            <v>47556</v>
          </cell>
          <cell r="V59" t="str">
            <v>Virement</v>
          </cell>
          <cell r="W59" t="str">
            <v>Trimestriel</v>
          </cell>
          <cell r="X59" t="str">
            <v>Avance</v>
          </cell>
          <cell r="Y59" t="str">
            <v/>
          </cell>
          <cell r="Z59" t="str">
            <v/>
          </cell>
          <cell r="AA59" t="str">
            <v/>
          </cell>
          <cell r="AB59" t="str">
            <v/>
          </cell>
          <cell r="AC59" t="str">
            <v/>
          </cell>
          <cell r="AD59" t="str">
            <v/>
          </cell>
          <cell r="AE59" t="str">
            <v>0</v>
          </cell>
          <cell r="AF59" t="str">
            <v>0</v>
          </cell>
          <cell r="AG59" t="str">
            <v>0</v>
          </cell>
          <cell r="AH59" t="str">
            <v>0</v>
          </cell>
          <cell r="AI59" t="str">
            <v>0</v>
          </cell>
          <cell r="AJ59" t="str">
            <v>0</v>
          </cell>
          <cell r="AK59" t="str">
            <v/>
          </cell>
          <cell r="AL59" t="str">
            <v/>
          </cell>
          <cell r="AM59" t="str">
            <v>0</v>
          </cell>
          <cell r="AN59" t="str">
            <v/>
          </cell>
          <cell r="AO59" t="str">
            <v/>
          </cell>
          <cell r="AP59" t="str">
            <v>0</v>
          </cell>
          <cell r="AQ59" t="str">
            <v>0</v>
          </cell>
          <cell r="AR59" t="str">
            <v/>
          </cell>
          <cell r="AS59" t="str">
            <v/>
          </cell>
          <cell r="AT59" t="str">
            <v>0</v>
          </cell>
          <cell r="AU59" t="str">
            <v>0</v>
          </cell>
          <cell r="AV59" t="str">
            <v>0</v>
          </cell>
          <cell r="AW59" t="str">
            <v>0</v>
          </cell>
          <cell r="AX59" t="str">
            <v>0</v>
          </cell>
          <cell r="AY59" t="str">
            <v/>
          </cell>
          <cell r="AZ59" t="str">
            <v>0</v>
          </cell>
          <cell r="BA59" t="str">
            <v>0</v>
          </cell>
          <cell r="BB59" t="str">
            <v>0</v>
          </cell>
          <cell r="BC59" t="str">
            <v>0</v>
          </cell>
          <cell r="BD59" t="str">
            <v/>
          </cell>
          <cell r="BE59" t="str">
            <v>0</v>
          </cell>
          <cell r="BF59" t="str">
            <v>0</v>
          </cell>
          <cell r="BG59" t="str">
            <v>0</v>
          </cell>
          <cell r="BH59" t="str">
            <v>0</v>
          </cell>
          <cell r="BI59" t="str">
            <v>0</v>
          </cell>
          <cell r="BJ59" t="str">
            <v>0</v>
          </cell>
        </row>
        <row r="60">
          <cell r="A60">
            <v>44285</v>
          </cell>
          <cell r="B60" t="str">
            <v>Accessite</v>
          </cell>
          <cell r="C60">
            <v>635814</v>
          </cell>
          <cell r="D60" t="str">
            <v>SCI HSR 1</v>
          </cell>
          <cell r="E60" t="str">
            <v>AVANSIX</v>
          </cell>
          <cell r="F60" t="str">
            <v>MOA</v>
          </cell>
          <cell r="G60" t="str">
            <v>51100</v>
          </cell>
          <cell r="H60" t="str">
            <v>REIMS</v>
          </cell>
          <cell r="I60" t="str">
            <v>Region</v>
          </cell>
          <cell r="J60" t="str">
            <v>REIMS 10</v>
          </cell>
          <cell r="K60" t="str">
            <v>10 PASSAGE SUBE REIMS</v>
          </cell>
          <cell r="L60" t="str">
            <v>EQUIPEMENT DE LA PERSONNE</v>
          </cell>
          <cell r="M60">
            <v>162.5</v>
          </cell>
          <cell r="N60">
            <v>98.1</v>
          </cell>
          <cell r="O60" t="str">
            <v>Occupé</v>
          </cell>
          <cell r="P60" t="str">
            <v>Com. (3-6-9)</v>
          </cell>
          <cell r="Q60">
            <v>42186</v>
          </cell>
          <cell r="R60">
            <v>42186</v>
          </cell>
          <cell r="S60">
            <v>42186</v>
          </cell>
          <cell r="T60">
            <v>44377</v>
          </cell>
          <cell r="U60">
            <v>45473</v>
          </cell>
          <cell r="V60" t="str">
            <v>Virement</v>
          </cell>
          <cell r="W60" t="str">
            <v>Trimestriel</v>
          </cell>
          <cell r="X60" t="str">
            <v>Avance</v>
          </cell>
          <cell r="Y60" t="str">
            <v>ILC</v>
          </cell>
          <cell r="Z60" t="str">
            <v>Annuel(le)</v>
          </cell>
          <cell r="AA60">
            <v>44013</v>
          </cell>
          <cell r="AB60">
            <v>44378</v>
          </cell>
          <cell r="AC60">
            <v>108.41</v>
          </cell>
          <cell r="AD60">
            <v>116.16</v>
          </cell>
          <cell r="AE60">
            <v>64000</v>
          </cell>
          <cell r="AF60">
            <v>699.03388061010878</v>
          </cell>
          <cell r="AG60">
            <v>68575.223687851671</v>
          </cell>
          <cell r="AH60">
            <v>5808</v>
          </cell>
          <cell r="AI60">
            <v>68575.199999999997</v>
          </cell>
          <cell r="AJ60" t="str">
            <v>0</v>
          </cell>
          <cell r="AK60" t="str">
            <v/>
          </cell>
          <cell r="AL60" t="str">
            <v/>
          </cell>
          <cell r="AM60" t="str">
            <v>0</v>
          </cell>
          <cell r="AN60" t="str">
            <v/>
          </cell>
          <cell r="AO60" t="str">
            <v/>
          </cell>
          <cell r="AP60" t="str">
            <v>0</v>
          </cell>
          <cell r="AQ60" t="str">
            <v>0</v>
          </cell>
          <cell r="AR60" t="str">
            <v/>
          </cell>
          <cell r="AS60" t="str">
            <v/>
          </cell>
          <cell r="AT60" t="str">
            <v>0</v>
          </cell>
          <cell r="AU60" t="str">
            <v>0</v>
          </cell>
          <cell r="AV60">
            <v>7644</v>
          </cell>
          <cell r="AW60" t="str">
            <v>0</v>
          </cell>
          <cell r="AX60" t="str">
            <v>0</v>
          </cell>
          <cell r="AY60" t="str">
            <v>789146172</v>
          </cell>
          <cell r="AZ60">
            <v>1167348</v>
          </cell>
          <cell r="BA60">
            <v>960000</v>
          </cell>
          <cell r="BB60">
            <v>1172348</v>
          </cell>
          <cell r="BC60">
            <v>11950.540265035679</v>
          </cell>
          <cell r="BD60">
            <v>43088</v>
          </cell>
          <cell r="BE60">
            <v>58044.2</v>
          </cell>
          <cell r="BF60">
            <v>591.68399592252808</v>
          </cell>
          <cell r="BG60">
            <v>58046</v>
          </cell>
          <cell r="BH60">
            <v>591.70234454638125</v>
          </cell>
          <cell r="BI60">
            <v>-8.5714285714285747</v>
          </cell>
          <cell r="BJ60">
            <v>4.7951337444342279</v>
          </cell>
        </row>
        <row r="61">
          <cell r="A61">
            <v>44285</v>
          </cell>
          <cell r="B61" t="str">
            <v>Accessite</v>
          </cell>
          <cell r="C61">
            <v>635912</v>
          </cell>
          <cell r="D61" t="str">
            <v>SCI HSR 1</v>
          </cell>
          <cell r="E61" t="str">
            <v>BOUCHERIE JANOIS</v>
          </cell>
          <cell r="F61" t="str">
            <v>BOUCHERIE JONAS ST DENIS</v>
          </cell>
          <cell r="G61" t="str">
            <v>75010</v>
          </cell>
          <cell r="H61" t="str">
            <v>PARIS</v>
          </cell>
          <cell r="I61" t="str">
            <v>Paris</v>
          </cell>
          <cell r="J61" t="str">
            <v>FAUBOURG 61</v>
          </cell>
          <cell r="K61" t="str">
            <v>61 RUE FAUBOURG SAINT DENIS PARIS</v>
          </cell>
          <cell r="L61" t="str">
            <v>ALIMENTATION &amp; RESTAURATION</v>
          </cell>
          <cell r="M61">
            <v>48.6</v>
          </cell>
          <cell r="N61">
            <v>46.01</v>
          </cell>
          <cell r="O61" t="str">
            <v>Occupé</v>
          </cell>
          <cell r="P61" t="str">
            <v>Com. (3-6-9)</v>
          </cell>
          <cell r="Q61">
            <v>43831</v>
          </cell>
          <cell r="R61">
            <v>43831</v>
          </cell>
          <cell r="S61">
            <v>43831</v>
          </cell>
          <cell r="T61">
            <v>44926</v>
          </cell>
          <cell r="U61">
            <v>47118</v>
          </cell>
          <cell r="V61" t="str">
            <v>Prélèvement</v>
          </cell>
          <cell r="W61" t="str">
            <v>Trimestriel</v>
          </cell>
          <cell r="X61" t="str">
            <v>Avance</v>
          </cell>
          <cell r="Y61" t="str">
            <v>ILC</v>
          </cell>
          <cell r="Z61" t="str">
            <v>Annuel(le)</v>
          </cell>
          <cell r="AA61">
            <v>44197</v>
          </cell>
          <cell r="AB61">
            <v>44562</v>
          </cell>
          <cell r="AC61">
            <v>115.6</v>
          </cell>
          <cell r="AD61">
            <v>115.7</v>
          </cell>
          <cell r="AE61">
            <v>41000</v>
          </cell>
          <cell r="AF61">
            <v>891.88148506906509</v>
          </cell>
          <cell r="AG61">
            <v>41035.467128027682</v>
          </cell>
          <cell r="AH61">
            <v>5168</v>
          </cell>
          <cell r="AI61">
            <v>41035.480000000003</v>
          </cell>
          <cell r="AJ61" t="str">
            <v>0</v>
          </cell>
          <cell r="AK61" t="str">
            <v/>
          </cell>
          <cell r="AL61" t="str">
            <v/>
          </cell>
          <cell r="AM61" t="str">
            <v>0</v>
          </cell>
          <cell r="AN61" t="str">
            <v/>
          </cell>
          <cell r="AO61" t="str">
            <v/>
          </cell>
          <cell r="AP61" t="str">
            <v>0</v>
          </cell>
          <cell r="AQ61" t="str">
            <v>0</v>
          </cell>
          <cell r="AR61" t="str">
            <v/>
          </cell>
          <cell r="AS61" t="str">
            <v/>
          </cell>
          <cell r="AT61" t="str">
            <v>0</v>
          </cell>
          <cell r="AU61" t="str">
            <v>0</v>
          </cell>
          <cell r="AV61">
            <v>5168</v>
          </cell>
          <cell r="AW61">
            <v>10258.870000000001</v>
          </cell>
          <cell r="AX61" t="str">
            <v>0</v>
          </cell>
          <cell r="AY61" t="str">
            <v>799087267</v>
          </cell>
          <cell r="AZ61">
            <v>789871.39535027707</v>
          </cell>
          <cell r="BA61">
            <v>750000</v>
          </cell>
          <cell r="BB61">
            <v>792771.39535027707</v>
          </cell>
          <cell r="BC61">
            <v>17230.41502608731</v>
          </cell>
          <cell r="BD61">
            <v>42999</v>
          </cell>
          <cell r="BE61">
            <v>46010</v>
          </cell>
          <cell r="BF61">
            <v>1000</v>
          </cell>
          <cell r="BG61">
            <v>41000</v>
          </cell>
          <cell r="BH61">
            <v>891.11062812432078</v>
          </cell>
          <cell r="BI61" t="str">
            <v>0</v>
          </cell>
          <cell r="BJ61">
            <v>5</v>
          </cell>
        </row>
        <row r="62">
          <cell r="A62">
            <v>44285</v>
          </cell>
          <cell r="B62" t="str">
            <v>Accessite</v>
          </cell>
          <cell r="C62">
            <v>636010</v>
          </cell>
          <cell r="D62" t="str">
            <v>SCI HSR 1</v>
          </cell>
          <cell r="E62" t="str">
            <v>OUEST HARMONIE</v>
          </cell>
          <cell r="F62" t="str">
            <v>MAXI BAZAR</v>
          </cell>
          <cell r="G62" t="str">
            <v>77000</v>
          </cell>
          <cell r="H62" t="str">
            <v>MELUN</v>
          </cell>
          <cell r="I62" t="str">
            <v>Paris</v>
          </cell>
          <cell r="J62" t="str">
            <v>MELUN</v>
          </cell>
          <cell r="K62" t="str">
            <v>23 RUE PAUL DOUMER MELUN</v>
          </cell>
          <cell r="L62" t="str">
            <v>EQUIPEMENT DU MENAGE</v>
          </cell>
          <cell r="M62">
            <v>3244.7</v>
          </cell>
          <cell r="N62">
            <v>1098.7</v>
          </cell>
          <cell r="O62" t="str">
            <v>Occupé</v>
          </cell>
          <cell r="P62" t="str">
            <v>Com. (6-9-10)</v>
          </cell>
          <cell r="Q62">
            <v>42736</v>
          </cell>
          <cell r="R62">
            <v>43619</v>
          </cell>
          <cell r="S62">
            <v>42736</v>
          </cell>
          <cell r="T62">
            <v>44926</v>
          </cell>
          <cell r="U62">
            <v>46387</v>
          </cell>
          <cell r="V62" t="str">
            <v>Virement</v>
          </cell>
          <cell r="W62" t="str">
            <v>Trimestriel</v>
          </cell>
          <cell r="X62" t="str">
            <v>Avance</v>
          </cell>
          <cell r="Y62" t="str">
            <v>ILC</v>
          </cell>
          <cell r="Z62" t="str">
            <v>Annuel(le)</v>
          </cell>
          <cell r="AA62">
            <v>44197</v>
          </cell>
          <cell r="AB62">
            <v>44562</v>
          </cell>
          <cell r="AC62">
            <v>108.4</v>
          </cell>
          <cell r="AD62">
            <v>115.42</v>
          </cell>
          <cell r="AE62">
            <v>214700</v>
          </cell>
          <cell r="AF62">
            <v>208.06771975064794</v>
          </cell>
          <cell r="AG62">
            <v>228604.00369003689</v>
          </cell>
          <cell r="AH62">
            <v>4324</v>
          </cell>
          <cell r="AI62">
            <v>228604</v>
          </cell>
          <cell r="AJ62" t="str">
            <v>0</v>
          </cell>
          <cell r="AK62" t="str">
            <v/>
          </cell>
          <cell r="AL62" t="str">
            <v/>
          </cell>
          <cell r="AM62" t="str">
            <v>0</v>
          </cell>
          <cell r="AN62" t="str">
            <v/>
          </cell>
          <cell r="AO62" t="str">
            <v/>
          </cell>
          <cell r="AP62" t="str">
            <v>0</v>
          </cell>
          <cell r="AQ62" t="str">
            <v>0</v>
          </cell>
          <cell r="AR62" t="str">
            <v/>
          </cell>
          <cell r="AS62" t="str">
            <v/>
          </cell>
          <cell r="AT62" t="str">
            <v>0</v>
          </cell>
          <cell r="AU62" t="str">
            <v>0</v>
          </cell>
          <cell r="AV62">
            <v>83804</v>
          </cell>
          <cell r="AW62">
            <v>57151</v>
          </cell>
          <cell r="AX62" t="str">
            <v>0</v>
          </cell>
          <cell r="AY62" t="str">
            <v>312326978</v>
          </cell>
          <cell r="AZ62">
            <v>3612000</v>
          </cell>
          <cell r="BA62">
            <v>3190000</v>
          </cell>
          <cell r="BB62">
            <v>3382381.8560814238</v>
          </cell>
          <cell r="BC62">
            <v>3078.5308601815086</v>
          </cell>
          <cell r="BD62">
            <v>42937</v>
          </cell>
          <cell r="BE62">
            <v>219746</v>
          </cell>
          <cell r="BF62">
            <v>200.00546099936287</v>
          </cell>
          <cell r="BG62">
            <v>219746</v>
          </cell>
          <cell r="BH62">
            <v>200.00546099936287</v>
          </cell>
          <cell r="BI62">
            <v>-0.93167701863353658</v>
          </cell>
          <cell r="BJ62">
            <v>6.5166002303875521</v>
          </cell>
        </row>
        <row r="63">
          <cell r="A63">
            <v>44285</v>
          </cell>
          <cell r="B63" t="str">
            <v>Accessite</v>
          </cell>
          <cell r="C63">
            <v>63619</v>
          </cell>
          <cell r="D63" t="str">
            <v>SCI HSR 1</v>
          </cell>
          <cell r="E63" t="str">
            <v>PATCH</v>
          </cell>
          <cell r="F63" t="str">
            <v>MARTINE CHAMBON</v>
          </cell>
          <cell r="G63" t="str">
            <v>83990</v>
          </cell>
          <cell r="H63" t="str">
            <v>ST TROPEZ</v>
          </cell>
          <cell r="I63" t="str">
            <v>Region</v>
          </cell>
          <cell r="J63" t="str">
            <v>ST TROPEZ</v>
          </cell>
          <cell r="K63" t="str">
            <v>66 RUE FRANCOIS SIBILLI ST TROPEZ</v>
          </cell>
          <cell r="L63" t="str">
            <v>EQUIPEMENT DE LA PERSONNE</v>
          </cell>
          <cell r="M63">
            <v>94.25</v>
          </cell>
          <cell r="N63">
            <v>71</v>
          </cell>
          <cell r="O63" t="str">
            <v>Occupé</v>
          </cell>
          <cell r="P63" t="str">
            <v>Com. (3-6-9)</v>
          </cell>
          <cell r="Q63">
            <v>41548</v>
          </cell>
          <cell r="R63">
            <v>41377</v>
          </cell>
          <cell r="S63">
            <v>41548</v>
          </cell>
          <cell r="T63">
            <v>44834</v>
          </cell>
          <cell r="U63">
            <v>44834</v>
          </cell>
          <cell r="V63" t="str">
            <v>Virement</v>
          </cell>
          <cell r="W63" t="str">
            <v>Mensuel</v>
          </cell>
          <cell r="X63" t="str">
            <v>Avance</v>
          </cell>
          <cell r="Y63" t="str">
            <v>ILC</v>
          </cell>
          <cell r="Z63" t="str">
            <v>Triennal(e)</v>
          </cell>
          <cell r="AA63" t="str">
            <v/>
          </cell>
          <cell r="AB63">
            <v>44614</v>
          </cell>
          <cell r="AC63">
            <v>108.53</v>
          </cell>
          <cell r="AD63">
            <v>113.45</v>
          </cell>
          <cell r="AE63">
            <v>156000</v>
          </cell>
          <cell r="AF63">
            <v>2296.7881925293582</v>
          </cell>
          <cell r="AG63">
            <v>163071.96166958445</v>
          </cell>
          <cell r="AH63">
            <v>159999.96</v>
          </cell>
          <cell r="AI63">
            <v>159999.96</v>
          </cell>
          <cell r="AJ63" t="str">
            <v>0</v>
          </cell>
          <cell r="AK63" t="str">
            <v/>
          </cell>
          <cell r="AL63" t="str">
            <v/>
          </cell>
          <cell r="AM63" t="str">
            <v>0</v>
          </cell>
          <cell r="AN63" t="str">
            <v/>
          </cell>
          <cell r="AO63" t="str">
            <v/>
          </cell>
          <cell r="AP63" t="str">
            <v>0</v>
          </cell>
          <cell r="AQ63" t="str">
            <v>0</v>
          </cell>
          <cell r="AR63" t="str">
            <v/>
          </cell>
          <cell r="AS63" t="str">
            <v/>
          </cell>
          <cell r="AT63" t="str">
            <v>0</v>
          </cell>
          <cell r="AU63" t="str">
            <v>0</v>
          </cell>
          <cell r="AV63" t="str">
            <v>0</v>
          </cell>
          <cell r="AW63" t="str">
            <v>0</v>
          </cell>
          <cell r="AX63" t="str">
            <v>0</v>
          </cell>
          <cell r="AY63" t="str">
            <v>341805760</v>
          </cell>
          <cell r="AZ63">
            <v>4471377.6899861982</v>
          </cell>
          <cell r="BA63">
            <v>4800000</v>
          </cell>
          <cell r="BB63">
            <v>4474277.6899861982</v>
          </cell>
          <cell r="BC63">
            <v>63017.995633608429</v>
          </cell>
          <cell r="BD63">
            <v>42949</v>
          </cell>
          <cell r="BE63">
            <v>355349.99999999994</v>
          </cell>
          <cell r="BF63">
            <v>5004.9295774647881</v>
          </cell>
          <cell r="BG63">
            <v>240000</v>
          </cell>
          <cell r="BH63">
            <v>3380.2816901408451</v>
          </cell>
          <cell r="BI63">
            <v>0.84033613445377853</v>
          </cell>
          <cell r="BJ63">
            <v>3.1321424516901972</v>
          </cell>
        </row>
        <row r="64">
          <cell r="A64">
            <v>44285</v>
          </cell>
          <cell r="B64" t="str">
            <v>Accessite</v>
          </cell>
          <cell r="C64">
            <v>63626</v>
          </cell>
          <cell r="D64" t="str">
            <v>SCI HSR 1</v>
          </cell>
          <cell r="E64" t="str">
            <v>MARIONNAUD</v>
          </cell>
          <cell r="F64" t="str">
            <v>MARIONNAUD</v>
          </cell>
          <cell r="G64" t="str">
            <v>75003</v>
          </cell>
          <cell r="H64" t="str">
            <v>PARIS</v>
          </cell>
          <cell r="I64" t="str">
            <v>Paris</v>
          </cell>
          <cell r="J64" t="str">
            <v>FRANCS-BOURGEOIS 46</v>
          </cell>
          <cell r="K64" t="str">
            <v>44-46 RUE FRANCS BOURGEOIS PARIS</v>
          </cell>
          <cell r="L64" t="str">
            <v>BEAUTE &amp; SANTE</v>
          </cell>
          <cell r="M64">
            <v>194.3</v>
          </cell>
          <cell r="N64">
            <v>109.7</v>
          </cell>
          <cell r="O64" t="str">
            <v>Occupé</v>
          </cell>
          <cell r="P64" t="str">
            <v>Com. ferme 9 ans</v>
          </cell>
          <cell r="Q64">
            <v>32933</v>
          </cell>
          <cell r="R64">
            <v>41480</v>
          </cell>
          <cell r="S64">
            <v>41275</v>
          </cell>
          <cell r="T64">
            <v>44561</v>
          </cell>
          <cell r="U64">
            <v>44561</v>
          </cell>
          <cell r="V64" t="str">
            <v>Virement</v>
          </cell>
          <cell r="W64" t="str">
            <v>Trimestriel</v>
          </cell>
          <cell r="X64" t="str">
            <v>Avance</v>
          </cell>
          <cell r="Y64" t="str">
            <v>ICC</v>
          </cell>
          <cell r="Z64" t="str">
            <v>Annuel(le)</v>
          </cell>
          <cell r="AA64">
            <v>44197</v>
          </cell>
          <cell r="AB64">
            <v>44562</v>
          </cell>
          <cell r="AC64">
            <v>1666</v>
          </cell>
          <cell r="AD64">
            <v>1753</v>
          </cell>
          <cell r="AE64">
            <v>180000</v>
          </cell>
          <cell r="AF64">
            <v>1726.5247028620017</v>
          </cell>
          <cell r="AG64">
            <v>189399.75990396159</v>
          </cell>
          <cell r="AH64">
            <v>5540</v>
          </cell>
          <cell r="AI64">
            <v>189399.76</v>
          </cell>
          <cell r="AJ64" t="str">
            <v>0</v>
          </cell>
          <cell r="AK64" t="str">
            <v/>
          </cell>
          <cell r="AL64" t="str">
            <v/>
          </cell>
          <cell r="AM64" t="str">
            <v>0</v>
          </cell>
          <cell r="AN64" t="str">
            <v/>
          </cell>
          <cell r="AO64" t="str">
            <v/>
          </cell>
          <cell r="AP64" t="str">
            <v>0</v>
          </cell>
          <cell r="AQ64" t="str">
            <v>0</v>
          </cell>
          <cell r="AR64" t="str">
            <v/>
          </cell>
          <cell r="AS64" t="str">
            <v/>
          </cell>
          <cell r="AT64" t="str">
            <v>0</v>
          </cell>
          <cell r="AU64" t="str">
            <v>0</v>
          </cell>
          <cell r="AV64">
            <v>7100</v>
          </cell>
          <cell r="AW64">
            <v>47349.94</v>
          </cell>
          <cell r="AX64" t="str">
            <v>0</v>
          </cell>
          <cell r="AY64" t="str">
            <v>348674169</v>
          </cell>
          <cell r="AZ64">
            <v>4900000</v>
          </cell>
          <cell r="BA64">
            <v>5270000</v>
          </cell>
          <cell r="BB64">
            <v>4991425.3263724614</v>
          </cell>
          <cell r="BC64">
            <v>45500.68665790758</v>
          </cell>
          <cell r="BD64">
            <v>42825</v>
          </cell>
          <cell r="BE64">
            <v>493515</v>
          </cell>
          <cell r="BF64">
            <v>4498.7693710118501</v>
          </cell>
          <cell r="BG64">
            <v>250000</v>
          </cell>
          <cell r="BH64">
            <v>2278.9425706472198</v>
          </cell>
          <cell r="BI64">
            <v>0.19011406844107182</v>
          </cell>
          <cell r="BJ64">
            <v>3.3280148982046578</v>
          </cell>
        </row>
        <row r="65">
          <cell r="A65">
            <v>44285</v>
          </cell>
          <cell r="B65" t="str">
            <v>Accessite</v>
          </cell>
          <cell r="C65">
            <v>636322</v>
          </cell>
          <cell r="D65" t="str">
            <v>SCI HSR 1</v>
          </cell>
          <cell r="E65" t="str">
            <v>HUBSIDE.STORE</v>
          </cell>
          <cell r="F65" t="str">
            <v>.</v>
          </cell>
          <cell r="G65" t="str">
            <v>75006</v>
          </cell>
          <cell r="H65" t="str">
            <v>PARIS</v>
          </cell>
          <cell r="I65" t="str">
            <v>Paris</v>
          </cell>
          <cell r="J65" t="str">
            <v>PARIS 141</v>
          </cell>
          <cell r="K65" t="str">
            <v>141 RUE DE RENNES PARIS</v>
          </cell>
          <cell r="L65" t="str">
            <v>Pas d'enseigne</v>
          </cell>
          <cell r="M65">
            <v>109</v>
          </cell>
          <cell r="N65">
            <v>63</v>
          </cell>
          <cell r="O65" t="str">
            <v>Occupé</v>
          </cell>
          <cell r="P65" t="str">
            <v>Com. (3-6-9-10)</v>
          </cell>
          <cell r="Q65">
            <v>44172</v>
          </cell>
          <cell r="R65">
            <v>44172</v>
          </cell>
          <cell r="S65">
            <v>44172</v>
          </cell>
          <cell r="T65" t="str">
            <v/>
          </cell>
          <cell r="U65">
            <v>47823</v>
          </cell>
          <cell r="V65" t="str">
            <v>Virement</v>
          </cell>
          <cell r="W65" t="str">
            <v>Trimestriel</v>
          </cell>
          <cell r="X65" t="str">
            <v>Avance</v>
          </cell>
          <cell r="Y65" t="str">
            <v>ILC</v>
          </cell>
          <cell r="Z65" t="str">
            <v>Annuel(le)</v>
          </cell>
          <cell r="AA65" t="str">
            <v/>
          </cell>
          <cell r="AB65">
            <v>44902</v>
          </cell>
          <cell r="AC65">
            <v>115.42</v>
          </cell>
          <cell r="AD65">
            <v>115.42</v>
          </cell>
          <cell r="AE65">
            <v>135000</v>
          </cell>
          <cell r="AF65">
            <v>2142.8571428571427</v>
          </cell>
          <cell r="AG65">
            <v>135000</v>
          </cell>
          <cell r="AH65">
            <v>10000</v>
          </cell>
          <cell r="AI65">
            <v>135000</v>
          </cell>
          <cell r="AJ65" t="str">
            <v>0</v>
          </cell>
          <cell r="AK65" t="str">
            <v/>
          </cell>
          <cell r="AL65" t="str">
            <v/>
          </cell>
          <cell r="AM65" t="str">
            <v>0</v>
          </cell>
          <cell r="AN65" t="str">
            <v/>
          </cell>
          <cell r="AO65" t="str">
            <v/>
          </cell>
          <cell r="AP65" t="str">
            <v>0</v>
          </cell>
          <cell r="AQ65" t="str">
            <v>0</v>
          </cell>
          <cell r="AR65" t="str">
            <v/>
          </cell>
          <cell r="AS65" t="str">
            <v/>
          </cell>
          <cell r="AT65" t="str">
            <v>0</v>
          </cell>
          <cell r="AU65" t="str">
            <v>0</v>
          </cell>
          <cell r="AV65">
            <v>10000</v>
          </cell>
          <cell r="AW65">
            <v>41250</v>
          </cell>
          <cell r="AX65" t="str">
            <v>0</v>
          </cell>
          <cell r="AY65" t="str">
            <v>834266868</v>
          </cell>
          <cell r="AZ65">
            <v>4766969.2899956396</v>
          </cell>
          <cell r="BA65">
            <v>4040000</v>
          </cell>
          <cell r="BB65">
            <v>4793396.6872559134</v>
          </cell>
          <cell r="BC65">
            <v>76085.661702474812</v>
          </cell>
          <cell r="BD65">
            <v>43300</v>
          </cell>
          <cell r="BE65">
            <v>167029.5</v>
          </cell>
          <cell r="BF65">
            <v>2651.2619047619046</v>
          </cell>
          <cell r="BG65">
            <v>167030</v>
          </cell>
          <cell r="BH65">
            <v>2651.2698412698414</v>
          </cell>
          <cell r="BI65">
            <v>-17.213114754098356</v>
          </cell>
          <cell r="BJ65">
            <v>-5.7721176388192616E-2</v>
          </cell>
        </row>
        <row r="66">
          <cell r="A66">
            <v>44285</v>
          </cell>
          <cell r="B66" t="str">
            <v>Accessite</v>
          </cell>
          <cell r="C66">
            <v>636301</v>
          </cell>
          <cell r="D66" t="str">
            <v>SCI HSR 1</v>
          </cell>
          <cell r="E66" t="str">
            <v>CALZEDONIA</v>
          </cell>
          <cell r="F66" t="str">
            <v>CALZEDONIA</v>
          </cell>
          <cell r="G66" t="str">
            <v>75017</v>
          </cell>
          <cell r="H66" t="str">
            <v>PARIS</v>
          </cell>
          <cell r="I66" t="str">
            <v>Paris</v>
          </cell>
          <cell r="J66" t="str">
            <v>TERNES</v>
          </cell>
          <cell r="K66" t="str">
            <v>29-31 AVENUE DES TERNES PARIS</v>
          </cell>
          <cell r="L66" t="str">
            <v>EQUIPEMENT DE LA PERSONNE</v>
          </cell>
          <cell r="M66">
            <v>86</v>
          </cell>
          <cell r="N66">
            <v>55.8</v>
          </cell>
          <cell r="O66" t="str">
            <v>Occupé</v>
          </cell>
          <cell r="P66" t="str">
            <v>Com. (3-6-9-10)</v>
          </cell>
          <cell r="Q66">
            <v>43032</v>
          </cell>
          <cell r="R66">
            <v>42877</v>
          </cell>
          <cell r="S66">
            <v>43032</v>
          </cell>
          <cell r="T66">
            <v>45222</v>
          </cell>
          <cell r="U66">
            <v>46683</v>
          </cell>
          <cell r="V66" t="str">
            <v>Prélèvement</v>
          </cell>
          <cell r="W66" t="str">
            <v>Trimestriel</v>
          </cell>
          <cell r="X66" t="str">
            <v>Avance</v>
          </cell>
          <cell r="Y66" t="str">
            <v>ILC</v>
          </cell>
          <cell r="Z66" t="str">
            <v>Annuel(le)</v>
          </cell>
          <cell r="AA66">
            <v>44128</v>
          </cell>
          <cell r="AB66">
            <v>44493</v>
          </cell>
          <cell r="AC66">
            <v>110</v>
          </cell>
          <cell r="AD66">
            <v>115.42</v>
          </cell>
          <cell r="AE66">
            <v>160000</v>
          </cell>
          <cell r="AF66">
            <v>3008.6673183447379</v>
          </cell>
          <cell r="AG66">
            <v>167883.63636363635</v>
          </cell>
          <cell r="AH66">
            <v>1152</v>
          </cell>
          <cell r="AI66">
            <v>167883.64</v>
          </cell>
          <cell r="AJ66" t="str">
            <v>0</v>
          </cell>
          <cell r="AK66" t="str">
            <v/>
          </cell>
          <cell r="AL66" t="str">
            <v/>
          </cell>
          <cell r="AM66" t="str">
            <v>0</v>
          </cell>
          <cell r="AN66" t="str">
            <v/>
          </cell>
          <cell r="AO66" t="str">
            <v/>
          </cell>
          <cell r="AP66" t="str">
            <v>0</v>
          </cell>
          <cell r="AQ66" t="str">
            <v>0</v>
          </cell>
          <cell r="AR66" t="str">
            <v/>
          </cell>
          <cell r="AS66" t="str">
            <v/>
          </cell>
          <cell r="AT66" t="str">
            <v>0</v>
          </cell>
          <cell r="AU66" t="str">
            <v>0</v>
          </cell>
          <cell r="AV66">
            <v>4376</v>
          </cell>
          <cell r="AW66">
            <v>41970.91</v>
          </cell>
          <cell r="AX66" t="str">
            <v>0</v>
          </cell>
          <cell r="AY66" t="str">
            <v>515099562</v>
          </cell>
          <cell r="AZ66">
            <v>2020000</v>
          </cell>
          <cell r="BA66">
            <v>4090000</v>
          </cell>
          <cell r="BB66">
            <v>2057689.6243413002</v>
          </cell>
          <cell r="BC66">
            <v>36876.15814231721</v>
          </cell>
          <cell r="BD66">
            <v>42825</v>
          </cell>
          <cell r="BE66">
            <v>167400</v>
          </cell>
          <cell r="BF66">
            <v>3000</v>
          </cell>
          <cell r="BG66">
            <v>167400</v>
          </cell>
          <cell r="BH66">
            <v>3000</v>
          </cell>
          <cell r="BI66" t="str">
            <v>0</v>
          </cell>
          <cell r="BJ66">
            <v>3.7585528041306375</v>
          </cell>
        </row>
        <row r="67">
          <cell r="A67">
            <v>44285</v>
          </cell>
          <cell r="B67" t="str">
            <v>Accessite</v>
          </cell>
          <cell r="C67">
            <v>6363013</v>
          </cell>
          <cell r="D67" t="str">
            <v>SCI HSR 1</v>
          </cell>
          <cell r="E67" t="str">
            <v>HANEUSE LISA</v>
          </cell>
          <cell r="F67" t="str">
            <v>.</v>
          </cell>
          <cell r="G67" t="str">
            <v>75017</v>
          </cell>
          <cell r="H67" t="str">
            <v>PARIS</v>
          </cell>
          <cell r="I67" t="str">
            <v>Paris</v>
          </cell>
          <cell r="J67" t="str">
            <v>TERNES</v>
          </cell>
          <cell r="K67" t="str">
            <v>29-31 AVENUE DES TERNES PARIS</v>
          </cell>
          <cell r="L67" t="str">
            <v>Pas d'enseigne</v>
          </cell>
          <cell r="M67">
            <v>41</v>
          </cell>
          <cell r="N67">
            <v>41</v>
          </cell>
          <cell r="O67" t="str">
            <v>Occupé</v>
          </cell>
          <cell r="P67" t="str">
            <v>Com. (3-6-9)</v>
          </cell>
          <cell r="Q67">
            <v>43090</v>
          </cell>
          <cell r="R67">
            <v>43090</v>
          </cell>
          <cell r="S67">
            <v>43090</v>
          </cell>
          <cell r="T67" t="str">
            <v/>
          </cell>
          <cell r="U67">
            <v>45280</v>
          </cell>
          <cell r="V67" t="str">
            <v>Virement</v>
          </cell>
          <cell r="W67" t="str">
            <v>Trimestriel</v>
          </cell>
          <cell r="X67" t="str">
            <v>Avance</v>
          </cell>
          <cell r="Y67" t="str">
            <v>IRL</v>
          </cell>
          <cell r="Z67" t="str">
            <v>Annuel(le)</v>
          </cell>
          <cell r="AA67">
            <v>44186</v>
          </cell>
          <cell r="AB67">
            <v>44551</v>
          </cell>
          <cell r="AC67">
            <v>126.46</v>
          </cell>
          <cell r="AD67">
            <v>130.59</v>
          </cell>
          <cell r="AE67">
            <v>14400</v>
          </cell>
          <cell r="AF67">
            <v>362.68983154800713</v>
          </cell>
          <cell r="AG67">
            <v>14870.283093468292</v>
          </cell>
          <cell r="AH67">
            <v>4800</v>
          </cell>
          <cell r="AI67">
            <v>14870.28</v>
          </cell>
          <cell r="AJ67" t="str">
            <v>0</v>
          </cell>
          <cell r="AK67" t="str">
            <v/>
          </cell>
          <cell r="AL67" t="str">
            <v/>
          </cell>
          <cell r="AM67" t="str">
            <v>0</v>
          </cell>
          <cell r="AN67" t="str">
            <v/>
          </cell>
          <cell r="AO67" t="str">
            <v/>
          </cell>
          <cell r="AP67" t="str">
            <v>0</v>
          </cell>
          <cell r="AQ67" t="str">
            <v>0</v>
          </cell>
          <cell r="AR67" t="str">
            <v/>
          </cell>
          <cell r="AS67" t="str">
            <v/>
          </cell>
          <cell r="AT67" t="str">
            <v>0</v>
          </cell>
          <cell r="AU67" t="str">
            <v>0</v>
          </cell>
          <cell r="AV67">
            <v>1200</v>
          </cell>
          <cell r="AW67">
            <v>1200</v>
          </cell>
          <cell r="AX67">
            <v>15600</v>
          </cell>
          <cell r="AY67" t="str">
            <v/>
          </cell>
          <cell r="AZ67" t="str">
            <v>0</v>
          </cell>
          <cell r="BA67">
            <v>450000</v>
          </cell>
          <cell r="BB67" t="str">
            <v>0</v>
          </cell>
          <cell r="BC67" t="str">
            <v>0</v>
          </cell>
          <cell r="BD67" t="str">
            <v/>
          </cell>
          <cell r="BE67">
            <v>14041.500000000002</v>
          </cell>
          <cell r="BF67">
            <v>342.47560975609758</v>
          </cell>
          <cell r="BG67">
            <v>14802</v>
          </cell>
          <cell r="BH67">
            <v>361.02439024390242</v>
          </cell>
          <cell r="BI67" t="str">
            <v>0</v>
          </cell>
          <cell r="BJ67">
            <v>3.0000000000000004</v>
          </cell>
        </row>
        <row r="68">
          <cell r="A68">
            <v>44285</v>
          </cell>
          <cell r="B68" t="str">
            <v>Accessite</v>
          </cell>
          <cell r="C68">
            <v>636302</v>
          </cell>
          <cell r="D68" t="str">
            <v>SCI HSR 1</v>
          </cell>
          <cell r="E68" t="str">
            <v>JACQUES BENHAIM</v>
          </cell>
          <cell r="F68" t="str">
            <v>PHARMACIE</v>
          </cell>
          <cell r="G68" t="str">
            <v>75017</v>
          </cell>
          <cell r="H68" t="str">
            <v>PARIS</v>
          </cell>
          <cell r="I68" t="str">
            <v>Paris</v>
          </cell>
          <cell r="J68" t="str">
            <v>TERNES</v>
          </cell>
          <cell r="K68" t="str">
            <v>29-31 AVENUE DES TERNES PARIS</v>
          </cell>
          <cell r="L68" t="str">
            <v>BEAUTE &amp; SANTE</v>
          </cell>
          <cell r="M68">
            <v>84</v>
          </cell>
          <cell r="N68">
            <v>38.299999999999997</v>
          </cell>
          <cell r="O68" t="str">
            <v>Occupé</v>
          </cell>
          <cell r="P68" t="str">
            <v>Com. (3-6-9)</v>
          </cell>
          <cell r="Q68">
            <v>37987</v>
          </cell>
          <cell r="R68">
            <v>42299</v>
          </cell>
          <cell r="S68">
            <v>41275</v>
          </cell>
          <cell r="T68">
            <v>44561</v>
          </cell>
          <cell r="U68">
            <v>44561</v>
          </cell>
          <cell r="V68" t="str">
            <v>Virement</v>
          </cell>
          <cell r="W68" t="str">
            <v>Trimestriel</v>
          </cell>
          <cell r="X68" t="str">
            <v>Echu</v>
          </cell>
          <cell r="Y68" t="str">
            <v>ILC</v>
          </cell>
          <cell r="Z68" t="str">
            <v>Triennal(e)</v>
          </cell>
          <cell r="AA68">
            <v>43466</v>
          </cell>
          <cell r="AB68">
            <v>44562</v>
          </cell>
          <cell r="AC68">
            <v>108.17</v>
          </cell>
          <cell r="AD68">
            <v>113.45</v>
          </cell>
          <cell r="AE68">
            <v>38358</v>
          </cell>
          <cell r="AF68">
            <v>1050.4003344508249</v>
          </cell>
          <cell r="AG68">
            <v>40230.332809466585</v>
          </cell>
          <cell r="AH68">
            <v>40230.36</v>
          </cell>
          <cell r="AI68">
            <v>40230.36</v>
          </cell>
          <cell r="AJ68" t="str">
            <v>0</v>
          </cell>
          <cell r="AK68" t="str">
            <v/>
          </cell>
          <cell r="AL68" t="str">
            <v/>
          </cell>
          <cell r="AM68" t="str">
            <v>0</v>
          </cell>
          <cell r="AN68" t="str">
            <v/>
          </cell>
          <cell r="AO68" t="str">
            <v/>
          </cell>
          <cell r="AP68" t="str">
            <v>0</v>
          </cell>
          <cell r="AQ68" t="str">
            <v>0</v>
          </cell>
          <cell r="AR68" t="str">
            <v/>
          </cell>
          <cell r="AS68" t="str">
            <v/>
          </cell>
          <cell r="AT68" t="str">
            <v>0</v>
          </cell>
          <cell r="AU68" t="str">
            <v>0</v>
          </cell>
          <cell r="AV68">
            <v>2096</v>
          </cell>
          <cell r="AW68">
            <v>20115.16</v>
          </cell>
          <cell r="AX68" t="str">
            <v>0</v>
          </cell>
          <cell r="AY68" t="str">
            <v/>
          </cell>
          <cell r="AZ68">
            <v>1100000</v>
          </cell>
          <cell r="BA68">
            <v>1180000</v>
          </cell>
          <cell r="BB68">
            <v>1120524.0528591238</v>
          </cell>
          <cell r="BC68">
            <v>29256.502685616812</v>
          </cell>
          <cell r="BD68">
            <v>42825</v>
          </cell>
          <cell r="BE68">
            <v>95700</v>
          </cell>
          <cell r="BF68">
            <v>2498.6945169712794</v>
          </cell>
          <cell r="BG68">
            <v>48000</v>
          </cell>
          <cell r="BH68">
            <v>1253.2637075718017</v>
          </cell>
          <cell r="BI68" t="str">
            <v>0</v>
          </cell>
          <cell r="BJ68">
            <v>3.1701877841782173</v>
          </cell>
        </row>
        <row r="69">
          <cell r="A69">
            <v>44285</v>
          </cell>
          <cell r="B69" t="str">
            <v>Accessite</v>
          </cell>
          <cell r="C69">
            <v>636303</v>
          </cell>
          <cell r="D69" t="str">
            <v>SCI HSR 1</v>
          </cell>
          <cell r="E69" t="str">
            <v>MINELLI</v>
          </cell>
          <cell r="F69" t="str">
            <v>MINELLI</v>
          </cell>
          <cell r="G69" t="str">
            <v>75017</v>
          </cell>
          <cell r="H69" t="str">
            <v>PARIS</v>
          </cell>
          <cell r="I69" t="str">
            <v>Paris</v>
          </cell>
          <cell r="J69" t="str">
            <v>TERNES</v>
          </cell>
          <cell r="K69" t="str">
            <v>29-31 AVENUE DES TERNES PARIS</v>
          </cell>
          <cell r="L69" t="str">
            <v>EQUIPEMENT DE LA PERSONNE</v>
          </cell>
          <cell r="M69">
            <v>76</v>
          </cell>
          <cell r="N69">
            <v>34</v>
          </cell>
          <cell r="O69" t="str">
            <v>Occupé</v>
          </cell>
          <cell r="P69" t="str">
            <v>Com. (3-6-9)</v>
          </cell>
          <cell r="Q69">
            <v>35796</v>
          </cell>
          <cell r="R69">
            <v>42758</v>
          </cell>
          <cell r="S69">
            <v>42614</v>
          </cell>
          <cell r="T69">
            <v>44804</v>
          </cell>
          <cell r="U69">
            <v>45900</v>
          </cell>
          <cell r="V69" t="str">
            <v>Virement</v>
          </cell>
          <cell r="W69" t="str">
            <v>Trimestriel</v>
          </cell>
          <cell r="X69" t="str">
            <v>Echu</v>
          </cell>
          <cell r="Y69" t="str">
            <v>ILC</v>
          </cell>
          <cell r="Z69" t="str">
            <v>Annuel(le)</v>
          </cell>
          <cell r="AA69">
            <v>44075</v>
          </cell>
          <cell r="AB69">
            <v>44440</v>
          </cell>
          <cell r="AC69">
            <v>108.4</v>
          </cell>
          <cell r="AD69">
            <v>116.23</v>
          </cell>
          <cell r="AE69">
            <v>75000</v>
          </cell>
          <cell r="AF69">
            <v>2365.2186889515951</v>
          </cell>
          <cell r="AG69">
            <v>80417.435424354233</v>
          </cell>
          <cell r="AH69">
            <v>1028</v>
          </cell>
          <cell r="AI69">
            <v>79638.679999999993</v>
          </cell>
          <cell r="AJ69" t="str">
            <v>0</v>
          </cell>
          <cell r="AK69" t="str">
            <v/>
          </cell>
          <cell r="AL69" t="str">
            <v/>
          </cell>
          <cell r="AM69" t="str">
            <v>0</v>
          </cell>
          <cell r="AN69" t="str">
            <v/>
          </cell>
          <cell r="AO69" t="str">
            <v/>
          </cell>
          <cell r="AP69" t="str">
            <v>0</v>
          </cell>
          <cell r="AQ69" t="str">
            <v>0</v>
          </cell>
          <cell r="AR69" t="str">
            <v/>
          </cell>
          <cell r="AS69" t="str">
            <v/>
          </cell>
          <cell r="AT69" t="str">
            <v>0</v>
          </cell>
          <cell r="AU69" t="str">
            <v>0</v>
          </cell>
          <cell r="AV69">
            <v>2840</v>
          </cell>
          <cell r="AW69">
            <v>26805.81</v>
          </cell>
          <cell r="AX69" t="str">
            <v>0</v>
          </cell>
          <cell r="AY69" t="str">
            <v>413157306</v>
          </cell>
          <cell r="AZ69">
            <v>1880000</v>
          </cell>
          <cell r="BA69">
            <v>2000000</v>
          </cell>
          <cell r="BB69">
            <v>1915077.4721592299</v>
          </cell>
          <cell r="BC69">
            <v>56325.808004683233</v>
          </cell>
          <cell r="BD69">
            <v>42825</v>
          </cell>
          <cell r="BE69">
            <v>85000</v>
          </cell>
          <cell r="BF69">
            <v>2500</v>
          </cell>
          <cell r="BG69">
            <v>82500</v>
          </cell>
          <cell r="BH69">
            <v>2426.4705882352941</v>
          </cell>
          <cell r="BI69" t="str">
            <v>0</v>
          </cell>
          <cell r="BJ69">
            <v>3.6699689440274361</v>
          </cell>
        </row>
        <row r="70">
          <cell r="A70">
            <v>44285</v>
          </cell>
          <cell r="B70" t="str">
            <v>Accessite</v>
          </cell>
          <cell r="C70">
            <v>636304</v>
          </cell>
          <cell r="D70" t="str">
            <v>SCI HSR 1</v>
          </cell>
          <cell r="E70" t="str">
            <v>GOURMANDISE ERIC</v>
          </cell>
          <cell r="F70" t="str">
            <v>FOC HOUR</v>
          </cell>
          <cell r="G70" t="str">
            <v>75017</v>
          </cell>
          <cell r="H70" t="str">
            <v>PARIS</v>
          </cell>
          <cell r="I70" t="str">
            <v>Paris</v>
          </cell>
          <cell r="J70" t="str">
            <v>TERNES</v>
          </cell>
          <cell r="K70" t="str">
            <v>29-31 AVENUE DES TERNES PARIS</v>
          </cell>
          <cell r="L70" t="str">
            <v>ALIMENTATION &amp; RESTAURATION</v>
          </cell>
          <cell r="M70">
            <v>89.1</v>
          </cell>
          <cell r="N70">
            <v>71</v>
          </cell>
          <cell r="O70" t="str">
            <v>Occupé</v>
          </cell>
          <cell r="P70" t="str">
            <v>Com. (3-6-9)</v>
          </cell>
          <cell r="Q70">
            <v>35431</v>
          </cell>
          <cell r="R70">
            <v>40710</v>
          </cell>
          <cell r="S70">
            <v>38718</v>
          </cell>
          <cell r="T70" t="str">
            <v/>
          </cell>
          <cell r="U70">
            <v>42004</v>
          </cell>
          <cell r="V70" t="str">
            <v>Virement</v>
          </cell>
          <cell r="W70" t="str">
            <v>Trimestriel</v>
          </cell>
          <cell r="X70" t="str">
            <v>Echu</v>
          </cell>
          <cell r="Y70" t="str">
            <v>ICC</v>
          </cell>
          <cell r="Z70" t="str">
            <v>Triennal(e)</v>
          </cell>
          <cell r="AA70">
            <v>44196</v>
          </cell>
          <cell r="AB70">
            <v>45291</v>
          </cell>
          <cell r="AC70">
            <v>1270</v>
          </cell>
          <cell r="AD70">
            <v>1728</v>
          </cell>
          <cell r="AE70">
            <v>33574</v>
          </cell>
          <cell r="AF70">
            <v>643.40547854053455</v>
          </cell>
          <cell r="AG70">
            <v>45681.788976377953</v>
          </cell>
          <cell r="AH70">
            <v>645</v>
          </cell>
          <cell r="AI70">
            <v>45681.599999999999</v>
          </cell>
          <cell r="AJ70" t="str">
            <v>0</v>
          </cell>
          <cell r="AK70" t="str">
            <v/>
          </cell>
          <cell r="AL70" t="str">
            <v/>
          </cell>
          <cell r="AM70" t="str">
            <v>0</v>
          </cell>
          <cell r="AN70" t="str">
            <v/>
          </cell>
          <cell r="AO70" t="str">
            <v/>
          </cell>
          <cell r="AP70" t="str">
            <v>0</v>
          </cell>
          <cell r="AQ70" t="str">
            <v>0</v>
          </cell>
          <cell r="AR70" t="str">
            <v/>
          </cell>
          <cell r="AS70" t="str">
            <v/>
          </cell>
          <cell r="AT70" t="str">
            <v>0</v>
          </cell>
          <cell r="AU70" t="str">
            <v>0</v>
          </cell>
          <cell r="AV70">
            <v>3093</v>
          </cell>
          <cell r="AW70">
            <v>22840.799999999999</v>
          </cell>
          <cell r="AX70" t="str">
            <v>0</v>
          </cell>
          <cell r="AY70" t="str">
            <v/>
          </cell>
          <cell r="AZ70">
            <v>990000</v>
          </cell>
          <cell r="BA70">
            <v>950000</v>
          </cell>
          <cell r="BB70">
            <v>1008471.6475732115</v>
          </cell>
          <cell r="BC70">
            <v>14203.826022157908</v>
          </cell>
          <cell r="BD70">
            <v>42825</v>
          </cell>
          <cell r="BE70">
            <v>63900</v>
          </cell>
          <cell r="BF70">
            <v>900</v>
          </cell>
          <cell r="BG70">
            <v>50000</v>
          </cell>
          <cell r="BH70">
            <v>704.22535211267609</v>
          </cell>
          <cell r="BI70">
            <v>-1.041666666666663</v>
          </cell>
          <cell r="BJ70">
            <v>4.1646466429888997</v>
          </cell>
        </row>
        <row r="71">
          <cell r="A71">
            <v>44285</v>
          </cell>
          <cell r="B71" t="str">
            <v>Accessite</v>
          </cell>
          <cell r="C71">
            <v>636305</v>
          </cell>
          <cell r="D71" t="str">
            <v>SCI HSR 1</v>
          </cell>
          <cell r="E71" t="str">
            <v>PRODEXIA</v>
          </cell>
          <cell r="F71" t="str">
            <v>LA PETITE CHOCOLATERIE</v>
          </cell>
          <cell r="G71" t="str">
            <v>75017</v>
          </cell>
          <cell r="H71" t="str">
            <v>PARIS</v>
          </cell>
          <cell r="I71" t="str">
            <v>Paris</v>
          </cell>
          <cell r="J71" t="str">
            <v>TERNES</v>
          </cell>
          <cell r="K71" t="str">
            <v>29-31 AVENUE DES TERNES PARIS</v>
          </cell>
          <cell r="L71" t="str">
            <v>ALIMENTATION &amp; RESTAURATION</v>
          </cell>
          <cell r="M71">
            <v>10</v>
          </cell>
          <cell r="N71">
            <v>10</v>
          </cell>
          <cell r="O71" t="str">
            <v>Occupé</v>
          </cell>
          <cell r="P71" t="str">
            <v>Com. (3-6-9)</v>
          </cell>
          <cell r="Q71">
            <v>41523</v>
          </cell>
          <cell r="R71">
            <v>41523</v>
          </cell>
          <cell r="S71">
            <v>41523</v>
          </cell>
          <cell r="T71">
            <v>44809</v>
          </cell>
          <cell r="U71">
            <v>44809</v>
          </cell>
          <cell r="V71" t="str">
            <v>Prélèvement</v>
          </cell>
          <cell r="W71" t="str">
            <v>Trimestriel</v>
          </cell>
          <cell r="X71" t="str">
            <v>Avance</v>
          </cell>
          <cell r="Y71" t="str">
            <v>ICC</v>
          </cell>
          <cell r="Z71" t="str">
            <v>Annuel(le)</v>
          </cell>
          <cell r="AA71">
            <v>44080</v>
          </cell>
          <cell r="AB71">
            <v>44445</v>
          </cell>
          <cell r="AC71">
            <v>1646</v>
          </cell>
          <cell r="AD71">
            <v>1770</v>
          </cell>
          <cell r="AE71">
            <v>15000</v>
          </cell>
          <cell r="AF71">
            <v>1613.0012150668285</v>
          </cell>
          <cell r="AG71">
            <v>16130.012150668286</v>
          </cell>
          <cell r="AH71">
            <v>15000</v>
          </cell>
          <cell r="AI71">
            <v>16130</v>
          </cell>
          <cell r="AJ71" t="str">
            <v>0</v>
          </cell>
          <cell r="AK71" t="str">
            <v/>
          </cell>
          <cell r="AL71" t="str">
            <v/>
          </cell>
          <cell r="AM71" t="str">
            <v>0</v>
          </cell>
          <cell r="AN71" t="str">
            <v/>
          </cell>
          <cell r="AO71" t="str">
            <v/>
          </cell>
          <cell r="AP71" t="str">
            <v>0</v>
          </cell>
          <cell r="AQ71" t="str">
            <v>0</v>
          </cell>
          <cell r="AR71" t="str">
            <v/>
          </cell>
          <cell r="AS71" t="str">
            <v/>
          </cell>
          <cell r="AT71" t="str">
            <v>0</v>
          </cell>
          <cell r="AU71" t="str">
            <v>0</v>
          </cell>
          <cell r="AV71">
            <v>584</v>
          </cell>
          <cell r="AW71">
            <v>4032.5</v>
          </cell>
          <cell r="AX71">
            <v>3750</v>
          </cell>
          <cell r="AY71" t="str">
            <v>437705130</v>
          </cell>
          <cell r="AZ71">
            <v>300000</v>
          </cell>
          <cell r="BA71">
            <v>300000</v>
          </cell>
          <cell r="BB71">
            <v>305597.46896157926</v>
          </cell>
          <cell r="BC71">
            <v>30559.746896157925</v>
          </cell>
          <cell r="BD71">
            <v>42825</v>
          </cell>
          <cell r="BE71">
            <v>15000</v>
          </cell>
          <cell r="BF71">
            <v>1500</v>
          </cell>
          <cell r="BG71">
            <v>15000</v>
          </cell>
          <cell r="BH71">
            <v>1500</v>
          </cell>
          <cell r="BI71" t="str">
            <v>0</v>
          </cell>
          <cell r="BJ71">
            <v>5.02592401024497</v>
          </cell>
        </row>
        <row r="72">
          <cell r="A72">
            <v>44285</v>
          </cell>
          <cell r="B72" t="str">
            <v>Accessite</v>
          </cell>
          <cell r="C72">
            <v>63647</v>
          </cell>
          <cell r="D72" t="str">
            <v>SCI HSR 1</v>
          </cell>
          <cell r="E72" t="str">
            <v>VANEAU</v>
          </cell>
          <cell r="F72" t="str">
            <v>VANEAU</v>
          </cell>
          <cell r="G72" t="str">
            <v>06400</v>
          </cell>
          <cell r="H72" t="str">
            <v>CANNES</v>
          </cell>
          <cell r="I72" t="str">
            <v>Region</v>
          </cell>
          <cell r="J72" t="str">
            <v>CANNES</v>
          </cell>
          <cell r="K72" t="str">
            <v>12 RUE DES ETATS UNIS CANNES</v>
          </cell>
          <cell r="L72" t="str">
            <v>SERVICES</v>
          </cell>
          <cell r="M72">
            <v>150.69999999999999</v>
          </cell>
          <cell r="N72">
            <v>110.1</v>
          </cell>
          <cell r="O72" t="str">
            <v>Occupé</v>
          </cell>
          <cell r="P72" t="str">
            <v>Com. (3-6-9)</v>
          </cell>
          <cell r="Q72">
            <v>42838</v>
          </cell>
          <cell r="R72">
            <v>42837</v>
          </cell>
          <cell r="S72">
            <v>42838</v>
          </cell>
          <cell r="T72">
            <v>45028</v>
          </cell>
          <cell r="U72">
            <v>46124</v>
          </cell>
          <cell r="V72" t="str">
            <v>Prélèvement</v>
          </cell>
          <cell r="W72" t="str">
            <v>Trimestriel</v>
          </cell>
          <cell r="X72" t="str">
            <v>Avance</v>
          </cell>
          <cell r="Y72" t="str">
            <v>ILC</v>
          </cell>
          <cell r="Z72" t="str">
            <v>Annuel(le)</v>
          </cell>
          <cell r="AA72">
            <v>43934</v>
          </cell>
          <cell r="AB72">
            <v>44299</v>
          </cell>
          <cell r="AC72">
            <v>108.91</v>
          </cell>
          <cell r="AD72">
            <v>116.16</v>
          </cell>
          <cell r="AE72">
            <v>155000</v>
          </cell>
          <cell r="AF72">
            <v>1501.5272715991532</v>
          </cell>
          <cell r="AG72">
            <v>165318.15260306676</v>
          </cell>
          <cell r="AH72">
            <v>20576</v>
          </cell>
          <cell r="AI72">
            <v>165318.16</v>
          </cell>
          <cell r="AJ72" t="str">
            <v>0</v>
          </cell>
          <cell r="AK72" t="str">
            <v/>
          </cell>
          <cell r="AL72" t="str">
            <v/>
          </cell>
          <cell r="AM72" t="str">
            <v>0</v>
          </cell>
          <cell r="AN72" t="str">
            <v/>
          </cell>
          <cell r="AO72" t="str">
            <v/>
          </cell>
          <cell r="AP72" t="str">
            <v>0</v>
          </cell>
          <cell r="AQ72" t="str">
            <v>0</v>
          </cell>
          <cell r="AR72" t="str">
            <v/>
          </cell>
          <cell r="AS72" t="str">
            <v/>
          </cell>
          <cell r="AT72" t="str">
            <v>0</v>
          </cell>
          <cell r="AU72" t="str">
            <v>0</v>
          </cell>
          <cell r="AV72">
            <v>24152</v>
          </cell>
          <cell r="AW72">
            <v>41329.54</v>
          </cell>
          <cell r="AX72">
            <v>82659.070000000007</v>
          </cell>
          <cell r="AY72" t="str">
            <v>450623103</v>
          </cell>
          <cell r="AZ72">
            <v>2830000</v>
          </cell>
          <cell r="BA72">
            <v>3500000</v>
          </cell>
          <cell r="BB72">
            <v>2882802.7905375641</v>
          </cell>
          <cell r="BC72">
            <v>26183.494918597313</v>
          </cell>
          <cell r="BD72">
            <v>42825</v>
          </cell>
          <cell r="BE72">
            <v>165195</v>
          </cell>
          <cell r="BF72">
            <v>1500.4087193460491</v>
          </cell>
          <cell r="BG72">
            <v>165201</v>
          </cell>
          <cell r="BH72">
            <v>1500.4632152588556</v>
          </cell>
          <cell r="BI72" t="str">
            <v>0</v>
          </cell>
          <cell r="BJ72">
            <v>4.3524597919649155</v>
          </cell>
        </row>
        <row r="73">
          <cell r="A73">
            <v>44285</v>
          </cell>
          <cell r="B73" t="str">
            <v>Accessite</v>
          </cell>
          <cell r="C73">
            <v>63658</v>
          </cell>
          <cell r="D73" t="str">
            <v>SCI HSR 1</v>
          </cell>
          <cell r="E73" t="str">
            <v>ZILLI</v>
          </cell>
          <cell r="F73" t="str">
            <v>ZILLI</v>
          </cell>
          <cell r="G73" t="str">
            <v>06400</v>
          </cell>
          <cell r="H73" t="str">
            <v>CANNES</v>
          </cell>
          <cell r="I73" t="str">
            <v>Region</v>
          </cell>
          <cell r="J73" t="str">
            <v>CANNES 32</v>
          </cell>
          <cell r="K73" t="str">
            <v>32 RUE DU COMMANDANT ANDRE CANNES</v>
          </cell>
          <cell r="L73" t="str">
            <v>EQUIPEMENT DE LA PERSONNE</v>
          </cell>
          <cell r="M73">
            <v>54.44</v>
          </cell>
          <cell r="N73">
            <v>62.1</v>
          </cell>
          <cell r="O73" t="str">
            <v>Occupé</v>
          </cell>
          <cell r="P73" t="str">
            <v>Com. (3-6-9)</v>
          </cell>
          <cell r="Q73">
            <v>42835</v>
          </cell>
          <cell r="R73">
            <v>42835</v>
          </cell>
          <cell r="S73">
            <v>42835</v>
          </cell>
          <cell r="T73">
            <v>45025</v>
          </cell>
          <cell r="U73">
            <v>46121</v>
          </cell>
          <cell r="V73" t="str">
            <v>Prélèvement</v>
          </cell>
          <cell r="W73" t="str">
            <v>Trimestriel</v>
          </cell>
          <cell r="X73" t="str">
            <v>Avance</v>
          </cell>
          <cell r="Y73" t="str">
            <v>ILC</v>
          </cell>
          <cell r="Z73" t="str">
            <v>Annuel(le)</v>
          </cell>
          <cell r="AA73">
            <v>44296</v>
          </cell>
          <cell r="AB73">
            <v>44296</v>
          </cell>
          <cell r="AC73">
            <v>108.91</v>
          </cell>
          <cell r="AD73">
            <v>115.6</v>
          </cell>
          <cell r="AE73">
            <v>160000</v>
          </cell>
          <cell r="AF73">
            <v>2734.7552108723075</v>
          </cell>
          <cell r="AG73">
            <v>169828.29859517032</v>
          </cell>
          <cell r="AH73">
            <v>5336</v>
          </cell>
          <cell r="AI73">
            <v>169828.32</v>
          </cell>
          <cell r="AJ73" t="str">
            <v>0</v>
          </cell>
          <cell r="AK73" t="str">
            <v/>
          </cell>
          <cell r="AL73" t="str">
            <v/>
          </cell>
          <cell r="AM73" t="str">
            <v>0</v>
          </cell>
          <cell r="AN73" t="str">
            <v/>
          </cell>
          <cell r="AO73" t="str">
            <v/>
          </cell>
          <cell r="AP73" t="str">
            <v>0</v>
          </cell>
          <cell r="AQ73" t="str">
            <v>0</v>
          </cell>
          <cell r="AR73" t="str">
            <v/>
          </cell>
          <cell r="AS73" t="str">
            <v/>
          </cell>
          <cell r="AT73" t="str">
            <v>0</v>
          </cell>
          <cell r="AU73" t="str">
            <v>0</v>
          </cell>
          <cell r="AV73">
            <v>7892</v>
          </cell>
          <cell r="AW73">
            <v>42457.08</v>
          </cell>
          <cell r="AX73" t="str">
            <v>0</v>
          </cell>
          <cell r="AY73" t="str">
            <v>965506439</v>
          </cell>
          <cell r="AZ73">
            <v>3809523.8095238092</v>
          </cell>
          <cell r="BA73">
            <v>4030000</v>
          </cell>
          <cell r="BB73">
            <v>3812423.8095238092</v>
          </cell>
          <cell r="BC73">
            <v>61391.687754006591</v>
          </cell>
          <cell r="BD73">
            <v>42835</v>
          </cell>
          <cell r="BE73">
            <v>235980</v>
          </cell>
          <cell r="BF73">
            <v>3800</v>
          </cell>
          <cell r="BG73">
            <v>235980</v>
          </cell>
          <cell r="BH73">
            <v>3800</v>
          </cell>
          <cell r="BI73">
            <v>0.49875311720697368</v>
          </cell>
          <cell r="BJ73">
            <v>3.8429053799231756</v>
          </cell>
        </row>
        <row r="74">
          <cell r="A74">
            <v>44285</v>
          </cell>
          <cell r="B74" t="str">
            <v>Accessite</v>
          </cell>
          <cell r="C74">
            <v>636611</v>
          </cell>
          <cell r="D74" t="str">
            <v>SCI HSR 1</v>
          </cell>
          <cell r="E74" t="str">
            <v>OUEST HARMONIE</v>
          </cell>
          <cell r="F74" t="str">
            <v>MAXI BAZAR</v>
          </cell>
          <cell r="G74" t="str">
            <v>79000</v>
          </cell>
          <cell r="H74" t="str">
            <v>NIORT</v>
          </cell>
          <cell r="I74" t="str">
            <v>Region</v>
          </cell>
          <cell r="J74" t="str">
            <v>NIORT</v>
          </cell>
          <cell r="K74" t="str">
            <v>12/16 RUE VICTOR HUGO NIORT</v>
          </cell>
          <cell r="L74" t="str">
            <v>EQUIPEMENT DU MENAGE</v>
          </cell>
          <cell r="M74">
            <v>1482</v>
          </cell>
          <cell r="N74">
            <v>824.1</v>
          </cell>
          <cell r="O74" t="str">
            <v>Occupé</v>
          </cell>
          <cell r="P74" t="str">
            <v>Com. (6-9-10)</v>
          </cell>
          <cell r="Q74">
            <v>42736</v>
          </cell>
          <cell r="R74">
            <v>43585</v>
          </cell>
          <cell r="S74">
            <v>42736</v>
          </cell>
          <cell r="T74">
            <v>44926</v>
          </cell>
          <cell r="U74">
            <v>46387</v>
          </cell>
          <cell r="V74" t="str">
            <v>Virement</v>
          </cell>
          <cell r="W74" t="str">
            <v>Trimestriel</v>
          </cell>
          <cell r="X74" t="str">
            <v>Avance</v>
          </cell>
          <cell r="Y74" t="str">
            <v>ILC</v>
          </cell>
          <cell r="Z74" t="str">
            <v>Annuel(le)</v>
          </cell>
          <cell r="AA74">
            <v>44197</v>
          </cell>
          <cell r="AB74">
            <v>44562</v>
          </cell>
          <cell r="AC74">
            <v>108.4</v>
          </cell>
          <cell r="AD74">
            <v>115.42</v>
          </cell>
          <cell r="AE74">
            <v>205000</v>
          </cell>
          <cell r="AF74">
            <v>264.86570835857611</v>
          </cell>
          <cell r="AG74">
            <v>218275.83025830257</v>
          </cell>
          <cell r="AH74">
            <v>9676</v>
          </cell>
          <cell r="AI74">
            <v>218275.88</v>
          </cell>
          <cell r="AJ74" t="str">
            <v>0</v>
          </cell>
          <cell r="AK74" t="str">
            <v/>
          </cell>
          <cell r="AL74" t="str">
            <v/>
          </cell>
          <cell r="AM74" t="str">
            <v>0</v>
          </cell>
          <cell r="AN74" t="str">
            <v/>
          </cell>
          <cell r="AO74" t="str">
            <v/>
          </cell>
          <cell r="AP74" t="str">
            <v>0</v>
          </cell>
          <cell r="AQ74" t="str">
            <v>0</v>
          </cell>
          <cell r="AR74" t="str">
            <v/>
          </cell>
          <cell r="AS74" t="str">
            <v/>
          </cell>
          <cell r="AT74" t="str">
            <v>0</v>
          </cell>
          <cell r="AU74" t="str">
            <v>0</v>
          </cell>
          <cell r="AV74">
            <v>21768</v>
          </cell>
          <cell r="AW74">
            <v>54568.97</v>
          </cell>
          <cell r="AX74" t="str">
            <v>0</v>
          </cell>
          <cell r="AY74" t="str">
            <v>312326978</v>
          </cell>
          <cell r="AZ74">
            <v>3003500</v>
          </cell>
          <cell r="BA74">
            <v>3040000</v>
          </cell>
          <cell r="BB74">
            <v>3229568.1439063428</v>
          </cell>
          <cell r="BC74">
            <v>3918.9032203693032</v>
          </cell>
          <cell r="BD74">
            <v>42937</v>
          </cell>
          <cell r="BE74">
            <v>206025</v>
          </cell>
          <cell r="BF74">
            <v>250</v>
          </cell>
          <cell r="BG74">
            <v>206025</v>
          </cell>
          <cell r="BH74">
            <v>250</v>
          </cell>
          <cell r="BI74">
            <v>-0.97719869706840434</v>
          </cell>
          <cell r="BJ74">
            <v>6.5980662737131031</v>
          </cell>
        </row>
        <row r="75">
          <cell r="A75">
            <v>44285</v>
          </cell>
          <cell r="B75" t="str">
            <v>Accessite</v>
          </cell>
          <cell r="C75">
            <v>639423</v>
          </cell>
          <cell r="D75" t="str">
            <v>SCI HSR 1</v>
          </cell>
          <cell r="E75" t="str">
            <v>EQUANUM R</v>
          </cell>
          <cell r="F75" t="str">
            <v>.</v>
          </cell>
          <cell r="G75" t="str">
            <v>92270</v>
          </cell>
          <cell r="H75" t="str">
            <v>BOIS-COLOMBES</v>
          </cell>
          <cell r="I75" t="str">
            <v>Paris</v>
          </cell>
          <cell r="J75" t="str">
            <v>BOURGUIGNON 63</v>
          </cell>
          <cell r="K75" t="str">
            <v>63 RUE DES BOURGUIGNONS BOIS-COLOMBES</v>
          </cell>
          <cell r="L75" t="str">
            <v>Pas d'enseigne</v>
          </cell>
          <cell r="M75">
            <v>98.3</v>
          </cell>
          <cell r="N75">
            <v>99.52</v>
          </cell>
          <cell r="O75" t="str">
            <v>Occupé</v>
          </cell>
          <cell r="P75" t="str">
            <v>Com. (3-6-9)</v>
          </cell>
          <cell r="Q75">
            <v>44183</v>
          </cell>
          <cell r="R75">
            <v>44131</v>
          </cell>
          <cell r="S75">
            <v>44183</v>
          </cell>
          <cell r="T75" t="str">
            <v/>
          </cell>
          <cell r="U75">
            <v>47469</v>
          </cell>
          <cell r="V75" t="str">
            <v>Prélèvement</v>
          </cell>
          <cell r="W75" t="str">
            <v>Trimestriel</v>
          </cell>
          <cell r="X75" t="str">
            <v>Avance</v>
          </cell>
          <cell r="Y75" t="str">
            <v>ILC</v>
          </cell>
          <cell r="Z75" t="str">
            <v>Annuel(le)</v>
          </cell>
          <cell r="AA75" t="str">
            <v/>
          </cell>
          <cell r="AB75">
            <v>44548</v>
          </cell>
          <cell r="AC75">
            <v>115.42</v>
          </cell>
          <cell r="AD75">
            <v>115.42</v>
          </cell>
          <cell r="AE75">
            <v>48000</v>
          </cell>
          <cell r="AF75">
            <v>482.31511254019296</v>
          </cell>
          <cell r="AG75">
            <v>48000</v>
          </cell>
          <cell r="AH75">
            <v>54000</v>
          </cell>
          <cell r="AI75">
            <v>48000</v>
          </cell>
          <cell r="AJ75" t="str">
            <v>0</v>
          </cell>
          <cell r="AK75" t="str">
            <v/>
          </cell>
          <cell r="AL75" t="str">
            <v/>
          </cell>
          <cell r="AM75" t="str">
            <v>0</v>
          </cell>
          <cell r="AN75" t="str">
            <v/>
          </cell>
          <cell r="AO75" t="str">
            <v/>
          </cell>
          <cell r="AP75" t="str">
            <v>0</v>
          </cell>
          <cell r="AQ75" t="str">
            <v>0</v>
          </cell>
          <cell r="AR75" t="str">
            <v/>
          </cell>
          <cell r="AS75" t="str">
            <v/>
          </cell>
          <cell r="AT75" t="str">
            <v>0</v>
          </cell>
          <cell r="AU75" t="str">
            <v>0</v>
          </cell>
          <cell r="AV75">
            <v>3200</v>
          </cell>
          <cell r="AW75">
            <v>13500</v>
          </cell>
          <cell r="AX75" t="str">
            <v>0</v>
          </cell>
          <cell r="AY75" t="str">
            <v>883096521</v>
          </cell>
          <cell r="AZ75">
            <v>1103571.4285717311</v>
          </cell>
          <cell r="BA75">
            <v>1160000</v>
          </cell>
          <cell r="BB75">
            <v>1105971.4285717311</v>
          </cell>
          <cell r="BC75">
            <v>11113.056959121093</v>
          </cell>
          <cell r="BD75">
            <v>43347</v>
          </cell>
          <cell r="BE75">
            <v>65224.432000000001</v>
          </cell>
          <cell r="BF75">
            <v>655.39019292604507</v>
          </cell>
          <cell r="BG75">
            <v>65224</v>
          </cell>
          <cell r="BH75">
            <v>655.38585209003213</v>
          </cell>
          <cell r="BI75">
            <v>-13.888888888888884</v>
          </cell>
          <cell r="BJ75">
            <v>4.7242867106454325</v>
          </cell>
        </row>
        <row r="76">
          <cell r="A76">
            <v>44285</v>
          </cell>
          <cell r="B76" t="str">
            <v>Accessite</v>
          </cell>
          <cell r="C76">
            <v>639428</v>
          </cell>
          <cell r="D76" t="str">
            <v>SCI HSR 1</v>
          </cell>
          <cell r="E76" t="str">
            <v/>
          </cell>
          <cell r="F76" t="str">
            <v/>
          </cell>
          <cell r="G76" t="str">
            <v>92270</v>
          </cell>
          <cell r="H76" t="str">
            <v>BOIS-COLOMBES</v>
          </cell>
          <cell r="I76" t="str">
            <v>Paris</v>
          </cell>
          <cell r="J76" t="str">
            <v>BOURGUIGNON 63</v>
          </cell>
          <cell r="K76" t="str">
            <v>63 RUE DES BOURGUIGNONS BOIS-COLOMBES</v>
          </cell>
          <cell r="L76" t="str">
            <v/>
          </cell>
          <cell r="M76">
            <v>43</v>
          </cell>
          <cell r="N76">
            <v>43</v>
          </cell>
          <cell r="O76" t="str">
            <v>Vacant</v>
          </cell>
          <cell r="P76" t="str">
            <v/>
          </cell>
          <cell r="Q76" t="str">
            <v/>
          </cell>
          <cell r="R76" t="str">
            <v/>
          </cell>
          <cell r="S76" t="str">
            <v/>
          </cell>
          <cell r="T76" t="str">
            <v/>
          </cell>
          <cell r="U76" t="str">
            <v/>
          </cell>
          <cell r="V76" t="str">
            <v/>
          </cell>
          <cell r="W76" t="str">
            <v/>
          </cell>
          <cell r="X76" t="str">
            <v/>
          </cell>
          <cell r="Y76" t="str">
            <v/>
          </cell>
          <cell r="Z76" t="str">
            <v/>
          </cell>
          <cell r="AA76" t="str">
            <v/>
          </cell>
          <cell r="AB76" t="str">
            <v/>
          </cell>
          <cell r="AC76" t="str">
            <v/>
          </cell>
          <cell r="AD76" t="str">
            <v/>
          </cell>
          <cell r="AE76" t="str">
            <v>0</v>
          </cell>
          <cell r="AF76" t="str">
            <v>0</v>
          </cell>
          <cell r="AG76" t="str">
            <v>0</v>
          </cell>
          <cell r="AH76" t="str">
            <v>0</v>
          </cell>
          <cell r="AI76" t="str">
            <v>0</v>
          </cell>
          <cell r="AJ76" t="str">
            <v>0</v>
          </cell>
          <cell r="AK76" t="str">
            <v/>
          </cell>
          <cell r="AL76" t="str">
            <v/>
          </cell>
          <cell r="AM76" t="str">
            <v>0</v>
          </cell>
          <cell r="AN76" t="str">
            <v/>
          </cell>
          <cell r="AO76" t="str">
            <v/>
          </cell>
          <cell r="AP76" t="str">
            <v>0</v>
          </cell>
          <cell r="AQ76" t="str">
            <v>0</v>
          </cell>
          <cell r="AR76" t="str">
            <v/>
          </cell>
          <cell r="AS76" t="str">
            <v/>
          </cell>
          <cell r="AT76" t="str">
            <v>0</v>
          </cell>
          <cell r="AU76" t="str">
            <v>0</v>
          </cell>
          <cell r="AV76" t="str">
            <v>0</v>
          </cell>
          <cell r="AW76" t="str">
            <v>0</v>
          </cell>
          <cell r="AX76" t="str">
            <v>0</v>
          </cell>
          <cell r="AY76" t="str">
            <v/>
          </cell>
          <cell r="AZ76" t="str">
            <v>0</v>
          </cell>
          <cell r="BA76" t="str">
            <v>0</v>
          </cell>
          <cell r="BB76" t="str">
            <v>0</v>
          </cell>
          <cell r="BC76" t="str">
            <v>0</v>
          </cell>
          <cell r="BD76" t="str">
            <v/>
          </cell>
          <cell r="BE76" t="str">
            <v>0</v>
          </cell>
          <cell r="BF76" t="str">
            <v>0</v>
          </cell>
          <cell r="BG76" t="str">
            <v>0</v>
          </cell>
          <cell r="BH76" t="str">
            <v>0</v>
          </cell>
          <cell r="BI76" t="str">
            <v>0</v>
          </cell>
          <cell r="BJ76" t="str">
            <v>0</v>
          </cell>
        </row>
        <row r="77">
          <cell r="A77">
            <v>44285</v>
          </cell>
          <cell r="B77" t="str">
            <v>Accessite</v>
          </cell>
          <cell r="C77">
            <v>639524</v>
          </cell>
          <cell r="D77" t="str">
            <v>SCI HSR 1</v>
          </cell>
          <cell r="E77" t="str">
            <v>CHOCOLATERIE</v>
          </cell>
          <cell r="F77" t="str">
            <v>LARNICOL</v>
          </cell>
          <cell r="G77" t="str">
            <v>62520</v>
          </cell>
          <cell r="H77" t="str">
            <v>LE TOUQUET</v>
          </cell>
          <cell r="I77" t="str">
            <v>Region</v>
          </cell>
          <cell r="J77" t="str">
            <v>ST JEAN 73</v>
          </cell>
          <cell r="K77" t="str">
            <v>72BIS RUE ST JEAN LE TOUQUET</v>
          </cell>
          <cell r="L77" t="str">
            <v>ALIMENTATION &amp; RESTAURATION</v>
          </cell>
          <cell r="M77">
            <v>86</v>
          </cell>
          <cell r="N77">
            <v>44.2</v>
          </cell>
          <cell r="O77" t="str">
            <v>Occupé</v>
          </cell>
          <cell r="P77" t="str">
            <v>Com. (3-6-9)</v>
          </cell>
          <cell r="Q77">
            <v>42522</v>
          </cell>
          <cell r="R77">
            <v>42520</v>
          </cell>
          <cell r="S77">
            <v>42522</v>
          </cell>
          <cell r="T77">
            <v>44712</v>
          </cell>
          <cell r="U77">
            <v>45808</v>
          </cell>
          <cell r="V77" t="str">
            <v>Virement</v>
          </cell>
          <cell r="W77" t="str">
            <v>Mensuel</v>
          </cell>
          <cell r="X77" t="str">
            <v>Avance</v>
          </cell>
          <cell r="Y77" t="str">
            <v>ILC</v>
          </cell>
          <cell r="Z77" t="str">
            <v>Annuel(le)</v>
          </cell>
          <cell r="AA77">
            <v>43983</v>
          </cell>
          <cell r="AB77">
            <v>44348</v>
          </cell>
          <cell r="AC77">
            <v>108.41</v>
          </cell>
          <cell r="AD77">
            <v>116.16</v>
          </cell>
          <cell r="AE77">
            <v>33600</v>
          </cell>
          <cell r="AF77">
            <v>814.52471574936931</v>
          </cell>
          <cell r="AG77">
            <v>36001.992436122127</v>
          </cell>
          <cell r="AH77">
            <v>1032</v>
          </cell>
          <cell r="AI77">
            <v>36002.04</v>
          </cell>
          <cell r="AJ77" t="str">
            <v>0</v>
          </cell>
          <cell r="AK77" t="str">
            <v/>
          </cell>
          <cell r="AL77" t="str">
            <v/>
          </cell>
          <cell r="AM77" t="str">
            <v>0</v>
          </cell>
          <cell r="AN77" t="str">
            <v/>
          </cell>
          <cell r="AO77" t="str">
            <v/>
          </cell>
          <cell r="AP77" t="str">
            <v>0</v>
          </cell>
          <cell r="AQ77" t="str">
            <v>0</v>
          </cell>
          <cell r="AR77" t="str">
            <v/>
          </cell>
          <cell r="AS77" t="str">
            <v/>
          </cell>
          <cell r="AT77" t="str">
            <v>0</v>
          </cell>
          <cell r="AU77" t="str">
            <v>0</v>
          </cell>
          <cell r="AV77">
            <v>1032</v>
          </cell>
          <cell r="AW77">
            <v>3000.17</v>
          </cell>
          <cell r="AX77" t="str">
            <v>0</v>
          </cell>
          <cell r="AY77" t="str">
            <v>408411726</v>
          </cell>
          <cell r="AZ77">
            <v>557548.59204702161</v>
          </cell>
          <cell r="BA77">
            <v>560000</v>
          </cell>
          <cell r="BB77">
            <v>562150.00000102795</v>
          </cell>
          <cell r="BC77">
            <v>12718.32579187846</v>
          </cell>
          <cell r="BD77">
            <v>43357</v>
          </cell>
          <cell r="BE77">
            <v>44200</v>
          </cell>
          <cell r="BF77">
            <v>999.99999999999989</v>
          </cell>
          <cell r="BG77">
            <v>35360</v>
          </cell>
          <cell r="BH77">
            <v>800</v>
          </cell>
          <cell r="BI77" t="str">
            <v>0</v>
          </cell>
          <cell r="BJ77">
            <v>5.9235236653299053</v>
          </cell>
        </row>
        <row r="78">
          <cell r="A78">
            <v>44285</v>
          </cell>
          <cell r="B78" t="str">
            <v>Accessite</v>
          </cell>
          <cell r="C78">
            <v>639625</v>
          </cell>
          <cell r="D78" t="str">
            <v>SCI HSR 1</v>
          </cell>
          <cell r="E78" t="str">
            <v>EB OPTIQUE</v>
          </cell>
          <cell r="F78" t="str">
            <v>MES LUNETTES ET MOI</v>
          </cell>
          <cell r="G78" t="str">
            <v>75009</v>
          </cell>
          <cell r="H78" t="str">
            <v>PARIS</v>
          </cell>
          <cell r="I78" t="str">
            <v>Paris</v>
          </cell>
          <cell r="J78" t="str">
            <v>MARTYRS 29</v>
          </cell>
          <cell r="K78" t="str">
            <v>29 RUE DES MARTYRS PARIS</v>
          </cell>
          <cell r="L78" t="str">
            <v>BEAUTE &amp; SANTE</v>
          </cell>
          <cell r="M78">
            <v>64.400000000000006</v>
          </cell>
          <cell r="N78">
            <v>52.6</v>
          </cell>
          <cell r="O78" t="str">
            <v>Occupé</v>
          </cell>
          <cell r="P78" t="str">
            <v>Com. (3-6-9)</v>
          </cell>
          <cell r="Q78">
            <v>43252</v>
          </cell>
          <cell r="R78">
            <v>43251</v>
          </cell>
          <cell r="S78">
            <v>43252</v>
          </cell>
          <cell r="T78">
            <v>44347</v>
          </cell>
          <cell r="U78">
            <v>46538</v>
          </cell>
          <cell r="V78" t="str">
            <v>Virement</v>
          </cell>
          <cell r="W78" t="str">
            <v>Trimestriel</v>
          </cell>
          <cell r="X78" t="str">
            <v>Avance</v>
          </cell>
          <cell r="Y78" t="str">
            <v>ILC</v>
          </cell>
          <cell r="Z78" t="str">
            <v>Annuel(le)</v>
          </cell>
          <cell r="AA78">
            <v>43983</v>
          </cell>
          <cell r="AB78">
            <v>44348</v>
          </cell>
          <cell r="AC78">
            <v>111.33</v>
          </cell>
          <cell r="AD78">
            <v>116.16</v>
          </cell>
          <cell r="AE78">
            <v>42000</v>
          </cell>
          <cell r="AF78">
            <v>833.12072934949322</v>
          </cell>
          <cell r="AG78">
            <v>43822.150363783345</v>
          </cell>
          <cell r="AH78">
            <v>412</v>
          </cell>
          <cell r="AI78">
            <v>43822.16</v>
          </cell>
          <cell r="AJ78" t="str">
            <v>0</v>
          </cell>
          <cell r="AK78" t="str">
            <v/>
          </cell>
          <cell r="AL78" t="str">
            <v/>
          </cell>
          <cell r="AM78" t="str">
            <v>0</v>
          </cell>
          <cell r="AN78" t="str">
            <v/>
          </cell>
          <cell r="AO78" t="str">
            <v/>
          </cell>
          <cell r="AP78" t="str">
            <v>0</v>
          </cell>
          <cell r="AQ78" t="str">
            <v>0</v>
          </cell>
          <cell r="AR78" t="str">
            <v/>
          </cell>
          <cell r="AS78" t="str">
            <v/>
          </cell>
          <cell r="AT78" t="str">
            <v>0</v>
          </cell>
          <cell r="AU78" t="str">
            <v>0</v>
          </cell>
          <cell r="AV78">
            <v>3292</v>
          </cell>
          <cell r="AW78">
            <v>10955.54</v>
          </cell>
          <cell r="AX78" t="str">
            <v>0</v>
          </cell>
          <cell r="AY78" t="str">
            <v>534611876</v>
          </cell>
          <cell r="AZ78">
            <v>989999.82321431732</v>
          </cell>
          <cell r="BA78">
            <v>1020000</v>
          </cell>
          <cell r="BB78">
            <v>992805.6200703315</v>
          </cell>
          <cell r="BC78">
            <v>18874.631560272461</v>
          </cell>
          <cell r="BD78">
            <v>43364</v>
          </cell>
          <cell r="BE78">
            <v>68419</v>
          </cell>
          <cell r="BF78">
            <v>1300.7414448669201</v>
          </cell>
          <cell r="BG78">
            <v>55000</v>
          </cell>
          <cell r="BH78">
            <v>1045.6273764258556</v>
          </cell>
          <cell r="BI78">
            <v>0.99009900990099098</v>
          </cell>
          <cell r="BJ78">
            <v>3.9497775158714625</v>
          </cell>
        </row>
        <row r="79">
          <cell r="A79">
            <v>44285</v>
          </cell>
          <cell r="B79" t="str">
            <v>Accessite</v>
          </cell>
          <cell r="C79">
            <v>639726</v>
          </cell>
          <cell r="D79" t="str">
            <v>SCI HSR 1</v>
          </cell>
          <cell r="E79" t="str">
            <v>PAUL WARD</v>
          </cell>
          <cell r="F79" t="str">
            <v>PAUL WARD</v>
          </cell>
          <cell r="G79" t="str">
            <v>75018</v>
          </cell>
          <cell r="H79" t="str">
            <v>PARIS</v>
          </cell>
          <cell r="I79" t="str">
            <v>Paris</v>
          </cell>
          <cell r="J79" t="str">
            <v>ABBESSES 55</v>
          </cell>
          <cell r="K79" t="str">
            <v>55 RUE DES ABBESSES PARIS</v>
          </cell>
          <cell r="L79" t="str">
            <v>BEAUTE &amp; SANTE</v>
          </cell>
          <cell r="M79">
            <v>31.1</v>
          </cell>
          <cell r="N79">
            <v>21.6</v>
          </cell>
          <cell r="O79" t="str">
            <v>Occupé</v>
          </cell>
          <cell r="P79" t="str">
            <v>Com. (3-6-9-10)</v>
          </cell>
          <cell r="Q79">
            <v>42948</v>
          </cell>
          <cell r="R79">
            <v>42943</v>
          </cell>
          <cell r="S79">
            <v>42948</v>
          </cell>
          <cell r="T79">
            <v>45138</v>
          </cell>
          <cell r="U79">
            <v>46599</v>
          </cell>
          <cell r="V79" t="str">
            <v>Prélèvement</v>
          </cell>
          <cell r="W79" t="str">
            <v>Trimestriel</v>
          </cell>
          <cell r="X79" t="str">
            <v>Avance</v>
          </cell>
          <cell r="Y79" t="str">
            <v>ILC</v>
          </cell>
          <cell r="Z79" t="str">
            <v>Annuel(le)</v>
          </cell>
          <cell r="AA79">
            <v>44044</v>
          </cell>
          <cell r="AB79">
            <v>44409</v>
          </cell>
          <cell r="AC79">
            <v>109.46</v>
          </cell>
          <cell r="AD79">
            <v>116.23</v>
          </cell>
          <cell r="AE79">
            <v>38000</v>
          </cell>
          <cell r="AF79">
            <v>1868.0678211557072</v>
          </cell>
          <cell r="AG79">
            <v>40350.264936963278</v>
          </cell>
          <cell r="AH79">
            <v>1392</v>
          </cell>
          <cell r="AI79">
            <v>40350.28</v>
          </cell>
          <cell r="AJ79" t="str">
            <v>0</v>
          </cell>
          <cell r="AK79" t="str">
            <v/>
          </cell>
          <cell r="AL79" t="str">
            <v/>
          </cell>
          <cell r="AM79" t="str">
            <v>0</v>
          </cell>
          <cell r="AN79" t="str">
            <v/>
          </cell>
          <cell r="AO79" t="str">
            <v/>
          </cell>
          <cell r="AP79" t="str">
            <v>0</v>
          </cell>
          <cell r="AQ79" t="str">
            <v>0</v>
          </cell>
          <cell r="AR79" t="str">
            <v/>
          </cell>
          <cell r="AS79" t="str">
            <v/>
          </cell>
          <cell r="AT79" t="str">
            <v>0</v>
          </cell>
          <cell r="AU79" t="str">
            <v>0</v>
          </cell>
          <cell r="AV79">
            <v>1684</v>
          </cell>
          <cell r="AW79">
            <v>10087.57</v>
          </cell>
          <cell r="AX79" t="str">
            <v>0</v>
          </cell>
          <cell r="AY79" t="str">
            <v>829820273</v>
          </cell>
          <cell r="AZ79">
            <v>950625.00000033621</v>
          </cell>
          <cell r="BA79">
            <v>970000</v>
          </cell>
          <cell r="BB79">
            <v>953319.20314432203</v>
          </cell>
          <cell r="BC79">
            <v>44135.148293718608</v>
          </cell>
          <cell r="BD79">
            <v>43364</v>
          </cell>
          <cell r="BE79">
            <v>59372.5</v>
          </cell>
          <cell r="BF79">
            <v>2748.7268518518517</v>
          </cell>
          <cell r="BG79">
            <v>50000</v>
          </cell>
          <cell r="BH79">
            <v>2314.8148148148148</v>
          </cell>
          <cell r="BI79">
            <v>1.0416666666666741</v>
          </cell>
          <cell r="BJ79">
            <v>3.8169099999231717</v>
          </cell>
        </row>
        <row r="80">
          <cell r="A80">
            <v>44285</v>
          </cell>
          <cell r="B80" t="str">
            <v>Accessite</v>
          </cell>
          <cell r="C80">
            <v>639827</v>
          </cell>
          <cell r="D80" t="str">
            <v>SCI HSR 1</v>
          </cell>
          <cell r="E80" t="str">
            <v>MERCURY AND CO</v>
          </cell>
          <cell r="F80" t="str">
            <v>SUPERDRY</v>
          </cell>
          <cell r="G80" t="str">
            <v>78100</v>
          </cell>
          <cell r="H80" t="str">
            <v>SAINT GERMAIN EN LAYE</v>
          </cell>
          <cell r="I80" t="str">
            <v>Paris</v>
          </cell>
          <cell r="J80" t="str">
            <v>COLLIGNON 2</v>
          </cell>
          <cell r="K80" t="str">
            <v>2 RUE COLLIGNON SAINT GERMAIN EN LAYE</v>
          </cell>
          <cell r="L80" t="str">
            <v>EQUIPEMENT DE LA PERSONNE</v>
          </cell>
          <cell r="M80">
            <v>105</v>
          </cell>
          <cell r="N80">
            <v>54.7</v>
          </cell>
          <cell r="O80" t="str">
            <v>Occupé</v>
          </cell>
          <cell r="P80" t="str">
            <v>Com. (3-6-9)</v>
          </cell>
          <cell r="Q80">
            <v>43497</v>
          </cell>
          <cell r="R80">
            <v>43486</v>
          </cell>
          <cell r="S80">
            <v>43497</v>
          </cell>
          <cell r="T80">
            <v>44592</v>
          </cell>
          <cell r="U80">
            <v>46783</v>
          </cell>
          <cell r="V80" t="str">
            <v>Prélèvement</v>
          </cell>
          <cell r="W80" t="str">
            <v>Trimestriel</v>
          </cell>
          <cell r="X80" t="str">
            <v>Avance</v>
          </cell>
          <cell r="Y80" t="str">
            <v>ILC</v>
          </cell>
          <cell r="Z80" t="str">
            <v>Annuel(le)</v>
          </cell>
          <cell r="AA80">
            <v>44228</v>
          </cell>
          <cell r="AB80">
            <v>44593</v>
          </cell>
          <cell r="AC80">
            <v>113.45</v>
          </cell>
          <cell r="AD80">
            <v>115.7</v>
          </cell>
          <cell r="AE80">
            <v>75000</v>
          </cell>
          <cell r="AF80">
            <v>1398.3078501026873</v>
          </cell>
          <cell r="AG80">
            <v>76487.439400617004</v>
          </cell>
          <cell r="AH80">
            <v>360000</v>
          </cell>
          <cell r="AI80">
            <v>76487.44</v>
          </cell>
          <cell r="AJ80" t="str">
            <v>0</v>
          </cell>
          <cell r="AK80" t="str">
            <v/>
          </cell>
          <cell r="AL80" t="str">
            <v/>
          </cell>
          <cell r="AM80" t="str">
            <v>0</v>
          </cell>
          <cell r="AN80" t="str">
            <v/>
          </cell>
          <cell r="AO80" t="str">
            <v/>
          </cell>
          <cell r="AP80" t="str">
            <v>0</v>
          </cell>
          <cell r="AQ80" t="str">
            <v>0</v>
          </cell>
          <cell r="AR80" t="str">
            <v/>
          </cell>
          <cell r="AS80" t="str">
            <v/>
          </cell>
          <cell r="AT80" t="str">
            <v>0</v>
          </cell>
          <cell r="AU80" t="str">
            <v>0</v>
          </cell>
          <cell r="AV80">
            <v>7256</v>
          </cell>
          <cell r="AW80">
            <v>19121.86</v>
          </cell>
          <cell r="AX80">
            <v>90000</v>
          </cell>
          <cell r="AY80" t="str">
            <v>432121408</v>
          </cell>
          <cell r="AZ80">
            <v>700068.80734044989</v>
          </cell>
          <cell r="BA80">
            <v>1540000</v>
          </cell>
          <cell r="BB80">
            <v>1202568.8073404499</v>
          </cell>
          <cell r="BC80">
            <v>21984.80452176325</v>
          </cell>
          <cell r="BD80">
            <v>43370</v>
          </cell>
          <cell r="BE80">
            <v>75240</v>
          </cell>
          <cell r="BF80">
            <v>1375.5027422303472</v>
          </cell>
          <cell r="BG80">
            <v>75241</v>
          </cell>
          <cell r="BH80">
            <v>1375.5210237659962</v>
          </cell>
          <cell r="BI80" t="str">
            <v>0</v>
          </cell>
          <cell r="BJ80">
            <v>4.2491443601555785</v>
          </cell>
        </row>
        <row r="81">
          <cell r="A81">
            <v>44285</v>
          </cell>
          <cell r="B81" t="str">
            <v>Accessite</v>
          </cell>
          <cell r="C81">
            <v>736816</v>
          </cell>
          <cell r="D81" t="str">
            <v>SCI HSR 2</v>
          </cell>
          <cell r="E81" t="str">
            <v>A LA BONNE SOURCE</v>
          </cell>
          <cell r="F81" t="str">
            <v>FRANPRIX</v>
          </cell>
          <cell r="G81" t="str">
            <v>75005</v>
          </cell>
          <cell r="H81" t="str">
            <v>PARIS</v>
          </cell>
          <cell r="I81" t="str">
            <v>Paris</v>
          </cell>
          <cell r="J81" t="str">
            <v>MOUFFETARD 126</v>
          </cell>
          <cell r="K81" t="str">
            <v>126 RUE MOUFFETARD PARIS</v>
          </cell>
          <cell r="L81" t="str">
            <v>ALIMENTATION &amp; RESTAURATION</v>
          </cell>
          <cell r="M81">
            <v>260</v>
          </cell>
          <cell r="N81">
            <v>160</v>
          </cell>
          <cell r="O81" t="str">
            <v>Occupé</v>
          </cell>
          <cell r="P81" t="str">
            <v>Com. (6-9-12)</v>
          </cell>
          <cell r="Q81">
            <v>43083</v>
          </cell>
          <cell r="R81">
            <v>43083</v>
          </cell>
          <cell r="S81">
            <v>43083</v>
          </cell>
          <cell r="T81">
            <v>45273</v>
          </cell>
          <cell r="U81">
            <v>47465</v>
          </cell>
          <cell r="V81" t="str">
            <v>Virement</v>
          </cell>
          <cell r="W81" t="str">
            <v>Trimestriel</v>
          </cell>
          <cell r="X81" t="str">
            <v>Avance</v>
          </cell>
          <cell r="Y81" t="str">
            <v>ILC</v>
          </cell>
          <cell r="Z81" t="str">
            <v>Annuel(le)</v>
          </cell>
          <cell r="AA81">
            <v>44179</v>
          </cell>
          <cell r="AB81">
            <v>44544</v>
          </cell>
          <cell r="AC81">
            <v>110</v>
          </cell>
          <cell r="AD81">
            <v>115.42</v>
          </cell>
          <cell r="AE81">
            <v>175000</v>
          </cell>
          <cell r="AF81">
            <v>1147.6420454545455</v>
          </cell>
          <cell r="AG81">
            <v>183622.72727272726</v>
          </cell>
          <cell r="AH81">
            <v>157500</v>
          </cell>
          <cell r="AI81">
            <v>183622.72</v>
          </cell>
          <cell r="AJ81" t="str">
            <v>0</v>
          </cell>
          <cell r="AK81" t="str">
            <v/>
          </cell>
          <cell r="AL81" t="str">
            <v/>
          </cell>
          <cell r="AM81" t="str">
            <v>0</v>
          </cell>
          <cell r="AN81" t="str">
            <v/>
          </cell>
          <cell r="AO81" t="str">
            <v/>
          </cell>
          <cell r="AP81" t="str">
            <v>0</v>
          </cell>
          <cell r="AQ81" t="str">
            <v>0</v>
          </cell>
          <cell r="AR81" t="str">
            <v/>
          </cell>
          <cell r="AS81" t="str">
            <v/>
          </cell>
          <cell r="AT81" t="str">
            <v>0</v>
          </cell>
          <cell r="AU81" t="str">
            <v>0</v>
          </cell>
          <cell r="AV81">
            <v>5592</v>
          </cell>
          <cell r="AW81" t="str">
            <v>0</v>
          </cell>
          <cell r="AX81">
            <v>39375</v>
          </cell>
          <cell r="AY81" t="str">
            <v>722054434</v>
          </cell>
          <cell r="AZ81">
            <v>4119000</v>
          </cell>
          <cell r="BA81">
            <v>4100000</v>
          </cell>
          <cell r="BB81">
            <v>4126146</v>
          </cell>
          <cell r="BC81">
            <v>25788.412499999999</v>
          </cell>
          <cell r="BD81">
            <v>43083</v>
          </cell>
          <cell r="BE81">
            <v>180000</v>
          </cell>
          <cell r="BF81">
            <v>1125</v>
          </cell>
          <cell r="BG81">
            <v>180000</v>
          </cell>
          <cell r="BH81">
            <v>1125</v>
          </cell>
          <cell r="BI81" t="str">
            <v>0</v>
          </cell>
          <cell r="BJ81">
            <v>4.0522033315796016</v>
          </cell>
        </row>
        <row r="82">
          <cell r="A82">
            <v>44285</v>
          </cell>
          <cell r="B82" t="str">
            <v>Accessite</v>
          </cell>
          <cell r="C82">
            <v>73721</v>
          </cell>
          <cell r="D82" t="str">
            <v>SCI HSR 2</v>
          </cell>
          <cell r="E82" t="str">
            <v>SM</v>
          </cell>
          <cell r="F82" t="str">
            <v>LES FRANCAISES</v>
          </cell>
          <cell r="G82" t="str">
            <v>75017</v>
          </cell>
          <cell r="H82" t="str">
            <v>PARIS</v>
          </cell>
          <cell r="I82" t="str">
            <v>Paris</v>
          </cell>
          <cell r="J82" t="str">
            <v>LEGENDRE 87</v>
          </cell>
          <cell r="K82" t="str">
            <v>87 RUE LEGENDRE PARIS</v>
          </cell>
          <cell r="L82" t="str">
            <v>ALIMENTATION &amp; RESTAURATION</v>
          </cell>
          <cell r="M82">
            <v>94.8</v>
          </cell>
          <cell r="N82">
            <v>75.2</v>
          </cell>
          <cell r="O82" t="str">
            <v>Occupé</v>
          </cell>
          <cell r="P82" t="str">
            <v>Com. (6-9)</v>
          </cell>
          <cell r="Q82">
            <v>42923</v>
          </cell>
          <cell r="R82">
            <v>42922</v>
          </cell>
          <cell r="S82">
            <v>42923</v>
          </cell>
          <cell r="T82">
            <v>45113</v>
          </cell>
          <cell r="U82">
            <v>46209</v>
          </cell>
          <cell r="V82" t="str">
            <v>Prélèvement</v>
          </cell>
          <cell r="W82" t="str">
            <v>Trimestriel</v>
          </cell>
          <cell r="X82" t="str">
            <v>Avance</v>
          </cell>
          <cell r="Y82" t="str">
            <v>ILC</v>
          </cell>
          <cell r="Z82" t="str">
            <v>Annuel(le)</v>
          </cell>
          <cell r="AA82">
            <v>43862</v>
          </cell>
          <cell r="AB82">
            <v>44228</v>
          </cell>
          <cell r="AC82">
            <v>108.91</v>
          </cell>
          <cell r="AD82">
            <v>116.16</v>
          </cell>
          <cell r="AE82">
            <v>68000</v>
          </cell>
          <cell r="AF82">
            <v>964.45044414966878</v>
          </cell>
          <cell r="AG82">
            <v>72526.673400055093</v>
          </cell>
          <cell r="AH82">
            <v>72526.64</v>
          </cell>
          <cell r="AI82">
            <v>72526.64</v>
          </cell>
          <cell r="AJ82" t="str">
            <v>0</v>
          </cell>
          <cell r="AK82" t="str">
            <v/>
          </cell>
          <cell r="AL82" t="str">
            <v/>
          </cell>
          <cell r="AM82" t="str">
            <v>0</v>
          </cell>
          <cell r="AN82" t="str">
            <v/>
          </cell>
          <cell r="AO82" t="str">
            <v/>
          </cell>
          <cell r="AP82" t="str">
            <v>0</v>
          </cell>
          <cell r="AQ82" t="str">
            <v>0</v>
          </cell>
          <cell r="AR82" t="str">
            <v/>
          </cell>
          <cell r="AS82" t="str">
            <v/>
          </cell>
          <cell r="AT82" t="str">
            <v>0</v>
          </cell>
          <cell r="AU82" t="str">
            <v>0</v>
          </cell>
          <cell r="AV82">
            <v>4000</v>
          </cell>
          <cell r="AW82">
            <v>36263.339999999997</v>
          </cell>
          <cell r="AX82" t="str">
            <v>0</v>
          </cell>
          <cell r="AY82" t="str">
            <v>830782298</v>
          </cell>
          <cell r="AZ82">
            <v>1472004.9180327887</v>
          </cell>
          <cell r="BA82">
            <v>1380000</v>
          </cell>
          <cell r="BB82">
            <v>1477578.688524592</v>
          </cell>
          <cell r="BC82">
            <v>19648.652772933405</v>
          </cell>
          <cell r="BD82">
            <v>42998</v>
          </cell>
          <cell r="BE82">
            <v>71421</v>
          </cell>
          <cell r="BF82">
            <v>949.74734042553189</v>
          </cell>
          <cell r="BG82">
            <v>71421</v>
          </cell>
          <cell r="BH82">
            <v>949.74734042553189</v>
          </cell>
          <cell r="BI82">
            <v>4.5454545454545414</v>
          </cell>
          <cell r="BJ82">
            <v>4.8067199660617117</v>
          </cell>
        </row>
        <row r="83">
          <cell r="A83">
            <v>44285</v>
          </cell>
          <cell r="B83" t="str">
            <v>Accessite</v>
          </cell>
          <cell r="C83">
            <v>73732</v>
          </cell>
          <cell r="D83" t="str">
            <v>SCI HSR 2</v>
          </cell>
          <cell r="E83" t="str">
            <v>SANAH</v>
          </cell>
          <cell r="F83" t="str">
            <v>SORELLA</v>
          </cell>
          <cell r="G83" t="str">
            <v>75016</v>
          </cell>
          <cell r="H83" t="str">
            <v>PARIS</v>
          </cell>
          <cell r="I83" t="str">
            <v>Paris</v>
          </cell>
          <cell r="J83" t="str">
            <v>BUGEAUD 13</v>
          </cell>
          <cell r="K83" t="str">
            <v>13 AVENUE BUGEAUD PARIS</v>
          </cell>
          <cell r="L83" t="str">
            <v>ALIMENTATION &amp; RESTAURATION</v>
          </cell>
          <cell r="M83">
            <v>105.3</v>
          </cell>
          <cell r="N83">
            <v>74.599999999999994</v>
          </cell>
          <cell r="O83" t="str">
            <v>Occupé</v>
          </cell>
          <cell r="P83" t="str">
            <v>Com. (3-6-9)</v>
          </cell>
          <cell r="Q83">
            <v>42926</v>
          </cell>
          <cell r="R83">
            <v>42926</v>
          </cell>
          <cell r="S83">
            <v>42926</v>
          </cell>
          <cell r="T83">
            <v>45116</v>
          </cell>
          <cell r="U83">
            <v>46212</v>
          </cell>
          <cell r="V83" t="str">
            <v>Virement</v>
          </cell>
          <cell r="W83" t="str">
            <v>Trimestriel</v>
          </cell>
          <cell r="X83" t="str">
            <v>Avance</v>
          </cell>
          <cell r="Y83" t="str">
            <v>ILC</v>
          </cell>
          <cell r="Z83" t="str">
            <v>Annuel(le)</v>
          </cell>
          <cell r="AA83">
            <v>44022</v>
          </cell>
          <cell r="AB83">
            <v>44387</v>
          </cell>
          <cell r="AC83">
            <v>109.46</v>
          </cell>
          <cell r="AD83">
            <v>116.23</v>
          </cell>
          <cell r="AE83">
            <v>54000</v>
          </cell>
          <cell r="AF83">
            <v>768.63069937773992</v>
          </cell>
          <cell r="AG83">
            <v>57339.850173579391</v>
          </cell>
          <cell r="AH83">
            <v>4672</v>
          </cell>
          <cell r="AI83">
            <v>57339.839999999997</v>
          </cell>
          <cell r="AJ83" t="str">
            <v>0</v>
          </cell>
          <cell r="AK83" t="str">
            <v/>
          </cell>
          <cell r="AL83" t="str">
            <v/>
          </cell>
          <cell r="AM83" t="str">
            <v>0</v>
          </cell>
          <cell r="AN83" t="str">
            <v/>
          </cell>
          <cell r="AO83" t="str">
            <v/>
          </cell>
          <cell r="AP83" t="str">
            <v>0</v>
          </cell>
          <cell r="AQ83" t="str">
            <v>0</v>
          </cell>
          <cell r="AR83" t="str">
            <v/>
          </cell>
          <cell r="AS83" t="str">
            <v/>
          </cell>
          <cell r="AT83" t="str">
            <v>0</v>
          </cell>
          <cell r="AU83" t="str">
            <v>0</v>
          </cell>
          <cell r="AV83">
            <v>4672</v>
          </cell>
          <cell r="AW83">
            <v>28669.919999999998</v>
          </cell>
          <cell r="AX83">
            <v>14334.96</v>
          </cell>
          <cell r="AY83" t="str">
            <v>831253927</v>
          </cell>
          <cell r="AZ83">
            <v>1168945.0819672144</v>
          </cell>
          <cell r="BA83">
            <v>1210000</v>
          </cell>
          <cell r="BB83">
            <v>1173371.3114754111</v>
          </cell>
          <cell r="BC83">
            <v>15728.837955434466</v>
          </cell>
          <cell r="BD83">
            <v>42998</v>
          </cell>
          <cell r="BE83">
            <v>56673.2</v>
          </cell>
          <cell r="BF83">
            <v>759.69436997319042</v>
          </cell>
          <cell r="BG83">
            <v>56677</v>
          </cell>
          <cell r="BH83">
            <v>759.74530831099196</v>
          </cell>
          <cell r="BI83">
            <v>8.0357142857142794</v>
          </cell>
          <cell r="BJ83">
            <v>4.3403563890560042</v>
          </cell>
        </row>
        <row r="84">
          <cell r="A84">
            <v>44285</v>
          </cell>
          <cell r="B84" t="str">
            <v>Accessite</v>
          </cell>
          <cell r="C84">
            <v>73743</v>
          </cell>
          <cell r="D84" t="str">
            <v>SCI HSR 2</v>
          </cell>
          <cell r="E84" t="str">
            <v>ROUGEGORGE LINGERIE</v>
          </cell>
          <cell r="F84" t="str">
            <v>ROUGEGORGE LINGERIE</v>
          </cell>
          <cell r="G84" t="str">
            <v>59800</v>
          </cell>
          <cell r="H84" t="str">
            <v>LILLE</v>
          </cell>
          <cell r="I84" t="str">
            <v>Region</v>
          </cell>
          <cell r="J84" t="str">
            <v>LILLE 06</v>
          </cell>
          <cell r="K84" t="str">
            <v>6 RUE NEUVE LILLE</v>
          </cell>
          <cell r="L84" t="str">
            <v>EQUIPEMENT DE LA PERSONNE</v>
          </cell>
          <cell r="M84">
            <v>150</v>
          </cell>
          <cell r="N84">
            <v>50.6</v>
          </cell>
          <cell r="O84" t="str">
            <v>Occupé</v>
          </cell>
          <cell r="P84" t="str">
            <v>Com. (6-9-10)</v>
          </cell>
          <cell r="Q84">
            <v>42644</v>
          </cell>
          <cell r="R84">
            <v>42644</v>
          </cell>
          <cell r="S84">
            <v>42644</v>
          </cell>
          <cell r="T84">
            <v>44834</v>
          </cell>
          <cell r="U84">
            <v>46295</v>
          </cell>
          <cell r="V84" t="str">
            <v>Virement</v>
          </cell>
          <cell r="W84" t="str">
            <v>Mensuel</v>
          </cell>
          <cell r="X84" t="str">
            <v>Avance</v>
          </cell>
          <cell r="Y84" t="str">
            <v>ILC</v>
          </cell>
          <cell r="Z84" t="str">
            <v>Annuel(le)</v>
          </cell>
          <cell r="AA84">
            <v>44105</v>
          </cell>
          <cell r="AB84">
            <v>44470</v>
          </cell>
          <cell r="AC84">
            <v>108.4</v>
          </cell>
          <cell r="AD84">
            <v>115.42</v>
          </cell>
          <cell r="AE84">
            <v>84999.96</v>
          </cell>
          <cell r="AF84">
            <v>1788.6278647375407</v>
          </cell>
          <cell r="AG84">
            <v>90504.569955719562</v>
          </cell>
          <cell r="AH84">
            <v>2892</v>
          </cell>
          <cell r="AI84">
            <v>90504.48</v>
          </cell>
          <cell r="AJ84" t="str">
            <v>0</v>
          </cell>
          <cell r="AK84" t="str">
            <v/>
          </cell>
          <cell r="AL84" t="str">
            <v/>
          </cell>
          <cell r="AM84" t="str">
            <v>0</v>
          </cell>
          <cell r="AN84" t="str">
            <v/>
          </cell>
          <cell r="AO84" t="str">
            <v/>
          </cell>
          <cell r="AP84" t="str">
            <v>0</v>
          </cell>
          <cell r="AQ84" t="str">
            <v>0</v>
          </cell>
          <cell r="AR84" t="str">
            <v/>
          </cell>
          <cell r="AS84" t="str">
            <v/>
          </cell>
          <cell r="AT84" t="str">
            <v>0</v>
          </cell>
          <cell r="AU84" t="str">
            <v>0</v>
          </cell>
          <cell r="AV84">
            <v>2892</v>
          </cell>
          <cell r="AW84">
            <v>22626.15</v>
          </cell>
          <cell r="AX84" t="str">
            <v>0</v>
          </cell>
          <cell r="AY84" t="str">
            <v>558503355</v>
          </cell>
          <cell r="AZ84">
            <v>1811860.0583057769</v>
          </cell>
          <cell r="BA84">
            <v>2030000</v>
          </cell>
          <cell r="BB84">
            <v>1816110.0583057799</v>
          </cell>
          <cell r="BC84">
            <v>35891.503128572724</v>
          </cell>
          <cell r="BD84">
            <v>43006</v>
          </cell>
          <cell r="BE84">
            <v>88550</v>
          </cell>
          <cell r="BF84">
            <v>1750</v>
          </cell>
          <cell r="BG84">
            <v>88550</v>
          </cell>
          <cell r="BH84">
            <v>1750</v>
          </cell>
          <cell r="BI84" t="str">
            <v>0</v>
          </cell>
          <cell r="BJ84">
            <v>4.0701464671367402</v>
          </cell>
        </row>
        <row r="85">
          <cell r="A85">
            <v>44285</v>
          </cell>
          <cell r="B85" t="str">
            <v>Accessite</v>
          </cell>
          <cell r="C85">
            <v>73754</v>
          </cell>
          <cell r="D85" t="str">
            <v>SCI HSR 2</v>
          </cell>
          <cell r="E85" t="str">
            <v/>
          </cell>
          <cell r="F85" t="str">
            <v/>
          </cell>
          <cell r="G85" t="str">
            <v>75018</v>
          </cell>
          <cell r="H85" t="str">
            <v>PARIS</v>
          </cell>
          <cell r="I85" t="str">
            <v>Paris</v>
          </cell>
          <cell r="J85" t="str">
            <v>STEINKERQUE</v>
          </cell>
          <cell r="K85" t="str">
            <v>1-3 RUE STEINKERQUE PARIS</v>
          </cell>
          <cell r="L85" t="str">
            <v/>
          </cell>
          <cell r="M85">
            <v>430</v>
          </cell>
          <cell r="N85">
            <v>358</v>
          </cell>
          <cell r="O85" t="str">
            <v>Vacant</v>
          </cell>
          <cell r="P85" t="str">
            <v/>
          </cell>
          <cell r="Q85" t="str">
            <v/>
          </cell>
          <cell r="R85" t="str">
            <v/>
          </cell>
          <cell r="S85" t="str">
            <v/>
          </cell>
          <cell r="T85" t="str">
            <v/>
          </cell>
          <cell r="U85" t="str">
            <v/>
          </cell>
          <cell r="V85" t="str">
            <v/>
          </cell>
          <cell r="W85" t="str">
            <v/>
          </cell>
          <cell r="X85" t="str">
            <v/>
          </cell>
          <cell r="Y85" t="str">
            <v/>
          </cell>
          <cell r="Z85" t="str">
            <v/>
          </cell>
          <cell r="AA85" t="str">
            <v/>
          </cell>
          <cell r="AB85" t="str">
            <v/>
          </cell>
          <cell r="AC85" t="str">
            <v/>
          </cell>
          <cell r="AD85" t="str">
            <v/>
          </cell>
          <cell r="AE85" t="str">
            <v>0</v>
          </cell>
          <cell r="AF85" t="str">
            <v>0</v>
          </cell>
          <cell r="AG85" t="str">
            <v>0</v>
          </cell>
          <cell r="AH85" t="str">
            <v>0</v>
          </cell>
          <cell r="AI85" t="str">
            <v>0</v>
          </cell>
          <cell r="AJ85" t="str">
            <v>0</v>
          </cell>
          <cell r="AK85" t="str">
            <v/>
          </cell>
          <cell r="AL85" t="str">
            <v/>
          </cell>
          <cell r="AM85" t="str">
            <v>0</v>
          </cell>
          <cell r="AN85" t="str">
            <v/>
          </cell>
          <cell r="AO85" t="str">
            <v/>
          </cell>
          <cell r="AP85" t="str">
            <v>0</v>
          </cell>
          <cell r="AQ85" t="str">
            <v>0</v>
          </cell>
          <cell r="AR85" t="str">
            <v/>
          </cell>
          <cell r="AS85" t="str">
            <v/>
          </cell>
          <cell r="AT85" t="str">
            <v>0</v>
          </cell>
          <cell r="AU85" t="str">
            <v>0</v>
          </cell>
          <cell r="AV85" t="str">
            <v>0</v>
          </cell>
          <cell r="AW85" t="str">
            <v>0</v>
          </cell>
          <cell r="AX85" t="str">
            <v>0</v>
          </cell>
          <cell r="AY85" t="str">
            <v/>
          </cell>
          <cell r="AZ85">
            <v>10603625.860406587</v>
          </cell>
          <cell r="BA85">
            <v>8570000</v>
          </cell>
          <cell r="BB85">
            <v>10609477.260263013</v>
          </cell>
          <cell r="BC85">
            <v>29635.411341516796</v>
          </cell>
          <cell r="BD85">
            <v>43021</v>
          </cell>
          <cell r="BE85">
            <v>400000</v>
          </cell>
          <cell r="BF85">
            <v>1117.31843575419</v>
          </cell>
          <cell r="BG85">
            <v>400000</v>
          </cell>
          <cell r="BH85">
            <v>1117.31843575419</v>
          </cell>
          <cell r="BI85">
            <v>-6.0307017543859693</v>
          </cell>
          <cell r="BJ85">
            <v>4.3751538131846077</v>
          </cell>
        </row>
        <row r="86">
          <cell r="A86">
            <v>44285</v>
          </cell>
          <cell r="B86" t="str">
            <v>Accessite</v>
          </cell>
          <cell r="C86">
            <v>73755</v>
          </cell>
          <cell r="D86" t="str">
            <v>SCI HSR 2</v>
          </cell>
          <cell r="E86" t="str">
            <v>N.K. STEINKERQUE</v>
          </cell>
          <cell r="F86" t="str">
            <v>SALT AND SUGAR</v>
          </cell>
          <cell r="G86" t="str">
            <v>75018</v>
          </cell>
          <cell r="H86" t="str">
            <v>PARIS</v>
          </cell>
          <cell r="I86" t="str">
            <v>Paris</v>
          </cell>
          <cell r="J86" t="str">
            <v>STEINKERQUE</v>
          </cell>
          <cell r="K86" t="str">
            <v>1-3 RUE STEINKERQUE PARIS</v>
          </cell>
          <cell r="L86" t="str">
            <v>ALIMENTATION &amp; RESTAURATION</v>
          </cell>
          <cell r="M86">
            <v>40.909999999999997</v>
          </cell>
          <cell r="N86">
            <v>40</v>
          </cell>
          <cell r="O86" t="str">
            <v>Occupé</v>
          </cell>
          <cell r="P86" t="str">
            <v>Com. (3-6-9)</v>
          </cell>
          <cell r="Q86">
            <v>42208</v>
          </cell>
          <cell r="R86">
            <v>43473</v>
          </cell>
          <cell r="S86">
            <v>42208</v>
          </cell>
          <cell r="T86">
            <v>44399</v>
          </cell>
          <cell r="U86">
            <v>45495</v>
          </cell>
          <cell r="V86" t="str">
            <v>Virement</v>
          </cell>
          <cell r="W86" t="str">
            <v>Mensuel</v>
          </cell>
          <cell r="X86" t="str">
            <v>Avance</v>
          </cell>
          <cell r="Y86" t="str">
            <v>ILC</v>
          </cell>
          <cell r="Z86" t="str">
            <v>Annuel(le)</v>
          </cell>
          <cell r="AA86">
            <v>44035</v>
          </cell>
          <cell r="AB86">
            <v>44400</v>
          </cell>
          <cell r="AC86">
            <v>108.52</v>
          </cell>
          <cell r="AD86">
            <v>115.6</v>
          </cell>
          <cell r="AE86">
            <v>87999.96</v>
          </cell>
          <cell r="AF86">
            <v>2343.5300810910435</v>
          </cell>
          <cell r="AG86">
            <v>93741.203243641736</v>
          </cell>
          <cell r="AH86">
            <v>281223.83999999997</v>
          </cell>
          <cell r="AI86">
            <v>93741.36</v>
          </cell>
          <cell r="AJ86" t="str">
            <v>0</v>
          </cell>
          <cell r="AK86" t="str">
            <v/>
          </cell>
          <cell r="AL86" t="str">
            <v/>
          </cell>
          <cell r="AM86" t="str">
            <v>0</v>
          </cell>
          <cell r="AN86" t="str">
            <v/>
          </cell>
          <cell r="AO86" t="str">
            <v/>
          </cell>
          <cell r="AP86" t="str">
            <v>0</v>
          </cell>
          <cell r="AQ86" t="str">
            <v>0</v>
          </cell>
          <cell r="AR86" t="str">
            <v/>
          </cell>
          <cell r="AS86" t="str">
            <v/>
          </cell>
          <cell r="AT86" t="str">
            <v>0</v>
          </cell>
          <cell r="AU86" t="str">
            <v>0</v>
          </cell>
          <cell r="AV86">
            <v>456</v>
          </cell>
          <cell r="AW86">
            <v>23435.32</v>
          </cell>
          <cell r="AX86" t="str">
            <v>0</v>
          </cell>
          <cell r="AY86" t="str">
            <v>828893495</v>
          </cell>
          <cell r="AZ86">
            <v>2392613.0146558452</v>
          </cell>
          <cell r="BA86">
            <v>2120000</v>
          </cell>
          <cell r="BB86">
            <v>2393933.3305208846</v>
          </cell>
          <cell r="BC86">
            <v>59848.333263022112</v>
          </cell>
          <cell r="BD86">
            <v>43021</v>
          </cell>
          <cell r="BE86">
            <v>92300</v>
          </cell>
          <cell r="BF86">
            <v>2307.5</v>
          </cell>
          <cell r="BG86">
            <v>92300</v>
          </cell>
          <cell r="BH86">
            <v>2307.5</v>
          </cell>
          <cell r="BI86">
            <v>-4.9327354260089713</v>
          </cell>
          <cell r="BJ86">
            <v>4.0550240232316046</v>
          </cell>
        </row>
        <row r="87">
          <cell r="A87">
            <v>44285</v>
          </cell>
          <cell r="B87" t="str">
            <v>Accessite</v>
          </cell>
          <cell r="C87">
            <v>73756</v>
          </cell>
          <cell r="D87" t="str">
            <v>SCI HSR 2</v>
          </cell>
          <cell r="E87" t="str">
            <v>LA CAISSE D'EPARGNE</v>
          </cell>
          <cell r="F87" t="str">
            <v>CAISSE D'EPARGNE</v>
          </cell>
          <cell r="G87" t="str">
            <v>75018</v>
          </cell>
          <cell r="H87" t="str">
            <v>PARIS</v>
          </cell>
          <cell r="I87" t="str">
            <v>Paris</v>
          </cell>
          <cell r="J87" t="str">
            <v>STEINKERQUE</v>
          </cell>
          <cell r="K87" t="str">
            <v>1-3 RUE STEINKERQUE PARIS</v>
          </cell>
          <cell r="L87" t="str">
            <v>SERVICES</v>
          </cell>
          <cell r="M87">
            <v>274</v>
          </cell>
          <cell r="N87">
            <v>197.17</v>
          </cell>
          <cell r="O87" t="str">
            <v>Occupé</v>
          </cell>
          <cell r="P87" t="str">
            <v>Com. (3-6-9)</v>
          </cell>
          <cell r="Q87">
            <v>43517</v>
          </cell>
          <cell r="R87">
            <v>43455</v>
          </cell>
          <cell r="S87">
            <v>43517</v>
          </cell>
          <cell r="T87">
            <v>44612</v>
          </cell>
          <cell r="U87">
            <v>46803</v>
          </cell>
          <cell r="V87" t="str">
            <v>Virement</v>
          </cell>
          <cell r="W87" t="str">
            <v>Trimestriel</v>
          </cell>
          <cell r="X87" t="str">
            <v>Avance</v>
          </cell>
          <cell r="Y87" t="str">
            <v>ILC</v>
          </cell>
          <cell r="Z87" t="str">
            <v>Annuel(le)</v>
          </cell>
          <cell r="AA87">
            <v>44248</v>
          </cell>
          <cell r="AB87">
            <v>44613</v>
          </cell>
          <cell r="AC87">
            <v>113.45</v>
          </cell>
          <cell r="AD87">
            <v>115.7</v>
          </cell>
          <cell r="AE87">
            <v>260000</v>
          </cell>
          <cell r="AF87">
            <v>1344.8113637409631</v>
          </cell>
          <cell r="AG87">
            <v>265156.45658880565</v>
          </cell>
          <cell r="AH87">
            <v>265156.44</v>
          </cell>
          <cell r="AI87">
            <v>265156.44</v>
          </cell>
          <cell r="AJ87" t="str">
            <v>0</v>
          </cell>
          <cell r="AK87" t="str">
            <v/>
          </cell>
          <cell r="AL87" t="str">
            <v/>
          </cell>
          <cell r="AM87" t="str">
            <v>0</v>
          </cell>
          <cell r="AN87" t="str">
            <v/>
          </cell>
          <cell r="AO87" t="str">
            <v/>
          </cell>
          <cell r="AP87" t="str">
            <v>0</v>
          </cell>
          <cell r="AQ87" t="str">
            <v>0</v>
          </cell>
          <cell r="AR87" t="str">
            <v/>
          </cell>
          <cell r="AS87" t="str">
            <v/>
          </cell>
          <cell r="AT87" t="str">
            <v>0</v>
          </cell>
          <cell r="AU87" t="str">
            <v>0</v>
          </cell>
          <cell r="AV87">
            <v>16568</v>
          </cell>
          <cell r="AW87">
            <v>66289.11</v>
          </cell>
          <cell r="AX87" t="str">
            <v>0</v>
          </cell>
          <cell r="AY87" t="str">
            <v>382900942</v>
          </cell>
          <cell r="AZ87">
            <v>5940749.3602534337</v>
          </cell>
          <cell r="BA87">
            <v>6480000</v>
          </cell>
          <cell r="BB87">
            <v>5944027.644531969</v>
          </cell>
          <cell r="BC87">
            <v>30146.714229000201</v>
          </cell>
          <cell r="BD87">
            <v>43021</v>
          </cell>
          <cell r="BE87">
            <v>266179.5</v>
          </cell>
          <cell r="BF87">
            <v>1350</v>
          </cell>
          <cell r="BG87">
            <v>260000</v>
          </cell>
          <cell r="BH87">
            <v>1318.6590252066744</v>
          </cell>
          <cell r="BI87" t="str">
            <v>0</v>
          </cell>
          <cell r="BJ87">
            <v>3.9568352870376411</v>
          </cell>
        </row>
        <row r="88">
          <cell r="A88">
            <v>44285</v>
          </cell>
          <cell r="B88" t="str">
            <v>Accessite</v>
          </cell>
          <cell r="C88">
            <v>73767</v>
          </cell>
          <cell r="D88" t="str">
            <v>SCI HSR 2</v>
          </cell>
          <cell r="E88" t="str">
            <v>SUPERANGE</v>
          </cell>
          <cell r="F88" t="str">
            <v>SUPERDRY</v>
          </cell>
          <cell r="G88" t="str">
            <v>49100</v>
          </cell>
          <cell r="H88" t="str">
            <v>ANGERS</v>
          </cell>
          <cell r="I88" t="str">
            <v>Region</v>
          </cell>
          <cell r="J88" t="str">
            <v>ANGERS 7</v>
          </cell>
          <cell r="K88" t="str">
            <v>7 RUE LENEPVEU ANGERS</v>
          </cell>
          <cell r="L88" t="str">
            <v>EQUIPEMENT DE LA PERSONNE</v>
          </cell>
          <cell r="M88">
            <v>175</v>
          </cell>
          <cell r="N88">
            <v>100.4</v>
          </cell>
          <cell r="O88" t="str">
            <v>Occupé</v>
          </cell>
          <cell r="P88" t="str">
            <v>Com. (6-9-10)</v>
          </cell>
          <cell r="Q88">
            <v>41883</v>
          </cell>
          <cell r="R88">
            <v>41857</v>
          </cell>
          <cell r="S88">
            <v>41883</v>
          </cell>
          <cell r="T88">
            <v>45169</v>
          </cell>
          <cell r="U88">
            <v>45535</v>
          </cell>
          <cell r="V88" t="str">
            <v>Virement</v>
          </cell>
          <cell r="W88" t="str">
            <v>Trimestriel</v>
          </cell>
          <cell r="X88" t="str">
            <v>Avance</v>
          </cell>
          <cell r="Y88" t="str">
            <v>ILC</v>
          </cell>
          <cell r="Z88" t="str">
            <v>Annuel(le)</v>
          </cell>
          <cell r="AA88">
            <v>44075</v>
          </cell>
          <cell r="AB88">
            <v>44440</v>
          </cell>
          <cell r="AC88">
            <v>108.5</v>
          </cell>
          <cell r="AD88">
            <v>116.23</v>
          </cell>
          <cell r="AE88">
            <v>102000</v>
          </cell>
          <cell r="AF88">
            <v>1088.3158609800428</v>
          </cell>
          <cell r="AG88">
            <v>109266.91244239631</v>
          </cell>
          <cell r="AH88">
            <v>4800</v>
          </cell>
          <cell r="AI88">
            <v>109266.92</v>
          </cell>
          <cell r="AJ88" t="str">
            <v>0</v>
          </cell>
          <cell r="AK88" t="str">
            <v/>
          </cell>
          <cell r="AL88" t="str">
            <v/>
          </cell>
          <cell r="AM88" t="str">
            <v>0</v>
          </cell>
          <cell r="AN88" t="str">
            <v/>
          </cell>
          <cell r="AO88" t="str">
            <v/>
          </cell>
          <cell r="AP88" t="str">
            <v>0</v>
          </cell>
          <cell r="AQ88" t="str">
            <v>0</v>
          </cell>
          <cell r="AR88" t="str">
            <v/>
          </cell>
          <cell r="AS88" t="str">
            <v/>
          </cell>
          <cell r="AT88" t="str">
            <v>0</v>
          </cell>
          <cell r="AU88" t="str">
            <v>0</v>
          </cell>
          <cell r="AV88">
            <v>8556</v>
          </cell>
          <cell r="AW88">
            <v>27316.73</v>
          </cell>
          <cell r="AX88" t="str">
            <v>0</v>
          </cell>
          <cell r="AY88" t="str">
            <v/>
          </cell>
          <cell r="AZ88">
            <v>2000000</v>
          </cell>
          <cell r="BA88">
            <v>2120000</v>
          </cell>
          <cell r="BB88">
            <v>2012925.1305861869</v>
          </cell>
          <cell r="BC88">
            <v>20049.055085519787</v>
          </cell>
          <cell r="BD88">
            <v>43035</v>
          </cell>
          <cell r="BE88">
            <v>110440</v>
          </cell>
          <cell r="BF88">
            <v>1100</v>
          </cell>
          <cell r="BG88">
            <v>110440</v>
          </cell>
          <cell r="BH88">
            <v>1100</v>
          </cell>
          <cell r="BI88">
            <v>0.47393364928909332</v>
          </cell>
          <cell r="BJ88">
            <v>4.7563455321601547</v>
          </cell>
        </row>
        <row r="89">
          <cell r="A89">
            <v>44285</v>
          </cell>
          <cell r="B89" t="str">
            <v>Accessite</v>
          </cell>
          <cell r="C89">
            <v>737810</v>
          </cell>
          <cell r="D89" t="str">
            <v>SCI HSR 2</v>
          </cell>
          <cell r="E89" t="str">
            <v>STOCK J BOUTIQUE</v>
          </cell>
          <cell r="F89" t="str">
            <v>JENNYFER</v>
          </cell>
          <cell r="G89" t="str">
            <v>21000</v>
          </cell>
          <cell r="H89" t="str">
            <v>DIJON</v>
          </cell>
          <cell r="I89" t="str">
            <v>Region</v>
          </cell>
          <cell r="J89" t="str">
            <v>DIJON 76</v>
          </cell>
          <cell r="K89" t="str">
            <v>76 RUE LA LIBERTÉ DIJON</v>
          </cell>
          <cell r="L89" t="str">
            <v>EQUIPEMENT DE LA PERSONNE</v>
          </cell>
          <cell r="M89">
            <v>411.2</v>
          </cell>
          <cell r="N89">
            <v>208.3</v>
          </cell>
          <cell r="O89" t="str">
            <v>Occupé</v>
          </cell>
          <cell r="P89" t="str">
            <v>Com. (6-9-10)</v>
          </cell>
          <cell r="Q89">
            <v>43221</v>
          </cell>
          <cell r="R89">
            <v>43028</v>
          </cell>
          <cell r="S89">
            <v>43221</v>
          </cell>
          <cell r="T89">
            <v>45412</v>
          </cell>
          <cell r="U89">
            <v>46873</v>
          </cell>
          <cell r="V89" t="str">
            <v>Virement</v>
          </cell>
          <cell r="W89" t="str">
            <v>Trimestriel</v>
          </cell>
          <cell r="X89" t="str">
            <v>Avance</v>
          </cell>
          <cell r="Y89" t="str">
            <v>ILC</v>
          </cell>
          <cell r="Z89" t="str">
            <v>Annuel(le)</v>
          </cell>
          <cell r="AA89">
            <v>43952</v>
          </cell>
          <cell r="AB89">
            <v>44317</v>
          </cell>
          <cell r="AC89">
            <v>111.33</v>
          </cell>
          <cell r="AD89">
            <v>116.16</v>
          </cell>
          <cell r="AE89">
            <v>120000</v>
          </cell>
          <cell r="AF89">
            <v>601.08566440961999</v>
          </cell>
          <cell r="AG89">
            <v>125206.14389652385</v>
          </cell>
          <cell r="AH89">
            <v>125206.16</v>
          </cell>
          <cell r="AI89">
            <v>125206.16</v>
          </cell>
          <cell r="AJ89" t="str">
            <v>0</v>
          </cell>
          <cell r="AK89" t="str">
            <v/>
          </cell>
          <cell r="AL89" t="str">
            <v/>
          </cell>
          <cell r="AM89" t="str">
            <v>0</v>
          </cell>
          <cell r="AN89" t="str">
            <v/>
          </cell>
          <cell r="AO89" t="str">
            <v/>
          </cell>
          <cell r="AP89" t="str">
            <v>0</v>
          </cell>
          <cell r="AQ89" t="str">
            <v>0</v>
          </cell>
          <cell r="AR89" t="str">
            <v/>
          </cell>
          <cell r="AS89" t="str">
            <v/>
          </cell>
          <cell r="AT89" t="str">
            <v>0</v>
          </cell>
          <cell r="AU89" t="str">
            <v>0</v>
          </cell>
          <cell r="AV89">
            <v>12144</v>
          </cell>
          <cell r="AW89">
            <v>31301.54</v>
          </cell>
          <cell r="AX89" t="str">
            <v>0</v>
          </cell>
          <cell r="AY89" t="str">
            <v>338880180</v>
          </cell>
          <cell r="AZ89">
            <v>2580000</v>
          </cell>
          <cell r="BA89">
            <v>2330000</v>
          </cell>
          <cell r="BB89">
            <v>2596000</v>
          </cell>
          <cell r="BC89">
            <v>12462.794047047528</v>
          </cell>
          <cell r="BD89">
            <v>43035</v>
          </cell>
          <cell r="BE89">
            <v>124986</v>
          </cell>
          <cell r="BF89">
            <v>600.02880460873735</v>
          </cell>
          <cell r="BG89">
            <v>120000</v>
          </cell>
          <cell r="BH89">
            <v>576.09217474795969</v>
          </cell>
          <cell r="BI89">
            <v>0.43103448275862988</v>
          </cell>
          <cell r="BJ89">
            <v>4.9457989879659543</v>
          </cell>
        </row>
        <row r="90">
          <cell r="A90">
            <v>44285</v>
          </cell>
          <cell r="B90" t="str">
            <v>Accessite</v>
          </cell>
          <cell r="C90">
            <v>737811</v>
          </cell>
          <cell r="D90" t="str">
            <v>SCI HSR 2</v>
          </cell>
          <cell r="E90" t="str">
            <v/>
          </cell>
          <cell r="F90" t="str">
            <v/>
          </cell>
          <cell r="G90" t="str">
            <v>21000</v>
          </cell>
          <cell r="H90" t="str">
            <v>DIJON</v>
          </cell>
          <cell r="I90" t="str">
            <v>Region</v>
          </cell>
          <cell r="J90" t="str">
            <v>DIJON 76</v>
          </cell>
          <cell r="K90" t="str">
            <v>76 RUE LA LIBERTÉ DIJON</v>
          </cell>
          <cell r="L90" t="str">
            <v/>
          </cell>
          <cell r="M90">
            <v>516.08000000000004</v>
          </cell>
          <cell r="N90">
            <v>516</v>
          </cell>
          <cell r="O90" t="str">
            <v>Vacant</v>
          </cell>
          <cell r="P90" t="str">
            <v/>
          </cell>
          <cell r="Q90" t="str">
            <v/>
          </cell>
          <cell r="R90" t="str">
            <v/>
          </cell>
          <cell r="S90" t="str">
            <v/>
          </cell>
          <cell r="T90" t="str">
            <v/>
          </cell>
          <cell r="U90" t="str">
            <v/>
          </cell>
          <cell r="V90" t="str">
            <v/>
          </cell>
          <cell r="W90" t="str">
            <v/>
          </cell>
          <cell r="X90" t="str">
            <v/>
          </cell>
          <cell r="Y90" t="str">
            <v/>
          </cell>
          <cell r="Z90" t="str">
            <v/>
          </cell>
          <cell r="AA90" t="str">
            <v/>
          </cell>
          <cell r="AB90" t="str">
            <v/>
          </cell>
          <cell r="AC90" t="str">
            <v/>
          </cell>
          <cell r="AD90" t="str">
            <v/>
          </cell>
          <cell r="AE90" t="str">
            <v>0</v>
          </cell>
          <cell r="AF90" t="str">
            <v>0</v>
          </cell>
          <cell r="AG90" t="str">
            <v>0</v>
          </cell>
          <cell r="AH90" t="str">
            <v>0</v>
          </cell>
          <cell r="AI90" t="str">
            <v>0</v>
          </cell>
          <cell r="AJ90" t="str">
            <v>0</v>
          </cell>
          <cell r="AK90" t="str">
            <v/>
          </cell>
          <cell r="AL90" t="str">
            <v/>
          </cell>
          <cell r="AM90" t="str">
            <v>0</v>
          </cell>
          <cell r="AN90" t="str">
            <v/>
          </cell>
          <cell r="AO90" t="str">
            <v/>
          </cell>
          <cell r="AP90" t="str">
            <v>0</v>
          </cell>
          <cell r="AQ90" t="str">
            <v>0</v>
          </cell>
          <cell r="AR90" t="str">
            <v/>
          </cell>
          <cell r="AS90" t="str">
            <v/>
          </cell>
          <cell r="AT90" t="str">
            <v>0</v>
          </cell>
          <cell r="AU90" t="str">
            <v>0</v>
          </cell>
          <cell r="AV90" t="str">
            <v>0</v>
          </cell>
          <cell r="AW90" t="str">
            <v>0</v>
          </cell>
          <cell r="AX90" t="str">
            <v>0</v>
          </cell>
          <cell r="AY90" t="str">
            <v/>
          </cell>
          <cell r="AZ90" t="str">
            <v>0</v>
          </cell>
          <cell r="BA90">
            <v>620000</v>
          </cell>
          <cell r="BB90" t="str">
            <v>0</v>
          </cell>
          <cell r="BC90" t="str">
            <v>0</v>
          </cell>
          <cell r="BD90">
            <v>43035</v>
          </cell>
          <cell r="BE90">
            <v>81659.14</v>
          </cell>
          <cell r="BF90">
            <v>158.25414728682171</v>
          </cell>
          <cell r="BG90">
            <v>81659</v>
          </cell>
          <cell r="BH90">
            <v>158.25387596899225</v>
          </cell>
          <cell r="BI90">
            <v>45.882352941176464</v>
          </cell>
          <cell r="BJ90">
            <v>-0.48951906231313486</v>
          </cell>
        </row>
        <row r="91">
          <cell r="A91">
            <v>44285</v>
          </cell>
          <cell r="B91" t="str">
            <v>Accessite</v>
          </cell>
          <cell r="C91">
            <v>737912</v>
          </cell>
          <cell r="D91" t="str">
            <v>SCI HSR 2</v>
          </cell>
          <cell r="E91" t="str">
            <v>MONOPRIX</v>
          </cell>
          <cell r="F91" t="str">
            <v>MONOP'</v>
          </cell>
          <cell r="G91" t="str">
            <v>57000</v>
          </cell>
          <cell r="H91" t="str">
            <v>METZ</v>
          </cell>
          <cell r="I91" t="str">
            <v>Region</v>
          </cell>
          <cell r="J91" t="str">
            <v>METZ 51</v>
          </cell>
          <cell r="K91" t="str">
            <v>51 RUE SERPENOISE METZ</v>
          </cell>
          <cell r="L91" t="str">
            <v>GSA &amp; GRANDS MAGASINS</v>
          </cell>
          <cell r="M91">
            <v>1132.5999999999999</v>
          </cell>
          <cell r="N91">
            <v>365.81</v>
          </cell>
          <cell r="O91" t="str">
            <v>Occupé</v>
          </cell>
          <cell r="P91" t="str">
            <v>Com. (6-9-10)</v>
          </cell>
          <cell r="Q91">
            <v>42248</v>
          </cell>
          <cell r="R91">
            <v>42158</v>
          </cell>
          <cell r="S91">
            <v>42248</v>
          </cell>
          <cell r="T91">
            <v>44439</v>
          </cell>
          <cell r="U91">
            <v>45900</v>
          </cell>
          <cell r="V91" t="str">
            <v>Virement</v>
          </cell>
          <cell r="W91" t="str">
            <v>Trimestriel</v>
          </cell>
          <cell r="X91" t="str">
            <v>Avance</v>
          </cell>
          <cell r="Y91" t="str">
            <v>ILC</v>
          </cell>
          <cell r="Z91" t="str">
            <v>Annuel(le)</v>
          </cell>
          <cell r="AA91">
            <v>44075</v>
          </cell>
          <cell r="AB91">
            <v>44440</v>
          </cell>
          <cell r="AC91">
            <v>108.32</v>
          </cell>
          <cell r="AD91">
            <v>116.23</v>
          </cell>
          <cell r="AE91">
            <v>250000</v>
          </cell>
          <cell r="AF91">
            <v>733.32083064324956</v>
          </cell>
          <cell r="AG91">
            <v>268256.09305760713</v>
          </cell>
          <cell r="AH91">
            <v>268256.08</v>
          </cell>
          <cell r="AI91">
            <v>268256.08</v>
          </cell>
          <cell r="AJ91" t="str">
            <v>0</v>
          </cell>
          <cell r="AK91" t="str">
            <v/>
          </cell>
          <cell r="AL91" t="str">
            <v/>
          </cell>
          <cell r="AM91" t="str">
            <v>0</v>
          </cell>
          <cell r="AN91" t="str">
            <v/>
          </cell>
          <cell r="AO91" t="str">
            <v/>
          </cell>
          <cell r="AP91" t="str">
            <v>0</v>
          </cell>
          <cell r="AQ91" t="str">
            <v>0</v>
          </cell>
          <cell r="AR91" t="str">
            <v/>
          </cell>
          <cell r="AS91" t="str">
            <v/>
          </cell>
          <cell r="AT91" t="str">
            <v>0</v>
          </cell>
          <cell r="AU91" t="str">
            <v>0</v>
          </cell>
          <cell r="AV91">
            <v>10936</v>
          </cell>
          <cell r="AW91">
            <v>67064.02</v>
          </cell>
          <cell r="AX91" t="str">
            <v>0</v>
          </cell>
          <cell r="AY91" t="str">
            <v>444656680</v>
          </cell>
          <cell r="AZ91">
            <v>4950000</v>
          </cell>
          <cell r="BA91">
            <v>4710000</v>
          </cell>
          <cell r="BB91">
            <v>4981989.6982008126</v>
          </cell>
          <cell r="BC91">
            <v>13619.063716685745</v>
          </cell>
          <cell r="BD91">
            <v>43035</v>
          </cell>
          <cell r="BE91">
            <v>252412.35</v>
          </cell>
          <cell r="BF91">
            <v>690.00943112544769</v>
          </cell>
          <cell r="BG91">
            <v>252412</v>
          </cell>
          <cell r="BH91">
            <v>690.00847434460513</v>
          </cell>
          <cell r="BI91">
            <v>-6.175298804780871</v>
          </cell>
          <cell r="BJ91">
            <v>5.2504649522858111</v>
          </cell>
        </row>
        <row r="92">
          <cell r="A92">
            <v>44285</v>
          </cell>
          <cell r="B92" t="str">
            <v>Accessite</v>
          </cell>
          <cell r="C92">
            <v>738020</v>
          </cell>
          <cell r="D92" t="str">
            <v>SCI HSR 2</v>
          </cell>
          <cell r="E92" t="str">
            <v>TNT SERGE BLANCO</v>
          </cell>
          <cell r="F92" t="str">
            <v>SERGE BLANCO</v>
          </cell>
          <cell r="G92" t="str">
            <v>66000</v>
          </cell>
          <cell r="H92" t="str">
            <v>PERPIGNAN</v>
          </cell>
          <cell r="I92" t="str">
            <v>Region</v>
          </cell>
          <cell r="J92" t="str">
            <v>PERPIGNAN 1</v>
          </cell>
          <cell r="K92" t="str">
            <v>1 RUE MAILLY PERPIGNAN</v>
          </cell>
          <cell r="L92" t="str">
            <v>EQUIPEMENT DE LA PERSONNE</v>
          </cell>
          <cell r="M92">
            <v>122</v>
          </cell>
          <cell r="N92">
            <v>88</v>
          </cell>
          <cell r="O92" t="str">
            <v>Occupé</v>
          </cell>
          <cell r="P92" t="str">
            <v>Com. (3-6-9-10)</v>
          </cell>
          <cell r="Q92">
            <v>44228</v>
          </cell>
          <cell r="R92">
            <v>44223</v>
          </cell>
          <cell r="S92">
            <v>44228</v>
          </cell>
          <cell r="T92" t="str">
            <v/>
          </cell>
          <cell r="U92">
            <v>47879</v>
          </cell>
          <cell r="V92" t="str">
            <v>Prélèvement</v>
          </cell>
          <cell r="W92" t="str">
            <v>Trimestriel</v>
          </cell>
          <cell r="X92" t="str">
            <v>Avance</v>
          </cell>
          <cell r="Y92" t="str">
            <v>ILC</v>
          </cell>
          <cell r="Z92" t="str">
            <v>Annuel(le)</v>
          </cell>
          <cell r="AA92" t="str">
            <v/>
          </cell>
          <cell r="AB92">
            <v>44593</v>
          </cell>
          <cell r="AC92">
            <v>115.7</v>
          </cell>
          <cell r="AD92">
            <v>115.7</v>
          </cell>
          <cell r="AE92" t="str">
            <v>0</v>
          </cell>
          <cell r="AF92" t="str">
            <v>0</v>
          </cell>
          <cell r="AG92" t="str">
            <v>0</v>
          </cell>
          <cell r="AH92">
            <v>66000</v>
          </cell>
          <cell r="AI92" t="str">
            <v>0</v>
          </cell>
          <cell r="AJ92" t="str">
            <v>0</v>
          </cell>
          <cell r="AK92" t="str">
            <v/>
          </cell>
          <cell r="AL92" t="str">
            <v/>
          </cell>
          <cell r="AM92" t="str">
            <v>0</v>
          </cell>
          <cell r="AN92" t="str">
            <v/>
          </cell>
          <cell r="AO92" t="str">
            <v/>
          </cell>
          <cell r="AP92" t="str">
            <v>0</v>
          </cell>
          <cell r="AQ92" t="str">
            <v>0</v>
          </cell>
          <cell r="AR92" t="str">
            <v/>
          </cell>
          <cell r="AS92" t="str">
            <v/>
          </cell>
          <cell r="AT92" t="str">
            <v>0</v>
          </cell>
          <cell r="AU92" t="str">
            <v>0</v>
          </cell>
          <cell r="AV92">
            <v>3000</v>
          </cell>
          <cell r="AW92" t="str">
            <v>0</v>
          </cell>
          <cell r="AX92">
            <v>16500</v>
          </cell>
          <cell r="AY92" t="str">
            <v>387850258</v>
          </cell>
          <cell r="AZ92" t="str">
            <v>0</v>
          </cell>
          <cell r="BA92" t="str">
            <v>0</v>
          </cell>
          <cell r="BB92" t="str">
            <v>0</v>
          </cell>
          <cell r="BC92" t="str">
            <v>0</v>
          </cell>
          <cell r="BD92" t="str">
            <v/>
          </cell>
          <cell r="BE92" t="str">
            <v>0</v>
          </cell>
          <cell r="BF92" t="str">
            <v>0</v>
          </cell>
          <cell r="BG92" t="str">
            <v>0</v>
          </cell>
          <cell r="BH92" t="str">
            <v>0</v>
          </cell>
          <cell r="BI92" t="str">
            <v>0</v>
          </cell>
          <cell r="BJ92" t="str">
            <v>0</v>
          </cell>
        </row>
        <row r="93">
          <cell r="A93">
            <v>44285</v>
          </cell>
          <cell r="B93" t="str">
            <v>Accessite</v>
          </cell>
          <cell r="C93">
            <v>73869</v>
          </cell>
          <cell r="D93" t="str">
            <v>SCI HSR 2</v>
          </cell>
          <cell r="E93" t="str">
            <v>SEIZE</v>
          </cell>
          <cell r="F93" t="str">
            <v>AGATHA</v>
          </cell>
          <cell r="G93" t="str">
            <v>66000</v>
          </cell>
          <cell r="H93" t="str">
            <v>PERPIGNAN</v>
          </cell>
          <cell r="I93" t="str">
            <v>Region</v>
          </cell>
          <cell r="J93" t="str">
            <v>PERPIGNAN 9</v>
          </cell>
          <cell r="K93" t="str">
            <v>9 RUE LOUIS BLANC PERPIGNAN</v>
          </cell>
          <cell r="L93" t="str">
            <v>CULTURE, CADEAUX, LOISIRS</v>
          </cell>
          <cell r="M93">
            <v>157.41999999999999</v>
          </cell>
          <cell r="N93">
            <v>47.24</v>
          </cell>
          <cell r="O93" t="str">
            <v>Occupé</v>
          </cell>
          <cell r="P93" t="str">
            <v>Com. (6-9-10)</v>
          </cell>
          <cell r="Q93">
            <v>41609</v>
          </cell>
          <cell r="R93">
            <v>41660</v>
          </cell>
          <cell r="S93">
            <v>41609</v>
          </cell>
          <cell r="T93">
            <v>44895</v>
          </cell>
          <cell r="U93">
            <v>45260</v>
          </cell>
          <cell r="V93" t="str">
            <v>Prélèvement</v>
          </cell>
          <cell r="W93" t="str">
            <v>Trimestriel</v>
          </cell>
          <cell r="X93" t="str">
            <v>Avance</v>
          </cell>
          <cell r="Y93" t="str">
            <v>ILC</v>
          </cell>
          <cell r="Z93" t="str">
            <v>Annuel(le)</v>
          </cell>
          <cell r="AA93">
            <v>44166</v>
          </cell>
          <cell r="AB93">
            <v>44531</v>
          </cell>
          <cell r="AC93">
            <v>108.5</v>
          </cell>
          <cell r="AD93">
            <v>115.42</v>
          </cell>
          <cell r="AE93">
            <v>51000</v>
          </cell>
          <cell r="AF93">
            <v>1148.448748814759</v>
          </cell>
          <cell r="AG93">
            <v>54252.718894009216</v>
          </cell>
          <cell r="AH93">
            <v>54252.72</v>
          </cell>
          <cell r="AI93">
            <v>54252.72</v>
          </cell>
          <cell r="AJ93" t="str">
            <v>0</v>
          </cell>
          <cell r="AK93" t="str">
            <v/>
          </cell>
          <cell r="AL93" t="str">
            <v/>
          </cell>
          <cell r="AM93" t="str">
            <v>0</v>
          </cell>
          <cell r="AN93" t="str">
            <v/>
          </cell>
          <cell r="AO93" t="str">
            <v/>
          </cell>
          <cell r="AP93" t="str">
            <v>0</v>
          </cell>
          <cell r="AQ93" t="str">
            <v>0</v>
          </cell>
          <cell r="AR93" t="str">
            <v/>
          </cell>
          <cell r="AS93" t="str">
            <v/>
          </cell>
          <cell r="AT93" t="str">
            <v>0</v>
          </cell>
          <cell r="AU93" t="str">
            <v>0</v>
          </cell>
          <cell r="AV93">
            <v>4072</v>
          </cell>
          <cell r="AW93">
            <v>13563.18</v>
          </cell>
          <cell r="AX93" t="str">
            <v>0</v>
          </cell>
          <cell r="AY93" t="str">
            <v>326661774</v>
          </cell>
          <cell r="AZ93">
            <v>640000</v>
          </cell>
          <cell r="BA93">
            <v>450000</v>
          </cell>
          <cell r="BB93">
            <v>644136.04178757977</v>
          </cell>
          <cell r="BC93">
            <v>13635.394618704058</v>
          </cell>
          <cell r="BD93">
            <v>43035</v>
          </cell>
          <cell r="BE93">
            <v>37792</v>
          </cell>
          <cell r="BF93">
            <v>800</v>
          </cell>
          <cell r="BG93">
            <v>37794</v>
          </cell>
          <cell r="BH93">
            <v>800.04233700254019</v>
          </cell>
          <cell r="BI93">
            <v>-21.052631578947366</v>
          </cell>
          <cell r="BJ93">
            <v>11.24567220621473</v>
          </cell>
        </row>
        <row r="94">
          <cell r="A94">
            <v>44285</v>
          </cell>
          <cell r="B94" t="str">
            <v>Accessite</v>
          </cell>
          <cell r="C94">
            <v>73878</v>
          </cell>
          <cell r="D94" t="str">
            <v>SCI HSR 2</v>
          </cell>
          <cell r="E94" t="str">
            <v>GLUPIDES</v>
          </cell>
          <cell r="F94" t="str">
            <v>BALEO</v>
          </cell>
          <cell r="G94" t="str">
            <v>76100</v>
          </cell>
          <cell r="H94" t="str">
            <v>ROUEN</v>
          </cell>
          <cell r="I94" t="str">
            <v>Region</v>
          </cell>
          <cell r="J94" t="str">
            <v>ROUEN 94</v>
          </cell>
          <cell r="K94" t="str">
            <v>94 RUE SAINT SEVER ROUEN</v>
          </cell>
          <cell r="L94" t="str">
            <v>EQUIPEMENT DE LA PERSONNE</v>
          </cell>
          <cell r="M94">
            <v>658</v>
          </cell>
          <cell r="N94">
            <v>287.88</v>
          </cell>
          <cell r="O94" t="str">
            <v>Occupé</v>
          </cell>
          <cell r="P94" t="str">
            <v>Com. (6-9-10)</v>
          </cell>
          <cell r="Q94">
            <v>42156</v>
          </cell>
          <cell r="R94">
            <v>42208</v>
          </cell>
          <cell r="S94">
            <v>42156</v>
          </cell>
          <cell r="T94">
            <v>44347</v>
          </cell>
          <cell r="U94">
            <v>45808</v>
          </cell>
          <cell r="V94" t="str">
            <v>Virement</v>
          </cell>
          <cell r="W94" t="str">
            <v>Trimestriel</v>
          </cell>
          <cell r="X94" t="str">
            <v>Avance</v>
          </cell>
          <cell r="Y94" t="str">
            <v>ILC</v>
          </cell>
          <cell r="Z94" t="str">
            <v>Annuel(le)</v>
          </cell>
          <cell r="AA94">
            <v>43983</v>
          </cell>
          <cell r="AB94">
            <v>44348</v>
          </cell>
          <cell r="AC94">
            <v>108.47</v>
          </cell>
          <cell r="AD94">
            <v>116.16</v>
          </cell>
          <cell r="AE94">
            <v>60000</v>
          </cell>
          <cell r="AF94">
            <v>223.1961605648892</v>
          </cell>
          <cell r="AG94">
            <v>64253.7107034203</v>
          </cell>
          <cell r="AH94">
            <v>6588</v>
          </cell>
          <cell r="AI94">
            <v>64253.68</v>
          </cell>
          <cell r="AJ94" t="str">
            <v>0</v>
          </cell>
          <cell r="AK94" t="str">
            <v/>
          </cell>
          <cell r="AL94" t="str">
            <v/>
          </cell>
          <cell r="AM94" t="str">
            <v>0</v>
          </cell>
          <cell r="AN94" t="str">
            <v/>
          </cell>
          <cell r="AO94" t="str">
            <v/>
          </cell>
          <cell r="AP94" t="str">
            <v>0</v>
          </cell>
          <cell r="AQ94" t="str">
            <v>0</v>
          </cell>
          <cell r="AR94" t="str">
            <v/>
          </cell>
          <cell r="AS94" t="str">
            <v/>
          </cell>
          <cell r="AT94" t="str">
            <v>0</v>
          </cell>
          <cell r="AU94" t="str">
            <v>0</v>
          </cell>
          <cell r="AV94">
            <v>6588</v>
          </cell>
          <cell r="AW94">
            <v>32126.87</v>
          </cell>
          <cell r="AX94" t="str">
            <v>0</v>
          </cell>
          <cell r="AY94" t="str">
            <v/>
          </cell>
          <cell r="AZ94">
            <v>895000</v>
          </cell>
          <cell r="BA94">
            <v>930000</v>
          </cell>
          <cell r="BB94">
            <v>900783.99593731866</v>
          </cell>
          <cell r="BC94">
            <v>3129.0259689360801</v>
          </cell>
          <cell r="BD94">
            <v>43035</v>
          </cell>
          <cell r="BE94">
            <v>86364</v>
          </cell>
          <cell r="BF94">
            <v>300</v>
          </cell>
          <cell r="BG94">
            <v>65000</v>
          </cell>
          <cell r="BH94">
            <v>225.78852299569266</v>
          </cell>
          <cell r="BI94">
            <v>1.0869565217391353</v>
          </cell>
          <cell r="BJ94">
            <v>6.0424150931291614</v>
          </cell>
        </row>
        <row r="95">
          <cell r="A95">
            <v>44285</v>
          </cell>
          <cell r="B95" t="str">
            <v>Accessite</v>
          </cell>
          <cell r="C95">
            <v>738814</v>
          </cell>
          <cell r="D95" t="str">
            <v>SCI HSR 2</v>
          </cell>
          <cell r="E95" t="str">
            <v>CASABEL</v>
          </cell>
          <cell r="F95" t="str">
            <v>BUTLERS</v>
          </cell>
          <cell r="G95" t="str">
            <v>76000</v>
          </cell>
          <cell r="H95" t="str">
            <v>ROUEN</v>
          </cell>
          <cell r="I95" t="str">
            <v>Region</v>
          </cell>
          <cell r="J95" t="str">
            <v>ROUEN 135</v>
          </cell>
          <cell r="K95" t="str">
            <v>135 RUE DU GROS HORLOGE ROUEN</v>
          </cell>
          <cell r="L95" t="str">
            <v>EQUIPEMENT DU MENAGE</v>
          </cell>
          <cell r="M95">
            <v>573</v>
          </cell>
          <cell r="N95">
            <v>153</v>
          </cell>
          <cell r="O95" t="str">
            <v>Occupé</v>
          </cell>
          <cell r="P95" t="str">
            <v>Com. (6-9-10)</v>
          </cell>
          <cell r="Q95">
            <v>43193</v>
          </cell>
          <cell r="R95">
            <v>43186</v>
          </cell>
          <cell r="S95">
            <v>43193</v>
          </cell>
          <cell r="T95">
            <v>45384</v>
          </cell>
          <cell r="U95">
            <v>46845</v>
          </cell>
          <cell r="V95" t="str">
            <v>Prélèvement</v>
          </cell>
          <cell r="W95" t="str">
            <v>Trimestriel</v>
          </cell>
          <cell r="X95" t="str">
            <v>Avance</v>
          </cell>
          <cell r="Y95" t="str">
            <v>ILC</v>
          </cell>
          <cell r="Z95" t="str">
            <v>Annuel(le)</v>
          </cell>
          <cell r="AA95">
            <v>43924</v>
          </cell>
          <cell r="AB95">
            <v>44289</v>
          </cell>
          <cell r="AC95">
            <v>111.33</v>
          </cell>
          <cell r="AD95">
            <v>116.16</v>
          </cell>
          <cell r="AE95">
            <v>170000</v>
          </cell>
          <cell r="AF95">
            <v>1159.3161471900357</v>
          </cell>
          <cell r="AG95">
            <v>177375.37052007546</v>
          </cell>
          <cell r="AH95">
            <v>177375.35999999999</v>
          </cell>
          <cell r="AI95">
            <v>156507.68</v>
          </cell>
          <cell r="AJ95" t="str">
            <v>0</v>
          </cell>
          <cell r="AK95" t="str">
            <v/>
          </cell>
          <cell r="AL95" t="str">
            <v/>
          </cell>
          <cell r="AM95" t="str">
            <v>0</v>
          </cell>
          <cell r="AN95" t="str">
            <v/>
          </cell>
          <cell r="AO95" t="str">
            <v/>
          </cell>
          <cell r="AP95" t="str">
            <v>0</v>
          </cell>
          <cell r="AQ95" t="str">
            <v>0</v>
          </cell>
          <cell r="AR95" t="str">
            <v/>
          </cell>
          <cell r="AS95" t="str">
            <v/>
          </cell>
          <cell r="AT95" t="str">
            <v>0</v>
          </cell>
          <cell r="AU95" t="str">
            <v>0</v>
          </cell>
          <cell r="AV95">
            <v>10696</v>
          </cell>
          <cell r="AW95">
            <v>44343.839999999997</v>
          </cell>
          <cell r="AX95">
            <v>88687.679999999993</v>
          </cell>
          <cell r="AY95" t="str">
            <v>838575413</v>
          </cell>
          <cell r="AZ95">
            <v>3655000</v>
          </cell>
          <cell r="BA95">
            <v>3270000</v>
          </cell>
          <cell r="BB95">
            <v>3678620.6761462567</v>
          </cell>
          <cell r="BC95">
            <v>24043.272393112788</v>
          </cell>
          <cell r="BD95">
            <v>43035</v>
          </cell>
          <cell r="BE95">
            <v>152600</v>
          </cell>
          <cell r="BF95">
            <v>997.38562091503263</v>
          </cell>
          <cell r="BG95">
            <v>170908</v>
          </cell>
          <cell r="BH95">
            <v>1117.045751633987</v>
          </cell>
          <cell r="BI95">
            <v>0.30674846625766694</v>
          </cell>
          <cell r="BJ95">
            <v>4.4050234265952382</v>
          </cell>
        </row>
        <row r="96">
          <cell r="A96">
            <v>44285</v>
          </cell>
          <cell r="B96" t="str">
            <v>Accessite</v>
          </cell>
          <cell r="C96">
            <v>738915</v>
          </cell>
          <cell r="D96" t="str">
            <v>SCI HSR 2</v>
          </cell>
          <cell r="E96" t="str">
            <v>STOCK J BOUTIQUE</v>
          </cell>
          <cell r="F96" t="str">
            <v>JENNYFER</v>
          </cell>
          <cell r="G96" t="str">
            <v>10000</v>
          </cell>
          <cell r="H96" t="str">
            <v>TROYES</v>
          </cell>
          <cell r="I96" t="str">
            <v>Region</v>
          </cell>
          <cell r="J96" t="str">
            <v>TROYES 97</v>
          </cell>
          <cell r="K96" t="str">
            <v>97 RUE EMILE ZOLA TROYES</v>
          </cell>
          <cell r="L96" t="str">
            <v>EQUIPEMENT DE LA PERSONNE</v>
          </cell>
          <cell r="M96">
            <v>377</v>
          </cell>
          <cell r="N96">
            <v>121</v>
          </cell>
          <cell r="O96" t="str">
            <v>Occupé</v>
          </cell>
          <cell r="P96" t="str">
            <v>Com. (6-9-10)</v>
          </cell>
          <cell r="Q96">
            <v>40928</v>
          </cell>
          <cell r="R96">
            <v>40927</v>
          </cell>
          <cell r="S96">
            <v>43120</v>
          </cell>
          <cell r="T96">
            <v>45310</v>
          </cell>
          <cell r="U96">
            <v>46771</v>
          </cell>
          <cell r="V96" t="str">
            <v>Virement</v>
          </cell>
          <cell r="W96" t="str">
            <v>Trimestriel</v>
          </cell>
          <cell r="X96" t="str">
            <v>Avance</v>
          </cell>
          <cell r="Y96" t="str">
            <v>ILC</v>
          </cell>
          <cell r="Z96" t="str">
            <v>Annuel(le)</v>
          </cell>
          <cell r="AA96">
            <v>44216</v>
          </cell>
          <cell r="AB96">
            <v>44581</v>
          </cell>
          <cell r="AC96">
            <v>110.78</v>
          </cell>
          <cell r="AD96">
            <v>115.7</v>
          </cell>
          <cell r="AE96">
            <v>90700</v>
          </cell>
          <cell r="AF96">
            <v>782.87768624882324</v>
          </cell>
          <cell r="AG96">
            <v>94728.200036107606</v>
          </cell>
          <cell r="AH96">
            <v>94728.2</v>
          </cell>
          <cell r="AI96">
            <v>94728.2</v>
          </cell>
          <cell r="AJ96" t="str">
            <v>0</v>
          </cell>
          <cell r="AK96" t="str">
            <v/>
          </cell>
          <cell r="AL96" t="str">
            <v/>
          </cell>
          <cell r="AM96" t="str">
            <v>0</v>
          </cell>
          <cell r="AN96" t="str">
            <v/>
          </cell>
          <cell r="AO96" t="str">
            <v/>
          </cell>
          <cell r="AP96" t="str">
            <v>0</v>
          </cell>
          <cell r="AQ96" t="str">
            <v>0</v>
          </cell>
          <cell r="AR96" t="str">
            <v/>
          </cell>
          <cell r="AS96" t="str">
            <v/>
          </cell>
          <cell r="AT96" t="str">
            <v>0</v>
          </cell>
          <cell r="AU96" t="str">
            <v>0</v>
          </cell>
          <cell r="AV96">
            <v>5048</v>
          </cell>
          <cell r="AW96">
            <v>23682.05</v>
          </cell>
          <cell r="AX96" t="str">
            <v>0</v>
          </cell>
          <cell r="AY96" t="str">
            <v>338880180</v>
          </cell>
          <cell r="AZ96">
            <v>1510000</v>
          </cell>
          <cell r="BA96">
            <v>1500000</v>
          </cell>
          <cell r="BB96">
            <v>1519758.473592571</v>
          </cell>
          <cell r="BC96">
            <v>12559.98738506257</v>
          </cell>
          <cell r="BD96">
            <v>43035</v>
          </cell>
          <cell r="BE96">
            <v>93170</v>
          </cell>
          <cell r="BF96">
            <v>770</v>
          </cell>
          <cell r="BG96">
            <v>93000</v>
          </cell>
          <cell r="BH96">
            <v>768.59504132231405</v>
          </cell>
          <cell r="BI96" t="str">
            <v>0</v>
          </cell>
          <cell r="BJ96">
            <v>5.8192404178575439</v>
          </cell>
        </row>
        <row r="97">
          <cell r="A97">
            <v>44285</v>
          </cell>
          <cell r="B97" t="str">
            <v>Accessite</v>
          </cell>
          <cell r="C97">
            <v>739017</v>
          </cell>
          <cell r="D97" t="str">
            <v>SCI HSR 2</v>
          </cell>
          <cell r="E97" t="str">
            <v/>
          </cell>
          <cell r="F97" t="str">
            <v/>
          </cell>
          <cell r="G97" t="str">
            <v>44000</v>
          </cell>
          <cell r="H97" t="str">
            <v>NANTES</v>
          </cell>
          <cell r="I97" t="str">
            <v>Region</v>
          </cell>
          <cell r="J97" t="str">
            <v>NANTES 11</v>
          </cell>
          <cell r="K97" t="str">
            <v>11 RUE CONTRESCARPE NANTES</v>
          </cell>
          <cell r="L97" t="str">
            <v/>
          </cell>
          <cell r="M97">
            <v>60.87</v>
          </cell>
          <cell r="N97">
            <v>48.1</v>
          </cell>
          <cell r="O97" t="str">
            <v>Vacant</v>
          </cell>
          <cell r="P97" t="str">
            <v/>
          </cell>
          <cell r="Q97" t="str">
            <v/>
          </cell>
          <cell r="R97" t="str">
            <v/>
          </cell>
          <cell r="S97" t="str">
            <v/>
          </cell>
          <cell r="T97" t="str">
            <v/>
          </cell>
          <cell r="U97" t="str">
            <v/>
          </cell>
          <cell r="V97" t="str">
            <v/>
          </cell>
          <cell r="W97" t="str">
            <v/>
          </cell>
          <cell r="X97" t="str">
            <v/>
          </cell>
          <cell r="Y97" t="str">
            <v/>
          </cell>
          <cell r="Z97" t="str">
            <v/>
          </cell>
          <cell r="AA97" t="str">
            <v/>
          </cell>
          <cell r="AB97" t="str">
            <v/>
          </cell>
          <cell r="AC97" t="str">
            <v/>
          </cell>
          <cell r="AD97" t="str">
            <v/>
          </cell>
          <cell r="AE97" t="str">
            <v>0</v>
          </cell>
          <cell r="AF97" t="str">
            <v>0</v>
          </cell>
          <cell r="AG97" t="str">
            <v>0</v>
          </cell>
          <cell r="AH97" t="str">
            <v>0</v>
          </cell>
          <cell r="AI97" t="str">
            <v>0</v>
          </cell>
          <cell r="AJ97" t="str">
            <v>0</v>
          </cell>
          <cell r="AK97" t="str">
            <v/>
          </cell>
          <cell r="AL97" t="str">
            <v/>
          </cell>
          <cell r="AM97" t="str">
            <v>0</v>
          </cell>
          <cell r="AN97" t="str">
            <v/>
          </cell>
          <cell r="AO97" t="str">
            <v/>
          </cell>
          <cell r="AP97" t="str">
            <v>0</v>
          </cell>
          <cell r="AQ97" t="str">
            <v>0</v>
          </cell>
          <cell r="AR97" t="str">
            <v/>
          </cell>
          <cell r="AS97" t="str">
            <v/>
          </cell>
          <cell r="AT97" t="str">
            <v>0</v>
          </cell>
          <cell r="AU97" t="str">
            <v>0</v>
          </cell>
          <cell r="AV97" t="str">
            <v>0</v>
          </cell>
          <cell r="AW97" t="str">
            <v>0</v>
          </cell>
          <cell r="AX97" t="str">
            <v>0</v>
          </cell>
          <cell r="AY97" t="str">
            <v/>
          </cell>
          <cell r="AZ97">
            <v>1184450.0000011253</v>
          </cell>
          <cell r="BA97">
            <v>900000</v>
          </cell>
          <cell r="BB97">
            <v>1188262.0100011255</v>
          </cell>
          <cell r="BC97">
            <v>24703.991891915291</v>
          </cell>
          <cell r="BD97">
            <v>43172</v>
          </cell>
          <cell r="BE97">
            <v>55000</v>
          </cell>
          <cell r="BF97">
            <v>1143.4511434511435</v>
          </cell>
          <cell r="BG97">
            <v>55000</v>
          </cell>
          <cell r="BH97">
            <v>1143.4511434511435</v>
          </cell>
          <cell r="BI97">
            <v>-13.461538461538458</v>
          </cell>
          <cell r="BJ97">
            <v>-0.17777796281859257</v>
          </cell>
        </row>
        <row r="98">
          <cell r="A98">
            <v>44285</v>
          </cell>
          <cell r="B98" t="str">
            <v>Accessite</v>
          </cell>
          <cell r="C98">
            <v>739118</v>
          </cell>
          <cell r="D98" t="str">
            <v>SCI HSR 2</v>
          </cell>
          <cell r="E98" t="str">
            <v>HDN</v>
          </cell>
          <cell r="F98" t="str">
            <v>HOTEL DU NORD</v>
          </cell>
          <cell r="G98" t="str">
            <v>75010</v>
          </cell>
          <cell r="H98" t="str">
            <v>PARIS</v>
          </cell>
          <cell r="I98" t="str">
            <v>Paris</v>
          </cell>
          <cell r="J98" t="str">
            <v>JEMMAPES 102</v>
          </cell>
          <cell r="K98" t="str">
            <v>102 QUAI DE JEMMAPES PARIS</v>
          </cell>
          <cell r="L98" t="str">
            <v>ALIMENTATION &amp; RESTAURATION</v>
          </cell>
          <cell r="M98">
            <v>203</v>
          </cell>
          <cell r="N98">
            <v>151</v>
          </cell>
          <cell r="O98" t="str">
            <v>Occupé</v>
          </cell>
          <cell r="P98" t="str">
            <v>Com. (3-6-9)</v>
          </cell>
          <cell r="Q98">
            <v>41579</v>
          </cell>
          <cell r="R98">
            <v>41602</v>
          </cell>
          <cell r="S98">
            <v>41579</v>
          </cell>
          <cell r="T98">
            <v>44865</v>
          </cell>
          <cell r="U98">
            <v>44865</v>
          </cell>
          <cell r="V98" t="str">
            <v>Virement</v>
          </cell>
          <cell r="W98" t="str">
            <v>Mensuel</v>
          </cell>
          <cell r="X98" t="str">
            <v>Avance</v>
          </cell>
          <cell r="Y98" t="str">
            <v>ICC</v>
          </cell>
          <cell r="Z98" t="str">
            <v>Annuel(le)</v>
          </cell>
          <cell r="AA98">
            <v>44136</v>
          </cell>
          <cell r="AB98">
            <v>44501</v>
          </cell>
          <cell r="AC98">
            <v>1639</v>
          </cell>
          <cell r="AD98">
            <v>1769</v>
          </cell>
          <cell r="AE98">
            <v>93600</v>
          </cell>
          <cell r="AF98">
            <v>669.03337118013326</v>
          </cell>
          <cell r="AG98">
            <v>101024.03904820012</v>
          </cell>
          <cell r="AH98">
            <v>22428</v>
          </cell>
          <cell r="AI98">
            <v>101023.92</v>
          </cell>
          <cell r="AJ98" t="str">
            <v>0</v>
          </cell>
          <cell r="AK98" t="str">
            <v/>
          </cell>
          <cell r="AL98" t="str">
            <v/>
          </cell>
          <cell r="AM98" t="str">
            <v>0</v>
          </cell>
          <cell r="AN98" t="str">
            <v/>
          </cell>
          <cell r="AO98" t="str">
            <v/>
          </cell>
          <cell r="AP98" t="str">
            <v>0</v>
          </cell>
          <cell r="AQ98" t="str">
            <v>0</v>
          </cell>
          <cell r="AR98" t="str">
            <v/>
          </cell>
          <cell r="AS98" t="str">
            <v/>
          </cell>
          <cell r="AT98" t="str">
            <v>0</v>
          </cell>
          <cell r="AU98" t="str">
            <v>0</v>
          </cell>
          <cell r="AV98">
            <v>22428</v>
          </cell>
          <cell r="AW98">
            <v>25256</v>
          </cell>
          <cell r="AX98" t="str">
            <v>0</v>
          </cell>
          <cell r="AY98" t="str">
            <v/>
          </cell>
          <cell r="AZ98">
            <v>2464913.9579436826</v>
          </cell>
          <cell r="BA98">
            <v>2520000</v>
          </cell>
          <cell r="BB98">
            <v>2469513.9579436826</v>
          </cell>
          <cell r="BC98">
            <v>16354.39707247472</v>
          </cell>
          <cell r="BD98">
            <v>43276</v>
          </cell>
          <cell r="BE98">
            <v>145294.88</v>
          </cell>
          <cell r="BF98">
            <v>962.21774834437088</v>
          </cell>
          <cell r="BG98">
            <v>145258</v>
          </cell>
          <cell r="BH98">
            <v>961.97350993377484</v>
          </cell>
          <cell r="BI98">
            <v>1.2048192771084265</v>
          </cell>
          <cell r="BJ98">
            <v>4.8949425641446167</v>
          </cell>
        </row>
        <row r="99">
          <cell r="A99">
            <v>44285</v>
          </cell>
          <cell r="B99" t="str">
            <v>Accessite</v>
          </cell>
          <cell r="C99">
            <v>739219</v>
          </cell>
          <cell r="D99" t="str">
            <v>SCI HSR 2</v>
          </cell>
          <cell r="E99" t="str">
            <v/>
          </cell>
          <cell r="F99" t="str">
            <v/>
          </cell>
          <cell r="G99" t="str">
            <v>75010</v>
          </cell>
          <cell r="H99" t="str">
            <v>PARIS</v>
          </cell>
          <cell r="I99" t="str">
            <v>Paris</v>
          </cell>
          <cell r="J99" t="str">
            <v>GRANGE 6</v>
          </cell>
          <cell r="K99" t="str">
            <v>6 RUE DE LA GRANGE AUX BELLES PARIS</v>
          </cell>
          <cell r="L99" t="str">
            <v/>
          </cell>
          <cell r="M99">
            <v>39.700000000000003</v>
          </cell>
          <cell r="N99">
            <v>39</v>
          </cell>
          <cell r="O99" t="str">
            <v>Vacant</v>
          </cell>
          <cell r="P99" t="str">
            <v/>
          </cell>
          <cell r="Q99" t="str">
            <v/>
          </cell>
          <cell r="R99" t="str">
            <v/>
          </cell>
          <cell r="S99" t="str">
            <v/>
          </cell>
          <cell r="T99" t="str">
            <v/>
          </cell>
          <cell r="U99" t="str">
            <v/>
          </cell>
          <cell r="V99" t="str">
            <v/>
          </cell>
          <cell r="W99" t="str">
            <v/>
          </cell>
          <cell r="X99" t="str">
            <v/>
          </cell>
          <cell r="Y99" t="str">
            <v/>
          </cell>
          <cell r="Z99" t="str">
            <v/>
          </cell>
          <cell r="AA99" t="str">
            <v/>
          </cell>
          <cell r="AB99" t="str">
            <v/>
          </cell>
          <cell r="AC99" t="str">
            <v/>
          </cell>
          <cell r="AD99" t="str">
            <v/>
          </cell>
          <cell r="AE99" t="str">
            <v>0</v>
          </cell>
          <cell r="AF99" t="str">
            <v>0</v>
          </cell>
          <cell r="AG99" t="str">
            <v>0</v>
          </cell>
          <cell r="AH99" t="str">
            <v>0</v>
          </cell>
          <cell r="AI99" t="str">
            <v>0</v>
          </cell>
          <cell r="AJ99" t="str">
            <v>0</v>
          </cell>
          <cell r="AK99" t="str">
            <v/>
          </cell>
          <cell r="AL99" t="str">
            <v/>
          </cell>
          <cell r="AM99" t="str">
            <v>0</v>
          </cell>
          <cell r="AN99" t="str">
            <v/>
          </cell>
          <cell r="AO99" t="str">
            <v/>
          </cell>
          <cell r="AP99" t="str">
            <v>0</v>
          </cell>
          <cell r="AQ99" t="str">
            <v>0</v>
          </cell>
          <cell r="AR99" t="str">
            <v/>
          </cell>
          <cell r="AS99" t="str">
            <v/>
          </cell>
          <cell r="AT99" t="str">
            <v>0</v>
          </cell>
          <cell r="AU99" t="str">
            <v>0</v>
          </cell>
          <cell r="AV99" t="str">
            <v>0</v>
          </cell>
          <cell r="AW99" t="str">
            <v>0</v>
          </cell>
          <cell r="AX99" t="str">
            <v>0</v>
          </cell>
          <cell r="AY99" t="str">
            <v/>
          </cell>
          <cell r="AZ99" t="str">
            <v>0</v>
          </cell>
          <cell r="BA99" t="str">
            <v>0</v>
          </cell>
          <cell r="BB99" t="str">
            <v>0</v>
          </cell>
          <cell r="BC99" t="str">
            <v>0</v>
          </cell>
          <cell r="BD99" t="str">
            <v/>
          </cell>
          <cell r="BE99" t="str">
            <v>0</v>
          </cell>
          <cell r="BF99" t="str">
            <v>0</v>
          </cell>
          <cell r="BG99" t="str">
            <v>0</v>
          </cell>
          <cell r="BH99" t="str">
            <v>0</v>
          </cell>
          <cell r="BI99" t="str">
            <v>0</v>
          </cell>
          <cell r="BJ99" t="str">
            <v>0</v>
          </cell>
        </row>
        <row r="100">
          <cell r="A100">
            <v>44285</v>
          </cell>
          <cell r="B100" t="str">
            <v>Accessite</v>
          </cell>
          <cell r="C100">
            <v>67671</v>
          </cell>
          <cell r="D100" t="str">
            <v>SAS HSR 3</v>
          </cell>
          <cell r="E100" t="str">
            <v>UP AND CO</v>
          </cell>
          <cell r="F100" t="str">
            <v>EPISOD</v>
          </cell>
          <cell r="G100" t="str">
            <v>75018</v>
          </cell>
          <cell r="H100" t="str">
            <v>PARIS</v>
          </cell>
          <cell r="I100" t="str">
            <v>Paris</v>
          </cell>
          <cell r="J100" t="str">
            <v>CLICHY 7</v>
          </cell>
          <cell r="K100" t="str">
            <v>7 PLACE DE CLICHY PARIS</v>
          </cell>
          <cell r="L100" t="str">
            <v>SERVICES</v>
          </cell>
          <cell r="M100">
            <v>669</v>
          </cell>
          <cell r="N100">
            <v>219</v>
          </cell>
          <cell r="O100" t="str">
            <v>Occupé</v>
          </cell>
          <cell r="P100" t="str">
            <v>Com. (6-9-10)</v>
          </cell>
          <cell r="Q100">
            <v>42916</v>
          </cell>
          <cell r="R100">
            <v>43028</v>
          </cell>
          <cell r="S100">
            <v>42916</v>
          </cell>
          <cell r="T100">
            <v>45106</v>
          </cell>
          <cell r="U100">
            <v>46567</v>
          </cell>
          <cell r="V100" t="str">
            <v>Virement</v>
          </cell>
          <cell r="W100" t="str">
            <v>Trimestriel</v>
          </cell>
          <cell r="X100" t="str">
            <v>Avance</v>
          </cell>
          <cell r="Y100" t="str">
            <v>ILC</v>
          </cell>
          <cell r="Z100" t="str">
            <v>Annuel(le)</v>
          </cell>
          <cell r="AA100">
            <v>44012</v>
          </cell>
          <cell r="AB100">
            <v>44377</v>
          </cell>
          <cell r="AC100">
            <v>109.46</v>
          </cell>
          <cell r="AD100">
            <v>116.23</v>
          </cell>
          <cell r="AE100">
            <v>210000</v>
          </cell>
          <cell r="AF100">
            <v>1018.2114439752809</v>
          </cell>
          <cell r="AG100">
            <v>222988.30623058652</v>
          </cell>
          <cell r="AH100">
            <v>10232</v>
          </cell>
          <cell r="AI100">
            <v>222988.04</v>
          </cell>
          <cell r="AJ100" t="str">
            <v>0</v>
          </cell>
          <cell r="AK100" t="str">
            <v/>
          </cell>
          <cell r="AL100" t="str">
            <v/>
          </cell>
          <cell r="AM100" t="str">
            <v>0</v>
          </cell>
          <cell r="AN100" t="str">
            <v/>
          </cell>
          <cell r="AO100" t="str">
            <v/>
          </cell>
          <cell r="AP100" t="str">
            <v>0</v>
          </cell>
          <cell r="AQ100" t="str">
            <v>0</v>
          </cell>
          <cell r="AR100" t="str">
            <v/>
          </cell>
          <cell r="AS100" t="str">
            <v/>
          </cell>
          <cell r="AT100" t="str">
            <v>0</v>
          </cell>
          <cell r="AU100" t="str">
            <v>0</v>
          </cell>
          <cell r="AV100">
            <v>10232</v>
          </cell>
          <cell r="AW100">
            <v>55747.08</v>
          </cell>
          <cell r="AX100">
            <v>55747.08</v>
          </cell>
          <cell r="AY100" t="str">
            <v>829045988</v>
          </cell>
          <cell r="AZ100">
            <v>4455173</v>
          </cell>
          <cell r="BA100">
            <v>4730000</v>
          </cell>
          <cell r="BB100">
            <v>4566080.699360149</v>
          </cell>
          <cell r="BC100">
            <v>20849.683558722143</v>
          </cell>
          <cell r="BD100">
            <v>43034</v>
          </cell>
          <cell r="BE100">
            <v>240350</v>
          </cell>
          <cell r="BF100">
            <v>1097.4885844748858</v>
          </cell>
          <cell r="BG100">
            <v>222988.31</v>
          </cell>
          <cell r="BH100">
            <v>1018.2114611872146</v>
          </cell>
          <cell r="BI100">
            <v>1.2847965738758127</v>
          </cell>
          <cell r="BJ100">
            <v>4.2000003803983388</v>
          </cell>
        </row>
        <row r="101">
          <cell r="A101">
            <v>44285</v>
          </cell>
          <cell r="B101" t="str">
            <v>Accessite</v>
          </cell>
          <cell r="C101">
            <v>591253</v>
          </cell>
          <cell r="D101" t="str">
            <v>SARL HSR 4</v>
          </cell>
          <cell r="E101" t="str">
            <v>SEPHORA</v>
          </cell>
          <cell r="F101" t="str">
            <v>SEPHORA</v>
          </cell>
          <cell r="G101" t="str">
            <v>92100</v>
          </cell>
          <cell r="H101" t="str">
            <v>BOULOGNE-BILLANCOURT</v>
          </cell>
          <cell r="I101" t="str">
            <v>Paris</v>
          </cell>
          <cell r="J101" t="str">
            <v>BOULOGNE 189</v>
          </cell>
          <cell r="K101" t="str">
            <v>189 BD JEAN JAURES BOULOGNE-BILLANCOURT</v>
          </cell>
          <cell r="L101" t="str">
            <v>BEAUTE &amp; SANTE</v>
          </cell>
          <cell r="M101">
            <v>408.25</v>
          </cell>
          <cell r="N101">
            <v>179.78</v>
          </cell>
          <cell r="O101" t="str">
            <v>Occupé</v>
          </cell>
          <cell r="P101" t="str">
            <v>Com. (3-6-9)</v>
          </cell>
          <cell r="Q101">
            <v>44197</v>
          </cell>
          <cell r="R101">
            <v>44117</v>
          </cell>
          <cell r="S101">
            <v>44197</v>
          </cell>
          <cell r="T101">
            <v>45291</v>
          </cell>
          <cell r="U101">
            <v>47483</v>
          </cell>
          <cell r="V101" t="str">
            <v>Virement</v>
          </cell>
          <cell r="W101" t="str">
            <v>Mensuel</v>
          </cell>
          <cell r="X101" t="str">
            <v>Avance</v>
          </cell>
          <cell r="Y101" t="str">
            <v>ILC</v>
          </cell>
          <cell r="Z101" t="str">
            <v>Triennal(e)</v>
          </cell>
          <cell r="AA101" t="str">
            <v/>
          </cell>
          <cell r="AB101">
            <v>45292</v>
          </cell>
          <cell r="AC101">
            <v>115.7</v>
          </cell>
          <cell r="AD101">
            <v>115.7</v>
          </cell>
          <cell r="AE101">
            <v>242000.04</v>
          </cell>
          <cell r="AF101">
            <v>1346.0898876404494</v>
          </cell>
          <cell r="AG101">
            <v>242000.04</v>
          </cell>
          <cell r="AH101">
            <v>255000</v>
          </cell>
          <cell r="AI101">
            <v>242000.04</v>
          </cell>
          <cell r="AJ101" t="str">
            <v>0</v>
          </cell>
          <cell r="AK101" t="str">
            <v/>
          </cell>
          <cell r="AL101" t="str">
            <v/>
          </cell>
          <cell r="AM101" t="str">
            <v>0</v>
          </cell>
          <cell r="AN101" t="str">
            <v/>
          </cell>
          <cell r="AO101" t="str">
            <v/>
          </cell>
          <cell r="AP101" t="str">
            <v>0</v>
          </cell>
          <cell r="AQ101" t="str">
            <v>0</v>
          </cell>
          <cell r="AR101" t="str">
            <v/>
          </cell>
          <cell r="AS101" t="str">
            <v/>
          </cell>
          <cell r="AT101" t="str">
            <v>0</v>
          </cell>
          <cell r="AU101" t="str">
            <v>0</v>
          </cell>
          <cell r="AV101" t="str">
            <v>0</v>
          </cell>
          <cell r="AW101">
            <v>63750</v>
          </cell>
          <cell r="AX101" t="str">
            <v>0</v>
          </cell>
          <cell r="AY101" t="str">
            <v>393712286</v>
          </cell>
          <cell r="AZ101">
            <v>5594650.0000096532</v>
          </cell>
          <cell r="BA101">
            <v>6100000</v>
          </cell>
          <cell r="BB101">
            <v>5594650.0000096532</v>
          </cell>
          <cell r="BC101">
            <v>31119.423740180515</v>
          </cell>
          <cell r="BD101">
            <v>43549</v>
          </cell>
          <cell r="BE101">
            <v>323640</v>
          </cell>
          <cell r="BF101">
            <v>1800.2002447435755</v>
          </cell>
          <cell r="BG101">
            <v>323646</v>
          </cell>
          <cell r="BH101">
            <v>1800.2336188675047</v>
          </cell>
          <cell r="BI101">
            <v>5.1724137931034475</v>
          </cell>
          <cell r="BJ101">
            <v>3.6606438629813187</v>
          </cell>
        </row>
        <row r="102">
          <cell r="A102">
            <v>44285</v>
          </cell>
          <cell r="B102" t="str">
            <v>Accessite</v>
          </cell>
          <cell r="C102">
            <v>591264</v>
          </cell>
          <cell r="D102" t="str">
            <v>SARL HSR 4</v>
          </cell>
          <cell r="E102" t="str">
            <v>C M D</v>
          </cell>
          <cell r="F102" t="str">
            <v>IL POSTO</v>
          </cell>
          <cell r="G102" t="str">
            <v>75020</v>
          </cell>
          <cell r="H102" t="str">
            <v>PARIS</v>
          </cell>
          <cell r="I102" t="str">
            <v>Paris</v>
          </cell>
          <cell r="J102" t="str">
            <v>PYRENEES 356</v>
          </cell>
          <cell r="K102" t="str">
            <v>356 RUE DES PYRENEES PARIS</v>
          </cell>
          <cell r="L102" t="str">
            <v>ALIMENTATION &amp; RESTAURATION</v>
          </cell>
          <cell r="M102">
            <v>87.5</v>
          </cell>
          <cell r="N102">
            <v>72</v>
          </cell>
          <cell r="O102" t="str">
            <v>Occupé</v>
          </cell>
          <cell r="P102" t="str">
            <v>Com. (3-6-9)</v>
          </cell>
          <cell r="Q102">
            <v>41738</v>
          </cell>
          <cell r="R102">
            <v>41738</v>
          </cell>
          <cell r="S102">
            <v>41738</v>
          </cell>
          <cell r="T102">
            <v>45024</v>
          </cell>
          <cell r="U102">
            <v>45024</v>
          </cell>
          <cell r="V102" t="str">
            <v>Virement</v>
          </cell>
          <cell r="W102" t="str">
            <v>Trimestriel</v>
          </cell>
          <cell r="X102" t="str">
            <v>Avance</v>
          </cell>
          <cell r="Y102" t="str">
            <v>ICC</v>
          </cell>
          <cell r="Z102" t="str">
            <v>Annuel(le)</v>
          </cell>
          <cell r="AA102">
            <v>44295</v>
          </cell>
          <cell r="AB102">
            <v>44295</v>
          </cell>
          <cell r="AC102">
            <v>1612</v>
          </cell>
          <cell r="AD102">
            <v>1746</v>
          </cell>
          <cell r="AE102">
            <v>36000</v>
          </cell>
          <cell r="AF102">
            <v>541.56327543424322</v>
          </cell>
          <cell r="AG102">
            <v>38992.555831265512</v>
          </cell>
          <cell r="AH102">
            <v>39882.68</v>
          </cell>
          <cell r="AI102">
            <v>39453.360000000001</v>
          </cell>
          <cell r="AJ102" t="str">
            <v>0</v>
          </cell>
          <cell r="AK102" t="str">
            <v/>
          </cell>
          <cell r="AL102" t="str">
            <v/>
          </cell>
          <cell r="AM102" t="str">
            <v>0</v>
          </cell>
          <cell r="AN102" t="str">
            <v/>
          </cell>
          <cell r="AO102" t="str">
            <v/>
          </cell>
          <cell r="AP102" t="str">
            <v>0</v>
          </cell>
          <cell r="AQ102" t="str">
            <v>0</v>
          </cell>
          <cell r="AR102" t="str">
            <v/>
          </cell>
          <cell r="AS102" t="str">
            <v/>
          </cell>
          <cell r="AT102" t="str">
            <v>0</v>
          </cell>
          <cell r="AU102" t="str">
            <v>0</v>
          </cell>
          <cell r="AV102" t="str">
            <v>0</v>
          </cell>
          <cell r="AW102">
            <v>9863.34</v>
          </cell>
          <cell r="AX102" t="str">
            <v>0</v>
          </cell>
          <cell r="AY102" t="str">
            <v>481383529</v>
          </cell>
          <cell r="AZ102">
            <v>878504.06181382749</v>
          </cell>
          <cell r="BA102">
            <v>770000</v>
          </cell>
          <cell r="BB102">
            <v>881354.06181382749</v>
          </cell>
          <cell r="BC102">
            <v>12241.028636303159</v>
          </cell>
          <cell r="BD102">
            <v>43727</v>
          </cell>
          <cell r="BE102">
            <v>57600</v>
          </cell>
          <cell r="BF102">
            <v>800</v>
          </cell>
          <cell r="BG102">
            <v>39453.360000000001</v>
          </cell>
          <cell r="BH102">
            <v>547.96333333333337</v>
          </cell>
          <cell r="BI102" t="str">
            <v>0</v>
          </cell>
          <cell r="BJ102">
            <v>4.764337209723581</v>
          </cell>
        </row>
        <row r="103">
          <cell r="A103">
            <v>44285</v>
          </cell>
          <cell r="B103" t="str">
            <v>Accessite</v>
          </cell>
          <cell r="C103">
            <v>591265</v>
          </cell>
          <cell r="D103" t="str">
            <v>SARL HSR 4</v>
          </cell>
          <cell r="E103" t="str">
            <v>ASIE FOOD GROUP</v>
          </cell>
          <cell r="F103" t="str">
            <v>OKI SUSHI</v>
          </cell>
          <cell r="G103" t="str">
            <v>75020</v>
          </cell>
          <cell r="H103" t="str">
            <v>PARIS</v>
          </cell>
          <cell r="I103" t="str">
            <v>Paris</v>
          </cell>
          <cell r="J103" t="str">
            <v>PYRENEES 356</v>
          </cell>
          <cell r="K103" t="str">
            <v>356 RUE DES PYRENEES PARIS</v>
          </cell>
          <cell r="L103" t="str">
            <v>ALIMENTATION &amp; RESTAURATION</v>
          </cell>
          <cell r="M103">
            <v>39.1</v>
          </cell>
          <cell r="N103">
            <v>37.799999999999997</v>
          </cell>
          <cell r="O103" t="str">
            <v>Occupé</v>
          </cell>
          <cell r="P103" t="str">
            <v>Com. (3-6-9)</v>
          </cell>
          <cell r="Q103">
            <v>43160</v>
          </cell>
          <cell r="R103">
            <v>43159</v>
          </cell>
          <cell r="S103">
            <v>43160</v>
          </cell>
          <cell r="T103">
            <v>46446</v>
          </cell>
          <cell r="U103">
            <v>46446</v>
          </cell>
          <cell r="V103" t="str">
            <v>Virement</v>
          </cell>
          <cell r="W103" t="str">
            <v>Mensuel</v>
          </cell>
          <cell r="X103" t="str">
            <v>Avance</v>
          </cell>
          <cell r="Y103" t="str">
            <v>ILC</v>
          </cell>
          <cell r="Z103" t="str">
            <v>Annuel(le)</v>
          </cell>
          <cell r="AA103">
            <v>44256</v>
          </cell>
          <cell r="AB103">
            <v>44621</v>
          </cell>
          <cell r="AC103">
            <v>110.78</v>
          </cell>
          <cell r="AD103">
            <v>115.7</v>
          </cell>
          <cell r="AE103">
            <v>36000</v>
          </cell>
          <cell r="AF103">
            <v>994.67842742802122</v>
          </cell>
          <cell r="AG103">
            <v>37598.844556779201</v>
          </cell>
          <cell r="AH103">
            <v>360</v>
          </cell>
          <cell r="AI103">
            <v>37598.879999999997</v>
          </cell>
          <cell r="AJ103" t="str">
            <v>0</v>
          </cell>
          <cell r="AK103" t="str">
            <v/>
          </cell>
          <cell r="AL103" t="str">
            <v/>
          </cell>
          <cell r="AM103" t="str">
            <v>0</v>
          </cell>
          <cell r="AN103" t="str">
            <v/>
          </cell>
          <cell r="AO103" t="str">
            <v/>
          </cell>
          <cell r="AP103" t="str">
            <v>0</v>
          </cell>
          <cell r="AQ103" t="str">
            <v>0</v>
          </cell>
          <cell r="AR103" t="str">
            <v/>
          </cell>
          <cell r="AS103" t="str">
            <v/>
          </cell>
          <cell r="AT103" t="str">
            <v>0</v>
          </cell>
          <cell r="AU103" t="str">
            <v>0</v>
          </cell>
          <cell r="AV103">
            <v>840</v>
          </cell>
          <cell r="AW103">
            <v>9399.7199999999993</v>
          </cell>
          <cell r="AX103" t="str">
            <v>0</v>
          </cell>
          <cell r="AY103" t="str">
            <v>502701220</v>
          </cell>
          <cell r="AZ103">
            <v>743349.25191177335</v>
          </cell>
          <cell r="BA103">
            <v>650000</v>
          </cell>
          <cell r="BB103">
            <v>746199.25191177335</v>
          </cell>
          <cell r="BC103">
            <v>19740.720950046914</v>
          </cell>
          <cell r="BD103">
            <v>43727</v>
          </cell>
          <cell r="BE103">
            <v>30272.000000000004</v>
          </cell>
          <cell r="BF103">
            <v>800.84656084656103</v>
          </cell>
          <cell r="BG103">
            <v>36898</v>
          </cell>
          <cell r="BH103">
            <v>976.13756613756618</v>
          </cell>
          <cell r="BI103" t="str">
            <v>0</v>
          </cell>
          <cell r="BJ103">
            <v>5.2685211552371252</v>
          </cell>
        </row>
        <row r="104">
          <cell r="A104">
            <v>44285</v>
          </cell>
          <cell r="B104" t="str">
            <v>Accessite</v>
          </cell>
          <cell r="C104">
            <v>591276</v>
          </cell>
          <cell r="D104" t="str">
            <v>SARL HSR 4</v>
          </cell>
          <cell r="E104" t="str">
            <v>GARDEN BEAR</v>
          </cell>
          <cell r="F104" t="str">
            <v>BEAR'S DEN</v>
          </cell>
          <cell r="G104" t="str">
            <v>75004</v>
          </cell>
          <cell r="H104" t="str">
            <v>PARIS</v>
          </cell>
          <cell r="I104" t="str">
            <v>Paris</v>
          </cell>
          <cell r="J104" t="str">
            <v>LOMBARDS 6</v>
          </cell>
          <cell r="K104" t="str">
            <v>6 RUE DES LOMBARDS PARIS</v>
          </cell>
          <cell r="L104" t="str">
            <v>ALIMENTATION &amp; RESTAURATION</v>
          </cell>
          <cell r="M104">
            <v>116.7</v>
          </cell>
          <cell r="N104">
            <v>56.8</v>
          </cell>
          <cell r="O104" t="str">
            <v>Occupé</v>
          </cell>
          <cell r="P104" t="str">
            <v>Com. (3-6-9)</v>
          </cell>
          <cell r="Q104">
            <v>42767</v>
          </cell>
          <cell r="R104">
            <v>42767</v>
          </cell>
          <cell r="S104">
            <v>42767</v>
          </cell>
          <cell r="T104">
            <v>44957</v>
          </cell>
          <cell r="U104">
            <v>46053</v>
          </cell>
          <cell r="V104" t="str">
            <v>Virement</v>
          </cell>
          <cell r="W104" t="str">
            <v>Mensuel</v>
          </cell>
          <cell r="X104" t="str">
            <v>Avance</v>
          </cell>
          <cell r="Y104" t="str">
            <v>ILC</v>
          </cell>
          <cell r="Z104" t="str">
            <v>Annuel(le)</v>
          </cell>
          <cell r="AA104">
            <v>44228</v>
          </cell>
          <cell r="AB104">
            <v>44593</v>
          </cell>
          <cell r="AC104">
            <v>108.56</v>
          </cell>
          <cell r="AD104">
            <v>115.7</v>
          </cell>
          <cell r="AE104">
            <v>63006.239999999998</v>
          </cell>
          <cell r="AF104">
            <v>1182.2212238056193</v>
          </cell>
          <cell r="AG104">
            <v>67150.165512159176</v>
          </cell>
          <cell r="AH104">
            <v>924</v>
          </cell>
          <cell r="AI104">
            <v>67150.320000000007</v>
          </cell>
          <cell r="AJ104" t="str">
            <v>0</v>
          </cell>
          <cell r="AK104" t="str">
            <v/>
          </cell>
          <cell r="AL104" t="str">
            <v/>
          </cell>
          <cell r="AM104" t="str">
            <v>0</v>
          </cell>
          <cell r="AN104" t="str">
            <v/>
          </cell>
          <cell r="AO104" t="str">
            <v/>
          </cell>
          <cell r="AP104" t="str">
            <v>0</v>
          </cell>
          <cell r="AQ104" t="str">
            <v>0</v>
          </cell>
          <cell r="AR104" t="str">
            <v/>
          </cell>
          <cell r="AS104" t="str">
            <v/>
          </cell>
          <cell r="AT104" t="str">
            <v>0</v>
          </cell>
          <cell r="AU104" t="str">
            <v>0</v>
          </cell>
          <cell r="AV104">
            <v>3744</v>
          </cell>
          <cell r="AW104">
            <v>33575.08</v>
          </cell>
          <cell r="AX104" t="str">
            <v>0</v>
          </cell>
          <cell r="AY104" t="str">
            <v>422100651</v>
          </cell>
          <cell r="AZ104">
            <v>1559907.8699495804</v>
          </cell>
          <cell r="BA104">
            <v>1360000</v>
          </cell>
          <cell r="BB104">
            <v>1562757.8699495802</v>
          </cell>
          <cell r="BC104">
            <v>27513.342780802468</v>
          </cell>
          <cell r="BD104">
            <v>43727</v>
          </cell>
          <cell r="BE104">
            <v>79520</v>
          </cell>
          <cell r="BF104">
            <v>1400</v>
          </cell>
          <cell r="BG104">
            <v>66000</v>
          </cell>
          <cell r="BH104">
            <v>1161.9718309859156</v>
          </cell>
          <cell r="BI104" t="str">
            <v>0</v>
          </cell>
          <cell r="BJ104">
            <v>4.5088094425871601</v>
          </cell>
        </row>
        <row r="105">
          <cell r="A105">
            <v>44285</v>
          </cell>
          <cell r="B105" t="str">
            <v>Accessite</v>
          </cell>
          <cell r="C105">
            <v>591287</v>
          </cell>
          <cell r="D105" t="str">
            <v>SARL HSR 4</v>
          </cell>
          <cell r="E105" t="str">
            <v>BON POINT</v>
          </cell>
          <cell r="F105" t="str">
            <v>BONPOINT</v>
          </cell>
          <cell r="G105" t="str">
            <v>75001</v>
          </cell>
          <cell r="H105" t="str">
            <v>PARIS</v>
          </cell>
          <cell r="I105" t="str">
            <v>Paris</v>
          </cell>
          <cell r="J105" t="str">
            <v>ST HONORE 320</v>
          </cell>
          <cell r="K105" t="str">
            <v>320 RUE SAINT HONORE PARIS</v>
          </cell>
          <cell r="L105" t="str">
            <v>EQUIPEMENT DE LA PERSONNE</v>
          </cell>
          <cell r="M105">
            <v>72.8</v>
          </cell>
          <cell r="N105">
            <v>43.1</v>
          </cell>
          <cell r="O105" t="str">
            <v>Occupé</v>
          </cell>
          <cell r="P105" t="str">
            <v>Com. (6-9-10)</v>
          </cell>
          <cell r="Q105">
            <v>43831</v>
          </cell>
          <cell r="R105">
            <v>43819</v>
          </cell>
          <cell r="S105">
            <v>43831</v>
          </cell>
          <cell r="T105">
            <v>46022</v>
          </cell>
          <cell r="U105">
            <v>47483</v>
          </cell>
          <cell r="V105" t="str">
            <v>Virement</v>
          </cell>
          <cell r="W105" t="str">
            <v>Trimestriel</v>
          </cell>
          <cell r="X105" t="str">
            <v>Avance</v>
          </cell>
          <cell r="Y105" t="str">
            <v>ILC</v>
          </cell>
          <cell r="Z105" t="str">
            <v>Annuel(le)</v>
          </cell>
          <cell r="AA105">
            <v>44197</v>
          </cell>
          <cell r="AB105">
            <v>44562</v>
          </cell>
          <cell r="AC105">
            <v>115.6</v>
          </cell>
          <cell r="AD105">
            <v>115.7</v>
          </cell>
          <cell r="AE105">
            <v>240000</v>
          </cell>
          <cell r="AF105">
            <v>5573.2624699941398</v>
          </cell>
          <cell r="AG105">
            <v>240207.61245674742</v>
          </cell>
          <cell r="AH105">
            <v>2400</v>
          </cell>
          <cell r="AI105">
            <v>240207.6</v>
          </cell>
          <cell r="AJ105" t="str">
            <v>0</v>
          </cell>
          <cell r="AK105" t="str">
            <v/>
          </cell>
          <cell r="AL105" t="str">
            <v/>
          </cell>
          <cell r="AM105" t="str">
            <v>0</v>
          </cell>
          <cell r="AN105" t="str">
            <v/>
          </cell>
          <cell r="AO105" t="str">
            <v/>
          </cell>
          <cell r="AP105" t="str">
            <v>0</v>
          </cell>
          <cell r="AQ105" t="str">
            <v>0</v>
          </cell>
          <cell r="AR105" t="str">
            <v/>
          </cell>
          <cell r="AS105" t="str">
            <v/>
          </cell>
          <cell r="AT105" t="str">
            <v>0</v>
          </cell>
          <cell r="AU105" t="str">
            <v>0</v>
          </cell>
          <cell r="AV105">
            <v>2400</v>
          </cell>
          <cell r="AW105">
            <v>60051.9</v>
          </cell>
          <cell r="AX105" t="str">
            <v>0</v>
          </cell>
          <cell r="AY105" t="str">
            <v>348890476</v>
          </cell>
          <cell r="AZ105">
            <v>6450900</v>
          </cell>
          <cell r="BA105">
            <v>7270000</v>
          </cell>
          <cell r="BB105">
            <v>6454400</v>
          </cell>
          <cell r="BC105">
            <v>149754.06032482599</v>
          </cell>
          <cell r="BD105">
            <v>44078</v>
          </cell>
          <cell r="BE105">
            <v>258600</v>
          </cell>
          <cell r="BF105">
            <v>6000</v>
          </cell>
          <cell r="BG105">
            <v>258570</v>
          </cell>
          <cell r="BH105">
            <v>5999.3039443155449</v>
          </cell>
          <cell r="BI105" t="str">
            <v>0</v>
          </cell>
          <cell r="BJ105">
            <v>3.0238024674176969</v>
          </cell>
        </row>
        <row r="106">
          <cell r="A106">
            <v>44285</v>
          </cell>
          <cell r="B106" t="str">
            <v>Accessite</v>
          </cell>
          <cell r="C106">
            <v>591298</v>
          </cell>
          <cell r="D106" t="str">
            <v>SARL HSR 4</v>
          </cell>
          <cell r="E106" t="str">
            <v>BON POINT</v>
          </cell>
          <cell r="F106" t="str">
            <v>BONPOINT</v>
          </cell>
          <cell r="G106" t="str">
            <v>06000</v>
          </cell>
          <cell r="H106" t="str">
            <v>NICE</v>
          </cell>
          <cell r="I106" t="str">
            <v>Region</v>
          </cell>
          <cell r="J106" t="str">
            <v>PARADIS 5</v>
          </cell>
          <cell r="K106" t="str">
            <v>5 RUE PARADIS NICE</v>
          </cell>
          <cell r="L106" t="str">
            <v>EQUIPEMENT DE LA PERSONNE</v>
          </cell>
          <cell r="M106">
            <v>124.5</v>
          </cell>
          <cell r="N106">
            <v>86.7</v>
          </cell>
          <cell r="O106" t="str">
            <v>Occupé</v>
          </cell>
          <cell r="P106" t="str">
            <v>Com. (6-9-10)</v>
          </cell>
          <cell r="Q106">
            <v>44078</v>
          </cell>
          <cell r="R106">
            <v>44077</v>
          </cell>
          <cell r="S106">
            <v>44078</v>
          </cell>
          <cell r="T106">
            <v>46268</v>
          </cell>
          <cell r="U106">
            <v>47729</v>
          </cell>
          <cell r="V106" t="str">
            <v>Virement</v>
          </cell>
          <cell r="W106" t="str">
            <v>Trimestriel</v>
          </cell>
          <cell r="X106" t="str">
            <v>Avance</v>
          </cell>
          <cell r="Y106" t="str">
            <v>ILC</v>
          </cell>
          <cell r="Z106" t="str">
            <v>Annuel(le)</v>
          </cell>
          <cell r="AA106" t="str">
            <v/>
          </cell>
          <cell r="AB106">
            <v>44443</v>
          </cell>
          <cell r="AC106">
            <v>116.23</v>
          </cell>
          <cell r="AD106">
            <v>116.23</v>
          </cell>
          <cell r="AE106">
            <v>130000</v>
          </cell>
          <cell r="AF106">
            <v>1499.4232987312571</v>
          </cell>
          <cell r="AG106">
            <v>130000</v>
          </cell>
          <cell r="AH106">
            <v>4400</v>
          </cell>
          <cell r="AI106">
            <v>130000</v>
          </cell>
          <cell r="AJ106" t="str">
            <v>0</v>
          </cell>
          <cell r="AK106" t="str">
            <v/>
          </cell>
          <cell r="AL106" t="str">
            <v/>
          </cell>
          <cell r="AM106" t="str">
            <v>0</v>
          </cell>
          <cell r="AN106" t="str">
            <v/>
          </cell>
          <cell r="AO106" t="str">
            <v/>
          </cell>
          <cell r="AP106" t="str">
            <v>0</v>
          </cell>
          <cell r="AQ106" t="str">
            <v>0</v>
          </cell>
          <cell r="AR106" t="str">
            <v/>
          </cell>
          <cell r="AS106" t="str">
            <v/>
          </cell>
          <cell r="AT106" t="str">
            <v>0</v>
          </cell>
          <cell r="AU106" t="str">
            <v>0</v>
          </cell>
          <cell r="AV106">
            <v>4400</v>
          </cell>
          <cell r="AW106">
            <v>32500</v>
          </cell>
          <cell r="AX106" t="str">
            <v>0</v>
          </cell>
          <cell r="AY106" t="str">
            <v>348890476</v>
          </cell>
          <cell r="AZ106">
            <v>3326000.0000702171</v>
          </cell>
          <cell r="BA106">
            <v>3070000</v>
          </cell>
          <cell r="BB106">
            <v>3329500.0000702171</v>
          </cell>
          <cell r="BC106">
            <v>38402.53748639235</v>
          </cell>
          <cell r="BD106">
            <v>44078</v>
          </cell>
          <cell r="BE106">
            <v>130050</v>
          </cell>
          <cell r="BF106">
            <v>1500</v>
          </cell>
          <cell r="BG106">
            <v>130050</v>
          </cell>
          <cell r="BH106">
            <v>1500</v>
          </cell>
          <cell r="BI106" t="str">
            <v>0</v>
          </cell>
          <cell r="BJ106">
            <v>3.8989577709836549</v>
          </cell>
        </row>
        <row r="107">
          <cell r="A107">
            <v>44285</v>
          </cell>
          <cell r="B107" t="str">
            <v>Accessite</v>
          </cell>
          <cell r="C107">
            <v>5913210</v>
          </cell>
          <cell r="D107" t="str">
            <v>SARL HSR 4</v>
          </cell>
          <cell r="E107" t="str">
            <v>ELCO</v>
          </cell>
          <cell r="F107" t="str">
            <v>BOBBI BROWN</v>
          </cell>
          <cell r="G107" t="str">
            <v>75016</v>
          </cell>
          <cell r="H107" t="str">
            <v>PARIS</v>
          </cell>
          <cell r="I107" t="str">
            <v>Paris</v>
          </cell>
          <cell r="J107" t="str">
            <v>PASSY 55</v>
          </cell>
          <cell r="K107" t="str">
            <v>55 RUE DE PASSY PARIS</v>
          </cell>
          <cell r="L107" t="str">
            <v>BEAUTE &amp; SANTE</v>
          </cell>
          <cell r="M107">
            <v>70.2</v>
          </cell>
          <cell r="N107">
            <v>35.799999999999997</v>
          </cell>
          <cell r="O107" t="str">
            <v>Occupé</v>
          </cell>
          <cell r="P107" t="str">
            <v>Com. (3-6-9)</v>
          </cell>
          <cell r="Q107">
            <v>42825</v>
          </cell>
          <cell r="R107">
            <v>42801</v>
          </cell>
          <cell r="S107">
            <v>42825</v>
          </cell>
          <cell r="T107">
            <v>45015</v>
          </cell>
          <cell r="U107">
            <v>46111</v>
          </cell>
          <cell r="V107" t="str">
            <v>Virement</v>
          </cell>
          <cell r="W107" t="str">
            <v>Mensuel</v>
          </cell>
          <cell r="X107" t="str">
            <v>Avance</v>
          </cell>
          <cell r="Y107" t="str">
            <v>ILC</v>
          </cell>
          <cell r="Z107" t="str">
            <v>Triennal(e)</v>
          </cell>
          <cell r="AA107" t="str">
            <v/>
          </cell>
          <cell r="AB107">
            <v>44651</v>
          </cell>
          <cell r="AC107">
            <v>115.6</v>
          </cell>
          <cell r="AD107">
            <v>115.6</v>
          </cell>
          <cell r="AE107">
            <v>16206.48</v>
          </cell>
          <cell r="AF107">
            <v>452.69497206703915</v>
          </cell>
          <cell r="AG107">
            <v>16206.48</v>
          </cell>
          <cell r="AH107">
            <v>2400</v>
          </cell>
          <cell r="AI107">
            <v>17151</v>
          </cell>
          <cell r="AJ107" t="str">
            <v>0</v>
          </cell>
          <cell r="AK107" t="str">
            <v/>
          </cell>
          <cell r="AL107" t="str">
            <v/>
          </cell>
          <cell r="AM107" t="str">
            <v>0</v>
          </cell>
          <cell r="AN107" t="str">
            <v/>
          </cell>
          <cell r="AO107" t="str">
            <v/>
          </cell>
          <cell r="AP107" t="str">
            <v>0</v>
          </cell>
          <cell r="AQ107" t="str">
            <v>0</v>
          </cell>
          <cell r="AR107" t="str">
            <v/>
          </cell>
          <cell r="AS107" t="str">
            <v/>
          </cell>
          <cell r="AT107" t="str">
            <v>0</v>
          </cell>
          <cell r="AU107" t="str">
            <v>0</v>
          </cell>
          <cell r="AV107">
            <v>2400</v>
          </cell>
          <cell r="AW107">
            <v>4287.75</v>
          </cell>
          <cell r="AX107" t="str">
            <v>0</v>
          </cell>
          <cell r="AY107" t="str">
            <v>702038464</v>
          </cell>
          <cell r="AZ107">
            <v>522724.5089622683</v>
          </cell>
          <cell r="BA107">
            <v>430000</v>
          </cell>
          <cell r="BB107">
            <v>554474.50896226824</v>
          </cell>
          <cell r="BC107">
            <v>15488.114775482354</v>
          </cell>
          <cell r="BD107">
            <v>44099</v>
          </cell>
          <cell r="BE107">
            <v>15900</v>
          </cell>
          <cell r="BF107">
            <v>444.13407821229055</v>
          </cell>
          <cell r="BG107">
            <v>17151.009999999998</v>
          </cell>
          <cell r="BH107">
            <v>479.07849162011172</v>
          </cell>
          <cell r="BI107" t="str">
            <v>0</v>
          </cell>
          <cell r="BJ107">
            <v>3.6000000000000005</v>
          </cell>
        </row>
        <row r="108">
          <cell r="A108">
            <v>44285</v>
          </cell>
          <cell r="B108" t="str">
            <v>Accessite</v>
          </cell>
          <cell r="C108">
            <v>591329</v>
          </cell>
          <cell r="D108" t="str">
            <v>SARL HSR 4</v>
          </cell>
          <cell r="E108" t="str">
            <v>ELCO</v>
          </cell>
          <cell r="F108" t="str">
            <v>BOBBI BROWN</v>
          </cell>
          <cell r="G108" t="str">
            <v>75016</v>
          </cell>
          <cell r="H108" t="str">
            <v>PARIS</v>
          </cell>
          <cell r="I108" t="str">
            <v>Paris</v>
          </cell>
          <cell r="J108" t="str">
            <v>PASSY 55</v>
          </cell>
          <cell r="K108" t="str">
            <v>55 RUE DE PASSY PARIS</v>
          </cell>
          <cell r="L108" t="str">
            <v>BEAUTE &amp; SANTE</v>
          </cell>
          <cell r="M108">
            <v>70.2</v>
          </cell>
          <cell r="N108">
            <v>35.799999999999997</v>
          </cell>
          <cell r="O108" t="str">
            <v>Occupé</v>
          </cell>
          <cell r="P108" t="str">
            <v>Com. (3-6-9)</v>
          </cell>
          <cell r="Q108">
            <v>42825</v>
          </cell>
          <cell r="R108">
            <v>42801</v>
          </cell>
          <cell r="S108">
            <v>42825</v>
          </cell>
          <cell r="T108">
            <v>45015</v>
          </cell>
          <cell r="U108">
            <v>46111</v>
          </cell>
          <cell r="V108" t="str">
            <v>Virement</v>
          </cell>
          <cell r="W108" t="str">
            <v>Mensuel</v>
          </cell>
          <cell r="X108" t="str">
            <v>Avance</v>
          </cell>
          <cell r="Y108" t="str">
            <v>ILC</v>
          </cell>
          <cell r="Z108" t="str">
            <v>Triennal(e)</v>
          </cell>
          <cell r="AA108" t="str">
            <v/>
          </cell>
          <cell r="AB108">
            <v>45016</v>
          </cell>
          <cell r="AC108">
            <v>108.56</v>
          </cell>
          <cell r="AD108">
            <v>115.6</v>
          </cell>
          <cell r="AE108">
            <v>57523.199999999997</v>
          </cell>
          <cell r="AF108">
            <v>1710.9921244282696</v>
          </cell>
          <cell r="AG108">
            <v>61253.518054532047</v>
          </cell>
          <cell r="AH108">
            <v>2400</v>
          </cell>
          <cell r="AI108">
            <v>61253.52</v>
          </cell>
          <cell r="AJ108" t="str">
            <v>0</v>
          </cell>
          <cell r="AK108" t="str">
            <v/>
          </cell>
          <cell r="AL108" t="str">
            <v/>
          </cell>
          <cell r="AM108" t="str">
            <v>0</v>
          </cell>
          <cell r="AN108" t="str">
            <v/>
          </cell>
          <cell r="AO108" t="str">
            <v/>
          </cell>
          <cell r="AP108" t="str">
            <v>0</v>
          </cell>
          <cell r="AQ108" t="str">
            <v>0</v>
          </cell>
          <cell r="AR108" t="str">
            <v/>
          </cell>
          <cell r="AS108" t="str">
            <v/>
          </cell>
          <cell r="AT108" t="str">
            <v>0</v>
          </cell>
          <cell r="AU108" t="str">
            <v>0</v>
          </cell>
          <cell r="AV108">
            <v>2400</v>
          </cell>
          <cell r="AW108">
            <v>15313.38</v>
          </cell>
          <cell r="AX108" t="str">
            <v>0</v>
          </cell>
          <cell r="AY108" t="str">
            <v>702038464</v>
          </cell>
          <cell r="AZ108">
            <v>1237114.747392142</v>
          </cell>
          <cell r="BA108">
            <v>1560000</v>
          </cell>
          <cell r="BB108">
            <v>1268864.747392142</v>
          </cell>
          <cell r="BC108">
            <v>35443.149368495586</v>
          </cell>
          <cell r="BD108">
            <v>44099</v>
          </cell>
          <cell r="BE108">
            <v>73550</v>
          </cell>
          <cell r="BF108">
            <v>2054.4692737430169</v>
          </cell>
          <cell r="BG108">
            <v>61253.52</v>
          </cell>
          <cell r="BH108">
            <v>1710.9921787709497</v>
          </cell>
          <cell r="BI108" t="str">
            <v>0</v>
          </cell>
          <cell r="BJ108">
            <v>3.6000000000000005</v>
          </cell>
        </row>
        <row r="109">
          <cell r="A109">
            <v>44285</v>
          </cell>
          <cell r="B109" t="str">
            <v>Accessite</v>
          </cell>
          <cell r="C109">
            <v>5913311</v>
          </cell>
          <cell r="D109" t="str">
            <v>SARL HSR 4</v>
          </cell>
          <cell r="E109" t="str">
            <v>IRO</v>
          </cell>
          <cell r="F109" t="str">
            <v>IRO</v>
          </cell>
          <cell r="G109" t="str">
            <v>75006</v>
          </cell>
          <cell r="H109" t="str">
            <v>PARIS</v>
          </cell>
          <cell r="I109" t="str">
            <v>Paris</v>
          </cell>
          <cell r="J109" t="str">
            <v>ST SULPICE 38</v>
          </cell>
          <cell r="K109" t="str">
            <v>38 RUE SAINT SULPICE PARIS</v>
          </cell>
          <cell r="L109" t="str">
            <v>EQUIPEMENT DE LA PERSONNE</v>
          </cell>
          <cell r="M109">
            <v>160</v>
          </cell>
          <cell r="N109">
            <v>115.8</v>
          </cell>
          <cell r="O109" t="str">
            <v>Occupé</v>
          </cell>
          <cell r="P109" t="str">
            <v>Com. (3-6-9)</v>
          </cell>
          <cell r="Q109">
            <v>44201</v>
          </cell>
          <cell r="R109">
            <v>44043</v>
          </cell>
          <cell r="S109">
            <v>44201</v>
          </cell>
          <cell r="T109">
            <v>45295</v>
          </cell>
          <cell r="U109">
            <v>47487</v>
          </cell>
          <cell r="V109" t="str">
            <v>Virement</v>
          </cell>
          <cell r="W109" t="str">
            <v>Trimestriel</v>
          </cell>
          <cell r="X109" t="str">
            <v>Avance</v>
          </cell>
          <cell r="Y109" t="str">
            <v>ILC</v>
          </cell>
          <cell r="Z109" t="str">
            <v>Annuel(le)</v>
          </cell>
          <cell r="AA109" t="str">
            <v/>
          </cell>
          <cell r="AB109">
            <v>44566</v>
          </cell>
          <cell r="AC109">
            <v>115.7</v>
          </cell>
          <cell r="AD109">
            <v>115.7</v>
          </cell>
          <cell r="AE109">
            <v>146200</v>
          </cell>
          <cell r="AF109">
            <v>1262.5215889464594</v>
          </cell>
          <cell r="AG109">
            <v>146200</v>
          </cell>
          <cell r="AH109">
            <v>4594.6400000000003</v>
          </cell>
          <cell r="AI109">
            <v>146200</v>
          </cell>
          <cell r="AJ109" t="str">
            <v>0</v>
          </cell>
          <cell r="AK109" t="str">
            <v/>
          </cell>
          <cell r="AL109" t="str">
            <v/>
          </cell>
          <cell r="AM109" t="str">
            <v>0</v>
          </cell>
          <cell r="AN109" t="str">
            <v/>
          </cell>
          <cell r="AO109" t="str">
            <v/>
          </cell>
          <cell r="AP109" t="str">
            <v>0</v>
          </cell>
          <cell r="AQ109" t="str">
            <v>0</v>
          </cell>
          <cell r="AR109" t="str">
            <v/>
          </cell>
          <cell r="AS109" t="str">
            <v/>
          </cell>
          <cell r="AT109" t="str">
            <v>0</v>
          </cell>
          <cell r="AU109" t="str">
            <v>0</v>
          </cell>
          <cell r="AV109">
            <v>4594.6400000000003</v>
          </cell>
          <cell r="AW109">
            <v>36550</v>
          </cell>
          <cell r="AX109" t="str">
            <v>0</v>
          </cell>
          <cell r="AY109" t="str">
            <v>528471980</v>
          </cell>
          <cell r="AZ109">
            <v>3460600</v>
          </cell>
          <cell r="BA109">
            <v>3520000</v>
          </cell>
          <cell r="BB109">
            <v>3464100.0000021034</v>
          </cell>
          <cell r="BC109">
            <v>29914.507772038891</v>
          </cell>
          <cell r="BD109">
            <v>44169</v>
          </cell>
          <cell r="BE109">
            <v>196792</v>
          </cell>
          <cell r="BF109">
            <v>1699.412780656304</v>
          </cell>
          <cell r="BG109">
            <v>157000</v>
          </cell>
          <cell r="BH109">
            <v>1355.7858376511226</v>
          </cell>
          <cell r="BI109" t="str">
            <v>0</v>
          </cell>
          <cell r="BJ109">
            <v>3.3849343063686725</v>
          </cell>
        </row>
        <row r="110">
          <cell r="A110">
            <v>44285</v>
          </cell>
          <cell r="B110" t="str">
            <v>Accessite</v>
          </cell>
          <cell r="C110">
            <v>5913412</v>
          </cell>
          <cell r="D110" t="str">
            <v>SARL HSR 4</v>
          </cell>
          <cell r="E110" t="str">
            <v>OLIREN</v>
          </cell>
          <cell r="F110" t="str">
            <v>LE BEAUMARCHAIS</v>
          </cell>
          <cell r="G110" t="str">
            <v>75004</v>
          </cell>
          <cell r="H110" t="str">
            <v>PARIS</v>
          </cell>
          <cell r="I110" t="str">
            <v>Paris</v>
          </cell>
          <cell r="J110" t="str">
            <v>BEAUMARCHAIS</v>
          </cell>
          <cell r="K110" t="str">
            <v>19 - 21 BD BEAUMARCHAIS PARIS</v>
          </cell>
          <cell r="L110" t="str">
            <v>ALIMENTATION &amp; RESTAURATION</v>
          </cell>
          <cell r="M110">
            <v>148.30000000000001</v>
          </cell>
          <cell r="N110" t="str">
            <v>0</v>
          </cell>
          <cell r="O110" t="str">
            <v>Occupé</v>
          </cell>
          <cell r="P110" t="str">
            <v>Com. (3-6-9)</v>
          </cell>
          <cell r="Q110">
            <v>42949</v>
          </cell>
          <cell r="R110">
            <v>43005</v>
          </cell>
          <cell r="S110">
            <v>42949</v>
          </cell>
          <cell r="T110">
            <v>45139</v>
          </cell>
          <cell r="U110">
            <v>46235</v>
          </cell>
          <cell r="V110" t="str">
            <v>Virement</v>
          </cell>
          <cell r="W110" t="str">
            <v>Mensuel</v>
          </cell>
          <cell r="X110" t="str">
            <v>Avance</v>
          </cell>
          <cell r="Y110" t="str">
            <v>ILC</v>
          </cell>
          <cell r="Z110" t="str">
            <v>Annuel(le)</v>
          </cell>
          <cell r="AA110" t="str">
            <v/>
          </cell>
          <cell r="AB110">
            <v>44409</v>
          </cell>
          <cell r="AC110">
            <v>109.46</v>
          </cell>
          <cell r="AD110">
            <v>116.23</v>
          </cell>
          <cell r="AE110">
            <v>45000</v>
          </cell>
          <cell r="AF110" t="str">
            <v>0</v>
          </cell>
          <cell r="AG110">
            <v>47783.208477982829</v>
          </cell>
          <cell r="AH110">
            <v>2400</v>
          </cell>
          <cell r="AI110">
            <v>47784</v>
          </cell>
          <cell r="AJ110" t="str">
            <v>0</v>
          </cell>
          <cell r="AK110" t="str">
            <v/>
          </cell>
          <cell r="AL110" t="str">
            <v/>
          </cell>
          <cell r="AM110" t="str">
            <v>0</v>
          </cell>
          <cell r="AN110" t="str">
            <v/>
          </cell>
          <cell r="AO110" t="str">
            <v/>
          </cell>
          <cell r="AP110" t="str">
            <v>0</v>
          </cell>
          <cell r="AQ110" t="str">
            <v>0</v>
          </cell>
          <cell r="AR110" t="str">
            <v/>
          </cell>
          <cell r="AS110" t="str">
            <v/>
          </cell>
          <cell r="AT110" t="str">
            <v>0</v>
          </cell>
          <cell r="AU110" t="str">
            <v>0</v>
          </cell>
          <cell r="AV110">
            <v>2400</v>
          </cell>
          <cell r="AW110">
            <v>11945.79</v>
          </cell>
          <cell r="AX110" t="str">
            <v>0</v>
          </cell>
          <cell r="AY110" t="str">
            <v>831464862</v>
          </cell>
          <cell r="AZ110" t="str">
            <v>0</v>
          </cell>
          <cell r="BA110" t="str">
            <v>0</v>
          </cell>
          <cell r="BB110" t="str">
            <v>0</v>
          </cell>
          <cell r="BC110" t="str">
            <v>0</v>
          </cell>
          <cell r="BD110" t="str">
            <v/>
          </cell>
          <cell r="BE110" t="str">
            <v>0</v>
          </cell>
          <cell r="BF110" t="str">
            <v>0</v>
          </cell>
          <cell r="BG110" t="str">
            <v>0</v>
          </cell>
          <cell r="BH110" t="str">
            <v>0</v>
          </cell>
          <cell r="BI110" t="str">
            <v>0</v>
          </cell>
          <cell r="BJ110" t="str">
            <v>0</v>
          </cell>
        </row>
        <row r="111">
          <cell r="A111">
            <v>44285</v>
          </cell>
          <cell r="B111" t="str">
            <v>Accessite</v>
          </cell>
          <cell r="C111">
            <v>5913413</v>
          </cell>
          <cell r="D111" t="str">
            <v>SARL HSR 4</v>
          </cell>
          <cell r="E111" t="str">
            <v>OLIREN</v>
          </cell>
          <cell r="F111" t="str">
            <v>LE BEAUMARCHAIS</v>
          </cell>
          <cell r="G111" t="str">
            <v>75004</v>
          </cell>
          <cell r="H111" t="str">
            <v>PARIS</v>
          </cell>
          <cell r="I111" t="str">
            <v>Paris</v>
          </cell>
          <cell r="J111" t="str">
            <v>BEAUMARCHAIS</v>
          </cell>
          <cell r="K111" t="str">
            <v>19 - 21 BD BEAUMARCHAIS PARIS</v>
          </cell>
          <cell r="L111" t="str">
            <v>ALIMENTATION &amp; RESTAURATION</v>
          </cell>
          <cell r="M111">
            <v>227.3</v>
          </cell>
          <cell r="N111" t="str">
            <v>0</v>
          </cell>
          <cell r="O111" t="str">
            <v>Occupé</v>
          </cell>
          <cell r="P111" t="str">
            <v>Com. (3-6-9)</v>
          </cell>
          <cell r="Q111">
            <v>42949</v>
          </cell>
          <cell r="R111">
            <v>43005</v>
          </cell>
          <cell r="S111">
            <v>42949</v>
          </cell>
          <cell r="T111">
            <v>45139</v>
          </cell>
          <cell r="U111">
            <v>46235</v>
          </cell>
          <cell r="V111" t="str">
            <v>Virement</v>
          </cell>
          <cell r="W111" t="str">
            <v>Mensuel</v>
          </cell>
          <cell r="X111" t="str">
            <v>Avance</v>
          </cell>
          <cell r="Y111" t="str">
            <v>ILC</v>
          </cell>
          <cell r="Z111" t="str">
            <v>Annuel(le)</v>
          </cell>
          <cell r="AA111" t="str">
            <v/>
          </cell>
          <cell r="AB111">
            <v>44409</v>
          </cell>
          <cell r="AC111">
            <v>109.46</v>
          </cell>
          <cell r="AD111">
            <v>116.23</v>
          </cell>
          <cell r="AE111">
            <v>33960</v>
          </cell>
          <cell r="AF111" t="str">
            <v>0</v>
          </cell>
          <cell r="AG111">
            <v>36060.394664717707</v>
          </cell>
          <cell r="AH111">
            <v>1200</v>
          </cell>
          <cell r="AI111">
            <v>36048</v>
          </cell>
          <cell r="AJ111" t="str">
            <v>0</v>
          </cell>
          <cell r="AK111" t="str">
            <v/>
          </cell>
          <cell r="AL111" t="str">
            <v/>
          </cell>
          <cell r="AM111" t="str">
            <v>0</v>
          </cell>
          <cell r="AN111" t="str">
            <v/>
          </cell>
          <cell r="AO111" t="str">
            <v/>
          </cell>
          <cell r="AP111" t="str">
            <v>0</v>
          </cell>
          <cell r="AQ111" t="str">
            <v>0</v>
          </cell>
          <cell r="AR111" t="str">
            <v/>
          </cell>
          <cell r="AS111" t="str">
            <v/>
          </cell>
          <cell r="AT111" t="str">
            <v>0</v>
          </cell>
          <cell r="AU111" t="str">
            <v>0</v>
          </cell>
          <cell r="AV111">
            <v>1200</v>
          </cell>
          <cell r="AW111">
            <v>9015.09</v>
          </cell>
          <cell r="AX111" t="str">
            <v>0</v>
          </cell>
          <cell r="AY111" t="str">
            <v>831464862</v>
          </cell>
          <cell r="AZ111" t="str">
            <v>0</v>
          </cell>
          <cell r="BA111" t="str">
            <v>0</v>
          </cell>
          <cell r="BB111" t="str">
            <v>0</v>
          </cell>
          <cell r="BC111" t="str">
            <v>0</v>
          </cell>
          <cell r="BD111" t="str">
            <v/>
          </cell>
          <cell r="BE111" t="str">
            <v>0</v>
          </cell>
          <cell r="BF111" t="str">
            <v>0</v>
          </cell>
          <cell r="BG111" t="str">
            <v>0</v>
          </cell>
          <cell r="BH111" t="str">
            <v>0</v>
          </cell>
          <cell r="BI111" t="str">
            <v>0</v>
          </cell>
          <cell r="BJ111" t="str">
            <v>0</v>
          </cell>
        </row>
        <row r="112">
          <cell r="A112">
            <v>44285</v>
          </cell>
          <cell r="B112" t="str">
            <v>Accessite</v>
          </cell>
          <cell r="C112">
            <v>59291</v>
          </cell>
          <cell r="D112" t="str">
            <v>SARL HSR 4</v>
          </cell>
          <cell r="E112" t="str">
            <v>ROUAFI</v>
          </cell>
          <cell r="F112" t="str">
            <v>ORCANTA</v>
          </cell>
          <cell r="G112" t="str">
            <v>33000</v>
          </cell>
          <cell r="H112" t="str">
            <v>BORDEAUX</v>
          </cell>
          <cell r="I112" t="str">
            <v>Region</v>
          </cell>
          <cell r="J112" t="str">
            <v>PORTE DIJEAUX 8</v>
          </cell>
          <cell r="K112" t="str">
            <v>8 RUE DE LA PORTE DIJEAUX BORDEAUX</v>
          </cell>
          <cell r="L112" t="str">
            <v>EQUIPEMENT DE LA PERSONNE</v>
          </cell>
          <cell r="M112">
            <v>297</v>
          </cell>
          <cell r="N112">
            <v>147</v>
          </cell>
          <cell r="O112" t="str">
            <v>Occupé</v>
          </cell>
          <cell r="P112" t="str">
            <v>Com. (3-6-9)</v>
          </cell>
          <cell r="Q112">
            <v>35660</v>
          </cell>
          <cell r="R112">
            <v>42354</v>
          </cell>
          <cell r="S112">
            <v>42278</v>
          </cell>
          <cell r="T112">
            <v>44469</v>
          </cell>
          <cell r="U112">
            <v>45565</v>
          </cell>
          <cell r="V112" t="str">
            <v>Prélèvement</v>
          </cell>
          <cell r="W112" t="str">
            <v>Trimestriel</v>
          </cell>
          <cell r="X112" t="str">
            <v>Avance</v>
          </cell>
          <cell r="Y112" t="str">
            <v>ILC</v>
          </cell>
          <cell r="Z112" t="str">
            <v>Annuel(le)</v>
          </cell>
          <cell r="AA112">
            <v>44105</v>
          </cell>
          <cell r="AB112">
            <v>44470</v>
          </cell>
          <cell r="AC112">
            <v>108.38</v>
          </cell>
          <cell r="AD112">
            <v>115.42</v>
          </cell>
          <cell r="AE112">
            <v>112000</v>
          </cell>
          <cell r="AF112">
            <v>811.39553071643866</v>
          </cell>
          <cell r="AG112">
            <v>119275.14301531648</v>
          </cell>
          <cell r="AH112">
            <v>119275.12</v>
          </cell>
          <cell r="AI112">
            <v>119275.12</v>
          </cell>
          <cell r="AJ112" t="str">
            <v>0</v>
          </cell>
          <cell r="AK112" t="str">
            <v/>
          </cell>
          <cell r="AL112" t="str">
            <v/>
          </cell>
          <cell r="AM112" t="str">
            <v>0</v>
          </cell>
          <cell r="AN112" t="str">
            <v/>
          </cell>
          <cell r="AO112" t="str">
            <v/>
          </cell>
          <cell r="AP112" t="str">
            <v>0</v>
          </cell>
          <cell r="AQ112" t="str">
            <v>0</v>
          </cell>
          <cell r="AR112" t="str">
            <v/>
          </cell>
          <cell r="AS112" t="str">
            <v/>
          </cell>
          <cell r="AT112" t="str">
            <v>0</v>
          </cell>
          <cell r="AU112" t="str">
            <v>0</v>
          </cell>
          <cell r="AV112" t="str">
            <v>0</v>
          </cell>
          <cell r="AW112">
            <v>29818.78</v>
          </cell>
          <cell r="AX112" t="str">
            <v>0</v>
          </cell>
          <cell r="AY112" t="str">
            <v>409613031</v>
          </cell>
          <cell r="AZ112">
            <v>2628196.0464989594</v>
          </cell>
          <cell r="BA112">
            <v>3400000</v>
          </cell>
          <cell r="BB112">
            <v>3676062.8800040698</v>
          </cell>
          <cell r="BC112">
            <v>25007.230476218163</v>
          </cell>
          <cell r="BD112">
            <v>43117</v>
          </cell>
          <cell r="BE112">
            <v>279300</v>
          </cell>
          <cell r="BF112">
            <v>1900</v>
          </cell>
          <cell r="BG112">
            <v>157290</v>
          </cell>
          <cell r="BH112">
            <v>1070</v>
          </cell>
          <cell r="BI112">
            <v>0.59171597633136397</v>
          </cell>
          <cell r="BJ112">
            <v>3.1103024580549454</v>
          </cell>
        </row>
        <row r="113">
          <cell r="A113">
            <v>44285</v>
          </cell>
          <cell r="B113" t="str">
            <v>Accessite</v>
          </cell>
          <cell r="C113">
            <v>59292</v>
          </cell>
          <cell r="D113" t="str">
            <v>SARL HSR 4</v>
          </cell>
          <cell r="E113" t="str">
            <v>LA PRESSE</v>
          </cell>
          <cell r="F113" t="str">
            <v>HOTEL DE LA PRESSE</v>
          </cell>
          <cell r="G113" t="str">
            <v>33000</v>
          </cell>
          <cell r="H113" t="str">
            <v>BORDEAUX</v>
          </cell>
          <cell r="I113" t="str">
            <v>Region</v>
          </cell>
          <cell r="J113" t="str">
            <v>PORTE DIJEAUX 8</v>
          </cell>
          <cell r="K113" t="str">
            <v>8 RUE DE LA PORTE DIJEAUX BORDEAUX</v>
          </cell>
          <cell r="L113" t="str">
            <v>SERVICES</v>
          </cell>
          <cell r="M113">
            <v>219</v>
          </cell>
          <cell r="N113">
            <v>219</v>
          </cell>
          <cell r="O113" t="str">
            <v>Occupé</v>
          </cell>
          <cell r="P113" t="str">
            <v>Com. (3-6-9)</v>
          </cell>
          <cell r="Q113">
            <v>22647</v>
          </cell>
          <cell r="R113">
            <v>42870</v>
          </cell>
          <cell r="S113">
            <v>42917</v>
          </cell>
          <cell r="T113">
            <v>45107</v>
          </cell>
          <cell r="U113">
            <v>46203</v>
          </cell>
          <cell r="V113" t="str">
            <v>Prélèvement</v>
          </cell>
          <cell r="W113" t="str">
            <v>Trimestriel</v>
          </cell>
          <cell r="X113" t="str">
            <v>Avance</v>
          </cell>
          <cell r="Y113" t="str">
            <v>ILC</v>
          </cell>
          <cell r="Z113" t="str">
            <v>Annuel(le)</v>
          </cell>
          <cell r="AA113">
            <v>44013</v>
          </cell>
          <cell r="AB113">
            <v>44378</v>
          </cell>
          <cell r="AC113">
            <v>109.46</v>
          </cell>
          <cell r="AD113">
            <v>116.23</v>
          </cell>
          <cell r="AE113">
            <v>16687</v>
          </cell>
          <cell r="AF113">
            <v>80.909020788645307</v>
          </cell>
          <cell r="AG113">
            <v>17719.075552713322</v>
          </cell>
          <cell r="AH113">
            <v>17719.080000000002</v>
          </cell>
          <cell r="AI113">
            <v>17719.080000000002</v>
          </cell>
          <cell r="AJ113" t="str">
            <v>0</v>
          </cell>
          <cell r="AK113" t="str">
            <v/>
          </cell>
          <cell r="AL113" t="str">
            <v/>
          </cell>
          <cell r="AM113" t="str">
            <v>0</v>
          </cell>
          <cell r="AN113" t="str">
            <v/>
          </cell>
          <cell r="AO113" t="str">
            <v/>
          </cell>
          <cell r="AP113" t="str">
            <v>0</v>
          </cell>
          <cell r="AQ113" t="str">
            <v>0</v>
          </cell>
          <cell r="AR113" t="str">
            <v/>
          </cell>
          <cell r="AS113" t="str">
            <v/>
          </cell>
          <cell r="AT113" t="str">
            <v>0</v>
          </cell>
          <cell r="AU113" t="str">
            <v>0</v>
          </cell>
          <cell r="AV113" t="str">
            <v>0</v>
          </cell>
          <cell r="AW113" t="str">
            <v>0</v>
          </cell>
          <cell r="AX113" t="str">
            <v>0</v>
          </cell>
          <cell r="AY113" t="str">
            <v>415227412</v>
          </cell>
          <cell r="AZ113">
            <v>420954.34450518445</v>
          </cell>
          <cell r="BA113">
            <v>260000</v>
          </cell>
          <cell r="BB113" t="str">
            <v>0</v>
          </cell>
          <cell r="BC113" t="str">
            <v>0</v>
          </cell>
          <cell r="BD113">
            <v>43117</v>
          </cell>
          <cell r="BE113">
            <v>17520</v>
          </cell>
          <cell r="BF113">
            <v>80</v>
          </cell>
          <cell r="BG113">
            <v>17520</v>
          </cell>
          <cell r="BH113">
            <v>80</v>
          </cell>
          <cell r="BI113" t="str">
            <v>0</v>
          </cell>
          <cell r="BJ113">
            <v>5.1543779215191545</v>
          </cell>
        </row>
        <row r="114">
          <cell r="A114">
            <v>44285</v>
          </cell>
          <cell r="B114" t="str">
            <v>Accessite</v>
          </cell>
          <cell r="C114">
            <v>606001</v>
          </cell>
          <cell r="D114" t="str">
            <v>SCI HSR 5</v>
          </cell>
          <cell r="E114" t="str">
            <v>LA CAISSE D'EPARGNE</v>
          </cell>
          <cell r="F114" t="str">
            <v>CAISSE D'EPARGNE</v>
          </cell>
          <cell r="G114" t="str">
            <v>75009</v>
          </cell>
          <cell r="H114" t="str">
            <v>PARIS</v>
          </cell>
          <cell r="I114" t="str">
            <v>Paris</v>
          </cell>
          <cell r="J114" t="str">
            <v>ST LAZARE 100-102</v>
          </cell>
          <cell r="K114" t="str">
            <v>100-102 RUE ST LAZARE PARIS</v>
          </cell>
          <cell r="L114" t="str">
            <v>SERVICES</v>
          </cell>
          <cell r="M114">
            <v>671.3</v>
          </cell>
          <cell r="N114">
            <v>243.7</v>
          </cell>
          <cell r="O114" t="str">
            <v>Occupé</v>
          </cell>
          <cell r="P114" t="str">
            <v>Com. ferme 10 ans</v>
          </cell>
          <cell r="Q114">
            <v>43556</v>
          </cell>
          <cell r="R114">
            <v>43396</v>
          </cell>
          <cell r="S114">
            <v>43556</v>
          </cell>
          <cell r="T114" t="str">
            <v/>
          </cell>
          <cell r="U114">
            <v>47208</v>
          </cell>
          <cell r="V114" t="str">
            <v>Virement</v>
          </cell>
          <cell r="W114" t="str">
            <v>Trimestriel</v>
          </cell>
          <cell r="X114" t="str">
            <v>Avance</v>
          </cell>
          <cell r="Y114" t="str">
            <v>ILC</v>
          </cell>
          <cell r="Z114" t="str">
            <v>Annuel(le)</v>
          </cell>
          <cell r="AA114">
            <v>43922</v>
          </cell>
          <cell r="AB114">
            <v>44287</v>
          </cell>
          <cell r="AC114">
            <v>114.06</v>
          </cell>
          <cell r="AD114">
            <v>116.16</v>
          </cell>
          <cell r="AE114">
            <v>700000</v>
          </cell>
          <cell r="AF114">
            <v>2925.2685831291524</v>
          </cell>
          <cell r="AG114">
            <v>712887.95370857441</v>
          </cell>
          <cell r="AH114">
            <v>33884</v>
          </cell>
          <cell r="AI114">
            <v>682340.72</v>
          </cell>
          <cell r="AJ114" t="str">
            <v>0</v>
          </cell>
          <cell r="AK114" t="str">
            <v/>
          </cell>
          <cell r="AL114" t="str">
            <v/>
          </cell>
          <cell r="AM114" t="str">
            <v>0</v>
          </cell>
          <cell r="AN114" t="str">
            <v/>
          </cell>
          <cell r="AO114" t="str">
            <v/>
          </cell>
          <cell r="AP114" t="str">
            <v>0</v>
          </cell>
          <cell r="AQ114" t="str">
            <v>0</v>
          </cell>
          <cell r="AR114" t="str">
            <v/>
          </cell>
          <cell r="AS114" t="str">
            <v/>
          </cell>
          <cell r="AT114" t="str">
            <v>0</v>
          </cell>
          <cell r="AU114" t="str">
            <v>0</v>
          </cell>
          <cell r="AV114">
            <v>33884</v>
          </cell>
          <cell r="AW114">
            <v>178221.99</v>
          </cell>
          <cell r="AX114" t="str">
            <v>0</v>
          </cell>
          <cell r="AY114" t="str">
            <v>382900942</v>
          </cell>
          <cell r="AZ114">
            <v>17170000</v>
          </cell>
          <cell r="BA114">
            <v>17100000</v>
          </cell>
          <cell r="BB114">
            <v>17186006.913047761</v>
          </cell>
          <cell r="BC114">
            <v>70521.160907048674</v>
          </cell>
          <cell r="BD114">
            <v>43662</v>
          </cell>
          <cell r="BE114">
            <v>700637.5</v>
          </cell>
          <cell r="BF114">
            <v>2875</v>
          </cell>
          <cell r="BG114">
            <v>700000</v>
          </cell>
          <cell r="BH114">
            <v>2872.3840787853919</v>
          </cell>
          <cell r="BI114">
            <v>5.8513750731425951E-2</v>
          </cell>
          <cell r="BJ114">
            <v>3.6557660686058799</v>
          </cell>
        </row>
        <row r="115">
          <cell r="A115">
            <v>44285</v>
          </cell>
          <cell r="B115" t="str">
            <v>Accessite</v>
          </cell>
          <cell r="C115">
            <v>6060121</v>
          </cell>
          <cell r="D115" t="str">
            <v>SCI HSR 5</v>
          </cell>
          <cell r="E115" t="str">
            <v>ENEZ</v>
          </cell>
          <cell r="F115" t="str">
            <v>.</v>
          </cell>
          <cell r="G115" t="str">
            <v>75009</v>
          </cell>
          <cell r="H115" t="str">
            <v>PARIS</v>
          </cell>
          <cell r="I115" t="str">
            <v>Paris</v>
          </cell>
          <cell r="J115" t="str">
            <v>ST LAZARE 96</v>
          </cell>
          <cell r="K115" t="str">
            <v>96 RUE ST LAZARE PARIS</v>
          </cell>
          <cell r="L115" t="str">
            <v>Pas d'enseigne</v>
          </cell>
          <cell r="M115">
            <v>6.3</v>
          </cell>
          <cell r="N115">
            <v>6.3</v>
          </cell>
          <cell r="O115" t="str">
            <v>Occupé</v>
          </cell>
          <cell r="P115" t="str">
            <v>Com. (3-6-9-10)</v>
          </cell>
          <cell r="Q115">
            <v>43966</v>
          </cell>
          <cell r="R115">
            <v>43906</v>
          </cell>
          <cell r="S115">
            <v>43966</v>
          </cell>
          <cell r="T115">
            <v>45060</v>
          </cell>
          <cell r="U115">
            <v>47617</v>
          </cell>
          <cell r="V115" t="str">
            <v>Prélèvement</v>
          </cell>
          <cell r="W115" t="str">
            <v>Trimestriel</v>
          </cell>
          <cell r="X115" t="str">
            <v>Avance</v>
          </cell>
          <cell r="Y115" t="str">
            <v>ILC</v>
          </cell>
          <cell r="Z115" t="str">
            <v>Annuel(le)</v>
          </cell>
          <cell r="AA115" t="str">
            <v/>
          </cell>
          <cell r="AB115">
            <v>44331</v>
          </cell>
          <cell r="AC115">
            <v>116.16</v>
          </cell>
          <cell r="AD115">
            <v>116.16</v>
          </cell>
          <cell r="AE115">
            <v>13000</v>
          </cell>
          <cell r="AF115">
            <v>2063.4920634920636</v>
          </cell>
          <cell r="AG115">
            <v>13000</v>
          </cell>
          <cell r="AH115">
            <v>52000</v>
          </cell>
          <cell r="AI115">
            <v>13000</v>
          </cell>
          <cell r="AJ115" t="str">
            <v>0</v>
          </cell>
          <cell r="AK115" t="str">
            <v/>
          </cell>
          <cell r="AL115" t="str">
            <v/>
          </cell>
          <cell r="AM115" t="str">
            <v>0</v>
          </cell>
          <cell r="AN115" t="str">
            <v/>
          </cell>
          <cell r="AO115" t="str">
            <v/>
          </cell>
          <cell r="AP115" t="str">
            <v>0</v>
          </cell>
          <cell r="AQ115" t="str">
            <v>0</v>
          </cell>
          <cell r="AR115" t="str">
            <v/>
          </cell>
          <cell r="AS115" t="str">
            <v/>
          </cell>
          <cell r="AT115" t="str">
            <v>0</v>
          </cell>
          <cell r="AU115" t="str">
            <v>0</v>
          </cell>
          <cell r="AV115">
            <v>100</v>
          </cell>
          <cell r="AW115">
            <v>13000</v>
          </cell>
          <cell r="AX115" t="str">
            <v>0</v>
          </cell>
          <cell r="AY115" t="str">
            <v>490419504</v>
          </cell>
          <cell r="AZ115">
            <v>118250.00000474957</v>
          </cell>
          <cell r="BA115">
            <v>220000</v>
          </cell>
          <cell r="BB115">
            <v>118360.21980894821</v>
          </cell>
          <cell r="BC115">
            <v>18787.336477610828</v>
          </cell>
          <cell r="BD115">
            <v>43811</v>
          </cell>
          <cell r="BE115">
            <v>13000</v>
          </cell>
          <cell r="BF115">
            <v>2063.4920634920636</v>
          </cell>
          <cell r="BG115">
            <v>13000</v>
          </cell>
          <cell r="BH115">
            <v>2063.4920634920636</v>
          </cell>
          <cell r="BI115" t="str">
            <v>0</v>
          </cell>
          <cell r="BJ115">
            <v>5.5000042952005428</v>
          </cell>
        </row>
        <row r="116">
          <cell r="A116">
            <v>44285</v>
          </cell>
          <cell r="B116" t="str">
            <v>Accessite</v>
          </cell>
          <cell r="C116">
            <v>606013</v>
          </cell>
          <cell r="D116" t="str">
            <v>SCI HSR 5</v>
          </cell>
          <cell r="E116" t="str">
            <v>EXKI FRANCE</v>
          </cell>
          <cell r="F116" t="str">
            <v>EXKI</v>
          </cell>
          <cell r="G116" t="str">
            <v>75009</v>
          </cell>
          <cell r="H116" t="str">
            <v>PARIS</v>
          </cell>
          <cell r="I116" t="str">
            <v>Paris</v>
          </cell>
          <cell r="J116" t="str">
            <v>ST LAZARE 96</v>
          </cell>
          <cell r="K116" t="str">
            <v>96 RUE ST LAZARE PARIS</v>
          </cell>
          <cell r="L116" t="str">
            <v>ALIMENTATION &amp; RESTAURATION</v>
          </cell>
          <cell r="M116">
            <v>271.60000000000002</v>
          </cell>
          <cell r="N116">
            <v>113.2</v>
          </cell>
          <cell r="O116" t="str">
            <v>Occupé</v>
          </cell>
          <cell r="P116" t="str">
            <v>Com. (3-6-9)</v>
          </cell>
          <cell r="Q116">
            <v>42452</v>
          </cell>
          <cell r="R116">
            <v>42452</v>
          </cell>
          <cell r="S116">
            <v>42452</v>
          </cell>
          <cell r="T116">
            <v>44642</v>
          </cell>
          <cell r="U116">
            <v>45738</v>
          </cell>
          <cell r="V116" t="str">
            <v>Virement</v>
          </cell>
          <cell r="W116" t="str">
            <v>Trimestriel</v>
          </cell>
          <cell r="X116" t="str">
            <v>Avance</v>
          </cell>
          <cell r="Y116" t="str">
            <v>ILC</v>
          </cell>
          <cell r="Z116" t="str">
            <v>Annuel(le)</v>
          </cell>
          <cell r="AA116">
            <v>44278</v>
          </cell>
          <cell r="AB116">
            <v>44643</v>
          </cell>
          <cell r="AC116">
            <v>108.38</v>
          </cell>
          <cell r="AD116">
            <v>115.7</v>
          </cell>
          <cell r="AE116">
            <v>172000</v>
          </cell>
          <cell r="AF116">
            <v>1622.057451305021</v>
          </cell>
          <cell r="AG116">
            <v>183616.90348772838</v>
          </cell>
          <cell r="AH116">
            <v>10112</v>
          </cell>
          <cell r="AI116">
            <v>183616.92</v>
          </cell>
          <cell r="AJ116" t="str">
            <v>0</v>
          </cell>
          <cell r="AK116" t="str">
            <v/>
          </cell>
          <cell r="AL116" t="str">
            <v/>
          </cell>
          <cell r="AM116" t="str">
            <v>0</v>
          </cell>
          <cell r="AN116" t="str">
            <v/>
          </cell>
          <cell r="AO116" t="str">
            <v/>
          </cell>
          <cell r="AP116" t="str">
            <v>0</v>
          </cell>
          <cell r="AQ116" t="str">
            <v>0</v>
          </cell>
          <cell r="AR116" t="str">
            <v/>
          </cell>
          <cell r="AS116" t="str">
            <v/>
          </cell>
          <cell r="AT116" t="str">
            <v>0</v>
          </cell>
          <cell r="AU116" t="str">
            <v>0</v>
          </cell>
          <cell r="AV116">
            <v>10112</v>
          </cell>
          <cell r="AW116">
            <v>45904.23</v>
          </cell>
          <cell r="AX116" t="str">
            <v>0</v>
          </cell>
          <cell r="AY116" t="str">
            <v>489980458</v>
          </cell>
          <cell r="AZ116">
            <v>5162045.2914197771</v>
          </cell>
          <cell r="BA116">
            <v>4830000</v>
          </cell>
          <cell r="BB116">
            <v>5166854.8800040437</v>
          </cell>
          <cell r="BC116">
            <v>45643.594346325473</v>
          </cell>
          <cell r="BD116">
            <v>43662</v>
          </cell>
          <cell r="BE116">
            <v>305694</v>
          </cell>
          <cell r="BF116">
            <v>2700.4770318021201</v>
          </cell>
          <cell r="BG116">
            <v>200000</v>
          </cell>
          <cell r="BH116">
            <v>1766.7844522968198</v>
          </cell>
          <cell r="BI116">
            <v>0.20746887966804906</v>
          </cell>
          <cell r="BJ116">
            <v>3.4813568778354904</v>
          </cell>
        </row>
        <row r="117">
          <cell r="A117">
            <v>44285</v>
          </cell>
          <cell r="B117" t="str">
            <v>Accessite</v>
          </cell>
          <cell r="C117">
            <v>606014</v>
          </cell>
          <cell r="D117" t="str">
            <v>SCI HSR 5</v>
          </cell>
          <cell r="E117" t="str">
            <v>CIC</v>
          </cell>
          <cell r="F117" t="str">
            <v>CIC</v>
          </cell>
          <cell r="G117" t="str">
            <v>75009</v>
          </cell>
          <cell r="H117" t="str">
            <v>PARIS</v>
          </cell>
          <cell r="I117" t="str">
            <v>Paris</v>
          </cell>
          <cell r="J117" t="str">
            <v>ST LAZARE 96</v>
          </cell>
          <cell r="K117" t="str">
            <v>96 RUE ST LAZARE PARIS</v>
          </cell>
          <cell r="L117" t="str">
            <v>SERVICES</v>
          </cell>
          <cell r="M117">
            <v>40.799999999999997</v>
          </cell>
          <cell r="N117">
            <v>24.3</v>
          </cell>
          <cell r="O117" t="str">
            <v>Occupé</v>
          </cell>
          <cell r="P117" t="str">
            <v>Com. (3-6-9-12)</v>
          </cell>
          <cell r="Q117">
            <v>36437</v>
          </cell>
          <cell r="R117">
            <v>36370</v>
          </cell>
          <cell r="S117">
            <v>36437</v>
          </cell>
          <cell r="T117" t="str">
            <v/>
          </cell>
          <cell r="U117">
            <v>40819</v>
          </cell>
          <cell r="V117" t="str">
            <v>Virement</v>
          </cell>
          <cell r="W117" t="str">
            <v>Trimestriel</v>
          </cell>
          <cell r="X117" t="str">
            <v>Echu</v>
          </cell>
          <cell r="Y117" t="str">
            <v>ICC</v>
          </cell>
          <cell r="Z117" t="str">
            <v>Annuel(le)</v>
          </cell>
          <cell r="AA117" t="str">
            <v/>
          </cell>
          <cell r="AB117">
            <v>44473</v>
          </cell>
          <cell r="AC117">
            <v>1770</v>
          </cell>
          <cell r="AD117">
            <v>1770</v>
          </cell>
          <cell r="AE117">
            <v>91996</v>
          </cell>
          <cell r="AF117">
            <v>3785.8436213991768</v>
          </cell>
          <cell r="AG117">
            <v>91996</v>
          </cell>
          <cell r="AH117">
            <v>828</v>
          </cell>
          <cell r="AI117">
            <v>91996</v>
          </cell>
          <cell r="AJ117" t="str">
            <v>0</v>
          </cell>
          <cell r="AK117" t="str">
            <v/>
          </cell>
          <cell r="AL117" t="str">
            <v/>
          </cell>
          <cell r="AM117" t="str">
            <v>0</v>
          </cell>
          <cell r="AN117" t="str">
            <v/>
          </cell>
          <cell r="AO117" t="str">
            <v/>
          </cell>
          <cell r="AP117" t="str">
            <v>0</v>
          </cell>
          <cell r="AQ117" t="str">
            <v>0</v>
          </cell>
          <cell r="AR117" t="str">
            <v/>
          </cell>
          <cell r="AS117" t="str">
            <v/>
          </cell>
          <cell r="AT117" t="str">
            <v>0</v>
          </cell>
          <cell r="AU117" t="str">
            <v>0</v>
          </cell>
          <cell r="AV117">
            <v>828</v>
          </cell>
          <cell r="AW117">
            <v>45243.68</v>
          </cell>
          <cell r="AX117" t="str">
            <v>0</v>
          </cell>
          <cell r="AY117" t="str">
            <v>542016381</v>
          </cell>
          <cell r="AZ117">
            <v>1557754.7085802229</v>
          </cell>
          <cell r="BA117">
            <v>1950000</v>
          </cell>
          <cell r="BB117">
            <v>1559206.1021733161</v>
          </cell>
          <cell r="BC117">
            <v>64164.860171741399</v>
          </cell>
          <cell r="BD117">
            <v>43662</v>
          </cell>
          <cell r="BE117">
            <v>65502.000000000007</v>
          </cell>
          <cell r="BF117">
            <v>2695.5555555555557</v>
          </cell>
          <cell r="BG117">
            <v>90500</v>
          </cell>
          <cell r="BH117">
            <v>3724.2798353909466</v>
          </cell>
          <cell r="BI117" t="str">
            <v>0</v>
          </cell>
          <cell r="BJ117">
            <v>4.2493886685441664</v>
          </cell>
        </row>
        <row r="118">
          <cell r="A118">
            <v>44285</v>
          </cell>
          <cell r="B118" t="str">
            <v>Accessite</v>
          </cell>
          <cell r="C118">
            <v>606025</v>
          </cell>
          <cell r="D118" t="str">
            <v>SCI HSR 5</v>
          </cell>
          <cell r="E118" t="str">
            <v>EXKI FRANCE</v>
          </cell>
          <cell r="F118" t="str">
            <v>EXKI</v>
          </cell>
          <cell r="G118" t="str">
            <v>75009</v>
          </cell>
          <cell r="H118" t="str">
            <v>PARIS</v>
          </cell>
          <cell r="I118" t="str">
            <v>Paris</v>
          </cell>
          <cell r="J118" t="str">
            <v>BUDAPEST 2</v>
          </cell>
          <cell r="K118" t="str">
            <v>2 RUE BUDAPEST PARIS</v>
          </cell>
          <cell r="L118" t="str">
            <v>ALIMENTATION &amp; RESTAURATION</v>
          </cell>
          <cell r="M118">
            <v>97.2</v>
          </cell>
          <cell r="N118">
            <v>59</v>
          </cell>
          <cell r="O118" t="str">
            <v>Occupé</v>
          </cell>
          <cell r="P118" t="str">
            <v>Com. (3-6-9)</v>
          </cell>
          <cell r="Q118">
            <v>42452</v>
          </cell>
          <cell r="R118">
            <v>42452</v>
          </cell>
          <cell r="S118">
            <v>42452</v>
          </cell>
          <cell r="T118">
            <v>44642</v>
          </cell>
          <cell r="U118">
            <v>45738</v>
          </cell>
          <cell r="V118" t="str">
            <v>Virement</v>
          </cell>
          <cell r="W118" t="str">
            <v>Trimestriel</v>
          </cell>
          <cell r="X118" t="str">
            <v>Avance</v>
          </cell>
          <cell r="Y118" t="str">
            <v>ILC</v>
          </cell>
          <cell r="Z118" t="str">
            <v>Annuel(le)</v>
          </cell>
          <cell r="AA118">
            <v>44278</v>
          </cell>
          <cell r="AB118">
            <v>44643</v>
          </cell>
          <cell r="AC118">
            <v>108.38</v>
          </cell>
          <cell r="AD118">
            <v>115.7</v>
          </cell>
          <cell r="AE118">
            <v>48000</v>
          </cell>
          <cell r="AF118">
            <v>868.50722974093048</v>
          </cell>
          <cell r="AG118">
            <v>51241.926554714897</v>
          </cell>
          <cell r="AH118">
            <v>1888</v>
          </cell>
          <cell r="AI118">
            <v>51241.919999999998</v>
          </cell>
          <cell r="AJ118" t="str">
            <v>0</v>
          </cell>
          <cell r="AK118" t="str">
            <v/>
          </cell>
          <cell r="AL118" t="str">
            <v/>
          </cell>
          <cell r="AM118" t="str">
            <v>0</v>
          </cell>
          <cell r="AN118" t="str">
            <v/>
          </cell>
          <cell r="AO118" t="str">
            <v/>
          </cell>
          <cell r="AP118" t="str">
            <v>0</v>
          </cell>
          <cell r="AQ118" t="str">
            <v>0</v>
          </cell>
          <cell r="AR118" t="str">
            <v/>
          </cell>
          <cell r="AS118" t="str">
            <v/>
          </cell>
          <cell r="AT118" t="str">
            <v>0</v>
          </cell>
          <cell r="AU118" t="str">
            <v>0</v>
          </cell>
          <cell r="AV118">
            <v>1888</v>
          </cell>
          <cell r="AW118">
            <v>12810.48</v>
          </cell>
          <cell r="AX118" t="str">
            <v>0</v>
          </cell>
          <cell r="AY118" t="str">
            <v>489980458</v>
          </cell>
          <cell r="AZ118">
            <v>1459300</v>
          </cell>
          <cell r="BA118">
            <v>1340000</v>
          </cell>
          <cell r="BB118">
            <v>1460657.7068684848</v>
          </cell>
          <cell r="BC118">
            <v>24756.910285906524</v>
          </cell>
          <cell r="BD118">
            <v>43662</v>
          </cell>
          <cell r="BE118">
            <v>53091</v>
          </cell>
          <cell r="BF118">
            <v>899.84745762711862</v>
          </cell>
          <cell r="BG118">
            <v>53091</v>
          </cell>
          <cell r="BH118">
            <v>899.84745762711862</v>
          </cell>
          <cell r="BI118" t="str">
            <v>0</v>
          </cell>
          <cell r="BJ118">
            <v>3.4889244184437591</v>
          </cell>
        </row>
        <row r="119">
          <cell r="A119">
            <v>44285</v>
          </cell>
          <cell r="B119" t="str">
            <v>Accessite</v>
          </cell>
          <cell r="C119">
            <v>6060316</v>
          </cell>
          <cell r="D119" t="str">
            <v>SCI HSR 5</v>
          </cell>
          <cell r="E119" t="str">
            <v>CELIO FRANCE</v>
          </cell>
          <cell r="F119" t="str">
            <v>CELIO</v>
          </cell>
          <cell r="G119" t="str">
            <v>75014</v>
          </cell>
          <cell r="H119" t="str">
            <v>PARIS</v>
          </cell>
          <cell r="I119" t="str">
            <v>Paris</v>
          </cell>
          <cell r="J119" t="str">
            <v>G. LECLERC 83</v>
          </cell>
          <cell r="K119" t="str">
            <v>83 AV G. LECLERC PARIS</v>
          </cell>
          <cell r="L119" t="str">
            <v>EQUIPEMENT DE LA PERSONNE</v>
          </cell>
          <cell r="M119">
            <v>471.4</v>
          </cell>
          <cell r="N119">
            <v>193</v>
          </cell>
          <cell r="O119" t="str">
            <v>Occupé</v>
          </cell>
          <cell r="P119" t="str">
            <v>Com. (6-9-10)</v>
          </cell>
          <cell r="Q119">
            <v>43466</v>
          </cell>
          <cell r="R119">
            <v>43461</v>
          </cell>
          <cell r="S119">
            <v>43466</v>
          </cell>
          <cell r="T119">
            <v>45657</v>
          </cell>
          <cell r="U119">
            <v>47118</v>
          </cell>
          <cell r="V119" t="str">
            <v>Virement</v>
          </cell>
          <cell r="W119" t="str">
            <v>Trimestriel</v>
          </cell>
          <cell r="X119" t="str">
            <v>Echu</v>
          </cell>
          <cell r="Y119" t="str">
            <v>ILC</v>
          </cell>
          <cell r="Z119" t="str">
            <v>Annuel(le)</v>
          </cell>
          <cell r="AA119">
            <v>44197</v>
          </cell>
          <cell r="AB119">
            <v>44562</v>
          </cell>
          <cell r="AC119">
            <v>113.45</v>
          </cell>
          <cell r="AD119">
            <v>115.7</v>
          </cell>
          <cell r="AE119">
            <v>185000</v>
          </cell>
          <cell r="AF119">
            <v>977.55967455020016</v>
          </cell>
          <cell r="AG119">
            <v>188669.01718818862</v>
          </cell>
          <cell r="AH119">
            <v>7644</v>
          </cell>
          <cell r="AI119">
            <v>188669.04</v>
          </cell>
          <cell r="AJ119" t="str">
            <v>0</v>
          </cell>
          <cell r="AK119" t="str">
            <v/>
          </cell>
          <cell r="AL119" t="str">
            <v/>
          </cell>
          <cell r="AM119" t="str">
            <v>0</v>
          </cell>
          <cell r="AN119" t="str">
            <v/>
          </cell>
          <cell r="AO119" t="str">
            <v/>
          </cell>
          <cell r="AP119" t="str">
            <v>0</v>
          </cell>
          <cell r="AQ119" t="str">
            <v>0</v>
          </cell>
          <cell r="AR119" t="str">
            <v/>
          </cell>
          <cell r="AS119" t="str">
            <v/>
          </cell>
          <cell r="AT119" t="str">
            <v>0</v>
          </cell>
          <cell r="AU119" t="str">
            <v>0</v>
          </cell>
          <cell r="AV119">
            <v>7644</v>
          </cell>
          <cell r="AW119">
            <v>94334.5</v>
          </cell>
          <cell r="AX119" t="str">
            <v>0</v>
          </cell>
          <cell r="AY119" t="str">
            <v>313334856</v>
          </cell>
          <cell r="AZ119">
            <v>4350600.4840614628</v>
          </cell>
          <cell r="BA119">
            <v>4160000</v>
          </cell>
          <cell r="BB119">
            <v>4354653.565046615</v>
          </cell>
          <cell r="BC119">
            <v>22562.971839619768</v>
          </cell>
          <cell r="BD119">
            <v>43662</v>
          </cell>
          <cell r="BE119">
            <v>183359.5</v>
          </cell>
          <cell r="BF119">
            <v>950.04922279792743</v>
          </cell>
          <cell r="BG119">
            <v>185000</v>
          </cell>
          <cell r="BH119">
            <v>958.54922279792743</v>
          </cell>
          <cell r="BI119" t="str">
            <v>0</v>
          </cell>
          <cell r="BJ119">
            <v>4.1560420478307059</v>
          </cell>
        </row>
        <row r="120">
          <cell r="A120">
            <v>44285</v>
          </cell>
          <cell r="B120" t="str">
            <v>Accessite</v>
          </cell>
          <cell r="C120">
            <v>6060317</v>
          </cell>
          <cell r="D120" t="str">
            <v>SCI HSR 5</v>
          </cell>
          <cell r="E120" t="str">
            <v>SFR</v>
          </cell>
          <cell r="F120" t="str">
            <v>ESPACE SFR</v>
          </cell>
          <cell r="G120" t="str">
            <v>75014</v>
          </cell>
          <cell r="H120" t="str">
            <v>PARIS</v>
          </cell>
          <cell r="I120" t="str">
            <v>Paris</v>
          </cell>
          <cell r="J120" t="str">
            <v>G. LECLERC 83</v>
          </cell>
          <cell r="K120" t="str">
            <v>83 AV G. LECLERC PARIS</v>
          </cell>
          <cell r="L120" t="str">
            <v>CULTURE, CADEAUX, LOISIRS</v>
          </cell>
          <cell r="M120">
            <v>14</v>
          </cell>
          <cell r="N120">
            <v>14</v>
          </cell>
          <cell r="O120" t="str">
            <v>Occupé</v>
          </cell>
          <cell r="P120" t="str">
            <v>Convention</v>
          </cell>
          <cell r="Q120">
            <v>41122</v>
          </cell>
          <cell r="R120">
            <v>41087</v>
          </cell>
          <cell r="S120">
            <v>41122</v>
          </cell>
          <cell r="T120" t="str">
            <v/>
          </cell>
          <cell r="U120">
            <v>45504</v>
          </cell>
          <cell r="V120" t="str">
            <v>Virement</v>
          </cell>
          <cell r="W120" t="str">
            <v>Annuel</v>
          </cell>
          <cell r="X120" t="str">
            <v>Avance</v>
          </cell>
          <cell r="Y120" t="str">
            <v/>
          </cell>
          <cell r="Z120" t="str">
            <v>Annuel(le)</v>
          </cell>
          <cell r="AA120">
            <v>44044</v>
          </cell>
          <cell r="AB120">
            <v>44409</v>
          </cell>
          <cell r="AC120" t="str">
            <v/>
          </cell>
          <cell r="AD120" t="str">
            <v/>
          </cell>
          <cell r="AE120">
            <v>7000</v>
          </cell>
          <cell r="AF120" t="str">
            <v>0</v>
          </cell>
          <cell r="AG120" t="str">
            <v>0</v>
          </cell>
          <cell r="AH120">
            <v>8040.8</v>
          </cell>
          <cell r="AI120">
            <v>8040.8</v>
          </cell>
          <cell r="AJ120" t="str">
            <v>0</v>
          </cell>
          <cell r="AK120" t="str">
            <v/>
          </cell>
          <cell r="AL120" t="str">
            <v/>
          </cell>
          <cell r="AM120" t="str">
            <v>0</v>
          </cell>
          <cell r="AN120" t="str">
            <v/>
          </cell>
          <cell r="AO120" t="str">
            <v/>
          </cell>
          <cell r="AP120" t="str">
            <v>0</v>
          </cell>
          <cell r="AQ120" t="str">
            <v>0</v>
          </cell>
          <cell r="AR120" t="str">
            <v/>
          </cell>
          <cell r="AS120" t="str">
            <v/>
          </cell>
          <cell r="AT120" t="str">
            <v>0</v>
          </cell>
          <cell r="AU120" t="str">
            <v>0</v>
          </cell>
          <cell r="AV120" t="str">
            <v>0</v>
          </cell>
          <cell r="AW120" t="str">
            <v>0</v>
          </cell>
          <cell r="AX120" t="str">
            <v>0</v>
          </cell>
          <cell r="AY120" t="str">
            <v>343059564</v>
          </cell>
          <cell r="AZ120">
            <v>96799.515938536817</v>
          </cell>
          <cell r="BA120">
            <v>120000</v>
          </cell>
          <cell r="BB120">
            <v>96889.695678219738</v>
          </cell>
          <cell r="BC120">
            <v>6920.6925484442672</v>
          </cell>
          <cell r="BD120">
            <v>43662</v>
          </cell>
          <cell r="BE120">
            <v>7889</v>
          </cell>
          <cell r="BF120">
            <v>563.5</v>
          </cell>
          <cell r="BG120">
            <v>8041</v>
          </cell>
          <cell r="BH120">
            <v>574.35714285714289</v>
          </cell>
          <cell r="BI120" t="str">
            <v>0</v>
          </cell>
          <cell r="BJ120">
            <v>6.4110537058298247</v>
          </cell>
        </row>
        <row r="121">
          <cell r="A121">
            <v>44285</v>
          </cell>
          <cell r="B121" t="str">
            <v>Accessite</v>
          </cell>
          <cell r="C121">
            <v>606046</v>
          </cell>
          <cell r="D121" t="str">
            <v>SCI HSR 5</v>
          </cell>
          <cell r="E121" t="str">
            <v>COSMETIC</v>
          </cell>
          <cell r="F121" t="str">
            <v>PEGGY SAGE</v>
          </cell>
          <cell r="G121" t="str">
            <v>75005</v>
          </cell>
          <cell r="H121" t="str">
            <v>PARIS</v>
          </cell>
          <cell r="I121" t="str">
            <v>Paris</v>
          </cell>
          <cell r="J121" t="str">
            <v>ST MICHEL 29</v>
          </cell>
          <cell r="K121" t="str">
            <v>29 BD ST MICHEL PARIS</v>
          </cell>
          <cell r="L121" t="str">
            <v>BEAUTE &amp; SANTE</v>
          </cell>
          <cell r="M121">
            <v>116.8</v>
          </cell>
          <cell r="N121">
            <v>69.900000000000006</v>
          </cell>
          <cell r="O121" t="str">
            <v>Occupé</v>
          </cell>
          <cell r="P121" t="str">
            <v>Com. (3-6-9)</v>
          </cell>
          <cell r="Q121">
            <v>42186</v>
          </cell>
          <cell r="R121">
            <v>42185</v>
          </cell>
          <cell r="S121">
            <v>42186</v>
          </cell>
          <cell r="T121">
            <v>44377</v>
          </cell>
          <cell r="U121">
            <v>45473</v>
          </cell>
          <cell r="V121" t="str">
            <v>Virement</v>
          </cell>
          <cell r="W121" t="str">
            <v>Trimestriel</v>
          </cell>
          <cell r="X121" t="str">
            <v>Echu</v>
          </cell>
          <cell r="Y121" t="str">
            <v>ILC</v>
          </cell>
          <cell r="Z121" t="str">
            <v>Annuel(le)</v>
          </cell>
          <cell r="AA121">
            <v>44013</v>
          </cell>
          <cell r="AB121">
            <v>44378</v>
          </cell>
          <cell r="AC121">
            <v>108.32</v>
          </cell>
          <cell r="AD121">
            <v>116.23</v>
          </cell>
          <cell r="AE121">
            <v>125000</v>
          </cell>
          <cell r="AF121">
            <v>1918.8561735165028</v>
          </cell>
          <cell r="AG121">
            <v>134128.04652880356</v>
          </cell>
          <cell r="AH121">
            <v>500000</v>
          </cell>
          <cell r="AI121">
            <v>134128.04</v>
          </cell>
          <cell r="AJ121" t="str">
            <v>0</v>
          </cell>
          <cell r="AK121" t="str">
            <v/>
          </cell>
          <cell r="AL121" t="str">
            <v/>
          </cell>
          <cell r="AM121" t="str">
            <v>0</v>
          </cell>
          <cell r="AN121" t="str">
            <v/>
          </cell>
          <cell r="AO121" t="str">
            <v/>
          </cell>
          <cell r="AP121" t="str">
            <v>0</v>
          </cell>
          <cell r="AQ121" t="str">
            <v>0</v>
          </cell>
          <cell r="AR121" t="str">
            <v/>
          </cell>
          <cell r="AS121" t="str">
            <v/>
          </cell>
          <cell r="AT121" t="str">
            <v>0</v>
          </cell>
          <cell r="AU121" t="str">
            <v>0</v>
          </cell>
          <cell r="AV121">
            <v>7188</v>
          </cell>
          <cell r="AW121">
            <v>67064.02</v>
          </cell>
          <cell r="AX121" t="str">
            <v>0</v>
          </cell>
          <cell r="AY121" t="str">
            <v>477982557</v>
          </cell>
          <cell r="AZ121">
            <v>3044700</v>
          </cell>
          <cell r="BA121">
            <v>2120000</v>
          </cell>
          <cell r="BB121">
            <v>3047535.6534540309</v>
          </cell>
          <cell r="BC121">
            <v>43598.507202489709</v>
          </cell>
          <cell r="BD121">
            <v>43662</v>
          </cell>
          <cell r="BE121">
            <v>111840.00000000001</v>
          </cell>
          <cell r="BF121">
            <v>1600</v>
          </cell>
          <cell r="BG121">
            <v>111837</v>
          </cell>
          <cell r="BH121">
            <v>1599.9570815450643</v>
          </cell>
          <cell r="BI121">
            <v>-4.5045045045045029</v>
          </cell>
          <cell r="BJ121">
            <v>5.8034622169370271</v>
          </cell>
        </row>
        <row r="122">
          <cell r="A122">
            <v>44285</v>
          </cell>
          <cell r="B122" t="str">
            <v>Accessite</v>
          </cell>
          <cell r="C122">
            <v>606057</v>
          </cell>
          <cell r="D122" t="str">
            <v>SCI HSR 5</v>
          </cell>
          <cell r="E122" t="str">
            <v>BARNES</v>
          </cell>
          <cell r="F122" t="str">
            <v>BARNES</v>
          </cell>
          <cell r="G122" t="str">
            <v>75016</v>
          </cell>
          <cell r="H122" t="str">
            <v>PARIS</v>
          </cell>
          <cell r="I122" t="str">
            <v>Paris</v>
          </cell>
          <cell r="J122" t="str">
            <v>BOULAINVIL. 60</v>
          </cell>
          <cell r="K122" t="str">
            <v>60 RUE DE BOULAINVILLIERS PARIS</v>
          </cell>
          <cell r="L122" t="str">
            <v>SERVICES</v>
          </cell>
          <cell r="M122">
            <v>51.2</v>
          </cell>
          <cell r="N122">
            <v>33.9</v>
          </cell>
          <cell r="O122" t="str">
            <v>Occupé</v>
          </cell>
          <cell r="P122" t="str">
            <v>Com. (3-6-9)</v>
          </cell>
          <cell r="Q122">
            <v>43678</v>
          </cell>
          <cell r="R122">
            <v>43678</v>
          </cell>
          <cell r="S122">
            <v>43678</v>
          </cell>
          <cell r="T122">
            <v>44773</v>
          </cell>
          <cell r="U122">
            <v>46965</v>
          </cell>
          <cell r="V122" t="str">
            <v>Virement</v>
          </cell>
          <cell r="W122" t="str">
            <v>Trimestriel</v>
          </cell>
          <cell r="X122" t="str">
            <v>Echu</v>
          </cell>
          <cell r="Y122" t="str">
            <v>ILC</v>
          </cell>
          <cell r="Z122" t="str">
            <v>Annuel(le)</v>
          </cell>
          <cell r="AA122">
            <v>44044</v>
          </cell>
          <cell r="AB122">
            <v>44409</v>
          </cell>
          <cell r="AC122">
            <v>114.64</v>
          </cell>
          <cell r="AD122">
            <v>116.23</v>
          </cell>
          <cell r="AE122">
            <v>67500</v>
          </cell>
          <cell r="AF122">
            <v>2018.7667125715591</v>
          </cell>
          <cell r="AG122">
            <v>68436.191556175851</v>
          </cell>
          <cell r="AH122">
            <v>800</v>
          </cell>
          <cell r="AI122">
            <v>68436.2</v>
          </cell>
          <cell r="AJ122" t="str">
            <v>0</v>
          </cell>
          <cell r="AK122" t="str">
            <v/>
          </cell>
          <cell r="AL122" t="str">
            <v/>
          </cell>
          <cell r="AM122" t="str">
            <v>0</v>
          </cell>
          <cell r="AN122" t="str">
            <v/>
          </cell>
          <cell r="AO122" t="str">
            <v/>
          </cell>
          <cell r="AP122" t="str">
            <v>0</v>
          </cell>
          <cell r="AQ122" t="str">
            <v>0</v>
          </cell>
          <cell r="AR122" t="str">
            <v/>
          </cell>
          <cell r="AS122" t="str">
            <v/>
          </cell>
          <cell r="AT122" t="str">
            <v>0</v>
          </cell>
          <cell r="AU122" t="str">
            <v>0</v>
          </cell>
          <cell r="AV122">
            <v>800</v>
          </cell>
          <cell r="AW122">
            <v>34218.1</v>
          </cell>
          <cell r="AX122" t="str">
            <v>0</v>
          </cell>
          <cell r="AY122" t="str">
            <v>414057992</v>
          </cell>
          <cell r="AZ122">
            <v>1888850</v>
          </cell>
          <cell r="BA122">
            <v>1750000</v>
          </cell>
          <cell r="BB122">
            <v>1890292.8766691752</v>
          </cell>
          <cell r="BC122">
            <v>55760.851819149713</v>
          </cell>
          <cell r="BD122">
            <v>43662</v>
          </cell>
          <cell r="BE122">
            <v>77970</v>
          </cell>
          <cell r="BF122">
            <v>2300</v>
          </cell>
          <cell r="BG122">
            <v>70000</v>
          </cell>
          <cell r="BH122">
            <v>2064.8967551622418</v>
          </cell>
          <cell r="BI122" t="str">
            <v>0</v>
          </cell>
          <cell r="BJ122">
            <v>3.5865872488276005</v>
          </cell>
        </row>
        <row r="123">
          <cell r="A123">
            <v>44285</v>
          </cell>
          <cell r="B123" t="str">
            <v>Accessite</v>
          </cell>
          <cell r="C123">
            <v>606068</v>
          </cell>
          <cell r="D123" t="str">
            <v>SCI HSR 5</v>
          </cell>
          <cell r="E123" t="str">
            <v>CELIO FRANCE</v>
          </cell>
          <cell r="F123" t="str">
            <v>CELIO</v>
          </cell>
          <cell r="G123" t="str">
            <v>06029</v>
          </cell>
          <cell r="H123" t="str">
            <v>CANNES</v>
          </cell>
          <cell r="I123" t="str">
            <v>Region</v>
          </cell>
          <cell r="J123" t="str">
            <v>CANNES 33 ANTI</v>
          </cell>
          <cell r="K123" t="str">
            <v>33 RUE D'ANTIBES CANNES</v>
          </cell>
          <cell r="L123" t="str">
            <v>EQUIPEMENT DE LA PERSONNE</v>
          </cell>
          <cell r="M123">
            <v>575.20000000000005</v>
          </cell>
          <cell r="N123">
            <v>187.9</v>
          </cell>
          <cell r="O123" t="str">
            <v>Occupé</v>
          </cell>
          <cell r="P123" t="str">
            <v>Com. (6-9-10)</v>
          </cell>
          <cell r="Q123">
            <v>43466</v>
          </cell>
          <cell r="R123">
            <v>43481</v>
          </cell>
          <cell r="S123">
            <v>43466</v>
          </cell>
          <cell r="T123">
            <v>45657</v>
          </cell>
          <cell r="U123">
            <v>47118</v>
          </cell>
          <cell r="V123" t="str">
            <v>Virement</v>
          </cell>
          <cell r="W123" t="str">
            <v>Trimestriel</v>
          </cell>
          <cell r="X123" t="str">
            <v>Echu</v>
          </cell>
          <cell r="Y123" t="str">
            <v>ILC</v>
          </cell>
          <cell r="Z123" t="str">
            <v>Annuel(le)</v>
          </cell>
          <cell r="AA123">
            <v>44197</v>
          </cell>
          <cell r="AB123">
            <v>44562</v>
          </cell>
          <cell r="AC123">
            <v>113.45</v>
          </cell>
          <cell r="AD123">
            <v>115.7</v>
          </cell>
          <cell r="AE123">
            <v>234000</v>
          </cell>
          <cell r="AF123">
            <v>1270.0415696110965</v>
          </cell>
          <cell r="AG123">
            <v>238640.81092992506</v>
          </cell>
          <cell r="AH123">
            <v>6852</v>
          </cell>
          <cell r="AI123">
            <v>238640.8</v>
          </cell>
          <cell r="AJ123" t="str">
            <v>0</v>
          </cell>
          <cell r="AK123" t="str">
            <v/>
          </cell>
          <cell r="AL123" t="str">
            <v/>
          </cell>
          <cell r="AM123" t="str">
            <v>0</v>
          </cell>
          <cell r="AN123" t="str">
            <v/>
          </cell>
          <cell r="AO123" t="str">
            <v/>
          </cell>
          <cell r="AP123" t="str">
            <v>0</v>
          </cell>
          <cell r="AQ123" t="str">
            <v>0</v>
          </cell>
          <cell r="AR123" t="str">
            <v/>
          </cell>
          <cell r="AS123" t="str">
            <v/>
          </cell>
          <cell r="AT123" t="str">
            <v>0</v>
          </cell>
          <cell r="AU123" t="str">
            <v>0</v>
          </cell>
          <cell r="AV123">
            <v>6852</v>
          </cell>
          <cell r="AW123">
            <v>119320.41</v>
          </cell>
          <cell r="AX123" t="str">
            <v>0</v>
          </cell>
          <cell r="AY123" t="str">
            <v>313334856</v>
          </cell>
          <cell r="AZ123">
            <v>5847300</v>
          </cell>
          <cell r="BA123">
            <v>5960000</v>
          </cell>
          <cell r="BB123">
            <v>5852780.9273474896</v>
          </cell>
          <cell r="BC123">
            <v>31148.381731492758</v>
          </cell>
          <cell r="BD123">
            <v>43662</v>
          </cell>
          <cell r="BE123">
            <v>375840</v>
          </cell>
          <cell r="BF123">
            <v>2000.2128791910591</v>
          </cell>
          <cell r="BG123">
            <v>338256</v>
          </cell>
          <cell r="BH123">
            <v>1800.191591271953</v>
          </cell>
          <cell r="BI123">
            <v>0.50590219224282418</v>
          </cell>
          <cell r="BJ123">
            <v>3.6856611690021426</v>
          </cell>
        </row>
        <row r="124">
          <cell r="A124">
            <v>44285</v>
          </cell>
          <cell r="B124" t="str">
            <v>Accessite</v>
          </cell>
          <cell r="C124">
            <v>6060719</v>
          </cell>
          <cell r="D124" t="str">
            <v>SCI HSR 5</v>
          </cell>
          <cell r="E124" t="str">
            <v/>
          </cell>
          <cell r="F124" t="str">
            <v/>
          </cell>
          <cell r="G124" t="str">
            <v>59000</v>
          </cell>
          <cell r="H124" t="str">
            <v>LILLE</v>
          </cell>
          <cell r="I124" t="str">
            <v>Region</v>
          </cell>
          <cell r="J124" t="str">
            <v>LILLE 6 - 8 DE BETHUNE</v>
          </cell>
          <cell r="K124" t="str">
            <v>6-8 RUE DE BETHUNE LILLE</v>
          </cell>
          <cell r="L124" t="str">
            <v/>
          </cell>
          <cell r="M124">
            <v>65</v>
          </cell>
          <cell r="N124">
            <v>17</v>
          </cell>
          <cell r="O124" t="str">
            <v>Vacant</v>
          </cell>
          <cell r="P124" t="str">
            <v/>
          </cell>
          <cell r="Q124" t="str">
            <v/>
          </cell>
          <cell r="R124" t="str">
            <v/>
          </cell>
          <cell r="S124" t="str">
            <v/>
          </cell>
          <cell r="T124" t="str">
            <v/>
          </cell>
          <cell r="U124" t="str">
            <v/>
          </cell>
          <cell r="V124" t="str">
            <v/>
          </cell>
          <cell r="W124" t="str">
            <v/>
          </cell>
          <cell r="X124" t="str">
            <v/>
          </cell>
          <cell r="Y124" t="str">
            <v/>
          </cell>
          <cell r="Z124" t="str">
            <v/>
          </cell>
          <cell r="AA124" t="str">
            <v/>
          </cell>
          <cell r="AB124" t="str">
            <v/>
          </cell>
          <cell r="AC124" t="str">
            <v/>
          </cell>
          <cell r="AD124" t="str">
            <v/>
          </cell>
          <cell r="AE124" t="str">
            <v>0</v>
          </cell>
          <cell r="AF124" t="str">
            <v>0</v>
          </cell>
          <cell r="AG124" t="str">
            <v>0</v>
          </cell>
          <cell r="AH124" t="str">
            <v>0</v>
          </cell>
          <cell r="AI124" t="str">
            <v>0</v>
          </cell>
          <cell r="AJ124" t="str">
            <v>0</v>
          </cell>
          <cell r="AK124" t="str">
            <v/>
          </cell>
          <cell r="AL124" t="str">
            <v/>
          </cell>
          <cell r="AM124" t="str">
            <v>0</v>
          </cell>
          <cell r="AN124" t="str">
            <v/>
          </cell>
          <cell r="AO124" t="str">
            <v/>
          </cell>
          <cell r="AP124" t="str">
            <v>0</v>
          </cell>
          <cell r="AQ124" t="str">
            <v>0</v>
          </cell>
          <cell r="AR124" t="str">
            <v/>
          </cell>
          <cell r="AS124" t="str">
            <v/>
          </cell>
          <cell r="AT124" t="str">
            <v>0</v>
          </cell>
          <cell r="AU124" t="str">
            <v>0</v>
          </cell>
          <cell r="AV124" t="str">
            <v>0</v>
          </cell>
          <cell r="AW124" t="str">
            <v>0</v>
          </cell>
          <cell r="AX124" t="str">
            <v>0</v>
          </cell>
          <cell r="AY124" t="str">
            <v/>
          </cell>
          <cell r="AZ124">
            <v>1329400</v>
          </cell>
          <cell r="BA124">
            <v>3890000</v>
          </cell>
          <cell r="BB124">
            <v>1330643.4791323743</v>
          </cell>
          <cell r="BC124">
            <v>78273.145831316127</v>
          </cell>
          <cell r="BD124">
            <v>43662</v>
          </cell>
          <cell r="BE124">
            <v>223500</v>
          </cell>
          <cell r="BF124">
            <v>13147.058823529413</v>
          </cell>
          <cell r="BG124">
            <v>197000</v>
          </cell>
          <cell r="BH124">
            <v>11588.235294117647</v>
          </cell>
          <cell r="BI124">
            <v>-3.2338308457711462</v>
          </cell>
          <cell r="BJ124">
            <v>4.103914942888693</v>
          </cell>
        </row>
        <row r="125">
          <cell r="A125">
            <v>44285</v>
          </cell>
          <cell r="B125" t="str">
            <v>Accessite</v>
          </cell>
          <cell r="C125">
            <v>606079</v>
          </cell>
          <cell r="D125" t="str">
            <v>SCI HSR 5</v>
          </cell>
          <cell r="E125" t="str">
            <v/>
          </cell>
          <cell r="F125" t="str">
            <v/>
          </cell>
          <cell r="G125" t="str">
            <v>59000</v>
          </cell>
          <cell r="H125" t="str">
            <v>LILLE</v>
          </cell>
          <cell r="I125" t="str">
            <v>Region</v>
          </cell>
          <cell r="J125" t="str">
            <v>LILLE 6 - 8 DE BETHUNE</v>
          </cell>
          <cell r="K125" t="str">
            <v>6-8 RUE DE BETHUNE LILLE</v>
          </cell>
          <cell r="L125" t="str">
            <v/>
          </cell>
          <cell r="M125">
            <v>533</v>
          </cell>
          <cell r="N125">
            <v>130</v>
          </cell>
          <cell r="O125" t="str">
            <v>Vacant</v>
          </cell>
          <cell r="P125" t="str">
            <v/>
          </cell>
          <cell r="Q125" t="str">
            <v/>
          </cell>
          <cell r="R125" t="str">
            <v/>
          </cell>
          <cell r="S125" t="str">
            <v/>
          </cell>
          <cell r="T125" t="str">
            <v/>
          </cell>
          <cell r="U125" t="str">
            <v/>
          </cell>
          <cell r="V125" t="str">
            <v/>
          </cell>
          <cell r="W125" t="str">
            <v/>
          </cell>
          <cell r="X125" t="str">
            <v/>
          </cell>
          <cell r="Y125" t="str">
            <v/>
          </cell>
          <cell r="Z125" t="str">
            <v/>
          </cell>
          <cell r="AA125" t="str">
            <v/>
          </cell>
          <cell r="AB125" t="str">
            <v/>
          </cell>
          <cell r="AC125" t="str">
            <v/>
          </cell>
          <cell r="AD125" t="str">
            <v/>
          </cell>
          <cell r="AE125" t="str">
            <v>0</v>
          </cell>
          <cell r="AF125" t="str">
            <v>0</v>
          </cell>
          <cell r="AG125" t="str">
            <v>0</v>
          </cell>
          <cell r="AH125" t="str">
            <v>0</v>
          </cell>
          <cell r="AI125" t="str">
            <v>0</v>
          </cell>
          <cell r="AJ125" t="str">
            <v>0</v>
          </cell>
          <cell r="AK125" t="str">
            <v/>
          </cell>
          <cell r="AL125" t="str">
            <v/>
          </cell>
          <cell r="AM125" t="str">
            <v>0</v>
          </cell>
          <cell r="AN125" t="str">
            <v/>
          </cell>
          <cell r="AO125" t="str">
            <v/>
          </cell>
          <cell r="AP125" t="str">
            <v>0</v>
          </cell>
          <cell r="AQ125" t="str">
            <v>0</v>
          </cell>
          <cell r="AR125" t="str">
            <v/>
          </cell>
          <cell r="AS125" t="str">
            <v/>
          </cell>
          <cell r="AT125" t="str">
            <v>0</v>
          </cell>
          <cell r="AU125" t="str">
            <v>0</v>
          </cell>
          <cell r="AV125" t="str">
            <v>0</v>
          </cell>
          <cell r="AW125" t="str">
            <v>0</v>
          </cell>
          <cell r="AX125" t="str">
            <v>0</v>
          </cell>
          <cell r="AY125" t="str">
            <v/>
          </cell>
          <cell r="AZ125">
            <v>2867900</v>
          </cell>
          <cell r="BA125" t="str">
            <v>0</v>
          </cell>
          <cell r="BB125">
            <v>2870585.8548014127</v>
          </cell>
          <cell r="BC125">
            <v>22081.429652318559</v>
          </cell>
          <cell r="BD125">
            <v>43662</v>
          </cell>
          <cell r="BE125" t="str">
            <v>0</v>
          </cell>
          <cell r="BF125" t="str">
            <v>0</v>
          </cell>
          <cell r="BG125" t="str">
            <v>0</v>
          </cell>
          <cell r="BH125" t="str">
            <v>0</v>
          </cell>
          <cell r="BI125" t="str">
            <v>0</v>
          </cell>
          <cell r="BJ125" t="str">
            <v>0</v>
          </cell>
        </row>
        <row r="126">
          <cell r="A126">
            <v>44285</v>
          </cell>
          <cell r="B126" t="str">
            <v>Accessite</v>
          </cell>
          <cell r="C126">
            <v>6060810</v>
          </cell>
          <cell r="D126" t="str">
            <v>SCI HSR 5</v>
          </cell>
          <cell r="E126" t="str">
            <v/>
          </cell>
          <cell r="F126" t="str">
            <v/>
          </cell>
          <cell r="G126" t="str">
            <v>21000</v>
          </cell>
          <cell r="H126" t="str">
            <v>DIJON</v>
          </cell>
          <cell r="I126" t="str">
            <v>Region</v>
          </cell>
          <cell r="J126" t="str">
            <v>DIJON 71 BOURG</v>
          </cell>
          <cell r="K126" t="str">
            <v>71 RUE DU BOURG DIJON</v>
          </cell>
          <cell r="L126" t="str">
            <v/>
          </cell>
          <cell r="M126">
            <v>421.7</v>
          </cell>
          <cell r="N126">
            <v>211</v>
          </cell>
          <cell r="O126" t="str">
            <v>Vacant</v>
          </cell>
          <cell r="P126" t="str">
            <v/>
          </cell>
          <cell r="Q126" t="str">
            <v/>
          </cell>
          <cell r="R126" t="str">
            <v/>
          </cell>
          <cell r="S126" t="str">
            <v/>
          </cell>
          <cell r="T126" t="str">
            <v/>
          </cell>
          <cell r="U126" t="str">
            <v/>
          </cell>
          <cell r="V126" t="str">
            <v/>
          </cell>
          <cell r="W126" t="str">
            <v/>
          </cell>
          <cell r="X126" t="str">
            <v/>
          </cell>
          <cell r="Y126" t="str">
            <v/>
          </cell>
          <cell r="Z126" t="str">
            <v/>
          </cell>
          <cell r="AA126" t="str">
            <v/>
          </cell>
          <cell r="AB126" t="str">
            <v/>
          </cell>
          <cell r="AC126" t="str">
            <v/>
          </cell>
          <cell r="AD126" t="str">
            <v/>
          </cell>
          <cell r="AE126" t="str">
            <v>0</v>
          </cell>
          <cell r="AF126" t="str">
            <v>0</v>
          </cell>
          <cell r="AG126" t="str">
            <v>0</v>
          </cell>
          <cell r="AH126" t="str">
            <v>0</v>
          </cell>
          <cell r="AI126" t="str">
            <v>0</v>
          </cell>
          <cell r="AJ126" t="str">
            <v>0</v>
          </cell>
          <cell r="AK126" t="str">
            <v/>
          </cell>
          <cell r="AL126" t="str">
            <v/>
          </cell>
          <cell r="AM126" t="str">
            <v>0</v>
          </cell>
          <cell r="AN126" t="str">
            <v/>
          </cell>
          <cell r="AO126" t="str">
            <v/>
          </cell>
          <cell r="AP126" t="str">
            <v>0</v>
          </cell>
          <cell r="AQ126" t="str">
            <v>0</v>
          </cell>
          <cell r="AR126" t="str">
            <v/>
          </cell>
          <cell r="AS126" t="str">
            <v/>
          </cell>
          <cell r="AT126" t="str">
            <v>0</v>
          </cell>
          <cell r="AU126" t="str">
            <v>0</v>
          </cell>
          <cell r="AV126" t="str">
            <v>0</v>
          </cell>
          <cell r="AW126" t="str">
            <v>0</v>
          </cell>
          <cell r="AX126" t="str">
            <v>0</v>
          </cell>
          <cell r="AY126" t="str">
            <v/>
          </cell>
          <cell r="AZ126">
            <v>1508700.0014474131</v>
          </cell>
          <cell r="BA126">
            <v>1560000</v>
          </cell>
          <cell r="BB126">
            <v>1510112.8177223203</v>
          </cell>
          <cell r="BC126">
            <v>7156.9327854138401</v>
          </cell>
          <cell r="BD126">
            <v>43662</v>
          </cell>
          <cell r="BE126">
            <v>94936.5</v>
          </cell>
          <cell r="BF126">
            <v>449.93601895734599</v>
          </cell>
          <cell r="BG126">
            <v>101266</v>
          </cell>
          <cell r="BH126">
            <v>479.93364928909955</v>
          </cell>
          <cell r="BI126">
            <v>-4.2944785276073594</v>
          </cell>
          <cell r="BJ126">
            <v>6.0233232451078704</v>
          </cell>
        </row>
        <row r="127">
          <cell r="A127">
            <v>44285</v>
          </cell>
          <cell r="B127" t="str">
            <v>Accessite</v>
          </cell>
          <cell r="C127">
            <v>6060811</v>
          </cell>
          <cell r="D127" t="str">
            <v>SCI HSR 5</v>
          </cell>
          <cell r="E127" t="str">
            <v>DU PAREIL AU MEME</v>
          </cell>
          <cell r="F127" t="str">
            <v>DU PAREIL AU MEME</v>
          </cell>
          <cell r="G127" t="str">
            <v>21000</v>
          </cell>
          <cell r="H127" t="str">
            <v>DIJON</v>
          </cell>
          <cell r="I127" t="str">
            <v>Region</v>
          </cell>
          <cell r="J127" t="str">
            <v>DIJON 71 BOURG</v>
          </cell>
          <cell r="K127" t="str">
            <v>71 RUE DU BOURG DIJON</v>
          </cell>
          <cell r="L127" t="str">
            <v>EQUIPEMENT DE LA PERSONNE</v>
          </cell>
          <cell r="M127">
            <v>338.9</v>
          </cell>
          <cell r="N127">
            <v>168.2</v>
          </cell>
          <cell r="O127" t="str">
            <v>Occupé</v>
          </cell>
          <cell r="P127" t="str">
            <v>Com. (3-6-9)</v>
          </cell>
          <cell r="Q127">
            <v>43466</v>
          </cell>
          <cell r="R127">
            <v>43532</v>
          </cell>
          <cell r="S127">
            <v>43466</v>
          </cell>
          <cell r="T127">
            <v>44561</v>
          </cell>
          <cell r="U127">
            <v>46752</v>
          </cell>
          <cell r="V127" t="str">
            <v>Virement</v>
          </cell>
          <cell r="W127" t="str">
            <v>Trimestriel</v>
          </cell>
          <cell r="X127" t="str">
            <v>Avance</v>
          </cell>
          <cell r="Y127" t="str">
            <v>ILC</v>
          </cell>
          <cell r="Z127" t="str">
            <v>Annuel(le)</v>
          </cell>
          <cell r="AA127">
            <v>44197</v>
          </cell>
          <cell r="AB127">
            <v>44562</v>
          </cell>
          <cell r="AC127">
            <v>113.45</v>
          </cell>
          <cell r="AD127">
            <v>115.7</v>
          </cell>
          <cell r="AE127">
            <v>80000</v>
          </cell>
          <cell r="AF127">
            <v>485.0570869638812</v>
          </cell>
          <cell r="AG127">
            <v>81586.602027324814</v>
          </cell>
          <cell r="AH127">
            <v>6004</v>
          </cell>
          <cell r="AI127">
            <v>81586.600000000006</v>
          </cell>
          <cell r="AJ127" t="str">
            <v>0</v>
          </cell>
          <cell r="AK127" t="str">
            <v/>
          </cell>
          <cell r="AL127" t="str">
            <v/>
          </cell>
          <cell r="AM127" t="str">
            <v>0</v>
          </cell>
          <cell r="AN127" t="str">
            <v/>
          </cell>
          <cell r="AO127" t="str">
            <v/>
          </cell>
          <cell r="AP127" t="str">
            <v>0</v>
          </cell>
          <cell r="AQ127" t="str">
            <v>0</v>
          </cell>
          <cell r="AR127" t="str">
            <v/>
          </cell>
          <cell r="AS127" t="str">
            <v/>
          </cell>
          <cell r="AT127" t="str">
            <v>0</v>
          </cell>
          <cell r="AU127" t="str">
            <v>0</v>
          </cell>
          <cell r="AV127">
            <v>6004</v>
          </cell>
          <cell r="AW127">
            <v>20396.650000000001</v>
          </cell>
          <cell r="AX127" t="str">
            <v>0</v>
          </cell>
          <cell r="AY127" t="str">
            <v>326019775</v>
          </cell>
          <cell r="AZ127">
            <v>1209099.9985525869</v>
          </cell>
          <cell r="BA127">
            <v>1300000</v>
          </cell>
          <cell r="BB127">
            <v>1210232.2558116505</v>
          </cell>
          <cell r="BC127">
            <v>7195.1977158837726</v>
          </cell>
          <cell r="BD127">
            <v>43662</v>
          </cell>
          <cell r="BE127">
            <v>75676.5</v>
          </cell>
          <cell r="BF127">
            <v>449.91973840665878</v>
          </cell>
          <cell r="BG127">
            <v>80868</v>
          </cell>
          <cell r="BH127">
            <v>480.78478002378125</v>
          </cell>
          <cell r="BI127" t="str">
            <v>0</v>
          </cell>
          <cell r="BJ127">
            <v>5.7818094622249809</v>
          </cell>
        </row>
        <row r="128">
          <cell r="A128">
            <v>44285</v>
          </cell>
          <cell r="B128" t="str">
            <v>Accessite</v>
          </cell>
          <cell r="C128">
            <v>6060912</v>
          </cell>
          <cell r="D128" t="str">
            <v>SCI HSR 5</v>
          </cell>
          <cell r="E128" t="str">
            <v>CELIO FRANCE</v>
          </cell>
          <cell r="F128" t="str">
            <v>CELIO</v>
          </cell>
          <cell r="G128" t="str">
            <v>13100</v>
          </cell>
          <cell r="H128" t="str">
            <v>AIX EN PROVENCE</v>
          </cell>
          <cell r="I128" t="str">
            <v>Region</v>
          </cell>
          <cell r="J128" t="str">
            <v>CLEMENCEAU 11</v>
          </cell>
          <cell r="K128" t="str">
            <v>11 RUE CLEMENCEAU AIX EN PROVENCE</v>
          </cell>
          <cell r="L128" t="str">
            <v>EQUIPEMENT DE LA PERSONNE</v>
          </cell>
          <cell r="M128">
            <v>137.19999999999999</v>
          </cell>
          <cell r="N128">
            <v>82.3</v>
          </cell>
          <cell r="O128" t="str">
            <v>Occupé</v>
          </cell>
          <cell r="P128" t="str">
            <v>Com. (6-9-10)</v>
          </cell>
          <cell r="Q128">
            <v>43466</v>
          </cell>
          <cell r="R128">
            <v>43461</v>
          </cell>
          <cell r="S128">
            <v>43466</v>
          </cell>
          <cell r="T128">
            <v>45657</v>
          </cell>
          <cell r="U128">
            <v>47118</v>
          </cell>
          <cell r="V128" t="str">
            <v>Virement</v>
          </cell>
          <cell r="W128" t="str">
            <v>Trimestriel</v>
          </cell>
          <cell r="X128" t="str">
            <v>Echu</v>
          </cell>
          <cell r="Y128" t="str">
            <v>ILC</v>
          </cell>
          <cell r="Z128" t="str">
            <v>Annuel(le)</v>
          </cell>
          <cell r="AA128">
            <v>44197</v>
          </cell>
          <cell r="AB128">
            <v>44562</v>
          </cell>
          <cell r="AC128">
            <v>113.45</v>
          </cell>
          <cell r="AD128">
            <v>115.7</v>
          </cell>
          <cell r="AE128">
            <v>92000</v>
          </cell>
          <cell r="AF128">
            <v>1140.0314985592167</v>
          </cell>
          <cell r="AG128">
            <v>93824.592331423526</v>
          </cell>
          <cell r="AH128">
            <v>2812</v>
          </cell>
          <cell r="AI128">
            <v>93824.56</v>
          </cell>
          <cell r="AJ128" t="str">
            <v>0</v>
          </cell>
          <cell r="AK128" t="str">
            <v/>
          </cell>
          <cell r="AL128" t="str">
            <v/>
          </cell>
          <cell r="AM128" t="str">
            <v>0</v>
          </cell>
          <cell r="AN128" t="str">
            <v/>
          </cell>
          <cell r="AO128" t="str">
            <v/>
          </cell>
          <cell r="AP128" t="str">
            <v>0</v>
          </cell>
          <cell r="AQ128" t="str">
            <v>0</v>
          </cell>
          <cell r="AR128" t="str">
            <v/>
          </cell>
          <cell r="AS128" t="str">
            <v/>
          </cell>
          <cell r="AT128" t="str">
            <v>0</v>
          </cell>
          <cell r="AU128" t="str">
            <v>0</v>
          </cell>
          <cell r="AV128">
            <v>2812</v>
          </cell>
          <cell r="AW128">
            <v>46912.3</v>
          </cell>
          <cell r="AX128" t="str">
            <v>0</v>
          </cell>
          <cell r="AY128" t="str">
            <v>313334856</v>
          </cell>
          <cell r="AZ128">
            <v>1937500</v>
          </cell>
          <cell r="BA128">
            <v>2120000</v>
          </cell>
          <cell r="BB128">
            <v>1939313.6158156337</v>
          </cell>
          <cell r="BC128">
            <v>23563.956449764686</v>
          </cell>
          <cell r="BD128">
            <v>43662</v>
          </cell>
          <cell r="BE128">
            <v>94679.5</v>
          </cell>
          <cell r="BF128">
            <v>1150.419198055893</v>
          </cell>
          <cell r="BG128">
            <v>94680</v>
          </cell>
          <cell r="BH128">
            <v>1150.4252733900364</v>
          </cell>
          <cell r="BI128" t="str">
            <v>0</v>
          </cell>
          <cell r="BJ128">
            <v>4.0705020060050101</v>
          </cell>
        </row>
        <row r="129">
          <cell r="A129">
            <v>44285</v>
          </cell>
          <cell r="B129" t="str">
            <v>Accessite</v>
          </cell>
          <cell r="C129">
            <v>6061013</v>
          </cell>
          <cell r="D129" t="str">
            <v>SCI HSR 5</v>
          </cell>
          <cell r="E129" t="str">
            <v>AS DE PIC</v>
          </cell>
          <cell r="F129" t="str">
            <v>.</v>
          </cell>
          <cell r="G129" t="str">
            <v>75009</v>
          </cell>
          <cell r="H129" t="str">
            <v>PARIS</v>
          </cell>
          <cell r="I129" t="str">
            <v>Paris</v>
          </cell>
          <cell r="J129" t="str">
            <v>ST LAZARE 92</v>
          </cell>
          <cell r="K129" t="str">
            <v>92 RUE ST LAZARE PARIS</v>
          </cell>
          <cell r="L129" t="str">
            <v>Pas d'enseigne</v>
          </cell>
          <cell r="M129">
            <v>11.67</v>
          </cell>
          <cell r="N129">
            <v>11.67</v>
          </cell>
          <cell r="O129" t="str">
            <v>Occupé</v>
          </cell>
          <cell r="P129" t="str">
            <v>Bail civil</v>
          </cell>
          <cell r="Q129">
            <v>43902</v>
          </cell>
          <cell r="R129">
            <v>43902</v>
          </cell>
          <cell r="S129">
            <v>43902</v>
          </cell>
          <cell r="T129" t="str">
            <v/>
          </cell>
          <cell r="U129">
            <v>47553</v>
          </cell>
          <cell r="V129" t="str">
            <v>Virement</v>
          </cell>
          <cell r="W129" t="str">
            <v>Mensuel</v>
          </cell>
          <cell r="X129" t="str">
            <v>Avance</v>
          </cell>
          <cell r="Y129" t="str">
            <v>ILC</v>
          </cell>
          <cell r="Z129" t="str">
            <v>Annuel(le)</v>
          </cell>
          <cell r="AA129" t="str">
            <v/>
          </cell>
          <cell r="AB129">
            <v>44267</v>
          </cell>
          <cell r="AC129">
            <v>116.16</v>
          </cell>
          <cell r="AD129">
            <v>116.16</v>
          </cell>
          <cell r="AE129">
            <v>1680</v>
          </cell>
          <cell r="AF129">
            <v>143.95886889460155</v>
          </cell>
          <cell r="AG129">
            <v>1680</v>
          </cell>
          <cell r="AH129">
            <v>120</v>
          </cell>
          <cell r="AI129">
            <v>1680</v>
          </cell>
          <cell r="AJ129" t="str">
            <v>0</v>
          </cell>
          <cell r="AK129" t="str">
            <v/>
          </cell>
          <cell r="AL129" t="str">
            <v/>
          </cell>
          <cell r="AM129" t="str">
            <v>0</v>
          </cell>
          <cell r="AN129" t="str">
            <v/>
          </cell>
          <cell r="AO129" t="str">
            <v/>
          </cell>
          <cell r="AP129" t="str">
            <v>0</v>
          </cell>
          <cell r="AQ129" t="str">
            <v>0</v>
          </cell>
          <cell r="AR129" t="str">
            <v/>
          </cell>
          <cell r="AS129" t="str">
            <v/>
          </cell>
          <cell r="AT129" t="str">
            <v>0</v>
          </cell>
          <cell r="AU129" t="str">
            <v>0</v>
          </cell>
          <cell r="AV129">
            <v>120</v>
          </cell>
          <cell r="AW129">
            <v>140</v>
          </cell>
          <cell r="AX129" t="str">
            <v>0</v>
          </cell>
          <cell r="AY129" t="str">
            <v>802188250</v>
          </cell>
          <cell r="AZ129">
            <v>109800</v>
          </cell>
          <cell r="BA129">
            <v>50000</v>
          </cell>
          <cell r="BB129">
            <v>109900.19969835895</v>
          </cell>
          <cell r="BC129">
            <v>9417.3264523015387</v>
          </cell>
          <cell r="BD129">
            <v>43662</v>
          </cell>
          <cell r="BE129">
            <v>1700</v>
          </cell>
          <cell r="BF129">
            <v>145.6726649528706</v>
          </cell>
          <cell r="BG129">
            <v>1700</v>
          </cell>
          <cell r="BH129">
            <v>145.6726649528706</v>
          </cell>
          <cell r="BI129" t="str">
            <v>0</v>
          </cell>
          <cell r="BJ129">
            <v>3.2120051030496914</v>
          </cell>
        </row>
        <row r="130">
          <cell r="A130">
            <v>44285</v>
          </cell>
          <cell r="B130" t="str">
            <v>Accessite</v>
          </cell>
          <cell r="C130">
            <v>6061023</v>
          </cell>
          <cell r="D130" t="str">
            <v>SCI HSR 5</v>
          </cell>
          <cell r="E130" t="str">
            <v>DOCTEURS COHEN</v>
          </cell>
          <cell r="F130" t="str">
            <v>.</v>
          </cell>
          <cell r="G130" t="str">
            <v>75009</v>
          </cell>
          <cell r="H130" t="str">
            <v>PARIS</v>
          </cell>
          <cell r="I130" t="str">
            <v>Paris</v>
          </cell>
          <cell r="J130" t="str">
            <v>ST LAZARE 92</v>
          </cell>
          <cell r="K130" t="str">
            <v>92 RUE ST LAZARE PARIS</v>
          </cell>
          <cell r="L130" t="str">
            <v>Pas d'enseigne</v>
          </cell>
          <cell r="M130">
            <v>11.67</v>
          </cell>
          <cell r="N130">
            <v>11.67</v>
          </cell>
          <cell r="O130" t="str">
            <v>Occupé</v>
          </cell>
          <cell r="P130" t="str">
            <v>Com. Parking</v>
          </cell>
          <cell r="Q130">
            <v>44076</v>
          </cell>
          <cell r="R130">
            <v>44076</v>
          </cell>
          <cell r="S130">
            <v>44076</v>
          </cell>
          <cell r="T130" t="str">
            <v/>
          </cell>
          <cell r="U130">
            <v>44075</v>
          </cell>
          <cell r="V130" t="str">
            <v>Virement</v>
          </cell>
          <cell r="W130" t="str">
            <v>Mensuel</v>
          </cell>
          <cell r="X130" t="str">
            <v>Avance</v>
          </cell>
          <cell r="Y130" t="str">
            <v>IRL</v>
          </cell>
          <cell r="Z130" t="str">
            <v>Annuel(le)</v>
          </cell>
          <cell r="AA130" t="str">
            <v/>
          </cell>
          <cell r="AB130">
            <v>44441</v>
          </cell>
          <cell r="AC130">
            <v>130.57</v>
          </cell>
          <cell r="AD130">
            <v>130.57</v>
          </cell>
          <cell r="AE130">
            <v>1500</v>
          </cell>
          <cell r="AF130">
            <v>128.53470437017995</v>
          </cell>
          <cell r="AG130">
            <v>1500</v>
          </cell>
          <cell r="AH130">
            <v>120</v>
          </cell>
          <cell r="AI130">
            <v>1500</v>
          </cell>
          <cell r="AJ130" t="str">
            <v>0</v>
          </cell>
          <cell r="AK130" t="str">
            <v/>
          </cell>
          <cell r="AL130" t="str">
            <v/>
          </cell>
          <cell r="AM130" t="str">
            <v>0</v>
          </cell>
          <cell r="AN130" t="str">
            <v/>
          </cell>
          <cell r="AO130" t="str">
            <v/>
          </cell>
          <cell r="AP130" t="str">
            <v>0</v>
          </cell>
          <cell r="AQ130" t="str">
            <v>0</v>
          </cell>
          <cell r="AR130" t="str">
            <v/>
          </cell>
          <cell r="AS130" t="str">
            <v/>
          </cell>
          <cell r="AT130" t="str">
            <v>0</v>
          </cell>
          <cell r="AU130" t="str">
            <v>0</v>
          </cell>
          <cell r="AV130">
            <v>120</v>
          </cell>
          <cell r="AW130">
            <v>125</v>
          </cell>
          <cell r="AX130" t="str">
            <v>0</v>
          </cell>
          <cell r="AY130" t="str">
            <v>488484221</v>
          </cell>
          <cell r="AZ130" t="str">
            <v>0</v>
          </cell>
          <cell r="BA130">
            <v>40000</v>
          </cell>
          <cell r="BB130" t="str">
            <v>0</v>
          </cell>
          <cell r="BC130" t="str">
            <v>0</v>
          </cell>
          <cell r="BD130">
            <v>43662</v>
          </cell>
          <cell r="BE130">
            <v>1500</v>
          </cell>
          <cell r="BF130">
            <v>128.53470437017995</v>
          </cell>
          <cell r="BG130">
            <v>1500</v>
          </cell>
          <cell r="BH130">
            <v>128.53470437017995</v>
          </cell>
          <cell r="BI130">
            <v>-19.999999999999996</v>
          </cell>
          <cell r="BJ130">
            <v>3.25</v>
          </cell>
        </row>
        <row r="131">
          <cell r="A131">
            <v>44285</v>
          </cell>
          <cell r="B131" t="str">
            <v>Accessite</v>
          </cell>
          <cell r="C131">
            <v>6061024</v>
          </cell>
          <cell r="D131" t="str">
            <v>SCI HSR 5</v>
          </cell>
          <cell r="E131" t="str">
            <v/>
          </cell>
          <cell r="F131" t="str">
            <v/>
          </cell>
          <cell r="G131" t="str">
            <v>75009</v>
          </cell>
          <cell r="H131" t="str">
            <v>PARIS</v>
          </cell>
          <cell r="I131" t="str">
            <v>Paris</v>
          </cell>
          <cell r="J131" t="str">
            <v>ST LAZARE 92</v>
          </cell>
          <cell r="K131" t="str">
            <v>92 RUE ST LAZARE PARIS</v>
          </cell>
          <cell r="L131" t="str">
            <v/>
          </cell>
          <cell r="M131">
            <v>11.67</v>
          </cell>
          <cell r="N131">
            <v>11.67</v>
          </cell>
          <cell r="O131" t="str">
            <v>Vacant</v>
          </cell>
          <cell r="P131" t="str">
            <v/>
          </cell>
          <cell r="Q131" t="str">
            <v/>
          </cell>
          <cell r="R131" t="str">
            <v/>
          </cell>
          <cell r="S131" t="str">
            <v/>
          </cell>
          <cell r="T131" t="str">
            <v/>
          </cell>
          <cell r="U131" t="str">
            <v/>
          </cell>
          <cell r="V131" t="str">
            <v/>
          </cell>
          <cell r="W131" t="str">
            <v/>
          </cell>
          <cell r="X131" t="str">
            <v/>
          </cell>
          <cell r="Y131" t="str">
            <v/>
          </cell>
          <cell r="Z131" t="str">
            <v/>
          </cell>
          <cell r="AA131" t="str">
            <v/>
          </cell>
          <cell r="AB131" t="str">
            <v/>
          </cell>
          <cell r="AC131" t="str">
            <v/>
          </cell>
          <cell r="AD131" t="str">
            <v/>
          </cell>
          <cell r="AE131" t="str">
            <v>0</v>
          </cell>
          <cell r="AF131" t="str">
            <v>0</v>
          </cell>
          <cell r="AG131" t="str">
            <v>0</v>
          </cell>
          <cell r="AH131" t="str">
            <v>0</v>
          </cell>
          <cell r="AI131" t="str">
            <v>0</v>
          </cell>
          <cell r="AJ131" t="str">
            <v>0</v>
          </cell>
          <cell r="AK131" t="str">
            <v/>
          </cell>
          <cell r="AL131" t="str">
            <v/>
          </cell>
          <cell r="AM131" t="str">
            <v>0</v>
          </cell>
          <cell r="AN131" t="str">
            <v/>
          </cell>
          <cell r="AO131" t="str">
            <v/>
          </cell>
          <cell r="AP131" t="str">
            <v>0</v>
          </cell>
          <cell r="AQ131" t="str">
            <v>0</v>
          </cell>
          <cell r="AR131" t="str">
            <v/>
          </cell>
          <cell r="AS131" t="str">
            <v/>
          </cell>
          <cell r="AT131" t="str">
            <v>0</v>
          </cell>
          <cell r="AU131" t="str">
            <v>0</v>
          </cell>
          <cell r="AV131" t="str">
            <v>0</v>
          </cell>
          <cell r="AW131" t="str">
            <v>0</v>
          </cell>
          <cell r="AX131" t="str">
            <v>0</v>
          </cell>
          <cell r="AY131" t="str">
            <v/>
          </cell>
          <cell r="AZ131" t="str">
            <v>0</v>
          </cell>
          <cell r="BA131">
            <v>40000</v>
          </cell>
          <cell r="BB131" t="str">
            <v>0</v>
          </cell>
          <cell r="BC131" t="str">
            <v>0</v>
          </cell>
          <cell r="BD131">
            <v>43662</v>
          </cell>
          <cell r="BE131">
            <v>1500</v>
          </cell>
          <cell r="BF131">
            <v>128.53470437017995</v>
          </cell>
          <cell r="BG131">
            <v>1500</v>
          </cell>
          <cell r="BH131">
            <v>128.53470437017995</v>
          </cell>
          <cell r="BI131">
            <v>-19.999999999999996</v>
          </cell>
          <cell r="BJ131" t="str">
            <v>0</v>
          </cell>
        </row>
        <row r="132">
          <cell r="A132">
            <v>44285</v>
          </cell>
          <cell r="B132" t="str">
            <v>Accessite</v>
          </cell>
          <cell r="C132">
            <v>6061114</v>
          </cell>
          <cell r="D132" t="str">
            <v>SCI HSR 5</v>
          </cell>
          <cell r="E132" t="str">
            <v/>
          </cell>
          <cell r="F132" t="str">
            <v/>
          </cell>
          <cell r="G132" t="str">
            <v>57463</v>
          </cell>
          <cell r="H132" t="str">
            <v>METZ</v>
          </cell>
          <cell r="I132" t="str">
            <v>Region</v>
          </cell>
          <cell r="J132" t="str">
            <v>METZ CC ST JACQUES</v>
          </cell>
          <cell r="K132" t="str">
            <v>CENTRE COMMERCIAL ST JACQUES METZ</v>
          </cell>
          <cell r="L132" t="str">
            <v/>
          </cell>
          <cell r="M132">
            <v>230</v>
          </cell>
          <cell r="N132">
            <v>230</v>
          </cell>
          <cell r="O132" t="str">
            <v>Vacant</v>
          </cell>
          <cell r="P132" t="str">
            <v/>
          </cell>
          <cell r="Q132" t="str">
            <v/>
          </cell>
          <cell r="R132" t="str">
            <v/>
          </cell>
          <cell r="S132" t="str">
            <v/>
          </cell>
          <cell r="T132" t="str">
            <v/>
          </cell>
          <cell r="U132" t="str">
            <v/>
          </cell>
          <cell r="V132" t="str">
            <v/>
          </cell>
          <cell r="W132" t="str">
            <v/>
          </cell>
          <cell r="X132" t="str">
            <v/>
          </cell>
          <cell r="Y132" t="str">
            <v/>
          </cell>
          <cell r="Z132" t="str">
            <v/>
          </cell>
          <cell r="AA132" t="str">
            <v/>
          </cell>
          <cell r="AB132" t="str">
            <v/>
          </cell>
          <cell r="AC132" t="str">
            <v/>
          </cell>
          <cell r="AD132" t="str">
            <v/>
          </cell>
          <cell r="AE132" t="str">
            <v>0</v>
          </cell>
          <cell r="AF132" t="str">
            <v>0</v>
          </cell>
          <cell r="AG132" t="str">
            <v>0</v>
          </cell>
          <cell r="AH132" t="str">
            <v>0</v>
          </cell>
          <cell r="AI132" t="str">
            <v>0</v>
          </cell>
          <cell r="AJ132" t="str">
            <v>0</v>
          </cell>
          <cell r="AK132" t="str">
            <v/>
          </cell>
          <cell r="AL132" t="str">
            <v/>
          </cell>
          <cell r="AM132" t="str">
            <v>0</v>
          </cell>
          <cell r="AN132" t="str">
            <v/>
          </cell>
          <cell r="AO132" t="str">
            <v/>
          </cell>
          <cell r="AP132" t="str">
            <v>0</v>
          </cell>
          <cell r="AQ132" t="str">
            <v>0</v>
          </cell>
          <cell r="AR132" t="str">
            <v/>
          </cell>
          <cell r="AS132" t="str">
            <v/>
          </cell>
          <cell r="AT132" t="str">
            <v>0</v>
          </cell>
          <cell r="AU132" t="str">
            <v>0</v>
          </cell>
          <cell r="AV132" t="str">
            <v>0</v>
          </cell>
          <cell r="AW132" t="str">
            <v>0</v>
          </cell>
          <cell r="AX132" t="str">
            <v>0</v>
          </cell>
          <cell r="AY132" t="str">
            <v/>
          </cell>
          <cell r="AZ132">
            <v>536800</v>
          </cell>
          <cell r="BA132">
            <v>330000</v>
          </cell>
          <cell r="BB132">
            <v>537300.99884534522</v>
          </cell>
          <cell r="BC132">
            <v>2336.0912993275879</v>
          </cell>
          <cell r="BD132">
            <v>43662</v>
          </cell>
          <cell r="BE132">
            <v>40250</v>
          </cell>
          <cell r="BF132">
            <v>175</v>
          </cell>
          <cell r="BG132">
            <v>40250</v>
          </cell>
          <cell r="BH132">
            <v>175</v>
          </cell>
          <cell r="BI132">
            <v>-8.3333333333333375</v>
          </cell>
          <cell r="BJ132">
            <v>14.117775210620007</v>
          </cell>
        </row>
        <row r="133">
          <cell r="A133">
            <v>44285</v>
          </cell>
          <cell r="B133" t="str">
            <v>Accessite</v>
          </cell>
          <cell r="C133">
            <v>6061218</v>
          </cell>
          <cell r="D133" t="str">
            <v>SCI HSR 5</v>
          </cell>
          <cell r="E133" t="str">
            <v/>
          </cell>
          <cell r="F133" t="str">
            <v/>
          </cell>
          <cell r="G133" t="str">
            <v>66000</v>
          </cell>
          <cell r="H133" t="str">
            <v>PERPIGNAN</v>
          </cell>
          <cell r="I133" t="str">
            <v>Region</v>
          </cell>
          <cell r="J133" t="str">
            <v>PERPIGNAN 1 AL</v>
          </cell>
          <cell r="K133" t="str">
            <v>1 RUE ALSACE LORRAINE PERPIGNAN</v>
          </cell>
          <cell r="L133" t="str">
            <v/>
          </cell>
          <cell r="M133">
            <v>266.8</v>
          </cell>
          <cell r="N133">
            <v>141.5</v>
          </cell>
          <cell r="O133" t="str">
            <v>Vacant</v>
          </cell>
          <cell r="P133" t="str">
            <v/>
          </cell>
          <cell r="Q133" t="str">
            <v/>
          </cell>
          <cell r="R133" t="str">
            <v/>
          </cell>
          <cell r="S133" t="str">
            <v/>
          </cell>
          <cell r="T133" t="str">
            <v/>
          </cell>
          <cell r="U133" t="str">
            <v/>
          </cell>
          <cell r="V133" t="str">
            <v/>
          </cell>
          <cell r="W133" t="str">
            <v/>
          </cell>
          <cell r="X133" t="str">
            <v/>
          </cell>
          <cell r="Y133" t="str">
            <v/>
          </cell>
          <cell r="Z133" t="str">
            <v/>
          </cell>
          <cell r="AA133" t="str">
            <v/>
          </cell>
          <cell r="AB133" t="str">
            <v/>
          </cell>
          <cell r="AC133" t="str">
            <v/>
          </cell>
          <cell r="AD133" t="str">
            <v/>
          </cell>
          <cell r="AE133" t="str">
            <v>0</v>
          </cell>
          <cell r="AF133" t="str">
            <v>0</v>
          </cell>
          <cell r="AG133" t="str">
            <v>0</v>
          </cell>
          <cell r="AH133" t="str">
            <v>0</v>
          </cell>
          <cell r="AI133" t="str">
            <v>0</v>
          </cell>
          <cell r="AJ133" t="str">
            <v>0</v>
          </cell>
          <cell r="AK133" t="str">
            <v/>
          </cell>
          <cell r="AL133" t="str">
            <v/>
          </cell>
          <cell r="AM133" t="str">
            <v>0</v>
          </cell>
          <cell r="AN133" t="str">
            <v/>
          </cell>
          <cell r="AO133" t="str">
            <v/>
          </cell>
          <cell r="AP133" t="str">
            <v>0</v>
          </cell>
          <cell r="AQ133" t="str">
            <v>0</v>
          </cell>
          <cell r="AR133" t="str">
            <v/>
          </cell>
          <cell r="AS133" t="str">
            <v/>
          </cell>
          <cell r="AT133" t="str">
            <v>0</v>
          </cell>
          <cell r="AU133" t="str">
            <v>0</v>
          </cell>
          <cell r="AV133" t="str">
            <v>0</v>
          </cell>
          <cell r="AW133" t="str">
            <v>0</v>
          </cell>
          <cell r="AX133" t="str">
            <v>0</v>
          </cell>
          <cell r="AY133" t="str">
            <v/>
          </cell>
          <cell r="AZ133">
            <v>1201500</v>
          </cell>
          <cell r="BA133">
            <v>1260000</v>
          </cell>
          <cell r="BB133">
            <v>1202622.236258175</v>
          </cell>
          <cell r="BC133">
            <v>8499.0970760295058</v>
          </cell>
          <cell r="BD133">
            <v>43662</v>
          </cell>
          <cell r="BE133">
            <v>91975</v>
          </cell>
          <cell r="BF133">
            <v>650</v>
          </cell>
          <cell r="BG133">
            <v>91972</v>
          </cell>
          <cell r="BH133">
            <v>649.97879858657245</v>
          </cell>
          <cell r="BI133">
            <v>-6.6666666666666652</v>
          </cell>
          <cell r="BJ133" t="str">
            <v>0</v>
          </cell>
        </row>
        <row r="134">
          <cell r="A134">
            <v>44285</v>
          </cell>
          <cell r="B134" t="str">
            <v>Accessite</v>
          </cell>
          <cell r="C134">
            <v>6061320</v>
          </cell>
          <cell r="D134" t="str">
            <v>SCI HSR 5</v>
          </cell>
          <cell r="E134" t="str">
            <v>DU PAREIL AU MEME</v>
          </cell>
          <cell r="F134" t="str">
            <v>DU PAREIL AU MEME</v>
          </cell>
          <cell r="G134" t="str">
            <v>75016</v>
          </cell>
          <cell r="H134" t="str">
            <v>PARIS</v>
          </cell>
          <cell r="I134" t="str">
            <v>Paris</v>
          </cell>
          <cell r="J134" t="str">
            <v>PARIS 3 POMPE</v>
          </cell>
          <cell r="K134" t="str">
            <v>3 RUE DE LA POMPE PARIS</v>
          </cell>
          <cell r="L134" t="str">
            <v>EQUIPEMENT DE LA PERSONNE</v>
          </cell>
          <cell r="M134">
            <v>177.7</v>
          </cell>
          <cell r="N134">
            <v>105.9</v>
          </cell>
          <cell r="O134" t="str">
            <v>Occupé</v>
          </cell>
          <cell r="P134" t="str">
            <v>Com. (3-6-9)</v>
          </cell>
          <cell r="Q134">
            <v>41275</v>
          </cell>
          <cell r="R134">
            <v>34758</v>
          </cell>
          <cell r="S134">
            <v>41275</v>
          </cell>
          <cell r="T134">
            <v>44561</v>
          </cell>
          <cell r="U134">
            <v>44561</v>
          </cell>
          <cell r="V134" t="str">
            <v>Virement</v>
          </cell>
          <cell r="W134" t="str">
            <v>Trimestriel</v>
          </cell>
          <cell r="X134" t="str">
            <v>Echu</v>
          </cell>
          <cell r="Y134" t="str">
            <v>ILC</v>
          </cell>
          <cell r="Z134" t="str">
            <v>Triennal(e)</v>
          </cell>
          <cell r="AA134">
            <v>42736</v>
          </cell>
          <cell r="AB134">
            <v>44378</v>
          </cell>
          <cell r="AC134">
            <v>108.17</v>
          </cell>
          <cell r="AD134">
            <v>113.45</v>
          </cell>
          <cell r="AE134">
            <v>65836</v>
          </cell>
          <cell r="AF134">
            <v>652.02634994770506</v>
          </cell>
          <cell r="AG134">
            <v>69049.590459461964</v>
          </cell>
          <cell r="AH134">
            <v>67862.12</v>
          </cell>
          <cell r="AI134">
            <v>67862.12</v>
          </cell>
          <cell r="AJ134" t="str">
            <v>0</v>
          </cell>
          <cell r="AK134" t="str">
            <v/>
          </cell>
          <cell r="AL134" t="str">
            <v/>
          </cell>
          <cell r="AM134" t="str">
            <v>0</v>
          </cell>
          <cell r="AN134" t="str">
            <v/>
          </cell>
          <cell r="AO134" t="str">
            <v/>
          </cell>
          <cell r="AP134" t="str">
            <v>0</v>
          </cell>
          <cell r="AQ134" t="str">
            <v>0</v>
          </cell>
          <cell r="AR134" t="str">
            <v/>
          </cell>
          <cell r="AS134" t="str">
            <v/>
          </cell>
          <cell r="AT134" t="str">
            <v>0</v>
          </cell>
          <cell r="AU134" t="str">
            <v>0</v>
          </cell>
          <cell r="AV134">
            <v>8520</v>
          </cell>
          <cell r="AW134">
            <v>16965.53</v>
          </cell>
          <cell r="AX134" t="str">
            <v>0</v>
          </cell>
          <cell r="AY134" t="str">
            <v>326019775</v>
          </cell>
          <cell r="AZ134">
            <v>1803646.5266666668</v>
          </cell>
          <cell r="BA134">
            <v>1830000</v>
          </cell>
          <cell r="BB134">
            <v>1790799.33742598</v>
          </cell>
          <cell r="BC134">
            <v>16910.286472388856</v>
          </cell>
          <cell r="BD134">
            <v>43777</v>
          </cell>
          <cell r="BE134">
            <v>138208</v>
          </cell>
          <cell r="BF134">
            <v>1305.0802644003777</v>
          </cell>
          <cell r="BG134">
            <v>80000</v>
          </cell>
          <cell r="BH134">
            <v>755.42965061378652</v>
          </cell>
          <cell r="BI134">
            <v>0.5494505494505475</v>
          </cell>
          <cell r="BJ134">
            <v>3.6264762573440286</v>
          </cell>
        </row>
        <row r="135">
          <cell r="A135">
            <v>44285</v>
          </cell>
          <cell r="B135" t="str">
            <v>Accessite</v>
          </cell>
          <cell r="C135">
            <v>6061422</v>
          </cell>
          <cell r="D135" t="str">
            <v>SCI HSR 5</v>
          </cell>
          <cell r="E135" t="str">
            <v>LACOSTE FRANCE</v>
          </cell>
          <cell r="F135" t="str">
            <v>LACOSTE</v>
          </cell>
          <cell r="G135" t="str">
            <v>92100</v>
          </cell>
          <cell r="H135" t="str">
            <v>BOULOGNE BILLANCOURT</v>
          </cell>
          <cell r="I135" t="str">
            <v>Paris</v>
          </cell>
          <cell r="J135" t="str">
            <v>BOULOGNE 131</v>
          </cell>
          <cell r="K135" t="str">
            <v>131 BD JEAN JAURES BOULOGNE BILLANCOURT</v>
          </cell>
          <cell r="L135" t="str">
            <v>EQUIPEMENT DE LA PERSONNE</v>
          </cell>
          <cell r="M135">
            <v>165</v>
          </cell>
          <cell r="N135">
            <v>75.5</v>
          </cell>
          <cell r="O135" t="str">
            <v>Occupé</v>
          </cell>
          <cell r="P135" t="str">
            <v>Com. (3-6-9)</v>
          </cell>
          <cell r="Q135">
            <v>41000</v>
          </cell>
          <cell r="R135">
            <v>41263</v>
          </cell>
          <cell r="S135">
            <v>41000</v>
          </cell>
          <cell r="T135" t="str">
            <v/>
          </cell>
          <cell r="U135">
            <v>44286</v>
          </cell>
          <cell r="V135" t="str">
            <v>Virement</v>
          </cell>
          <cell r="W135" t="str">
            <v>Trimestriel</v>
          </cell>
          <cell r="X135" t="str">
            <v>Avance</v>
          </cell>
          <cell r="Y135" t="str">
            <v>ICC</v>
          </cell>
          <cell r="Z135" t="str">
            <v>Triennal(e)</v>
          </cell>
          <cell r="AA135">
            <v>44287</v>
          </cell>
          <cell r="AB135">
            <v>44287</v>
          </cell>
          <cell r="AC135">
            <v>1624</v>
          </cell>
          <cell r="AD135">
            <v>1624</v>
          </cell>
          <cell r="AE135">
            <v>50500</v>
          </cell>
          <cell r="AF135">
            <v>668.87417218543044</v>
          </cell>
          <cell r="AG135">
            <v>50500</v>
          </cell>
          <cell r="AH135">
            <v>55021.48</v>
          </cell>
          <cell r="AI135">
            <v>52060</v>
          </cell>
          <cell r="AJ135" t="str">
            <v>0</v>
          </cell>
          <cell r="AK135" t="str">
            <v/>
          </cell>
          <cell r="AL135" t="str">
            <v/>
          </cell>
          <cell r="AM135" t="str">
            <v>0</v>
          </cell>
          <cell r="AN135" t="str">
            <v/>
          </cell>
          <cell r="AO135" t="str">
            <v/>
          </cell>
          <cell r="AP135" t="str">
            <v>0</v>
          </cell>
          <cell r="AQ135" t="str">
            <v>0</v>
          </cell>
          <cell r="AR135" t="str">
            <v/>
          </cell>
          <cell r="AS135" t="str">
            <v/>
          </cell>
          <cell r="AT135" t="str">
            <v>0</v>
          </cell>
          <cell r="AU135" t="str">
            <v>0</v>
          </cell>
          <cell r="AV135" t="str">
            <v>0</v>
          </cell>
          <cell r="AW135" t="str">
            <v>0</v>
          </cell>
          <cell r="AX135" t="str">
            <v>0</v>
          </cell>
          <cell r="AY135" t="str">
            <v>307258301</v>
          </cell>
          <cell r="AZ135">
            <v>1545899.9999999425</v>
          </cell>
          <cell r="BA135">
            <v>1710000</v>
          </cell>
          <cell r="BB135">
            <v>1550500</v>
          </cell>
          <cell r="BC135">
            <v>20536.423841059604</v>
          </cell>
          <cell r="BD135">
            <v>43829</v>
          </cell>
          <cell r="BE135">
            <v>128350</v>
          </cell>
          <cell r="BF135">
            <v>1700</v>
          </cell>
          <cell r="BG135">
            <v>70000</v>
          </cell>
          <cell r="BH135">
            <v>927.15231788079473</v>
          </cell>
          <cell r="BI135">
            <v>0.58823529411764497</v>
          </cell>
          <cell r="BJ135">
            <v>2.9176612929596808</v>
          </cell>
        </row>
        <row r="136">
          <cell r="A136">
            <v>44285</v>
          </cell>
          <cell r="B136" t="str">
            <v>Accessite</v>
          </cell>
          <cell r="C136">
            <v>6061525</v>
          </cell>
          <cell r="D136" t="str">
            <v>SCI HSR 5</v>
          </cell>
          <cell r="E136" t="str">
            <v>TIBET</v>
          </cell>
          <cell r="F136" t="str">
            <v>VOG</v>
          </cell>
          <cell r="G136" t="str">
            <v>75016</v>
          </cell>
          <cell r="H136" t="str">
            <v>PARIS</v>
          </cell>
          <cell r="I136" t="str">
            <v>Paris</v>
          </cell>
          <cell r="J136" t="str">
            <v>PARIS HUGO 50</v>
          </cell>
          <cell r="K136" t="str">
            <v>50 AVENUE VICTOR HUGO PARIS</v>
          </cell>
          <cell r="L136" t="str">
            <v>BEAUTE &amp; SANTE</v>
          </cell>
          <cell r="M136">
            <v>109.4</v>
          </cell>
          <cell r="N136">
            <v>66.900000000000006</v>
          </cell>
          <cell r="O136" t="str">
            <v>Occupé</v>
          </cell>
          <cell r="P136" t="str">
            <v>Com. (3-6-9)</v>
          </cell>
          <cell r="Q136">
            <v>43009</v>
          </cell>
          <cell r="R136">
            <v>43887</v>
          </cell>
          <cell r="S136">
            <v>43009</v>
          </cell>
          <cell r="T136">
            <v>45199</v>
          </cell>
          <cell r="U136">
            <v>46295</v>
          </cell>
          <cell r="V136" t="str">
            <v>Virement</v>
          </cell>
          <cell r="W136" t="str">
            <v>Mensuel</v>
          </cell>
          <cell r="X136" t="str">
            <v>Echu</v>
          </cell>
          <cell r="Y136" t="str">
            <v>ILC</v>
          </cell>
          <cell r="Z136" t="str">
            <v>Annuel(le)</v>
          </cell>
          <cell r="AA136">
            <v>44105</v>
          </cell>
          <cell r="AB136">
            <v>44470</v>
          </cell>
          <cell r="AC136">
            <v>110</v>
          </cell>
          <cell r="AD136">
            <v>115.42</v>
          </cell>
          <cell r="AE136">
            <v>85749</v>
          </cell>
          <cell r="AF136">
            <v>1344.9041418671013</v>
          </cell>
          <cell r="AG136">
            <v>89974.087090909088</v>
          </cell>
          <cell r="AH136">
            <v>2331</v>
          </cell>
          <cell r="AI136">
            <v>89974.080000000002</v>
          </cell>
          <cell r="AJ136" t="str">
            <v>0</v>
          </cell>
          <cell r="AK136" t="str">
            <v/>
          </cell>
          <cell r="AL136" t="str">
            <v/>
          </cell>
          <cell r="AM136" t="str">
            <v>0</v>
          </cell>
          <cell r="AN136" t="str">
            <v/>
          </cell>
          <cell r="AO136" t="str">
            <v/>
          </cell>
          <cell r="AP136" t="str">
            <v>0</v>
          </cell>
          <cell r="AQ136" t="str">
            <v>0</v>
          </cell>
          <cell r="AR136" t="str">
            <v/>
          </cell>
          <cell r="AS136" t="str">
            <v/>
          </cell>
          <cell r="AT136" t="str">
            <v>0</v>
          </cell>
          <cell r="AU136" t="str">
            <v>0</v>
          </cell>
          <cell r="AV136">
            <v>2331</v>
          </cell>
          <cell r="AW136">
            <v>44987.040000000001</v>
          </cell>
          <cell r="AX136" t="str">
            <v>0</v>
          </cell>
          <cell r="AY136" t="str">
            <v>408533396</v>
          </cell>
          <cell r="AZ136">
            <v>2252300.0000017094</v>
          </cell>
          <cell r="BA136">
            <v>2360000</v>
          </cell>
          <cell r="BB136">
            <v>2252400.0000042748</v>
          </cell>
          <cell r="BC136">
            <v>33668.161435041475</v>
          </cell>
          <cell r="BD136">
            <v>43980</v>
          </cell>
          <cell r="BE136">
            <v>129605</v>
          </cell>
          <cell r="BF136">
            <v>1937.2944693572495</v>
          </cell>
          <cell r="BG136">
            <v>89810</v>
          </cell>
          <cell r="BH136">
            <v>1342.4514200298952</v>
          </cell>
          <cell r="BI136" t="str">
            <v>0</v>
          </cell>
          <cell r="BJ136">
            <v>3.4006172559700598</v>
          </cell>
        </row>
        <row r="137">
          <cell r="A137">
            <v>44285</v>
          </cell>
          <cell r="B137" t="str">
            <v>Accessite</v>
          </cell>
          <cell r="C137">
            <v>6061626</v>
          </cell>
          <cell r="D137" t="str">
            <v>SCI HSR 5</v>
          </cell>
          <cell r="E137" t="str">
            <v/>
          </cell>
          <cell r="F137" t="str">
            <v/>
          </cell>
          <cell r="G137" t="str">
            <v>13001</v>
          </cell>
          <cell r="H137" t="str">
            <v>MARSEILLE</v>
          </cell>
          <cell r="I137" t="str">
            <v>Region</v>
          </cell>
          <cell r="J137" t="str">
            <v>ST SAENS 23</v>
          </cell>
          <cell r="K137" t="str">
            <v>23 RUE ST SAENS MARSEILLE</v>
          </cell>
          <cell r="L137" t="str">
            <v/>
          </cell>
          <cell r="M137">
            <v>230.3</v>
          </cell>
          <cell r="N137">
            <v>277.32</v>
          </cell>
          <cell r="O137" t="str">
            <v>Vacant</v>
          </cell>
          <cell r="P137" t="str">
            <v/>
          </cell>
          <cell r="Q137" t="str">
            <v/>
          </cell>
          <cell r="R137" t="str">
            <v/>
          </cell>
          <cell r="S137" t="str">
            <v/>
          </cell>
          <cell r="T137" t="str">
            <v/>
          </cell>
          <cell r="U137" t="str">
            <v/>
          </cell>
          <cell r="V137" t="str">
            <v/>
          </cell>
          <cell r="W137" t="str">
            <v/>
          </cell>
          <cell r="X137" t="str">
            <v/>
          </cell>
          <cell r="Y137" t="str">
            <v/>
          </cell>
          <cell r="Z137" t="str">
            <v/>
          </cell>
          <cell r="AA137" t="str">
            <v/>
          </cell>
          <cell r="AB137" t="str">
            <v/>
          </cell>
          <cell r="AC137" t="str">
            <v/>
          </cell>
          <cell r="AD137" t="str">
            <v/>
          </cell>
          <cell r="AE137" t="str">
            <v>0</v>
          </cell>
          <cell r="AF137" t="str">
            <v>0</v>
          </cell>
          <cell r="AG137" t="str">
            <v>0</v>
          </cell>
          <cell r="AH137" t="str">
            <v>0</v>
          </cell>
          <cell r="AI137" t="str">
            <v>0</v>
          </cell>
          <cell r="AJ137" t="str">
            <v>0</v>
          </cell>
          <cell r="AK137" t="str">
            <v/>
          </cell>
          <cell r="AL137" t="str">
            <v/>
          </cell>
          <cell r="AM137" t="str">
            <v>0</v>
          </cell>
          <cell r="AN137" t="str">
            <v/>
          </cell>
          <cell r="AO137" t="str">
            <v/>
          </cell>
          <cell r="AP137" t="str">
            <v>0</v>
          </cell>
          <cell r="AQ137" t="str">
            <v>0</v>
          </cell>
          <cell r="AR137" t="str">
            <v/>
          </cell>
          <cell r="AS137" t="str">
            <v/>
          </cell>
          <cell r="AT137" t="str">
            <v>0</v>
          </cell>
          <cell r="AU137" t="str">
            <v>0</v>
          </cell>
          <cell r="AV137" t="str">
            <v>0</v>
          </cell>
          <cell r="AW137" t="str">
            <v>0</v>
          </cell>
          <cell r="AX137" t="str">
            <v>0</v>
          </cell>
          <cell r="AY137" t="str">
            <v/>
          </cell>
          <cell r="AZ137" t="str">
            <v>0</v>
          </cell>
          <cell r="BA137" t="str">
            <v>0</v>
          </cell>
          <cell r="BB137" t="str">
            <v>0</v>
          </cell>
          <cell r="BC137" t="str">
            <v>0</v>
          </cell>
          <cell r="BD137" t="str">
            <v/>
          </cell>
          <cell r="BE137" t="str">
            <v>0</v>
          </cell>
          <cell r="BF137" t="str">
            <v>0</v>
          </cell>
          <cell r="BG137" t="str">
            <v>0</v>
          </cell>
          <cell r="BH137" t="str">
            <v>0</v>
          </cell>
          <cell r="BI137" t="str">
            <v>0</v>
          </cell>
          <cell r="BJ137" t="str">
            <v>0</v>
          </cell>
        </row>
        <row r="138">
          <cell r="A138"/>
          <cell r="B138"/>
          <cell r="C138"/>
          <cell r="D138"/>
          <cell r="E138"/>
          <cell r="F138"/>
          <cell r="G138"/>
          <cell r="H138"/>
          <cell r="I138"/>
          <cell r="J138"/>
          <cell r="K138"/>
          <cell r="L138"/>
          <cell r="M138"/>
          <cell r="N138"/>
          <cell r="O138"/>
          <cell r="P138"/>
          <cell r="Q138"/>
          <cell r="R138"/>
          <cell r="S138"/>
          <cell r="T138"/>
          <cell r="U138"/>
          <cell r="V138"/>
          <cell r="W138"/>
          <cell r="X138"/>
          <cell r="Y138"/>
          <cell r="Z138"/>
          <cell r="AA138"/>
          <cell r="AB138"/>
          <cell r="AC138"/>
          <cell r="AD138"/>
          <cell r="AE138"/>
          <cell r="AF138"/>
          <cell r="AG138"/>
          <cell r="AH138"/>
          <cell r="AI138"/>
          <cell r="AJ138"/>
          <cell r="AK138"/>
          <cell r="AL138"/>
          <cell r="AM138"/>
          <cell r="AN138"/>
          <cell r="AO138"/>
          <cell r="AP138"/>
          <cell r="AQ138"/>
          <cell r="AR138"/>
          <cell r="AS138"/>
          <cell r="AT138"/>
          <cell r="AU138"/>
          <cell r="AV138"/>
          <cell r="AW138"/>
          <cell r="AX138"/>
          <cell r="AY138"/>
          <cell r="AZ138"/>
          <cell r="BA138"/>
          <cell r="BB138"/>
          <cell r="BC138"/>
          <cell r="BD138"/>
          <cell r="BE138"/>
          <cell r="BF138"/>
          <cell r="BG138"/>
          <cell r="BH138"/>
          <cell r="BI138"/>
          <cell r="BJ138"/>
        </row>
        <row r="139">
          <cell r="A139"/>
          <cell r="B139"/>
          <cell r="C139"/>
          <cell r="D139"/>
          <cell r="E139"/>
          <cell r="F139"/>
          <cell r="G139"/>
          <cell r="H139"/>
          <cell r="I139"/>
          <cell r="J139"/>
          <cell r="K139"/>
          <cell r="L139"/>
          <cell r="M139"/>
          <cell r="N139"/>
          <cell r="O139"/>
          <cell r="P139"/>
          <cell r="Q139"/>
          <cell r="R139"/>
          <cell r="S139"/>
          <cell r="T139"/>
          <cell r="U139"/>
          <cell r="V139"/>
          <cell r="W139"/>
          <cell r="X139"/>
          <cell r="Y139"/>
          <cell r="Z139"/>
          <cell r="AA139"/>
          <cell r="AB139"/>
          <cell r="AC139"/>
          <cell r="AD139"/>
          <cell r="AE139"/>
          <cell r="AF139"/>
          <cell r="AG139"/>
          <cell r="AH139"/>
          <cell r="AI139"/>
          <cell r="AJ139"/>
          <cell r="AK139"/>
          <cell r="AL139"/>
          <cell r="AM139"/>
          <cell r="AN139"/>
          <cell r="AO139"/>
          <cell r="AP139"/>
          <cell r="AQ139"/>
          <cell r="AR139"/>
          <cell r="AS139"/>
          <cell r="AT139"/>
          <cell r="AU139"/>
          <cell r="AV139"/>
          <cell r="AW139"/>
          <cell r="AX139"/>
          <cell r="AY139"/>
          <cell r="AZ139"/>
          <cell r="BA139"/>
          <cell r="BB139"/>
          <cell r="BC139"/>
          <cell r="BD139"/>
          <cell r="BE139"/>
          <cell r="BF139"/>
          <cell r="BG139"/>
          <cell r="BH139"/>
          <cell r="BI139"/>
          <cell r="BJ139"/>
        </row>
        <row r="140">
          <cell r="A140"/>
          <cell r="B140"/>
          <cell r="C140"/>
          <cell r="D140"/>
          <cell r="E140"/>
          <cell r="F140"/>
          <cell r="G140"/>
          <cell r="H140"/>
          <cell r="I140"/>
          <cell r="J140"/>
          <cell r="K140"/>
          <cell r="L140"/>
          <cell r="M140"/>
          <cell r="N140"/>
          <cell r="O140"/>
          <cell r="P140"/>
          <cell r="Q140"/>
          <cell r="R140"/>
          <cell r="S140"/>
          <cell r="T140"/>
          <cell r="U140"/>
          <cell r="V140"/>
          <cell r="W140"/>
          <cell r="X140"/>
          <cell r="Y140"/>
          <cell r="Z140"/>
          <cell r="AA140"/>
          <cell r="AB140"/>
          <cell r="AC140"/>
          <cell r="AD140"/>
          <cell r="AE140"/>
          <cell r="AF140"/>
          <cell r="AG140"/>
          <cell r="AH140"/>
          <cell r="AI140"/>
          <cell r="AJ140"/>
          <cell r="AK140"/>
          <cell r="AL140"/>
          <cell r="AM140"/>
          <cell r="AN140"/>
          <cell r="AO140"/>
          <cell r="AP140"/>
          <cell r="AQ140"/>
          <cell r="AR140"/>
          <cell r="AS140"/>
          <cell r="AT140"/>
          <cell r="AU140"/>
          <cell r="AV140"/>
          <cell r="AW140"/>
          <cell r="AX140"/>
          <cell r="AY140"/>
          <cell r="AZ140"/>
          <cell r="BA140"/>
          <cell r="BB140"/>
          <cell r="BC140"/>
          <cell r="BD140"/>
          <cell r="BE140"/>
          <cell r="BF140"/>
          <cell r="BG140"/>
          <cell r="BH140"/>
          <cell r="BI140"/>
          <cell r="BJ140"/>
        </row>
        <row r="141">
          <cell r="A141"/>
          <cell r="B141"/>
          <cell r="C141"/>
          <cell r="D141"/>
          <cell r="E141"/>
          <cell r="F141"/>
          <cell r="G141"/>
          <cell r="H141"/>
          <cell r="I141"/>
          <cell r="J141"/>
          <cell r="K141"/>
          <cell r="L141"/>
          <cell r="M141"/>
          <cell r="N141"/>
          <cell r="O141"/>
          <cell r="P141"/>
          <cell r="Q141"/>
          <cell r="R141"/>
          <cell r="S141"/>
          <cell r="T141"/>
          <cell r="U141"/>
          <cell r="V141"/>
          <cell r="W141"/>
          <cell r="X141"/>
          <cell r="Y141"/>
          <cell r="Z141"/>
          <cell r="AA141"/>
          <cell r="AB141"/>
          <cell r="AC141"/>
          <cell r="AD141"/>
          <cell r="AE141"/>
          <cell r="AF141"/>
          <cell r="AG141"/>
          <cell r="AH141"/>
          <cell r="AI141"/>
          <cell r="AJ141"/>
          <cell r="AK141"/>
          <cell r="AL141"/>
          <cell r="AM141"/>
          <cell r="AN141"/>
          <cell r="AO141"/>
          <cell r="AP141"/>
          <cell r="AQ141"/>
          <cell r="AR141"/>
          <cell r="AS141"/>
          <cell r="AT141"/>
          <cell r="AU141"/>
          <cell r="AV141"/>
          <cell r="AW141"/>
          <cell r="AX141"/>
          <cell r="AY141"/>
          <cell r="AZ141"/>
          <cell r="BA141"/>
          <cell r="BB141"/>
          <cell r="BC141"/>
          <cell r="BD141"/>
          <cell r="BE141"/>
          <cell r="BF141"/>
          <cell r="BG141"/>
          <cell r="BH141"/>
          <cell r="BI141"/>
          <cell r="BJ141"/>
        </row>
        <row r="142">
          <cell r="A142"/>
          <cell r="B142"/>
          <cell r="C142"/>
          <cell r="D142"/>
          <cell r="E142"/>
          <cell r="F142"/>
          <cell r="G142"/>
          <cell r="H142"/>
          <cell r="I142"/>
          <cell r="J142"/>
          <cell r="K142"/>
          <cell r="L142"/>
          <cell r="M142"/>
          <cell r="N142"/>
          <cell r="O142"/>
          <cell r="P142"/>
          <cell r="Q142"/>
          <cell r="R142"/>
          <cell r="S142"/>
          <cell r="T142"/>
          <cell r="U142"/>
          <cell r="V142"/>
          <cell r="W142"/>
          <cell r="X142"/>
          <cell r="Y142"/>
          <cell r="Z142"/>
          <cell r="AA142"/>
          <cell r="AB142"/>
          <cell r="AC142"/>
          <cell r="AD142"/>
          <cell r="AE142"/>
          <cell r="AF142"/>
          <cell r="AG142"/>
          <cell r="AH142"/>
          <cell r="AI142"/>
          <cell r="AJ142"/>
          <cell r="AK142"/>
          <cell r="AL142"/>
          <cell r="AM142"/>
          <cell r="AN142"/>
          <cell r="AO142"/>
          <cell r="AP142"/>
          <cell r="AQ142"/>
          <cell r="AR142"/>
          <cell r="AS142"/>
          <cell r="AT142"/>
          <cell r="AU142"/>
          <cell r="AV142"/>
          <cell r="AW142"/>
          <cell r="AX142"/>
          <cell r="AY142"/>
          <cell r="AZ142"/>
          <cell r="BA142"/>
          <cell r="BB142"/>
          <cell r="BC142"/>
          <cell r="BD142"/>
          <cell r="BE142"/>
          <cell r="BF142"/>
          <cell r="BG142"/>
          <cell r="BH142"/>
          <cell r="BI142"/>
          <cell r="BJ142"/>
        </row>
        <row r="143">
          <cell r="A143"/>
          <cell r="B143"/>
          <cell r="C143"/>
          <cell r="D143"/>
          <cell r="E143"/>
          <cell r="F143"/>
          <cell r="G143"/>
          <cell r="H143"/>
          <cell r="I143"/>
          <cell r="J143"/>
          <cell r="K143"/>
          <cell r="L143"/>
          <cell r="M143"/>
          <cell r="N143"/>
          <cell r="O143"/>
          <cell r="P143"/>
          <cell r="Q143"/>
          <cell r="R143"/>
          <cell r="S143"/>
          <cell r="T143"/>
          <cell r="U143"/>
          <cell r="V143"/>
          <cell r="W143"/>
          <cell r="X143"/>
          <cell r="Y143"/>
          <cell r="Z143"/>
          <cell r="AA143"/>
          <cell r="AB143"/>
          <cell r="AC143"/>
          <cell r="AD143"/>
          <cell r="AE143"/>
          <cell r="AF143"/>
          <cell r="AG143"/>
          <cell r="AH143"/>
          <cell r="AI143"/>
          <cell r="AJ143"/>
          <cell r="AK143"/>
          <cell r="AL143"/>
          <cell r="AM143"/>
          <cell r="AN143"/>
          <cell r="AO143"/>
          <cell r="AP143"/>
          <cell r="AQ143"/>
          <cell r="AR143"/>
          <cell r="AS143"/>
          <cell r="AT143"/>
          <cell r="AU143"/>
          <cell r="AV143"/>
          <cell r="AW143"/>
          <cell r="AX143"/>
          <cell r="AY143"/>
          <cell r="AZ143"/>
          <cell r="BA143"/>
          <cell r="BB143"/>
          <cell r="BC143"/>
          <cell r="BD143"/>
          <cell r="BE143"/>
          <cell r="BF143"/>
          <cell r="BG143"/>
          <cell r="BH143"/>
          <cell r="BI143"/>
          <cell r="BJ143"/>
        </row>
        <row r="144">
          <cell r="A144"/>
          <cell r="B144"/>
          <cell r="C144"/>
          <cell r="D144"/>
          <cell r="E144"/>
          <cell r="F144"/>
          <cell r="G144"/>
          <cell r="H144"/>
          <cell r="I144"/>
          <cell r="J144"/>
          <cell r="K144"/>
          <cell r="L144"/>
          <cell r="M144"/>
          <cell r="N144"/>
          <cell r="O144"/>
          <cell r="P144"/>
          <cell r="Q144"/>
          <cell r="R144"/>
          <cell r="S144"/>
          <cell r="T144"/>
          <cell r="U144"/>
          <cell r="V144"/>
          <cell r="W144"/>
          <cell r="X144"/>
          <cell r="Y144"/>
          <cell r="Z144"/>
          <cell r="AA144"/>
          <cell r="AB144"/>
          <cell r="AC144"/>
          <cell r="AD144"/>
          <cell r="AE144"/>
          <cell r="AF144"/>
          <cell r="AG144"/>
          <cell r="AH144"/>
          <cell r="AI144"/>
          <cell r="AJ144"/>
          <cell r="AK144"/>
          <cell r="AL144"/>
          <cell r="AM144"/>
          <cell r="AN144"/>
          <cell r="AO144"/>
          <cell r="AP144"/>
          <cell r="AQ144"/>
          <cell r="AR144"/>
          <cell r="AS144"/>
          <cell r="AT144"/>
          <cell r="AU144"/>
          <cell r="AV144"/>
          <cell r="AW144"/>
          <cell r="AX144"/>
          <cell r="AY144"/>
          <cell r="AZ144"/>
          <cell r="BA144"/>
          <cell r="BB144"/>
          <cell r="BC144"/>
          <cell r="BD144"/>
          <cell r="BE144"/>
          <cell r="BF144"/>
          <cell r="BG144"/>
          <cell r="BH144"/>
          <cell r="BI144"/>
          <cell r="BJ144"/>
        </row>
        <row r="145">
          <cell r="A145"/>
          <cell r="B145"/>
          <cell r="C145"/>
          <cell r="D145"/>
          <cell r="E145"/>
          <cell r="F145"/>
          <cell r="G145"/>
          <cell r="H145"/>
          <cell r="I145"/>
          <cell r="J145"/>
          <cell r="K145"/>
          <cell r="L145"/>
          <cell r="M145"/>
          <cell r="N145"/>
          <cell r="O145"/>
          <cell r="P145"/>
          <cell r="Q145"/>
          <cell r="R145"/>
          <cell r="S145"/>
          <cell r="T145"/>
          <cell r="U145"/>
          <cell r="V145"/>
          <cell r="W145"/>
          <cell r="X145"/>
          <cell r="Y145"/>
          <cell r="Z145"/>
          <cell r="AA145"/>
          <cell r="AB145"/>
          <cell r="AC145"/>
          <cell r="AD145"/>
          <cell r="AE145"/>
          <cell r="AF145"/>
          <cell r="AG145"/>
          <cell r="AH145"/>
          <cell r="AI145"/>
          <cell r="AJ145"/>
          <cell r="AK145"/>
          <cell r="AL145"/>
          <cell r="AM145"/>
          <cell r="AN145"/>
          <cell r="AO145"/>
          <cell r="AP145"/>
          <cell r="AQ145"/>
          <cell r="AR145"/>
          <cell r="AS145"/>
          <cell r="AT145"/>
          <cell r="AU145"/>
          <cell r="AV145"/>
          <cell r="AW145"/>
          <cell r="AX145"/>
          <cell r="AY145"/>
          <cell r="AZ145"/>
          <cell r="BA145"/>
          <cell r="BB145"/>
          <cell r="BC145"/>
          <cell r="BD145"/>
          <cell r="BE145"/>
          <cell r="BF145"/>
          <cell r="BG145"/>
          <cell r="BH145"/>
          <cell r="BI145"/>
          <cell r="BJ145"/>
        </row>
        <row r="146">
          <cell r="A146"/>
        </row>
        <row r="147">
          <cell r="A147"/>
        </row>
        <row r="148">
          <cell r="A148"/>
        </row>
        <row r="149">
          <cell r="A149"/>
        </row>
        <row r="150">
          <cell r="A150"/>
        </row>
        <row r="151">
          <cell r="A151"/>
        </row>
        <row r="152">
          <cell r="A152"/>
        </row>
        <row r="153">
          <cell r="A153"/>
        </row>
        <row r="154">
          <cell r="A154"/>
        </row>
        <row r="155">
          <cell r="A155"/>
        </row>
        <row r="156">
          <cell r="A156"/>
        </row>
        <row r="157">
          <cell r="A157"/>
        </row>
        <row r="158">
          <cell r="A158"/>
        </row>
        <row r="159">
          <cell r="A159"/>
        </row>
        <row r="160">
          <cell r="A160"/>
        </row>
        <row r="161">
          <cell r="A161"/>
        </row>
        <row r="162">
          <cell r="A162"/>
        </row>
        <row r="163">
          <cell r="A163"/>
        </row>
        <row r="164">
          <cell r="A164"/>
        </row>
        <row r="165">
          <cell r="A165"/>
        </row>
        <row r="166">
          <cell r="A166"/>
        </row>
        <row r="167">
          <cell r="A167"/>
        </row>
        <row r="168">
          <cell r="A168"/>
        </row>
        <row r="169">
          <cell r="A169"/>
        </row>
        <row r="170">
          <cell r="A170"/>
        </row>
        <row r="171">
          <cell r="A171"/>
        </row>
        <row r="172">
          <cell r="A172"/>
        </row>
        <row r="173">
          <cell r="A173"/>
        </row>
        <row r="174">
          <cell r="A174"/>
        </row>
        <row r="175">
          <cell r="A175"/>
        </row>
        <row r="176">
          <cell r="A176"/>
        </row>
        <row r="177">
          <cell r="A177"/>
        </row>
        <row r="178">
          <cell r="A178"/>
        </row>
        <row r="179">
          <cell r="A179"/>
        </row>
        <row r="180">
          <cell r="A180"/>
        </row>
        <row r="181">
          <cell r="A181"/>
        </row>
        <row r="182">
          <cell r="A182"/>
        </row>
        <row r="183">
          <cell r="A183"/>
        </row>
        <row r="184">
          <cell r="A184"/>
        </row>
        <row r="185">
          <cell r="A185"/>
        </row>
        <row r="186">
          <cell r="A186"/>
        </row>
        <row r="187">
          <cell r="A187"/>
        </row>
        <row r="188">
          <cell r="A188"/>
        </row>
        <row r="189">
          <cell r="A189"/>
        </row>
        <row r="190">
          <cell r="A190"/>
        </row>
        <row r="191">
          <cell r="A191"/>
        </row>
        <row r="192">
          <cell r="A192"/>
        </row>
        <row r="193">
          <cell r="A193"/>
        </row>
        <row r="194">
          <cell r="A194"/>
        </row>
        <row r="195">
          <cell r="A195"/>
        </row>
        <row r="196">
          <cell r="A196"/>
        </row>
        <row r="197">
          <cell r="A197"/>
        </row>
        <row r="198">
          <cell r="A198"/>
        </row>
        <row r="199">
          <cell r="A199"/>
        </row>
        <row r="200">
          <cell r="A200"/>
        </row>
        <row r="201">
          <cell r="A201"/>
        </row>
        <row r="202">
          <cell r="A202"/>
        </row>
        <row r="203">
          <cell r="A203"/>
        </row>
        <row r="204">
          <cell r="A204"/>
        </row>
        <row r="205">
          <cell r="A205"/>
        </row>
        <row r="206">
          <cell r="A206"/>
        </row>
        <row r="207">
          <cell r="A207"/>
        </row>
        <row r="208">
          <cell r="A208"/>
        </row>
        <row r="209">
          <cell r="A209"/>
        </row>
        <row r="210">
          <cell r="A210"/>
        </row>
        <row r="211">
          <cell r="A211"/>
        </row>
        <row r="212">
          <cell r="A212"/>
        </row>
        <row r="213">
          <cell r="A213"/>
        </row>
        <row r="214">
          <cell r="A214"/>
        </row>
        <row r="215">
          <cell r="A215"/>
        </row>
        <row r="216">
          <cell r="A216"/>
        </row>
        <row r="217">
          <cell r="A217"/>
        </row>
        <row r="218">
          <cell r="A218"/>
        </row>
        <row r="219">
          <cell r="A219"/>
        </row>
        <row r="220">
          <cell r="A220"/>
        </row>
        <row r="221">
          <cell r="A221"/>
        </row>
        <row r="222">
          <cell r="A222"/>
        </row>
        <row r="223">
          <cell r="A223"/>
        </row>
        <row r="224">
          <cell r="A224"/>
        </row>
        <row r="225">
          <cell r="A225"/>
        </row>
        <row r="226">
          <cell r="A226"/>
        </row>
        <row r="227">
          <cell r="A227"/>
        </row>
        <row r="228">
          <cell r="A228"/>
        </row>
        <row r="229">
          <cell r="A229"/>
        </row>
        <row r="230">
          <cell r="A230"/>
        </row>
        <row r="231">
          <cell r="A231"/>
        </row>
        <row r="232">
          <cell r="A232"/>
        </row>
        <row r="233">
          <cell r="A233"/>
        </row>
        <row r="234">
          <cell r="A234"/>
        </row>
        <row r="235">
          <cell r="A235"/>
        </row>
        <row r="236">
          <cell r="A236"/>
        </row>
        <row r="237">
          <cell r="A237"/>
        </row>
        <row r="238">
          <cell r="A238"/>
        </row>
        <row r="239">
          <cell r="A239"/>
        </row>
        <row r="240">
          <cell r="A240"/>
        </row>
        <row r="241">
          <cell r="A241"/>
        </row>
        <row r="242">
          <cell r="A242"/>
        </row>
        <row r="243">
          <cell r="A243"/>
        </row>
        <row r="244">
          <cell r="A244"/>
        </row>
        <row r="245">
          <cell r="A245"/>
        </row>
        <row r="246">
          <cell r="A246"/>
        </row>
        <row r="247">
          <cell r="A247"/>
        </row>
        <row r="248">
          <cell r="A248"/>
        </row>
        <row r="249">
          <cell r="A249"/>
        </row>
        <row r="250">
          <cell r="A250"/>
        </row>
        <row r="251">
          <cell r="A251"/>
        </row>
        <row r="252">
          <cell r="A252"/>
        </row>
        <row r="253">
          <cell r="A253"/>
        </row>
        <row r="254">
          <cell r="A254"/>
        </row>
        <row r="255">
          <cell r="A255"/>
        </row>
        <row r="256">
          <cell r="A256"/>
        </row>
        <row r="257">
          <cell r="A257"/>
        </row>
        <row r="258">
          <cell r="A258"/>
        </row>
        <row r="259">
          <cell r="A259"/>
        </row>
        <row r="260">
          <cell r="A260"/>
        </row>
        <row r="261">
          <cell r="A261"/>
        </row>
        <row r="262">
          <cell r="A262"/>
        </row>
        <row r="263">
          <cell r="A263"/>
        </row>
        <row r="264">
          <cell r="A264"/>
        </row>
        <row r="265">
          <cell r="A265"/>
        </row>
        <row r="266">
          <cell r="A266"/>
        </row>
        <row r="267">
          <cell r="A267"/>
        </row>
        <row r="268">
          <cell r="A268"/>
        </row>
        <row r="269">
          <cell r="A269"/>
        </row>
        <row r="270">
          <cell r="A270"/>
        </row>
        <row r="271">
          <cell r="A271"/>
        </row>
        <row r="272">
          <cell r="A272"/>
        </row>
        <row r="273">
          <cell r="A273"/>
        </row>
        <row r="274">
          <cell r="A274"/>
        </row>
        <row r="275">
          <cell r="A275"/>
        </row>
        <row r="276">
          <cell r="A276"/>
        </row>
        <row r="277">
          <cell r="A277"/>
        </row>
        <row r="278">
          <cell r="A278"/>
        </row>
        <row r="279">
          <cell r="A279"/>
        </row>
        <row r="280">
          <cell r="A280"/>
        </row>
        <row r="281">
          <cell r="A281"/>
        </row>
        <row r="282">
          <cell r="A282"/>
        </row>
        <row r="283">
          <cell r="A283"/>
        </row>
        <row r="284">
          <cell r="A284"/>
        </row>
        <row r="285">
          <cell r="A285"/>
        </row>
        <row r="286">
          <cell r="A286"/>
        </row>
        <row r="287">
          <cell r="A287"/>
        </row>
        <row r="288">
          <cell r="A288"/>
        </row>
        <row r="289">
          <cell r="A289"/>
        </row>
        <row r="290">
          <cell r="A290"/>
        </row>
        <row r="291">
          <cell r="A291"/>
        </row>
        <row r="292">
          <cell r="A292"/>
        </row>
        <row r="293">
          <cell r="A293"/>
        </row>
        <row r="294">
          <cell r="A294"/>
        </row>
        <row r="295">
          <cell r="A295"/>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row r="337">
          <cell r="A337"/>
        </row>
        <row r="338">
          <cell r="A338"/>
        </row>
        <row r="339">
          <cell r="A339"/>
        </row>
        <row r="340">
          <cell r="A340"/>
        </row>
        <row r="341">
          <cell r="A341"/>
        </row>
        <row r="342">
          <cell r="A342"/>
        </row>
        <row r="343">
          <cell r="A343"/>
        </row>
        <row r="344">
          <cell r="A344"/>
        </row>
        <row r="345">
          <cell r="A345"/>
        </row>
        <row r="346">
          <cell r="A346"/>
        </row>
        <row r="347">
          <cell r="A347"/>
        </row>
        <row r="348">
          <cell r="A348"/>
        </row>
        <row r="349">
          <cell r="A349"/>
        </row>
        <row r="350">
          <cell r="A350"/>
        </row>
        <row r="351">
          <cell r="A351"/>
        </row>
        <row r="352">
          <cell r="A352"/>
        </row>
        <row r="353">
          <cell r="A353"/>
        </row>
        <row r="354">
          <cell r="A354"/>
        </row>
        <row r="355">
          <cell r="A355"/>
        </row>
        <row r="356">
          <cell r="A356"/>
        </row>
        <row r="357">
          <cell r="A357"/>
        </row>
        <row r="358">
          <cell r="A358"/>
        </row>
        <row r="359">
          <cell r="A359"/>
        </row>
        <row r="360">
          <cell r="A360"/>
        </row>
        <row r="361">
          <cell r="A361"/>
        </row>
        <row r="362">
          <cell r="A362"/>
        </row>
        <row r="363">
          <cell r="A363"/>
        </row>
        <row r="364">
          <cell r="A364"/>
        </row>
        <row r="365">
          <cell r="A365"/>
        </row>
        <row r="366">
          <cell r="A366"/>
        </row>
        <row r="367">
          <cell r="A367"/>
        </row>
        <row r="368">
          <cell r="A368"/>
        </row>
        <row r="369">
          <cell r="A369"/>
        </row>
        <row r="370">
          <cell r="A370"/>
        </row>
        <row r="371">
          <cell r="A371"/>
        </row>
        <row r="372">
          <cell r="A372"/>
        </row>
        <row r="373">
          <cell r="A373"/>
        </row>
        <row r="374">
          <cell r="A374"/>
        </row>
        <row r="375">
          <cell r="A375"/>
        </row>
        <row r="376">
          <cell r="A376"/>
        </row>
        <row r="377">
          <cell r="A377"/>
        </row>
        <row r="378">
          <cell r="A378"/>
        </row>
        <row r="379">
          <cell r="A379"/>
        </row>
        <row r="380">
          <cell r="A380"/>
        </row>
        <row r="381">
          <cell r="A381"/>
        </row>
        <row r="382">
          <cell r="A382"/>
        </row>
        <row r="383">
          <cell r="A383"/>
        </row>
        <row r="384">
          <cell r="A384"/>
        </row>
        <row r="385">
          <cell r="A385"/>
        </row>
        <row r="386">
          <cell r="A386"/>
        </row>
        <row r="387">
          <cell r="A387"/>
        </row>
        <row r="388">
          <cell r="A388"/>
        </row>
        <row r="389">
          <cell r="A389"/>
        </row>
        <row r="390">
          <cell r="A390"/>
        </row>
        <row r="391">
          <cell r="A391"/>
        </row>
        <row r="392">
          <cell r="A392"/>
        </row>
        <row r="393">
          <cell r="A393"/>
        </row>
        <row r="394">
          <cell r="A394"/>
        </row>
        <row r="395">
          <cell r="A395"/>
        </row>
        <row r="396">
          <cell r="A396"/>
        </row>
        <row r="397">
          <cell r="A397"/>
        </row>
        <row r="398">
          <cell r="A398"/>
        </row>
        <row r="399">
          <cell r="A399"/>
        </row>
        <row r="400">
          <cell r="A400"/>
        </row>
        <row r="401">
          <cell r="A401"/>
        </row>
        <row r="402">
          <cell r="A402"/>
        </row>
        <row r="403">
          <cell r="A403"/>
        </row>
        <row r="404">
          <cell r="A404"/>
        </row>
        <row r="405">
          <cell r="A405"/>
        </row>
        <row r="406">
          <cell r="A406"/>
        </row>
        <row r="407">
          <cell r="A407"/>
        </row>
        <row r="408">
          <cell r="A408"/>
        </row>
        <row r="409">
          <cell r="A409"/>
        </row>
        <row r="410">
          <cell r="A410"/>
        </row>
        <row r="411">
          <cell r="A411"/>
        </row>
        <row r="412">
          <cell r="A412"/>
        </row>
        <row r="413">
          <cell r="A413"/>
        </row>
        <row r="414">
          <cell r="A414"/>
        </row>
        <row r="415">
          <cell r="A415"/>
        </row>
        <row r="416">
          <cell r="A416"/>
        </row>
        <row r="417">
          <cell r="A417"/>
        </row>
        <row r="418">
          <cell r="A418"/>
        </row>
        <row r="419">
          <cell r="A419"/>
        </row>
        <row r="420">
          <cell r="A420"/>
        </row>
        <row r="421">
          <cell r="A421"/>
        </row>
        <row r="422">
          <cell r="A422"/>
        </row>
        <row r="423">
          <cell r="A423"/>
        </row>
        <row r="424">
          <cell r="A424"/>
        </row>
        <row r="425">
          <cell r="A425"/>
        </row>
        <row r="426">
          <cell r="A426"/>
        </row>
        <row r="427">
          <cell r="A427"/>
        </row>
        <row r="428">
          <cell r="A428"/>
        </row>
        <row r="429">
          <cell r="A429"/>
        </row>
        <row r="430">
          <cell r="A430"/>
        </row>
        <row r="431">
          <cell r="A431"/>
        </row>
        <row r="432">
          <cell r="A432"/>
        </row>
        <row r="433">
          <cell r="A433"/>
        </row>
        <row r="434">
          <cell r="A434"/>
        </row>
        <row r="435">
          <cell r="A435"/>
        </row>
        <row r="436">
          <cell r="A436"/>
        </row>
        <row r="437">
          <cell r="A437"/>
        </row>
        <row r="438">
          <cell r="A438"/>
        </row>
        <row r="439">
          <cell r="A439"/>
        </row>
        <row r="440">
          <cell r="A440"/>
        </row>
        <row r="441">
          <cell r="A441"/>
        </row>
        <row r="442">
          <cell r="A442"/>
        </row>
        <row r="443">
          <cell r="A443"/>
        </row>
        <row r="444">
          <cell r="A444"/>
        </row>
        <row r="445">
          <cell r="A445"/>
        </row>
        <row r="446">
          <cell r="A446"/>
        </row>
        <row r="447">
          <cell r="A447"/>
        </row>
        <row r="448">
          <cell r="A448"/>
        </row>
        <row r="449">
          <cell r="A449"/>
        </row>
        <row r="450">
          <cell r="A450"/>
        </row>
        <row r="451">
          <cell r="A451"/>
        </row>
        <row r="452">
          <cell r="A452"/>
        </row>
        <row r="453">
          <cell r="A453"/>
        </row>
        <row r="454">
          <cell r="A454"/>
        </row>
        <row r="455">
          <cell r="A455"/>
        </row>
        <row r="456">
          <cell r="A456"/>
        </row>
        <row r="457">
          <cell r="A457"/>
        </row>
        <row r="458">
          <cell r="A458"/>
        </row>
        <row r="459">
          <cell r="A459"/>
        </row>
        <row r="460">
          <cell r="A460"/>
        </row>
        <row r="461">
          <cell r="A461"/>
        </row>
        <row r="462">
          <cell r="A462"/>
        </row>
        <row r="463">
          <cell r="A463"/>
        </row>
        <row r="464">
          <cell r="A464"/>
        </row>
        <row r="465">
          <cell r="A465"/>
        </row>
        <row r="466">
          <cell r="A466"/>
        </row>
        <row r="467">
          <cell r="A467"/>
        </row>
        <row r="468">
          <cell r="A468"/>
        </row>
        <row r="469">
          <cell r="A469"/>
        </row>
        <row r="470">
          <cell r="A470"/>
        </row>
        <row r="471">
          <cell r="A471"/>
        </row>
        <row r="472">
          <cell r="A472"/>
        </row>
        <row r="473">
          <cell r="A473"/>
        </row>
        <row r="474">
          <cell r="A474"/>
        </row>
        <row r="475">
          <cell r="A475"/>
        </row>
        <row r="476">
          <cell r="A476"/>
        </row>
        <row r="477">
          <cell r="A477"/>
        </row>
        <row r="478">
          <cell r="A478"/>
        </row>
        <row r="479">
          <cell r="A479"/>
        </row>
        <row r="480">
          <cell r="A480"/>
        </row>
        <row r="481">
          <cell r="A481"/>
        </row>
        <row r="482">
          <cell r="A482"/>
        </row>
        <row r="483">
          <cell r="A483"/>
        </row>
        <row r="484">
          <cell r="A484"/>
        </row>
        <row r="485">
          <cell r="A485"/>
        </row>
        <row r="486">
          <cell r="A486"/>
        </row>
        <row r="487">
          <cell r="A487"/>
        </row>
        <row r="488">
          <cell r="A488"/>
        </row>
        <row r="489">
          <cell r="A489"/>
        </row>
        <row r="490">
          <cell r="A490"/>
        </row>
        <row r="491">
          <cell r="A491"/>
        </row>
        <row r="492">
          <cell r="A492"/>
        </row>
        <row r="493">
          <cell r="A493"/>
        </row>
        <row r="494">
          <cell r="A494"/>
        </row>
        <row r="495">
          <cell r="A495"/>
        </row>
        <row r="496">
          <cell r="A496"/>
        </row>
        <row r="497">
          <cell r="A497"/>
        </row>
        <row r="498">
          <cell r="A498"/>
        </row>
        <row r="499">
          <cell r="A499"/>
        </row>
        <row r="500">
          <cell r="A500"/>
        </row>
      </sheetData>
      <sheetData sheetId="10">
        <row r="3">
          <cell r="B3" t="str">
            <v>Code F&amp;A</v>
          </cell>
          <cell r="C3" t="str">
            <v>Libellé</v>
          </cell>
          <cell r="D3" t="str">
            <v>Ville</v>
          </cell>
          <cell r="E3" t="str">
            <v>Prochain Break</v>
          </cell>
          <cell r="F3" t="str">
            <v>Indice de comparaison</v>
          </cell>
          <cell r="G3" t="str">
            <v>Loyer signé indexé (HT)</v>
          </cell>
          <cell r="H3" t="str">
            <v>Loyer facial en cours (HD)</v>
          </cell>
          <cell r="I3" t="str">
            <v>Provision de charges annuelles HT</v>
          </cell>
          <cell r="J3" t="str">
            <v>DG</v>
          </cell>
          <cell r="K3" t="str">
            <v>GAPD / Cautions</v>
          </cell>
          <cell r="L3" t="str">
            <v>ERV JLL</v>
          </cell>
          <cell r="M3" t="str">
            <v>Valorisation expertise (HD) / JLL en cours</v>
          </cell>
        </row>
        <row r="4">
          <cell r="B4">
            <v>1</v>
          </cell>
          <cell r="C4" t="str">
            <v>Général leclerc, 42</v>
          </cell>
          <cell r="D4" t="str">
            <v>Paris 14</v>
          </cell>
          <cell r="E4">
            <v>44927</v>
          </cell>
          <cell r="F4"/>
          <cell r="G4">
            <v>144000</v>
          </cell>
          <cell r="H4">
            <v>144000</v>
          </cell>
          <cell r="I4">
            <v>3000</v>
          </cell>
          <cell r="J4">
            <v>20000</v>
          </cell>
          <cell r="K4">
            <v>20000</v>
          </cell>
          <cell r="L4">
            <v>144000</v>
          </cell>
          <cell r="M4">
            <v>3500000</v>
          </cell>
        </row>
        <row r="5">
          <cell r="B5">
            <v>2</v>
          </cell>
          <cell r="C5" t="str">
            <v>Général leclerc, 42</v>
          </cell>
          <cell r="D5" t="str">
            <v>Paris 14</v>
          </cell>
          <cell r="E5">
            <v>44927</v>
          </cell>
          <cell r="F5"/>
          <cell r="G5">
            <v>110000</v>
          </cell>
          <cell r="H5">
            <v>110000</v>
          </cell>
          <cell r="I5">
            <v>3000</v>
          </cell>
          <cell r="J5">
            <v>18000</v>
          </cell>
          <cell r="K5">
            <v>18000</v>
          </cell>
          <cell r="L5">
            <v>110000</v>
          </cell>
          <cell r="M5">
            <v>2700000</v>
          </cell>
        </row>
        <row r="6">
          <cell r="B6"/>
          <cell r="C6" t="str">
            <v/>
          </cell>
          <cell r="D6" t="str">
            <v/>
          </cell>
          <cell r="E6"/>
          <cell r="F6"/>
          <cell r="G6"/>
          <cell r="H6"/>
          <cell r="I6"/>
          <cell r="J6"/>
          <cell r="K6"/>
          <cell r="L6"/>
          <cell r="M6"/>
        </row>
        <row r="7">
          <cell r="B7"/>
          <cell r="C7" t="str">
            <v/>
          </cell>
          <cell r="D7" t="str">
            <v/>
          </cell>
          <cell r="E7"/>
          <cell r="F7"/>
          <cell r="G7"/>
          <cell r="H7"/>
          <cell r="I7"/>
          <cell r="J7"/>
          <cell r="K7"/>
          <cell r="L7"/>
          <cell r="M7"/>
        </row>
        <row r="8">
          <cell r="B8"/>
          <cell r="C8" t="str">
            <v/>
          </cell>
          <cell r="D8" t="str">
            <v/>
          </cell>
          <cell r="E8"/>
          <cell r="F8"/>
          <cell r="G8"/>
          <cell r="H8"/>
          <cell r="I8"/>
          <cell r="J8"/>
          <cell r="K8"/>
          <cell r="L8"/>
          <cell r="M8"/>
        </row>
        <row r="9">
          <cell r="B9"/>
          <cell r="C9" t="str">
            <v/>
          </cell>
          <cell r="D9" t="str">
            <v/>
          </cell>
          <cell r="E9"/>
          <cell r="F9"/>
          <cell r="G9"/>
          <cell r="H9"/>
          <cell r="I9"/>
          <cell r="J9"/>
          <cell r="K9"/>
          <cell r="L9"/>
          <cell r="M9"/>
        </row>
        <row r="10">
          <cell r="B10"/>
          <cell r="C10" t="str">
            <v/>
          </cell>
          <cell r="D10" t="str">
            <v/>
          </cell>
          <cell r="E10"/>
          <cell r="F10"/>
          <cell r="G10"/>
          <cell r="H10"/>
          <cell r="I10"/>
          <cell r="J10"/>
          <cell r="K10"/>
          <cell r="L10"/>
          <cell r="M10"/>
        </row>
        <row r="11">
          <cell r="B11"/>
          <cell r="C11" t="str">
            <v/>
          </cell>
          <cell r="D11" t="str">
            <v/>
          </cell>
          <cell r="E11"/>
          <cell r="F11"/>
          <cell r="G11"/>
          <cell r="H11"/>
          <cell r="I11"/>
          <cell r="J11"/>
          <cell r="K11"/>
          <cell r="L11"/>
          <cell r="M11"/>
        </row>
        <row r="12">
          <cell r="B12"/>
          <cell r="C12" t="str">
            <v/>
          </cell>
          <cell r="D12" t="str">
            <v/>
          </cell>
          <cell r="E12"/>
          <cell r="F12"/>
          <cell r="G12"/>
          <cell r="H12"/>
          <cell r="I12"/>
          <cell r="J12"/>
          <cell r="K12"/>
          <cell r="L12"/>
          <cell r="M12"/>
        </row>
        <row r="13">
          <cell r="B13"/>
          <cell r="C13" t="str">
            <v/>
          </cell>
          <cell r="D13" t="str">
            <v/>
          </cell>
          <cell r="E13"/>
          <cell r="F13"/>
          <cell r="G13"/>
          <cell r="H13"/>
          <cell r="I13"/>
          <cell r="J13"/>
          <cell r="K13"/>
          <cell r="L13"/>
          <cell r="M13"/>
        </row>
        <row r="14">
          <cell r="B14"/>
          <cell r="C14" t="str">
            <v/>
          </cell>
          <cell r="D14" t="str">
            <v/>
          </cell>
          <cell r="E14"/>
          <cell r="F14"/>
          <cell r="G14"/>
          <cell r="H14"/>
          <cell r="I14"/>
          <cell r="J14"/>
          <cell r="K14"/>
          <cell r="L14"/>
          <cell r="M14"/>
        </row>
        <row r="15">
          <cell r="B15"/>
          <cell r="C15" t="str">
            <v/>
          </cell>
          <cell r="D15" t="str">
            <v/>
          </cell>
          <cell r="E15"/>
          <cell r="F15"/>
          <cell r="G15"/>
          <cell r="H15"/>
          <cell r="I15"/>
          <cell r="J15"/>
          <cell r="K15"/>
          <cell r="L15"/>
          <cell r="M15"/>
        </row>
        <row r="16">
          <cell r="B16"/>
          <cell r="C16" t="str">
            <v/>
          </cell>
          <cell r="D16" t="str">
            <v/>
          </cell>
          <cell r="E16"/>
          <cell r="F16"/>
          <cell r="G16"/>
          <cell r="H16"/>
          <cell r="I16"/>
          <cell r="J16"/>
          <cell r="K16"/>
          <cell r="L16"/>
          <cell r="M16"/>
        </row>
        <row r="17">
          <cell r="B17"/>
          <cell r="C17" t="str">
            <v/>
          </cell>
          <cell r="D17" t="str">
            <v/>
          </cell>
          <cell r="E17"/>
          <cell r="F17"/>
          <cell r="G17"/>
          <cell r="H17"/>
          <cell r="I17"/>
          <cell r="J17"/>
          <cell r="K17"/>
          <cell r="L17"/>
          <cell r="M17"/>
        </row>
        <row r="18">
          <cell r="B18"/>
          <cell r="C18" t="str">
            <v/>
          </cell>
          <cell r="D18" t="str">
            <v/>
          </cell>
          <cell r="E18"/>
          <cell r="F18"/>
          <cell r="G18"/>
          <cell r="H18"/>
          <cell r="I18"/>
          <cell r="J18"/>
          <cell r="K18"/>
          <cell r="L18"/>
          <cell r="M18"/>
        </row>
        <row r="19">
          <cell r="B19"/>
          <cell r="C19" t="str">
            <v/>
          </cell>
          <cell r="D19" t="str">
            <v/>
          </cell>
          <cell r="E19"/>
          <cell r="F19"/>
          <cell r="G19"/>
          <cell r="H19"/>
          <cell r="I19"/>
          <cell r="J19"/>
          <cell r="K19"/>
          <cell r="L19"/>
          <cell r="M19"/>
        </row>
        <row r="20">
          <cell r="B20"/>
          <cell r="C20" t="str">
            <v/>
          </cell>
          <cell r="D20" t="str">
            <v/>
          </cell>
          <cell r="E20"/>
          <cell r="F20"/>
          <cell r="G20"/>
          <cell r="H20"/>
          <cell r="I20"/>
          <cell r="J20"/>
          <cell r="K20"/>
          <cell r="L20"/>
          <cell r="M20"/>
        </row>
        <row r="21">
          <cell r="B21"/>
          <cell r="C21" t="str">
            <v/>
          </cell>
          <cell r="D21" t="str">
            <v/>
          </cell>
          <cell r="E21"/>
          <cell r="F21"/>
          <cell r="G21"/>
          <cell r="H21"/>
          <cell r="I21"/>
          <cell r="J21"/>
          <cell r="K21"/>
          <cell r="L21"/>
          <cell r="M21"/>
        </row>
        <row r="22">
          <cell r="B22"/>
          <cell r="C22" t="str">
            <v/>
          </cell>
          <cell r="D22" t="str">
            <v/>
          </cell>
          <cell r="E22"/>
          <cell r="F22"/>
          <cell r="G22"/>
          <cell r="H22"/>
          <cell r="I22"/>
          <cell r="J22"/>
          <cell r="K22"/>
          <cell r="L22"/>
          <cell r="M22"/>
        </row>
        <row r="23">
          <cell r="B23"/>
          <cell r="C23" t="str">
            <v/>
          </cell>
          <cell r="D23" t="str">
            <v/>
          </cell>
          <cell r="E23"/>
          <cell r="F23"/>
          <cell r="G23"/>
          <cell r="H23"/>
          <cell r="I23"/>
          <cell r="J23"/>
          <cell r="K23"/>
          <cell r="L23"/>
          <cell r="M23"/>
        </row>
        <row r="24">
          <cell r="B24"/>
          <cell r="C24" t="str">
            <v/>
          </cell>
          <cell r="D24" t="str">
            <v/>
          </cell>
          <cell r="E24"/>
          <cell r="F24"/>
          <cell r="G24"/>
          <cell r="H24"/>
          <cell r="I24"/>
          <cell r="J24"/>
          <cell r="K24"/>
          <cell r="L24"/>
          <cell r="M24"/>
        </row>
        <row r="25">
          <cell r="B25"/>
          <cell r="C25" t="str">
            <v/>
          </cell>
          <cell r="D25" t="str">
            <v/>
          </cell>
          <cell r="E25"/>
          <cell r="F25"/>
          <cell r="G25"/>
          <cell r="H25"/>
          <cell r="I25"/>
          <cell r="J25"/>
          <cell r="K25"/>
          <cell r="L25"/>
          <cell r="M25"/>
        </row>
        <row r="26">
          <cell r="B26"/>
          <cell r="C26"/>
          <cell r="D26"/>
          <cell r="E26"/>
          <cell r="F26"/>
          <cell r="G26"/>
          <cell r="H26"/>
          <cell r="I26"/>
          <cell r="J26"/>
          <cell r="K26"/>
          <cell r="L26"/>
          <cell r="M26"/>
        </row>
        <row r="27">
          <cell r="B27"/>
          <cell r="C27"/>
          <cell r="D27"/>
          <cell r="E27"/>
          <cell r="F27"/>
          <cell r="G27"/>
          <cell r="H27"/>
          <cell r="I27"/>
          <cell r="J27"/>
          <cell r="K27"/>
          <cell r="L27"/>
          <cell r="M27"/>
        </row>
        <row r="28">
          <cell r="B28"/>
          <cell r="C28"/>
          <cell r="D28"/>
          <cell r="E28"/>
          <cell r="F28"/>
          <cell r="G28"/>
          <cell r="H28"/>
          <cell r="I28"/>
          <cell r="J28"/>
          <cell r="K28"/>
          <cell r="L28"/>
          <cell r="M28"/>
        </row>
        <row r="29">
          <cell r="B29"/>
          <cell r="C29"/>
          <cell r="D29"/>
          <cell r="E29"/>
          <cell r="F29"/>
          <cell r="G29"/>
          <cell r="H29"/>
          <cell r="I29"/>
          <cell r="J29"/>
          <cell r="K29"/>
          <cell r="L29"/>
          <cell r="M29"/>
        </row>
        <row r="30">
          <cell r="B30"/>
          <cell r="C30"/>
          <cell r="D30"/>
          <cell r="E30"/>
          <cell r="F30"/>
          <cell r="G30"/>
          <cell r="H30"/>
          <cell r="I30"/>
          <cell r="J30"/>
          <cell r="K30"/>
          <cell r="L30"/>
          <cell r="M30"/>
        </row>
        <row r="31">
          <cell r="B31"/>
          <cell r="C31"/>
          <cell r="D31"/>
          <cell r="E31"/>
          <cell r="F31"/>
          <cell r="G31"/>
          <cell r="H31"/>
          <cell r="I31"/>
          <cell r="J31"/>
          <cell r="K31"/>
          <cell r="L31"/>
          <cell r="M31"/>
        </row>
        <row r="32">
          <cell r="B32"/>
          <cell r="C32"/>
          <cell r="D32"/>
          <cell r="E32"/>
          <cell r="F32"/>
          <cell r="G32"/>
          <cell r="H32"/>
          <cell r="I32"/>
          <cell r="J32"/>
          <cell r="K32"/>
          <cell r="L32"/>
          <cell r="M32"/>
        </row>
        <row r="33">
          <cell r="B33"/>
          <cell r="C33"/>
          <cell r="D33"/>
          <cell r="E33"/>
          <cell r="F33"/>
          <cell r="G33"/>
          <cell r="H33"/>
          <cell r="I33"/>
          <cell r="J33"/>
          <cell r="K33"/>
          <cell r="L33"/>
          <cell r="M33"/>
        </row>
        <row r="34">
          <cell r="B34"/>
          <cell r="C34"/>
          <cell r="D34"/>
          <cell r="E34"/>
          <cell r="F34"/>
          <cell r="G34"/>
          <cell r="H34"/>
          <cell r="I34"/>
          <cell r="J34"/>
          <cell r="K34"/>
          <cell r="L34"/>
          <cell r="M34"/>
        </row>
        <row r="35">
          <cell r="B35"/>
          <cell r="C35"/>
          <cell r="D35"/>
          <cell r="E35"/>
          <cell r="F35"/>
          <cell r="G35"/>
          <cell r="H35"/>
          <cell r="I35"/>
          <cell r="J35"/>
          <cell r="K35"/>
          <cell r="L35"/>
          <cell r="M35"/>
        </row>
        <row r="36">
          <cell r="B36"/>
          <cell r="C36"/>
          <cell r="D36"/>
          <cell r="E36"/>
          <cell r="F36"/>
          <cell r="G36"/>
          <cell r="H36"/>
          <cell r="I36"/>
          <cell r="J36"/>
          <cell r="K36"/>
          <cell r="L36"/>
          <cell r="M36"/>
        </row>
        <row r="37">
          <cell r="B37"/>
          <cell r="C37"/>
          <cell r="D37"/>
          <cell r="E37"/>
          <cell r="F37"/>
          <cell r="G37"/>
          <cell r="H37"/>
          <cell r="I37"/>
          <cell r="J37"/>
          <cell r="K37"/>
          <cell r="L37"/>
          <cell r="M37"/>
        </row>
        <row r="38">
          <cell r="B38"/>
          <cell r="C38"/>
          <cell r="D38"/>
          <cell r="E38"/>
          <cell r="F38"/>
          <cell r="G38"/>
          <cell r="H38"/>
          <cell r="I38"/>
          <cell r="J38"/>
          <cell r="K38"/>
          <cell r="L38"/>
          <cell r="M38"/>
        </row>
        <row r="39">
          <cell r="B39"/>
          <cell r="C39"/>
          <cell r="D39"/>
          <cell r="E39"/>
          <cell r="F39"/>
          <cell r="G39"/>
          <cell r="H39"/>
          <cell r="I39"/>
          <cell r="J39"/>
          <cell r="K39"/>
          <cell r="L39"/>
          <cell r="M39"/>
        </row>
        <row r="40">
          <cell r="B40"/>
          <cell r="C40"/>
          <cell r="D40"/>
          <cell r="E40"/>
          <cell r="F40"/>
          <cell r="G40"/>
          <cell r="H40"/>
          <cell r="I40"/>
          <cell r="J40"/>
          <cell r="K40"/>
          <cell r="L40"/>
          <cell r="M40"/>
        </row>
        <row r="41">
          <cell r="B41"/>
          <cell r="C41"/>
          <cell r="D41"/>
          <cell r="E41"/>
          <cell r="F41"/>
          <cell r="G41"/>
          <cell r="H41"/>
          <cell r="I41"/>
          <cell r="J41"/>
          <cell r="K41"/>
          <cell r="L41"/>
          <cell r="M41"/>
        </row>
        <row r="42">
          <cell r="B42"/>
          <cell r="C42"/>
          <cell r="D42"/>
          <cell r="E42"/>
          <cell r="F42"/>
          <cell r="G42"/>
          <cell r="H42"/>
          <cell r="I42"/>
          <cell r="J42"/>
          <cell r="K42"/>
          <cell r="L42"/>
          <cell r="M42"/>
        </row>
        <row r="43">
          <cell r="B43"/>
          <cell r="C43"/>
          <cell r="D43"/>
          <cell r="E43"/>
          <cell r="F43"/>
          <cell r="G43"/>
          <cell r="H43"/>
          <cell r="I43"/>
          <cell r="J43"/>
          <cell r="K43"/>
          <cell r="L43"/>
          <cell r="M43"/>
        </row>
        <row r="44">
          <cell r="B44"/>
          <cell r="C44"/>
          <cell r="D44"/>
          <cell r="E44"/>
          <cell r="F44"/>
          <cell r="G44"/>
          <cell r="H44"/>
          <cell r="I44"/>
          <cell r="J44"/>
          <cell r="K44"/>
          <cell r="L44"/>
          <cell r="M44"/>
        </row>
        <row r="45">
          <cell r="B45"/>
          <cell r="C45"/>
          <cell r="D45"/>
          <cell r="E45"/>
          <cell r="F45"/>
          <cell r="G45"/>
          <cell r="H45"/>
          <cell r="I45"/>
          <cell r="J45"/>
          <cell r="K45"/>
          <cell r="L45"/>
          <cell r="M45"/>
        </row>
        <row r="46">
          <cell r="B46"/>
          <cell r="C46"/>
          <cell r="D46"/>
          <cell r="E46"/>
          <cell r="F46"/>
          <cell r="G46"/>
          <cell r="H46"/>
          <cell r="I46"/>
          <cell r="J46"/>
          <cell r="K46"/>
          <cell r="L46"/>
          <cell r="M46"/>
        </row>
        <row r="47">
          <cell r="B47"/>
          <cell r="C47"/>
          <cell r="D47"/>
          <cell r="E47"/>
          <cell r="F47"/>
          <cell r="G47"/>
          <cell r="H47"/>
          <cell r="I47"/>
          <cell r="J47"/>
          <cell r="K47"/>
          <cell r="L47"/>
          <cell r="M47"/>
        </row>
        <row r="48">
          <cell r="B48"/>
          <cell r="C48"/>
          <cell r="D48"/>
          <cell r="E48"/>
          <cell r="F48"/>
          <cell r="G48"/>
          <cell r="H48"/>
          <cell r="I48"/>
          <cell r="J48"/>
          <cell r="K48"/>
          <cell r="L48"/>
          <cell r="M48"/>
        </row>
        <row r="49">
          <cell r="B49"/>
          <cell r="C49"/>
          <cell r="D49"/>
          <cell r="E49"/>
          <cell r="F49"/>
          <cell r="G49"/>
          <cell r="H49"/>
          <cell r="I49"/>
          <cell r="J49"/>
          <cell r="K49"/>
          <cell r="L49"/>
          <cell r="M49"/>
        </row>
        <row r="50">
          <cell r="B50"/>
          <cell r="C50"/>
          <cell r="D50"/>
          <cell r="E50"/>
          <cell r="F50"/>
          <cell r="G50"/>
          <cell r="H50"/>
          <cell r="I50"/>
          <cell r="J50"/>
          <cell r="K50"/>
          <cell r="L50"/>
          <cell r="M50"/>
        </row>
        <row r="51">
          <cell r="B51"/>
          <cell r="C51"/>
          <cell r="D51"/>
          <cell r="E51"/>
          <cell r="F51"/>
          <cell r="G51"/>
          <cell r="H51"/>
          <cell r="I51"/>
          <cell r="J51"/>
          <cell r="K51"/>
          <cell r="L51"/>
          <cell r="M51"/>
        </row>
        <row r="52">
          <cell r="B52"/>
          <cell r="C52"/>
          <cell r="D52"/>
          <cell r="E52"/>
          <cell r="F52"/>
          <cell r="G52"/>
          <cell r="H52"/>
          <cell r="I52"/>
          <cell r="J52"/>
          <cell r="K52"/>
          <cell r="L52"/>
          <cell r="M52"/>
        </row>
        <row r="53">
          <cell r="B53"/>
          <cell r="C53"/>
          <cell r="D53"/>
          <cell r="E53"/>
          <cell r="F53"/>
          <cell r="G53"/>
          <cell r="H53"/>
          <cell r="I53"/>
          <cell r="J53"/>
          <cell r="K53"/>
          <cell r="L53"/>
          <cell r="M53"/>
        </row>
        <row r="54">
          <cell r="B54"/>
          <cell r="C54"/>
          <cell r="D54"/>
          <cell r="E54"/>
          <cell r="F54"/>
          <cell r="G54"/>
          <cell r="H54"/>
          <cell r="I54"/>
          <cell r="J54"/>
          <cell r="K54"/>
          <cell r="L54"/>
          <cell r="M54"/>
        </row>
        <row r="55">
          <cell r="B55"/>
          <cell r="C55"/>
          <cell r="D55"/>
          <cell r="E55"/>
          <cell r="F55"/>
          <cell r="G55"/>
          <cell r="H55"/>
          <cell r="I55"/>
          <cell r="J55"/>
          <cell r="K55"/>
          <cell r="L55"/>
          <cell r="M55"/>
        </row>
        <row r="56">
          <cell r="B56"/>
          <cell r="C56"/>
          <cell r="D56"/>
          <cell r="E56"/>
          <cell r="F56"/>
          <cell r="G56"/>
          <cell r="H56"/>
          <cell r="I56"/>
          <cell r="J56"/>
          <cell r="K56"/>
          <cell r="L56"/>
          <cell r="M56"/>
        </row>
        <row r="57">
          <cell r="B57"/>
          <cell r="C57"/>
          <cell r="D57"/>
          <cell r="E57"/>
          <cell r="F57"/>
          <cell r="G57"/>
          <cell r="H57"/>
          <cell r="I57"/>
          <cell r="J57"/>
          <cell r="K57"/>
          <cell r="L57"/>
          <cell r="M57"/>
        </row>
        <row r="58">
          <cell r="B58"/>
          <cell r="C58"/>
          <cell r="D58"/>
          <cell r="E58"/>
          <cell r="F58"/>
          <cell r="G58"/>
          <cell r="H58"/>
          <cell r="I58"/>
          <cell r="J58"/>
          <cell r="K58"/>
          <cell r="L58"/>
          <cell r="M58"/>
        </row>
        <row r="59">
          <cell r="B59"/>
          <cell r="C59"/>
          <cell r="D59"/>
          <cell r="E59"/>
          <cell r="F59"/>
          <cell r="G59"/>
          <cell r="H59"/>
          <cell r="I59"/>
          <cell r="J59"/>
          <cell r="K59"/>
          <cell r="L59"/>
          <cell r="M59"/>
        </row>
        <row r="60">
          <cell r="B60"/>
          <cell r="C60"/>
          <cell r="D60"/>
          <cell r="E60"/>
          <cell r="F60"/>
          <cell r="G60"/>
          <cell r="H60"/>
          <cell r="I60"/>
          <cell r="J60"/>
          <cell r="K60"/>
          <cell r="L60"/>
          <cell r="M60"/>
        </row>
        <row r="61">
          <cell r="B61"/>
          <cell r="C61"/>
          <cell r="D61"/>
          <cell r="E61"/>
          <cell r="F61"/>
          <cell r="G61"/>
          <cell r="H61"/>
          <cell r="I61"/>
          <cell r="J61"/>
          <cell r="K61"/>
          <cell r="L61"/>
          <cell r="M61"/>
        </row>
        <row r="62">
          <cell r="B62"/>
          <cell r="C62"/>
          <cell r="D62"/>
          <cell r="E62"/>
          <cell r="F62"/>
          <cell r="G62"/>
          <cell r="H62"/>
          <cell r="I62"/>
          <cell r="J62"/>
          <cell r="K62"/>
          <cell r="L62"/>
          <cell r="M62"/>
        </row>
        <row r="63">
          <cell r="B63"/>
          <cell r="C63"/>
          <cell r="D63"/>
          <cell r="E63"/>
          <cell r="F63"/>
          <cell r="G63"/>
          <cell r="H63"/>
          <cell r="I63"/>
          <cell r="J63"/>
          <cell r="K63"/>
          <cell r="L63"/>
          <cell r="M63"/>
        </row>
        <row r="64">
          <cell r="B64"/>
          <cell r="C64"/>
          <cell r="D64"/>
          <cell r="E64"/>
          <cell r="F64"/>
          <cell r="G64"/>
          <cell r="H64"/>
          <cell r="I64"/>
          <cell r="J64"/>
          <cell r="K64"/>
          <cell r="L64"/>
          <cell r="M64"/>
        </row>
        <row r="65">
          <cell r="B65"/>
          <cell r="C65"/>
          <cell r="D65"/>
          <cell r="E65"/>
          <cell r="F65"/>
          <cell r="G65"/>
          <cell r="H65"/>
          <cell r="I65"/>
          <cell r="J65"/>
          <cell r="K65"/>
          <cell r="L65"/>
          <cell r="M65"/>
        </row>
        <row r="66">
          <cell r="B66"/>
          <cell r="C66"/>
          <cell r="D66"/>
          <cell r="E66"/>
          <cell r="F66"/>
          <cell r="G66"/>
          <cell r="H66"/>
          <cell r="I66"/>
          <cell r="J66"/>
          <cell r="K66"/>
          <cell r="L66"/>
          <cell r="M66"/>
        </row>
        <row r="67">
          <cell r="B67"/>
          <cell r="C67"/>
          <cell r="D67"/>
          <cell r="E67"/>
          <cell r="F67"/>
          <cell r="G67"/>
          <cell r="H67"/>
          <cell r="I67"/>
          <cell r="J67"/>
          <cell r="K67"/>
          <cell r="L67"/>
          <cell r="M67"/>
        </row>
        <row r="68">
          <cell r="B68"/>
          <cell r="C68"/>
          <cell r="D68"/>
          <cell r="E68"/>
          <cell r="F68"/>
          <cell r="G68"/>
          <cell r="H68"/>
          <cell r="I68"/>
          <cell r="J68"/>
          <cell r="K68"/>
          <cell r="L68"/>
          <cell r="M68"/>
        </row>
        <row r="69">
          <cell r="B69"/>
          <cell r="C69"/>
          <cell r="D69"/>
          <cell r="E69"/>
          <cell r="F69"/>
          <cell r="G69"/>
          <cell r="H69"/>
          <cell r="I69"/>
          <cell r="J69"/>
          <cell r="K69"/>
          <cell r="L69"/>
          <cell r="M69"/>
        </row>
        <row r="70">
          <cell r="B70"/>
          <cell r="C70"/>
          <cell r="D70"/>
          <cell r="E70"/>
          <cell r="F70"/>
          <cell r="G70"/>
          <cell r="H70"/>
          <cell r="I70"/>
          <cell r="J70"/>
          <cell r="K70"/>
          <cell r="L70"/>
          <cell r="M70"/>
        </row>
        <row r="71">
          <cell r="B71"/>
          <cell r="C71"/>
          <cell r="D71"/>
          <cell r="E71"/>
          <cell r="F71"/>
          <cell r="G71"/>
          <cell r="H71"/>
          <cell r="I71"/>
          <cell r="J71"/>
          <cell r="K71"/>
          <cell r="L71"/>
          <cell r="M71"/>
        </row>
        <row r="72">
          <cell r="B72"/>
          <cell r="C72"/>
          <cell r="D72"/>
          <cell r="E72"/>
          <cell r="F72"/>
          <cell r="G72"/>
          <cell r="H72"/>
          <cell r="I72"/>
          <cell r="J72"/>
          <cell r="K72"/>
          <cell r="L72"/>
          <cell r="M72"/>
        </row>
        <row r="73">
          <cell r="B73"/>
          <cell r="C73"/>
          <cell r="D73"/>
          <cell r="E73"/>
          <cell r="F73"/>
          <cell r="G73"/>
          <cell r="H73"/>
          <cell r="I73"/>
          <cell r="J73"/>
          <cell r="K73"/>
          <cell r="L73"/>
          <cell r="M73"/>
        </row>
        <row r="74">
          <cell r="B74"/>
          <cell r="C74"/>
          <cell r="D74"/>
          <cell r="E74"/>
          <cell r="F74"/>
          <cell r="G74"/>
          <cell r="H74"/>
          <cell r="I74"/>
          <cell r="J74"/>
          <cell r="K74"/>
          <cell r="L74"/>
          <cell r="M74"/>
        </row>
        <row r="75">
          <cell r="B75"/>
          <cell r="C75"/>
          <cell r="D75"/>
          <cell r="E75"/>
          <cell r="F75"/>
          <cell r="G75"/>
          <cell r="H75"/>
          <cell r="I75"/>
          <cell r="J75"/>
          <cell r="K75"/>
          <cell r="L75"/>
          <cell r="M75"/>
        </row>
        <row r="76">
          <cell r="B76"/>
          <cell r="C76"/>
          <cell r="D76"/>
          <cell r="E76"/>
          <cell r="F76"/>
          <cell r="G76"/>
          <cell r="H76"/>
          <cell r="I76"/>
          <cell r="J76"/>
          <cell r="K76"/>
          <cell r="L76"/>
          <cell r="M76"/>
        </row>
        <row r="77">
          <cell r="B77"/>
          <cell r="C77"/>
          <cell r="D77"/>
          <cell r="E77"/>
          <cell r="F77"/>
          <cell r="G77"/>
          <cell r="H77"/>
          <cell r="I77"/>
          <cell r="J77"/>
          <cell r="K77"/>
          <cell r="L77"/>
          <cell r="M77"/>
        </row>
        <row r="78">
          <cell r="B78"/>
          <cell r="C78"/>
          <cell r="D78"/>
          <cell r="E78"/>
          <cell r="F78"/>
          <cell r="G78"/>
          <cell r="H78"/>
          <cell r="I78"/>
          <cell r="J78"/>
          <cell r="K78"/>
          <cell r="L78"/>
          <cell r="M78"/>
        </row>
        <row r="79">
          <cell r="B79"/>
          <cell r="C79"/>
          <cell r="D79"/>
          <cell r="E79"/>
          <cell r="F79"/>
          <cell r="G79"/>
          <cell r="H79"/>
          <cell r="I79"/>
          <cell r="J79"/>
          <cell r="K79"/>
          <cell r="L79"/>
          <cell r="M79"/>
        </row>
        <row r="80">
          <cell r="B80"/>
          <cell r="C80"/>
          <cell r="D80"/>
          <cell r="E80"/>
          <cell r="F80"/>
          <cell r="G80"/>
          <cell r="H80"/>
          <cell r="I80"/>
          <cell r="J80"/>
          <cell r="K80"/>
          <cell r="L80"/>
          <cell r="M80"/>
        </row>
        <row r="81">
          <cell r="B81"/>
          <cell r="C81"/>
          <cell r="D81"/>
          <cell r="E81"/>
          <cell r="F81"/>
          <cell r="G81"/>
          <cell r="H81"/>
          <cell r="I81"/>
          <cell r="J81"/>
          <cell r="K81"/>
          <cell r="L81"/>
          <cell r="M81"/>
        </row>
        <row r="82">
          <cell r="B82"/>
          <cell r="C82"/>
          <cell r="D82"/>
          <cell r="E82"/>
          <cell r="F82"/>
          <cell r="G82"/>
          <cell r="H82"/>
          <cell r="I82"/>
          <cell r="J82"/>
          <cell r="K82"/>
          <cell r="L82"/>
          <cell r="M82"/>
        </row>
        <row r="83">
          <cell r="B83"/>
          <cell r="C83"/>
          <cell r="D83"/>
          <cell r="E83"/>
          <cell r="F83"/>
          <cell r="G83"/>
          <cell r="H83"/>
          <cell r="I83"/>
          <cell r="J83"/>
          <cell r="K83"/>
          <cell r="L83"/>
          <cell r="M83"/>
        </row>
        <row r="84">
          <cell r="B84"/>
          <cell r="C84"/>
          <cell r="D84"/>
          <cell r="E84"/>
          <cell r="F84"/>
          <cell r="G84"/>
          <cell r="H84"/>
          <cell r="I84"/>
          <cell r="J84"/>
          <cell r="K84"/>
          <cell r="L84"/>
          <cell r="M84"/>
        </row>
        <row r="85">
          <cell r="B85"/>
          <cell r="C85"/>
          <cell r="D85"/>
          <cell r="E85"/>
          <cell r="F85"/>
          <cell r="G85"/>
          <cell r="H85"/>
          <cell r="I85"/>
          <cell r="J85"/>
          <cell r="K85"/>
          <cell r="L85"/>
          <cell r="M85"/>
        </row>
        <row r="86">
          <cell r="B86"/>
          <cell r="C86"/>
          <cell r="D86"/>
          <cell r="E86"/>
          <cell r="F86"/>
          <cell r="G86"/>
          <cell r="H86"/>
          <cell r="I86"/>
          <cell r="J86"/>
          <cell r="K86"/>
          <cell r="L86"/>
          <cell r="M86"/>
        </row>
        <row r="87">
          <cell r="B87"/>
          <cell r="C87"/>
          <cell r="D87"/>
          <cell r="E87"/>
          <cell r="F87"/>
          <cell r="G87"/>
          <cell r="H87"/>
          <cell r="I87"/>
          <cell r="J87"/>
          <cell r="K87"/>
          <cell r="L87"/>
          <cell r="M87"/>
        </row>
        <row r="88">
          <cell r="B88"/>
          <cell r="C88"/>
          <cell r="D88"/>
          <cell r="E88"/>
          <cell r="F88"/>
          <cell r="G88"/>
          <cell r="H88"/>
          <cell r="I88"/>
          <cell r="J88"/>
          <cell r="K88"/>
          <cell r="L88"/>
          <cell r="M88"/>
        </row>
        <row r="89">
          <cell r="B89"/>
          <cell r="C89"/>
          <cell r="D89"/>
          <cell r="E89"/>
          <cell r="F89"/>
          <cell r="G89"/>
          <cell r="H89"/>
          <cell r="I89"/>
          <cell r="J89"/>
          <cell r="K89"/>
          <cell r="L89"/>
          <cell r="M89"/>
        </row>
        <row r="90">
          <cell r="B90"/>
          <cell r="C90"/>
          <cell r="D90"/>
          <cell r="E90"/>
          <cell r="F90"/>
          <cell r="G90"/>
          <cell r="H90"/>
          <cell r="I90"/>
          <cell r="J90"/>
          <cell r="K90"/>
          <cell r="L90"/>
          <cell r="M90"/>
        </row>
        <row r="91">
          <cell r="B91"/>
          <cell r="C91"/>
          <cell r="D91"/>
          <cell r="E91"/>
          <cell r="F91"/>
          <cell r="G91"/>
          <cell r="H91"/>
          <cell r="I91"/>
          <cell r="J91"/>
          <cell r="K91"/>
          <cell r="L91"/>
          <cell r="M91"/>
        </row>
        <row r="92">
          <cell r="B92"/>
          <cell r="C92"/>
          <cell r="D92"/>
          <cell r="E92"/>
          <cell r="F92"/>
          <cell r="G92"/>
          <cell r="H92"/>
          <cell r="I92"/>
          <cell r="J92"/>
          <cell r="K92"/>
          <cell r="L92"/>
          <cell r="M92"/>
        </row>
        <row r="93">
          <cell r="B93"/>
          <cell r="C93"/>
          <cell r="D93"/>
          <cell r="E93"/>
          <cell r="F93"/>
          <cell r="G93"/>
          <cell r="H93"/>
          <cell r="I93"/>
          <cell r="J93"/>
          <cell r="K93"/>
          <cell r="L93"/>
          <cell r="M93"/>
        </row>
        <row r="94">
          <cell r="B94"/>
          <cell r="C94"/>
          <cell r="D94"/>
          <cell r="E94"/>
          <cell r="F94"/>
          <cell r="G94"/>
          <cell r="H94"/>
          <cell r="I94"/>
          <cell r="J94"/>
          <cell r="K94"/>
          <cell r="L94"/>
          <cell r="M94"/>
        </row>
        <row r="95">
          <cell r="B95"/>
          <cell r="C95"/>
          <cell r="D95"/>
          <cell r="E95"/>
          <cell r="F95"/>
          <cell r="G95"/>
          <cell r="H95"/>
          <cell r="I95"/>
          <cell r="J95"/>
          <cell r="K95"/>
          <cell r="L95"/>
          <cell r="M95"/>
        </row>
        <row r="96">
          <cell r="B96"/>
          <cell r="C96"/>
          <cell r="D96"/>
          <cell r="E96"/>
          <cell r="F96"/>
          <cell r="G96"/>
          <cell r="H96"/>
          <cell r="I96"/>
          <cell r="J96"/>
          <cell r="K96"/>
          <cell r="L96"/>
          <cell r="M96"/>
        </row>
        <row r="97">
          <cell r="B97"/>
          <cell r="C97"/>
          <cell r="D97"/>
          <cell r="E97"/>
          <cell r="F97"/>
          <cell r="G97"/>
          <cell r="H97"/>
          <cell r="I97"/>
          <cell r="J97"/>
          <cell r="K97"/>
          <cell r="L97"/>
          <cell r="M97"/>
        </row>
        <row r="98">
          <cell r="B98"/>
          <cell r="C98"/>
          <cell r="D98"/>
          <cell r="E98"/>
          <cell r="F98"/>
          <cell r="G98"/>
          <cell r="H98"/>
          <cell r="I98"/>
          <cell r="J98"/>
          <cell r="K98"/>
          <cell r="L98"/>
          <cell r="M98"/>
        </row>
        <row r="99">
          <cell r="B99"/>
          <cell r="C99"/>
          <cell r="D99"/>
          <cell r="E99"/>
          <cell r="F99"/>
          <cell r="G99"/>
          <cell r="H99"/>
          <cell r="I99"/>
          <cell r="J99"/>
          <cell r="K99"/>
          <cell r="L99"/>
          <cell r="M99"/>
        </row>
        <row r="100">
          <cell r="B100"/>
          <cell r="C100"/>
          <cell r="D100"/>
          <cell r="E100"/>
          <cell r="F100"/>
          <cell r="G100"/>
          <cell r="H100"/>
          <cell r="I100"/>
          <cell r="J100"/>
          <cell r="K100"/>
          <cell r="L100"/>
          <cell r="M100"/>
        </row>
        <row r="101">
          <cell r="B101"/>
          <cell r="C101"/>
          <cell r="D101"/>
          <cell r="E101"/>
          <cell r="F101"/>
          <cell r="G101"/>
          <cell r="H101"/>
          <cell r="I101"/>
          <cell r="J101"/>
          <cell r="K101"/>
          <cell r="L101"/>
          <cell r="M101"/>
        </row>
        <row r="102">
          <cell r="B102"/>
          <cell r="C102"/>
          <cell r="D102"/>
          <cell r="E102"/>
          <cell r="F102"/>
          <cell r="G102"/>
          <cell r="H102"/>
          <cell r="I102"/>
          <cell r="J102"/>
          <cell r="K102"/>
          <cell r="L102"/>
          <cell r="M102"/>
        </row>
        <row r="103">
          <cell r="B103"/>
          <cell r="C103"/>
          <cell r="D103"/>
          <cell r="E103"/>
          <cell r="F103"/>
          <cell r="G103"/>
          <cell r="H103"/>
          <cell r="I103"/>
          <cell r="J103"/>
          <cell r="K103"/>
          <cell r="L103"/>
          <cell r="M103"/>
        </row>
        <row r="104">
          <cell r="B104"/>
          <cell r="C104"/>
          <cell r="D104"/>
          <cell r="E104"/>
          <cell r="F104"/>
          <cell r="G104"/>
          <cell r="H104"/>
          <cell r="I104"/>
          <cell r="J104"/>
          <cell r="K104"/>
          <cell r="L104"/>
          <cell r="M104"/>
        </row>
        <row r="105">
          <cell r="B105"/>
          <cell r="C105"/>
          <cell r="D105"/>
          <cell r="E105"/>
          <cell r="F105"/>
          <cell r="G105"/>
          <cell r="H105"/>
          <cell r="I105"/>
          <cell r="J105"/>
          <cell r="K105"/>
          <cell r="L105"/>
          <cell r="M105"/>
        </row>
        <row r="106">
          <cell r="B106"/>
          <cell r="C106"/>
          <cell r="D106"/>
          <cell r="E106"/>
          <cell r="F106"/>
          <cell r="G106"/>
          <cell r="H106"/>
          <cell r="I106"/>
          <cell r="J106"/>
          <cell r="K106"/>
          <cell r="L106"/>
          <cell r="M106"/>
        </row>
        <row r="107">
          <cell r="B107"/>
          <cell r="C107"/>
          <cell r="D107"/>
          <cell r="E107"/>
          <cell r="F107"/>
          <cell r="G107"/>
          <cell r="H107"/>
          <cell r="I107"/>
          <cell r="J107"/>
          <cell r="K107"/>
          <cell r="L107"/>
          <cell r="M107"/>
        </row>
        <row r="108">
          <cell r="B108"/>
          <cell r="C108"/>
          <cell r="D108"/>
          <cell r="E108"/>
          <cell r="F108"/>
          <cell r="G108"/>
          <cell r="H108"/>
          <cell r="I108"/>
          <cell r="J108"/>
          <cell r="K108"/>
          <cell r="L108"/>
          <cell r="M108"/>
        </row>
        <row r="109">
          <cell r="B109"/>
          <cell r="C109"/>
          <cell r="D109"/>
          <cell r="E109"/>
          <cell r="F109"/>
          <cell r="G109"/>
          <cell r="H109"/>
          <cell r="I109"/>
          <cell r="J109"/>
          <cell r="K109"/>
          <cell r="L109"/>
          <cell r="M109"/>
        </row>
        <row r="110">
          <cell r="B110"/>
          <cell r="C110"/>
          <cell r="D110"/>
          <cell r="E110"/>
          <cell r="F110"/>
          <cell r="G110"/>
          <cell r="H110"/>
          <cell r="I110"/>
          <cell r="J110"/>
          <cell r="K110"/>
          <cell r="L110"/>
          <cell r="M110"/>
        </row>
        <row r="111">
          <cell r="B111"/>
          <cell r="C111"/>
          <cell r="D111"/>
          <cell r="E111"/>
          <cell r="F111"/>
          <cell r="G111"/>
          <cell r="H111"/>
          <cell r="I111"/>
          <cell r="J111"/>
          <cell r="K111"/>
          <cell r="L111"/>
          <cell r="M111"/>
        </row>
        <row r="112">
          <cell r="B112"/>
          <cell r="C112"/>
          <cell r="D112"/>
          <cell r="E112"/>
          <cell r="F112"/>
          <cell r="G112"/>
          <cell r="H112"/>
          <cell r="I112"/>
          <cell r="J112"/>
          <cell r="K112"/>
          <cell r="L112"/>
          <cell r="M112"/>
        </row>
        <row r="113">
          <cell r="B113"/>
          <cell r="C113"/>
          <cell r="D113"/>
          <cell r="E113"/>
          <cell r="F113"/>
          <cell r="G113"/>
          <cell r="H113"/>
          <cell r="I113"/>
          <cell r="J113"/>
          <cell r="K113"/>
          <cell r="L113"/>
          <cell r="M113"/>
        </row>
        <row r="114">
          <cell r="B114"/>
          <cell r="C114"/>
          <cell r="D114"/>
          <cell r="E114"/>
          <cell r="F114"/>
          <cell r="G114"/>
          <cell r="H114"/>
          <cell r="I114"/>
          <cell r="J114"/>
          <cell r="K114"/>
          <cell r="L114"/>
          <cell r="M114"/>
        </row>
        <row r="115">
          <cell r="B115"/>
          <cell r="C115"/>
          <cell r="D115"/>
          <cell r="E115"/>
          <cell r="F115"/>
          <cell r="G115"/>
          <cell r="H115"/>
          <cell r="I115"/>
          <cell r="J115"/>
          <cell r="K115"/>
          <cell r="L115"/>
          <cell r="M115"/>
        </row>
        <row r="116">
          <cell r="B116"/>
          <cell r="C116"/>
          <cell r="D116"/>
          <cell r="E116"/>
          <cell r="F116"/>
          <cell r="G116"/>
          <cell r="H116"/>
          <cell r="I116"/>
          <cell r="J116"/>
          <cell r="K116"/>
          <cell r="L116"/>
          <cell r="M116"/>
        </row>
        <row r="117">
          <cell r="B117"/>
          <cell r="C117"/>
          <cell r="D117"/>
          <cell r="E117"/>
          <cell r="F117"/>
          <cell r="G117"/>
          <cell r="H117"/>
          <cell r="I117"/>
          <cell r="J117"/>
          <cell r="K117"/>
          <cell r="L117"/>
          <cell r="M117"/>
        </row>
        <row r="118">
          <cell r="B118"/>
          <cell r="C118"/>
          <cell r="D118"/>
          <cell r="E118"/>
          <cell r="F118"/>
          <cell r="G118"/>
          <cell r="H118"/>
          <cell r="I118"/>
          <cell r="J118"/>
          <cell r="K118"/>
          <cell r="L118"/>
          <cell r="M118"/>
        </row>
        <row r="119">
          <cell r="B119"/>
          <cell r="C119"/>
          <cell r="D119"/>
          <cell r="E119"/>
          <cell r="F119"/>
          <cell r="G119"/>
          <cell r="H119"/>
          <cell r="I119"/>
          <cell r="J119"/>
          <cell r="K119"/>
          <cell r="L119"/>
          <cell r="M119"/>
        </row>
        <row r="120">
          <cell r="B120"/>
          <cell r="C120"/>
          <cell r="D120"/>
          <cell r="E120"/>
          <cell r="F120"/>
          <cell r="G120"/>
          <cell r="H120"/>
          <cell r="I120"/>
          <cell r="J120"/>
          <cell r="K120"/>
          <cell r="L120"/>
          <cell r="M120"/>
        </row>
        <row r="121">
          <cell r="B121"/>
          <cell r="C121"/>
          <cell r="D121"/>
          <cell r="E121"/>
          <cell r="F121"/>
          <cell r="G121"/>
          <cell r="H121"/>
          <cell r="I121"/>
          <cell r="J121"/>
          <cell r="K121"/>
          <cell r="L121"/>
          <cell r="M121"/>
        </row>
        <row r="122">
          <cell r="B122"/>
          <cell r="C122"/>
          <cell r="D122"/>
          <cell r="E122"/>
          <cell r="F122"/>
          <cell r="G122"/>
          <cell r="H122"/>
          <cell r="I122"/>
          <cell r="J122"/>
          <cell r="K122"/>
          <cell r="L122"/>
          <cell r="M122"/>
        </row>
        <row r="123">
          <cell r="B123"/>
          <cell r="C123"/>
          <cell r="D123"/>
          <cell r="E123"/>
          <cell r="F123"/>
          <cell r="G123"/>
          <cell r="H123"/>
          <cell r="I123"/>
          <cell r="J123"/>
          <cell r="K123"/>
          <cell r="L123"/>
          <cell r="M123"/>
        </row>
        <row r="124">
          <cell r="B124"/>
          <cell r="C124"/>
          <cell r="D124"/>
          <cell r="E124"/>
          <cell r="F124"/>
          <cell r="G124"/>
          <cell r="H124"/>
          <cell r="I124"/>
          <cell r="J124"/>
          <cell r="K124"/>
          <cell r="L124"/>
          <cell r="M124"/>
        </row>
        <row r="125">
          <cell r="B125"/>
          <cell r="C125"/>
          <cell r="D125"/>
          <cell r="E125"/>
          <cell r="F125"/>
          <cell r="G125"/>
          <cell r="H125"/>
          <cell r="I125"/>
          <cell r="J125"/>
          <cell r="K125"/>
          <cell r="L125"/>
          <cell r="M125"/>
        </row>
        <row r="126">
          <cell r="B126"/>
          <cell r="C126"/>
          <cell r="D126"/>
          <cell r="E126"/>
          <cell r="F126"/>
          <cell r="G126"/>
          <cell r="H126"/>
          <cell r="I126"/>
          <cell r="J126"/>
          <cell r="K126"/>
          <cell r="L126"/>
          <cell r="M126"/>
        </row>
        <row r="127">
          <cell r="B127"/>
          <cell r="C127"/>
          <cell r="D127"/>
          <cell r="E127"/>
          <cell r="F127"/>
          <cell r="G127"/>
          <cell r="H127"/>
          <cell r="I127"/>
          <cell r="J127"/>
          <cell r="K127"/>
          <cell r="L127"/>
          <cell r="M127"/>
        </row>
        <row r="128">
          <cell r="B128"/>
          <cell r="C128"/>
          <cell r="D128"/>
          <cell r="E128"/>
          <cell r="F128"/>
          <cell r="G128"/>
          <cell r="H128"/>
          <cell r="I128"/>
          <cell r="J128"/>
          <cell r="K128"/>
          <cell r="L128"/>
          <cell r="M128"/>
        </row>
        <row r="129">
          <cell r="B129"/>
          <cell r="C129"/>
          <cell r="D129"/>
          <cell r="E129"/>
          <cell r="F129"/>
          <cell r="G129"/>
          <cell r="H129"/>
          <cell r="I129"/>
          <cell r="J129"/>
          <cell r="K129"/>
          <cell r="L129"/>
          <cell r="M129"/>
        </row>
        <row r="130">
          <cell r="B130"/>
          <cell r="C130"/>
          <cell r="D130"/>
          <cell r="E130"/>
          <cell r="F130"/>
          <cell r="G130"/>
          <cell r="H130"/>
          <cell r="I130"/>
          <cell r="J130"/>
          <cell r="K130"/>
          <cell r="L130"/>
          <cell r="M130"/>
        </row>
        <row r="131">
          <cell r="B131"/>
          <cell r="C131"/>
          <cell r="D131"/>
          <cell r="E131"/>
          <cell r="F131"/>
          <cell r="G131"/>
          <cell r="H131"/>
          <cell r="I131"/>
          <cell r="J131"/>
          <cell r="K131"/>
          <cell r="L131"/>
          <cell r="M131"/>
        </row>
        <row r="132">
          <cell r="B132"/>
          <cell r="C132"/>
          <cell r="D132"/>
          <cell r="E132"/>
          <cell r="F132"/>
          <cell r="G132"/>
          <cell r="H132"/>
          <cell r="I132"/>
          <cell r="J132"/>
          <cell r="K132"/>
          <cell r="L132"/>
          <cell r="M132"/>
        </row>
        <row r="133">
          <cell r="B133"/>
          <cell r="C133"/>
          <cell r="D133"/>
          <cell r="E133"/>
          <cell r="F133"/>
          <cell r="G133"/>
          <cell r="H133"/>
          <cell r="I133"/>
          <cell r="J133"/>
          <cell r="K133"/>
          <cell r="L133"/>
          <cell r="M133"/>
        </row>
        <row r="134">
          <cell r="B134"/>
          <cell r="C134"/>
          <cell r="D134"/>
          <cell r="E134"/>
          <cell r="F134"/>
          <cell r="G134"/>
          <cell r="H134"/>
          <cell r="I134"/>
          <cell r="J134"/>
          <cell r="K134"/>
          <cell r="L134"/>
          <cell r="M134"/>
        </row>
        <row r="135">
          <cell r="B135"/>
          <cell r="C135"/>
          <cell r="D135"/>
          <cell r="E135"/>
          <cell r="F135"/>
          <cell r="G135"/>
          <cell r="H135"/>
          <cell r="I135"/>
          <cell r="J135"/>
          <cell r="K135"/>
          <cell r="L135"/>
          <cell r="M135"/>
        </row>
        <row r="136">
          <cell r="B136"/>
          <cell r="C136"/>
          <cell r="D136"/>
          <cell r="E136"/>
          <cell r="F136"/>
          <cell r="G136"/>
          <cell r="H136"/>
          <cell r="I136"/>
          <cell r="J136"/>
          <cell r="K136"/>
          <cell r="L136"/>
          <cell r="M136"/>
        </row>
        <row r="137">
          <cell r="B137"/>
          <cell r="C137"/>
          <cell r="D137"/>
          <cell r="E137"/>
          <cell r="F137"/>
          <cell r="G137"/>
          <cell r="H137"/>
          <cell r="I137"/>
          <cell r="J137"/>
          <cell r="K137"/>
          <cell r="L137"/>
          <cell r="M137"/>
        </row>
        <row r="138">
          <cell r="B138"/>
          <cell r="C138"/>
          <cell r="D138"/>
          <cell r="E138"/>
          <cell r="F138"/>
          <cell r="G138"/>
          <cell r="H138"/>
          <cell r="I138"/>
          <cell r="J138"/>
          <cell r="K138"/>
          <cell r="L138"/>
          <cell r="M138"/>
        </row>
        <row r="139">
          <cell r="B139"/>
          <cell r="C139"/>
          <cell r="D139"/>
          <cell r="E139"/>
          <cell r="F139"/>
          <cell r="G139"/>
          <cell r="H139"/>
          <cell r="I139"/>
          <cell r="J139"/>
          <cell r="K139"/>
          <cell r="L139"/>
          <cell r="M139"/>
        </row>
        <row r="140">
          <cell r="B140"/>
          <cell r="C140"/>
          <cell r="D140"/>
          <cell r="E140"/>
          <cell r="F140"/>
          <cell r="G140"/>
          <cell r="H140"/>
          <cell r="I140"/>
          <cell r="J140"/>
          <cell r="K140"/>
          <cell r="L140"/>
          <cell r="M140"/>
        </row>
        <row r="141">
          <cell r="B141"/>
          <cell r="C141"/>
          <cell r="D141"/>
          <cell r="E141"/>
          <cell r="F141"/>
          <cell r="G141"/>
          <cell r="H141"/>
          <cell r="I141"/>
          <cell r="J141"/>
          <cell r="K141"/>
          <cell r="L141"/>
          <cell r="M141"/>
        </row>
        <row r="142">
          <cell r="B142"/>
          <cell r="C142"/>
          <cell r="D142"/>
          <cell r="E142"/>
          <cell r="F142"/>
          <cell r="G142"/>
          <cell r="H142"/>
          <cell r="I142"/>
          <cell r="J142"/>
          <cell r="K142"/>
          <cell r="L142"/>
          <cell r="M142"/>
        </row>
        <row r="143">
          <cell r="B143"/>
          <cell r="C143"/>
          <cell r="D143"/>
          <cell r="E143"/>
          <cell r="F143"/>
          <cell r="G143"/>
          <cell r="H143"/>
          <cell r="I143"/>
          <cell r="J143"/>
          <cell r="K143"/>
          <cell r="L143"/>
          <cell r="M143"/>
        </row>
        <row r="144">
          <cell r="B144"/>
          <cell r="C144"/>
          <cell r="D144"/>
          <cell r="E144"/>
          <cell r="F144"/>
          <cell r="G144"/>
          <cell r="H144"/>
          <cell r="I144"/>
          <cell r="J144"/>
          <cell r="K144"/>
          <cell r="L144"/>
          <cell r="M144"/>
        </row>
        <row r="145">
          <cell r="B145"/>
          <cell r="C145"/>
          <cell r="D145"/>
          <cell r="E145"/>
          <cell r="F145"/>
          <cell r="G145"/>
          <cell r="H145"/>
          <cell r="I145"/>
          <cell r="J145"/>
          <cell r="K145"/>
          <cell r="L145"/>
          <cell r="M145"/>
        </row>
        <row r="146">
          <cell r="B146"/>
          <cell r="C146"/>
          <cell r="D146"/>
          <cell r="E146"/>
          <cell r="F146"/>
          <cell r="G146"/>
          <cell r="H146"/>
          <cell r="I146"/>
          <cell r="J146"/>
          <cell r="K146"/>
          <cell r="L146"/>
          <cell r="M146"/>
        </row>
        <row r="147">
          <cell r="B147"/>
          <cell r="C147"/>
          <cell r="D147"/>
          <cell r="E147"/>
          <cell r="F147"/>
          <cell r="G147"/>
          <cell r="H147"/>
          <cell r="I147"/>
          <cell r="J147"/>
          <cell r="K147"/>
          <cell r="L147"/>
          <cell r="M147"/>
        </row>
        <row r="148">
          <cell r="B148"/>
          <cell r="C148"/>
          <cell r="D148"/>
          <cell r="E148"/>
          <cell r="F148"/>
          <cell r="G148"/>
          <cell r="H148"/>
          <cell r="I148"/>
          <cell r="J148"/>
          <cell r="K148"/>
          <cell r="L148"/>
          <cell r="M148"/>
        </row>
        <row r="149">
          <cell r="B149"/>
          <cell r="C149"/>
          <cell r="D149"/>
          <cell r="E149"/>
          <cell r="F149"/>
          <cell r="G149"/>
          <cell r="H149"/>
          <cell r="I149"/>
          <cell r="J149"/>
          <cell r="K149"/>
          <cell r="L149"/>
          <cell r="M149"/>
        </row>
        <row r="150">
          <cell r="B150"/>
          <cell r="C150"/>
          <cell r="D150"/>
          <cell r="E150"/>
          <cell r="F150"/>
          <cell r="G150"/>
          <cell r="H150"/>
          <cell r="I150"/>
          <cell r="J150"/>
          <cell r="K150"/>
          <cell r="L150"/>
          <cell r="M150"/>
        </row>
        <row r="151">
          <cell r="B151"/>
          <cell r="C151"/>
          <cell r="D151"/>
          <cell r="E151"/>
          <cell r="F151"/>
          <cell r="G151"/>
          <cell r="H151"/>
          <cell r="I151"/>
          <cell r="J151"/>
          <cell r="K151"/>
          <cell r="L151"/>
          <cell r="M151"/>
        </row>
        <row r="152">
          <cell r="B152"/>
          <cell r="C152"/>
          <cell r="D152"/>
          <cell r="E152"/>
          <cell r="F152"/>
          <cell r="G152"/>
          <cell r="H152"/>
          <cell r="I152"/>
          <cell r="J152"/>
          <cell r="K152"/>
          <cell r="L152"/>
          <cell r="M152"/>
        </row>
        <row r="153">
          <cell r="B153"/>
          <cell r="C153"/>
          <cell r="D153"/>
          <cell r="E153"/>
          <cell r="F153"/>
          <cell r="G153"/>
          <cell r="H153"/>
          <cell r="I153"/>
          <cell r="J153"/>
          <cell r="K153"/>
          <cell r="L153"/>
          <cell r="M153"/>
        </row>
        <row r="154">
          <cell r="B154"/>
          <cell r="C154"/>
          <cell r="D154"/>
          <cell r="E154"/>
          <cell r="F154"/>
          <cell r="G154"/>
          <cell r="H154"/>
          <cell r="I154"/>
          <cell r="J154"/>
          <cell r="K154"/>
          <cell r="L154"/>
          <cell r="M154"/>
        </row>
        <row r="155">
          <cell r="B155"/>
          <cell r="C155"/>
          <cell r="D155"/>
          <cell r="E155"/>
          <cell r="F155"/>
          <cell r="G155"/>
          <cell r="H155"/>
          <cell r="I155"/>
          <cell r="J155"/>
          <cell r="K155"/>
          <cell r="L155"/>
          <cell r="M155"/>
        </row>
        <row r="156">
          <cell r="B156"/>
          <cell r="C156"/>
          <cell r="D156"/>
          <cell r="E156"/>
          <cell r="F156"/>
          <cell r="G156"/>
          <cell r="H156"/>
          <cell r="I156"/>
          <cell r="J156"/>
          <cell r="K156"/>
          <cell r="L156"/>
          <cell r="M156"/>
        </row>
        <row r="157">
          <cell r="B157"/>
          <cell r="C157"/>
          <cell r="D157"/>
          <cell r="E157"/>
          <cell r="F157"/>
          <cell r="G157"/>
          <cell r="H157"/>
          <cell r="I157"/>
          <cell r="J157"/>
          <cell r="K157"/>
          <cell r="L157"/>
          <cell r="M157"/>
        </row>
        <row r="158">
          <cell r="B158"/>
          <cell r="C158"/>
          <cell r="D158"/>
          <cell r="E158"/>
          <cell r="F158"/>
          <cell r="G158"/>
          <cell r="H158"/>
          <cell r="I158"/>
          <cell r="J158"/>
          <cell r="K158"/>
          <cell r="L158"/>
          <cell r="M158"/>
        </row>
        <row r="159">
          <cell r="B159"/>
          <cell r="C159"/>
          <cell r="D159"/>
          <cell r="E159"/>
          <cell r="F159"/>
          <cell r="G159"/>
          <cell r="H159"/>
          <cell r="I159"/>
          <cell r="J159"/>
          <cell r="K159"/>
          <cell r="L159"/>
          <cell r="M159"/>
        </row>
        <row r="160">
          <cell r="B160"/>
          <cell r="C160"/>
          <cell r="D160"/>
          <cell r="E160"/>
          <cell r="F160"/>
          <cell r="G160"/>
          <cell r="H160"/>
          <cell r="I160"/>
          <cell r="J160"/>
          <cell r="K160"/>
          <cell r="L160"/>
          <cell r="M160"/>
        </row>
        <row r="161">
          <cell r="B161"/>
          <cell r="C161"/>
          <cell r="D161"/>
          <cell r="E161"/>
          <cell r="F161"/>
          <cell r="G161"/>
          <cell r="H161"/>
          <cell r="I161"/>
          <cell r="J161"/>
          <cell r="K161"/>
          <cell r="L161"/>
          <cell r="M161"/>
        </row>
        <row r="162">
          <cell r="B162"/>
          <cell r="C162"/>
          <cell r="D162"/>
          <cell r="E162"/>
          <cell r="F162"/>
          <cell r="G162"/>
          <cell r="H162"/>
          <cell r="I162"/>
          <cell r="J162"/>
          <cell r="K162"/>
          <cell r="L162"/>
          <cell r="M162"/>
        </row>
        <row r="163">
          <cell r="B163"/>
          <cell r="C163"/>
          <cell r="D163"/>
          <cell r="E163"/>
          <cell r="F163"/>
          <cell r="G163"/>
          <cell r="H163"/>
          <cell r="I163"/>
          <cell r="J163"/>
          <cell r="K163"/>
          <cell r="L163"/>
          <cell r="M163"/>
        </row>
        <row r="164">
          <cell r="B164"/>
          <cell r="C164"/>
          <cell r="D164"/>
          <cell r="E164"/>
          <cell r="F164"/>
          <cell r="G164"/>
          <cell r="H164"/>
          <cell r="I164"/>
          <cell r="J164"/>
          <cell r="K164"/>
          <cell r="L164"/>
          <cell r="M164"/>
        </row>
        <row r="165">
          <cell r="B165"/>
          <cell r="C165"/>
          <cell r="D165"/>
          <cell r="E165"/>
          <cell r="F165"/>
          <cell r="G165"/>
          <cell r="H165"/>
          <cell r="I165"/>
          <cell r="J165"/>
          <cell r="K165"/>
          <cell r="L165"/>
          <cell r="M165"/>
        </row>
        <row r="166">
          <cell r="B166"/>
          <cell r="C166"/>
          <cell r="D166"/>
          <cell r="E166"/>
          <cell r="F166"/>
          <cell r="G166"/>
          <cell r="H166"/>
          <cell r="I166"/>
          <cell r="J166"/>
          <cell r="K166"/>
          <cell r="L166"/>
          <cell r="M166"/>
        </row>
        <row r="167">
          <cell r="B167"/>
          <cell r="C167"/>
          <cell r="D167"/>
          <cell r="E167"/>
          <cell r="F167"/>
          <cell r="G167"/>
          <cell r="H167"/>
          <cell r="I167"/>
          <cell r="J167"/>
          <cell r="K167"/>
          <cell r="L167"/>
          <cell r="M167"/>
        </row>
        <row r="168">
          <cell r="B168"/>
          <cell r="C168"/>
          <cell r="D168"/>
          <cell r="E168"/>
          <cell r="F168"/>
          <cell r="G168"/>
          <cell r="H168"/>
          <cell r="I168"/>
          <cell r="J168"/>
          <cell r="K168"/>
          <cell r="L168"/>
          <cell r="M168"/>
        </row>
        <row r="169">
          <cell r="B169"/>
          <cell r="C169"/>
          <cell r="D169"/>
          <cell r="E169"/>
          <cell r="F169"/>
          <cell r="G169"/>
          <cell r="H169"/>
          <cell r="I169"/>
          <cell r="J169"/>
          <cell r="K169"/>
          <cell r="L169"/>
          <cell r="M169"/>
        </row>
        <row r="170">
          <cell r="B170"/>
          <cell r="C170"/>
          <cell r="D170"/>
          <cell r="E170"/>
          <cell r="F170"/>
          <cell r="G170"/>
          <cell r="H170"/>
          <cell r="I170"/>
          <cell r="J170"/>
          <cell r="K170"/>
          <cell r="L170"/>
          <cell r="M170"/>
        </row>
        <row r="171">
          <cell r="B171"/>
          <cell r="C171"/>
          <cell r="D171"/>
          <cell r="E171"/>
          <cell r="F171"/>
          <cell r="G171"/>
          <cell r="H171"/>
          <cell r="I171"/>
          <cell r="J171"/>
          <cell r="K171"/>
          <cell r="L171"/>
          <cell r="M171"/>
        </row>
        <row r="172">
          <cell r="B172"/>
          <cell r="C172"/>
          <cell r="D172"/>
          <cell r="E172"/>
          <cell r="F172"/>
          <cell r="G172"/>
          <cell r="H172"/>
          <cell r="I172"/>
          <cell r="J172"/>
          <cell r="K172"/>
          <cell r="L172"/>
          <cell r="M172"/>
        </row>
        <row r="173">
          <cell r="B173"/>
          <cell r="C173"/>
          <cell r="D173"/>
          <cell r="E173"/>
          <cell r="F173"/>
          <cell r="G173"/>
          <cell r="H173"/>
          <cell r="I173"/>
          <cell r="J173"/>
          <cell r="K173"/>
          <cell r="L173"/>
          <cell r="M173"/>
        </row>
        <row r="174">
          <cell r="B174"/>
          <cell r="C174"/>
          <cell r="D174"/>
          <cell r="E174"/>
          <cell r="F174"/>
          <cell r="G174"/>
          <cell r="H174"/>
          <cell r="I174"/>
          <cell r="J174"/>
          <cell r="K174"/>
          <cell r="L174"/>
          <cell r="M174"/>
        </row>
        <row r="175">
          <cell r="B175"/>
          <cell r="C175"/>
          <cell r="D175"/>
          <cell r="E175"/>
          <cell r="F175"/>
          <cell r="G175"/>
          <cell r="H175"/>
          <cell r="I175"/>
          <cell r="J175"/>
          <cell r="K175"/>
          <cell r="L175"/>
          <cell r="M175"/>
        </row>
        <row r="176">
          <cell r="B176"/>
          <cell r="C176"/>
          <cell r="D176"/>
          <cell r="E176"/>
          <cell r="F176"/>
          <cell r="G176"/>
          <cell r="H176"/>
          <cell r="I176"/>
          <cell r="J176"/>
          <cell r="K176"/>
          <cell r="L176"/>
          <cell r="M176"/>
        </row>
        <row r="177">
          <cell r="B177"/>
          <cell r="C177"/>
          <cell r="D177"/>
          <cell r="E177"/>
          <cell r="F177"/>
          <cell r="G177"/>
          <cell r="H177"/>
          <cell r="I177"/>
          <cell r="J177"/>
          <cell r="K177"/>
          <cell r="L177"/>
          <cell r="M177"/>
        </row>
        <row r="178">
          <cell r="B178"/>
          <cell r="C178"/>
          <cell r="D178"/>
          <cell r="E178"/>
          <cell r="F178"/>
          <cell r="G178"/>
          <cell r="H178"/>
          <cell r="I178"/>
          <cell r="J178"/>
          <cell r="K178"/>
          <cell r="L178"/>
          <cell r="M178"/>
        </row>
        <row r="179">
          <cell r="B179"/>
          <cell r="C179"/>
          <cell r="D179"/>
          <cell r="E179"/>
          <cell r="F179"/>
          <cell r="G179"/>
          <cell r="H179"/>
          <cell r="I179"/>
          <cell r="J179"/>
          <cell r="K179"/>
          <cell r="L179"/>
          <cell r="M179"/>
        </row>
        <row r="180">
          <cell r="B180"/>
          <cell r="C180"/>
          <cell r="D180"/>
          <cell r="E180"/>
          <cell r="F180"/>
          <cell r="G180"/>
          <cell r="H180"/>
          <cell r="I180"/>
          <cell r="J180"/>
          <cell r="K180"/>
          <cell r="L180"/>
          <cell r="M180"/>
        </row>
        <row r="181">
          <cell r="B181"/>
          <cell r="C181"/>
          <cell r="D181"/>
          <cell r="E181"/>
          <cell r="F181"/>
          <cell r="G181"/>
          <cell r="H181"/>
          <cell r="I181"/>
          <cell r="J181"/>
          <cell r="K181"/>
          <cell r="L181"/>
          <cell r="M181"/>
        </row>
        <row r="182">
          <cell r="B182"/>
          <cell r="C182"/>
          <cell r="D182"/>
          <cell r="E182"/>
          <cell r="F182"/>
          <cell r="G182"/>
          <cell r="H182"/>
          <cell r="I182"/>
          <cell r="J182"/>
          <cell r="K182"/>
          <cell r="L182"/>
          <cell r="M182"/>
        </row>
        <row r="183">
          <cell r="B183"/>
          <cell r="C183"/>
          <cell r="D183"/>
          <cell r="E183"/>
          <cell r="F183"/>
          <cell r="G183"/>
          <cell r="H183"/>
          <cell r="I183"/>
          <cell r="J183"/>
          <cell r="K183"/>
          <cell r="L183"/>
          <cell r="M183"/>
        </row>
        <row r="184">
          <cell r="B184"/>
          <cell r="C184"/>
          <cell r="D184"/>
          <cell r="E184"/>
          <cell r="F184"/>
          <cell r="G184"/>
          <cell r="H184"/>
          <cell r="I184"/>
          <cell r="J184"/>
          <cell r="K184"/>
          <cell r="L184"/>
          <cell r="M184"/>
        </row>
        <row r="185">
          <cell r="B185"/>
          <cell r="C185"/>
          <cell r="D185"/>
          <cell r="E185"/>
          <cell r="F185"/>
          <cell r="G185"/>
          <cell r="H185"/>
          <cell r="I185"/>
          <cell r="J185"/>
          <cell r="K185"/>
          <cell r="L185"/>
          <cell r="M185"/>
        </row>
        <row r="186">
          <cell r="B186"/>
          <cell r="C186"/>
          <cell r="D186"/>
          <cell r="E186"/>
          <cell r="F186"/>
          <cell r="G186"/>
          <cell r="H186"/>
          <cell r="I186"/>
          <cell r="J186"/>
          <cell r="K186"/>
          <cell r="L186"/>
          <cell r="M186"/>
        </row>
        <row r="187">
          <cell r="B187"/>
          <cell r="C187"/>
          <cell r="D187"/>
          <cell r="E187"/>
          <cell r="F187"/>
          <cell r="G187"/>
          <cell r="H187"/>
          <cell r="I187"/>
          <cell r="J187"/>
          <cell r="K187"/>
          <cell r="L187"/>
          <cell r="M187"/>
        </row>
        <row r="188">
          <cell r="B188"/>
          <cell r="C188"/>
          <cell r="D188"/>
          <cell r="E188"/>
          <cell r="F188"/>
          <cell r="G188"/>
          <cell r="H188"/>
          <cell r="I188"/>
          <cell r="J188"/>
          <cell r="K188"/>
          <cell r="L188"/>
          <cell r="M188"/>
        </row>
        <row r="189">
          <cell r="B189"/>
          <cell r="C189"/>
          <cell r="D189"/>
          <cell r="E189"/>
          <cell r="F189"/>
          <cell r="G189"/>
          <cell r="H189"/>
          <cell r="I189"/>
          <cell r="J189"/>
          <cell r="K189"/>
          <cell r="L189"/>
          <cell r="M189"/>
        </row>
        <row r="190">
          <cell r="B190"/>
          <cell r="C190"/>
          <cell r="D190"/>
          <cell r="E190"/>
          <cell r="F190"/>
          <cell r="G190"/>
          <cell r="H190"/>
          <cell r="I190"/>
          <cell r="J190"/>
          <cell r="K190"/>
          <cell r="L190"/>
          <cell r="M190"/>
        </row>
        <row r="191">
          <cell r="B191"/>
          <cell r="C191"/>
          <cell r="D191"/>
          <cell r="E191"/>
          <cell r="F191"/>
          <cell r="G191"/>
          <cell r="H191"/>
          <cell r="I191"/>
          <cell r="J191"/>
          <cell r="K191"/>
          <cell r="L191"/>
          <cell r="M191"/>
        </row>
        <row r="192">
          <cell r="B192"/>
          <cell r="C192"/>
          <cell r="D192"/>
          <cell r="E192"/>
          <cell r="F192"/>
          <cell r="G192"/>
          <cell r="H192"/>
          <cell r="I192"/>
          <cell r="J192"/>
          <cell r="K192"/>
          <cell r="L192"/>
          <cell r="M192"/>
        </row>
        <row r="193">
          <cell r="B193"/>
          <cell r="C193"/>
          <cell r="D193"/>
          <cell r="E193"/>
          <cell r="F193"/>
          <cell r="G193"/>
          <cell r="H193"/>
          <cell r="I193"/>
          <cell r="J193"/>
          <cell r="K193"/>
          <cell r="L193"/>
          <cell r="M193"/>
        </row>
        <row r="194">
          <cell r="B194"/>
          <cell r="C194"/>
          <cell r="D194"/>
          <cell r="E194"/>
          <cell r="F194"/>
          <cell r="G194"/>
          <cell r="H194"/>
          <cell r="I194"/>
          <cell r="J194"/>
          <cell r="K194"/>
          <cell r="L194"/>
          <cell r="M194"/>
        </row>
        <row r="195">
          <cell r="B195"/>
          <cell r="C195"/>
          <cell r="D195"/>
          <cell r="E195"/>
          <cell r="F195"/>
          <cell r="G195"/>
          <cell r="H195"/>
          <cell r="I195"/>
          <cell r="J195"/>
          <cell r="K195"/>
          <cell r="L195"/>
          <cell r="M195"/>
        </row>
        <row r="196">
          <cell r="B196"/>
          <cell r="C196"/>
          <cell r="D196"/>
          <cell r="E196"/>
          <cell r="F196"/>
          <cell r="G196"/>
          <cell r="H196"/>
          <cell r="I196"/>
          <cell r="J196"/>
          <cell r="K196"/>
          <cell r="L196"/>
          <cell r="M196"/>
        </row>
        <row r="197">
          <cell r="B197"/>
          <cell r="C197"/>
          <cell r="D197"/>
          <cell r="E197"/>
          <cell r="F197"/>
          <cell r="G197"/>
          <cell r="H197"/>
          <cell r="I197"/>
          <cell r="J197"/>
          <cell r="K197"/>
          <cell r="L197"/>
          <cell r="M197"/>
        </row>
        <row r="198">
          <cell r="B198"/>
          <cell r="C198"/>
          <cell r="D198"/>
          <cell r="E198"/>
          <cell r="F198"/>
          <cell r="G198"/>
          <cell r="H198"/>
          <cell r="I198"/>
          <cell r="J198"/>
          <cell r="K198"/>
          <cell r="L198"/>
          <cell r="M198"/>
        </row>
        <row r="199">
          <cell r="B199"/>
          <cell r="C199"/>
          <cell r="D199"/>
          <cell r="E199"/>
          <cell r="F199"/>
          <cell r="G199"/>
          <cell r="H199"/>
          <cell r="I199"/>
          <cell r="J199"/>
          <cell r="K199"/>
          <cell r="L199"/>
          <cell r="M199"/>
        </row>
        <row r="200">
          <cell r="B200"/>
          <cell r="C200"/>
          <cell r="D200"/>
          <cell r="E200"/>
          <cell r="F200"/>
          <cell r="G200"/>
          <cell r="H200"/>
          <cell r="I200"/>
          <cell r="J200"/>
          <cell r="K200"/>
          <cell r="L200"/>
          <cell r="M200"/>
        </row>
        <row r="201">
          <cell r="B201"/>
          <cell r="C201"/>
          <cell r="D201"/>
          <cell r="E201"/>
          <cell r="F201"/>
          <cell r="G201"/>
          <cell r="H201"/>
          <cell r="I201"/>
          <cell r="J201"/>
          <cell r="K201"/>
          <cell r="L201"/>
          <cell r="M201"/>
        </row>
        <row r="202">
          <cell r="B202"/>
          <cell r="C202"/>
          <cell r="D202"/>
          <cell r="E202"/>
          <cell r="F202"/>
          <cell r="G202"/>
          <cell r="H202"/>
          <cell r="I202"/>
          <cell r="J202"/>
          <cell r="K202"/>
          <cell r="L202"/>
          <cell r="M202"/>
        </row>
        <row r="203">
          <cell r="B203"/>
          <cell r="C203"/>
          <cell r="D203"/>
          <cell r="E203"/>
          <cell r="F203"/>
          <cell r="G203"/>
          <cell r="H203"/>
          <cell r="I203"/>
          <cell r="J203"/>
          <cell r="K203"/>
          <cell r="L203"/>
          <cell r="M203"/>
        </row>
        <row r="204">
          <cell r="B204"/>
          <cell r="C204"/>
          <cell r="D204"/>
          <cell r="E204"/>
          <cell r="F204"/>
          <cell r="G204"/>
          <cell r="H204"/>
          <cell r="I204"/>
          <cell r="J204"/>
          <cell r="K204"/>
          <cell r="L204"/>
          <cell r="M204"/>
        </row>
        <row r="205">
          <cell r="B205"/>
          <cell r="C205"/>
          <cell r="D205"/>
          <cell r="E205"/>
          <cell r="F205"/>
          <cell r="G205"/>
          <cell r="H205"/>
          <cell r="I205"/>
          <cell r="J205"/>
          <cell r="K205"/>
          <cell r="L205"/>
          <cell r="M205"/>
        </row>
        <row r="206">
          <cell r="B206"/>
          <cell r="C206"/>
          <cell r="D206"/>
          <cell r="E206"/>
          <cell r="F206"/>
          <cell r="G206"/>
          <cell r="H206"/>
          <cell r="I206"/>
          <cell r="J206"/>
          <cell r="K206"/>
          <cell r="L206"/>
          <cell r="M206"/>
        </row>
        <row r="207">
          <cell r="B207"/>
          <cell r="C207"/>
          <cell r="D207"/>
          <cell r="E207"/>
          <cell r="F207"/>
          <cell r="G207"/>
          <cell r="H207"/>
          <cell r="I207"/>
          <cell r="J207"/>
          <cell r="K207"/>
          <cell r="L207"/>
          <cell r="M207"/>
        </row>
        <row r="208">
          <cell r="B208"/>
          <cell r="C208"/>
          <cell r="D208"/>
          <cell r="E208"/>
          <cell r="F208"/>
          <cell r="G208"/>
          <cell r="H208"/>
          <cell r="I208"/>
          <cell r="J208"/>
          <cell r="K208"/>
          <cell r="L208"/>
          <cell r="M208"/>
        </row>
        <row r="209">
          <cell r="B209"/>
          <cell r="C209"/>
          <cell r="D209"/>
          <cell r="E209"/>
          <cell r="F209"/>
          <cell r="G209"/>
          <cell r="H209"/>
          <cell r="I209"/>
          <cell r="J209"/>
          <cell r="K209"/>
          <cell r="L209"/>
          <cell r="M209"/>
        </row>
        <row r="210">
          <cell r="B210"/>
          <cell r="C210"/>
          <cell r="D210"/>
          <cell r="E210"/>
          <cell r="F210"/>
          <cell r="G210"/>
          <cell r="H210"/>
          <cell r="I210"/>
          <cell r="J210"/>
          <cell r="K210"/>
          <cell r="L210"/>
          <cell r="M210"/>
        </row>
        <row r="211">
          <cell r="B211"/>
          <cell r="C211"/>
          <cell r="D211"/>
          <cell r="E211"/>
          <cell r="F211"/>
          <cell r="G211"/>
          <cell r="H211"/>
          <cell r="I211"/>
          <cell r="J211"/>
          <cell r="K211"/>
          <cell r="L211"/>
          <cell r="M211"/>
        </row>
        <row r="212">
          <cell r="B212"/>
          <cell r="C212"/>
          <cell r="D212"/>
          <cell r="E212"/>
          <cell r="F212"/>
          <cell r="G212"/>
          <cell r="H212"/>
          <cell r="I212"/>
          <cell r="J212"/>
          <cell r="K212"/>
          <cell r="L212"/>
          <cell r="M212"/>
        </row>
        <row r="213">
          <cell r="B213"/>
          <cell r="C213"/>
          <cell r="D213"/>
          <cell r="E213"/>
          <cell r="F213"/>
          <cell r="G213"/>
          <cell r="H213"/>
          <cell r="I213"/>
          <cell r="J213"/>
          <cell r="K213"/>
          <cell r="L213"/>
          <cell r="M213"/>
        </row>
        <row r="214">
          <cell r="B214"/>
          <cell r="C214"/>
          <cell r="D214"/>
          <cell r="E214"/>
          <cell r="F214"/>
          <cell r="G214"/>
          <cell r="H214"/>
          <cell r="I214"/>
          <cell r="J214"/>
          <cell r="K214"/>
          <cell r="L214"/>
          <cell r="M214"/>
        </row>
        <row r="215">
          <cell r="B215"/>
          <cell r="C215"/>
          <cell r="D215"/>
          <cell r="E215"/>
          <cell r="F215"/>
          <cell r="G215"/>
          <cell r="H215"/>
          <cell r="I215"/>
          <cell r="J215"/>
          <cell r="K215"/>
          <cell r="L215"/>
          <cell r="M215"/>
        </row>
        <row r="216">
          <cell r="B216"/>
          <cell r="C216"/>
          <cell r="D216"/>
          <cell r="E216"/>
          <cell r="F216"/>
          <cell r="G216"/>
          <cell r="H216"/>
          <cell r="I216"/>
          <cell r="J216"/>
          <cell r="K216"/>
          <cell r="L216"/>
          <cell r="M216"/>
        </row>
        <row r="217">
          <cell r="B217"/>
          <cell r="C217"/>
          <cell r="D217"/>
          <cell r="E217"/>
          <cell r="F217"/>
          <cell r="G217"/>
          <cell r="H217"/>
          <cell r="I217"/>
          <cell r="J217"/>
          <cell r="K217"/>
          <cell r="L217"/>
          <cell r="M217"/>
        </row>
        <row r="218">
          <cell r="B218"/>
          <cell r="C218"/>
          <cell r="D218"/>
          <cell r="E218"/>
          <cell r="F218"/>
          <cell r="G218"/>
          <cell r="H218"/>
          <cell r="I218"/>
          <cell r="J218"/>
          <cell r="K218"/>
          <cell r="L218"/>
          <cell r="M218"/>
        </row>
        <row r="219">
          <cell r="B219"/>
          <cell r="C219"/>
          <cell r="D219"/>
          <cell r="E219"/>
          <cell r="F219"/>
          <cell r="G219"/>
          <cell r="H219"/>
          <cell r="I219"/>
          <cell r="J219"/>
          <cell r="K219"/>
          <cell r="L219"/>
          <cell r="M219"/>
        </row>
        <row r="220">
          <cell r="B220"/>
          <cell r="C220"/>
          <cell r="D220"/>
          <cell r="E220"/>
          <cell r="F220"/>
          <cell r="G220"/>
          <cell r="H220"/>
          <cell r="I220"/>
          <cell r="J220"/>
          <cell r="K220"/>
          <cell r="L220"/>
          <cell r="M220"/>
        </row>
        <row r="221">
          <cell r="B221"/>
          <cell r="C221"/>
          <cell r="D221"/>
          <cell r="E221"/>
          <cell r="F221"/>
          <cell r="G221"/>
          <cell r="H221"/>
          <cell r="I221"/>
          <cell r="J221"/>
          <cell r="K221"/>
          <cell r="L221"/>
          <cell r="M221"/>
        </row>
        <row r="222">
          <cell r="B222"/>
          <cell r="C222"/>
          <cell r="D222"/>
          <cell r="E222"/>
          <cell r="F222"/>
          <cell r="G222"/>
          <cell r="H222"/>
          <cell r="I222"/>
          <cell r="J222"/>
          <cell r="K222"/>
          <cell r="L222"/>
          <cell r="M222"/>
        </row>
        <row r="223">
          <cell r="B223"/>
          <cell r="C223"/>
          <cell r="D223"/>
          <cell r="E223"/>
          <cell r="F223"/>
          <cell r="G223"/>
          <cell r="H223"/>
          <cell r="I223"/>
          <cell r="J223"/>
          <cell r="K223"/>
          <cell r="L223"/>
          <cell r="M223"/>
        </row>
        <row r="224">
          <cell r="B224"/>
          <cell r="C224"/>
          <cell r="D224"/>
          <cell r="E224"/>
          <cell r="F224"/>
          <cell r="G224"/>
          <cell r="H224"/>
          <cell r="I224"/>
          <cell r="J224"/>
          <cell r="K224"/>
          <cell r="L224"/>
          <cell r="M224"/>
        </row>
        <row r="225">
          <cell r="B225"/>
          <cell r="C225"/>
          <cell r="D225"/>
          <cell r="E225"/>
          <cell r="F225"/>
          <cell r="G225"/>
          <cell r="H225"/>
          <cell r="I225"/>
          <cell r="J225"/>
          <cell r="K225"/>
          <cell r="L225"/>
          <cell r="M225"/>
        </row>
        <row r="226">
          <cell r="B226"/>
          <cell r="C226"/>
          <cell r="D226"/>
          <cell r="E226"/>
          <cell r="F226"/>
          <cell r="G226"/>
          <cell r="H226"/>
          <cell r="I226"/>
          <cell r="J226"/>
          <cell r="K226"/>
          <cell r="L226"/>
          <cell r="M226"/>
        </row>
        <row r="227">
          <cell r="B227"/>
          <cell r="C227"/>
          <cell r="D227"/>
          <cell r="E227"/>
          <cell r="F227"/>
          <cell r="G227"/>
          <cell r="H227"/>
          <cell r="I227"/>
          <cell r="J227"/>
          <cell r="K227"/>
          <cell r="L227"/>
          <cell r="M227"/>
        </row>
        <row r="228">
          <cell r="B228"/>
          <cell r="C228"/>
          <cell r="D228"/>
          <cell r="E228"/>
          <cell r="F228"/>
          <cell r="G228"/>
          <cell r="H228"/>
          <cell r="I228"/>
          <cell r="J228"/>
          <cell r="K228"/>
          <cell r="L228"/>
          <cell r="M228"/>
        </row>
        <row r="229">
          <cell r="B229"/>
          <cell r="C229"/>
          <cell r="D229"/>
          <cell r="E229"/>
          <cell r="F229"/>
          <cell r="G229"/>
          <cell r="H229"/>
          <cell r="I229"/>
          <cell r="J229"/>
          <cell r="K229"/>
          <cell r="L229"/>
          <cell r="M229"/>
        </row>
        <row r="230">
          <cell r="B230"/>
          <cell r="C230"/>
          <cell r="D230"/>
          <cell r="E230"/>
          <cell r="F230"/>
          <cell r="G230"/>
          <cell r="H230"/>
          <cell r="I230"/>
          <cell r="J230"/>
          <cell r="K230"/>
          <cell r="L230"/>
          <cell r="M230"/>
        </row>
        <row r="231">
          <cell r="B231"/>
          <cell r="C231"/>
          <cell r="D231"/>
          <cell r="E231"/>
          <cell r="F231"/>
          <cell r="G231"/>
          <cell r="H231"/>
          <cell r="I231"/>
          <cell r="J231"/>
          <cell r="K231"/>
          <cell r="L231"/>
          <cell r="M231"/>
        </row>
        <row r="232">
          <cell r="B232"/>
          <cell r="C232"/>
          <cell r="D232"/>
          <cell r="E232"/>
          <cell r="F232"/>
          <cell r="G232"/>
          <cell r="H232"/>
          <cell r="I232"/>
          <cell r="J232"/>
          <cell r="K232"/>
          <cell r="L232"/>
          <cell r="M232"/>
        </row>
        <row r="233">
          <cell r="B233"/>
          <cell r="C233"/>
          <cell r="D233"/>
          <cell r="E233"/>
          <cell r="F233"/>
          <cell r="G233"/>
          <cell r="H233"/>
          <cell r="I233"/>
          <cell r="J233"/>
          <cell r="K233"/>
          <cell r="L233"/>
          <cell r="M233"/>
        </row>
        <row r="234">
          <cell r="B234"/>
          <cell r="C234"/>
          <cell r="D234"/>
          <cell r="E234"/>
          <cell r="F234"/>
          <cell r="G234"/>
          <cell r="H234"/>
          <cell r="I234"/>
          <cell r="J234"/>
          <cell r="K234"/>
          <cell r="L234"/>
          <cell r="M234"/>
        </row>
        <row r="235">
          <cell r="B235"/>
          <cell r="C235"/>
          <cell r="D235"/>
          <cell r="E235"/>
          <cell r="F235"/>
          <cell r="G235"/>
          <cell r="H235"/>
          <cell r="I235"/>
          <cell r="J235"/>
          <cell r="K235"/>
          <cell r="L235"/>
          <cell r="M235"/>
        </row>
        <row r="236">
          <cell r="B236"/>
          <cell r="C236"/>
          <cell r="D236"/>
          <cell r="E236"/>
          <cell r="F236"/>
          <cell r="G236"/>
          <cell r="H236"/>
          <cell r="I236"/>
          <cell r="J236"/>
          <cell r="K236"/>
          <cell r="L236"/>
          <cell r="M236"/>
        </row>
        <row r="237">
          <cell r="B237"/>
          <cell r="C237"/>
          <cell r="D237"/>
          <cell r="E237"/>
          <cell r="F237"/>
          <cell r="G237"/>
          <cell r="H237"/>
          <cell r="I237"/>
          <cell r="J237"/>
          <cell r="K237"/>
          <cell r="L237"/>
          <cell r="M237"/>
        </row>
        <row r="238">
          <cell r="B238"/>
          <cell r="C238"/>
          <cell r="D238"/>
          <cell r="E238"/>
          <cell r="F238"/>
          <cell r="G238"/>
          <cell r="H238"/>
          <cell r="I238"/>
          <cell r="J238"/>
          <cell r="K238"/>
          <cell r="L238"/>
          <cell r="M238"/>
        </row>
        <row r="239">
          <cell r="B239"/>
          <cell r="C239"/>
          <cell r="D239"/>
          <cell r="E239"/>
          <cell r="F239"/>
          <cell r="G239"/>
          <cell r="H239"/>
          <cell r="I239"/>
          <cell r="J239"/>
          <cell r="K239"/>
          <cell r="L239"/>
          <cell r="M239"/>
        </row>
        <row r="240">
          <cell r="B240"/>
          <cell r="C240"/>
          <cell r="D240"/>
          <cell r="E240"/>
          <cell r="F240"/>
          <cell r="G240"/>
          <cell r="H240"/>
          <cell r="I240"/>
          <cell r="J240"/>
          <cell r="K240"/>
          <cell r="L240"/>
          <cell r="M240"/>
        </row>
        <row r="241">
          <cell r="B241"/>
          <cell r="C241"/>
          <cell r="D241"/>
          <cell r="E241"/>
          <cell r="F241"/>
          <cell r="G241"/>
          <cell r="H241"/>
          <cell r="I241"/>
          <cell r="J241"/>
          <cell r="K241"/>
          <cell r="L241"/>
          <cell r="M241"/>
        </row>
        <row r="242">
          <cell r="B242"/>
          <cell r="C242"/>
          <cell r="D242"/>
          <cell r="E242"/>
          <cell r="F242"/>
          <cell r="G242"/>
          <cell r="H242"/>
          <cell r="I242"/>
          <cell r="J242"/>
          <cell r="K242"/>
          <cell r="L242"/>
          <cell r="M242"/>
        </row>
        <row r="243">
          <cell r="B243"/>
          <cell r="C243"/>
          <cell r="D243"/>
          <cell r="E243"/>
          <cell r="F243"/>
          <cell r="G243"/>
          <cell r="H243"/>
          <cell r="I243"/>
          <cell r="J243"/>
          <cell r="K243"/>
          <cell r="L243"/>
          <cell r="M243"/>
        </row>
        <row r="244">
          <cell r="B244"/>
          <cell r="C244"/>
          <cell r="D244"/>
          <cell r="E244"/>
          <cell r="F244"/>
          <cell r="G244"/>
          <cell r="H244"/>
          <cell r="I244"/>
          <cell r="J244"/>
          <cell r="K244"/>
          <cell r="L244"/>
          <cell r="M244"/>
        </row>
        <row r="245">
          <cell r="B245"/>
          <cell r="C245"/>
          <cell r="D245"/>
          <cell r="E245"/>
          <cell r="F245"/>
          <cell r="G245"/>
          <cell r="H245"/>
          <cell r="I245"/>
          <cell r="J245"/>
          <cell r="K245"/>
          <cell r="L245"/>
          <cell r="M245"/>
        </row>
        <row r="246">
          <cell r="B246"/>
          <cell r="C246"/>
          <cell r="D246"/>
          <cell r="E246"/>
          <cell r="F246"/>
          <cell r="G246"/>
          <cell r="H246"/>
          <cell r="I246"/>
          <cell r="J246"/>
          <cell r="K246"/>
          <cell r="L246"/>
          <cell r="M246"/>
        </row>
        <row r="247">
          <cell r="B247"/>
          <cell r="C247"/>
          <cell r="D247"/>
          <cell r="E247"/>
          <cell r="F247"/>
          <cell r="G247"/>
          <cell r="H247"/>
          <cell r="I247"/>
          <cell r="J247"/>
          <cell r="K247"/>
          <cell r="L247"/>
          <cell r="M247"/>
        </row>
        <row r="248">
          <cell r="B248"/>
          <cell r="C248"/>
          <cell r="D248"/>
          <cell r="E248"/>
          <cell r="F248"/>
          <cell r="G248"/>
          <cell r="H248"/>
          <cell r="I248"/>
          <cell r="J248"/>
          <cell r="K248"/>
          <cell r="L248"/>
          <cell r="M248"/>
        </row>
        <row r="249">
          <cell r="B249"/>
          <cell r="C249"/>
          <cell r="D249"/>
          <cell r="E249"/>
          <cell r="F249"/>
          <cell r="G249"/>
          <cell r="H249"/>
          <cell r="I249"/>
          <cell r="J249"/>
          <cell r="K249"/>
          <cell r="L249"/>
          <cell r="M249"/>
        </row>
        <row r="250">
          <cell r="B250"/>
          <cell r="C250"/>
          <cell r="D250"/>
          <cell r="E250"/>
          <cell r="F250"/>
          <cell r="G250"/>
          <cell r="H250"/>
          <cell r="I250"/>
          <cell r="J250"/>
          <cell r="K250"/>
          <cell r="L250"/>
          <cell r="M250"/>
        </row>
        <row r="251">
          <cell r="B251"/>
          <cell r="C251"/>
          <cell r="D251"/>
          <cell r="E251"/>
          <cell r="F251"/>
          <cell r="G251"/>
          <cell r="H251"/>
          <cell r="I251"/>
          <cell r="J251"/>
          <cell r="K251"/>
          <cell r="L251"/>
          <cell r="M251"/>
        </row>
        <row r="252">
          <cell r="B252"/>
          <cell r="C252"/>
          <cell r="D252"/>
          <cell r="E252"/>
          <cell r="F252"/>
          <cell r="G252"/>
          <cell r="H252"/>
          <cell r="I252"/>
          <cell r="J252"/>
          <cell r="K252"/>
          <cell r="L252"/>
          <cell r="M252"/>
        </row>
        <row r="253">
          <cell r="B253"/>
          <cell r="C253"/>
          <cell r="D253"/>
          <cell r="E253"/>
          <cell r="F253"/>
          <cell r="G253"/>
          <cell r="H253"/>
          <cell r="I253"/>
          <cell r="J253"/>
          <cell r="K253"/>
          <cell r="L253"/>
          <cell r="M253"/>
        </row>
        <row r="254">
          <cell r="B254"/>
          <cell r="C254"/>
          <cell r="D254"/>
          <cell r="E254"/>
          <cell r="F254"/>
          <cell r="G254"/>
          <cell r="H254"/>
          <cell r="I254"/>
          <cell r="J254"/>
          <cell r="K254"/>
          <cell r="L254"/>
          <cell r="M254"/>
        </row>
        <row r="255">
          <cell r="B255"/>
          <cell r="C255"/>
          <cell r="D255"/>
          <cell r="E255"/>
          <cell r="F255"/>
          <cell r="G255"/>
          <cell r="H255"/>
          <cell r="I255"/>
          <cell r="J255"/>
          <cell r="K255"/>
          <cell r="L255"/>
          <cell r="M255"/>
        </row>
        <row r="256">
          <cell r="B256"/>
          <cell r="C256"/>
          <cell r="D256"/>
          <cell r="E256"/>
          <cell r="F256"/>
          <cell r="G256"/>
          <cell r="H256"/>
          <cell r="I256"/>
          <cell r="J256"/>
          <cell r="K256"/>
          <cell r="L256"/>
          <cell r="M256"/>
        </row>
        <row r="257">
          <cell r="B257"/>
          <cell r="C257"/>
          <cell r="D257"/>
          <cell r="E257"/>
          <cell r="F257"/>
          <cell r="G257"/>
          <cell r="H257"/>
          <cell r="I257"/>
          <cell r="J257"/>
          <cell r="K257"/>
          <cell r="L257"/>
          <cell r="M257"/>
        </row>
        <row r="258">
          <cell r="B258"/>
          <cell r="C258"/>
          <cell r="D258"/>
          <cell r="E258"/>
          <cell r="F258"/>
          <cell r="G258"/>
          <cell r="H258"/>
          <cell r="I258"/>
          <cell r="J258"/>
          <cell r="K258"/>
          <cell r="L258"/>
          <cell r="M258"/>
        </row>
        <row r="259">
          <cell r="B259"/>
          <cell r="C259"/>
          <cell r="D259"/>
          <cell r="E259"/>
          <cell r="F259"/>
          <cell r="G259"/>
          <cell r="H259"/>
          <cell r="I259"/>
          <cell r="J259"/>
          <cell r="K259"/>
          <cell r="L259"/>
          <cell r="M259"/>
        </row>
        <row r="260">
          <cell r="B260"/>
          <cell r="C260"/>
          <cell r="D260"/>
          <cell r="E260"/>
          <cell r="F260"/>
          <cell r="G260"/>
          <cell r="H260"/>
          <cell r="I260"/>
          <cell r="J260"/>
          <cell r="K260"/>
          <cell r="L260"/>
          <cell r="M260"/>
        </row>
        <row r="261">
          <cell r="B261"/>
          <cell r="C261"/>
          <cell r="D261"/>
          <cell r="E261"/>
          <cell r="F261"/>
          <cell r="G261"/>
          <cell r="H261"/>
          <cell r="I261"/>
          <cell r="J261"/>
          <cell r="K261"/>
          <cell r="L261"/>
          <cell r="M261"/>
        </row>
        <row r="262">
          <cell r="B262"/>
          <cell r="C262"/>
          <cell r="D262"/>
          <cell r="E262"/>
          <cell r="F262"/>
          <cell r="G262"/>
          <cell r="H262"/>
          <cell r="I262"/>
          <cell r="J262"/>
          <cell r="K262"/>
          <cell r="L262"/>
          <cell r="M262"/>
        </row>
        <row r="263">
          <cell r="B263"/>
          <cell r="C263"/>
          <cell r="D263"/>
          <cell r="E263"/>
          <cell r="F263"/>
          <cell r="G263"/>
          <cell r="H263"/>
          <cell r="I263"/>
          <cell r="J263"/>
          <cell r="K263"/>
          <cell r="L263"/>
          <cell r="M263"/>
        </row>
        <row r="264">
          <cell r="B264"/>
          <cell r="C264"/>
          <cell r="D264"/>
          <cell r="E264"/>
          <cell r="F264"/>
          <cell r="G264"/>
          <cell r="H264"/>
          <cell r="I264"/>
          <cell r="J264"/>
          <cell r="K264"/>
          <cell r="L264"/>
          <cell r="M264"/>
        </row>
        <row r="265">
          <cell r="B265"/>
          <cell r="C265"/>
          <cell r="D265"/>
          <cell r="E265"/>
          <cell r="F265"/>
          <cell r="G265"/>
          <cell r="H265"/>
          <cell r="I265"/>
          <cell r="J265"/>
          <cell r="K265"/>
          <cell r="L265"/>
          <cell r="M265"/>
        </row>
        <row r="266">
          <cell r="B266"/>
          <cell r="C266"/>
          <cell r="D266"/>
          <cell r="E266"/>
          <cell r="F266"/>
          <cell r="G266"/>
          <cell r="H266"/>
          <cell r="I266"/>
          <cell r="J266"/>
          <cell r="K266"/>
          <cell r="L266"/>
          <cell r="M266"/>
        </row>
        <row r="267">
          <cell r="B267"/>
          <cell r="C267"/>
          <cell r="D267"/>
          <cell r="E267"/>
          <cell r="F267"/>
          <cell r="G267"/>
          <cell r="H267"/>
          <cell r="I267"/>
          <cell r="J267"/>
          <cell r="K267"/>
          <cell r="L267"/>
          <cell r="M267"/>
        </row>
        <row r="268">
          <cell r="B268"/>
          <cell r="C268"/>
          <cell r="D268"/>
          <cell r="E268"/>
          <cell r="F268"/>
          <cell r="G268"/>
          <cell r="H268"/>
          <cell r="I268"/>
          <cell r="J268"/>
          <cell r="K268"/>
          <cell r="L268"/>
          <cell r="M268"/>
        </row>
        <row r="269">
          <cell r="B269"/>
          <cell r="C269"/>
          <cell r="D269"/>
          <cell r="E269"/>
          <cell r="F269"/>
          <cell r="G269"/>
          <cell r="H269"/>
          <cell r="I269"/>
          <cell r="J269"/>
          <cell r="K269"/>
          <cell r="L269"/>
          <cell r="M269"/>
        </row>
        <row r="270">
          <cell r="B270"/>
          <cell r="C270"/>
          <cell r="D270"/>
          <cell r="E270"/>
          <cell r="F270"/>
          <cell r="G270"/>
          <cell r="H270"/>
          <cell r="I270"/>
          <cell r="J270"/>
          <cell r="K270"/>
          <cell r="L270"/>
          <cell r="M270"/>
        </row>
        <row r="271">
          <cell r="B271"/>
          <cell r="C271"/>
          <cell r="D271"/>
          <cell r="E271"/>
          <cell r="F271"/>
          <cell r="G271"/>
          <cell r="H271"/>
          <cell r="I271"/>
          <cell r="J271"/>
          <cell r="K271"/>
          <cell r="L271"/>
          <cell r="M271"/>
        </row>
        <row r="272">
          <cell r="B272"/>
          <cell r="C272"/>
          <cell r="D272"/>
          <cell r="E272"/>
          <cell r="F272"/>
          <cell r="G272"/>
          <cell r="H272"/>
          <cell r="I272"/>
          <cell r="J272"/>
          <cell r="K272"/>
          <cell r="L272"/>
          <cell r="M272"/>
        </row>
        <row r="273">
          <cell r="B273"/>
          <cell r="C273"/>
          <cell r="D273"/>
          <cell r="E273"/>
          <cell r="F273"/>
          <cell r="G273"/>
          <cell r="H273"/>
          <cell r="I273"/>
          <cell r="J273"/>
          <cell r="K273"/>
          <cell r="L273"/>
          <cell r="M273"/>
        </row>
        <row r="274">
          <cell r="B274"/>
          <cell r="C274"/>
          <cell r="D274"/>
          <cell r="E274"/>
          <cell r="F274"/>
          <cell r="G274"/>
          <cell r="H274"/>
          <cell r="I274"/>
          <cell r="J274"/>
          <cell r="K274"/>
          <cell r="L274"/>
          <cell r="M274"/>
        </row>
        <row r="275">
          <cell r="B275"/>
          <cell r="C275"/>
          <cell r="D275"/>
          <cell r="E275"/>
          <cell r="F275"/>
          <cell r="G275"/>
          <cell r="H275"/>
          <cell r="I275"/>
          <cell r="J275"/>
          <cell r="K275"/>
          <cell r="L275"/>
          <cell r="M275"/>
        </row>
        <row r="276">
          <cell r="B276"/>
          <cell r="C276"/>
          <cell r="D276"/>
          <cell r="E276"/>
          <cell r="F276"/>
          <cell r="G276"/>
          <cell r="H276"/>
          <cell r="I276"/>
          <cell r="J276"/>
          <cell r="K276"/>
          <cell r="L276"/>
          <cell r="M276"/>
        </row>
        <row r="277">
          <cell r="B277"/>
          <cell r="C277"/>
          <cell r="D277"/>
          <cell r="E277"/>
          <cell r="F277"/>
          <cell r="G277"/>
          <cell r="H277"/>
          <cell r="I277"/>
          <cell r="J277"/>
          <cell r="K277"/>
          <cell r="L277"/>
          <cell r="M277"/>
        </row>
        <row r="278">
          <cell r="B278"/>
          <cell r="C278"/>
          <cell r="D278"/>
          <cell r="E278"/>
          <cell r="F278"/>
          <cell r="G278"/>
          <cell r="H278"/>
          <cell r="I278"/>
          <cell r="J278"/>
          <cell r="K278"/>
          <cell r="L278"/>
          <cell r="M278"/>
        </row>
        <row r="279">
          <cell r="B279"/>
          <cell r="C279"/>
          <cell r="D279"/>
          <cell r="E279"/>
          <cell r="F279"/>
          <cell r="G279"/>
          <cell r="H279"/>
          <cell r="I279"/>
          <cell r="J279"/>
          <cell r="K279"/>
          <cell r="L279"/>
          <cell r="M279"/>
        </row>
        <row r="280">
          <cell r="B280"/>
          <cell r="C280"/>
          <cell r="D280"/>
          <cell r="E280"/>
          <cell r="F280"/>
          <cell r="G280"/>
          <cell r="H280"/>
          <cell r="I280"/>
          <cell r="J280"/>
          <cell r="K280"/>
          <cell r="L280"/>
          <cell r="M280"/>
        </row>
        <row r="281">
          <cell r="B281"/>
          <cell r="C281"/>
          <cell r="D281"/>
          <cell r="E281"/>
          <cell r="F281"/>
          <cell r="G281"/>
          <cell r="H281"/>
          <cell r="I281"/>
          <cell r="J281"/>
          <cell r="K281"/>
          <cell r="L281"/>
          <cell r="M281"/>
        </row>
        <row r="282">
          <cell r="B282"/>
          <cell r="C282"/>
          <cell r="D282"/>
          <cell r="E282"/>
          <cell r="F282"/>
          <cell r="G282"/>
          <cell r="H282"/>
          <cell r="I282"/>
          <cell r="J282"/>
          <cell r="K282"/>
          <cell r="L282"/>
          <cell r="M282"/>
        </row>
        <row r="283">
          <cell r="B283"/>
          <cell r="C283"/>
          <cell r="D283"/>
          <cell r="E283"/>
          <cell r="F283"/>
          <cell r="G283"/>
          <cell r="H283"/>
          <cell r="I283"/>
          <cell r="J283"/>
          <cell r="K283"/>
          <cell r="L283"/>
          <cell r="M283"/>
        </row>
        <row r="284">
          <cell r="B284"/>
          <cell r="C284"/>
          <cell r="D284"/>
          <cell r="E284"/>
          <cell r="F284"/>
          <cell r="G284"/>
          <cell r="H284"/>
          <cell r="I284"/>
          <cell r="J284"/>
          <cell r="K284"/>
          <cell r="L284"/>
          <cell r="M284"/>
        </row>
        <row r="285">
          <cell r="B285"/>
          <cell r="C285"/>
          <cell r="D285"/>
          <cell r="E285"/>
          <cell r="F285"/>
          <cell r="G285"/>
          <cell r="H285"/>
          <cell r="I285"/>
          <cell r="J285"/>
          <cell r="K285"/>
          <cell r="L285"/>
          <cell r="M285"/>
        </row>
        <row r="286">
          <cell r="B286"/>
          <cell r="C286"/>
          <cell r="D286"/>
          <cell r="E286"/>
          <cell r="F286"/>
          <cell r="G286"/>
          <cell r="H286"/>
          <cell r="I286"/>
          <cell r="J286"/>
          <cell r="K286"/>
          <cell r="L286"/>
          <cell r="M286"/>
        </row>
        <row r="287">
          <cell r="B287"/>
          <cell r="C287"/>
          <cell r="D287"/>
          <cell r="E287"/>
          <cell r="F287"/>
          <cell r="G287"/>
          <cell r="H287"/>
          <cell r="I287"/>
          <cell r="J287"/>
          <cell r="K287"/>
          <cell r="L287"/>
          <cell r="M287"/>
        </row>
        <row r="288">
          <cell r="B288"/>
          <cell r="C288"/>
          <cell r="D288"/>
          <cell r="E288"/>
          <cell r="F288"/>
          <cell r="G288"/>
          <cell r="H288"/>
          <cell r="I288"/>
          <cell r="J288"/>
          <cell r="K288"/>
          <cell r="L288"/>
          <cell r="M288"/>
        </row>
        <row r="289">
          <cell r="B289"/>
          <cell r="C289"/>
          <cell r="D289"/>
          <cell r="E289"/>
          <cell r="F289"/>
          <cell r="G289"/>
          <cell r="H289"/>
          <cell r="I289"/>
          <cell r="J289"/>
          <cell r="K289"/>
          <cell r="L289"/>
          <cell r="M289"/>
        </row>
        <row r="290">
          <cell r="B290"/>
          <cell r="C290"/>
          <cell r="D290"/>
          <cell r="E290"/>
          <cell r="F290"/>
          <cell r="G290"/>
          <cell r="H290"/>
          <cell r="I290"/>
          <cell r="J290"/>
          <cell r="K290"/>
          <cell r="L290"/>
          <cell r="M290"/>
        </row>
        <row r="291">
          <cell r="B291"/>
          <cell r="C291"/>
          <cell r="D291"/>
          <cell r="E291"/>
          <cell r="F291"/>
          <cell r="G291"/>
          <cell r="H291"/>
          <cell r="I291"/>
          <cell r="J291"/>
          <cell r="K291"/>
          <cell r="L291"/>
          <cell r="M291"/>
        </row>
        <row r="292">
          <cell r="B292"/>
          <cell r="C292"/>
          <cell r="D292"/>
          <cell r="E292"/>
          <cell r="F292"/>
          <cell r="G292"/>
          <cell r="H292"/>
          <cell r="I292"/>
          <cell r="J292"/>
          <cell r="K292"/>
          <cell r="L292"/>
          <cell r="M292"/>
        </row>
        <row r="293">
          <cell r="B293"/>
          <cell r="C293"/>
          <cell r="D293"/>
          <cell r="E293"/>
          <cell r="F293"/>
          <cell r="G293"/>
          <cell r="H293"/>
          <cell r="I293"/>
          <cell r="J293"/>
          <cell r="K293"/>
          <cell r="L293"/>
          <cell r="M293"/>
        </row>
        <row r="294">
          <cell r="B294"/>
          <cell r="C294"/>
          <cell r="D294"/>
          <cell r="E294"/>
          <cell r="F294"/>
          <cell r="G294"/>
          <cell r="H294"/>
          <cell r="I294"/>
          <cell r="J294"/>
          <cell r="K294"/>
          <cell r="L294"/>
          <cell r="M294"/>
        </row>
        <row r="295">
          <cell r="B295"/>
          <cell r="C295"/>
          <cell r="D295"/>
          <cell r="E295"/>
          <cell r="F295"/>
          <cell r="G295"/>
          <cell r="H295"/>
          <cell r="I295"/>
          <cell r="J295"/>
          <cell r="K295"/>
          <cell r="L295"/>
          <cell r="M295"/>
        </row>
        <row r="296">
          <cell r="B296"/>
          <cell r="C296"/>
          <cell r="D296"/>
          <cell r="E296"/>
          <cell r="F296"/>
          <cell r="G296"/>
          <cell r="H296"/>
          <cell r="I296"/>
          <cell r="J296"/>
          <cell r="K296"/>
          <cell r="L296"/>
          <cell r="M296"/>
        </row>
        <row r="297">
          <cell r="B297"/>
          <cell r="C297"/>
          <cell r="D297"/>
          <cell r="E297"/>
          <cell r="F297"/>
          <cell r="G297"/>
          <cell r="H297"/>
          <cell r="I297"/>
          <cell r="J297"/>
          <cell r="K297"/>
          <cell r="L297"/>
          <cell r="M297"/>
        </row>
        <row r="298">
          <cell r="B298"/>
          <cell r="C298"/>
          <cell r="D298"/>
          <cell r="E298"/>
          <cell r="F298"/>
          <cell r="G298"/>
          <cell r="H298"/>
          <cell r="I298"/>
          <cell r="J298"/>
          <cell r="K298"/>
          <cell r="L298"/>
          <cell r="M298"/>
        </row>
        <row r="299">
          <cell r="B299"/>
          <cell r="C299"/>
          <cell r="D299"/>
          <cell r="E299"/>
          <cell r="F299"/>
          <cell r="G299"/>
          <cell r="H299"/>
          <cell r="I299"/>
          <cell r="J299"/>
          <cell r="K299"/>
          <cell r="L299"/>
          <cell r="M299"/>
        </row>
        <row r="300">
          <cell r="B300"/>
          <cell r="C300"/>
          <cell r="D300"/>
          <cell r="E300"/>
          <cell r="F300"/>
          <cell r="G300"/>
          <cell r="H300"/>
          <cell r="I300"/>
          <cell r="J300"/>
          <cell r="K300"/>
          <cell r="L300"/>
          <cell r="M300"/>
        </row>
        <row r="301">
          <cell r="B301"/>
          <cell r="C301"/>
          <cell r="D301"/>
          <cell r="E301"/>
          <cell r="F301"/>
          <cell r="G301"/>
          <cell r="H301"/>
          <cell r="I301"/>
          <cell r="J301"/>
          <cell r="K301"/>
          <cell r="L301"/>
          <cell r="M301"/>
        </row>
        <row r="302">
          <cell r="B302"/>
          <cell r="C302"/>
          <cell r="D302"/>
          <cell r="E302"/>
          <cell r="F302"/>
          <cell r="G302"/>
          <cell r="H302"/>
          <cell r="I302"/>
          <cell r="J302"/>
          <cell r="K302"/>
          <cell r="L302"/>
          <cell r="M302"/>
        </row>
        <row r="303">
          <cell r="B303"/>
          <cell r="C303"/>
          <cell r="D303"/>
          <cell r="E303"/>
          <cell r="F303"/>
          <cell r="G303"/>
          <cell r="H303"/>
          <cell r="I303"/>
          <cell r="J303"/>
          <cell r="K303"/>
          <cell r="L303"/>
          <cell r="M303"/>
        </row>
        <row r="304">
          <cell r="B304"/>
          <cell r="C304"/>
          <cell r="D304"/>
          <cell r="E304"/>
          <cell r="F304"/>
          <cell r="G304"/>
          <cell r="H304"/>
          <cell r="I304"/>
          <cell r="J304"/>
          <cell r="K304"/>
          <cell r="L304"/>
          <cell r="M304"/>
        </row>
        <row r="305">
          <cell r="B305"/>
          <cell r="C305"/>
          <cell r="D305"/>
          <cell r="E305"/>
          <cell r="F305"/>
          <cell r="G305"/>
          <cell r="H305"/>
          <cell r="I305"/>
          <cell r="J305"/>
          <cell r="K305"/>
          <cell r="L305"/>
          <cell r="M305"/>
        </row>
        <row r="306">
          <cell r="B306"/>
          <cell r="C306"/>
          <cell r="D306"/>
          <cell r="E306"/>
          <cell r="F306"/>
          <cell r="G306"/>
          <cell r="H306"/>
          <cell r="I306"/>
          <cell r="J306"/>
          <cell r="K306"/>
          <cell r="L306"/>
          <cell r="M306"/>
        </row>
        <row r="307">
          <cell r="B307"/>
          <cell r="C307"/>
          <cell r="D307"/>
          <cell r="E307"/>
          <cell r="F307"/>
          <cell r="G307"/>
          <cell r="H307"/>
          <cell r="I307"/>
          <cell r="J307"/>
          <cell r="K307"/>
          <cell r="L307"/>
          <cell r="M307"/>
        </row>
        <row r="308">
          <cell r="B308"/>
          <cell r="C308"/>
          <cell r="D308"/>
          <cell r="E308"/>
          <cell r="F308"/>
          <cell r="G308"/>
          <cell r="H308"/>
          <cell r="I308"/>
          <cell r="J308"/>
          <cell r="K308"/>
          <cell r="L308"/>
          <cell r="M308"/>
        </row>
        <row r="309">
          <cell r="B309"/>
          <cell r="C309"/>
          <cell r="D309"/>
          <cell r="E309"/>
          <cell r="F309"/>
          <cell r="G309"/>
          <cell r="H309"/>
          <cell r="I309"/>
          <cell r="J309"/>
          <cell r="K309"/>
          <cell r="L309"/>
          <cell r="M309"/>
        </row>
        <row r="310">
          <cell r="B310"/>
          <cell r="C310"/>
          <cell r="D310"/>
          <cell r="E310"/>
          <cell r="F310"/>
          <cell r="G310"/>
          <cell r="H310"/>
          <cell r="I310"/>
          <cell r="J310"/>
          <cell r="K310"/>
          <cell r="L310"/>
          <cell r="M310"/>
        </row>
        <row r="311">
          <cell r="B311"/>
          <cell r="C311"/>
          <cell r="D311"/>
          <cell r="E311"/>
          <cell r="F311"/>
          <cell r="G311"/>
          <cell r="H311"/>
          <cell r="I311"/>
          <cell r="J311"/>
          <cell r="K311"/>
          <cell r="L311"/>
          <cell r="M311"/>
        </row>
        <row r="312">
          <cell r="B312"/>
          <cell r="C312"/>
          <cell r="D312"/>
          <cell r="E312"/>
          <cell r="F312"/>
          <cell r="G312"/>
          <cell r="H312"/>
          <cell r="I312"/>
          <cell r="J312"/>
          <cell r="K312"/>
          <cell r="L312"/>
          <cell r="M312"/>
        </row>
        <row r="313">
          <cell r="B313"/>
          <cell r="C313"/>
          <cell r="D313"/>
          <cell r="E313"/>
          <cell r="F313"/>
          <cell r="G313"/>
          <cell r="H313"/>
          <cell r="I313"/>
          <cell r="J313"/>
          <cell r="K313"/>
          <cell r="L313"/>
          <cell r="M313"/>
        </row>
        <row r="314">
          <cell r="B314"/>
          <cell r="C314"/>
          <cell r="D314"/>
          <cell r="E314"/>
          <cell r="F314"/>
          <cell r="G314"/>
          <cell r="H314"/>
          <cell r="I314"/>
          <cell r="J314"/>
          <cell r="K314"/>
          <cell r="L314"/>
          <cell r="M314"/>
        </row>
        <row r="315">
          <cell r="B315"/>
          <cell r="C315"/>
          <cell r="D315"/>
          <cell r="E315"/>
          <cell r="F315"/>
          <cell r="G315"/>
          <cell r="H315"/>
          <cell r="I315"/>
          <cell r="J315"/>
          <cell r="K315"/>
          <cell r="L315"/>
          <cell r="M315"/>
        </row>
        <row r="316">
          <cell r="B316"/>
          <cell r="C316"/>
          <cell r="D316"/>
          <cell r="E316"/>
          <cell r="F316"/>
          <cell r="G316"/>
          <cell r="H316"/>
          <cell r="I316"/>
          <cell r="J316"/>
          <cell r="K316"/>
          <cell r="L316"/>
          <cell r="M316"/>
        </row>
        <row r="317">
          <cell r="B317"/>
          <cell r="C317"/>
          <cell r="D317"/>
          <cell r="E317"/>
          <cell r="F317"/>
          <cell r="G317"/>
          <cell r="H317"/>
          <cell r="I317"/>
          <cell r="J317"/>
          <cell r="K317"/>
          <cell r="L317"/>
          <cell r="M317"/>
        </row>
        <row r="318">
          <cell r="B318"/>
          <cell r="C318"/>
          <cell r="D318"/>
          <cell r="E318"/>
          <cell r="F318"/>
          <cell r="G318"/>
          <cell r="H318"/>
          <cell r="I318"/>
          <cell r="J318"/>
          <cell r="K318"/>
          <cell r="L318"/>
          <cell r="M318"/>
        </row>
        <row r="319">
          <cell r="B319"/>
          <cell r="C319"/>
          <cell r="D319"/>
          <cell r="E319"/>
          <cell r="F319"/>
          <cell r="G319"/>
          <cell r="H319"/>
          <cell r="I319"/>
          <cell r="J319"/>
          <cell r="K319"/>
          <cell r="L319"/>
          <cell r="M319"/>
        </row>
        <row r="320">
          <cell r="B320"/>
          <cell r="C320"/>
          <cell r="D320"/>
          <cell r="E320"/>
          <cell r="F320"/>
          <cell r="G320"/>
          <cell r="H320"/>
          <cell r="I320"/>
          <cell r="J320"/>
          <cell r="K320"/>
          <cell r="L320"/>
          <cell r="M320"/>
        </row>
        <row r="321">
          <cell r="B321"/>
          <cell r="C321"/>
          <cell r="D321"/>
          <cell r="E321"/>
          <cell r="F321"/>
          <cell r="G321"/>
          <cell r="H321"/>
          <cell r="I321"/>
          <cell r="J321"/>
          <cell r="K321"/>
          <cell r="L321"/>
          <cell r="M321"/>
        </row>
        <row r="322">
          <cell r="B322"/>
          <cell r="C322"/>
          <cell r="D322"/>
          <cell r="E322"/>
          <cell r="F322"/>
          <cell r="G322"/>
          <cell r="H322"/>
          <cell r="I322"/>
          <cell r="J322"/>
          <cell r="K322"/>
          <cell r="L322"/>
          <cell r="M322"/>
        </row>
        <row r="323">
          <cell r="B323"/>
          <cell r="C323"/>
          <cell r="D323"/>
          <cell r="E323"/>
          <cell r="F323"/>
          <cell r="G323"/>
          <cell r="H323"/>
          <cell r="I323"/>
          <cell r="J323"/>
          <cell r="K323"/>
          <cell r="L323"/>
          <cell r="M323"/>
        </row>
        <row r="324">
          <cell r="B324"/>
          <cell r="C324"/>
          <cell r="D324"/>
          <cell r="E324"/>
          <cell r="F324"/>
          <cell r="G324"/>
          <cell r="H324"/>
          <cell r="I324"/>
          <cell r="J324"/>
          <cell r="K324"/>
          <cell r="L324"/>
          <cell r="M324"/>
        </row>
        <row r="325">
          <cell r="B325"/>
          <cell r="C325"/>
          <cell r="D325"/>
          <cell r="E325"/>
          <cell r="F325"/>
          <cell r="G325"/>
          <cell r="H325"/>
          <cell r="I325"/>
          <cell r="J325"/>
          <cell r="K325"/>
          <cell r="L325"/>
          <cell r="M325"/>
        </row>
        <row r="326">
          <cell r="B326"/>
          <cell r="C326"/>
          <cell r="D326"/>
          <cell r="E326"/>
          <cell r="F326"/>
          <cell r="G326"/>
          <cell r="H326"/>
          <cell r="I326"/>
          <cell r="J326"/>
          <cell r="K326"/>
          <cell r="L326"/>
          <cell r="M326"/>
        </row>
        <row r="327">
          <cell r="B327"/>
          <cell r="C327"/>
          <cell r="D327"/>
          <cell r="E327"/>
          <cell r="F327"/>
          <cell r="G327"/>
          <cell r="H327"/>
          <cell r="I327"/>
          <cell r="J327"/>
          <cell r="K327"/>
          <cell r="L327"/>
          <cell r="M327"/>
        </row>
        <row r="328">
          <cell r="B328"/>
          <cell r="C328"/>
          <cell r="D328"/>
          <cell r="E328"/>
          <cell r="F328"/>
          <cell r="G328"/>
          <cell r="H328"/>
          <cell r="I328"/>
          <cell r="J328"/>
          <cell r="K328"/>
          <cell r="L328"/>
          <cell r="M328"/>
        </row>
        <row r="329">
          <cell r="B329"/>
          <cell r="C329"/>
          <cell r="D329"/>
          <cell r="E329"/>
          <cell r="F329"/>
          <cell r="G329"/>
          <cell r="H329"/>
          <cell r="I329"/>
          <cell r="J329"/>
          <cell r="K329"/>
          <cell r="L329"/>
          <cell r="M329"/>
        </row>
        <row r="330">
          <cell r="B330"/>
          <cell r="C330"/>
          <cell r="D330"/>
          <cell r="E330"/>
          <cell r="F330"/>
          <cell r="G330"/>
          <cell r="H330"/>
          <cell r="I330"/>
          <cell r="J330"/>
          <cell r="K330"/>
          <cell r="L330"/>
          <cell r="M330"/>
        </row>
        <row r="331">
          <cell r="B331"/>
          <cell r="C331"/>
          <cell r="D331"/>
          <cell r="E331"/>
          <cell r="F331"/>
          <cell r="G331"/>
          <cell r="H331"/>
          <cell r="I331"/>
          <cell r="J331"/>
          <cell r="K331"/>
          <cell r="L331"/>
          <cell r="M331"/>
        </row>
        <row r="332">
          <cell r="B332"/>
          <cell r="C332"/>
          <cell r="D332"/>
          <cell r="E332"/>
          <cell r="F332"/>
          <cell r="G332"/>
          <cell r="H332"/>
          <cell r="I332"/>
          <cell r="J332"/>
          <cell r="K332"/>
          <cell r="L332"/>
          <cell r="M332"/>
        </row>
        <row r="333">
          <cell r="B333"/>
          <cell r="C333"/>
          <cell r="D333"/>
          <cell r="E333"/>
          <cell r="F333"/>
          <cell r="G333"/>
          <cell r="H333"/>
          <cell r="I333"/>
          <cell r="J333"/>
          <cell r="K333"/>
          <cell r="L333"/>
          <cell r="M333"/>
        </row>
        <row r="334">
          <cell r="B334"/>
          <cell r="C334"/>
          <cell r="D334"/>
          <cell r="E334"/>
          <cell r="F334"/>
          <cell r="G334"/>
          <cell r="H334"/>
          <cell r="I334"/>
          <cell r="J334"/>
          <cell r="K334"/>
          <cell r="L334"/>
          <cell r="M334"/>
        </row>
        <row r="335">
          <cell r="B335"/>
          <cell r="C335"/>
          <cell r="D335"/>
          <cell r="E335"/>
          <cell r="F335"/>
          <cell r="G335"/>
          <cell r="H335"/>
          <cell r="I335"/>
          <cell r="J335"/>
          <cell r="K335"/>
          <cell r="L335"/>
          <cell r="M335"/>
        </row>
        <row r="336">
          <cell r="B336"/>
          <cell r="C336"/>
          <cell r="D336"/>
          <cell r="E336"/>
          <cell r="F336"/>
          <cell r="G336"/>
          <cell r="H336"/>
          <cell r="I336"/>
          <cell r="J336"/>
          <cell r="K336"/>
          <cell r="L336"/>
          <cell r="M336"/>
        </row>
        <row r="337">
          <cell r="B337"/>
          <cell r="C337"/>
          <cell r="D337"/>
          <cell r="E337"/>
          <cell r="F337"/>
          <cell r="G337"/>
          <cell r="H337"/>
          <cell r="I337"/>
          <cell r="J337"/>
          <cell r="K337"/>
          <cell r="L337"/>
          <cell r="M337"/>
        </row>
        <row r="338">
          <cell r="B338"/>
          <cell r="C338"/>
          <cell r="D338"/>
          <cell r="E338"/>
          <cell r="F338"/>
          <cell r="G338"/>
          <cell r="H338"/>
          <cell r="I338"/>
          <cell r="J338"/>
          <cell r="K338"/>
          <cell r="L338"/>
          <cell r="M338"/>
        </row>
        <row r="339">
          <cell r="B339"/>
          <cell r="C339"/>
          <cell r="D339"/>
          <cell r="E339"/>
          <cell r="F339"/>
          <cell r="G339"/>
          <cell r="H339"/>
          <cell r="I339"/>
          <cell r="J339"/>
          <cell r="K339"/>
          <cell r="L339"/>
          <cell r="M339"/>
        </row>
        <row r="340">
          <cell r="B340"/>
          <cell r="C340"/>
          <cell r="D340"/>
          <cell r="E340"/>
          <cell r="F340"/>
          <cell r="G340"/>
          <cell r="H340"/>
          <cell r="I340"/>
          <cell r="J340"/>
          <cell r="K340"/>
          <cell r="L340"/>
          <cell r="M340"/>
        </row>
        <row r="341">
          <cell r="B341"/>
          <cell r="C341"/>
          <cell r="D341"/>
          <cell r="E341"/>
          <cell r="F341"/>
          <cell r="G341"/>
          <cell r="H341"/>
          <cell r="I341"/>
          <cell r="J341"/>
          <cell r="K341"/>
          <cell r="L341"/>
          <cell r="M341"/>
        </row>
        <row r="342">
          <cell r="B342"/>
          <cell r="C342"/>
          <cell r="D342"/>
          <cell r="E342"/>
          <cell r="F342"/>
          <cell r="G342"/>
          <cell r="H342"/>
          <cell r="I342"/>
          <cell r="J342"/>
          <cell r="K342"/>
          <cell r="L342"/>
          <cell r="M342"/>
        </row>
        <row r="343">
          <cell r="B343"/>
          <cell r="C343"/>
          <cell r="D343"/>
          <cell r="E343"/>
          <cell r="F343"/>
          <cell r="G343"/>
          <cell r="H343"/>
          <cell r="I343"/>
          <cell r="J343"/>
          <cell r="K343"/>
          <cell r="L343"/>
          <cell r="M343"/>
        </row>
        <row r="344">
          <cell r="B344"/>
          <cell r="C344"/>
          <cell r="D344"/>
          <cell r="E344"/>
          <cell r="F344"/>
          <cell r="G344"/>
          <cell r="H344"/>
          <cell r="I344"/>
          <cell r="J344"/>
          <cell r="K344"/>
          <cell r="L344"/>
          <cell r="M344"/>
        </row>
        <row r="345">
          <cell r="B345"/>
          <cell r="C345"/>
          <cell r="D345"/>
          <cell r="E345"/>
          <cell r="F345"/>
          <cell r="G345"/>
          <cell r="H345"/>
          <cell r="I345"/>
          <cell r="J345"/>
          <cell r="K345"/>
          <cell r="L345"/>
          <cell r="M345"/>
        </row>
        <row r="346">
          <cell r="B346"/>
          <cell r="C346"/>
          <cell r="D346"/>
          <cell r="E346"/>
          <cell r="F346"/>
          <cell r="G346"/>
          <cell r="H346"/>
          <cell r="I346"/>
          <cell r="J346"/>
          <cell r="K346"/>
          <cell r="L346"/>
          <cell r="M346"/>
        </row>
        <row r="347">
          <cell r="B347"/>
          <cell r="C347"/>
          <cell r="D347"/>
          <cell r="E347"/>
          <cell r="F347"/>
          <cell r="G347"/>
          <cell r="H347"/>
          <cell r="I347"/>
          <cell r="J347"/>
          <cell r="K347"/>
          <cell r="L347"/>
          <cell r="M347"/>
        </row>
        <row r="348">
          <cell r="B348"/>
          <cell r="C348"/>
          <cell r="D348"/>
          <cell r="E348"/>
          <cell r="F348"/>
          <cell r="G348"/>
          <cell r="H348"/>
          <cell r="I348"/>
          <cell r="J348"/>
          <cell r="K348"/>
          <cell r="L348"/>
          <cell r="M348"/>
        </row>
        <row r="349">
          <cell r="B349"/>
          <cell r="C349"/>
          <cell r="D349"/>
          <cell r="E349"/>
          <cell r="F349"/>
          <cell r="G349"/>
          <cell r="H349"/>
          <cell r="I349"/>
          <cell r="J349"/>
          <cell r="K349"/>
          <cell r="L349"/>
          <cell r="M349"/>
        </row>
        <row r="350">
          <cell r="B350"/>
          <cell r="C350"/>
          <cell r="D350"/>
          <cell r="E350"/>
          <cell r="F350"/>
          <cell r="G350"/>
          <cell r="H350"/>
          <cell r="I350"/>
          <cell r="J350"/>
          <cell r="K350"/>
          <cell r="L350"/>
          <cell r="M350"/>
        </row>
        <row r="351">
          <cell r="B351"/>
          <cell r="C351"/>
          <cell r="D351"/>
          <cell r="E351"/>
          <cell r="F351"/>
          <cell r="G351"/>
          <cell r="H351"/>
          <cell r="I351"/>
          <cell r="J351"/>
          <cell r="K351"/>
          <cell r="L351"/>
          <cell r="M351"/>
        </row>
        <row r="352">
          <cell r="B352"/>
          <cell r="C352"/>
          <cell r="D352"/>
          <cell r="E352"/>
          <cell r="F352"/>
          <cell r="G352"/>
          <cell r="H352"/>
          <cell r="I352"/>
          <cell r="J352"/>
          <cell r="K352"/>
          <cell r="L352"/>
          <cell r="M352"/>
        </row>
        <row r="353">
          <cell r="B353"/>
          <cell r="C353"/>
          <cell r="D353"/>
          <cell r="E353"/>
          <cell r="F353"/>
          <cell r="G353"/>
          <cell r="H353"/>
          <cell r="I353"/>
          <cell r="J353"/>
          <cell r="K353"/>
          <cell r="L353"/>
          <cell r="M353"/>
        </row>
        <row r="354">
          <cell r="B354"/>
          <cell r="C354"/>
          <cell r="D354"/>
          <cell r="E354"/>
          <cell r="F354"/>
          <cell r="G354"/>
          <cell r="H354"/>
          <cell r="I354"/>
          <cell r="J354"/>
          <cell r="K354"/>
          <cell r="L354"/>
          <cell r="M354"/>
        </row>
        <row r="355">
          <cell r="B355"/>
          <cell r="C355"/>
          <cell r="D355"/>
          <cell r="E355"/>
          <cell r="F355"/>
          <cell r="G355"/>
          <cell r="H355"/>
          <cell r="I355"/>
          <cell r="J355"/>
          <cell r="K355"/>
          <cell r="L355"/>
          <cell r="M355"/>
        </row>
        <row r="356">
          <cell r="B356"/>
          <cell r="C356"/>
          <cell r="D356"/>
          <cell r="E356"/>
          <cell r="F356"/>
          <cell r="G356"/>
          <cell r="H356"/>
          <cell r="I356"/>
          <cell r="J356"/>
          <cell r="K356"/>
          <cell r="L356"/>
          <cell r="M356"/>
        </row>
        <row r="357">
          <cell r="B357"/>
          <cell r="C357"/>
          <cell r="D357"/>
          <cell r="E357"/>
          <cell r="F357"/>
          <cell r="G357"/>
          <cell r="H357"/>
          <cell r="I357"/>
          <cell r="J357"/>
          <cell r="K357"/>
          <cell r="L357"/>
          <cell r="M357"/>
        </row>
        <row r="358">
          <cell r="B358"/>
          <cell r="C358"/>
          <cell r="D358"/>
          <cell r="E358"/>
          <cell r="F358"/>
          <cell r="G358"/>
          <cell r="H358"/>
          <cell r="I358"/>
          <cell r="J358"/>
          <cell r="K358"/>
          <cell r="L358"/>
          <cell r="M358"/>
        </row>
        <row r="359">
          <cell r="B359"/>
          <cell r="C359"/>
          <cell r="D359"/>
          <cell r="E359"/>
          <cell r="F359"/>
          <cell r="G359"/>
          <cell r="H359"/>
          <cell r="I359"/>
          <cell r="J359"/>
          <cell r="K359"/>
          <cell r="L359"/>
          <cell r="M359"/>
        </row>
        <row r="360">
          <cell r="B360"/>
          <cell r="C360"/>
          <cell r="D360"/>
          <cell r="E360"/>
          <cell r="F360"/>
          <cell r="G360"/>
          <cell r="H360"/>
          <cell r="I360"/>
          <cell r="J360"/>
          <cell r="K360"/>
          <cell r="L360"/>
          <cell r="M360"/>
        </row>
        <row r="361">
          <cell r="B361"/>
          <cell r="C361"/>
          <cell r="D361"/>
          <cell r="E361"/>
          <cell r="F361"/>
          <cell r="G361"/>
          <cell r="H361"/>
          <cell r="I361"/>
          <cell r="J361"/>
          <cell r="K361"/>
          <cell r="L361"/>
          <cell r="M361"/>
        </row>
        <row r="362">
          <cell r="B362"/>
          <cell r="C362"/>
          <cell r="D362"/>
          <cell r="E362"/>
          <cell r="F362"/>
          <cell r="G362"/>
          <cell r="H362"/>
          <cell r="I362"/>
          <cell r="J362"/>
          <cell r="K362"/>
          <cell r="L362"/>
          <cell r="M362"/>
        </row>
        <row r="363">
          <cell r="B363"/>
          <cell r="C363"/>
          <cell r="D363"/>
          <cell r="E363"/>
          <cell r="F363"/>
          <cell r="G363"/>
          <cell r="H363"/>
          <cell r="I363"/>
          <cell r="J363"/>
          <cell r="K363"/>
          <cell r="L363"/>
          <cell r="M363"/>
        </row>
        <row r="364">
          <cell r="B364"/>
          <cell r="C364"/>
          <cell r="D364"/>
          <cell r="E364"/>
          <cell r="F364"/>
          <cell r="G364"/>
          <cell r="H364"/>
          <cell r="I364"/>
          <cell r="J364"/>
          <cell r="K364"/>
          <cell r="L364"/>
          <cell r="M364"/>
        </row>
        <row r="365">
          <cell r="B365"/>
          <cell r="C365"/>
          <cell r="D365"/>
          <cell r="E365"/>
          <cell r="F365"/>
          <cell r="G365"/>
          <cell r="H365"/>
          <cell r="I365"/>
          <cell r="J365"/>
          <cell r="K365"/>
          <cell r="L365"/>
          <cell r="M365"/>
        </row>
        <row r="366">
          <cell r="B366"/>
          <cell r="C366"/>
          <cell r="D366"/>
          <cell r="E366"/>
          <cell r="F366"/>
          <cell r="G366"/>
          <cell r="H366"/>
          <cell r="I366"/>
          <cell r="J366"/>
          <cell r="K366"/>
          <cell r="L366"/>
          <cell r="M366"/>
        </row>
        <row r="367">
          <cell r="B367"/>
          <cell r="C367"/>
          <cell r="D367"/>
          <cell r="E367"/>
          <cell r="F367"/>
          <cell r="G367"/>
          <cell r="H367"/>
          <cell r="I367"/>
          <cell r="J367"/>
          <cell r="K367"/>
          <cell r="L367"/>
          <cell r="M367"/>
        </row>
        <row r="368">
          <cell r="B368"/>
          <cell r="C368"/>
          <cell r="D368"/>
          <cell r="E368"/>
          <cell r="F368"/>
          <cell r="G368"/>
          <cell r="H368"/>
          <cell r="I368"/>
          <cell r="J368"/>
          <cell r="K368"/>
          <cell r="L368"/>
          <cell r="M368"/>
        </row>
        <row r="369">
          <cell r="B369"/>
          <cell r="C369"/>
          <cell r="D369"/>
          <cell r="E369"/>
          <cell r="F369"/>
          <cell r="G369"/>
          <cell r="H369"/>
          <cell r="I369"/>
          <cell r="J369"/>
          <cell r="K369"/>
          <cell r="L369"/>
          <cell r="M369"/>
        </row>
        <row r="370">
          <cell r="B370"/>
          <cell r="C370"/>
          <cell r="D370"/>
          <cell r="E370"/>
          <cell r="F370"/>
          <cell r="G370"/>
          <cell r="H370"/>
          <cell r="I370"/>
          <cell r="J370"/>
          <cell r="K370"/>
          <cell r="L370"/>
          <cell r="M370"/>
        </row>
        <row r="371">
          <cell r="B371"/>
          <cell r="C371"/>
          <cell r="D371"/>
          <cell r="E371"/>
          <cell r="F371"/>
          <cell r="G371"/>
          <cell r="H371"/>
          <cell r="I371"/>
          <cell r="J371"/>
          <cell r="K371"/>
          <cell r="L371"/>
          <cell r="M371"/>
        </row>
        <row r="372">
          <cell r="B372"/>
          <cell r="C372"/>
          <cell r="D372"/>
          <cell r="E372"/>
          <cell r="F372"/>
          <cell r="G372"/>
          <cell r="H372"/>
          <cell r="I372"/>
          <cell r="J372"/>
          <cell r="K372"/>
          <cell r="L372"/>
          <cell r="M372"/>
        </row>
        <row r="373">
          <cell r="B373"/>
          <cell r="C373"/>
          <cell r="D373"/>
          <cell r="E373"/>
          <cell r="F373"/>
          <cell r="G373"/>
          <cell r="H373"/>
          <cell r="I373"/>
          <cell r="J373"/>
          <cell r="K373"/>
          <cell r="L373"/>
          <cell r="M373"/>
        </row>
        <row r="374">
          <cell r="B374"/>
          <cell r="C374"/>
          <cell r="D374"/>
          <cell r="E374"/>
          <cell r="F374"/>
          <cell r="G374"/>
          <cell r="H374"/>
          <cell r="I374"/>
          <cell r="J374"/>
          <cell r="K374"/>
          <cell r="L374"/>
          <cell r="M374"/>
        </row>
        <row r="375">
          <cell r="B375"/>
          <cell r="C375"/>
          <cell r="D375"/>
          <cell r="E375"/>
          <cell r="F375"/>
          <cell r="G375"/>
          <cell r="H375"/>
          <cell r="I375"/>
          <cell r="J375"/>
          <cell r="K375"/>
          <cell r="L375"/>
          <cell r="M375"/>
        </row>
        <row r="376">
          <cell r="B376"/>
          <cell r="C376"/>
          <cell r="D376"/>
          <cell r="E376"/>
          <cell r="F376"/>
          <cell r="G376"/>
          <cell r="H376"/>
          <cell r="I376"/>
          <cell r="J376"/>
          <cell r="K376"/>
          <cell r="L376"/>
          <cell r="M376"/>
        </row>
        <row r="377">
          <cell r="B377"/>
          <cell r="C377"/>
          <cell r="D377"/>
          <cell r="E377"/>
          <cell r="F377"/>
          <cell r="G377"/>
          <cell r="H377"/>
          <cell r="I377"/>
          <cell r="J377"/>
          <cell r="K377"/>
          <cell r="L377"/>
          <cell r="M377"/>
        </row>
        <row r="378">
          <cell r="B378"/>
          <cell r="C378"/>
          <cell r="D378"/>
          <cell r="E378"/>
          <cell r="F378"/>
          <cell r="G378"/>
          <cell r="H378"/>
          <cell r="I378"/>
          <cell r="J378"/>
          <cell r="K378"/>
          <cell r="L378"/>
          <cell r="M378"/>
        </row>
        <row r="379">
          <cell r="B379"/>
          <cell r="C379"/>
          <cell r="D379"/>
          <cell r="E379"/>
          <cell r="F379"/>
          <cell r="G379"/>
          <cell r="H379"/>
          <cell r="I379"/>
          <cell r="J379"/>
          <cell r="K379"/>
          <cell r="L379"/>
          <cell r="M379"/>
        </row>
        <row r="380">
          <cell r="B380"/>
          <cell r="C380"/>
          <cell r="D380"/>
          <cell r="E380"/>
          <cell r="F380"/>
          <cell r="G380"/>
          <cell r="H380"/>
          <cell r="I380"/>
          <cell r="J380"/>
          <cell r="K380"/>
          <cell r="L380"/>
          <cell r="M380"/>
        </row>
        <row r="381">
          <cell r="B381"/>
          <cell r="C381"/>
          <cell r="D381"/>
          <cell r="E381"/>
          <cell r="F381"/>
          <cell r="G381"/>
          <cell r="H381"/>
          <cell r="I381"/>
          <cell r="J381"/>
          <cell r="K381"/>
          <cell r="L381"/>
          <cell r="M381"/>
        </row>
        <row r="382">
          <cell r="B382"/>
          <cell r="C382"/>
          <cell r="D382"/>
          <cell r="E382"/>
          <cell r="F382"/>
          <cell r="G382"/>
          <cell r="H382"/>
          <cell r="I382"/>
          <cell r="J382"/>
          <cell r="K382"/>
          <cell r="L382"/>
          <cell r="M382"/>
        </row>
        <row r="383">
          <cell r="B383"/>
          <cell r="C383"/>
          <cell r="D383"/>
          <cell r="E383"/>
          <cell r="F383"/>
          <cell r="G383"/>
          <cell r="H383"/>
          <cell r="I383"/>
          <cell r="J383"/>
          <cell r="K383"/>
          <cell r="L383"/>
          <cell r="M383"/>
        </row>
        <row r="384">
          <cell r="B384"/>
          <cell r="C384"/>
          <cell r="D384"/>
          <cell r="E384"/>
          <cell r="F384"/>
          <cell r="G384"/>
          <cell r="H384"/>
          <cell r="I384"/>
          <cell r="J384"/>
          <cell r="K384"/>
          <cell r="L384"/>
          <cell r="M384"/>
        </row>
        <row r="385">
          <cell r="B385"/>
          <cell r="C385"/>
          <cell r="D385"/>
          <cell r="E385"/>
          <cell r="F385"/>
          <cell r="G385"/>
          <cell r="H385"/>
          <cell r="I385"/>
          <cell r="J385"/>
          <cell r="K385"/>
          <cell r="L385"/>
          <cell r="M385"/>
        </row>
        <row r="386">
          <cell r="B386"/>
          <cell r="C386"/>
          <cell r="D386"/>
          <cell r="E386"/>
          <cell r="F386"/>
          <cell r="G386"/>
          <cell r="H386"/>
          <cell r="I386"/>
          <cell r="J386"/>
          <cell r="K386"/>
          <cell r="L386"/>
          <cell r="M386"/>
        </row>
        <row r="387">
          <cell r="B387"/>
          <cell r="C387"/>
          <cell r="D387"/>
          <cell r="E387"/>
          <cell r="F387"/>
          <cell r="G387"/>
          <cell r="H387"/>
          <cell r="I387"/>
          <cell r="J387"/>
          <cell r="K387"/>
          <cell r="L387"/>
          <cell r="M387"/>
        </row>
        <row r="388">
          <cell r="B388"/>
          <cell r="C388"/>
          <cell r="D388"/>
          <cell r="E388"/>
          <cell r="F388"/>
          <cell r="G388"/>
          <cell r="H388"/>
          <cell r="I388"/>
          <cell r="J388"/>
          <cell r="K388"/>
          <cell r="L388"/>
          <cell r="M388"/>
        </row>
        <row r="389">
          <cell r="B389"/>
          <cell r="C389"/>
          <cell r="D389"/>
          <cell r="E389"/>
          <cell r="F389"/>
          <cell r="G389"/>
          <cell r="H389"/>
          <cell r="I389"/>
          <cell r="J389"/>
          <cell r="K389"/>
          <cell r="L389"/>
          <cell r="M389"/>
        </row>
        <row r="390">
          <cell r="B390"/>
          <cell r="C390"/>
          <cell r="D390"/>
          <cell r="E390"/>
          <cell r="F390"/>
          <cell r="G390"/>
          <cell r="H390"/>
          <cell r="I390"/>
          <cell r="J390"/>
          <cell r="K390"/>
          <cell r="L390"/>
          <cell r="M390"/>
        </row>
        <row r="391">
          <cell r="B391"/>
          <cell r="C391"/>
          <cell r="D391"/>
          <cell r="E391"/>
          <cell r="F391"/>
          <cell r="G391"/>
          <cell r="H391"/>
          <cell r="I391"/>
          <cell r="J391"/>
          <cell r="K391"/>
          <cell r="L391"/>
          <cell r="M391"/>
        </row>
        <row r="392">
          <cell r="B392"/>
          <cell r="C392"/>
          <cell r="D392"/>
          <cell r="E392"/>
          <cell r="F392"/>
          <cell r="G392"/>
          <cell r="H392"/>
          <cell r="I392"/>
          <cell r="J392"/>
          <cell r="K392"/>
          <cell r="L392"/>
          <cell r="M392"/>
        </row>
        <row r="393">
          <cell r="B393"/>
          <cell r="C393"/>
          <cell r="D393"/>
          <cell r="E393"/>
          <cell r="F393"/>
          <cell r="G393"/>
          <cell r="H393"/>
          <cell r="I393"/>
          <cell r="J393"/>
          <cell r="K393"/>
          <cell r="L393"/>
          <cell r="M393"/>
        </row>
        <row r="394">
          <cell r="B394"/>
          <cell r="C394"/>
          <cell r="D394"/>
          <cell r="E394"/>
          <cell r="F394"/>
          <cell r="G394"/>
          <cell r="H394"/>
          <cell r="I394"/>
          <cell r="J394"/>
          <cell r="K394"/>
          <cell r="L394"/>
          <cell r="M394"/>
        </row>
        <row r="395">
          <cell r="B395"/>
          <cell r="C395"/>
          <cell r="D395"/>
          <cell r="E395"/>
          <cell r="F395"/>
          <cell r="G395"/>
          <cell r="H395"/>
          <cell r="I395"/>
          <cell r="J395"/>
          <cell r="K395"/>
          <cell r="L395"/>
          <cell r="M395"/>
        </row>
        <row r="396">
          <cell r="B396"/>
          <cell r="C396"/>
          <cell r="D396"/>
          <cell r="E396"/>
          <cell r="F396"/>
          <cell r="G396"/>
          <cell r="H396"/>
          <cell r="I396"/>
          <cell r="J396"/>
          <cell r="K396"/>
          <cell r="L396"/>
          <cell r="M396"/>
        </row>
        <row r="397">
          <cell r="B397"/>
          <cell r="C397"/>
          <cell r="D397"/>
          <cell r="E397"/>
          <cell r="F397"/>
          <cell r="G397"/>
          <cell r="H397"/>
          <cell r="I397"/>
          <cell r="J397"/>
          <cell r="K397"/>
          <cell r="L397"/>
          <cell r="M397"/>
        </row>
        <row r="398">
          <cell r="B398"/>
          <cell r="C398"/>
          <cell r="D398"/>
          <cell r="E398"/>
          <cell r="F398"/>
          <cell r="G398"/>
          <cell r="H398"/>
          <cell r="I398"/>
          <cell r="J398"/>
          <cell r="K398"/>
          <cell r="L398"/>
          <cell r="M398"/>
        </row>
        <row r="399">
          <cell r="B399"/>
          <cell r="C399"/>
          <cell r="D399"/>
          <cell r="E399"/>
          <cell r="F399"/>
          <cell r="G399"/>
          <cell r="H399"/>
          <cell r="I399"/>
          <cell r="J399"/>
          <cell r="K399"/>
          <cell r="L399"/>
          <cell r="M399"/>
        </row>
        <row r="400">
          <cell r="B400"/>
          <cell r="C400"/>
          <cell r="D400"/>
          <cell r="E400"/>
          <cell r="F400"/>
          <cell r="G400"/>
          <cell r="H400"/>
          <cell r="I400"/>
          <cell r="J400"/>
          <cell r="K400"/>
          <cell r="L400"/>
          <cell r="M400"/>
        </row>
        <row r="401">
          <cell r="B401"/>
          <cell r="C401"/>
          <cell r="D401"/>
          <cell r="E401"/>
          <cell r="F401"/>
          <cell r="G401"/>
          <cell r="H401"/>
          <cell r="I401"/>
          <cell r="J401"/>
          <cell r="K401"/>
          <cell r="L401"/>
          <cell r="M401"/>
        </row>
        <row r="402">
          <cell r="B402"/>
          <cell r="C402"/>
          <cell r="D402"/>
          <cell r="E402"/>
          <cell r="F402"/>
          <cell r="G402"/>
          <cell r="H402"/>
          <cell r="I402"/>
          <cell r="J402"/>
          <cell r="K402"/>
          <cell r="L402"/>
          <cell r="M402"/>
        </row>
        <row r="403">
          <cell r="B403"/>
          <cell r="C403"/>
          <cell r="D403"/>
          <cell r="E403"/>
          <cell r="F403"/>
          <cell r="G403"/>
          <cell r="H403"/>
          <cell r="I403"/>
          <cell r="J403"/>
          <cell r="K403"/>
          <cell r="L403"/>
          <cell r="M403"/>
        </row>
        <row r="404">
          <cell r="B404"/>
          <cell r="C404"/>
          <cell r="D404"/>
          <cell r="E404"/>
          <cell r="F404"/>
          <cell r="G404"/>
          <cell r="H404"/>
          <cell r="I404"/>
          <cell r="J404"/>
          <cell r="K404"/>
          <cell r="L404"/>
          <cell r="M404"/>
        </row>
        <row r="405">
          <cell r="B405"/>
          <cell r="C405"/>
          <cell r="D405"/>
          <cell r="E405"/>
          <cell r="F405"/>
          <cell r="G405"/>
          <cell r="H405"/>
          <cell r="I405"/>
          <cell r="J405"/>
          <cell r="K405"/>
          <cell r="L405"/>
          <cell r="M405"/>
        </row>
        <row r="406">
          <cell r="B406"/>
          <cell r="C406"/>
          <cell r="D406"/>
          <cell r="E406"/>
          <cell r="F406"/>
          <cell r="G406"/>
          <cell r="H406"/>
          <cell r="I406"/>
          <cell r="J406"/>
          <cell r="K406"/>
          <cell r="L406"/>
          <cell r="M406"/>
        </row>
        <row r="407">
          <cell r="B407"/>
          <cell r="C407"/>
          <cell r="D407"/>
          <cell r="E407"/>
          <cell r="F407"/>
          <cell r="G407"/>
          <cell r="H407"/>
          <cell r="I407"/>
          <cell r="J407"/>
          <cell r="K407"/>
          <cell r="L407"/>
          <cell r="M407"/>
        </row>
        <row r="408">
          <cell r="B408"/>
          <cell r="C408"/>
          <cell r="D408"/>
          <cell r="E408"/>
          <cell r="F408"/>
          <cell r="G408"/>
          <cell r="H408"/>
          <cell r="I408"/>
          <cell r="J408"/>
          <cell r="K408"/>
          <cell r="L408"/>
          <cell r="M408"/>
        </row>
        <row r="409">
          <cell r="B409"/>
          <cell r="C409"/>
          <cell r="D409"/>
          <cell r="E409"/>
          <cell r="F409"/>
          <cell r="G409"/>
          <cell r="H409"/>
          <cell r="I409"/>
          <cell r="J409"/>
          <cell r="K409"/>
          <cell r="L409"/>
          <cell r="M409"/>
        </row>
        <row r="410">
          <cell r="B410"/>
          <cell r="C410"/>
          <cell r="D410"/>
          <cell r="E410"/>
          <cell r="F410"/>
          <cell r="G410"/>
          <cell r="H410"/>
          <cell r="I410"/>
          <cell r="J410"/>
          <cell r="K410"/>
          <cell r="L410"/>
          <cell r="M410"/>
        </row>
        <row r="411">
          <cell r="B411"/>
          <cell r="C411"/>
          <cell r="D411"/>
          <cell r="E411"/>
          <cell r="F411"/>
          <cell r="G411"/>
          <cell r="H411"/>
          <cell r="I411"/>
          <cell r="J411"/>
          <cell r="K411"/>
          <cell r="L411"/>
          <cell r="M411"/>
        </row>
        <row r="412">
          <cell r="B412"/>
          <cell r="C412"/>
          <cell r="D412"/>
          <cell r="E412"/>
          <cell r="F412"/>
          <cell r="G412"/>
          <cell r="H412"/>
          <cell r="I412"/>
          <cell r="J412"/>
          <cell r="K412"/>
          <cell r="L412"/>
          <cell r="M412"/>
        </row>
        <row r="413">
          <cell r="B413"/>
          <cell r="C413"/>
          <cell r="D413"/>
          <cell r="E413"/>
          <cell r="F413"/>
          <cell r="G413"/>
          <cell r="H413"/>
          <cell r="I413"/>
          <cell r="J413"/>
          <cell r="K413"/>
          <cell r="L413"/>
          <cell r="M413"/>
        </row>
        <row r="414">
          <cell r="B414"/>
          <cell r="C414"/>
          <cell r="D414"/>
          <cell r="E414"/>
          <cell r="F414"/>
          <cell r="G414"/>
          <cell r="H414"/>
          <cell r="I414"/>
          <cell r="J414"/>
          <cell r="K414"/>
          <cell r="L414"/>
          <cell r="M414"/>
        </row>
        <row r="415">
          <cell r="B415"/>
          <cell r="C415"/>
          <cell r="D415"/>
          <cell r="E415"/>
          <cell r="F415"/>
          <cell r="G415"/>
          <cell r="H415"/>
          <cell r="I415"/>
          <cell r="J415"/>
          <cell r="K415"/>
          <cell r="L415"/>
          <cell r="M415"/>
        </row>
        <row r="416">
          <cell r="B416"/>
          <cell r="C416"/>
          <cell r="D416"/>
          <cell r="E416"/>
          <cell r="F416"/>
          <cell r="G416"/>
          <cell r="H416"/>
          <cell r="I416"/>
          <cell r="J416"/>
          <cell r="K416"/>
          <cell r="L416"/>
          <cell r="M416"/>
        </row>
        <row r="417">
          <cell r="B417"/>
          <cell r="C417"/>
          <cell r="D417"/>
          <cell r="E417"/>
          <cell r="F417"/>
          <cell r="G417"/>
          <cell r="H417"/>
          <cell r="I417"/>
          <cell r="J417"/>
          <cell r="K417"/>
          <cell r="L417"/>
          <cell r="M417"/>
        </row>
        <row r="418">
          <cell r="B418"/>
          <cell r="C418"/>
          <cell r="D418"/>
          <cell r="E418"/>
          <cell r="F418"/>
          <cell r="G418"/>
          <cell r="H418"/>
          <cell r="I418"/>
          <cell r="J418"/>
          <cell r="K418"/>
          <cell r="L418"/>
          <cell r="M418"/>
        </row>
        <row r="419">
          <cell r="B419"/>
          <cell r="C419"/>
          <cell r="D419"/>
          <cell r="E419"/>
          <cell r="F419"/>
          <cell r="G419"/>
          <cell r="H419"/>
          <cell r="I419"/>
          <cell r="J419"/>
          <cell r="K419"/>
          <cell r="L419"/>
          <cell r="M419"/>
        </row>
        <row r="420">
          <cell r="B420"/>
          <cell r="C420"/>
          <cell r="D420"/>
          <cell r="E420"/>
          <cell r="F420"/>
          <cell r="G420"/>
          <cell r="H420"/>
          <cell r="I420"/>
          <cell r="J420"/>
          <cell r="K420"/>
          <cell r="L420"/>
          <cell r="M420"/>
        </row>
        <row r="421">
          <cell r="B421"/>
          <cell r="C421"/>
          <cell r="D421"/>
          <cell r="E421"/>
          <cell r="F421"/>
          <cell r="G421"/>
          <cell r="H421"/>
          <cell r="I421"/>
          <cell r="J421"/>
          <cell r="K421"/>
          <cell r="L421"/>
          <cell r="M421"/>
        </row>
        <row r="422">
          <cell r="B422"/>
          <cell r="C422"/>
          <cell r="D422"/>
          <cell r="E422"/>
          <cell r="F422"/>
          <cell r="G422"/>
          <cell r="H422"/>
          <cell r="I422"/>
          <cell r="J422"/>
          <cell r="K422"/>
          <cell r="L422"/>
          <cell r="M422"/>
        </row>
        <row r="423">
          <cell r="B423"/>
          <cell r="C423"/>
          <cell r="D423"/>
          <cell r="E423"/>
          <cell r="F423"/>
          <cell r="G423"/>
          <cell r="H423"/>
          <cell r="I423"/>
          <cell r="J423"/>
          <cell r="K423"/>
          <cell r="L423"/>
          <cell r="M423"/>
        </row>
        <row r="424">
          <cell r="B424"/>
          <cell r="C424"/>
          <cell r="D424"/>
          <cell r="E424"/>
          <cell r="F424"/>
          <cell r="G424"/>
          <cell r="H424"/>
          <cell r="I424"/>
          <cell r="J424"/>
          <cell r="K424"/>
          <cell r="L424"/>
          <cell r="M424"/>
        </row>
        <row r="425">
          <cell r="B425"/>
          <cell r="C425"/>
          <cell r="D425"/>
          <cell r="E425"/>
          <cell r="F425"/>
          <cell r="G425"/>
          <cell r="H425"/>
          <cell r="I425"/>
          <cell r="J425"/>
          <cell r="K425"/>
          <cell r="L425"/>
          <cell r="M425"/>
        </row>
        <row r="426">
          <cell r="B426"/>
          <cell r="C426"/>
          <cell r="D426"/>
          <cell r="E426"/>
          <cell r="F426"/>
          <cell r="G426"/>
          <cell r="H426"/>
          <cell r="I426"/>
          <cell r="J426"/>
          <cell r="K426"/>
          <cell r="L426"/>
          <cell r="M426"/>
        </row>
        <row r="427">
          <cell r="B427"/>
          <cell r="C427"/>
          <cell r="D427"/>
          <cell r="E427"/>
          <cell r="F427"/>
          <cell r="G427"/>
          <cell r="H427"/>
          <cell r="I427"/>
          <cell r="J427"/>
          <cell r="K427"/>
          <cell r="L427"/>
          <cell r="M427"/>
        </row>
        <row r="428">
          <cell r="B428"/>
          <cell r="C428"/>
          <cell r="D428"/>
          <cell r="E428"/>
          <cell r="F428"/>
          <cell r="G428"/>
          <cell r="H428"/>
          <cell r="I428"/>
          <cell r="J428"/>
          <cell r="K428"/>
          <cell r="L428"/>
          <cell r="M428"/>
        </row>
        <row r="429">
          <cell r="B429"/>
          <cell r="C429"/>
          <cell r="D429"/>
          <cell r="E429"/>
          <cell r="F429"/>
          <cell r="G429"/>
          <cell r="H429"/>
          <cell r="I429"/>
          <cell r="J429"/>
          <cell r="K429"/>
          <cell r="L429"/>
          <cell r="M429"/>
        </row>
        <row r="430">
          <cell r="B430"/>
          <cell r="C430"/>
          <cell r="D430"/>
          <cell r="E430"/>
          <cell r="F430"/>
          <cell r="G430"/>
          <cell r="H430"/>
          <cell r="I430"/>
          <cell r="J430"/>
          <cell r="K430"/>
          <cell r="L430"/>
          <cell r="M430"/>
        </row>
        <row r="431">
          <cell r="B431"/>
          <cell r="C431"/>
          <cell r="D431"/>
          <cell r="E431"/>
          <cell r="F431"/>
          <cell r="G431"/>
          <cell r="H431"/>
          <cell r="I431"/>
          <cell r="J431"/>
          <cell r="K431"/>
          <cell r="L431"/>
          <cell r="M431"/>
        </row>
        <row r="432">
          <cell r="B432"/>
          <cell r="C432"/>
          <cell r="D432"/>
          <cell r="E432"/>
          <cell r="F432"/>
          <cell r="G432"/>
          <cell r="H432"/>
          <cell r="I432"/>
          <cell r="J432"/>
          <cell r="K432"/>
          <cell r="L432"/>
          <cell r="M432"/>
        </row>
        <row r="433">
          <cell r="B433"/>
          <cell r="C433"/>
          <cell r="D433"/>
          <cell r="E433"/>
          <cell r="F433"/>
          <cell r="G433"/>
          <cell r="H433"/>
          <cell r="I433"/>
          <cell r="J433"/>
          <cell r="K433"/>
          <cell r="L433"/>
          <cell r="M433"/>
        </row>
        <row r="434">
          <cell r="B434"/>
          <cell r="C434"/>
          <cell r="D434"/>
          <cell r="E434"/>
          <cell r="F434"/>
          <cell r="G434"/>
          <cell r="H434"/>
          <cell r="I434"/>
          <cell r="J434"/>
          <cell r="K434"/>
          <cell r="L434"/>
          <cell r="M434"/>
        </row>
        <row r="435">
          <cell r="B435"/>
          <cell r="C435"/>
          <cell r="D435"/>
          <cell r="E435"/>
          <cell r="F435"/>
          <cell r="G435"/>
          <cell r="H435"/>
          <cell r="I435"/>
          <cell r="J435"/>
          <cell r="K435"/>
          <cell r="L435"/>
          <cell r="M435"/>
        </row>
        <row r="436">
          <cell r="B436"/>
          <cell r="C436"/>
          <cell r="D436"/>
          <cell r="E436"/>
          <cell r="F436"/>
          <cell r="G436"/>
          <cell r="H436"/>
          <cell r="I436"/>
          <cell r="J436"/>
          <cell r="K436"/>
          <cell r="L436"/>
          <cell r="M436"/>
        </row>
        <row r="437">
          <cell r="B437"/>
          <cell r="C437"/>
          <cell r="D437"/>
          <cell r="E437"/>
          <cell r="F437"/>
          <cell r="G437"/>
          <cell r="H437"/>
          <cell r="I437"/>
          <cell r="J437"/>
          <cell r="K437"/>
          <cell r="L437"/>
          <cell r="M437"/>
        </row>
        <row r="438">
          <cell r="B438"/>
          <cell r="C438"/>
          <cell r="D438"/>
          <cell r="E438"/>
          <cell r="F438"/>
          <cell r="G438"/>
          <cell r="H438"/>
          <cell r="I438"/>
          <cell r="J438"/>
          <cell r="K438"/>
          <cell r="L438"/>
          <cell r="M438"/>
        </row>
        <row r="439">
          <cell r="B439"/>
          <cell r="C439"/>
          <cell r="D439"/>
          <cell r="E439"/>
          <cell r="F439"/>
          <cell r="G439"/>
          <cell r="H439"/>
          <cell r="I439"/>
          <cell r="J439"/>
          <cell r="K439"/>
          <cell r="L439"/>
          <cell r="M439"/>
        </row>
        <row r="440">
          <cell r="B440"/>
          <cell r="C440"/>
          <cell r="D440"/>
          <cell r="E440"/>
          <cell r="F440"/>
          <cell r="G440"/>
          <cell r="H440"/>
          <cell r="I440"/>
          <cell r="J440"/>
          <cell r="K440"/>
          <cell r="L440"/>
          <cell r="M440"/>
        </row>
        <row r="441">
          <cell r="B441"/>
          <cell r="C441"/>
          <cell r="D441"/>
          <cell r="E441"/>
          <cell r="F441"/>
          <cell r="G441"/>
          <cell r="H441"/>
          <cell r="I441"/>
          <cell r="J441"/>
          <cell r="K441"/>
          <cell r="L441"/>
          <cell r="M441"/>
        </row>
        <row r="442">
          <cell r="B442"/>
          <cell r="C442"/>
          <cell r="D442"/>
          <cell r="E442"/>
          <cell r="F442"/>
          <cell r="G442"/>
          <cell r="H442"/>
          <cell r="I442"/>
          <cell r="J442"/>
          <cell r="K442"/>
          <cell r="L442"/>
          <cell r="M442"/>
        </row>
        <row r="443">
          <cell r="B443"/>
          <cell r="C443"/>
          <cell r="D443"/>
          <cell r="E443"/>
          <cell r="F443"/>
          <cell r="G443"/>
          <cell r="H443"/>
          <cell r="I443"/>
          <cell r="J443"/>
          <cell r="K443"/>
          <cell r="L443"/>
          <cell r="M443"/>
        </row>
        <row r="444">
          <cell r="B444"/>
          <cell r="C444"/>
          <cell r="D444"/>
          <cell r="E444"/>
          <cell r="F444"/>
          <cell r="G444"/>
          <cell r="H444"/>
          <cell r="I444"/>
          <cell r="J444"/>
          <cell r="K444"/>
          <cell r="L444"/>
          <cell r="M444"/>
        </row>
        <row r="445">
          <cell r="B445"/>
          <cell r="C445"/>
          <cell r="D445"/>
          <cell r="E445"/>
          <cell r="F445"/>
          <cell r="G445"/>
          <cell r="H445"/>
          <cell r="I445"/>
          <cell r="J445"/>
          <cell r="K445"/>
          <cell r="L445"/>
          <cell r="M445"/>
        </row>
        <row r="446">
          <cell r="B446"/>
          <cell r="C446"/>
          <cell r="D446"/>
          <cell r="E446"/>
          <cell r="F446"/>
          <cell r="G446"/>
          <cell r="H446"/>
          <cell r="I446"/>
          <cell r="J446"/>
          <cell r="K446"/>
          <cell r="L446"/>
          <cell r="M446"/>
        </row>
        <row r="447">
          <cell r="B447"/>
          <cell r="C447"/>
          <cell r="D447"/>
          <cell r="E447"/>
          <cell r="F447"/>
          <cell r="G447"/>
          <cell r="H447"/>
          <cell r="I447"/>
          <cell r="J447"/>
          <cell r="K447"/>
          <cell r="L447"/>
          <cell r="M447"/>
        </row>
        <row r="448">
          <cell r="B448"/>
          <cell r="C448"/>
          <cell r="D448"/>
          <cell r="E448"/>
          <cell r="F448"/>
          <cell r="G448"/>
          <cell r="H448"/>
          <cell r="I448"/>
          <cell r="J448"/>
          <cell r="K448"/>
          <cell r="L448"/>
          <cell r="M448"/>
        </row>
        <row r="449">
          <cell r="B449"/>
          <cell r="C449"/>
          <cell r="D449"/>
          <cell r="E449"/>
          <cell r="F449"/>
          <cell r="G449"/>
          <cell r="H449"/>
          <cell r="I449"/>
          <cell r="J449"/>
          <cell r="K449"/>
          <cell r="L449"/>
          <cell r="M449"/>
        </row>
        <row r="450">
          <cell r="B450"/>
          <cell r="C450"/>
          <cell r="D450"/>
          <cell r="E450"/>
          <cell r="F450"/>
          <cell r="G450"/>
          <cell r="H450"/>
          <cell r="I450"/>
          <cell r="J450"/>
          <cell r="K450"/>
          <cell r="L450"/>
          <cell r="M450"/>
        </row>
        <row r="451">
          <cell r="B451"/>
          <cell r="C451"/>
          <cell r="D451"/>
          <cell r="E451"/>
          <cell r="F451"/>
          <cell r="G451"/>
          <cell r="H451"/>
          <cell r="I451"/>
          <cell r="J451"/>
          <cell r="K451"/>
          <cell r="L451"/>
          <cell r="M451"/>
        </row>
        <row r="452">
          <cell r="B452"/>
          <cell r="C452"/>
          <cell r="D452"/>
          <cell r="E452"/>
          <cell r="F452"/>
          <cell r="G452"/>
          <cell r="H452"/>
          <cell r="I452"/>
          <cell r="J452"/>
          <cell r="K452"/>
          <cell r="L452"/>
          <cell r="M452"/>
        </row>
        <row r="453">
          <cell r="B453"/>
          <cell r="C453"/>
          <cell r="D453"/>
          <cell r="E453"/>
          <cell r="F453"/>
          <cell r="G453"/>
          <cell r="H453"/>
          <cell r="I453"/>
          <cell r="J453"/>
          <cell r="K453"/>
          <cell r="L453"/>
          <cell r="M453"/>
        </row>
        <row r="454">
          <cell r="B454"/>
          <cell r="C454"/>
          <cell r="D454"/>
          <cell r="E454"/>
          <cell r="F454"/>
          <cell r="G454"/>
          <cell r="H454"/>
          <cell r="I454"/>
          <cell r="J454"/>
          <cell r="K454"/>
          <cell r="L454"/>
          <cell r="M454"/>
        </row>
        <row r="455">
          <cell r="B455"/>
          <cell r="C455"/>
          <cell r="D455"/>
          <cell r="E455"/>
          <cell r="F455"/>
          <cell r="G455"/>
          <cell r="H455"/>
          <cell r="I455"/>
          <cell r="J455"/>
          <cell r="K455"/>
          <cell r="L455"/>
          <cell r="M455"/>
        </row>
        <row r="456">
          <cell r="B456"/>
          <cell r="C456"/>
          <cell r="D456"/>
          <cell r="E456"/>
          <cell r="F456"/>
          <cell r="G456"/>
          <cell r="H456"/>
          <cell r="I456"/>
          <cell r="J456"/>
          <cell r="K456"/>
          <cell r="L456"/>
          <cell r="M456"/>
        </row>
        <row r="457">
          <cell r="B457"/>
          <cell r="C457"/>
          <cell r="D457"/>
          <cell r="E457"/>
          <cell r="F457"/>
          <cell r="G457"/>
          <cell r="H457"/>
          <cell r="I457"/>
          <cell r="J457"/>
          <cell r="K457"/>
          <cell r="L457"/>
          <cell r="M457"/>
        </row>
        <row r="458">
          <cell r="B458"/>
          <cell r="C458"/>
          <cell r="D458"/>
          <cell r="E458"/>
          <cell r="F458"/>
          <cell r="G458"/>
          <cell r="H458"/>
          <cell r="I458"/>
          <cell r="J458"/>
          <cell r="K458"/>
          <cell r="L458"/>
          <cell r="M458"/>
        </row>
        <row r="459">
          <cell r="B459"/>
          <cell r="C459"/>
          <cell r="D459"/>
          <cell r="E459"/>
          <cell r="F459"/>
          <cell r="G459"/>
          <cell r="H459"/>
          <cell r="I459"/>
          <cell r="J459"/>
          <cell r="K459"/>
          <cell r="L459"/>
          <cell r="M459"/>
        </row>
        <row r="460">
          <cell r="B460"/>
          <cell r="C460"/>
          <cell r="D460"/>
          <cell r="E460"/>
          <cell r="F460"/>
          <cell r="G460"/>
          <cell r="H460"/>
          <cell r="I460"/>
          <cell r="J460"/>
          <cell r="K460"/>
          <cell r="L460"/>
          <cell r="M460"/>
        </row>
        <row r="461">
          <cell r="B461"/>
          <cell r="C461"/>
          <cell r="D461"/>
          <cell r="E461"/>
          <cell r="F461"/>
          <cell r="G461"/>
          <cell r="H461"/>
          <cell r="I461"/>
          <cell r="J461"/>
          <cell r="K461"/>
          <cell r="L461"/>
          <cell r="M461"/>
        </row>
        <row r="462">
          <cell r="B462"/>
          <cell r="C462"/>
          <cell r="D462"/>
          <cell r="E462"/>
          <cell r="F462"/>
          <cell r="G462"/>
          <cell r="H462"/>
          <cell r="I462"/>
          <cell r="J462"/>
          <cell r="K462"/>
          <cell r="L462"/>
          <cell r="M462"/>
        </row>
        <row r="463">
          <cell r="B463"/>
          <cell r="C463"/>
          <cell r="D463"/>
          <cell r="E463"/>
          <cell r="F463"/>
          <cell r="G463"/>
          <cell r="H463"/>
          <cell r="I463"/>
          <cell r="J463"/>
          <cell r="K463"/>
          <cell r="L463"/>
          <cell r="M463"/>
        </row>
        <row r="464">
          <cell r="B464"/>
          <cell r="C464"/>
          <cell r="D464"/>
          <cell r="E464"/>
          <cell r="F464"/>
          <cell r="G464"/>
          <cell r="H464"/>
          <cell r="I464"/>
          <cell r="J464"/>
          <cell r="K464"/>
          <cell r="L464"/>
          <cell r="M464"/>
        </row>
        <row r="465">
          <cell r="B465"/>
          <cell r="C465"/>
          <cell r="D465"/>
          <cell r="E465"/>
          <cell r="F465"/>
          <cell r="G465"/>
          <cell r="H465"/>
          <cell r="I465"/>
          <cell r="J465"/>
          <cell r="K465"/>
          <cell r="L465"/>
          <cell r="M465"/>
        </row>
        <row r="466">
          <cell r="B466"/>
          <cell r="C466"/>
          <cell r="D466"/>
          <cell r="E466"/>
          <cell r="F466"/>
          <cell r="G466"/>
          <cell r="H466"/>
          <cell r="I466"/>
          <cell r="J466"/>
          <cell r="K466"/>
          <cell r="L466"/>
          <cell r="M466"/>
        </row>
        <row r="467">
          <cell r="B467"/>
          <cell r="C467"/>
          <cell r="D467"/>
          <cell r="E467"/>
          <cell r="F467"/>
          <cell r="G467"/>
          <cell r="H467"/>
          <cell r="I467"/>
          <cell r="J467"/>
          <cell r="K467"/>
          <cell r="L467"/>
          <cell r="M467"/>
        </row>
        <row r="468">
          <cell r="B468"/>
          <cell r="C468"/>
          <cell r="D468"/>
          <cell r="E468"/>
          <cell r="F468"/>
          <cell r="G468"/>
          <cell r="H468"/>
          <cell r="I468"/>
          <cell r="J468"/>
          <cell r="K468"/>
          <cell r="L468"/>
          <cell r="M468"/>
        </row>
        <row r="469">
          <cell r="B469"/>
          <cell r="C469"/>
          <cell r="D469"/>
          <cell r="E469"/>
          <cell r="F469"/>
          <cell r="G469"/>
          <cell r="H469"/>
          <cell r="I469"/>
          <cell r="J469"/>
          <cell r="K469"/>
          <cell r="L469"/>
          <cell r="M469"/>
        </row>
        <row r="470">
          <cell r="B470"/>
          <cell r="C470"/>
          <cell r="D470"/>
          <cell r="E470"/>
          <cell r="F470"/>
          <cell r="G470"/>
          <cell r="H470"/>
          <cell r="I470"/>
          <cell r="J470"/>
          <cell r="K470"/>
          <cell r="L470"/>
          <cell r="M470"/>
        </row>
        <row r="471">
          <cell r="B471"/>
          <cell r="C471"/>
          <cell r="D471"/>
          <cell r="E471"/>
          <cell r="F471"/>
          <cell r="G471"/>
          <cell r="H471"/>
          <cell r="I471"/>
          <cell r="J471"/>
          <cell r="K471"/>
          <cell r="L471"/>
          <cell r="M471"/>
        </row>
        <row r="472">
          <cell r="B472"/>
          <cell r="C472"/>
          <cell r="D472"/>
          <cell r="E472"/>
          <cell r="F472"/>
          <cell r="G472"/>
          <cell r="H472"/>
          <cell r="I472"/>
          <cell r="J472"/>
          <cell r="K472"/>
          <cell r="L472"/>
          <cell r="M472"/>
        </row>
        <row r="473">
          <cell r="B473"/>
          <cell r="C473"/>
          <cell r="D473"/>
          <cell r="E473"/>
          <cell r="F473"/>
          <cell r="G473"/>
          <cell r="H473"/>
          <cell r="I473"/>
          <cell r="J473"/>
          <cell r="K473"/>
          <cell r="L473"/>
          <cell r="M473"/>
        </row>
        <row r="474">
          <cell r="B474"/>
          <cell r="C474"/>
          <cell r="D474"/>
          <cell r="E474"/>
          <cell r="F474"/>
          <cell r="G474"/>
          <cell r="H474"/>
          <cell r="I474"/>
          <cell r="J474"/>
          <cell r="K474"/>
          <cell r="L474"/>
          <cell r="M474"/>
        </row>
        <row r="475">
          <cell r="B475"/>
          <cell r="C475"/>
          <cell r="D475"/>
          <cell r="E475"/>
          <cell r="F475"/>
          <cell r="G475"/>
          <cell r="H475"/>
          <cell r="I475"/>
          <cell r="J475"/>
          <cell r="K475"/>
          <cell r="L475"/>
          <cell r="M475"/>
        </row>
        <row r="476">
          <cell r="B476"/>
          <cell r="C476"/>
          <cell r="D476"/>
          <cell r="E476"/>
          <cell r="F476"/>
          <cell r="G476"/>
          <cell r="H476"/>
          <cell r="I476"/>
          <cell r="J476"/>
          <cell r="K476"/>
          <cell r="L476"/>
          <cell r="M476"/>
        </row>
        <row r="477">
          <cell r="B477"/>
          <cell r="C477"/>
          <cell r="D477"/>
          <cell r="E477"/>
          <cell r="F477"/>
          <cell r="G477"/>
          <cell r="H477"/>
          <cell r="I477"/>
          <cell r="J477"/>
          <cell r="K477"/>
          <cell r="L477"/>
          <cell r="M477"/>
        </row>
        <row r="478">
          <cell r="B478"/>
          <cell r="C478"/>
          <cell r="D478"/>
          <cell r="E478"/>
          <cell r="F478"/>
          <cell r="G478"/>
          <cell r="H478"/>
          <cell r="I478"/>
          <cell r="J478"/>
          <cell r="K478"/>
          <cell r="L478"/>
          <cell r="M478"/>
        </row>
        <row r="479">
          <cell r="B479"/>
          <cell r="C479"/>
          <cell r="D479"/>
          <cell r="E479"/>
          <cell r="F479"/>
          <cell r="G479"/>
          <cell r="H479"/>
          <cell r="I479"/>
          <cell r="J479"/>
          <cell r="K479"/>
          <cell r="L479"/>
          <cell r="M479"/>
        </row>
        <row r="480">
          <cell r="B480"/>
          <cell r="C480"/>
          <cell r="D480"/>
          <cell r="E480"/>
          <cell r="F480"/>
          <cell r="G480"/>
          <cell r="H480"/>
          <cell r="I480"/>
          <cell r="J480"/>
          <cell r="K480"/>
          <cell r="L480"/>
          <cell r="M480"/>
        </row>
        <row r="481">
          <cell r="B481"/>
          <cell r="C481"/>
          <cell r="D481"/>
          <cell r="E481"/>
          <cell r="F481"/>
          <cell r="G481"/>
          <cell r="H481"/>
          <cell r="I481"/>
          <cell r="J481"/>
          <cell r="K481"/>
          <cell r="L481"/>
          <cell r="M481"/>
        </row>
        <row r="482">
          <cell r="B482"/>
          <cell r="C482"/>
          <cell r="D482"/>
          <cell r="E482"/>
          <cell r="F482"/>
          <cell r="G482"/>
          <cell r="H482"/>
          <cell r="I482"/>
          <cell r="J482"/>
          <cell r="K482"/>
          <cell r="L482"/>
          <cell r="M482"/>
        </row>
        <row r="483">
          <cell r="B483"/>
          <cell r="C483"/>
          <cell r="D483"/>
          <cell r="E483"/>
          <cell r="F483"/>
          <cell r="G483"/>
          <cell r="H483"/>
          <cell r="I483"/>
          <cell r="J483"/>
          <cell r="K483"/>
          <cell r="L483"/>
          <cell r="M483"/>
        </row>
        <row r="484">
          <cell r="B484"/>
          <cell r="C484"/>
          <cell r="D484"/>
          <cell r="E484"/>
          <cell r="F484"/>
          <cell r="G484"/>
          <cell r="H484"/>
          <cell r="I484"/>
          <cell r="J484"/>
          <cell r="K484"/>
          <cell r="L484"/>
          <cell r="M484"/>
        </row>
        <row r="485">
          <cell r="B485"/>
          <cell r="C485"/>
          <cell r="D485"/>
          <cell r="E485"/>
          <cell r="F485"/>
          <cell r="G485"/>
          <cell r="H485"/>
          <cell r="I485"/>
          <cell r="J485"/>
          <cell r="K485"/>
          <cell r="L485"/>
          <cell r="M485"/>
        </row>
        <row r="486">
          <cell r="B486"/>
          <cell r="C486"/>
          <cell r="D486"/>
          <cell r="E486"/>
          <cell r="F486"/>
          <cell r="G486"/>
          <cell r="H486"/>
          <cell r="I486"/>
          <cell r="J486"/>
          <cell r="K486"/>
          <cell r="L486"/>
          <cell r="M486"/>
        </row>
        <row r="487">
          <cell r="B487"/>
          <cell r="C487"/>
          <cell r="D487"/>
          <cell r="E487"/>
          <cell r="F487"/>
          <cell r="G487"/>
          <cell r="H487"/>
          <cell r="I487"/>
          <cell r="J487"/>
          <cell r="K487"/>
          <cell r="L487"/>
          <cell r="M487"/>
        </row>
        <row r="488">
          <cell r="B488"/>
          <cell r="C488"/>
          <cell r="D488"/>
          <cell r="E488"/>
          <cell r="F488"/>
          <cell r="G488"/>
          <cell r="H488"/>
          <cell r="I488"/>
          <cell r="J488"/>
          <cell r="K488"/>
          <cell r="L488"/>
          <cell r="M488"/>
        </row>
        <row r="489">
          <cell r="B489"/>
          <cell r="C489"/>
          <cell r="D489"/>
          <cell r="E489"/>
          <cell r="F489"/>
          <cell r="G489"/>
          <cell r="H489"/>
          <cell r="I489"/>
          <cell r="J489"/>
          <cell r="K489"/>
          <cell r="L489"/>
          <cell r="M489"/>
        </row>
        <row r="490">
          <cell r="B490"/>
          <cell r="C490"/>
          <cell r="D490"/>
          <cell r="E490"/>
          <cell r="F490"/>
          <cell r="G490"/>
          <cell r="H490"/>
          <cell r="I490"/>
          <cell r="J490"/>
          <cell r="K490"/>
          <cell r="L490"/>
          <cell r="M490"/>
        </row>
        <row r="491">
          <cell r="B491"/>
          <cell r="C491"/>
          <cell r="D491"/>
          <cell r="E491"/>
          <cell r="F491"/>
          <cell r="G491"/>
          <cell r="H491"/>
          <cell r="I491"/>
          <cell r="J491"/>
          <cell r="K491"/>
          <cell r="L491"/>
          <cell r="M491"/>
        </row>
        <row r="492">
          <cell r="B492"/>
          <cell r="C492"/>
          <cell r="D492"/>
          <cell r="E492"/>
          <cell r="F492"/>
          <cell r="G492"/>
          <cell r="H492"/>
          <cell r="I492"/>
          <cell r="J492"/>
          <cell r="K492"/>
          <cell r="L492"/>
          <cell r="M492"/>
        </row>
        <row r="493">
          <cell r="B493"/>
          <cell r="C493"/>
          <cell r="D493"/>
          <cell r="E493"/>
          <cell r="F493"/>
          <cell r="G493"/>
          <cell r="H493"/>
          <cell r="I493"/>
          <cell r="J493"/>
          <cell r="K493"/>
          <cell r="L493"/>
          <cell r="M493"/>
        </row>
        <row r="494">
          <cell r="B494"/>
          <cell r="C494"/>
          <cell r="D494"/>
          <cell r="E494"/>
          <cell r="F494"/>
          <cell r="G494"/>
          <cell r="H494"/>
          <cell r="I494"/>
          <cell r="J494"/>
          <cell r="K494"/>
          <cell r="L494"/>
          <cell r="M494"/>
        </row>
        <row r="495">
          <cell r="B495"/>
          <cell r="C495"/>
          <cell r="D495"/>
          <cell r="E495"/>
          <cell r="F495"/>
          <cell r="G495"/>
          <cell r="H495"/>
          <cell r="I495"/>
          <cell r="J495"/>
          <cell r="K495"/>
          <cell r="L495"/>
          <cell r="M495"/>
        </row>
        <row r="496">
          <cell r="B496"/>
          <cell r="C496"/>
          <cell r="D496"/>
          <cell r="E496"/>
          <cell r="F496"/>
          <cell r="G496"/>
          <cell r="H496"/>
          <cell r="I496"/>
          <cell r="J496"/>
          <cell r="K496"/>
          <cell r="L496"/>
          <cell r="M496"/>
        </row>
        <row r="497">
          <cell r="B497"/>
          <cell r="C497"/>
          <cell r="D497"/>
          <cell r="E497"/>
          <cell r="F497"/>
          <cell r="G497"/>
          <cell r="H497"/>
          <cell r="I497"/>
          <cell r="J497"/>
          <cell r="K497"/>
          <cell r="L497"/>
          <cell r="M497"/>
        </row>
        <row r="498">
          <cell r="B498"/>
          <cell r="C498"/>
          <cell r="D498"/>
          <cell r="E498"/>
          <cell r="F498"/>
          <cell r="G498"/>
          <cell r="H498"/>
          <cell r="I498"/>
          <cell r="J498"/>
          <cell r="K498"/>
          <cell r="L498"/>
          <cell r="M498"/>
        </row>
        <row r="499">
          <cell r="B499"/>
          <cell r="C499"/>
          <cell r="D499"/>
          <cell r="E499"/>
          <cell r="F499"/>
          <cell r="G499"/>
          <cell r="H499"/>
          <cell r="I499"/>
          <cell r="J499"/>
          <cell r="K499"/>
          <cell r="L499"/>
          <cell r="M499"/>
        </row>
        <row r="500">
          <cell r="B500"/>
          <cell r="C500"/>
          <cell r="D500"/>
          <cell r="E500"/>
          <cell r="F500"/>
          <cell r="G500"/>
          <cell r="H500"/>
          <cell r="I500"/>
          <cell r="J500"/>
          <cell r="K500"/>
          <cell r="L500"/>
          <cell r="M500"/>
        </row>
      </sheetData>
      <sheetData sheetId="11">
        <row r="1">
          <cell r="B1"/>
          <cell r="E1"/>
          <cell r="K1"/>
          <cell r="N1"/>
          <cell r="Q1"/>
          <cell r="T1"/>
          <cell r="W1"/>
          <cell r="Z1"/>
          <cell r="AC1"/>
        </row>
        <row r="2">
          <cell r="B2" t="str">
            <v>Trimestre</v>
          </cell>
          <cell r="E2" t="str">
            <v>Dernière 
parution</v>
          </cell>
          <cell r="K2" t="str">
            <v>Dernière 
parution</v>
          </cell>
          <cell r="N2" t="str">
            <v>Trimestre</v>
          </cell>
          <cell r="Q2" t="str">
            <v>Dernière 
parution</v>
          </cell>
          <cell r="T2" t="str">
            <v>Trimestre</v>
          </cell>
          <cell r="W2" t="str">
            <v>Dernière 
parution</v>
          </cell>
          <cell r="Z2" t="str">
            <v>Trimestre</v>
          </cell>
          <cell r="AC2" t="str">
            <v>Dernière 
parution</v>
          </cell>
        </row>
        <row r="3">
          <cell r="B3" t="str">
            <v>T1</v>
          </cell>
          <cell r="D3" t="str">
            <v>2022-T1</v>
          </cell>
          <cell r="E3">
            <v>45102</v>
          </cell>
          <cell r="F3" t="str">
            <v>2023-T1</v>
          </cell>
          <cell r="J3" t="str">
            <v>2022-T1</v>
          </cell>
          <cell r="K3">
            <v>45032</v>
          </cell>
          <cell r="L3" t="str">
            <v>2023-T1</v>
          </cell>
          <cell r="N3" t="str">
            <v>T1</v>
          </cell>
          <cell r="P3" t="str">
            <v>2022-T1</v>
          </cell>
          <cell r="Q3">
            <v>45102</v>
          </cell>
          <cell r="R3" t="str">
            <v>2023-T1</v>
          </cell>
          <cell r="T3" t="str">
            <v>T1</v>
          </cell>
          <cell r="V3" t="str">
            <v>2022-T1</v>
          </cell>
          <cell r="W3">
            <v>45102</v>
          </cell>
          <cell r="X3" t="str">
            <v>2023-T1</v>
          </cell>
          <cell r="Z3" t="str">
            <v>T1</v>
          </cell>
          <cell r="AB3" t="str">
            <v>2022-T1</v>
          </cell>
          <cell r="AC3">
            <v>45102</v>
          </cell>
          <cell r="AD3" t="str">
            <v>2023-T1</v>
          </cell>
        </row>
        <row r="4">
          <cell r="B4" t="str">
            <v>T2</v>
          </cell>
          <cell r="D4" t="str">
            <v>2022-T2</v>
          </cell>
          <cell r="E4">
            <v>45199</v>
          </cell>
          <cell r="F4" t="str">
            <v>2023-T2</v>
          </cell>
          <cell r="J4" t="str">
            <v>2022-T2</v>
          </cell>
          <cell r="K4">
            <v>45123</v>
          </cell>
          <cell r="L4" t="str">
            <v>2023-T2</v>
          </cell>
          <cell r="N4" t="str">
            <v>T2</v>
          </cell>
          <cell r="P4" t="str">
            <v>2022-T2</v>
          </cell>
          <cell r="Q4">
            <v>45199</v>
          </cell>
          <cell r="R4" t="str">
            <v>2023-T2</v>
          </cell>
          <cell r="T4" t="str">
            <v>T2</v>
          </cell>
          <cell r="V4" t="str">
            <v>2022-T2</v>
          </cell>
          <cell r="W4">
            <v>45199</v>
          </cell>
          <cell r="X4" t="str">
            <v>2023-T2</v>
          </cell>
          <cell r="Z4" t="str">
            <v>T2</v>
          </cell>
          <cell r="AB4" t="str">
            <v>2022-T2</v>
          </cell>
          <cell r="AC4">
            <v>45199</v>
          </cell>
          <cell r="AD4" t="str">
            <v>2023-T2</v>
          </cell>
        </row>
        <row r="5">
          <cell r="B5" t="str">
            <v>T3</v>
          </cell>
          <cell r="D5" t="str">
            <v>2022-T3</v>
          </cell>
          <cell r="E5">
            <v>45282</v>
          </cell>
          <cell r="F5" t="str">
            <v>2023-T3</v>
          </cell>
          <cell r="J5" t="str">
            <v>2022-T3</v>
          </cell>
          <cell r="K5">
            <v>45213</v>
          </cell>
          <cell r="L5" t="str">
            <v>2023-T3</v>
          </cell>
          <cell r="N5" t="str">
            <v>T3</v>
          </cell>
          <cell r="P5" t="str">
            <v>2022-T3</v>
          </cell>
          <cell r="Q5">
            <v>45282</v>
          </cell>
          <cell r="R5" t="str">
            <v>2023-T3</v>
          </cell>
          <cell r="T5" t="str">
            <v>T3</v>
          </cell>
          <cell r="V5" t="str">
            <v>2022-T3</v>
          </cell>
          <cell r="W5">
            <v>45282</v>
          </cell>
          <cell r="X5" t="str">
            <v>2023-T3</v>
          </cell>
          <cell r="Z5" t="str">
            <v>T3</v>
          </cell>
          <cell r="AB5" t="str">
            <v>2022-T3</v>
          </cell>
          <cell r="AC5">
            <v>45282</v>
          </cell>
          <cell r="AD5" t="str">
            <v>2023-T3</v>
          </cell>
        </row>
        <row r="6">
          <cell r="B6" t="str">
            <v>T4</v>
          </cell>
          <cell r="D6" t="str">
            <v>2021-T4</v>
          </cell>
          <cell r="E6">
            <v>45010</v>
          </cell>
          <cell r="F6" t="str">
            <v>2022-T4</v>
          </cell>
          <cell r="J6" t="str">
            <v>2021-T4</v>
          </cell>
          <cell r="K6">
            <v>44576</v>
          </cell>
          <cell r="L6" t="str">
            <v>2022-T4</v>
          </cell>
          <cell r="N6" t="str">
            <v>T4</v>
          </cell>
          <cell r="P6" t="str">
            <v>2021-T4</v>
          </cell>
          <cell r="Q6">
            <v>45010</v>
          </cell>
          <cell r="R6" t="str">
            <v>2022-T4</v>
          </cell>
          <cell r="T6" t="str">
            <v>T4</v>
          </cell>
          <cell r="V6" t="str">
            <v>2021-T4</v>
          </cell>
          <cell r="W6">
            <v>45010</v>
          </cell>
          <cell r="X6" t="str">
            <v>2022-T4</v>
          </cell>
          <cell r="Z6" t="str">
            <v>T4</v>
          </cell>
          <cell r="AB6" t="str">
            <v>2021-T4</v>
          </cell>
          <cell r="AC6">
            <v>45010</v>
          </cell>
          <cell r="AD6" t="str">
            <v>2022-T4</v>
          </cell>
        </row>
        <row r="7">
          <cell r="B7"/>
          <cell r="E7"/>
          <cell r="K7"/>
          <cell r="N7"/>
          <cell r="Q7"/>
          <cell r="T7"/>
          <cell r="W7"/>
          <cell r="Z7"/>
          <cell r="AC7"/>
        </row>
        <row r="8">
          <cell r="B8" t="str">
            <v>Table Indice Révision - ICC</v>
          </cell>
          <cell r="E8"/>
          <cell r="K8"/>
          <cell r="N8" t="str">
            <v>Table Indice Révision - ILAT</v>
          </cell>
          <cell r="Q8"/>
          <cell r="T8" t="str">
            <v>Table Indice Révision - ILC</v>
          </cell>
          <cell r="W8"/>
          <cell r="Z8" t="str">
            <v>Table Indice Révision - ILC TPE/PME</v>
          </cell>
          <cell r="AC8"/>
        </row>
        <row r="9">
          <cell r="B9" t="str">
            <v>Période</v>
          </cell>
          <cell r="E9" t="str">
            <v>Valeur indice</v>
          </cell>
          <cell r="K9" t="str">
            <v>Valeur indice</v>
          </cell>
          <cell r="N9" t="str">
            <v>Période</v>
          </cell>
          <cell r="Q9" t="str">
            <v>Valeur indice</v>
          </cell>
          <cell r="T9" t="str">
            <v>Période</v>
          </cell>
          <cell r="W9" t="str">
            <v>Valeur indice</v>
          </cell>
          <cell r="Z9" t="str">
            <v>Période</v>
          </cell>
          <cell r="AC9" t="str">
            <v>Valeur indice</v>
          </cell>
        </row>
        <row r="10">
          <cell r="B10" t="str">
            <v>2030-T4</v>
          </cell>
          <cell r="E10"/>
          <cell r="K10"/>
          <cell r="N10" t="str">
            <v>2030-T4</v>
          </cell>
          <cell r="Q10"/>
          <cell r="T10" t="str">
            <v>2030-T4</v>
          </cell>
          <cell r="W10"/>
          <cell r="Z10" t="str">
            <v>2030-T4</v>
          </cell>
          <cell r="AC10"/>
        </row>
        <row r="11">
          <cell r="B11" t="str">
            <v>2030-T3</v>
          </cell>
          <cell r="E11"/>
          <cell r="K11"/>
          <cell r="N11" t="str">
            <v>2030-T3</v>
          </cell>
          <cell r="Q11"/>
          <cell r="T11" t="str">
            <v>2030-T3</v>
          </cell>
          <cell r="W11"/>
          <cell r="Z11" t="str">
            <v>2030-T3</v>
          </cell>
          <cell r="AC11"/>
        </row>
        <row r="12">
          <cell r="B12" t="str">
            <v>2030-T2</v>
          </cell>
          <cell r="E12"/>
          <cell r="K12"/>
          <cell r="N12" t="str">
            <v>2030-T2</v>
          </cell>
          <cell r="Q12"/>
          <cell r="T12" t="str">
            <v>2030-T2</v>
          </cell>
          <cell r="W12"/>
          <cell r="Z12" t="str">
            <v>2030-T2</v>
          </cell>
          <cell r="AC12"/>
        </row>
        <row r="13">
          <cell r="B13" t="str">
            <v>2030-T1</v>
          </cell>
          <cell r="E13"/>
          <cell r="K13"/>
          <cell r="N13" t="str">
            <v>2030-T1</v>
          </cell>
          <cell r="Q13"/>
          <cell r="T13" t="str">
            <v>2030-T1</v>
          </cell>
          <cell r="W13"/>
          <cell r="Z13" t="str">
            <v>2030-T1</v>
          </cell>
          <cell r="AC13"/>
        </row>
        <row r="14">
          <cell r="B14" t="str">
            <v>2029-T4</v>
          </cell>
          <cell r="E14"/>
          <cell r="K14"/>
          <cell r="N14" t="str">
            <v>2029-T4</v>
          </cell>
          <cell r="Q14"/>
          <cell r="T14" t="str">
            <v>2029-T4</v>
          </cell>
          <cell r="W14"/>
          <cell r="Z14" t="str">
            <v>2029-T4</v>
          </cell>
          <cell r="AC14"/>
        </row>
        <row r="15">
          <cell r="B15" t="str">
            <v>2029-T3</v>
          </cell>
          <cell r="E15"/>
          <cell r="K15"/>
          <cell r="N15" t="str">
            <v>2029-T3</v>
          </cell>
          <cell r="Q15"/>
          <cell r="T15" t="str">
            <v>2029-T3</v>
          </cell>
          <cell r="W15"/>
          <cell r="Z15" t="str">
            <v>2029-T3</v>
          </cell>
          <cell r="AC15"/>
        </row>
        <row r="16">
          <cell r="B16" t="str">
            <v>2029-T2</v>
          </cell>
          <cell r="E16"/>
          <cell r="K16"/>
          <cell r="N16" t="str">
            <v>2029-T2</v>
          </cell>
          <cell r="Q16"/>
          <cell r="T16" t="str">
            <v>2029-T2</v>
          </cell>
          <cell r="W16"/>
          <cell r="Z16" t="str">
            <v>2029-T2</v>
          </cell>
          <cell r="AC16"/>
        </row>
        <row r="17">
          <cell r="B17" t="str">
            <v>2029-T1</v>
          </cell>
          <cell r="E17"/>
          <cell r="K17"/>
          <cell r="N17" t="str">
            <v>2029-T1</v>
          </cell>
          <cell r="Q17"/>
          <cell r="T17" t="str">
            <v>2029-T1</v>
          </cell>
          <cell r="W17"/>
          <cell r="Z17" t="str">
            <v>2029-T1</v>
          </cell>
          <cell r="AC17"/>
        </row>
        <row r="18">
          <cell r="B18" t="str">
            <v>2028-T4</v>
          </cell>
          <cell r="E18"/>
          <cell r="K18"/>
          <cell r="N18" t="str">
            <v>2028-T4</v>
          </cell>
          <cell r="Q18"/>
          <cell r="T18" t="str">
            <v>2028-T4</v>
          </cell>
          <cell r="W18"/>
          <cell r="Z18" t="str">
            <v>2028-T4</v>
          </cell>
          <cell r="AC18"/>
        </row>
        <row r="19">
          <cell r="B19" t="str">
            <v>2028-T3</v>
          </cell>
          <cell r="E19"/>
          <cell r="K19"/>
          <cell r="N19" t="str">
            <v>2028-T3</v>
          </cell>
          <cell r="Q19"/>
          <cell r="T19" t="str">
            <v>2028-T3</v>
          </cell>
          <cell r="W19"/>
          <cell r="Z19" t="str">
            <v>2028-T3</v>
          </cell>
          <cell r="AC19"/>
        </row>
        <row r="20">
          <cell r="B20" t="str">
            <v>2028-T2</v>
          </cell>
          <cell r="E20"/>
          <cell r="K20"/>
          <cell r="N20" t="str">
            <v>2028-T2</v>
          </cell>
          <cell r="Q20"/>
          <cell r="T20" t="str">
            <v>2028-T2</v>
          </cell>
          <cell r="W20"/>
          <cell r="Z20" t="str">
            <v>2028-T2</v>
          </cell>
          <cell r="AC20"/>
        </row>
        <row r="21">
          <cell r="B21" t="str">
            <v>2028-T1</v>
          </cell>
          <cell r="E21"/>
          <cell r="K21"/>
          <cell r="N21" t="str">
            <v>2028-T1</v>
          </cell>
          <cell r="Q21"/>
          <cell r="T21" t="str">
            <v>2028-T1</v>
          </cell>
          <cell r="W21"/>
          <cell r="Z21" t="str">
            <v>2028-T1</v>
          </cell>
          <cell r="AC21"/>
        </row>
        <row r="22">
          <cell r="B22" t="str">
            <v>2027-T4</v>
          </cell>
          <cell r="E22"/>
          <cell r="K22"/>
          <cell r="N22" t="str">
            <v>2027-T4</v>
          </cell>
          <cell r="Q22"/>
          <cell r="T22" t="str">
            <v>2027-T4</v>
          </cell>
          <cell r="W22"/>
          <cell r="Z22" t="str">
            <v>2027-T4</v>
          </cell>
          <cell r="AC22"/>
        </row>
        <row r="23">
          <cell r="B23" t="str">
            <v>2027-T3</v>
          </cell>
          <cell r="E23"/>
          <cell r="K23"/>
          <cell r="N23" t="str">
            <v>2027-T3</v>
          </cell>
          <cell r="Q23"/>
          <cell r="T23" t="str">
            <v>2027-T3</v>
          </cell>
          <cell r="W23"/>
          <cell r="Z23" t="str">
            <v>2027-T3</v>
          </cell>
          <cell r="AC23"/>
        </row>
        <row r="24">
          <cell r="B24" t="str">
            <v>2027-T2</v>
          </cell>
          <cell r="E24"/>
          <cell r="K24"/>
          <cell r="N24" t="str">
            <v>2027-T2</v>
          </cell>
          <cell r="Q24"/>
          <cell r="T24" t="str">
            <v>2027-T2</v>
          </cell>
          <cell r="W24"/>
          <cell r="Z24" t="str">
            <v>2027-T2</v>
          </cell>
          <cell r="AC24"/>
        </row>
        <row r="25">
          <cell r="B25" t="str">
            <v>2027-T1</v>
          </cell>
          <cell r="E25"/>
          <cell r="K25"/>
          <cell r="N25" t="str">
            <v>2027-T1</v>
          </cell>
          <cell r="Q25"/>
          <cell r="T25" t="str">
            <v>2027-T1</v>
          </cell>
          <cell r="W25"/>
          <cell r="Z25" t="str">
            <v>2027-T1</v>
          </cell>
          <cell r="AC25"/>
        </row>
        <row r="26">
          <cell r="B26" t="str">
            <v>2026-T4</v>
          </cell>
          <cell r="E26"/>
          <cell r="K26"/>
          <cell r="N26" t="str">
            <v>2026-T4</v>
          </cell>
          <cell r="Q26"/>
          <cell r="T26" t="str">
            <v>2026-T4</v>
          </cell>
          <cell r="W26"/>
          <cell r="Z26" t="str">
            <v>2026-T4</v>
          </cell>
          <cell r="AC26"/>
        </row>
        <row r="27">
          <cell r="B27" t="str">
            <v>2026-T3</v>
          </cell>
          <cell r="E27"/>
          <cell r="K27"/>
          <cell r="N27" t="str">
            <v>2026-T3</v>
          </cell>
          <cell r="Q27"/>
          <cell r="T27" t="str">
            <v>2026-T3</v>
          </cell>
          <cell r="W27"/>
          <cell r="Z27" t="str">
            <v>2026-T3</v>
          </cell>
          <cell r="AC27"/>
        </row>
        <row r="28">
          <cell r="B28" t="str">
            <v>2026-T2</v>
          </cell>
          <cell r="E28"/>
          <cell r="K28"/>
          <cell r="N28" t="str">
            <v>2026-T2</v>
          </cell>
          <cell r="Q28"/>
          <cell r="T28" t="str">
            <v>2026-T2</v>
          </cell>
          <cell r="W28"/>
          <cell r="Z28" t="str">
            <v>2026-T2</v>
          </cell>
          <cell r="AC28"/>
        </row>
        <row r="29">
          <cell r="B29" t="str">
            <v>2026-T1</v>
          </cell>
          <cell r="E29"/>
          <cell r="K29"/>
          <cell r="N29" t="str">
            <v>2026-T1</v>
          </cell>
          <cell r="Q29"/>
          <cell r="T29" t="str">
            <v>2026-T1</v>
          </cell>
          <cell r="W29"/>
          <cell r="Z29" t="str">
            <v>2026-T1</v>
          </cell>
          <cell r="AC29"/>
        </row>
        <row r="30">
          <cell r="B30" t="str">
            <v>2025-T4</v>
          </cell>
          <cell r="E30"/>
          <cell r="K30"/>
          <cell r="N30" t="str">
            <v>2025-T4</v>
          </cell>
          <cell r="Q30"/>
          <cell r="T30" t="str">
            <v>2025-T4</v>
          </cell>
          <cell r="W30"/>
          <cell r="Z30" t="str">
            <v>2025-T4</v>
          </cell>
          <cell r="AC30"/>
        </row>
        <row r="31">
          <cell r="B31" t="str">
            <v>2025-T3</v>
          </cell>
          <cell r="E31"/>
          <cell r="K31"/>
          <cell r="N31" t="str">
            <v>2025-T3</v>
          </cell>
          <cell r="Q31"/>
          <cell r="T31" t="str">
            <v>2025-T3</v>
          </cell>
          <cell r="W31"/>
          <cell r="Z31" t="str">
            <v>2025-T3</v>
          </cell>
          <cell r="AC31"/>
        </row>
        <row r="32">
          <cell r="B32" t="str">
            <v>2025-T2</v>
          </cell>
          <cell r="E32"/>
          <cell r="K32"/>
          <cell r="N32" t="str">
            <v>2025-T2</v>
          </cell>
          <cell r="Q32"/>
          <cell r="T32" t="str">
            <v>2025-T2</v>
          </cell>
          <cell r="W32"/>
          <cell r="Z32" t="str">
            <v>2025-T2</v>
          </cell>
          <cell r="AC32"/>
        </row>
        <row r="33">
          <cell r="B33" t="str">
            <v>2025-T1</v>
          </cell>
          <cell r="E33"/>
          <cell r="K33"/>
          <cell r="N33" t="str">
            <v>2025-T1</v>
          </cell>
          <cell r="Q33"/>
          <cell r="T33" t="str">
            <v>2025-T1</v>
          </cell>
          <cell r="W33"/>
          <cell r="Z33" t="str">
            <v>2025-T1</v>
          </cell>
          <cell r="AC33"/>
        </row>
        <row r="34">
          <cell r="B34" t="str">
            <v>2024-T4</v>
          </cell>
          <cell r="E34"/>
          <cell r="K34"/>
          <cell r="N34" t="str">
            <v>2024-T4</v>
          </cell>
          <cell r="Q34"/>
          <cell r="T34" t="str">
            <v>2024-T4</v>
          </cell>
          <cell r="W34"/>
          <cell r="Z34" t="str">
            <v>2024-T4</v>
          </cell>
          <cell r="AC34"/>
        </row>
        <row r="35">
          <cell r="B35" t="str">
            <v>2024-T3</v>
          </cell>
          <cell r="E35"/>
          <cell r="K35"/>
          <cell r="N35" t="str">
            <v>2024-T3</v>
          </cell>
          <cell r="Q35"/>
          <cell r="T35" t="str">
            <v>2024-T3</v>
          </cell>
          <cell r="W35"/>
          <cell r="Z35" t="str">
            <v>2024-T3</v>
          </cell>
          <cell r="AC35"/>
        </row>
        <row r="36">
          <cell r="B36" t="str">
            <v>2024-T2</v>
          </cell>
          <cell r="E36"/>
          <cell r="K36"/>
          <cell r="N36" t="str">
            <v>2024-T2</v>
          </cell>
          <cell r="Q36"/>
          <cell r="T36" t="str">
            <v>2024-T2</v>
          </cell>
          <cell r="W36"/>
          <cell r="Z36" t="str">
            <v>2024-T2</v>
          </cell>
          <cell r="AC36"/>
        </row>
        <row r="37">
          <cell r="B37" t="str">
            <v>2024-T1</v>
          </cell>
          <cell r="E37">
            <v>2148.3305999999998</v>
          </cell>
          <cell r="K37">
            <v>143.86470300000002</v>
          </cell>
          <cell r="N37" t="str">
            <v>2024-T1</v>
          </cell>
          <cell r="Q37">
            <v>134.80621500000001</v>
          </cell>
          <cell r="T37" t="str">
            <v>2024-T1</v>
          </cell>
          <cell r="W37">
            <v>136.346566</v>
          </cell>
          <cell r="Z37" t="str">
            <v>2024-T1</v>
          </cell>
          <cell r="AC37">
            <v>129.20044724999997</v>
          </cell>
        </row>
        <row r="38">
          <cell r="B38" t="str">
            <v>2023-T4</v>
          </cell>
          <cell r="E38">
            <v>2127.06</v>
          </cell>
          <cell r="K38">
            <v>142.44030000000001</v>
          </cell>
          <cell r="N38" t="str">
            <v>2023-T4</v>
          </cell>
          <cell r="Q38">
            <v>133.47150000000002</v>
          </cell>
          <cell r="T38" t="str">
            <v>2023-T4</v>
          </cell>
          <cell r="W38">
            <v>134.9966</v>
          </cell>
          <cell r="Z38" t="str">
            <v>2023-T4</v>
          </cell>
          <cell r="AC38">
            <v>127.03657274999998</v>
          </cell>
        </row>
        <row r="39">
          <cell r="B39" t="str">
            <v>2023-T3</v>
          </cell>
          <cell r="E39">
            <v>2106</v>
          </cell>
          <cell r="K39">
            <v>141.03</v>
          </cell>
          <cell r="N39" t="str">
            <v>2023-T3</v>
          </cell>
          <cell r="Q39">
            <v>132.15</v>
          </cell>
          <cell r="T39" t="str">
            <v>2023-T3</v>
          </cell>
          <cell r="W39">
            <v>133.66</v>
          </cell>
          <cell r="Z39" t="str">
            <v>2023-T3</v>
          </cell>
          <cell r="AC39">
            <v>128.22563249999999</v>
          </cell>
        </row>
        <row r="40">
          <cell r="B40" t="str">
            <v>2023-T2</v>
          </cell>
          <cell r="E40">
            <v>2123</v>
          </cell>
          <cell r="K40">
            <v>140.59</v>
          </cell>
          <cell r="N40" t="str">
            <v>2023-T2</v>
          </cell>
          <cell r="Q40">
            <v>130.63999999999999</v>
          </cell>
          <cell r="T40" t="str">
            <v>2023-T2</v>
          </cell>
          <cell r="W40">
            <v>131.81</v>
          </cell>
          <cell r="Z40" t="str">
            <v>2023-T2</v>
          </cell>
          <cell r="AC40">
            <v>126.84375224999998</v>
          </cell>
        </row>
        <row r="41">
          <cell r="B41" t="str">
            <v>2023-T1</v>
          </cell>
          <cell r="E41">
            <v>2077</v>
          </cell>
          <cell r="K41">
            <v>138.61000000000001</v>
          </cell>
          <cell r="N41" t="str">
            <v>2023-T1</v>
          </cell>
          <cell r="Q41">
            <v>128.59</v>
          </cell>
          <cell r="T41" t="str">
            <v>2023-T1</v>
          </cell>
          <cell r="W41">
            <v>128.68</v>
          </cell>
          <cell r="Z41" t="str">
            <v>2023-T1</v>
          </cell>
          <cell r="AC41">
            <v>124.83134999999999</v>
          </cell>
        </row>
        <row r="42">
          <cell r="B42" t="str">
            <v>2022-T4</v>
          </cell>
          <cell r="E42">
            <v>2052</v>
          </cell>
          <cell r="K42">
            <v>137.26</v>
          </cell>
          <cell r="N42" t="str">
            <v>2022-T4</v>
          </cell>
          <cell r="Q42">
            <v>126.66</v>
          </cell>
          <cell r="T42" t="str">
            <v>2022-T4</v>
          </cell>
          <cell r="W42">
            <v>126.05</v>
          </cell>
          <cell r="Z42" t="str">
            <v>2022-T4</v>
          </cell>
          <cell r="AC42">
            <v>122.74064999999999</v>
          </cell>
        </row>
        <row r="43">
          <cell r="B43" t="str">
            <v>2022-T3</v>
          </cell>
          <cell r="E43">
            <v>2037</v>
          </cell>
          <cell r="K43">
            <v>136.27000000000001</v>
          </cell>
          <cell r="N43" t="str">
            <v>2022-T3</v>
          </cell>
          <cell r="Q43">
            <v>124.53</v>
          </cell>
          <cell r="T43" t="str">
            <v>2022-T3</v>
          </cell>
          <cell r="W43">
            <v>126.13</v>
          </cell>
          <cell r="Z43" t="str">
            <v>2022-T3</v>
          </cell>
          <cell r="AC43">
            <v>123.8895</v>
          </cell>
        </row>
        <row r="44">
          <cell r="B44" t="str">
            <v>2022-T2</v>
          </cell>
          <cell r="E44">
            <v>1966</v>
          </cell>
          <cell r="K44">
            <v>135.84</v>
          </cell>
          <cell r="N44" t="str">
            <v>2022-T2</v>
          </cell>
          <cell r="Q44">
            <v>122.65</v>
          </cell>
          <cell r="T44" t="str">
            <v>2022-T2</v>
          </cell>
          <cell r="W44">
            <v>123.65</v>
          </cell>
          <cell r="Z44" t="str">
            <v>2022-T2</v>
          </cell>
          <cell r="AC44">
            <v>122.55434999999999</v>
          </cell>
        </row>
        <row r="45">
          <cell r="B45" t="str">
            <v>2022-T1</v>
          </cell>
          <cell r="E45">
            <v>1948</v>
          </cell>
          <cell r="K45">
            <v>133.93</v>
          </cell>
          <cell r="N45" t="str">
            <v>2022-T1</v>
          </cell>
          <cell r="Q45">
            <v>120.73</v>
          </cell>
          <cell r="T45" t="str">
            <v>2022-T1</v>
          </cell>
          <cell r="W45">
            <v>120.61</v>
          </cell>
          <cell r="Z45" t="str">
            <v>2022-T1</v>
          </cell>
          <cell r="AC45">
            <v>120.61</v>
          </cell>
        </row>
        <row r="46">
          <cell r="B46" t="str">
            <v>2021-T4</v>
          </cell>
          <cell r="E46">
            <v>1886</v>
          </cell>
          <cell r="K46">
            <v>132.62</v>
          </cell>
          <cell r="N46" t="str">
            <v>2021-T4</v>
          </cell>
          <cell r="Q46">
            <v>118.97</v>
          </cell>
          <cell r="T46" t="str">
            <v>2021-T4</v>
          </cell>
          <cell r="W46">
            <v>118.59</v>
          </cell>
          <cell r="Z46" t="str">
            <v>2021-T4</v>
          </cell>
          <cell r="AC46">
            <v>118.59</v>
          </cell>
        </row>
        <row r="47">
          <cell r="B47" t="str">
            <v>2021-T3</v>
          </cell>
          <cell r="E47">
            <v>1886</v>
          </cell>
          <cell r="K47">
            <v>131.66999999999999</v>
          </cell>
          <cell r="N47" t="str">
            <v>2021-T3</v>
          </cell>
          <cell r="Q47">
            <v>117.61</v>
          </cell>
          <cell r="T47" t="str">
            <v>2021-T3</v>
          </cell>
          <cell r="W47">
            <v>119.7</v>
          </cell>
          <cell r="Z47" t="str">
            <v>2021-T3</v>
          </cell>
          <cell r="AC47">
            <v>119.7</v>
          </cell>
        </row>
        <row r="48">
          <cell r="B48" t="str">
            <v>2021-T2</v>
          </cell>
          <cell r="E48">
            <v>1821</v>
          </cell>
          <cell r="K48">
            <v>131.12</v>
          </cell>
          <cell r="N48" t="str">
            <v>2021-T2</v>
          </cell>
          <cell r="Q48">
            <v>116.46</v>
          </cell>
          <cell r="T48" t="str">
            <v>2021-T2</v>
          </cell>
          <cell r="W48">
            <v>118.41</v>
          </cell>
          <cell r="Z48" t="str">
            <v>2021-T2</v>
          </cell>
          <cell r="AC48">
            <v>118.41</v>
          </cell>
        </row>
        <row r="49">
          <cell r="B49" t="str">
            <v>2021-T1</v>
          </cell>
          <cell r="E49">
            <v>1822</v>
          </cell>
          <cell r="K49">
            <v>130.69</v>
          </cell>
          <cell r="N49" t="str">
            <v>2021-T1</v>
          </cell>
          <cell r="Q49">
            <v>114.87</v>
          </cell>
          <cell r="T49" t="str">
            <v>2021-T1</v>
          </cell>
          <cell r="W49">
            <v>116.73</v>
          </cell>
          <cell r="Z49" t="str">
            <v>2021-T1</v>
          </cell>
          <cell r="AC49">
            <v>116.73</v>
          </cell>
        </row>
        <row r="50">
          <cell r="B50" t="str">
            <v>2020-T4</v>
          </cell>
          <cell r="E50">
            <v>1795</v>
          </cell>
          <cell r="K50">
            <v>130.52000000000001</v>
          </cell>
          <cell r="N50" t="str">
            <v>2020-T4</v>
          </cell>
          <cell r="Q50">
            <v>114.06</v>
          </cell>
          <cell r="T50" t="str">
            <v>2020-T4</v>
          </cell>
          <cell r="W50">
            <v>115.79</v>
          </cell>
          <cell r="Z50" t="str">
            <v>2020-T4</v>
          </cell>
          <cell r="AC50">
            <v>115.79</v>
          </cell>
        </row>
        <row r="51">
          <cell r="B51" t="str">
            <v>2020-T3</v>
          </cell>
          <cell r="E51">
            <v>1765</v>
          </cell>
          <cell r="K51">
            <v>130.59</v>
          </cell>
          <cell r="N51" t="str">
            <v>2020-T3</v>
          </cell>
          <cell r="Q51">
            <v>114.23</v>
          </cell>
          <cell r="T51" t="str">
            <v>2020-T3</v>
          </cell>
          <cell r="W51">
            <v>115.7</v>
          </cell>
          <cell r="Z51" t="str">
            <v>2020-T3</v>
          </cell>
          <cell r="AC51">
            <v>115.7</v>
          </cell>
        </row>
        <row r="52">
          <cell r="B52" t="str">
            <v>2020-T2</v>
          </cell>
          <cell r="E52">
            <v>1753</v>
          </cell>
          <cell r="K52">
            <v>130.57</v>
          </cell>
          <cell r="N52" t="str">
            <v>2020-T2</v>
          </cell>
          <cell r="Q52">
            <v>114.33</v>
          </cell>
          <cell r="T52" t="str">
            <v>2020-T2</v>
          </cell>
          <cell r="W52">
            <v>115.42</v>
          </cell>
          <cell r="Z52" t="str">
            <v>2020-T2</v>
          </cell>
          <cell r="AC52">
            <v>115.42</v>
          </cell>
        </row>
        <row r="53">
          <cell r="B53" t="str">
            <v>2020-T1</v>
          </cell>
          <cell r="E53">
            <v>1770</v>
          </cell>
          <cell r="K53">
            <v>130.57</v>
          </cell>
          <cell r="N53" t="str">
            <v>2020-T1</v>
          </cell>
          <cell r="Q53">
            <v>115.53</v>
          </cell>
          <cell r="T53" t="str">
            <v>2020-T1</v>
          </cell>
          <cell r="W53">
            <v>116.23</v>
          </cell>
          <cell r="Z53" t="str">
            <v>2020-T1</v>
          </cell>
          <cell r="AC53">
            <v>116.23</v>
          </cell>
        </row>
        <row r="54">
          <cell r="B54" t="str">
            <v>2019-T4</v>
          </cell>
          <cell r="E54">
            <v>1769</v>
          </cell>
          <cell r="K54">
            <v>130.26</v>
          </cell>
          <cell r="N54" t="str">
            <v>2019-T4</v>
          </cell>
          <cell r="Q54">
            <v>115.43</v>
          </cell>
          <cell r="T54" t="str">
            <v>2019-T4</v>
          </cell>
          <cell r="W54">
            <v>116.16</v>
          </cell>
          <cell r="Z54" t="str">
            <v>2019-T4</v>
          </cell>
          <cell r="AC54">
            <v>116.16</v>
          </cell>
        </row>
        <row r="55">
          <cell r="B55" t="str">
            <v>2019-T3</v>
          </cell>
          <cell r="E55">
            <v>1746</v>
          </cell>
          <cell r="K55">
            <v>129.99</v>
          </cell>
          <cell r="N55" t="str">
            <v>2019-T3</v>
          </cell>
          <cell r="Q55">
            <v>114.85</v>
          </cell>
          <cell r="T55" t="str">
            <v>2019-T3</v>
          </cell>
          <cell r="W55">
            <v>115.6</v>
          </cell>
          <cell r="Z55" t="str">
            <v>2019-T3</v>
          </cell>
          <cell r="AC55">
            <v>115.6</v>
          </cell>
        </row>
        <row r="56">
          <cell r="B56" t="str">
            <v>2019-T2</v>
          </cell>
          <cell r="E56">
            <v>1746</v>
          </cell>
          <cell r="K56">
            <v>129.72</v>
          </cell>
          <cell r="N56" t="str">
            <v>2019-T2</v>
          </cell>
          <cell r="Q56">
            <v>114.47</v>
          </cell>
          <cell r="T56" t="str">
            <v>2019-T2</v>
          </cell>
          <cell r="W56">
            <v>115.21</v>
          </cell>
          <cell r="Z56" t="str">
            <v>2019-T2</v>
          </cell>
          <cell r="AC56">
            <v>115.21</v>
          </cell>
        </row>
        <row r="57">
          <cell r="B57" t="str">
            <v>2019-T1</v>
          </cell>
          <cell r="E57">
            <v>1728</v>
          </cell>
          <cell r="K57">
            <v>129.38</v>
          </cell>
          <cell r="N57" t="str">
            <v>2019-T1</v>
          </cell>
          <cell r="Q57">
            <v>113.88</v>
          </cell>
          <cell r="T57" t="str">
            <v>2019-T1</v>
          </cell>
          <cell r="W57">
            <v>114.64</v>
          </cell>
          <cell r="Z57" t="str">
            <v>2019-T1</v>
          </cell>
          <cell r="AC57">
            <v>114.64</v>
          </cell>
        </row>
        <row r="58">
          <cell r="B58" t="str">
            <v>2018-T4</v>
          </cell>
          <cell r="E58">
            <v>1703</v>
          </cell>
          <cell r="K58">
            <v>129.03</v>
          </cell>
          <cell r="N58" t="str">
            <v>2018-T4</v>
          </cell>
          <cell r="Q58">
            <v>113.3</v>
          </cell>
          <cell r="T58" t="str">
            <v>2018-T4</v>
          </cell>
          <cell r="W58">
            <v>114.06</v>
          </cell>
          <cell r="Z58" t="str">
            <v>2018-T4</v>
          </cell>
          <cell r="AC58">
            <v>114.06</v>
          </cell>
        </row>
        <row r="59">
          <cell r="B59" t="str">
            <v>2018-T3</v>
          </cell>
          <cell r="E59">
            <v>1733</v>
          </cell>
          <cell r="K59">
            <v>128.44999999999999</v>
          </cell>
          <cell r="N59" t="str">
            <v>2018-T3</v>
          </cell>
          <cell r="Q59">
            <v>112.74</v>
          </cell>
          <cell r="T59" t="str">
            <v>2018-T3</v>
          </cell>
          <cell r="W59">
            <v>113.45</v>
          </cell>
          <cell r="Z59" t="str">
            <v>2018-T3</v>
          </cell>
          <cell r="AC59">
            <v>113.45</v>
          </cell>
        </row>
        <row r="60">
          <cell r="B60" t="str">
            <v>2018-T2</v>
          </cell>
          <cell r="E60">
            <v>1699</v>
          </cell>
          <cell r="K60">
            <v>127.77</v>
          </cell>
          <cell r="N60" t="str">
            <v>2018-T2</v>
          </cell>
          <cell r="Q60">
            <v>112.01</v>
          </cell>
          <cell r="T60" t="str">
            <v>2018-T2</v>
          </cell>
          <cell r="W60">
            <v>112.59</v>
          </cell>
          <cell r="Z60" t="str">
            <v>2018-T2</v>
          </cell>
          <cell r="AC60">
            <v>112.59</v>
          </cell>
        </row>
        <row r="61">
          <cell r="B61" t="str">
            <v>2018-T1</v>
          </cell>
          <cell r="E61">
            <v>1671</v>
          </cell>
          <cell r="K61">
            <v>127.22</v>
          </cell>
          <cell r="N61" t="str">
            <v>2018-T1</v>
          </cell>
          <cell r="Q61">
            <v>111.45</v>
          </cell>
          <cell r="T61" t="str">
            <v>2018-T1</v>
          </cell>
          <cell r="W61">
            <v>111.87</v>
          </cell>
          <cell r="Z61" t="str">
            <v>2018-T1</v>
          </cell>
          <cell r="AC61">
            <v>111.87</v>
          </cell>
        </row>
        <row r="62">
          <cell r="B62" t="str">
            <v>2017-T4</v>
          </cell>
          <cell r="E62">
            <v>1667</v>
          </cell>
          <cell r="K62">
            <v>126.82</v>
          </cell>
          <cell r="N62" t="str">
            <v>2017-T4</v>
          </cell>
          <cell r="Q62">
            <v>110.88</v>
          </cell>
          <cell r="T62" t="str">
            <v>2017-T4</v>
          </cell>
          <cell r="W62">
            <v>111.33</v>
          </cell>
          <cell r="Z62" t="str">
            <v>2017-T4</v>
          </cell>
          <cell r="AC62">
            <v>111.33</v>
          </cell>
        </row>
        <row r="63">
          <cell r="B63" t="str">
            <v>2017-T3</v>
          </cell>
          <cell r="E63">
            <v>1670</v>
          </cell>
          <cell r="K63">
            <v>126.46</v>
          </cell>
          <cell r="N63" t="str">
            <v>2017-T3</v>
          </cell>
          <cell r="Q63">
            <v>110.36</v>
          </cell>
          <cell r="T63" t="str">
            <v>2017-T3</v>
          </cell>
          <cell r="W63">
            <v>110.78</v>
          </cell>
          <cell r="Z63" t="str">
            <v>2017-T3</v>
          </cell>
          <cell r="AC63">
            <v>110.78</v>
          </cell>
        </row>
        <row r="64">
          <cell r="B64" t="str">
            <v>2017-T2</v>
          </cell>
          <cell r="E64">
            <v>1664</v>
          </cell>
          <cell r="K64">
            <v>126.19</v>
          </cell>
          <cell r="N64" t="str">
            <v>2017-T2</v>
          </cell>
          <cell r="Q64">
            <v>109.89</v>
          </cell>
          <cell r="T64" t="str">
            <v>2017-T2</v>
          </cell>
          <cell r="W64">
            <v>110</v>
          </cell>
          <cell r="Z64" t="str">
            <v>2017-T2</v>
          </cell>
          <cell r="AC64">
            <v>110</v>
          </cell>
        </row>
        <row r="65">
          <cell r="B65" t="str">
            <v>2017-T1</v>
          </cell>
          <cell r="E65">
            <v>1650</v>
          </cell>
          <cell r="K65">
            <v>125.9</v>
          </cell>
          <cell r="N65" t="str">
            <v>2017-T1</v>
          </cell>
          <cell r="Q65">
            <v>109.41</v>
          </cell>
          <cell r="T65" t="str">
            <v>2017-T1</v>
          </cell>
          <cell r="W65">
            <v>109.46</v>
          </cell>
          <cell r="Z65" t="str">
            <v>2017-T1</v>
          </cell>
          <cell r="AC65">
            <v>109.46</v>
          </cell>
        </row>
        <row r="66">
          <cell r="B66" t="str">
            <v>2016-T4</v>
          </cell>
          <cell r="E66">
            <v>1645</v>
          </cell>
          <cell r="K66">
            <v>125.5</v>
          </cell>
          <cell r="N66" t="str">
            <v>2016-T4</v>
          </cell>
          <cell r="Q66">
            <v>108.94</v>
          </cell>
          <cell r="T66" t="str">
            <v>2016-T4</v>
          </cell>
          <cell r="W66">
            <v>108.91</v>
          </cell>
          <cell r="Z66" t="str">
            <v>2016-T4</v>
          </cell>
          <cell r="AC66">
            <v>108.91</v>
          </cell>
        </row>
        <row r="67">
          <cell r="B67" t="str">
            <v>2016-T3</v>
          </cell>
          <cell r="E67">
            <v>1643</v>
          </cell>
          <cell r="K67">
            <v>125.33</v>
          </cell>
          <cell r="N67" t="str">
            <v>2016-T3</v>
          </cell>
          <cell r="Q67">
            <v>108.69</v>
          </cell>
          <cell r="T67" t="str">
            <v>2016-T3</v>
          </cell>
          <cell r="W67">
            <v>108.56</v>
          </cell>
          <cell r="Z67" t="str">
            <v>2016-T3</v>
          </cell>
          <cell r="AC67">
            <v>108.56</v>
          </cell>
        </row>
        <row r="68">
          <cell r="B68" t="str">
            <v>2016-T2</v>
          </cell>
          <cell r="E68">
            <v>1622</v>
          </cell>
          <cell r="K68">
            <v>125.25</v>
          </cell>
          <cell r="N68" t="str">
            <v>2016-T2</v>
          </cell>
          <cell r="Q68">
            <v>108.41</v>
          </cell>
          <cell r="T68" t="str">
            <v>2016-T2</v>
          </cell>
          <cell r="W68">
            <v>108.4</v>
          </cell>
          <cell r="Z68" t="str">
            <v>2016-T2</v>
          </cell>
          <cell r="AC68">
            <v>108.4</v>
          </cell>
        </row>
        <row r="69">
          <cell r="B69" t="str">
            <v>2016-T1</v>
          </cell>
          <cell r="E69">
            <v>1615</v>
          </cell>
          <cell r="K69">
            <v>125.26</v>
          </cell>
          <cell r="N69" t="str">
            <v>2016-T1</v>
          </cell>
          <cell r="Q69">
            <v>108.2</v>
          </cell>
          <cell r="T69" t="str">
            <v>2016-T1</v>
          </cell>
          <cell r="W69">
            <v>108.4</v>
          </cell>
          <cell r="Z69" t="str">
            <v>2016-T1</v>
          </cell>
          <cell r="AC69">
            <v>108.4</v>
          </cell>
        </row>
        <row r="70">
          <cell r="B70" t="str">
            <v>2015-T4</v>
          </cell>
          <cell r="E70">
            <v>1629</v>
          </cell>
          <cell r="K70">
            <v>125.28</v>
          </cell>
          <cell r="N70" t="str">
            <v>2015-T4</v>
          </cell>
          <cell r="Q70">
            <v>108.16</v>
          </cell>
          <cell r="T70" t="str">
            <v>2015-T4</v>
          </cell>
          <cell r="W70">
            <v>108.41</v>
          </cell>
          <cell r="Z70" t="str">
            <v>2015-T4</v>
          </cell>
          <cell r="AC70">
            <v>108.41</v>
          </cell>
        </row>
        <row r="71">
          <cell r="B71" t="str">
            <v>2015-T3</v>
          </cell>
          <cell r="E71">
            <v>1608</v>
          </cell>
          <cell r="K71">
            <v>125.26</v>
          </cell>
          <cell r="N71" t="str">
            <v>2015-T3</v>
          </cell>
          <cell r="Q71">
            <v>107.98</v>
          </cell>
          <cell r="T71" t="str">
            <v>2015-T3</v>
          </cell>
          <cell r="W71">
            <v>108.38</v>
          </cell>
          <cell r="Z71" t="str">
            <v>2015-T3</v>
          </cell>
          <cell r="AC71">
            <v>108.38</v>
          </cell>
        </row>
        <row r="72">
          <cell r="B72" t="str">
            <v>2015-T2</v>
          </cell>
          <cell r="E72">
            <v>1614</v>
          </cell>
          <cell r="K72">
            <v>125.25</v>
          </cell>
          <cell r="N72" t="str">
            <v>2015-T2</v>
          </cell>
          <cell r="Q72">
            <v>107.86</v>
          </cell>
          <cell r="T72" t="str">
            <v>2015-T2</v>
          </cell>
          <cell r="W72">
            <v>108.38</v>
          </cell>
          <cell r="Z72" t="str">
            <v>2015-T2</v>
          </cell>
          <cell r="AC72">
            <v>108.38</v>
          </cell>
        </row>
        <row r="73">
          <cell r="B73" t="str">
            <v>2015-T1</v>
          </cell>
          <cell r="E73">
            <v>1632</v>
          </cell>
          <cell r="K73">
            <v>125.19</v>
          </cell>
          <cell r="N73" t="str">
            <v>2015-T1</v>
          </cell>
          <cell r="Q73">
            <v>107.69</v>
          </cell>
          <cell r="T73" t="str">
            <v>2015-T1</v>
          </cell>
          <cell r="W73">
            <v>108.32</v>
          </cell>
          <cell r="Z73" t="str">
            <v>2015-T1</v>
          </cell>
          <cell r="AC73">
            <v>108.32</v>
          </cell>
        </row>
        <row r="74">
          <cell r="B74" t="str">
            <v>2014-T4</v>
          </cell>
          <cell r="E74">
            <v>1625</v>
          </cell>
          <cell r="K74">
            <v>125.29</v>
          </cell>
          <cell r="N74" t="str">
            <v>2014-T4</v>
          </cell>
          <cell r="Q74">
            <v>107.8</v>
          </cell>
          <cell r="T74" t="str">
            <v>2014-T4</v>
          </cell>
          <cell r="W74">
            <v>108.47</v>
          </cell>
          <cell r="Z74" t="str">
            <v>2014-T4</v>
          </cell>
          <cell r="AC74">
            <v>108.47</v>
          </cell>
        </row>
        <row r="75">
          <cell r="B75" t="str">
            <v>2014-T3</v>
          </cell>
          <cell r="E75">
            <v>1627</v>
          </cell>
          <cell r="K75">
            <v>125.24</v>
          </cell>
          <cell r="N75" t="str">
            <v>2014-T3</v>
          </cell>
          <cell r="Q75">
            <v>107.62</v>
          </cell>
          <cell r="T75" t="str">
            <v>2014-T3</v>
          </cell>
          <cell r="W75">
            <v>108.52</v>
          </cell>
          <cell r="Z75" t="str">
            <v>2014-T3</v>
          </cell>
          <cell r="AC75">
            <v>108.52</v>
          </cell>
        </row>
        <row r="76">
          <cell r="B76" t="str">
            <v>2014-T2</v>
          </cell>
          <cell r="E76">
            <v>1621</v>
          </cell>
          <cell r="K76">
            <v>125.15</v>
          </cell>
          <cell r="N76" t="str">
            <v>2014-T2</v>
          </cell>
          <cell r="Q76">
            <v>107.44</v>
          </cell>
          <cell r="T76" t="str">
            <v>2014-T2</v>
          </cell>
          <cell r="W76">
            <v>108.5</v>
          </cell>
          <cell r="Z76" t="str">
            <v>2014-T2</v>
          </cell>
          <cell r="AC76">
            <v>108.5</v>
          </cell>
        </row>
        <row r="77">
          <cell r="B77" t="str">
            <v>2014-T1</v>
          </cell>
          <cell r="E77">
            <v>1648</v>
          </cell>
          <cell r="K77">
            <v>125</v>
          </cell>
          <cell r="N77" t="str">
            <v>2014-T1</v>
          </cell>
          <cell r="Q77">
            <v>107.38</v>
          </cell>
          <cell r="T77" t="str">
            <v>2014-T1</v>
          </cell>
          <cell r="W77">
            <v>108.5</v>
          </cell>
          <cell r="Z77" t="str">
            <v>2014-T1</v>
          </cell>
          <cell r="AC77">
            <v>108.5</v>
          </cell>
        </row>
        <row r="78">
          <cell r="B78" t="str">
            <v>2013-T4</v>
          </cell>
          <cell r="E78">
            <v>1615</v>
          </cell>
          <cell r="K78">
            <v>124.83</v>
          </cell>
          <cell r="N78" t="str">
            <v>2013-T4</v>
          </cell>
          <cell r="Q78">
            <v>107.26</v>
          </cell>
          <cell r="T78" t="str">
            <v>2013-T4</v>
          </cell>
          <cell r="W78">
            <v>108.46</v>
          </cell>
          <cell r="Z78" t="str">
            <v>2013-T4</v>
          </cell>
          <cell r="AC78">
            <v>108.46</v>
          </cell>
        </row>
        <row r="79">
          <cell r="B79" t="str">
            <v>2013-T3</v>
          </cell>
          <cell r="E79">
            <v>1612</v>
          </cell>
          <cell r="K79">
            <v>124.66</v>
          </cell>
          <cell r="N79" t="str">
            <v>2013-T3</v>
          </cell>
          <cell r="Q79">
            <v>107.16</v>
          </cell>
          <cell r="T79" t="str">
            <v>2013-T3</v>
          </cell>
          <cell r="W79">
            <v>108.47</v>
          </cell>
          <cell r="Z79" t="str">
            <v>2013-T3</v>
          </cell>
          <cell r="AC79">
            <v>108.47</v>
          </cell>
        </row>
        <row r="80">
          <cell r="B80" t="str">
            <v>2013-T2</v>
          </cell>
          <cell r="E80">
            <v>1637</v>
          </cell>
          <cell r="K80">
            <v>124.44</v>
          </cell>
          <cell r="N80" t="str">
            <v>2013-T2</v>
          </cell>
          <cell r="Q80">
            <v>107.18</v>
          </cell>
          <cell r="T80" t="str">
            <v>2013-T2</v>
          </cell>
          <cell r="W80">
            <v>108.5</v>
          </cell>
          <cell r="Z80" t="str">
            <v>2013-T2</v>
          </cell>
          <cell r="AC80">
            <v>108.5</v>
          </cell>
        </row>
        <row r="81">
          <cell r="B81" t="str">
            <v>2013-T1</v>
          </cell>
          <cell r="E81">
            <v>1646</v>
          </cell>
          <cell r="K81">
            <v>124.25</v>
          </cell>
          <cell r="N81" t="str">
            <v>2013-T1</v>
          </cell>
          <cell r="Q81">
            <v>107.09</v>
          </cell>
          <cell r="T81" t="str">
            <v>2013-T1</v>
          </cell>
          <cell r="W81">
            <v>108.53</v>
          </cell>
          <cell r="Z81" t="str">
            <v>2013-T1</v>
          </cell>
          <cell r="AC81">
            <v>108.53</v>
          </cell>
        </row>
        <row r="82">
          <cell r="B82" t="str">
            <v>2012-T4</v>
          </cell>
          <cell r="E82">
            <v>1639</v>
          </cell>
          <cell r="K82">
            <v>123.97</v>
          </cell>
          <cell r="N82" t="str">
            <v>2012-T4</v>
          </cell>
          <cell r="Q82">
            <v>106.73</v>
          </cell>
          <cell r="T82" t="str">
            <v>2012-T4</v>
          </cell>
          <cell r="W82">
            <v>108.34</v>
          </cell>
          <cell r="Z82" t="str">
            <v>2012-T4</v>
          </cell>
          <cell r="AC82">
            <v>108.34</v>
          </cell>
        </row>
        <row r="83">
          <cell r="B83" t="str">
            <v>2012-T3</v>
          </cell>
          <cell r="E83">
            <v>1648</v>
          </cell>
          <cell r="K83">
            <v>123.55</v>
          </cell>
          <cell r="N83" t="str">
            <v>2012-T3</v>
          </cell>
          <cell r="Q83">
            <v>106.46</v>
          </cell>
          <cell r="T83" t="str">
            <v>2012-T3</v>
          </cell>
          <cell r="W83">
            <v>108.17</v>
          </cell>
          <cell r="Z83" t="str">
            <v>2012-T3</v>
          </cell>
          <cell r="AC83">
            <v>108.17</v>
          </cell>
        </row>
        <row r="84">
          <cell r="B84" t="str">
            <v>2012-T2</v>
          </cell>
          <cell r="E84">
            <v>1666</v>
          </cell>
          <cell r="K84">
            <v>122.96</v>
          </cell>
          <cell r="N84" t="str">
            <v>2012-T2</v>
          </cell>
          <cell r="Q84">
            <v>106</v>
          </cell>
          <cell r="T84" t="str">
            <v>2012-T2</v>
          </cell>
          <cell r="W84">
            <v>107.65</v>
          </cell>
          <cell r="Z84" t="str">
            <v>2012-T2</v>
          </cell>
          <cell r="AC84">
            <v>107.65</v>
          </cell>
        </row>
        <row r="85">
          <cell r="B85" t="str">
            <v>2012-T1</v>
          </cell>
          <cell r="E85">
            <v>1617</v>
          </cell>
          <cell r="K85">
            <v>122.37</v>
          </cell>
          <cell r="N85" t="str">
            <v>2012-T1</v>
          </cell>
          <cell r="Q85">
            <v>105.31</v>
          </cell>
          <cell r="T85" t="str">
            <v>2012-T1</v>
          </cell>
          <cell r="W85">
            <v>107.01</v>
          </cell>
          <cell r="Z85" t="str">
            <v>2012-T1</v>
          </cell>
          <cell r="AC85">
            <v>107.01</v>
          </cell>
        </row>
        <row r="86">
          <cell r="B86" t="str">
            <v>2011-T4</v>
          </cell>
          <cell r="E86">
            <v>1638</v>
          </cell>
          <cell r="K86">
            <v>121.68</v>
          </cell>
          <cell r="N86" t="str">
            <v>2011-T4</v>
          </cell>
          <cell r="Q86">
            <v>104.6</v>
          </cell>
          <cell r="T86" t="str">
            <v>2011-T4</v>
          </cell>
          <cell r="W86">
            <v>106.28</v>
          </cell>
          <cell r="Z86" t="str">
            <v>2011-T4</v>
          </cell>
          <cell r="AC86">
            <v>106.28</v>
          </cell>
        </row>
        <row r="87">
          <cell r="B87" t="str">
            <v>2011-T3</v>
          </cell>
          <cell r="E87">
            <v>1624</v>
          </cell>
          <cell r="K87">
            <v>120.95</v>
          </cell>
          <cell r="N87" t="str">
            <v>2011-T3</v>
          </cell>
          <cell r="Q87">
            <v>103.64</v>
          </cell>
          <cell r="T87" t="str">
            <v>2011-T3</v>
          </cell>
          <cell r="W87">
            <v>105.31</v>
          </cell>
          <cell r="Z87" t="str">
            <v>2011-T3</v>
          </cell>
          <cell r="AC87">
            <v>105.31</v>
          </cell>
        </row>
        <row r="88">
          <cell r="B88" t="str">
            <v>2011-T2</v>
          </cell>
          <cell r="E88">
            <v>1593</v>
          </cell>
          <cell r="K88">
            <v>120.31</v>
          </cell>
          <cell r="N88" t="str">
            <v>2011-T2</v>
          </cell>
          <cell r="Q88">
            <v>102.74</v>
          </cell>
          <cell r="T88" t="str">
            <v>2011-T2</v>
          </cell>
          <cell r="W88">
            <v>104.44</v>
          </cell>
          <cell r="Z88" t="str">
            <v>2011-T2</v>
          </cell>
          <cell r="AC88">
            <v>104.44</v>
          </cell>
        </row>
        <row r="89">
          <cell r="B89" t="str">
            <v>2011-T1</v>
          </cell>
          <cell r="E89">
            <v>1554</v>
          </cell>
          <cell r="K89">
            <v>119.69</v>
          </cell>
          <cell r="N89" t="str">
            <v>2011-T1</v>
          </cell>
          <cell r="Q89">
            <v>101.96</v>
          </cell>
          <cell r="T89" t="str">
            <v>2011-T1</v>
          </cell>
          <cell r="W89">
            <v>103.64</v>
          </cell>
          <cell r="Z89" t="str">
            <v>2011-T1</v>
          </cell>
          <cell r="AC89">
            <v>103.64</v>
          </cell>
        </row>
        <row r="90">
          <cell r="B90" t="str">
            <v>2010-T4</v>
          </cell>
          <cell r="E90">
            <v>1533</v>
          </cell>
          <cell r="K90">
            <v>119.17</v>
          </cell>
          <cell r="N90" t="str">
            <v>2010-T4</v>
          </cell>
          <cell r="Q90">
            <v>101.31</v>
          </cell>
          <cell r="T90" t="str">
            <v>2010-T4</v>
          </cell>
          <cell r="W90">
            <v>102.92</v>
          </cell>
          <cell r="Z90" t="str">
            <v>2010-T4</v>
          </cell>
          <cell r="AC90">
            <v>102.92</v>
          </cell>
        </row>
        <row r="91">
          <cell r="B91" t="str">
            <v>2010-T3</v>
          </cell>
          <cell r="E91">
            <v>1520</v>
          </cell>
          <cell r="K91">
            <v>118.7</v>
          </cell>
          <cell r="N91" t="str">
            <v>2010-T3</v>
          </cell>
          <cell r="Q91">
            <v>100.84</v>
          </cell>
          <cell r="T91" t="str">
            <v>2010-T3</v>
          </cell>
          <cell r="W91">
            <v>102.36</v>
          </cell>
          <cell r="Z91" t="str">
            <v>2010-T3</v>
          </cell>
          <cell r="AC91">
            <v>102.36</v>
          </cell>
        </row>
        <row r="92">
          <cell r="B92" t="str">
            <v>2010-T2</v>
          </cell>
          <cell r="E92">
            <v>1517</v>
          </cell>
          <cell r="K92">
            <v>118.26</v>
          </cell>
          <cell r="N92" t="str">
            <v>2010-T2</v>
          </cell>
          <cell r="Q92">
            <v>100.41</v>
          </cell>
          <cell r="T92" t="str">
            <v>2010-T2</v>
          </cell>
          <cell r="W92">
            <v>101.83</v>
          </cell>
          <cell r="Z92" t="str">
            <v>2010-T2</v>
          </cell>
          <cell r="AC92">
            <v>101.83</v>
          </cell>
        </row>
        <row r="93">
          <cell r="B93" t="str">
            <v>2010-T1</v>
          </cell>
          <cell r="E93">
            <v>1508</v>
          </cell>
          <cell r="K93">
            <v>117.81</v>
          </cell>
          <cell r="N93" t="str">
            <v>2010-T1</v>
          </cell>
          <cell r="Q93">
            <v>100</v>
          </cell>
          <cell r="T93" t="str">
            <v>2010-T1</v>
          </cell>
          <cell r="W93">
            <v>101.36</v>
          </cell>
          <cell r="Z93" t="str">
            <v>2010-T1</v>
          </cell>
          <cell r="AC93">
            <v>101.36</v>
          </cell>
        </row>
        <row r="94">
          <cell r="B94" t="str">
            <v>2009-T4</v>
          </cell>
          <cell r="E94">
            <v>1507</v>
          </cell>
          <cell r="K94">
            <v>117.47</v>
          </cell>
          <cell r="N94" t="str">
            <v>2009-T4</v>
          </cell>
          <cell r="Q94">
            <v>99.76</v>
          </cell>
          <cell r="T94" t="str">
            <v>2009-T4</v>
          </cell>
          <cell r="W94">
            <v>101.07</v>
          </cell>
          <cell r="Z94" t="str">
            <v>2009-T4</v>
          </cell>
          <cell r="AC94">
            <v>101.07</v>
          </cell>
        </row>
        <row r="95">
          <cell r="B95" t="str">
            <v>2009-T3</v>
          </cell>
          <cell r="E95">
            <v>1502</v>
          </cell>
          <cell r="K95">
            <v>117.41</v>
          </cell>
          <cell r="N95" t="str">
            <v>2009-T3</v>
          </cell>
          <cell r="Q95">
            <v>99.86</v>
          </cell>
          <cell r="T95" t="str">
            <v>2009-T3</v>
          </cell>
          <cell r="W95">
            <v>101.21</v>
          </cell>
          <cell r="Z95" t="str">
            <v>2009-T3</v>
          </cell>
          <cell r="AC95">
            <v>101.21</v>
          </cell>
        </row>
        <row r="96">
          <cell r="B96" t="str">
            <v>2009-T2</v>
          </cell>
          <cell r="E96">
            <v>1498</v>
          </cell>
          <cell r="K96">
            <v>117.59</v>
          </cell>
          <cell r="N96" t="str">
            <v>2009-T2</v>
          </cell>
          <cell r="Q96">
            <v>100.49</v>
          </cell>
          <cell r="T96" t="str">
            <v>2009-T2</v>
          </cell>
          <cell r="W96">
            <v>102.05</v>
          </cell>
          <cell r="Z96" t="str">
            <v>2009-T2</v>
          </cell>
          <cell r="AC96">
            <v>102.05</v>
          </cell>
        </row>
        <row r="97">
          <cell r="B97" t="str">
            <v>2009-T1</v>
          </cell>
          <cell r="E97">
            <v>1503</v>
          </cell>
          <cell r="K97">
            <v>117.7</v>
          </cell>
          <cell r="N97" t="str">
            <v>2009-T1</v>
          </cell>
          <cell r="Q97">
            <v>100.97</v>
          </cell>
          <cell r="T97" t="str">
            <v>2009-T1</v>
          </cell>
          <cell r="W97">
            <v>102.73</v>
          </cell>
          <cell r="Z97" t="str">
            <v>2009-T1</v>
          </cell>
          <cell r="AC97">
            <v>102.73</v>
          </cell>
        </row>
        <row r="98">
          <cell r="B98" t="str">
            <v>2008-T4</v>
          </cell>
          <cell r="E98">
            <v>1523</v>
          </cell>
          <cell r="K98">
            <v>117.54</v>
          </cell>
          <cell r="N98" t="str">
            <v>2008-T4</v>
          </cell>
          <cell r="Q98">
            <v>101.03</v>
          </cell>
          <cell r="T98" t="str">
            <v>2008-T4</v>
          </cell>
          <cell r="W98">
            <v>103.01</v>
          </cell>
          <cell r="Z98" t="str">
            <v>2008-T4</v>
          </cell>
          <cell r="AC98">
            <v>103.01</v>
          </cell>
        </row>
        <row r="99">
          <cell r="B99" t="str">
            <v>2008-T3</v>
          </cell>
          <cell r="E99">
            <v>1594</v>
          </cell>
          <cell r="K99">
            <v>117.03</v>
          </cell>
          <cell r="N99" t="str">
            <v>2008-T3</v>
          </cell>
          <cell r="Q99">
            <v>100.59</v>
          </cell>
          <cell r="T99" t="str">
            <v>2008-T3</v>
          </cell>
          <cell r="W99">
            <v>102.46</v>
          </cell>
          <cell r="Z99" t="str">
            <v>2008-T3</v>
          </cell>
          <cell r="AC99">
            <v>102.46</v>
          </cell>
        </row>
        <row r="100">
          <cell r="B100" t="str">
            <v>2008-T2</v>
          </cell>
          <cell r="E100">
            <v>1562</v>
          </cell>
          <cell r="K100">
            <v>116.07</v>
          </cell>
          <cell r="N100" t="str">
            <v>2008-T2</v>
          </cell>
          <cell r="Q100">
            <v>99.43</v>
          </cell>
          <cell r="T100" t="str">
            <v>2008-T2</v>
          </cell>
          <cell r="W100">
            <v>101.2</v>
          </cell>
          <cell r="Z100" t="str">
            <v>2008-T2</v>
          </cell>
          <cell r="AC100">
            <v>101.2</v>
          </cell>
        </row>
        <row r="101">
          <cell r="B101" t="str">
            <v>2008-T1</v>
          </cell>
          <cell r="E101">
            <v>1497</v>
          </cell>
          <cell r="K101">
            <v>115.12</v>
          </cell>
          <cell r="N101" t="str">
            <v>2008-T1</v>
          </cell>
          <cell r="Q101">
            <v>98.32</v>
          </cell>
          <cell r="T101" t="str">
            <v>2008-T1</v>
          </cell>
          <cell r="W101">
            <v>100</v>
          </cell>
          <cell r="Z101" t="str">
            <v>2008-T1</v>
          </cell>
          <cell r="AC101">
            <v>100</v>
          </cell>
        </row>
        <row r="102">
          <cell r="B102" t="str">
            <v>2007-T4</v>
          </cell>
          <cell r="E102">
            <v>1474</v>
          </cell>
          <cell r="K102">
            <v>114.3</v>
          </cell>
          <cell r="N102" t="str">
            <v>2007-T4</v>
          </cell>
          <cell r="Q102">
            <v>97.25</v>
          </cell>
          <cell r="T102" t="str">
            <v>2007-T4</v>
          </cell>
          <cell r="W102">
            <v>98.9</v>
          </cell>
          <cell r="Z102" t="str">
            <v>2007-T4</v>
          </cell>
          <cell r="AC102">
            <v>98.9</v>
          </cell>
        </row>
        <row r="103">
          <cell r="B103" t="str">
            <v>2007-T3</v>
          </cell>
          <cell r="E103">
            <v>1443</v>
          </cell>
          <cell r="K103">
            <v>113.68</v>
          </cell>
          <cell r="N103" t="str">
            <v>2007-T3</v>
          </cell>
          <cell r="Q103">
            <v>96.45</v>
          </cell>
          <cell r="T103" t="str">
            <v>2007-T3</v>
          </cell>
          <cell r="W103">
            <v>98.07</v>
          </cell>
          <cell r="Z103" t="str">
            <v>2007-T3</v>
          </cell>
          <cell r="AC103">
            <v>98.07</v>
          </cell>
        </row>
        <row r="104">
          <cell r="B104" t="str">
            <v>2007-T2</v>
          </cell>
          <cell r="E104">
            <v>1435</v>
          </cell>
          <cell r="K104">
            <v>113.37</v>
          </cell>
          <cell r="N104" t="str">
            <v>2007-T2</v>
          </cell>
          <cell r="Q104">
            <v>95.76</v>
          </cell>
          <cell r="T104" t="str">
            <v>2007-T2</v>
          </cell>
          <cell r="W104">
            <v>97.45</v>
          </cell>
          <cell r="Z104" t="str">
            <v>2007-T2</v>
          </cell>
          <cell r="AC104">
            <v>97.45</v>
          </cell>
        </row>
        <row r="105">
          <cell r="B105" t="str">
            <v>2007-T1</v>
          </cell>
          <cell r="E105">
            <v>1385</v>
          </cell>
          <cell r="K105">
            <v>113.07</v>
          </cell>
          <cell r="N105" t="str">
            <v>2007-T1</v>
          </cell>
          <cell r="Q105">
            <v>95.06</v>
          </cell>
          <cell r="T105" t="str">
            <v>2007-T1</v>
          </cell>
          <cell r="W105">
            <v>96.81</v>
          </cell>
          <cell r="Z105" t="str">
            <v>2007-T1</v>
          </cell>
          <cell r="AC105">
            <v>96.81</v>
          </cell>
        </row>
        <row r="106">
          <cell r="B106" t="str">
            <v>2006-T4</v>
          </cell>
          <cell r="E106">
            <v>1406</v>
          </cell>
          <cell r="K106">
            <v>112.77</v>
          </cell>
          <cell r="N106" t="str">
            <v>2006-T4</v>
          </cell>
          <cell r="Q106">
            <v>94.52</v>
          </cell>
          <cell r="T106" t="str">
            <v>2006-T4</v>
          </cell>
          <cell r="W106">
            <v>96.4</v>
          </cell>
          <cell r="Z106" t="str">
            <v>2006-T4</v>
          </cell>
          <cell r="AC106">
            <v>96.4</v>
          </cell>
        </row>
        <row r="107">
          <cell r="B107" t="str">
            <v>2006-T3</v>
          </cell>
          <cell r="E107">
            <v>1381</v>
          </cell>
          <cell r="K107">
            <v>112.43</v>
          </cell>
          <cell r="N107" t="str">
            <v>2006-T3</v>
          </cell>
          <cell r="Q107">
            <v>93.78</v>
          </cell>
          <cell r="T107" t="str">
            <v>2006-T3</v>
          </cell>
          <cell r="W107">
            <v>95.8</v>
          </cell>
          <cell r="Z107" t="str">
            <v>2006-T3</v>
          </cell>
          <cell r="AC107">
            <v>95.8</v>
          </cell>
        </row>
        <row r="108">
          <cell r="B108" t="str">
            <v>2006-T2</v>
          </cell>
          <cell r="E108">
            <v>1366</v>
          </cell>
          <cell r="K108">
            <v>111.98</v>
          </cell>
          <cell r="N108" t="str">
            <v>2006-T2</v>
          </cell>
          <cell r="Q108">
            <v>92.87</v>
          </cell>
          <cell r="T108" t="str">
            <v>2006-T2</v>
          </cell>
          <cell r="W108">
            <v>95</v>
          </cell>
          <cell r="Z108" t="str">
            <v>2006-T2</v>
          </cell>
          <cell r="AC108">
            <v>95</v>
          </cell>
        </row>
        <row r="109">
          <cell r="B109" t="str">
            <v>2006-T1</v>
          </cell>
          <cell r="E109">
            <v>1362</v>
          </cell>
          <cell r="K109">
            <v>111.47</v>
          </cell>
          <cell r="N109" t="str">
            <v>2006-T1</v>
          </cell>
          <cell r="Q109">
            <v>92</v>
          </cell>
          <cell r="T109" t="str">
            <v>2006-T1</v>
          </cell>
          <cell r="W109">
            <v>94.21</v>
          </cell>
          <cell r="Z109" t="str">
            <v>2006-T1</v>
          </cell>
          <cell r="AC109">
            <v>94.21</v>
          </cell>
        </row>
        <row r="110">
          <cell r="B110" t="str">
            <v>2005-T4</v>
          </cell>
          <cell r="E110">
            <v>1332</v>
          </cell>
          <cell r="K110">
            <v>111.01</v>
          </cell>
          <cell r="N110" t="str">
            <v>2005-T4</v>
          </cell>
          <cell r="Q110">
            <v>91.18</v>
          </cell>
          <cell r="T110" t="str">
            <v>2005-T4</v>
          </cell>
          <cell r="W110">
            <v>93.46</v>
          </cell>
          <cell r="Z110" t="str">
            <v>2005-T4</v>
          </cell>
          <cell r="AC110">
            <v>93.46</v>
          </cell>
        </row>
        <row r="111">
          <cell r="B111" t="str">
            <v>2005-T3</v>
          </cell>
          <cell r="E111">
            <v>1278</v>
          </cell>
          <cell r="K111">
            <v>110.57</v>
          </cell>
          <cell r="N111" t="str">
            <v>2005-T3</v>
          </cell>
          <cell r="Q111">
            <v>90.51</v>
          </cell>
          <cell r="T111" t="str">
            <v>2005-T3</v>
          </cell>
          <cell r="W111">
            <v>92.86</v>
          </cell>
          <cell r="Z111" t="str">
            <v>2005-T3</v>
          </cell>
          <cell r="AC111">
            <v>92.86</v>
          </cell>
        </row>
        <row r="112">
          <cell r="B112" t="str">
            <v>2005-T2</v>
          </cell>
          <cell r="E112">
            <v>1276</v>
          </cell>
          <cell r="K112">
            <v>110.08</v>
          </cell>
          <cell r="N112" t="str">
            <v>2005-T2</v>
          </cell>
          <cell r="Q112">
            <v>90.07</v>
          </cell>
          <cell r="T112" t="str">
            <v>2005-T2</v>
          </cell>
          <cell r="W112">
            <v>92.46</v>
          </cell>
          <cell r="Z112" t="str">
            <v>2005-T2</v>
          </cell>
          <cell r="AC112">
            <v>92.46</v>
          </cell>
        </row>
        <row r="113">
          <cell r="B113" t="str">
            <v>2005-T1</v>
          </cell>
          <cell r="E113">
            <v>1270</v>
          </cell>
          <cell r="K113">
            <v>109.64</v>
          </cell>
          <cell r="N113" t="str">
            <v>2005-T1</v>
          </cell>
          <cell r="Q113">
            <v>89.64</v>
          </cell>
          <cell r="T113" t="str">
            <v>2005-T1</v>
          </cell>
          <cell r="W113">
            <v>92.15</v>
          </cell>
          <cell r="Z113" t="str">
            <v>2005-T1</v>
          </cell>
          <cell r="AC113">
            <v>92.15</v>
          </cell>
        </row>
        <row r="114">
          <cell r="B114" t="str">
            <v>2004-T4</v>
          </cell>
          <cell r="E114">
            <v>1269</v>
          </cell>
          <cell r="K114">
            <v>109.2</v>
          </cell>
          <cell r="N114" t="str">
            <v>2004-T4</v>
          </cell>
          <cell r="Q114"/>
          <cell r="T114" t="str">
            <v>2004-T4</v>
          </cell>
          <cell r="W114"/>
          <cell r="Z114" t="str">
            <v>2004-T4</v>
          </cell>
          <cell r="AC114"/>
        </row>
        <row r="115">
          <cell r="B115" t="str">
            <v>2004-T3</v>
          </cell>
          <cell r="E115">
            <v>1272</v>
          </cell>
          <cell r="K115">
            <v>108.72</v>
          </cell>
          <cell r="N115" t="str">
            <v>2004-T3</v>
          </cell>
          <cell r="Q115"/>
          <cell r="T115" t="str">
            <v>2004-T3</v>
          </cell>
          <cell r="W115"/>
          <cell r="Z115" t="str">
            <v>2004-T3</v>
          </cell>
          <cell r="AC115"/>
        </row>
        <row r="116">
          <cell r="B116" t="str">
            <v>2004-T2</v>
          </cell>
          <cell r="E116">
            <v>1267</v>
          </cell>
          <cell r="K116">
            <v>108.28</v>
          </cell>
          <cell r="N116" t="str">
            <v>2004-T2</v>
          </cell>
          <cell r="Q116"/>
          <cell r="T116" t="str">
            <v>2004-T2</v>
          </cell>
          <cell r="W116"/>
          <cell r="Z116" t="str">
            <v>2004-T2</v>
          </cell>
          <cell r="AC116"/>
        </row>
        <row r="117">
          <cell r="B117" t="str">
            <v>2004-T1</v>
          </cell>
          <cell r="E117">
            <v>1225</v>
          </cell>
          <cell r="K117">
            <v>107.8</v>
          </cell>
          <cell r="N117" t="str">
            <v>2004-T1</v>
          </cell>
          <cell r="Q117"/>
          <cell r="T117" t="str">
            <v>2004-T1</v>
          </cell>
          <cell r="W117"/>
          <cell r="Z117" t="str">
            <v>2004-T1</v>
          </cell>
          <cell r="AC117"/>
        </row>
        <row r="118">
          <cell r="B118" t="str">
            <v>2003-T4</v>
          </cell>
          <cell r="E118">
            <v>1214</v>
          </cell>
          <cell r="K118">
            <v>107.49</v>
          </cell>
          <cell r="N118" t="str">
            <v>2003-T4</v>
          </cell>
          <cell r="Q118"/>
          <cell r="T118" t="str">
            <v>2003-T4</v>
          </cell>
          <cell r="W118"/>
          <cell r="Z118" t="str">
            <v>2003-T4</v>
          </cell>
          <cell r="AC118"/>
        </row>
        <row r="119">
          <cell r="B119" t="str">
            <v>2003-T3</v>
          </cell>
          <cell r="E119">
            <v>1203</v>
          </cell>
          <cell r="K119">
            <v>107.06</v>
          </cell>
          <cell r="N119" t="str">
            <v>2003-T3</v>
          </cell>
          <cell r="Q119"/>
          <cell r="T119" t="str">
            <v>2003-T3</v>
          </cell>
          <cell r="W119"/>
          <cell r="Z119" t="str">
            <v>2003-T3</v>
          </cell>
          <cell r="AC119"/>
        </row>
        <row r="120">
          <cell r="B120" t="str">
            <v>2003-T2</v>
          </cell>
          <cell r="E120">
            <v>1202</v>
          </cell>
          <cell r="K120">
            <v>106.61</v>
          </cell>
          <cell r="N120" t="str">
            <v>2003-T2</v>
          </cell>
          <cell r="Q120"/>
          <cell r="T120" t="str">
            <v>2003-T2</v>
          </cell>
          <cell r="W120"/>
          <cell r="Z120" t="str">
            <v>2003-T2</v>
          </cell>
          <cell r="AC120"/>
        </row>
        <row r="121">
          <cell r="B121" t="str">
            <v>2003-T1</v>
          </cell>
          <cell r="E121">
            <v>1183</v>
          </cell>
          <cell r="K121">
            <v>106.17</v>
          </cell>
          <cell r="N121" t="str">
            <v>2003-T1</v>
          </cell>
          <cell r="Q121"/>
          <cell r="T121" t="str">
            <v>2003-T1</v>
          </cell>
          <cell r="W121"/>
          <cell r="Z121" t="str">
            <v>2003-T1</v>
          </cell>
          <cell r="AC121"/>
        </row>
        <row r="122">
          <cell r="B122" t="str">
            <v>2002-T4</v>
          </cell>
          <cell r="E122">
            <v>1172</v>
          </cell>
          <cell r="K122">
            <v>105.61</v>
          </cell>
          <cell r="N122" t="str">
            <v>2002-T4</v>
          </cell>
          <cell r="Q122"/>
          <cell r="T122" t="str">
            <v>2002-T4</v>
          </cell>
          <cell r="W122"/>
          <cell r="Z122" t="str">
            <v>2002-T4</v>
          </cell>
          <cell r="AC122"/>
        </row>
        <row r="123">
          <cell r="B123" t="str">
            <v>2002-T3</v>
          </cell>
          <cell r="E123">
            <v>1170</v>
          </cell>
          <cell r="K123"/>
          <cell r="N123" t="str">
            <v>2002-T3</v>
          </cell>
          <cell r="Q123"/>
          <cell r="T123" t="str">
            <v>2002-T3</v>
          </cell>
          <cell r="W123"/>
          <cell r="Z123" t="str">
            <v>2002-T3</v>
          </cell>
          <cell r="AC123"/>
        </row>
        <row r="124">
          <cell r="B124" t="str">
            <v>2002-T2</v>
          </cell>
          <cell r="E124">
            <v>1163</v>
          </cell>
          <cell r="K124"/>
          <cell r="N124" t="str">
            <v>2002-T2</v>
          </cell>
          <cell r="Q124"/>
          <cell r="T124" t="str">
            <v>2002-T2</v>
          </cell>
          <cell r="W124"/>
          <cell r="Z124" t="str">
            <v>2002-T2</v>
          </cell>
          <cell r="AC124"/>
        </row>
        <row r="125">
          <cell r="B125" t="str">
            <v>2002-T1</v>
          </cell>
          <cell r="E125">
            <v>1159</v>
          </cell>
          <cell r="K125"/>
          <cell r="N125" t="str">
            <v>2002-T1</v>
          </cell>
          <cell r="Q125"/>
          <cell r="T125" t="str">
            <v>2002-T1</v>
          </cell>
          <cell r="W125"/>
          <cell r="Z125" t="str">
            <v>2002-T1</v>
          </cell>
          <cell r="AC125"/>
        </row>
        <row r="126">
          <cell r="B126" t="str">
            <v>2001-T4</v>
          </cell>
          <cell r="E126">
            <v>1140</v>
          </cell>
          <cell r="K126"/>
          <cell r="N126" t="str">
            <v>2001-T4</v>
          </cell>
          <cell r="Q126"/>
          <cell r="T126" t="str">
            <v>2001-T4</v>
          </cell>
          <cell r="W126"/>
          <cell r="Z126" t="str">
            <v>2001-T4</v>
          </cell>
          <cell r="AC126"/>
        </row>
        <row r="127">
          <cell r="B127" t="str">
            <v>2001-T3</v>
          </cell>
          <cell r="E127">
            <v>1145</v>
          </cell>
          <cell r="K127"/>
          <cell r="N127" t="str">
            <v>2001-T3</v>
          </cell>
          <cell r="Q127"/>
          <cell r="T127" t="str">
            <v>2001-T3</v>
          </cell>
          <cell r="W127"/>
          <cell r="Z127" t="str">
            <v>2001-T3</v>
          </cell>
          <cell r="AC127"/>
        </row>
        <row r="128">
          <cell r="B128" t="str">
            <v>2001-T2</v>
          </cell>
          <cell r="E128">
            <v>1139</v>
          </cell>
          <cell r="K128"/>
          <cell r="N128" t="str">
            <v>2001-T2</v>
          </cell>
          <cell r="Q128"/>
          <cell r="T128" t="str">
            <v>2001-T2</v>
          </cell>
          <cell r="W128"/>
          <cell r="Z128" t="str">
            <v>2001-T2</v>
          </cell>
          <cell r="AC128"/>
        </row>
        <row r="129">
          <cell r="B129" t="str">
            <v>2001-T1</v>
          </cell>
          <cell r="E129">
            <v>1125</v>
          </cell>
          <cell r="K129"/>
          <cell r="N129" t="str">
            <v>2001-T1</v>
          </cell>
          <cell r="Q129"/>
          <cell r="T129" t="str">
            <v>2001-T1</v>
          </cell>
          <cell r="W129"/>
          <cell r="Z129" t="str">
            <v>2001-T1</v>
          </cell>
          <cell r="AC129"/>
        </row>
        <row r="130">
          <cell r="B130" t="str">
            <v>2000-T4</v>
          </cell>
          <cell r="E130">
            <v>1127</v>
          </cell>
          <cell r="K130"/>
          <cell r="N130" t="str">
            <v>2000-T4</v>
          </cell>
          <cell r="Q130"/>
          <cell r="T130" t="str">
            <v>2000-T4</v>
          </cell>
          <cell r="W130"/>
          <cell r="Z130" t="str">
            <v>2000-T4</v>
          </cell>
          <cell r="AC130"/>
        </row>
        <row r="131">
          <cell r="B131" t="str">
            <v>2000-T3</v>
          </cell>
          <cell r="E131">
            <v>1093</v>
          </cell>
          <cell r="K131"/>
          <cell r="N131" t="str">
            <v>2000-T3</v>
          </cell>
          <cell r="Q131"/>
          <cell r="T131" t="str">
            <v>2000-T3</v>
          </cell>
          <cell r="W131"/>
          <cell r="Z131" t="str">
            <v>2000-T3</v>
          </cell>
          <cell r="AC131"/>
        </row>
        <row r="132">
          <cell r="B132" t="str">
            <v>2000-T2</v>
          </cell>
          <cell r="E132">
            <v>1089</v>
          </cell>
          <cell r="K132"/>
          <cell r="N132" t="str">
            <v>2000-T2</v>
          </cell>
          <cell r="Q132"/>
          <cell r="T132" t="str">
            <v>2000-T2</v>
          </cell>
          <cell r="W132"/>
          <cell r="Z132" t="str">
            <v>2000-T2</v>
          </cell>
          <cell r="AC132"/>
        </row>
        <row r="133">
          <cell r="B133" t="str">
            <v>2000-T1</v>
          </cell>
          <cell r="E133">
            <v>1083</v>
          </cell>
          <cell r="K133"/>
          <cell r="N133" t="str">
            <v>2000-T1</v>
          </cell>
          <cell r="Q133"/>
          <cell r="T133" t="str">
            <v>2000-T1</v>
          </cell>
          <cell r="W133"/>
          <cell r="Z133" t="str">
            <v>2000-T1</v>
          </cell>
          <cell r="AC133"/>
        </row>
        <row r="134">
          <cell r="B134" t="str">
            <v>1999-T4</v>
          </cell>
          <cell r="E134">
            <v>1065</v>
          </cell>
          <cell r="K134"/>
          <cell r="N134" t="str">
            <v>1999-T4</v>
          </cell>
          <cell r="Q134"/>
          <cell r="T134" t="str">
            <v>1999-T4</v>
          </cell>
          <cell r="W134"/>
          <cell r="Z134" t="str">
            <v>1999-T4</v>
          </cell>
          <cell r="AC134"/>
        </row>
        <row r="135">
          <cell r="B135"/>
          <cell r="E135"/>
          <cell r="K135"/>
          <cell r="N135"/>
          <cell r="Q135"/>
          <cell r="T135"/>
          <cell r="W135"/>
          <cell r="Z135"/>
          <cell r="AC135"/>
        </row>
        <row r="136">
          <cell r="B136"/>
          <cell r="E136"/>
          <cell r="K136"/>
          <cell r="N136"/>
          <cell r="Q136"/>
          <cell r="T136"/>
          <cell r="W136"/>
          <cell r="Z136"/>
          <cell r="AC136"/>
        </row>
        <row r="137">
          <cell r="B137"/>
          <cell r="E137"/>
          <cell r="K137"/>
          <cell r="N137"/>
          <cell r="Q137"/>
          <cell r="T137"/>
          <cell r="W137"/>
          <cell r="Z137"/>
          <cell r="AC137"/>
        </row>
        <row r="138">
          <cell r="B138"/>
          <cell r="E138"/>
          <cell r="K138"/>
          <cell r="N138"/>
          <cell r="Q138"/>
          <cell r="T138"/>
          <cell r="W138"/>
          <cell r="Z138"/>
          <cell r="AC138"/>
        </row>
        <row r="139">
          <cell r="B139"/>
          <cell r="E139"/>
          <cell r="K139"/>
          <cell r="N139"/>
          <cell r="Q139"/>
          <cell r="T139"/>
          <cell r="W139"/>
          <cell r="Z139"/>
          <cell r="AC139"/>
        </row>
        <row r="140">
          <cell r="B140"/>
          <cell r="E140"/>
          <cell r="K140"/>
          <cell r="N140"/>
          <cell r="Q140"/>
          <cell r="T140"/>
          <cell r="W140"/>
          <cell r="Z140"/>
          <cell r="AC140"/>
        </row>
        <row r="141">
          <cell r="B141"/>
          <cell r="E141"/>
          <cell r="K141"/>
          <cell r="N141"/>
          <cell r="Q141"/>
          <cell r="T141"/>
          <cell r="W141"/>
          <cell r="Z141"/>
          <cell r="AC141"/>
        </row>
        <row r="142">
          <cell r="B142"/>
          <cell r="E142"/>
          <cell r="K142"/>
          <cell r="N142"/>
          <cell r="Q142"/>
          <cell r="T142"/>
          <cell r="W142"/>
          <cell r="Z142"/>
          <cell r="AC142"/>
        </row>
        <row r="143">
          <cell r="B143"/>
          <cell r="E143"/>
          <cell r="K143"/>
          <cell r="N143"/>
          <cell r="Q143"/>
          <cell r="T143"/>
          <cell r="W143"/>
          <cell r="Z143"/>
          <cell r="AC143"/>
        </row>
        <row r="144">
          <cell r="B144"/>
          <cell r="E144"/>
          <cell r="K144"/>
          <cell r="N144"/>
          <cell r="Q144"/>
          <cell r="T144"/>
          <cell r="W144"/>
          <cell r="Z144"/>
          <cell r="AC144"/>
        </row>
        <row r="145">
          <cell r="B145"/>
          <cell r="E145"/>
          <cell r="K145"/>
          <cell r="N145"/>
          <cell r="Q145"/>
          <cell r="T145"/>
          <cell r="W145"/>
          <cell r="Z145"/>
          <cell r="AC145"/>
        </row>
        <row r="146">
          <cell r="B146"/>
          <cell r="E146"/>
          <cell r="K146"/>
          <cell r="N146"/>
          <cell r="Q146"/>
          <cell r="T146"/>
          <cell r="W146"/>
          <cell r="Z146"/>
          <cell r="AC146"/>
        </row>
        <row r="147">
          <cell r="B147"/>
          <cell r="E147"/>
          <cell r="K147"/>
          <cell r="N147"/>
          <cell r="Q147"/>
          <cell r="T147"/>
          <cell r="W147"/>
          <cell r="Z147"/>
          <cell r="AC147"/>
        </row>
        <row r="148">
          <cell r="B148"/>
          <cell r="E148"/>
          <cell r="K148"/>
          <cell r="N148"/>
          <cell r="Q148"/>
          <cell r="T148"/>
          <cell r="W148"/>
          <cell r="Z148"/>
          <cell r="AC148"/>
        </row>
        <row r="149">
          <cell r="B149"/>
          <cell r="E149"/>
          <cell r="K149"/>
          <cell r="N149"/>
          <cell r="Q149"/>
          <cell r="T149"/>
          <cell r="W149"/>
          <cell r="Z149"/>
          <cell r="AC149"/>
        </row>
        <row r="150">
          <cell r="B150"/>
          <cell r="E150"/>
          <cell r="K150"/>
          <cell r="N150"/>
          <cell r="Q150"/>
          <cell r="T150"/>
          <cell r="W150"/>
          <cell r="Z150"/>
          <cell r="AC150"/>
        </row>
        <row r="151">
          <cell r="B151"/>
          <cell r="E151"/>
          <cell r="K151"/>
          <cell r="N151"/>
          <cell r="Q151"/>
          <cell r="T151"/>
          <cell r="W151"/>
          <cell r="Z151"/>
          <cell r="AC151"/>
        </row>
        <row r="152">
          <cell r="B152"/>
          <cell r="E152"/>
          <cell r="K152"/>
          <cell r="N152"/>
          <cell r="Q152"/>
          <cell r="T152"/>
          <cell r="W152"/>
          <cell r="Z152"/>
          <cell r="AC152"/>
        </row>
        <row r="153">
          <cell r="B153"/>
          <cell r="E153"/>
          <cell r="K153"/>
          <cell r="N153"/>
          <cell r="Q153"/>
          <cell r="T153"/>
          <cell r="W153"/>
          <cell r="Z153"/>
          <cell r="AC153"/>
        </row>
        <row r="154">
          <cell r="B154"/>
          <cell r="E154"/>
          <cell r="K154"/>
          <cell r="N154"/>
          <cell r="Q154"/>
          <cell r="T154"/>
          <cell r="W154"/>
          <cell r="Z154"/>
          <cell r="AC154"/>
        </row>
        <row r="155">
          <cell r="B155"/>
          <cell r="E155"/>
          <cell r="K155"/>
          <cell r="N155"/>
          <cell r="Q155"/>
          <cell r="T155"/>
          <cell r="W155"/>
          <cell r="Z155"/>
          <cell r="AC155"/>
        </row>
        <row r="156">
          <cell r="B156"/>
          <cell r="E156"/>
          <cell r="K156"/>
          <cell r="N156"/>
          <cell r="Q156"/>
          <cell r="T156"/>
          <cell r="W156"/>
          <cell r="Z156"/>
          <cell r="AC156"/>
        </row>
        <row r="157">
          <cell r="B157"/>
          <cell r="E157"/>
          <cell r="K157"/>
          <cell r="N157"/>
          <cell r="Q157"/>
          <cell r="T157"/>
          <cell r="W157"/>
          <cell r="Z157"/>
          <cell r="AC157"/>
        </row>
        <row r="158">
          <cell r="B158"/>
          <cell r="E158"/>
          <cell r="K158"/>
          <cell r="N158"/>
          <cell r="Q158"/>
          <cell r="T158"/>
          <cell r="W158"/>
          <cell r="Z158"/>
          <cell r="AC158"/>
        </row>
        <row r="159">
          <cell r="B159"/>
          <cell r="E159"/>
          <cell r="K159"/>
          <cell r="N159"/>
          <cell r="Q159"/>
          <cell r="T159"/>
          <cell r="W159"/>
          <cell r="Z159"/>
          <cell r="AC159"/>
        </row>
        <row r="160">
          <cell r="B160"/>
          <cell r="E160"/>
          <cell r="K160"/>
          <cell r="N160"/>
          <cell r="Q160"/>
          <cell r="T160"/>
          <cell r="W160"/>
          <cell r="Z160"/>
          <cell r="AC160"/>
        </row>
        <row r="161">
          <cell r="B161"/>
          <cell r="E161"/>
          <cell r="K161"/>
          <cell r="N161"/>
          <cell r="Q161"/>
          <cell r="T161"/>
          <cell r="W161"/>
          <cell r="Z161"/>
          <cell r="AC161"/>
        </row>
        <row r="162">
          <cell r="B162"/>
          <cell r="E162"/>
          <cell r="K162"/>
          <cell r="N162"/>
          <cell r="Q162"/>
          <cell r="T162"/>
          <cell r="W162"/>
          <cell r="Z162"/>
          <cell r="AC162"/>
        </row>
        <row r="163">
          <cell r="B163"/>
          <cell r="E163"/>
          <cell r="K163"/>
          <cell r="N163"/>
          <cell r="Q163"/>
          <cell r="T163"/>
          <cell r="W163"/>
          <cell r="Z163"/>
          <cell r="AC163"/>
        </row>
        <row r="164">
          <cell r="B164"/>
          <cell r="E164"/>
          <cell r="K164"/>
          <cell r="N164"/>
          <cell r="Q164"/>
          <cell r="T164"/>
          <cell r="W164"/>
          <cell r="Z164"/>
          <cell r="AC164"/>
        </row>
        <row r="165">
          <cell r="B165"/>
          <cell r="E165"/>
          <cell r="K165"/>
          <cell r="N165"/>
          <cell r="Q165"/>
          <cell r="T165"/>
          <cell r="W165"/>
          <cell r="Z165"/>
          <cell r="AC165"/>
        </row>
        <row r="166">
          <cell r="B166"/>
          <cell r="E166"/>
          <cell r="K166"/>
          <cell r="N166"/>
          <cell r="Q166"/>
          <cell r="T166"/>
          <cell r="W166"/>
          <cell r="Z166"/>
          <cell r="AC166"/>
        </row>
        <row r="167">
          <cell r="B167"/>
          <cell r="E167"/>
          <cell r="K167"/>
          <cell r="N167"/>
          <cell r="Q167"/>
          <cell r="T167"/>
          <cell r="W167"/>
          <cell r="Z167"/>
          <cell r="AC167"/>
        </row>
        <row r="168">
          <cell r="B168"/>
          <cell r="E168"/>
          <cell r="K168"/>
          <cell r="N168"/>
          <cell r="Q168"/>
          <cell r="T168"/>
          <cell r="W168"/>
          <cell r="Z168"/>
          <cell r="AC168"/>
        </row>
        <row r="169">
          <cell r="B169"/>
          <cell r="E169"/>
          <cell r="K169"/>
          <cell r="N169"/>
          <cell r="Q169"/>
          <cell r="T169"/>
          <cell r="W169"/>
          <cell r="Z169"/>
          <cell r="AC169"/>
        </row>
        <row r="170">
          <cell r="B170"/>
          <cell r="E170"/>
          <cell r="K170"/>
          <cell r="N170"/>
          <cell r="Q170"/>
          <cell r="T170"/>
          <cell r="W170"/>
          <cell r="Z170"/>
          <cell r="AC170"/>
        </row>
        <row r="171">
          <cell r="B171"/>
          <cell r="E171"/>
          <cell r="K171"/>
          <cell r="N171"/>
          <cell r="Q171"/>
          <cell r="T171"/>
          <cell r="W171"/>
          <cell r="Z171"/>
          <cell r="AC171"/>
        </row>
        <row r="172">
          <cell r="B172"/>
          <cell r="E172"/>
          <cell r="K172"/>
          <cell r="N172"/>
          <cell r="Q172"/>
          <cell r="T172"/>
          <cell r="W172"/>
          <cell r="Z172"/>
          <cell r="AC172"/>
        </row>
        <row r="173">
          <cell r="B173"/>
          <cell r="E173"/>
          <cell r="K173"/>
          <cell r="N173"/>
          <cell r="Q173"/>
          <cell r="T173"/>
          <cell r="W173"/>
          <cell r="Z173"/>
          <cell r="AC173"/>
        </row>
        <row r="174">
          <cell r="B174"/>
          <cell r="E174"/>
          <cell r="K174"/>
          <cell r="N174"/>
          <cell r="Q174"/>
          <cell r="T174"/>
          <cell r="W174"/>
          <cell r="Z174"/>
          <cell r="AC174"/>
        </row>
        <row r="175">
          <cell r="B175"/>
          <cell r="E175"/>
          <cell r="K175"/>
          <cell r="N175"/>
          <cell r="Q175"/>
          <cell r="T175"/>
          <cell r="W175"/>
          <cell r="Z175"/>
          <cell r="AC175"/>
        </row>
        <row r="176">
          <cell r="B176"/>
          <cell r="E176"/>
          <cell r="K176"/>
          <cell r="N176"/>
          <cell r="Q176"/>
          <cell r="T176"/>
          <cell r="W176"/>
          <cell r="Z176"/>
          <cell r="AC176"/>
        </row>
        <row r="177">
          <cell r="B177"/>
          <cell r="E177"/>
          <cell r="K177"/>
          <cell r="N177"/>
          <cell r="Q177"/>
          <cell r="T177"/>
          <cell r="W177"/>
          <cell r="Z177"/>
          <cell r="AC177"/>
        </row>
        <row r="178">
          <cell r="B178"/>
          <cell r="E178"/>
          <cell r="K178"/>
          <cell r="N178"/>
          <cell r="Q178"/>
          <cell r="T178"/>
          <cell r="W178"/>
          <cell r="Z178"/>
          <cell r="AC178"/>
        </row>
        <row r="179">
          <cell r="B179"/>
          <cell r="E179"/>
          <cell r="K179"/>
          <cell r="N179"/>
          <cell r="Q179"/>
          <cell r="T179"/>
          <cell r="W179"/>
          <cell r="Z179"/>
          <cell r="AC179"/>
        </row>
        <row r="180">
          <cell r="B180"/>
          <cell r="E180"/>
          <cell r="K180"/>
          <cell r="N180"/>
          <cell r="Q180"/>
          <cell r="T180"/>
          <cell r="W180"/>
          <cell r="Z180"/>
          <cell r="AC180"/>
        </row>
        <row r="181">
          <cell r="B181"/>
          <cell r="E181"/>
          <cell r="K181"/>
          <cell r="N181"/>
          <cell r="Q181"/>
          <cell r="T181"/>
          <cell r="W181"/>
          <cell r="Z181"/>
          <cell r="AC181"/>
        </row>
        <row r="182">
          <cell r="B182"/>
          <cell r="E182"/>
          <cell r="K182"/>
          <cell r="N182"/>
          <cell r="Q182"/>
          <cell r="T182"/>
          <cell r="W182"/>
          <cell r="Z182"/>
          <cell r="AC182"/>
        </row>
        <row r="183">
          <cell r="B183"/>
          <cell r="E183"/>
          <cell r="K183"/>
          <cell r="N183"/>
          <cell r="Q183"/>
          <cell r="T183"/>
          <cell r="W183"/>
          <cell r="Z183"/>
          <cell r="AC183"/>
        </row>
        <row r="184">
          <cell r="B184"/>
          <cell r="E184"/>
          <cell r="K184"/>
          <cell r="N184"/>
          <cell r="Q184"/>
          <cell r="T184"/>
          <cell r="W184"/>
          <cell r="Z184"/>
          <cell r="AC184"/>
        </row>
        <row r="185">
          <cell r="B185"/>
          <cell r="E185"/>
          <cell r="K185"/>
          <cell r="N185"/>
          <cell r="Q185"/>
          <cell r="T185"/>
          <cell r="W185"/>
          <cell r="Z185"/>
          <cell r="AC185"/>
        </row>
        <row r="186">
          <cell r="B186"/>
          <cell r="E186"/>
          <cell r="K186"/>
          <cell r="N186"/>
          <cell r="Q186"/>
          <cell r="T186"/>
          <cell r="W186"/>
          <cell r="Z186"/>
          <cell r="AC186"/>
        </row>
        <row r="187">
          <cell r="B187"/>
          <cell r="E187"/>
          <cell r="K187"/>
          <cell r="N187"/>
          <cell r="Q187"/>
          <cell r="T187"/>
          <cell r="W187"/>
          <cell r="Z187"/>
          <cell r="AC187"/>
        </row>
        <row r="188">
          <cell r="B188"/>
          <cell r="E188"/>
          <cell r="K188"/>
          <cell r="N188"/>
          <cell r="Q188"/>
          <cell r="T188"/>
          <cell r="W188"/>
          <cell r="Z188"/>
          <cell r="AC188"/>
        </row>
        <row r="189">
          <cell r="B189"/>
          <cell r="E189"/>
          <cell r="K189"/>
          <cell r="N189"/>
          <cell r="Q189"/>
          <cell r="T189"/>
          <cell r="W189"/>
          <cell r="Z189"/>
          <cell r="AC189"/>
        </row>
        <row r="190">
          <cell r="B190"/>
          <cell r="E190"/>
          <cell r="K190"/>
          <cell r="N190"/>
          <cell r="Q190"/>
          <cell r="T190"/>
          <cell r="W190"/>
          <cell r="Z190"/>
          <cell r="AC190"/>
        </row>
        <row r="191">
          <cell r="B191"/>
          <cell r="E191"/>
          <cell r="K191"/>
          <cell r="N191"/>
          <cell r="Q191"/>
          <cell r="T191"/>
          <cell r="W191"/>
          <cell r="Z191"/>
          <cell r="AC191"/>
        </row>
        <row r="192">
          <cell r="B192"/>
          <cell r="E192"/>
          <cell r="K192"/>
          <cell r="N192"/>
          <cell r="Q192"/>
          <cell r="T192"/>
          <cell r="W192"/>
          <cell r="Z192"/>
          <cell r="AC192"/>
        </row>
        <row r="193">
          <cell r="B193"/>
          <cell r="E193"/>
          <cell r="K193"/>
          <cell r="N193"/>
          <cell r="Q193"/>
          <cell r="T193"/>
          <cell r="W193"/>
          <cell r="Z193"/>
          <cell r="AC193"/>
        </row>
        <row r="194">
          <cell r="B194"/>
          <cell r="E194"/>
          <cell r="K194"/>
          <cell r="N194"/>
          <cell r="Q194"/>
          <cell r="T194"/>
          <cell r="W194"/>
          <cell r="Z194"/>
          <cell r="AC194"/>
        </row>
        <row r="195">
          <cell r="B195"/>
          <cell r="E195"/>
          <cell r="K195"/>
          <cell r="N195"/>
          <cell r="Q195"/>
          <cell r="T195"/>
          <cell r="W195"/>
          <cell r="Z195"/>
          <cell r="AC195"/>
        </row>
        <row r="196">
          <cell r="B196"/>
          <cell r="E196"/>
          <cell r="K196"/>
          <cell r="N196"/>
          <cell r="Q196"/>
          <cell r="T196"/>
          <cell r="W196"/>
          <cell r="Z196"/>
          <cell r="AC196"/>
        </row>
        <row r="197">
          <cell r="B197"/>
          <cell r="E197"/>
          <cell r="K197"/>
          <cell r="N197"/>
          <cell r="Q197"/>
          <cell r="T197"/>
          <cell r="W197"/>
          <cell r="Z197"/>
          <cell r="AC197"/>
        </row>
        <row r="198">
          <cell r="B198"/>
          <cell r="E198"/>
          <cell r="K198"/>
          <cell r="N198"/>
          <cell r="Q198"/>
          <cell r="T198"/>
          <cell r="W198"/>
          <cell r="Z198"/>
          <cell r="AC198"/>
        </row>
        <row r="199">
          <cell r="B199"/>
          <cell r="E199"/>
          <cell r="K199"/>
          <cell r="N199"/>
          <cell r="Q199"/>
          <cell r="T199"/>
          <cell r="W199"/>
          <cell r="Z199"/>
          <cell r="AC199"/>
        </row>
        <row r="200">
          <cell r="B200"/>
          <cell r="E200"/>
          <cell r="K200"/>
          <cell r="N200"/>
          <cell r="Q200"/>
          <cell r="T200"/>
          <cell r="W200"/>
          <cell r="Z200"/>
          <cell r="AC200"/>
        </row>
        <row r="201">
          <cell r="B201"/>
          <cell r="E201"/>
          <cell r="K201"/>
          <cell r="N201"/>
          <cell r="Q201"/>
          <cell r="T201"/>
          <cell r="W201"/>
          <cell r="Z201"/>
          <cell r="AC201"/>
        </row>
        <row r="202">
          <cell r="B202"/>
          <cell r="E202"/>
          <cell r="K202"/>
          <cell r="N202"/>
          <cell r="Q202"/>
          <cell r="T202"/>
          <cell r="W202"/>
          <cell r="Z202"/>
          <cell r="AC202"/>
        </row>
        <row r="203">
          <cell r="B203"/>
          <cell r="E203"/>
          <cell r="K203"/>
          <cell r="N203"/>
          <cell r="Q203"/>
          <cell r="T203"/>
          <cell r="W203"/>
          <cell r="Z203"/>
          <cell r="AC203"/>
        </row>
        <row r="204">
          <cell r="B204"/>
          <cell r="E204"/>
          <cell r="K204"/>
          <cell r="N204"/>
          <cell r="Q204"/>
          <cell r="T204"/>
          <cell r="W204"/>
          <cell r="Z204"/>
          <cell r="AC204"/>
        </row>
        <row r="205">
          <cell r="B205"/>
          <cell r="E205"/>
          <cell r="K205"/>
          <cell r="N205"/>
          <cell r="Q205"/>
          <cell r="T205"/>
          <cell r="W205"/>
          <cell r="Z205"/>
          <cell r="AC205"/>
        </row>
        <row r="206">
          <cell r="B206"/>
          <cell r="E206"/>
          <cell r="K206"/>
          <cell r="N206"/>
          <cell r="Q206"/>
          <cell r="T206"/>
          <cell r="W206"/>
          <cell r="Z206"/>
          <cell r="AC206"/>
        </row>
        <row r="207">
          <cell r="B207"/>
          <cell r="E207"/>
          <cell r="K207"/>
          <cell r="N207"/>
          <cell r="Q207"/>
          <cell r="T207"/>
          <cell r="W207"/>
          <cell r="Z207"/>
          <cell r="AC207"/>
        </row>
        <row r="208">
          <cell r="B208"/>
          <cell r="E208"/>
          <cell r="K208"/>
          <cell r="N208"/>
          <cell r="Q208"/>
          <cell r="T208"/>
          <cell r="W208"/>
          <cell r="Z208"/>
          <cell r="AC208"/>
        </row>
        <row r="209">
          <cell r="B209"/>
          <cell r="E209"/>
          <cell r="K209"/>
          <cell r="N209"/>
          <cell r="Q209"/>
          <cell r="T209"/>
          <cell r="W209"/>
          <cell r="Z209"/>
          <cell r="AC209"/>
        </row>
        <row r="210">
          <cell r="B210"/>
          <cell r="E210"/>
          <cell r="K210"/>
          <cell r="N210"/>
          <cell r="Q210"/>
          <cell r="T210"/>
          <cell r="W210"/>
          <cell r="Z210"/>
          <cell r="AC210"/>
        </row>
        <row r="211">
          <cell r="B211"/>
          <cell r="E211"/>
          <cell r="K211"/>
          <cell r="N211"/>
          <cell r="Q211"/>
          <cell r="T211"/>
          <cell r="W211"/>
          <cell r="Z211"/>
          <cell r="AC211"/>
        </row>
        <row r="212">
          <cell r="B212"/>
          <cell r="E212"/>
          <cell r="K212"/>
          <cell r="N212"/>
          <cell r="Q212"/>
          <cell r="T212"/>
          <cell r="W212"/>
          <cell r="Z212"/>
          <cell r="AC212"/>
        </row>
        <row r="213">
          <cell r="B213"/>
          <cell r="E213"/>
          <cell r="K213"/>
          <cell r="N213"/>
          <cell r="Q213"/>
          <cell r="T213"/>
          <cell r="W213"/>
          <cell r="Z213"/>
          <cell r="AC213"/>
        </row>
        <row r="214">
          <cell r="B214"/>
          <cell r="E214"/>
          <cell r="K214"/>
          <cell r="N214"/>
          <cell r="Q214"/>
          <cell r="T214"/>
          <cell r="W214"/>
          <cell r="Z214"/>
          <cell r="AC214"/>
        </row>
        <row r="215">
          <cell r="B215"/>
          <cell r="E215"/>
          <cell r="K215"/>
          <cell r="N215"/>
          <cell r="Q215"/>
          <cell r="T215"/>
          <cell r="W215"/>
          <cell r="Z215"/>
          <cell r="AC215"/>
        </row>
        <row r="216">
          <cell r="B216"/>
          <cell r="E216"/>
          <cell r="K216"/>
          <cell r="N216"/>
          <cell r="Q216"/>
          <cell r="T216"/>
          <cell r="W216"/>
          <cell r="Z216"/>
          <cell r="AC216"/>
        </row>
        <row r="217">
          <cell r="B217"/>
          <cell r="E217"/>
          <cell r="K217"/>
          <cell r="N217"/>
          <cell r="Q217"/>
          <cell r="T217"/>
          <cell r="W217"/>
          <cell r="Z217"/>
          <cell r="AC217"/>
        </row>
        <row r="218">
          <cell r="B218"/>
          <cell r="E218"/>
          <cell r="K218"/>
          <cell r="N218"/>
          <cell r="Q218"/>
          <cell r="T218"/>
          <cell r="W218"/>
          <cell r="Z218"/>
          <cell r="AC218"/>
        </row>
        <row r="219">
          <cell r="B219"/>
          <cell r="E219"/>
          <cell r="K219"/>
          <cell r="N219"/>
          <cell r="Q219"/>
          <cell r="T219"/>
          <cell r="W219"/>
          <cell r="Z219"/>
          <cell r="AC219"/>
        </row>
        <row r="220">
          <cell r="B220"/>
          <cell r="E220"/>
          <cell r="K220"/>
          <cell r="N220"/>
          <cell r="Q220"/>
          <cell r="T220"/>
          <cell r="W220"/>
          <cell r="Z220"/>
          <cell r="AC220"/>
        </row>
        <row r="221">
          <cell r="B221"/>
          <cell r="E221"/>
          <cell r="K221"/>
          <cell r="N221"/>
          <cell r="Q221"/>
          <cell r="T221"/>
          <cell r="W221"/>
          <cell r="Z221"/>
          <cell r="AC221"/>
        </row>
        <row r="222">
          <cell r="B222"/>
          <cell r="E222"/>
          <cell r="K222"/>
          <cell r="N222"/>
          <cell r="Q222"/>
          <cell r="T222"/>
          <cell r="W222"/>
          <cell r="Z222"/>
          <cell r="AC222"/>
        </row>
        <row r="223">
          <cell r="B223"/>
          <cell r="E223"/>
          <cell r="K223"/>
          <cell r="N223"/>
          <cell r="Q223"/>
          <cell r="T223"/>
          <cell r="W223"/>
          <cell r="Z223"/>
          <cell r="AC223"/>
        </row>
        <row r="224">
          <cell r="B224"/>
          <cell r="E224"/>
          <cell r="K224"/>
          <cell r="N224"/>
          <cell r="Q224"/>
          <cell r="T224"/>
          <cell r="W224"/>
          <cell r="Z224"/>
          <cell r="AC224"/>
        </row>
        <row r="225">
          <cell r="B225"/>
          <cell r="E225"/>
          <cell r="K225"/>
          <cell r="N225"/>
          <cell r="Q225"/>
          <cell r="T225"/>
          <cell r="W225"/>
          <cell r="Z225"/>
          <cell r="AC225"/>
        </row>
        <row r="226">
          <cell r="B226"/>
          <cell r="E226"/>
          <cell r="K226"/>
          <cell r="N226"/>
          <cell r="Q226"/>
          <cell r="T226"/>
          <cell r="W226"/>
          <cell r="Z226"/>
          <cell r="AC226"/>
        </row>
        <row r="227">
          <cell r="B227"/>
          <cell r="E227"/>
          <cell r="K227"/>
          <cell r="N227"/>
          <cell r="Q227"/>
          <cell r="T227"/>
          <cell r="W227"/>
          <cell r="Z227"/>
          <cell r="AC227"/>
        </row>
        <row r="228">
          <cell r="B228"/>
          <cell r="E228"/>
          <cell r="K228"/>
          <cell r="N228"/>
          <cell r="Q228"/>
          <cell r="T228"/>
          <cell r="W228"/>
          <cell r="Z228"/>
          <cell r="AC228"/>
        </row>
        <row r="229">
          <cell r="B229"/>
          <cell r="E229"/>
          <cell r="K229"/>
          <cell r="N229"/>
          <cell r="Q229"/>
          <cell r="T229"/>
          <cell r="W229"/>
          <cell r="Z229"/>
          <cell r="AC229"/>
        </row>
        <row r="230">
          <cell r="B230"/>
          <cell r="E230"/>
          <cell r="K230"/>
          <cell r="N230"/>
          <cell r="Q230"/>
          <cell r="T230"/>
          <cell r="W230"/>
          <cell r="Z230"/>
          <cell r="AC230"/>
        </row>
        <row r="231">
          <cell r="B231"/>
          <cell r="E231"/>
          <cell r="K231"/>
          <cell r="N231"/>
          <cell r="Q231"/>
          <cell r="T231"/>
          <cell r="W231"/>
          <cell r="Z231"/>
          <cell r="AC231"/>
        </row>
        <row r="232">
          <cell r="B232"/>
          <cell r="E232"/>
          <cell r="K232"/>
          <cell r="N232"/>
          <cell r="Q232"/>
          <cell r="T232"/>
          <cell r="W232"/>
          <cell r="Z232"/>
          <cell r="AC232"/>
        </row>
        <row r="233">
          <cell r="B233"/>
          <cell r="E233"/>
          <cell r="K233"/>
          <cell r="N233"/>
          <cell r="Q233"/>
          <cell r="T233"/>
          <cell r="W233"/>
          <cell r="Z233"/>
          <cell r="AC233"/>
        </row>
        <row r="234">
          <cell r="B234"/>
          <cell r="E234"/>
          <cell r="K234"/>
          <cell r="N234"/>
          <cell r="Q234"/>
          <cell r="T234"/>
          <cell r="W234"/>
          <cell r="Z234"/>
          <cell r="AC234"/>
        </row>
        <row r="235">
          <cell r="B235"/>
          <cell r="E235"/>
          <cell r="K235"/>
          <cell r="N235"/>
          <cell r="Q235"/>
          <cell r="T235"/>
          <cell r="W235"/>
          <cell r="Z235"/>
          <cell r="AC235"/>
        </row>
        <row r="236">
          <cell r="B236"/>
          <cell r="E236"/>
          <cell r="K236"/>
          <cell r="N236"/>
          <cell r="Q236"/>
          <cell r="T236"/>
          <cell r="W236"/>
          <cell r="Z236"/>
          <cell r="AC236"/>
        </row>
        <row r="237">
          <cell r="B237"/>
          <cell r="E237"/>
          <cell r="K237"/>
          <cell r="N237"/>
          <cell r="Q237"/>
          <cell r="T237"/>
          <cell r="W237"/>
          <cell r="Z237"/>
          <cell r="AC237"/>
        </row>
        <row r="238">
          <cell r="B238"/>
          <cell r="E238"/>
          <cell r="K238"/>
          <cell r="N238"/>
          <cell r="Q238"/>
          <cell r="T238"/>
          <cell r="W238"/>
          <cell r="Z238"/>
          <cell r="AC238"/>
        </row>
        <row r="239">
          <cell r="B239"/>
          <cell r="E239"/>
          <cell r="K239"/>
          <cell r="N239"/>
          <cell r="Q239"/>
          <cell r="T239"/>
          <cell r="W239"/>
          <cell r="Z239"/>
          <cell r="AC239"/>
        </row>
        <row r="240">
          <cell r="B240"/>
          <cell r="E240"/>
          <cell r="K240"/>
          <cell r="N240"/>
          <cell r="Q240"/>
          <cell r="T240"/>
          <cell r="W240"/>
          <cell r="Z240"/>
          <cell r="AC240"/>
        </row>
        <row r="241">
          <cell r="B241"/>
          <cell r="E241"/>
          <cell r="K241"/>
          <cell r="N241"/>
          <cell r="Q241"/>
          <cell r="T241"/>
          <cell r="W241"/>
          <cell r="Z241"/>
          <cell r="AC241"/>
        </row>
        <row r="242">
          <cell r="B242"/>
          <cell r="E242"/>
          <cell r="K242"/>
          <cell r="N242"/>
          <cell r="Q242"/>
          <cell r="T242"/>
          <cell r="W242"/>
          <cell r="Z242"/>
          <cell r="AC242"/>
        </row>
        <row r="243">
          <cell r="B243"/>
          <cell r="E243"/>
          <cell r="K243"/>
          <cell r="N243"/>
          <cell r="Q243"/>
          <cell r="T243"/>
          <cell r="W243"/>
          <cell r="Z243"/>
          <cell r="AC243"/>
        </row>
        <row r="244">
          <cell r="B244"/>
          <cell r="E244"/>
          <cell r="K244"/>
          <cell r="N244"/>
          <cell r="Q244"/>
          <cell r="T244"/>
          <cell r="W244"/>
          <cell r="Z244"/>
          <cell r="AC244"/>
        </row>
        <row r="245">
          <cell r="B245"/>
          <cell r="E245"/>
          <cell r="K245"/>
          <cell r="N245"/>
          <cell r="Q245"/>
          <cell r="T245"/>
          <cell r="W245"/>
          <cell r="Z245"/>
          <cell r="AC245"/>
        </row>
        <row r="246">
          <cell r="B246"/>
          <cell r="E246"/>
          <cell r="K246"/>
          <cell r="N246"/>
          <cell r="Q246"/>
          <cell r="T246"/>
          <cell r="W246"/>
          <cell r="Z246"/>
          <cell r="AC246"/>
        </row>
        <row r="247">
          <cell r="B247"/>
          <cell r="E247"/>
          <cell r="K247"/>
          <cell r="N247"/>
          <cell r="Q247"/>
          <cell r="T247"/>
          <cell r="W247"/>
          <cell r="Z247"/>
          <cell r="AC247"/>
        </row>
        <row r="248">
          <cell r="B248"/>
          <cell r="E248"/>
          <cell r="K248"/>
          <cell r="N248"/>
          <cell r="Q248"/>
          <cell r="T248"/>
          <cell r="W248"/>
          <cell r="Z248"/>
          <cell r="AC248"/>
        </row>
        <row r="249">
          <cell r="B249"/>
          <cell r="E249"/>
          <cell r="K249"/>
          <cell r="N249"/>
          <cell r="Q249"/>
          <cell r="T249"/>
          <cell r="W249"/>
          <cell r="Z249"/>
          <cell r="AC249"/>
        </row>
        <row r="250">
          <cell r="B250"/>
          <cell r="E250"/>
          <cell r="K250"/>
          <cell r="N250"/>
          <cell r="Q250"/>
          <cell r="T250"/>
          <cell r="W250"/>
          <cell r="Z250"/>
          <cell r="AC250"/>
        </row>
        <row r="251">
          <cell r="B251"/>
          <cell r="E251"/>
          <cell r="K251"/>
          <cell r="N251"/>
          <cell r="Q251"/>
          <cell r="T251"/>
          <cell r="W251"/>
          <cell r="Z251"/>
          <cell r="AC251"/>
        </row>
        <row r="252">
          <cell r="B252"/>
          <cell r="E252"/>
          <cell r="K252"/>
          <cell r="N252"/>
          <cell r="Q252"/>
          <cell r="T252"/>
          <cell r="W252"/>
          <cell r="Z252"/>
          <cell r="AC252"/>
        </row>
        <row r="253">
          <cell r="B253"/>
          <cell r="E253"/>
          <cell r="K253"/>
          <cell r="N253"/>
          <cell r="Q253"/>
          <cell r="T253"/>
          <cell r="W253"/>
          <cell r="Z253"/>
          <cell r="AC253"/>
        </row>
        <row r="254">
          <cell r="B254"/>
          <cell r="E254"/>
          <cell r="K254"/>
          <cell r="N254"/>
          <cell r="Q254"/>
          <cell r="T254"/>
          <cell r="W254"/>
          <cell r="Z254"/>
          <cell r="AC254"/>
        </row>
        <row r="255">
          <cell r="B255"/>
          <cell r="E255"/>
          <cell r="K255"/>
          <cell r="N255"/>
          <cell r="Q255"/>
          <cell r="T255"/>
          <cell r="W255"/>
          <cell r="Z255"/>
          <cell r="AC255"/>
        </row>
        <row r="256">
          <cell r="B256"/>
          <cell r="E256"/>
          <cell r="K256"/>
          <cell r="N256"/>
          <cell r="Q256"/>
          <cell r="T256"/>
          <cell r="W256"/>
          <cell r="Z256"/>
          <cell r="AC256"/>
        </row>
        <row r="257">
          <cell r="B257"/>
          <cell r="E257"/>
          <cell r="K257"/>
          <cell r="N257"/>
          <cell r="Q257"/>
          <cell r="T257"/>
          <cell r="W257"/>
          <cell r="Z257"/>
          <cell r="AC257"/>
        </row>
        <row r="258">
          <cell r="B258"/>
          <cell r="E258"/>
          <cell r="K258"/>
          <cell r="N258"/>
          <cell r="Q258"/>
          <cell r="T258"/>
          <cell r="W258"/>
          <cell r="Z258"/>
          <cell r="AC258"/>
        </row>
        <row r="259">
          <cell r="B259"/>
          <cell r="E259"/>
          <cell r="K259"/>
          <cell r="N259"/>
          <cell r="Q259"/>
          <cell r="T259"/>
          <cell r="W259"/>
          <cell r="Z259"/>
          <cell r="AC259"/>
        </row>
        <row r="260">
          <cell r="B260"/>
          <cell r="E260"/>
          <cell r="K260"/>
          <cell r="N260"/>
          <cell r="Q260"/>
          <cell r="T260"/>
          <cell r="W260"/>
          <cell r="Z260"/>
          <cell r="AC260"/>
        </row>
        <row r="261">
          <cell r="B261"/>
          <cell r="E261"/>
          <cell r="K261"/>
          <cell r="N261"/>
          <cell r="Q261"/>
          <cell r="T261"/>
          <cell r="W261"/>
          <cell r="Z261"/>
          <cell r="AC261"/>
        </row>
        <row r="262">
          <cell r="B262"/>
          <cell r="E262"/>
          <cell r="K262"/>
          <cell r="N262"/>
          <cell r="Q262"/>
          <cell r="T262"/>
          <cell r="W262"/>
          <cell r="Z262"/>
          <cell r="AC262"/>
        </row>
        <row r="263">
          <cell r="B263"/>
          <cell r="E263"/>
          <cell r="K263"/>
          <cell r="N263"/>
          <cell r="Q263"/>
          <cell r="T263"/>
          <cell r="W263"/>
          <cell r="Z263"/>
          <cell r="AC263"/>
        </row>
        <row r="264">
          <cell r="B264"/>
          <cell r="E264"/>
          <cell r="K264"/>
          <cell r="N264"/>
          <cell r="Q264"/>
          <cell r="T264"/>
          <cell r="W264"/>
          <cell r="Z264"/>
          <cell r="AC264"/>
        </row>
        <row r="265">
          <cell r="B265"/>
          <cell r="E265"/>
          <cell r="K265"/>
          <cell r="N265"/>
          <cell r="Q265"/>
          <cell r="T265"/>
          <cell r="W265"/>
          <cell r="Z265"/>
          <cell r="AC265"/>
        </row>
        <row r="266">
          <cell r="B266"/>
          <cell r="E266"/>
          <cell r="K266"/>
          <cell r="N266"/>
          <cell r="Q266"/>
          <cell r="T266"/>
          <cell r="W266"/>
          <cell r="Z266"/>
          <cell r="AC266"/>
        </row>
        <row r="267">
          <cell r="B267"/>
          <cell r="E267"/>
          <cell r="K267"/>
          <cell r="N267"/>
          <cell r="Q267"/>
          <cell r="T267"/>
          <cell r="W267"/>
          <cell r="Z267"/>
          <cell r="AC267"/>
        </row>
        <row r="268">
          <cell r="B268"/>
          <cell r="E268"/>
          <cell r="K268"/>
          <cell r="N268"/>
          <cell r="Q268"/>
          <cell r="T268"/>
          <cell r="W268"/>
          <cell r="Z268"/>
          <cell r="AC268"/>
        </row>
        <row r="269">
          <cell r="B269"/>
          <cell r="E269"/>
          <cell r="K269"/>
          <cell r="N269"/>
          <cell r="Q269"/>
          <cell r="T269"/>
          <cell r="W269"/>
          <cell r="Z269"/>
          <cell r="AC269"/>
        </row>
        <row r="270">
          <cell r="B270"/>
          <cell r="E270"/>
          <cell r="K270"/>
          <cell r="N270"/>
          <cell r="Q270"/>
          <cell r="T270"/>
          <cell r="W270"/>
          <cell r="Z270"/>
          <cell r="AC270"/>
        </row>
        <row r="271">
          <cell r="B271"/>
          <cell r="E271"/>
          <cell r="K271"/>
          <cell r="N271"/>
          <cell r="Q271"/>
          <cell r="T271"/>
          <cell r="W271"/>
          <cell r="Z271"/>
          <cell r="AC271"/>
        </row>
        <row r="272">
          <cell r="B272"/>
          <cell r="E272"/>
          <cell r="K272"/>
          <cell r="N272"/>
          <cell r="Q272"/>
          <cell r="T272"/>
          <cell r="W272"/>
          <cell r="Z272"/>
          <cell r="AC272"/>
        </row>
        <row r="273">
          <cell r="B273"/>
          <cell r="E273"/>
          <cell r="K273"/>
          <cell r="N273"/>
          <cell r="Q273"/>
          <cell r="T273"/>
          <cell r="W273"/>
          <cell r="Z273"/>
          <cell r="AC273"/>
        </row>
        <row r="274">
          <cell r="B274"/>
          <cell r="E274"/>
          <cell r="K274"/>
          <cell r="N274"/>
          <cell r="Q274"/>
          <cell r="T274"/>
          <cell r="W274"/>
          <cell r="Z274"/>
          <cell r="AC274"/>
        </row>
        <row r="275">
          <cell r="B275"/>
          <cell r="E275"/>
          <cell r="K275"/>
          <cell r="N275"/>
          <cell r="Q275"/>
          <cell r="T275"/>
          <cell r="W275"/>
          <cell r="Z275"/>
          <cell r="AC275"/>
        </row>
        <row r="276">
          <cell r="B276"/>
          <cell r="E276"/>
          <cell r="K276"/>
          <cell r="N276"/>
          <cell r="Q276"/>
          <cell r="T276"/>
          <cell r="W276"/>
          <cell r="Z276"/>
          <cell r="AC276"/>
        </row>
        <row r="277">
          <cell r="B277"/>
          <cell r="E277"/>
          <cell r="K277"/>
          <cell r="N277"/>
          <cell r="Q277"/>
          <cell r="T277"/>
          <cell r="W277"/>
          <cell r="Z277"/>
          <cell r="AC277"/>
        </row>
        <row r="278">
          <cell r="B278"/>
          <cell r="E278"/>
          <cell r="K278"/>
          <cell r="N278"/>
          <cell r="Q278"/>
          <cell r="T278"/>
          <cell r="W278"/>
          <cell r="Z278"/>
          <cell r="AC278"/>
        </row>
        <row r="279">
          <cell r="B279"/>
          <cell r="E279"/>
          <cell r="K279"/>
          <cell r="N279"/>
          <cell r="Q279"/>
          <cell r="T279"/>
          <cell r="W279"/>
          <cell r="Z279"/>
          <cell r="AC279"/>
        </row>
        <row r="280">
          <cell r="B280"/>
          <cell r="E280"/>
          <cell r="K280"/>
          <cell r="N280"/>
          <cell r="Q280"/>
          <cell r="T280"/>
          <cell r="W280"/>
          <cell r="Z280"/>
          <cell r="AC280"/>
        </row>
        <row r="281">
          <cell r="B281"/>
          <cell r="E281"/>
          <cell r="K281"/>
          <cell r="N281"/>
          <cell r="Q281"/>
          <cell r="T281"/>
          <cell r="W281"/>
          <cell r="Z281"/>
          <cell r="AC281"/>
        </row>
        <row r="282">
          <cell r="B282"/>
          <cell r="E282"/>
          <cell r="K282"/>
          <cell r="N282"/>
          <cell r="Q282"/>
          <cell r="T282"/>
          <cell r="W282"/>
          <cell r="Z282"/>
          <cell r="AC282"/>
        </row>
        <row r="283">
          <cell r="B283"/>
          <cell r="E283"/>
          <cell r="K283"/>
          <cell r="N283"/>
          <cell r="Q283"/>
          <cell r="T283"/>
          <cell r="W283"/>
          <cell r="Z283"/>
          <cell r="AC283"/>
        </row>
        <row r="284">
          <cell r="B284"/>
          <cell r="E284"/>
          <cell r="K284"/>
          <cell r="N284"/>
          <cell r="Q284"/>
          <cell r="T284"/>
          <cell r="W284"/>
          <cell r="Z284"/>
          <cell r="AC284"/>
        </row>
        <row r="285">
          <cell r="B285"/>
          <cell r="E285"/>
          <cell r="K285"/>
          <cell r="N285"/>
          <cell r="Q285"/>
          <cell r="T285"/>
          <cell r="W285"/>
          <cell r="Z285"/>
          <cell r="AC285"/>
        </row>
        <row r="286">
          <cell r="B286"/>
          <cell r="E286"/>
          <cell r="K286"/>
          <cell r="N286"/>
          <cell r="Q286"/>
          <cell r="T286"/>
          <cell r="W286"/>
          <cell r="Z286"/>
          <cell r="AC286"/>
        </row>
        <row r="287">
          <cell r="B287"/>
          <cell r="E287"/>
          <cell r="K287"/>
          <cell r="N287"/>
          <cell r="Q287"/>
          <cell r="T287"/>
          <cell r="W287"/>
          <cell r="Z287"/>
          <cell r="AC287"/>
        </row>
        <row r="288">
          <cell r="B288"/>
          <cell r="E288"/>
          <cell r="K288"/>
          <cell r="N288"/>
          <cell r="Q288"/>
          <cell r="T288"/>
          <cell r="W288"/>
          <cell r="Z288"/>
          <cell r="AC288"/>
        </row>
        <row r="289">
          <cell r="B289"/>
          <cell r="E289"/>
          <cell r="K289"/>
          <cell r="N289"/>
          <cell r="Q289"/>
          <cell r="T289"/>
          <cell r="W289"/>
          <cell r="Z289"/>
          <cell r="AC289"/>
        </row>
        <row r="290">
          <cell r="B290"/>
          <cell r="E290"/>
          <cell r="K290"/>
          <cell r="N290"/>
          <cell r="Q290"/>
          <cell r="T290"/>
          <cell r="W290"/>
          <cell r="Z290"/>
          <cell r="AC290"/>
        </row>
        <row r="291">
          <cell r="B291"/>
          <cell r="E291"/>
          <cell r="K291"/>
          <cell r="N291"/>
          <cell r="Q291"/>
          <cell r="T291"/>
          <cell r="W291"/>
          <cell r="Z291"/>
          <cell r="AC291"/>
        </row>
        <row r="292">
          <cell r="B292"/>
          <cell r="E292"/>
          <cell r="K292"/>
          <cell r="N292"/>
          <cell r="Q292"/>
          <cell r="T292"/>
          <cell r="W292"/>
          <cell r="Z292"/>
          <cell r="AC292"/>
        </row>
        <row r="293">
          <cell r="B293"/>
          <cell r="E293"/>
          <cell r="K293"/>
          <cell r="N293"/>
          <cell r="Q293"/>
          <cell r="T293"/>
          <cell r="W293"/>
          <cell r="Z293"/>
          <cell r="AC293"/>
        </row>
        <row r="294">
          <cell r="B294"/>
          <cell r="E294"/>
          <cell r="K294"/>
          <cell r="N294"/>
          <cell r="Q294"/>
          <cell r="T294"/>
          <cell r="W294"/>
          <cell r="Z294"/>
          <cell r="AC294"/>
        </row>
        <row r="295">
          <cell r="B295"/>
          <cell r="E295"/>
          <cell r="K295"/>
          <cell r="N295"/>
          <cell r="Q295"/>
          <cell r="T295"/>
          <cell r="W295"/>
          <cell r="Z295"/>
          <cell r="AC295"/>
        </row>
        <row r="296">
          <cell r="B296"/>
          <cell r="E296"/>
          <cell r="K296"/>
          <cell r="N296"/>
          <cell r="Q296"/>
          <cell r="T296"/>
          <cell r="W296"/>
          <cell r="Z296"/>
          <cell r="AC296"/>
        </row>
        <row r="297">
          <cell r="B297"/>
          <cell r="E297"/>
          <cell r="K297"/>
          <cell r="N297"/>
          <cell r="Q297"/>
          <cell r="T297"/>
          <cell r="W297"/>
          <cell r="Z297"/>
          <cell r="AC297"/>
        </row>
        <row r="298">
          <cell r="B298"/>
          <cell r="E298"/>
          <cell r="K298"/>
          <cell r="N298"/>
          <cell r="Q298"/>
          <cell r="T298"/>
          <cell r="W298"/>
          <cell r="Z298"/>
          <cell r="AC298"/>
        </row>
        <row r="299">
          <cell r="B299"/>
          <cell r="E299"/>
          <cell r="K299"/>
          <cell r="N299"/>
          <cell r="Q299"/>
          <cell r="T299"/>
          <cell r="W299"/>
          <cell r="Z299"/>
          <cell r="AC299"/>
        </row>
        <row r="300">
          <cell r="B300"/>
          <cell r="E300"/>
          <cell r="K300"/>
          <cell r="N300"/>
          <cell r="Q300"/>
          <cell r="T300"/>
          <cell r="W300"/>
          <cell r="Z300"/>
          <cell r="AC300"/>
        </row>
        <row r="301">
          <cell r="B301"/>
          <cell r="E301"/>
          <cell r="K301"/>
          <cell r="N301"/>
          <cell r="Q301"/>
          <cell r="T301"/>
          <cell r="W301"/>
          <cell r="Z301"/>
          <cell r="AC301"/>
        </row>
        <row r="302">
          <cell r="B302"/>
          <cell r="E302"/>
          <cell r="K302"/>
          <cell r="N302"/>
          <cell r="Q302"/>
          <cell r="T302"/>
          <cell r="W302"/>
          <cell r="Z302"/>
          <cell r="AC302"/>
        </row>
        <row r="303">
          <cell r="B303"/>
          <cell r="E303"/>
          <cell r="K303"/>
          <cell r="N303"/>
          <cell r="Q303"/>
          <cell r="T303"/>
          <cell r="W303"/>
          <cell r="Z303"/>
          <cell r="AC303"/>
        </row>
        <row r="304">
          <cell r="B304"/>
          <cell r="E304"/>
          <cell r="K304"/>
          <cell r="N304"/>
          <cell r="Q304"/>
          <cell r="T304"/>
          <cell r="W304"/>
          <cell r="Z304"/>
          <cell r="AC304"/>
        </row>
        <row r="305">
          <cell r="B305"/>
          <cell r="E305"/>
          <cell r="K305"/>
          <cell r="N305"/>
          <cell r="Q305"/>
          <cell r="T305"/>
          <cell r="W305"/>
          <cell r="Z305"/>
          <cell r="AC305"/>
        </row>
        <row r="306">
          <cell r="B306"/>
          <cell r="E306"/>
          <cell r="K306"/>
          <cell r="N306"/>
          <cell r="Q306"/>
          <cell r="T306"/>
          <cell r="W306"/>
          <cell r="Z306"/>
          <cell r="AC306"/>
        </row>
        <row r="307">
          <cell r="B307"/>
          <cell r="E307"/>
          <cell r="K307"/>
          <cell r="N307"/>
          <cell r="Q307"/>
          <cell r="T307"/>
          <cell r="W307"/>
          <cell r="Z307"/>
          <cell r="AC307"/>
        </row>
        <row r="308">
          <cell r="B308"/>
          <cell r="E308"/>
          <cell r="K308"/>
          <cell r="N308"/>
          <cell r="Q308"/>
          <cell r="T308"/>
          <cell r="W308"/>
          <cell r="Z308"/>
          <cell r="AC308"/>
        </row>
        <row r="309">
          <cell r="B309"/>
          <cell r="E309"/>
          <cell r="K309"/>
          <cell r="N309"/>
          <cell r="Q309"/>
          <cell r="T309"/>
          <cell r="W309"/>
          <cell r="Z309"/>
          <cell r="AC309"/>
        </row>
        <row r="310">
          <cell r="B310"/>
          <cell r="E310"/>
          <cell r="K310"/>
          <cell r="N310"/>
          <cell r="Q310"/>
          <cell r="T310"/>
          <cell r="W310"/>
          <cell r="Z310"/>
          <cell r="AC310"/>
        </row>
        <row r="311">
          <cell r="B311"/>
          <cell r="E311"/>
          <cell r="K311"/>
          <cell r="N311"/>
          <cell r="Q311"/>
          <cell r="T311"/>
          <cell r="W311"/>
          <cell r="Z311"/>
          <cell r="AC311"/>
        </row>
        <row r="312">
          <cell r="B312"/>
          <cell r="E312"/>
          <cell r="K312"/>
          <cell r="N312"/>
          <cell r="Q312"/>
          <cell r="T312"/>
          <cell r="W312"/>
          <cell r="Z312"/>
          <cell r="AC312"/>
        </row>
        <row r="313">
          <cell r="B313"/>
          <cell r="E313"/>
          <cell r="K313"/>
          <cell r="N313"/>
          <cell r="Q313"/>
          <cell r="T313"/>
          <cell r="W313"/>
          <cell r="Z313"/>
          <cell r="AC313"/>
        </row>
        <row r="314">
          <cell r="B314"/>
          <cell r="E314"/>
          <cell r="K314"/>
          <cell r="N314"/>
          <cell r="Q314"/>
          <cell r="T314"/>
          <cell r="W314"/>
          <cell r="Z314"/>
          <cell r="AC314"/>
        </row>
        <row r="315">
          <cell r="B315"/>
          <cell r="E315"/>
          <cell r="K315"/>
          <cell r="N315"/>
          <cell r="Q315"/>
          <cell r="T315"/>
          <cell r="W315"/>
          <cell r="Z315"/>
          <cell r="AC315"/>
        </row>
        <row r="316">
          <cell r="B316"/>
          <cell r="E316"/>
          <cell r="K316"/>
          <cell r="N316"/>
          <cell r="Q316"/>
          <cell r="T316"/>
          <cell r="W316"/>
          <cell r="Z316"/>
          <cell r="AC316"/>
        </row>
        <row r="317">
          <cell r="B317"/>
          <cell r="E317"/>
          <cell r="K317"/>
          <cell r="N317"/>
          <cell r="Q317"/>
          <cell r="T317"/>
          <cell r="W317"/>
          <cell r="Z317"/>
          <cell r="AC317"/>
        </row>
        <row r="318">
          <cell r="B318"/>
          <cell r="E318"/>
          <cell r="K318"/>
          <cell r="N318"/>
          <cell r="Q318"/>
          <cell r="T318"/>
          <cell r="W318"/>
          <cell r="Z318"/>
          <cell r="AC318"/>
        </row>
        <row r="319">
          <cell r="B319"/>
          <cell r="E319"/>
          <cell r="K319"/>
          <cell r="N319"/>
          <cell r="Q319"/>
          <cell r="T319"/>
          <cell r="W319"/>
          <cell r="Z319"/>
          <cell r="AC319"/>
        </row>
        <row r="320">
          <cell r="B320"/>
          <cell r="E320"/>
          <cell r="K320"/>
          <cell r="N320"/>
          <cell r="Q320"/>
          <cell r="T320"/>
          <cell r="W320"/>
          <cell r="Z320"/>
          <cell r="AC320"/>
        </row>
        <row r="321">
          <cell r="B321"/>
          <cell r="E321"/>
          <cell r="K321"/>
          <cell r="N321"/>
          <cell r="Q321"/>
          <cell r="T321"/>
          <cell r="W321"/>
          <cell r="Z321"/>
          <cell r="AC321"/>
        </row>
        <row r="322">
          <cell r="B322"/>
          <cell r="E322"/>
          <cell r="K322"/>
          <cell r="N322"/>
          <cell r="Q322"/>
          <cell r="T322"/>
          <cell r="W322"/>
          <cell r="Z322"/>
          <cell r="AC322"/>
        </row>
        <row r="323">
          <cell r="B323"/>
          <cell r="E323"/>
          <cell r="K323"/>
          <cell r="N323"/>
          <cell r="Q323"/>
          <cell r="T323"/>
          <cell r="W323"/>
          <cell r="Z323"/>
          <cell r="AC323"/>
        </row>
        <row r="324">
          <cell r="B324"/>
          <cell r="E324"/>
          <cell r="K324"/>
          <cell r="N324"/>
          <cell r="Q324"/>
          <cell r="T324"/>
          <cell r="W324"/>
          <cell r="Z324"/>
          <cell r="AC324"/>
        </row>
        <row r="325">
          <cell r="B325"/>
          <cell r="E325"/>
          <cell r="K325"/>
          <cell r="N325"/>
          <cell r="Q325"/>
          <cell r="T325"/>
          <cell r="W325"/>
          <cell r="Z325"/>
          <cell r="AC325"/>
        </row>
        <row r="326">
          <cell r="B326"/>
          <cell r="E326"/>
          <cell r="K326"/>
          <cell r="N326"/>
          <cell r="Q326"/>
          <cell r="T326"/>
          <cell r="W326"/>
          <cell r="Z326"/>
          <cell r="AC326"/>
        </row>
        <row r="327">
          <cell r="B327"/>
          <cell r="E327"/>
          <cell r="K327"/>
          <cell r="N327"/>
          <cell r="Q327"/>
          <cell r="T327"/>
          <cell r="W327"/>
          <cell r="Z327"/>
          <cell r="AC327"/>
        </row>
        <row r="328">
          <cell r="B328"/>
          <cell r="E328"/>
          <cell r="K328"/>
          <cell r="N328"/>
          <cell r="Q328"/>
          <cell r="T328"/>
          <cell r="W328"/>
          <cell r="Z328"/>
          <cell r="AC328"/>
        </row>
        <row r="329">
          <cell r="B329"/>
          <cell r="E329"/>
          <cell r="K329"/>
          <cell r="N329"/>
          <cell r="Q329"/>
          <cell r="T329"/>
          <cell r="W329"/>
          <cell r="Z329"/>
          <cell r="AC329"/>
        </row>
        <row r="330">
          <cell r="B330"/>
          <cell r="E330"/>
          <cell r="K330"/>
          <cell r="N330"/>
          <cell r="Q330"/>
          <cell r="T330"/>
          <cell r="W330"/>
          <cell r="Z330"/>
          <cell r="AC330"/>
        </row>
        <row r="331">
          <cell r="B331"/>
          <cell r="E331"/>
          <cell r="K331"/>
          <cell r="N331"/>
          <cell r="Q331"/>
          <cell r="T331"/>
          <cell r="W331"/>
          <cell r="Z331"/>
          <cell r="AC331"/>
        </row>
        <row r="332">
          <cell r="B332"/>
          <cell r="E332"/>
          <cell r="K332"/>
          <cell r="N332"/>
          <cell r="Q332"/>
          <cell r="T332"/>
          <cell r="W332"/>
          <cell r="Z332"/>
          <cell r="AC332"/>
        </row>
        <row r="333">
          <cell r="B333"/>
          <cell r="E333"/>
          <cell r="K333"/>
          <cell r="N333"/>
          <cell r="Q333"/>
          <cell r="T333"/>
          <cell r="W333"/>
          <cell r="Z333"/>
          <cell r="AC333"/>
        </row>
        <row r="334">
          <cell r="B334"/>
          <cell r="E334"/>
          <cell r="K334"/>
          <cell r="N334"/>
          <cell r="Q334"/>
          <cell r="T334"/>
          <cell r="W334"/>
          <cell r="Z334"/>
          <cell r="AC334"/>
        </row>
        <row r="335">
          <cell r="B335"/>
          <cell r="E335"/>
          <cell r="K335"/>
          <cell r="N335"/>
          <cell r="Q335"/>
          <cell r="T335"/>
          <cell r="W335"/>
          <cell r="Z335"/>
          <cell r="AC335"/>
        </row>
        <row r="336">
          <cell r="B336"/>
          <cell r="E336"/>
          <cell r="K336"/>
          <cell r="N336"/>
          <cell r="Q336"/>
          <cell r="T336"/>
          <cell r="W336"/>
          <cell r="Z336"/>
          <cell r="AC336"/>
        </row>
        <row r="337">
          <cell r="B337"/>
          <cell r="E337"/>
          <cell r="K337"/>
          <cell r="N337"/>
          <cell r="Q337"/>
          <cell r="T337"/>
          <cell r="W337"/>
          <cell r="Z337"/>
          <cell r="AC337"/>
        </row>
        <row r="338">
          <cell r="B338"/>
          <cell r="E338"/>
          <cell r="K338"/>
          <cell r="N338"/>
          <cell r="Q338"/>
          <cell r="T338"/>
          <cell r="W338"/>
          <cell r="Z338"/>
          <cell r="AC338"/>
        </row>
        <row r="339">
          <cell r="B339"/>
          <cell r="E339"/>
          <cell r="K339"/>
          <cell r="N339"/>
          <cell r="Q339"/>
          <cell r="T339"/>
          <cell r="W339"/>
          <cell r="Z339"/>
          <cell r="AC339"/>
        </row>
        <row r="340">
          <cell r="B340"/>
          <cell r="E340"/>
          <cell r="K340"/>
          <cell r="N340"/>
          <cell r="Q340"/>
          <cell r="T340"/>
          <cell r="W340"/>
          <cell r="Z340"/>
          <cell r="AC340"/>
        </row>
        <row r="341">
          <cell r="B341"/>
          <cell r="E341"/>
          <cell r="K341"/>
          <cell r="N341"/>
          <cell r="Q341"/>
          <cell r="T341"/>
          <cell r="W341"/>
          <cell r="Z341"/>
          <cell r="AC341"/>
        </row>
        <row r="342">
          <cell r="B342"/>
          <cell r="E342"/>
          <cell r="K342"/>
          <cell r="N342"/>
          <cell r="Q342"/>
          <cell r="T342"/>
          <cell r="W342"/>
          <cell r="Z342"/>
          <cell r="AC342"/>
        </row>
        <row r="343">
          <cell r="B343"/>
          <cell r="E343"/>
          <cell r="K343"/>
          <cell r="N343"/>
          <cell r="Q343"/>
          <cell r="T343"/>
          <cell r="W343"/>
          <cell r="Z343"/>
          <cell r="AC343"/>
        </row>
        <row r="344">
          <cell r="B344"/>
          <cell r="E344"/>
          <cell r="K344"/>
          <cell r="N344"/>
          <cell r="Q344"/>
          <cell r="T344"/>
          <cell r="W344"/>
          <cell r="Z344"/>
          <cell r="AC344"/>
        </row>
        <row r="345">
          <cell r="B345"/>
          <cell r="E345"/>
          <cell r="K345"/>
          <cell r="N345"/>
          <cell r="Q345"/>
          <cell r="T345"/>
          <cell r="W345"/>
          <cell r="Z345"/>
          <cell r="AC345"/>
        </row>
        <row r="346">
          <cell r="B346"/>
          <cell r="E346"/>
          <cell r="K346"/>
          <cell r="N346"/>
          <cell r="Q346"/>
          <cell r="T346"/>
          <cell r="W346"/>
          <cell r="Z346"/>
          <cell r="AC346"/>
        </row>
        <row r="347">
          <cell r="B347"/>
          <cell r="E347"/>
          <cell r="K347"/>
          <cell r="N347"/>
          <cell r="Q347"/>
          <cell r="T347"/>
          <cell r="W347"/>
          <cell r="Z347"/>
          <cell r="AC347"/>
        </row>
        <row r="348">
          <cell r="B348"/>
          <cell r="E348"/>
          <cell r="K348"/>
          <cell r="N348"/>
          <cell r="Q348"/>
          <cell r="T348"/>
          <cell r="W348"/>
          <cell r="Z348"/>
          <cell r="AC348"/>
        </row>
        <row r="349">
          <cell r="B349"/>
          <cell r="E349"/>
          <cell r="K349"/>
          <cell r="N349"/>
          <cell r="Q349"/>
          <cell r="T349"/>
          <cell r="W349"/>
          <cell r="Z349"/>
          <cell r="AC349"/>
        </row>
        <row r="350">
          <cell r="B350"/>
          <cell r="E350"/>
          <cell r="K350"/>
          <cell r="N350"/>
          <cell r="Q350"/>
          <cell r="T350"/>
          <cell r="W350"/>
          <cell r="Z350"/>
          <cell r="AC350"/>
        </row>
        <row r="351">
          <cell r="B351"/>
          <cell r="E351"/>
          <cell r="K351"/>
          <cell r="N351"/>
          <cell r="Q351"/>
          <cell r="T351"/>
          <cell r="W351"/>
          <cell r="Z351"/>
          <cell r="AC351"/>
        </row>
        <row r="352">
          <cell r="B352"/>
          <cell r="E352"/>
          <cell r="K352"/>
          <cell r="N352"/>
          <cell r="Q352"/>
          <cell r="T352"/>
          <cell r="W352"/>
          <cell r="Z352"/>
          <cell r="AC352"/>
        </row>
        <row r="353">
          <cell r="B353"/>
          <cell r="E353"/>
          <cell r="K353"/>
          <cell r="N353"/>
          <cell r="Q353"/>
          <cell r="T353"/>
          <cell r="W353"/>
          <cell r="Z353"/>
          <cell r="AC353"/>
        </row>
        <row r="354">
          <cell r="B354"/>
          <cell r="E354"/>
          <cell r="K354"/>
          <cell r="N354"/>
          <cell r="Q354"/>
          <cell r="T354"/>
          <cell r="W354"/>
          <cell r="Z354"/>
          <cell r="AC354"/>
        </row>
        <row r="355">
          <cell r="B355"/>
          <cell r="E355"/>
          <cell r="K355"/>
          <cell r="N355"/>
          <cell r="Q355"/>
          <cell r="T355"/>
          <cell r="W355"/>
          <cell r="Z355"/>
          <cell r="AC355"/>
        </row>
        <row r="356">
          <cell r="B356"/>
          <cell r="E356"/>
          <cell r="K356"/>
          <cell r="N356"/>
          <cell r="Q356"/>
          <cell r="T356"/>
          <cell r="W356"/>
          <cell r="Z356"/>
          <cell r="AC356"/>
        </row>
        <row r="357">
          <cell r="B357"/>
          <cell r="E357"/>
          <cell r="K357"/>
          <cell r="N357"/>
          <cell r="Q357"/>
          <cell r="T357"/>
          <cell r="W357"/>
          <cell r="Z357"/>
          <cell r="AC357"/>
        </row>
        <row r="358">
          <cell r="B358"/>
          <cell r="E358"/>
          <cell r="K358"/>
          <cell r="N358"/>
          <cell r="Q358"/>
          <cell r="T358"/>
          <cell r="W358"/>
          <cell r="Z358"/>
          <cell r="AC358"/>
        </row>
        <row r="359">
          <cell r="B359"/>
          <cell r="E359"/>
          <cell r="K359"/>
          <cell r="N359"/>
          <cell r="Q359"/>
          <cell r="T359"/>
          <cell r="W359"/>
          <cell r="Z359"/>
          <cell r="AC359"/>
        </row>
        <row r="360">
          <cell r="B360"/>
          <cell r="E360"/>
          <cell r="K360"/>
          <cell r="N360"/>
          <cell r="Q360"/>
          <cell r="T360"/>
          <cell r="W360"/>
          <cell r="Z360"/>
          <cell r="AC360"/>
        </row>
        <row r="361">
          <cell r="B361"/>
          <cell r="E361"/>
          <cell r="K361"/>
          <cell r="N361"/>
          <cell r="Q361"/>
          <cell r="T361"/>
          <cell r="W361"/>
          <cell r="Z361"/>
          <cell r="AC361"/>
        </row>
        <row r="362">
          <cell r="B362"/>
          <cell r="E362"/>
          <cell r="K362"/>
          <cell r="N362"/>
          <cell r="Q362"/>
          <cell r="T362"/>
          <cell r="W362"/>
          <cell r="Z362"/>
          <cell r="AC362"/>
        </row>
        <row r="363">
          <cell r="B363"/>
          <cell r="E363"/>
          <cell r="K363"/>
          <cell r="N363"/>
          <cell r="Q363"/>
          <cell r="T363"/>
          <cell r="W363"/>
          <cell r="Z363"/>
          <cell r="AC363"/>
        </row>
        <row r="364">
          <cell r="B364"/>
          <cell r="E364"/>
          <cell r="K364"/>
          <cell r="N364"/>
          <cell r="Q364"/>
          <cell r="T364"/>
          <cell r="W364"/>
          <cell r="Z364"/>
          <cell r="AC364"/>
        </row>
        <row r="365">
          <cell r="B365"/>
          <cell r="E365"/>
          <cell r="K365"/>
          <cell r="N365"/>
          <cell r="Q365"/>
          <cell r="T365"/>
          <cell r="W365"/>
          <cell r="Z365"/>
          <cell r="AC365"/>
        </row>
        <row r="366">
          <cell r="B366"/>
          <cell r="E366"/>
          <cell r="K366"/>
          <cell r="N366"/>
          <cell r="Q366"/>
          <cell r="T366"/>
          <cell r="W366"/>
          <cell r="Z366"/>
          <cell r="AC366"/>
        </row>
        <row r="367">
          <cell r="B367"/>
          <cell r="E367"/>
          <cell r="K367"/>
          <cell r="N367"/>
          <cell r="Q367"/>
          <cell r="T367"/>
          <cell r="W367"/>
          <cell r="Z367"/>
          <cell r="AC367"/>
        </row>
        <row r="368">
          <cell r="B368"/>
          <cell r="E368"/>
          <cell r="K368"/>
          <cell r="N368"/>
          <cell r="Q368"/>
          <cell r="T368"/>
          <cell r="W368"/>
          <cell r="Z368"/>
          <cell r="AC368"/>
        </row>
        <row r="369">
          <cell r="B369"/>
          <cell r="E369"/>
          <cell r="K369"/>
          <cell r="N369"/>
          <cell r="Q369"/>
          <cell r="T369"/>
          <cell r="W369"/>
          <cell r="Z369"/>
          <cell r="AC369"/>
        </row>
        <row r="370">
          <cell r="B370"/>
          <cell r="E370"/>
          <cell r="K370"/>
          <cell r="N370"/>
          <cell r="Q370"/>
          <cell r="T370"/>
          <cell r="W370"/>
          <cell r="Z370"/>
          <cell r="AC370"/>
        </row>
        <row r="371">
          <cell r="B371"/>
          <cell r="E371"/>
          <cell r="K371"/>
          <cell r="N371"/>
          <cell r="Q371"/>
          <cell r="T371"/>
          <cell r="W371"/>
          <cell r="Z371"/>
          <cell r="AC371"/>
        </row>
        <row r="372">
          <cell r="B372"/>
          <cell r="E372"/>
          <cell r="K372"/>
          <cell r="N372"/>
          <cell r="Q372"/>
          <cell r="T372"/>
          <cell r="W372"/>
          <cell r="Z372"/>
          <cell r="AC372"/>
        </row>
        <row r="373">
          <cell r="B373"/>
          <cell r="E373"/>
          <cell r="K373"/>
          <cell r="N373"/>
          <cell r="Q373"/>
          <cell r="T373"/>
          <cell r="W373"/>
          <cell r="Z373"/>
          <cell r="AC373"/>
        </row>
        <row r="374">
          <cell r="B374"/>
          <cell r="E374"/>
          <cell r="K374"/>
          <cell r="N374"/>
          <cell r="Q374"/>
          <cell r="T374"/>
          <cell r="W374"/>
          <cell r="Z374"/>
          <cell r="AC374"/>
        </row>
        <row r="375">
          <cell r="B375"/>
          <cell r="E375"/>
          <cell r="K375"/>
          <cell r="N375"/>
          <cell r="Q375"/>
          <cell r="T375"/>
          <cell r="W375"/>
          <cell r="Z375"/>
          <cell r="AC375"/>
        </row>
        <row r="376">
          <cell r="B376"/>
          <cell r="E376"/>
          <cell r="K376"/>
          <cell r="N376"/>
          <cell r="Q376"/>
          <cell r="T376"/>
          <cell r="W376"/>
          <cell r="Z376"/>
          <cell r="AC376"/>
        </row>
        <row r="377">
          <cell r="B377"/>
          <cell r="E377"/>
          <cell r="K377"/>
          <cell r="N377"/>
          <cell r="Q377"/>
          <cell r="T377"/>
          <cell r="W377"/>
          <cell r="Z377"/>
          <cell r="AC377"/>
        </row>
        <row r="378">
          <cell r="B378"/>
          <cell r="E378"/>
          <cell r="K378"/>
          <cell r="N378"/>
          <cell r="Q378"/>
          <cell r="T378"/>
          <cell r="W378"/>
          <cell r="Z378"/>
          <cell r="AC378"/>
        </row>
        <row r="379">
          <cell r="B379"/>
          <cell r="E379"/>
          <cell r="K379"/>
          <cell r="N379"/>
          <cell r="Q379"/>
          <cell r="T379"/>
          <cell r="W379"/>
          <cell r="Z379"/>
          <cell r="AC379"/>
        </row>
        <row r="380">
          <cell r="B380"/>
          <cell r="E380"/>
          <cell r="K380"/>
          <cell r="N380"/>
          <cell r="Q380"/>
          <cell r="T380"/>
          <cell r="W380"/>
          <cell r="Z380"/>
          <cell r="AC380"/>
        </row>
        <row r="381">
          <cell r="B381"/>
          <cell r="E381"/>
          <cell r="K381"/>
          <cell r="N381"/>
          <cell r="Q381"/>
          <cell r="T381"/>
          <cell r="W381"/>
          <cell r="Z381"/>
          <cell r="AC381"/>
        </row>
        <row r="382">
          <cell r="B382"/>
          <cell r="E382"/>
          <cell r="K382"/>
          <cell r="N382"/>
          <cell r="Q382"/>
          <cell r="T382"/>
          <cell r="W382"/>
          <cell r="Z382"/>
          <cell r="AC382"/>
        </row>
        <row r="383">
          <cell r="B383"/>
          <cell r="E383"/>
          <cell r="K383"/>
          <cell r="N383"/>
          <cell r="Q383"/>
          <cell r="T383"/>
          <cell r="W383"/>
          <cell r="Z383"/>
          <cell r="AC383"/>
        </row>
        <row r="384">
          <cell r="B384"/>
          <cell r="E384"/>
          <cell r="K384"/>
          <cell r="N384"/>
          <cell r="Q384"/>
          <cell r="T384"/>
          <cell r="W384"/>
          <cell r="Z384"/>
          <cell r="AC384"/>
        </row>
        <row r="385">
          <cell r="B385"/>
          <cell r="E385"/>
          <cell r="K385"/>
          <cell r="N385"/>
          <cell r="Q385"/>
          <cell r="T385"/>
          <cell r="W385"/>
          <cell r="Z385"/>
          <cell r="AC385"/>
        </row>
        <row r="386">
          <cell r="B386"/>
          <cell r="E386"/>
          <cell r="K386"/>
          <cell r="N386"/>
          <cell r="Q386"/>
          <cell r="T386"/>
          <cell r="W386"/>
          <cell r="Z386"/>
          <cell r="AC386"/>
        </row>
        <row r="387">
          <cell r="B387"/>
          <cell r="E387"/>
          <cell r="K387"/>
          <cell r="N387"/>
          <cell r="Q387"/>
          <cell r="T387"/>
          <cell r="W387"/>
          <cell r="Z387"/>
          <cell r="AC387"/>
        </row>
        <row r="388">
          <cell r="B388"/>
          <cell r="E388"/>
          <cell r="K388"/>
          <cell r="N388"/>
          <cell r="Q388"/>
          <cell r="T388"/>
          <cell r="W388"/>
          <cell r="Z388"/>
          <cell r="AC388"/>
        </row>
        <row r="389">
          <cell r="B389"/>
          <cell r="E389"/>
          <cell r="K389"/>
          <cell r="N389"/>
          <cell r="Q389"/>
          <cell r="T389"/>
          <cell r="W389"/>
          <cell r="Z389"/>
          <cell r="AC389"/>
        </row>
        <row r="390">
          <cell r="B390"/>
          <cell r="E390"/>
          <cell r="K390"/>
          <cell r="N390"/>
          <cell r="Q390"/>
          <cell r="T390"/>
          <cell r="W390"/>
          <cell r="Z390"/>
          <cell r="AC390"/>
        </row>
        <row r="391">
          <cell r="B391"/>
          <cell r="E391"/>
          <cell r="K391"/>
          <cell r="N391"/>
          <cell r="Q391"/>
          <cell r="T391"/>
          <cell r="W391"/>
          <cell r="Z391"/>
          <cell r="AC391"/>
        </row>
        <row r="392">
          <cell r="B392"/>
          <cell r="E392"/>
          <cell r="K392"/>
          <cell r="N392"/>
          <cell r="Q392"/>
          <cell r="T392"/>
          <cell r="W392"/>
          <cell r="Z392"/>
          <cell r="AC392"/>
        </row>
        <row r="393">
          <cell r="B393"/>
          <cell r="E393"/>
          <cell r="K393"/>
          <cell r="N393"/>
          <cell r="Q393"/>
          <cell r="T393"/>
          <cell r="W393"/>
          <cell r="Z393"/>
          <cell r="AC393"/>
        </row>
        <row r="394">
          <cell r="B394"/>
          <cell r="E394"/>
          <cell r="K394"/>
          <cell r="N394"/>
          <cell r="Q394"/>
          <cell r="T394"/>
          <cell r="W394"/>
          <cell r="Z394"/>
          <cell r="AC394"/>
        </row>
        <row r="395">
          <cell r="B395"/>
          <cell r="E395"/>
          <cell r="K395"/>
          <cell r="N395"/>
          <cell r="Q395"/>
          <cell r="T395"/>
          <cell r="W395"/>
          <cell r="Z395"/>
          <cell r="AC395"/>
        </row>
        <row r="396">
          <cell r="B396"/>
          <cell r="E396"/>
          <cell r="K396"/>
          <cell r="N396"/>
          <cell r="Q396"/>
          <cell r="T396"/>
          <cell r="W396"/>
          <cell r="Z396"/>
          <cell r="AC396"/>
        </row>
        <row r="397">
          <cell r="B397"/>
          <cell r="E397"/>
          <cell r="K397"/>
          <cell r="N397"/>
          <cell r="Q397"/>
          <cell r="T397"/>
          <cell r="W397"/>
          <cell r="Z397"/>
          <cell r="AC397"/>
        </row>
        <row r="398">
          <cell r="B398"/>
          <cell r="E398"/>
          <cell r="K398"/>
          <cell r="N398"/>
          <cell r="Q398"/>
          <cell r="T398"/>
          <cell r="W398"/>
          <cell r="Z398"/>
          <cell r="AC398"/>
        </row>
        <row r="399">
          <cell r="B399"/>
          <cell r="E399"/>
          <cell r="K399"/>
          <cell r="N399"/>
          <cell r="Q399"/>
          <cell r="T399"/>
          <cell r="W399"/>
          <cell r="Z399"/>
          <cell r="AC399"/>
        </row>
        <row r="400">
          <cell r="B400"/>
          <cell r="E400"/>
          <cell r="K400"/>
          <cell r="N400"/>
          <cell r="Q400"/>
          <cell r="T400"/>
          <cell r="W400"/>
          <cell r="Z400"/>
          <cell r="AC400"/>
        </row>
        <row r="401">
          <cell r="B401"/>
          <cell r="E401"/>
          <cell r="K401"/>
          <cell r="N401"/>
          <cell r="Q401"/>
          <cell r="T401"/>
          <cell r="W401"/>
          <cell r="Z401"/>
          <cell r="AC401"/>
        </row>
        <row r="402">
          <cell r="B402"/>
          <cell r="E402"/>
          <cell r="K402"/>
          <cell r="N402"/>
          <cell r="Q402"/>
          <cell r="T402"/>
          <cell r="W402"/>
          <cell r="Z402"/>
          <cell r="AC402"/>
        </row>
        <row r="403">
          <cell r="B403"/>
          <cell r="E403"/>
          <cell r="K403"/>
          <cell r="N403"/>
          <cell r="Q403"/>
          <cell r="T403"/>
          <cell r="W403"/>
          <cell r="Z403"/>
          <cell r="AC403"/>
        </row>
        <row r="404">
          <cell r="B404"/>
          <cell r="E404"/>
          <cell r="K404"/>
          <cell r="N404"/>
          <cell r="Q404"/>
          <cell r="T404"/>
          <cell r="W404"/>
          <cell r="Z404"/>
          <cell r="AC404"/>
        </row>
        <row r="405">
          <cell r="B405"/>
          <cell r="E405"/>
          <cell r="K405"/>
          <cell r="N405"/>
          <cell r="Q405"/>
          <cell r="T405"/>
          <cell r="W405"/>
          <cell r="Z405"/>
          <cell r="AC405"/>
        </row>
        <row r="406">
          <cell r="B406"/>
          <cell r="E406"/>
          <cell r="K406"/>
          <cell r="N406"/>
          <cell r="Q406"/>
          <cell r="T406"/>
          <cell r="W406"/>
          <cell r="Z406"/>
          <cell r="AC406"/>
        </row>
        <row r="407">
          <cell r="B407"/>
          <cell r="E407"/>
          <cell r="K407"/>
          <cell r="N407"/>
          <cell r="Q407"/>
          <cell r="T407"/>
          <cell r="W407"/>
          <cell r="Z407"/>
          <cell r="AC407"/>
        </row>
        <row r="408">
          <cell r="B408"/>
          <cell r="E408"/>
          <cell r="K408"/>
          <cell r="N408"/>
          <cell r="Q408"/>
          <cell r="T408"/>
          <cell r="W408"/>
          <cell r="Z408"/>
          <cell r="AC408"/>
        </row>
        <row r="409">
          <cell r="B409"/>
          <cell r="E409"/>
          <cell r="K409"/>
          <cell r="N409"/>
          <cell r="Q409"/>
          <cell r="T409"/>
          <cell r="W409"/>
          <cell r="Z409"/>
          <cell r="AC409"/>
        </row>
        <row r="410">
          <cell r="B410"/>
          <cell r="E410"/>
          <cell r="K410"/>
          <cell r="N410"/>
          <cell r="Q410"/>
          <cell r="T410"/>
          <cell r="W410"/>
          <cell r="Z410"/>
          <cell r="AC410"/>
        </row>
        <row r="411">
          <cell r="B411"/>
          <cell r="E411"/>
          <cell r="K411"/>
          <cell r="N411"/>
          <cell r="Q411"/>
          <cell r="T411"/>
          <cell r="W411"/>
          <cell r="Z411"/>
          <cell r="AC411"/>
        </row>
        <row r="412">
          <cell r="B412"/>
          <cell r="E412"/>
          <cell r="K412"/>
          <cell r="N412"/>
          <cell r="Q412"/>
          <cell r="T412"/>
          <cell r="W412"/>
          <cell r="Z412"/>
          <cell r="AC412"/>
        </row>
        <row r="413">
          <cell r="B413"/>
          <cell r="E413"/>
          <cell r="K413"/>
          <cell r="N413"/>
          <cell r="Q413"/>
          <cell r="T413"/>
          <cell r="W413"/>
          <cell r="Z413"/>
          <cell r="AC413"/>
        </row>
        <row r="414">
          <cell r="B414"/>
          <cell r="E414"/>
          <cell r="K414"/>
          <cell r="N414"/>
          <cell r="Q414"/>
          <cell r="T414"/>
          <cell r="W414"/>
          <cell r="Z414"/>
          <cell r="AC414"/>
        </row>
        <row r="415">
          <cell r="B415"/>
          <cell r="E415"/>
          <cell r="K415"/>
          <cell r="N415"/>
          <cell r="Q415"/>
          <cell r="T415"/>
          <cell r="W415"/>
          <cell r="Z415"/>
          <cell r="AC415"/>
        </row>
        <row r="416">
          <cell r="B416"/>
          <cell r="E416"/>
          <cell r="K416"/>
          <cell r="N416"/>
          <cell r="Q416"/>
          <cell r="T416"/>
          <cell r="W416"/>
          <cell r="Z416"/>
          <cell r="AC416"/>
        </row>
        <row r="417">
          <cell r="B417"/>
          <cell r="E417"/>
          <cell r="K417"/>
          <cell r="N417"/>
          <cell r="Q417"/>
          <cell r="T417"/>
          <cell r="W417"/>
          <cell r="Z417"/>
          <cell r="AC417"/>
        </row>
        <row r="418">
          <cell r="B418"/>
          <cell r="E418"/>
          <cell r="K418"/>
          <cell r="N418"/>
          <cell r="Q418"/>
          <cell r="T418"/>
          <cell r="W418"/>
          <cell r="Z418"/>
          <cell r="AC418"/>
        </row>
        <row r="419">
          <cell r="B419"/>
          <cell r="E419"/>
          <cell r="K419"/>
          <cell r="N419"/>
          <cell r="Q419"/>
          <cell r="T419"/>
          <cell r="W419"/>
          <cell r="Z419"/>
          <cell r="AC419"/>
        </row>
        <row r="420">
          <cell r="B420"/>
          <cell r="E420"/>
          <cell r="K420"/>
          <cell r="N420"/>
          <cell r="Q420"/>
          <cell r="T420"/>
          <cell r="W420"/>
          <cell r="Z420"/>
          <cell r="AC420"/>
        </row>
        <row r="421">
          <cell r="B421"/>
          <cell r="E421"/>
          <cell r="K421"/>
          <cell r="N421"/>
          <cell r="Q421"/>
          <cell r="T421"/>
          <cell r="W421"/>
          <cell r="Z421"/>
          <cell r="AC421"/>
        </row>
        <row r="422">
          <cell r="B422"/>
          <cell r="E422"/>
          <cell r="K422"/>
          <cell r="N422"/>
          <cell r="Q422"/>
          <cell r="T422"/>
          <cell r="W422"/>
          <cell r="Z422"/>
          <cell r="AC422"/>
        </row>
        <row r="423">
          <cell r="B423"/>
          <cell r="E423"/>
          <cell r="K423"/>
          <cell r="N423"/>
          <cell r="Q423"/>
          <cell r="T423"/>
          <cell r="W423"/>
          <cell r="Z423"/>
          <cell r="AC423"/>
        </row>
        <row r="424">
          <cell r="B424"/>
          <cell r="E424"/>
          <cell r="K424"/>
          <cell r="N424"/>
          <cell r="Q424"/>
          <cell r="T424"/>
          <cell r="W424"/>
          <cell r="Z424"/>
          <cell r="AC424"/>
        </row>
        <row r="425">
          <cell r="B425"/>
          <cell r="E425"/>
          <cell r="K425"/>
          <cell r="N425"/>
          <cell r="Q425"/>
          <cell r="T425"/>
          <cell r="W425"/>
          <cell r="Z425"/>
          <cell r="AC425"/>
        </row>
        <row r="426">
          <cell r="B426"/>
          <cell r="E426"/>
          <cell r="K426"/>
          <cell r="N426"/>
          <cell r="Q426"/>
          <cell r="T426"/>
          <cell r="W426"/>
          <cell r="Z426"/>
          <cell r="AC426"/>
        </row>
        <row r="427">
          <cell r="B427"/>
          <cell r="E427"/>
          <cell r="K427"/>
          <cell r="N427"/>
          <cell r="Q427"/>
          <cell r="T427"/>
          <cell r="W427"/>
          <cell r="Z427"/>
          <cell r="AC427"/>
        </row>
        <row r="428">
          <cell r="B428"/>
          <cell r="E428"/>
          <cell r="K428"/>
          <cell r="N428"/>
          <cell r="Q428"/>
          <cell r="T428"/>
          <cell r="W428"/>
          <cell r="Z428"/>
          <cell r="AC428"/>
        </row>
        <row r="429">
          <cell r="B429"/>
          <cell r="E429"/>
          <cell r="K429"/>
          <cell r="N429"/>
          <cell r="Q429"/>
          <cell r="T429"/>
          <cell r="W429"/>
          <cell r="Z429"/>
          <cell r="AC429"/>
        </row>
        <row r="430">
          <cell r="B430"/>
          <cell r="E430"/>
          <cell r="K430"/>
          <cell r="N430"/>
          <cell r="Q430"/>
          <cell r="T430"/>
          <cell r="W430"/>
          <cell r="Z430"/>
          <cell r="AC430"/>
        </row>
        <row r="431">
          <cell r="B431"/>
          <cell r="E431"/>
          <cell r="K431"/>
          <cell r="N431"/>
          <cell r="Q431"/>
          <cell r="T431"/>
          <cell r="W431"/>
          <cell r="Z431"/>
          <cell r="AC431"/>
        </row>
        <row r="432">
          <cell r="B432"/>
          <cell r="E432"/>
          <cell r="K432"/>
          <cell r="N432"/>
          <cell r="Q432"/>
          <cell r="T432"/>
          <cell r="W432"/>
          <cell r="Z432"/>
          <cell r="AC432"/>
        </row>
        <row r="433">
          <cell r="B433"/>
          <cell r="E433"/>
          <cell r="K433"/>
          <cell r="N433"/>
          <cell r="Q433"/>
          <cell r="T433"/>
          <cell r="W433"/>
          <cell r="Z433"/>
          <cell r="AC433"/>
        </row>
        <row r="434">
          <cell r="B434"/>
          <cell r="E434"/>
          <cell r="K434"/>
          <cell r="N434"/>
          <cell r="Q434"/>
          <cell r="T434"/>
          <cell r="W434"/>
          <cell r="Z434"/>
          <cell r="AC434"/>
        </row>
        <row r="435">
          <cell r="B435"/>
          <cell r="E435"/>
          <cell r="K435"/>
          <cell r="N435"/>
          <cell r="Q435"/>
          <cell r="T435"/>
          <cell r="W435"/>
          <cell r="Z435"/>
          <cell r="AC435"/>
        </row>
        <row r="436">
          <cell r="B436"/>
          <cell r="E436"/>
          <cell r="K436"/>
          <cell r="N436"/>
          <cell r="Q436"/>
          <cell r="T436"/>
          <cell r="W436"/>
          <cell r="Z436"/>
          <cell r="AC436"/>
        </row>
        <row r="437">
          <cell r="B437"/>
          <cell r="E437"/>
          <cell r="K437"/>
          <cell r="N437"/>
          <cell r="Q437"/>
          <cell r="T437"/>
          <cell r="W437"/>
          <cell r="Z437"/>
          <cell r="AC437"/>
        </row>
        <row r="438">
          <cell r="B438"/>
          <cell r="E438"/>
          <cell r="K438"/>
          <cell r="N438"/>
          <cell r="Q438"/>
          <cell r="T438"/>
          <cell r="W438"/>
          <cell r="Z438"/>
          <cell r="AC438"/>
        </row>
        <row r="439">
          <cell r="B439"/>
          <cell r="E439"/>
          <cell r="K439"/>
          <cell r="N439"/>
          <cell r="Q439"/>
          <cell r="T439"/>
          <cell r="W439"/>
          <cell r="Z439"/>
          <cell r="AC439"/>
        </row>
        <row r="440">
          <cell r="B440"/>
          <cell r="E440"/>
          <cell r="K440"/>
          <cell r="N440"/>
          <cell r="Q440"/>
          <cell r="T440"/>
          <cell r="W440"/>
          <cell r="Z440"/>
          <cell r="AC440"/>
        </row>
        <row r="441">
          <cell r="B441"/>
          <cell r="E441"/>
          <cell r="K441"/>
          <cell r="N441"/>
          <cell r="Q441"/>
          <cell r="T441"/>
          <cell r="W441"/>
          <cell r="Z441"/>
          <cell r="AC441"/>
        </row>
        <row r="442">
          <cell r="B442"/>
          <cell r="E442"/>
          <cell r="K442"/>
          <cell r="N442"/>
          <cell r="Q442"/>
          <cell r="T442"/>
          <cell r="W442"/>
          <cell r="Z442"/>
          <cell r="AC442"/>
        </row>
        <row r="443">
          <cell r="B443"/>
          <cell r="E443"/>
          <cell r="K443"/>
          <cell r="N443"/>
          <cell r="Q443"/>
          <cell r="T443"/>
          <cell r="W443"/>
          <cell r="Z443"/>
          <cell r="AC443"/>
        </row>
        <row r="444">
          <cell r="B444"/>
          <cell r="E444"/>
          <cell r="K444"/>
          <cell r="N444"/>
          <cell r="Q444"/>
          <cell r="T444"/>
          <cell r="W444"/>
          <cell r="Z444"/>
          <cell r="AC444"/>
        </row>
        <row r="445">
          <cell r="B445"/>
          <cell r="E445"/>
          <cell r="K445"/>
          <cell r="N445"/>
          <cell r="Q445"/>
          <cell r="T445"/>
          <cell r="W445"/>
          <cell r="Z445"/>
          <cell r="AC445"/>
        </row>
        <row r="446">
          <cell r="B446"/>
          <cell r="E446"/>
          <cell r="K446"/>
          <cell r="N446"/>
          <cell r="Q446"/>
          <cell r="T446"/>
          <cell r="W446"/>
          <cell r="Z446"/>
          <cell r="AC446"/>
        </row>
        <row r="447">
          <cell r="B447"/>
          <cell r="E447"/>
          <cell r="K447"/>
          <cell r="N447"/>
          <cell r="Q447"/>
          <cell r="T447"/>
          <cell r="W447"/>
          <cell r="Z447"/>
          <cell r="AC447"/>
        </row>
        <row r="448">
          <cell r="B448"/>
          <cell r="E448"/>
          <cell r="K448"/>
          <cell r="N448"/>
          <cell r="Q448"/>
          <cell r="T448"/>
          <cell r="W448"/>
          <cell r="Z448"/>
          <cell r="AC448"/>
        </row>
        <row r="449">
          <cell r="B449"/>
          <cell r="E449"/>
          <cell r="K449"/>
          <cell r="N449"/>
          <cell r="Q449"/>
          <cell r="T449"/>
          <cell r="W449"/>
          <cell r="Z449"/>
          <cell r="AC449"/>
        </row>
        <row r="450">
          <cell r="B450"/>
          <cell r="E450"/>
          <cell r="K450"/>
          <cell r="N450"/>
          <cell r="Q450"/>
          <cell r="T450"/>
          <cell r="W450"/>
          <cell r="Z450"/>
          <cell r="AC450"/>
        </row>
        <row r="451">
          <cell r="B451"/>
          <cell r="E451"/>
          <cell r="K451"/>
          <cell r="N451"/>
          <cell r="Q451"/>
          <cell r="T451"/>
          <cell r="W451"/>
          <cell r="Z451"/>
          <cell r="AC451"/>
        </row>
        <row r="452">
          <cell r="B452"/>
          <cell r="E452"/>
          <cell r="K452"/>
          <cell r="N452"/>
          <cell r="Q452"/>
          <cell r="T452"/>
          <cell r="W452"/>
          <cell r="Z452"/>
          <cell r="AC452"/>
        </row>
        <row r="453">
          <cell r="B453"/>
          <cell r="E453"/>
          <cell r="K453"/>
          <cell r="N453"/>
          <cell r="Q453"/>
          <cell r="T453"/>
          <cell r="W453"/>
          <cell r="Z453"/>
          <cell r="AC453"/>
        </row>
        <row r="454">
          <cell r="B454"/>
          <cell r="E454"/>
          <cell r="K454"/>
          <cell r="N454"/>
          <cell r="Q454"/>
          <cell r="T454"/>
          <cell r="W454"/>
          <cell r="Z454"/>
          <cell r="AC454"/>
        </row>
        <row r="455">
          <cell r="B455"/>
          <cell r="E455"/>
          <cell r="K455"/>
          <cell r="N455"/>
          <cell r="Q455"/>
          <cell r="T455"/>
          <cell r="W455"/>
          <cell r="Z455"/>
          <cell r="AC455"/>
        </row>
        <row r="456">
          <cell r="B456"/>
          <cell r="E456"/>
          <cell r="K456"/>
          <cell r="N456"/>
          <cell r="Q456"/>
          <cell r="T456"/>
          <cell r="W456"/>
          <cell r="Z456"/>
          <cell r="AC456"/>
        </row>
        <row r="457">
          <cell r="B457"/>
          <cell r="E457"/>
          <cell r="K457"/>
          <cell r="N457"/>
          <cell r="Q457"/>
          <cell r="T457"/>
          <cell r="W457"/>
          <cell r="Z457"/>
          <cell r="AC457"/>
        </row>
        <row r="458">
          <cell r="B458"/>
          <cell r="E458"/>
          <cell r="K458"/>
          <cell r="N458"/>
          <cell r="Q458"/>
          <cell r="T458"/>
          <cell r="W458"/>
          <cell r="Z458"/>
          <cell r="AC458"/>
        </row>
        <row r="459">
          <cell r="B459"/>
          <cell r="E459"/>
          <cell r="K459"/>
          <cell r="N459"/>
          <cell r="Q459"/>
          <cell r="T459"/>
          <cell r="W459"/>
          <cell r="Z459"/>
          <cell r="AC459"/>
        </row>
        <row r="460">
          <cell r="B460"/>
          <cell r="E460"/>
          <cell r="K460"/>
          <cell r="N460"/>
          <cell r="Q460"/>
          <cell r="T460"/>
          <cell r="W460"/>
          <cell r="Z460"/>
          <cell r="AC460"/>
        </row>
        <row r="461">
          <cell r="B461"/>
          <cell r="E461"/>
          <cell r="K461"/>
          <cell r="N461"/>
          <cell r="Q461"/>
          <cell r="T461"/>
          <cell r="W461"/>
          <cell r="Z461"/>
          <cell r="AC461"/>
        </row>
        <row r="462">
          <cell r="B462"/>
          <cell r="E462"/>
          <cell r="K462"/>
          <cell r="N462"/>
          <cell r="Q462"/>
          <cell r="T462"/>
          <cell r="W462"/>
          <cell r="Z462"/>
          <cell r="AC462"/>
        </row>
        <row r="463">
          <cell r="B463"/>
          <cell r="E463"/>
          <cell r="K463"/>
          <cell r="N463"/>
          <cell r="Q463"/>
          <cell r="T463"/>
          <cell r="W463"/>
          <cell r="Z463"/>
          <cell r="AC463"/>
        </row>
        <row r="464">
          <cell r="B464"/>
          <cell r="E464"/>
          <cell r="K464"/>
          <cell r="N464"/>
          <cell r="Q464"/>
          <cell r="T464"/>
          <cell r="W464"/>
          <cell r="Z464"/>
          <cell r="AC464"/>
        </row>
        <row r="465">
          <cell r="B465"/>
          <cell r="E465"/>
          <cell r="K465"/>
          <cell r="N465"/>
          <cell r="Q465"/>
          <cell r="T465"/>
          <cell r="W465"/>
          <cell r="Z465"/>
          <cell r="AC465"/>
        </row>
        <row r="466">
          <cell r="B466"/>
          <cell r="E466"/>
          <cell r="K466"/>
          <cell r="N466"/>
          <cell r="Q466"/>
          <cell r="T466"/>
          <cell r="W466"/>
          <cell r="Z466"/>
          <cell r="AC466"/>
        </row>
        <row r="467">
          <cell r="B467"/>
          <cell r="E467"/>
          <cell r="K467"/>
          <cell r="N467"/>
          <cell r="Q467"/>
          <cell r="T467"/>
          <cell r="W467"/>
          <cell r="Z467"/>
          <cell r="AC467"/>
        </row>
        <row r="468">
          <cell r="B468"/>
          <cell r="E468"/>
          <cell r="K468"/>
          <cell r="N468"/>
          <cell r="Q468"/>
          <cell r="T468"/>
          <cell r="W468"/>
          <cell r="Z468"/>
          <cell r="AC468"/>
        </row>
        <row r="469">
          <cell r="B469"/>
          <cell r="E469"/>
          <cell r="K469"/>
          <cell r="N469"/>
          <cell r="Q469"/>
          <cell r="T469"/>
          <cell r="W469"/>
          <cell r="Z469"/>
          <cell r="AC469"/>
        </row>
        <row r="470">
          <cell r="B470"/>
          <cell r="E470"/>
          <cell r="K470"/>
          <cell r="N470"/>
          <cell r="Q470"/>
          <cell r="T470"/>
          <cell r="W470"/>
          <cell r="Z470"/>
          <cell r="AC470"/>
        </row>
        <row r="471">
          <cell r="B471"/>
          <cell r="E471"/>
          <cell r="K471"/>
          <cell r="N471"/>
          <cell r="Q471"/>
          <cell r="T471"/>
          <cell r="W471"/>
          <cell r="Z471"/>
          <cell r="AC471"/>
        </row>
        <row r="472">
          <cell r="B472"/>
          <cell r="E472"/>
          <cell r="K472"/>
          <cell r="N472"/>
          <cell r="Q472"/>
          <cell r="T472"/>
          <cell r="W472"/>
          <cell r="Z472"/>
          <cell r="AC472"/>
        </row>
        <row r="473">
          <cell r="B473"/>
          <cell r="E473"/>
          <cell r="K473"/>
          <cell r="N473"/>
          <cell r="Q473"/>
          <cell r="T473"/>
          <cell r="W473"/>
          <cell r="Z473"/>
          <cell r="AC473"/>
        </row>
        <row r="474">
          <cell r="B474"/>
          <cell r="E474"/>
          <cell r="K474"/>
          <cell r="N474"/>
          <cell r="Q474"/>
          <cell r="T474"/>
          <cell r="W474"/>
          <cell r="Z474"/>
          <cell r="AC474"/>
        </row>
        <row r="475">
          <cell r="B475"/>
          <cell r="E475"/>
          <cell r="K475"/>
          <cell r="N475"/>
          <cell r="Q475"/>
          <cell r="T475"/>
          <cell r="W475"/>
          <cell r="Z475"/>
          <cell r="AC475"/>
        </row>
        <row r="476">
          <cell r="B476"/>
          <cell r="E476"/>
          <cell r="K476"/>
          <cell r="N476"/>
          <cell r="Q476"/>
          <cell r="T476"/>
          <cell r="W476"/>
          <cell r="Z476"/>
          <cell r="AC476"/>
        </row>
        <row r="477">
          <cell r="B477"/>
          <cell r="E477"/>
          <cell r="K477"/>
          <cell r="N477"/>
          <cell r="Q477"/>
          <cell r="T477"/>
          <cell r="W477"/>
          <cell r="Z477"/>
          <cell r="AC477"/>
        </row>
        <row r="478">
          <cell r="B478"/>
          <cell r="E478"/>
          <cell r="K478"/>
          <cell r="N478"/>
          <cell r="Q478"/>
          <cell r="T478"/>
          <cell r="W478"/>
          <cell r="Z478"/>
          <cell r="AC478"/>
        </row>
        <row r="479">
          <cell r="B479"/>
          <cell r="E479"/>
          <cell r="K479"/>
          <cell r="N479"/>
          <cell r="Q479"/>
          <cell r="T479"/>
          <cell r="W479"/>
          <cell r="Z479"/>
          <cell r="AC479"/>
        </row>
        <row r="480">
          <cell r="B480"/>
          <cell r="E480"/>
          <cell r="K480"/>
          <cell r="N480"/>
          <cell r="Q480"/>
          <cell r="T480"/>
          <cell r="W480"/>
          <cell r="Z480"/>
          <cell r="AC480"/>
        </row>
        <row r="481">
          <cell r="B481"/>
          <cell r="E481"/>
          <cell r="K481"/>
          <cell r="N481"/>
          <cell r="Q481"/>
          <cell r="T481"/>
          <cell r="W481"/>
          <cell r="Z481"/>
          <cell r="AC481"/>
        </row>
        <row r="482">
          <cell r="B482"/>
          <cell r="E482"/>
          <cell r="K482"/>
          <cell r="N482"/>
          <cell r="Q482"/>
          <cell r="T482"/>
          <cell r="W482"/>
          <cell r="Z482"/>
          <cell r="AC482"/>
        </row>
        <row r="483">
          <cell r="B483"/>
          <cell r="E483"/>
          <cell r="K483"/>
          <cell r="N483"/>
          <cell r="Q483"/>
          <cell r="T483"/>
          <cell r="W483"/>
          <cell r="Z483"/>
          <cell r="AC483"/>
        </row>
        <row r="484">
          <cell r="B484"/>
          <cell r="E484"/>
          <cell r="K484"/>
          <cell r="N484"/>
          <cell r="Q484"/>
          <cell r="T484"/>
          <cell r="W484"/>
          <cell r="Z484"/>
          <cell r="AC484"/>
        </row>
        <row r="485">
          <cell r="B485"/>
          <cell r="E485"/>
          <cell r="K485"/>
          <cell r="N485"/>
          <cell r="Q485"/>
          <cell r="T485"/>
          <cell r="W485"/>
          <cell r="Z485"/>
          <cell r="AC485"/>
        </row>
        <row r="486">
          <cell r="B486"/>
          <cell r="E486"/>
          <cell r="K486"/>
          <cell r="N486"/>
          <cell r="Q486"/>
          <cell r="T486"/>
          <cell r="W486"/>
          <cell r="Z486"/>
          <cell r="AC486"/>
        </row>
        <row r="487">
          <cell r="B487"/>
          <cell r="E487"/>
          <cell r="K487"/>
          <cell r="N487"/>
          <cell r="Q487"/>
          <cell r="T487"/>
          <cell r="W487"/>
          <cell r="Z487"/>
          <cell r="AC487"/>
        </row>
        <row r="488">
          <cell r="B488"/>
          <cell r="E488"/>
          <cell r="K488"/>
          <cell r="N488"/>
          <cell r="Q488"/>
          <cell r="T488"/>
          <cell r="W488"/>
          <cell r="Z488"/>
          <cell r="AC488"/>
        </row>
        <row r="489">
          <cell r="B489"/>
          <cell r="E489"/>
          <cell r="K489"/>
          <cell r="N489"/>
          <cell r="Q489"/>
          <cell r="T489"/>
          <cell r="W489"/>
          <cell r="Z489"/>
          <cell r="AC489"/>
        </row>
        <row r="490">
          <cell r="B490"/>
          <cell r="E490"/>
          <cell r="K490"/>
          <cell r="N490"/>
          <cell r="Q490"/>
          <cell r="T490"/>
          <cell r="W490"/>
          <cell r="Z490"/>
          <cell r="AC490"/>
        </row>
        <row r="491">
          <cell r="B491"/>
          <cell r="E491"/>
          <cell r="K491"/>
          <cell r="N491"/>
          <cell r="Q491"/>
          <cell r="T491"/>
          <cell r="W491"/>
          <cell r="Z491"/>
          <cell r="AC491"/>
        </row>
        <row r="492">
          <cell r="B492"/>
          <cell r="E492"/>
          <cell r="K492"/>
          <cell r="N492"/>
          <cell r="Q492"/>
          <cell r="T492"/>
          <cell r="W492"/>
          <cell r="Z492"/>
          <cell r="AC492"/>
        </row>
        <row r="493">
          <cell r="B493"/>
          <cell r="E493"/>
          <cell r="K493"/>
          <cell r="N493"/>
          <cell r="Q493"/>
          <cell r="T493"/>
          <cell r="W493"/>
          <cell r="Z493"/>
          <cell r="AC493"/>
        </row>
        <row r="494">
          <cell r="B494"/>
          <cell r="E494"/>
          <cell r="K494"/>
          <cell r="N494"/>
          <cell r="Q494"/>
          <cell r="T494"/>
          <cell r="W494"/>
          <cell r="Z494"/>
          <cell r="AC494"/>
        </row>
        <row r="495">
          <cell r="B495"/>
          <cell r="E495"/>
          <cell r="K495"/>
          <cell r="N495"/>
          <cell r="Q495"/>
          <cell r="T495"/>
          <cell r="W495"/>
          <cell r="Z495"/>
          <cell r="AC495"/>
        </row>
        <row r="496">
          <cell r="B496"/>
          <cell r="E496"/>
          <cell r="K496"/>
          <cell r="N496"/>
          <cell r="Q496"/>
          <cell r="T496"/>
          <cell r="W496"/>
          <cell r="Z496"/>
          <cell r="AC496"/>
        </row>
        <row r="497">
          <cell r="B497"/>
          <cell r="E497"/>
          <cell r="K497"/>
          <cell r="N497"/>
          <cell r="Q497"/>
          <cell r="T497"/>
          <cell r="W497"/>
          <cell r="Z497"/>
          <cell r="AC497"/>
        </row>
        <row r="498">
          <cell r="B498"/>
          <cell r="E498"/>
          <cell r="K498"/>
          <cell r="N498"/>
          <cell r="Q498"/>
          <cell r="T498"/>
          <cell r="W498"/>
          <cell r="Z498"/>
          <cell r="AC498"/>
        </row>
        <row r="499">
          <cell r="B499"/>
          <cell r="E499"/>
          <cell r="K499"/>
          <cell r="N499"/>
          <cell r="Q499"/>
          <cell r="T499"/>
          <cell r="W499"/>
          <cell r="Z499"/>
          <cell r="AC499"/>
        </row>
        <row r="500">
          <cell r="B500"/>
          <cell r="E500"/>
          <cell r="K500"/>
          <cell r="N500"/>
          <cell r="Q500"/>
          <cell r="T500"/>
          <cell r="W500"/>
          <cell r="Z500"/>
          <cell r="AC500"/>
        </row>
        <row r="501">
          <cell r="B501"/>
          <cell r="E501"/>
          <cell r="K501"/>
          <cell r="N501"/>
          <cell r="Q501"/>
          <cell r="T501"/>
          <cell r="W501"/>
          <cell r="Z501"/>
          <cell r="AC501"/>
        </row>
        <row r="502">
          <cell r="B502"/>
          <cell r="E502"/>
          <cell r="K502"/>
          <cell r="N502"/>
          <cell r="Q502"/>
          <cell r="T502"/>
          <cell r="W502"/>
          <cell r="Z502"/>
          <cell r="AC502"/>
        </row>
        <row r="503">
          <cell r="B503"/>
          <cell r="E503"/>
          <cell r="K503"/>
          <cell r="N503"/>
          <cell r="Q503"/>
          <cell r="T503"/>
          <cell r="W503"/>
          <cell r="Z503"/>
          <cell r="AC503"/>
        </row>
        <row r="504">
          <cell r="B504"/>
          <cell r="E504"/>
          <cell r="K504"/>
          <cell r="N504"/>
          <cell r="Q504"/>
          <cell r="T504"/>
          <cell r="W504"/>
          <cell r="Z504"/>
          <cell r="AC504"/>
        </row>
        <row r="505">
          <cell r="B505"/>
          <cell r="E505"/>
          <cell r="K505"/>
          <cell r="N505"/>
          <cell r="Q505"/>
          <cell r="T505"/>
          <cell r="W505"/>
          <cell r="Z505"/>
          <cell r="AC505"/>
        </row>
        <row r="506">
          <cell r="B506"/>
          <cell r="E506"/>
          <cell r="K506"/>
          <cell r="N506"/>
          <cell r="Q506"/>
          <cell r="T506"/>
          <cell r="W506"/>
          <cell r="Z506"/>
          <cell r="AC506"/>
        </row>
        <row r="507">
          <cell r="B507"/>
          <cell r="E507"/>
          <cell r="K507"/>
          <cell r="N507"/>
          <cell r="Q507"/>
          <cell r="T507"/>
          <cell r="W507"/>
          <cell r="Z507"/>
          <cell r="AC507"/>
        </row>
        <row r="508">
          <cell r="B508"/>
          <cell r="E508"/>
          <cell r="K508"/>
          <cell r="N508"/>
          <cell r="Q508"/>
          <cell r="T508"/>
          <cell r="W508"/>
          <cell r="Z508"/>
          <cell r="AC508"/>
        </row>
        <row r="509">
          <cell r="B509"/>
          <cell r="E509"/>
          <cell r="K509"/>
          <cell r="N509"/>
          <cell r="Q509"/>
          <cell r="T509"/>
          <cell r="W509"/>
          <cell r="Z509"/>
          <cell r="AC509"/>
        </row>
        <row r="510">
          <cell r="B510"/>
          <cell r="E510"/>
          <cell r="K510"/>
          <cell r="N510"/>
          <cell r="Q510"/>
          <cell r="T510"/>
          <cell r="W510"/>
          <cell r="Z510"/>
          <cell r="AC510"/>
        </row>
        <row r="511">
          <cell r="B511"/>
          <cell r="E511"/>
          <cell r="K511"/>
          <cell r="N511"/>
          <cell r="Q511"/>
          <cell r="T511"/>
          <cell r="W511"/>
          <cell r="Z511"/>
          <cell r="AC511"/>
        </row>
        <row r="512">
          <cell r="B512"/>
          <cell r="E512"/>
          <cell r="K512"/>
          <cell r="N512"/>
          <cell r="Q512"/>
          <cell r="T512"/>
          <cell r="W512"/>
          <cell r="Z512"/>
          <cell r="AC512"/>
        </row>
        <row r="513">
          <cell r="B513"/>
          <cell r="E513"/>
          <cell r="K513"/>
          <cell r="N513"/>
          <cell r="Q513"/>
          <cell r="T513"/>
          <cell r="W513"/>
          <cell r="Z513"/>
          <cell r="AC513"/>
        </row>
        <row r="514">
          <cell r="B514"/>
          <cell r="E514"/>
          <cell r="K514"/>
          <cell r="N514"/>
          <cell r="Q514"/>
          <cell r="T514"/>
          <cell r="W514"/>
          <cell r="Z514"/>
          <cell r="AC514"/>
        </row>
        <row r="515">
          <cell r="B515"/>
          <cell r="E515"/>
          <cell r="K515"/>
          <cell r="N515"/>
          <cell r="Q515"/>
          <cell r="T515"/>
          <cell r="W515"/>
          <cell r="Z515"/>
          <cell r="AC515"/>
        </row>
        <row r="516">
          <cell r="B516"/>
          <cell r="E516"/>
          <cell r="K516"/>
          <cell r="N516"/>
          <cell r="Q516"/>
          <cell r="T516"/>
          <cell r="W516"/>
          <cell r="Z516"/>
          <cell r="AC516"/>
        </row>
        <row r="517">
          <cell r="B517"/>
          <cell r="E517"/>
          <cell r="K517"/>
          <cell r="N517"/>
          <cell r="Q517"/>
          <cell r="T517"/>
          <cell r="W517"/>
          <cell r="Z517"/>
          <cell r="AC517"/>
        </row>
        <row r="518">
          <cell r="B518"/>
          <cell r="E518"/>
          <cell r="K518"/>
          <cell r="N518"/>
          <cell r="Q518"/>
          <cell r="T518"/>
          <cell r="W518"/>
          <cell r="Z518"/>
          <cell r="AC518"/>
        </row>
        <row r="519">
          <cell r="B519"/>
          <cell r="E519"/>
          <cell r="K519"/>
          <cell r="N519"/>
          <cell r="Q519"/>
          <cell r="T519"/>
          <cell r="W519"/>
          <cell r="Z519"/>
          <cell r="AC519"/>
        </row>
        <row r="520">
          <cell r="B520"/>
          <cell r="E520"/>
          <cell r="K520"/>
          <cell r="N520"/>
          <cell r="Q520"/>
          <cell r="T520"/>
          <cell r="W520"/>
          <cell r="Z520"/>
          <cell r="AC520"/>
        </row>
        <row r="521">
          <cell r="B521"/>
          <cell r="E521"/>
          <cell r="K521"/>
          <cell r="N521"/>
          <cell r="Q521"/>
          <cell r="T521"/>
          <cell r="W521"/>
          <cell r="Z521"/>
          <cell r="AC521"/>
        </row>
        <row r="522">
          <cell r="B522"/>
          <cell r="E522"/>
          <cell r="K522"/>
          <cell r="N522"/>
          <cell r="Q522"/>
          <cell r="T522"/>
          <cell r="W522"/>
          <cell r="Z522"/>
          <cell r="AC522"/>
        </row>
        <row r="523">
          <cell r="B523"/>
          <cell r="E523"/>
          <cell r="K523"/>
          <cell r="N523"/>
          <cell r="Q523"/>
          <cell r="T523"/>
          <cell r="W523"/>
          <cell r="Z523"/>
          <cell r="AC523"/>
        </row>
        <row r="524">
          <cell r="B524"/>
          <cell r="E524"/>
          <cell r="K524"/>
          <cell r="N524"/>
          <cell r="Q524"/>
          <cell r="T524"/>
          <cell r="W524"/>
          <cell r="Z524"/>
          <cell r="AC524"/>
        </row>
        <row r="525">
          <cell r="B525"/>
          <cell r="E525"/>
          <cell r="K525"/>
          <cell r="N525"/>
          <cell r="Q525"/>
          <cell r="T525"/>
          <cell r="W525"/>
          <cell r="Z525"/>
          <cell r="AC525"/>
        </row>
        <row r="526">
          <cell r="B526"/>
          <cell r="E526"/>
          <cell r="K526"/>
          <cell r="N526"/>
          <cell r="Q526"/>
          <cell r="T526"/>
          <cell r="W526"/>
          <cell r="Z526"/>
          <cell r="AC526"/>
        </row>
        <row r="527">
          <cell r="B527"/>
          <cell r="E527"/>
          <cell r="K527"/>
          <cell r="N527"/>
          <cell r="Q527"/>
          <cell r="T527"/>
          <cell r="W527"/>
          <cell r="Z527"/>
          <cell r="AC527"/>
        </row>
        <row r="528">
          <cell r="B528"/>
          <cell r="E528"/>
          <cell r="K528"/>
          <cell r="N528"/>
          <cell r="Q528"/>
          <cell r="T528"/>
          <cell r="W528"/>
          <cell r="Z528"/>
          <cell r="AC528"/>
        </row>
        <row r="529">
          <cell r="B529"/>
          <cell r="E529"/>
          <cell r="K529"/>
          <cell r="N529"/>
          <cell r="Q529"/>
          <cell r="T529"/>
          <cell r="W529"/>
          <cell r="Z529"/>
          <cell r="AC529"/>
        </row>
        <row r="530">
          <cell r="B530"/>
          <cell r="E530"/>
          <cell r="K530"/>
          <cell r="N530"/>
          <cell r="Q530"/>
          <cell r="T530"/>
          <cell r="W530"/>
          <cell r="Z530"/>
          <cell r="AC530"/>
        </row>
        <row r="531">
          <cell r="B531"/>
          <cell r="E531"/>
          <cell r="K531"/>
          <cell r="N531"/>
          <cell r="Q531"/>
          <cell r="T531"/>
          <cell r="W531"/>
          <cell r="Z531"/>
          <cell r="AC531"/>
        </row>
        <row r="532">
          <cell r="B532"/>
          <cell r="E532"/>
          <cell r="K532"/>
          <cell r="N532"/>
          <cell r="Q532"/>
          <cell r="T532"/>
          <cell r="W532"/>
          <cell r="Z532"/>
          <cell r="AC532"/>
        </row>
        <row r="533">
          <cell r="B533"/>
          <cell r="E533"/>
          <cell r="K533"/>
          <cell r="N533"/>
          <cell r="Q533"/>
          <cell r="T533"/>
          <cell r="W533"/>
          <cell r="Z533"/>
          <cell r="AC533"/>
        </row>
        <row r="534">
          <cell r="B534"/>
          <cell r="E534"/>
          <cell r="K534"/>
          <cell r="N534"/>
          <cell r="Q534"/>
          <cell r="T534"/>
          <cell r="W534"/>
          <cell r="Z534"/>
          <cell r="AC534"/>
        </row>
        <row r="535">
          <cell r="B535"/>
          <cell r="E535"/>
          <cell r="K535"/>
          <cell r="N535"/>
          <cell r="Q535"/>
          <cell r="T535"/>
          <cell r="W535"/>
          <cell r="Z535"/>
          <cell r="AC535"/>
        </row>
        <row r="536">
          <cell r="B536"/>
          <cell r="E536"/>
          <cell r="K536"/>
          <cell r="N536"/>
          <cell r="Q536"/>
          <cell r="T536"/>
          <cell r="W536"/>
          <cell r="Z536"/>
          <cell r="AC536"/>
        </row>
        <row r="537">
          <cell r="B537"/>
          <cell r="E537"/>
          <cell r="K537"/>
          <cell r="N537"/>
          <cell r="Q537"/>
          <cell r="T537"/>
          <cell r="W537"/>
          <cell r="Z537"/>
          <cell r="AC537"/>
        </row>
        <row r="538">
          <cell r="B538"/>
          <cell r="E538"/>
          <cell r="K538"/>
          <cell r="N538"/>
          <cell r="Q538"/>
          <cell r="T538"/>
          <cell r="W538"/>
          <cell r="Z538"/>
          <cell r="AC538"/>
        </row>
        <row r="539">
          <cell r="B539"/>
          <cell r="E539"/>
          <cell r="K539"/>
          <cell r="N539"/>
          <cell r="Q539"/>
          <cell r="T539"/>
          <cell r="W539"/>
          <cell r="Z539"/>
          <cell r="AC539"/>
        </row>
        <row r="540">
          <cell r="B540"/>
          <cell r="E540"/>
          <cell r="K540"/>
          <cell r="N540"/>
          <cell r="Q540"/>
          <cell r="T540"/>
          <cell r="W540"/>
          <cell r="Z540"/>
          <cell r="AC540"/>
        </row>
        <row r="541">
          <cell r="B541"/>
          <cell r="E541"/>
          <cell r="K541"/>
          <cell r="N541"/>
          <cell r="Q541"/>
          <cell r="T541"/>
          <cell r="W541"/>
          <cell r="Z541"/>
          <cell r="AC541"/>
        </row>
        <row r="542">
          <cell r="B542"/>
          <cell r="E542"/>
          <cell r="K542"/>
          <cell r="N542"/>
          <cell r="Q542"/>
          <cell r="T542"/>
          <cell r="W542"/>
          <cell r="Z542"/>
          <cell r="AC542"/>
        </row>
        <row r="543">
          <cell r="B543"/>
          <cell r="E543"/>
          <cell r="K543"/>
          <cell r="N543"/>
          <cell r="Q543"/>
          <cell r="T543"/>
          <cell r="W543"/>
          <cell r="Z543"/>
          <cell r="AC543"/>
        </row>
        <row r="544">
          <cell r="B544"/>
          <cell r="E544"/>
          <cell r="K544"/>
          <cell r="N544"/>
          <cell r="Q544"/>
          <cell r="T544"/>
          <cell r="W544"/>
          <cell r="Z544"/>
          <cell r="AC544"/>
        </row>
        <row r="545">
          <cell r="B545"/>
          <cell r="E545"/>
          <cell r="K545"/>
          <cell r="N545"/>
          <cell r="Q545"/>
          <cell r="T545"/>
          <cell r="W545"/>
          <cell r="Z545"/>
          <cell r="AC545"/>
        </row>
        <row r="546">
          <cell r="B546"/>
          <cell r="E546"/>
          <cell r="K546"/>
          <cell r="N546"/>
          <cell r="Q546"/>
          <cell r="T546"/>
          <cell r="W546"/>
          <cell r="Z546"/>
          <cell r="AC546"/>
        </row>
        <row r="547">
          <cell r="B547"/>
          <cell r="E547"/>
          <cell r="K547"/>
          <cell r="N547"/>
          <cell r="Q547"/>
          <cell r="T547"/>
          <cell r="W547"/>
          <cell r="Z547"/>
          <cell r="AC547"/>
        </row>
        <row r="548">
          <cell r="B548"/>
          <cell r="E548"/>
          <cell r="K548"/>
          <cell r="N548"/>
          <cell r="Q548"/>
          <cell r="T548"/>
          <cell r="W548"/>
          <cell r="Z548"/>
          <cell r="AC548"/>
        </row>
        <row r="549">
          <cell r="B549"/>
          <cell r="E549"/>
          <cell r="K549"/>
          <cell r="N549"/>
          <cell r="Q549"/>
          <cell r="T549"/>
          <cell r="W549"/>
          <cell r="Z549"/>
          <cell r="AC549"/>
        </row>
        <row r="550">
          <cell r="B550"/>
          <cell r="E550"/>
          <cell r="K550"/>
          <cell r="N550"/>
          <cell r="Q550"/>
          <cell r="T550"/>
          <cell r="W550"/>
          <cell r="Z550"/>
          <cell r="AC550"/>
        </row>
        <row r="551">
          <cell r="B551"/>
          <cell r="E551"/>
          <cell r="K551"/>
          <cell r="N551"/>
          <cell r="Q551"/>
          <cell r="T551"/>
          <cell r="W551"/>
          <cell r="Z551"/>
          <cell r="AC551"/>
        </row>
        <row r="552">
          <cell r="B552"/>
          <cell r="E552"/>
          <cell r="K552"/>
          <cell r="N552"/>
          <cell r="Q552"/>
          <cell r="T552"/>
          <cell r="W552"/>
          <cell r="Z552"/>
          <cell r="AC552"/>
        </row>
        <row r="553">
          <cell r="B553"/>
          <cell r="E553"/>
          <cell r="K553"/>
          <cell r="N553"/>
          <cell r="Q553"/>
          <cell r="T553"/>
          <cell r="W553"/>
          <cell r="Z553"/>
          <cell r="AC553"/>
        </row>
        <row r="554">
          <cell r="B554"/>
          <cell r="E554"/>
          <cell r="K554"/>
          <cell r="N554"/>
          <cell r="Q554"/>
          <cell r="T554"/>
          <cell r="W554"/>
          <cell r="Z554"/>
          <cell r="AC554"/>
        </row>
        <row r="555">
          <cell r="B555"/>
          <cell r="E555"/>
          <cell r="K555"/>
          <cell r="N555"/>
          <cell r="Q555"/>
          <cell r="T555"/>
          <cell r="W555"/>
          <cell r="Z555"/>
          <cell r="AC555"/>
        </row>
        <row r="556">
          <cell r="B556"/>
          <cell r="E556"/>
          <cell r="K556"/>
          <cell r="N556"/>
          <cell r="Q556"/>
          <cell r="T556"/>
          <cell r="W556"/>
          <cell r="Z556"/>
          <cell r="AC556"/>
        </row>
        <row r="557">
          <cell r="B557"/>
          <cell r="E557"/>
          <cell r="K557"/>
          <cell r="N557"/>
          <cell r="Q557"/>
          <cell r="T557"/>
          <cell r="W557"/>
          <cell r="Z557"/>
          <cell r="AC557"/>
        </row>
        <row r="558">
          <cell r="B558"/>
          <cell r="E558"/>
          <cell r="K558"/>
          <cell r="N558"/>
          <cell r="Q558"/>
          <cell r="T558"/>
          <cell r="W558"/>
          <cell r="Z558"/>
          <cell r="AC558"/>
        </row>
        <row r="559">
          <cell r="B559"/>
          <cell r="E559"/>
          <cell r="K559"/>
          <cell r="N559"/>
          <cell r="Q559"/>
          <cell r="T559"/>
          <cell r="W559"/>
          <cell r="Z559"/>
          <cell r="AC559"/>
        </row>
        <row r="560">
          <cell r="B560"/>
          <cell r="E560"/>
          <cell r="K560"/>
          <cell r="N560"/>
          <cell r="Q560"/>
          <cell r="T560"/>
          <cell r="W560"/>
          <cell r="Z560"/>
          <cell r="AC560"/>
        </row>
        <row r="561">
          <cell r="B561"/>
          <cell r="E561"/>
          <cell r="K561"/>
          <cell r="N561"/>
          <cell r="Q561"/>
          <cell r="T561"/>
          <cell r="W561"/>
          <cell r="Z561"/>
          <cell r="AC561"/>
        </row>
        <row r="562">
          <cell r="B562"/>
          <cell r="E562"/>
          <cell r="K562"/>
          <cell r="N562"/>
          <cell r="Q562"/>
          <cell r="T562"/>
          <cell r="W562"/>
          <cell r="Z562"/>
          <cell r="AC562"/>
        </row>
        <row r="563">
          <cell r="B563"/>
          <cell r="E563"/>
          <cell r="K563"/>
          <cell r="N563"/>
          <cell r="Q563"/>
          <cell r="T563"/>
          <cell r="W563"/>
          <cell r="Z563"/>
          <cell r="AC563"/>
        </row>
        <row r="564">
          <cell r="B564"/>
          <cell r="E564"/>
          <cell r="K564"/>
          <cell r="N564"/>
          <cell r="Q564"/>
          <cell r="T564"/>
          <cell r="W564"/>
          <cell r="Z564"/>
          <cell r="AC564"/>
        </row>
        <row r="565">
          <cell r="B565"/>
          <cell r="E565"/>
          <cell r="K565"/>
          <cell r="N565"/>
          <cell r="Q565"/>
          <cell r="T565"/>
          <cell r="W565"/>
          <cell r="Z565"/>
          <cell r="AC565"/>
        </row>
        <row r="566">
          <cell r="B566"/>
          <cell r="E566"/>
          <cell r="K566"/>
          <cell r="N566"/>
          <cell r="Q566"/>
          <cell r="T566"/>
          <cell r="W566"/>
          <cell r="Z566"/>
          <cell r="AC566"/>
        </row>
        <row r="567">
          <cell r="B567"/>
          <cell r="E567"/>
          <cell r="K567"/>
          <cell r="N567"/>
          <cell r="Q567"/>
          <cell r="T567"/>
          <cell r="W567"/>
          <cell r="Z567"/>
          <cell r="AC567"/>
        </row>
        <row r="568">
          <cell r="B568"/>
          <cell r="E568"/>
          <cell r="K568"/>
          <cell r="N568"/>
          <cell r="Q568"/>
          <cell r="T568"/>
          <cell r="W568"/>
          <cell r="Z568"/>
          <cell r="AC568"/>
        </row>
        <row r="569">
          <cell r="B569"/>
          <cell r="E569"/>
          <cell r="K569"/>
          <cell r="N569"/>
          <cell r="Q569"/>
          <cell r="T569"/>
          <cell r="W569"/>
          <cell r="Z569"/>
          <cell r="AC569"/>
        </row>
        <row r="570">
          <cell r="B570"/>
          <cell r="E570"/>
          <cell r="K570"/>
          <cell r="N570"/>
          <cell r="Q570"/>
          <cell r="T570"/>
          <cell r="W570"/>
          <cell r="Z570"/>
          <cell r="AC570"/>
        </row>
        <row r="571">
          <cell r="B571"/>
          <cell r="E571"/>
          <cell r="K571"/>
          <cell r="N571"/>
          <cell r="Q571"/>
          <cell r="T571"/>
          <cell r="W571"/>
          <cell r="Z571"/>
          <cell r="AC571"/>
        </row>
        <row r="572">
          <cell r="B572"/>
          <cell r="E572"/>
          <cell r="K572"/>
          <cell r="N572"/>
          <cell r="Q572"/>
          <cell r="T572"/>
          <cell r="W572"/>
          <cell r="Z572"/>
          <cell r="AC572"/>
        </row>
        <row r="573">
          <cell r="B573"/>
          <cell r="E573"/>
          <cell r="K573"/>
          <cell r="N573"/>
          <cell r="Q573"/>
          <cell r="T573"/>
          <cell r="W573"/>
          <cell r="Z573"/>
          <cell r="AC573"/>
        </row>
        <row r="574">
          <cell r="B574"/>
          <cell r="E574"/>
          <cell r="K574"/>
          <cell r="N574"/>
          <cell r="Q574"/>
          <cell r="T574"/>
          <cell r="W574"/>
          <cell r="Z574"/>
          <cell r="AC574"/>
        </row>
        <row r="575">
          <cell r="B575"/>
          <cell r="E575"/>
          <cell r="K575"/>
          <cell r="N575"/>
          <cell r="Q575"/>
          <cell r="T575"/>
          <cell r="W575"/>
          <cell r="Z575"/>
          <cell r="AC575"/>
        </row>
        <row r="576">
          <cell r="B576"/>
          <cell r="E576"/>
          <cell r="K576"/>
          <cell r="N576"/>
          <cell r="Q576"/>
          <cell r="T576"/>
          <cell r="W576"/>
          <cell r="Z576"/>
          <cell r="AC576"/>
        </row>
        <row r="577">
          <cell r="B577"/>
          <cell r="E577"/>
          <cell r="K577"/>
          <cell r="N577"/>
          <cell r="Q577"/>
          <cell r="T577"/>
          <cell r="W577"/>
          <cell r="Z577"/>
          <cell r="AC577"/>
        </row>
        <row r="578">
          <cell r="B578"/>
          <cell r="E578"/>
          <cell r="K578"/>
          <cell r="N578"/>
          <cell r="Q578"/>
          <cell r="T578"/>
          <cell r="W578"/>
          <cell r="Z578"/>
          <cell r="AC578"/>
        </row>
        <row r="579">
          <cell r="B579"/>
          <cell r="E579"/>
          <cell r="K579"/>
          <cell r="N579"/>
          <cell r="Q579"/>
          <cell r="T579"/>
          <cell r="W579"/>
          <cell r="Z579"/>
          <cell r="AC579"/>
        </row>
        <row r="580">
          <cell r="B580"/>
          <cell r="E580"/>
          <cell r="K580"/>
          <cell r="N580"/>
          <cell r="Q580"/>
          <cell r="T580"/>
          <cell r="W580"/>
          <cell r="Z580"/>
          <cell r="AC580"/>
        </row>
        <row r="581">
          <cell r="B581"/>
          <cell r="E581"/>
          <cell r="K581"/>
          <cell r="N581"/>
          <cell r="Q581"/>
          <cell r="T581"/>
          <cell r="W581"/>
          <cell r="Z581"/>
          <cell r="AC581"/>
        </row>
        <row r="582">
          <cell r="B582"/>
          <cell r="E582"/>
          <cell r="K582"/>
          <cell r="N582"/>
          <cell r="Q582"/>
          <cell r="T582"/>
          <cell r="W582"/>
          <cell r="Z582"/>
          <cell r="AC582"/>
        </row>
        <row r="583">
          <cell r="B583"/>
          <cell r="E583"/>
          <cell r="K583"/>
          <cell r="N583"/>
          <cell r="Q583"/>
          <cell r="T583"/>
          <cell r="W583"/>
          <cell r="Z583"/>
          <cell r="AC583"/>
        </row>
        <row r="584">
          <cell r="B584"/>
          <cell r="E584"/>
          <cell r="K584"/>
          <cell r="N584"/>
          <cell r="Q584"/>
          <cell r="T584"/>
          <cell r="W584"/>
          <cell r="Z584"/>
          <cell r="AC584"/>
        </row>
        <row r="585">
          <cell r="B585"/>
          <cell r="E585"/>
          <cell r="K585"/>
          <cell r="N585"/>
          <cell r="Q585"/>
          <cell r="T585"/>
          <cell r="W585"/>
          <cell r="Z585"/>
          <cell r="AC585"/>
        </row>
        <row r="586">
          <cell r="B586"/>
          <cell r="E586"/>
          <cell r="K586"/>
          <cell r="N586"/>
          <cell r="Q586"/>
          <cell r="T586"/>
          <cell r="W586"/>
          <cell r="Z586"/>
          <cell r="AC586"/>
        </row>
        <row r="587">
          <cell r="B587"/>
          <cell r="E587"/>
          <cell r="K587"/>
          <cell r="N587"/>
          <cell r="Q587"/>
          <cell r="T587"/>
          <cell r="W587"/>
          <cell r="Z587"/>
          <cell r="AC587"/>
        </row>
        <row r="588">
          <cell r="B588"/>
          <cell r="E588"/>
          <cell r="K588"/>
          <cell r="N588"/>
          <cell r="Q588"/>
          <cell r="T588"/>
          <cell r="W588"/>
          <cell r="Z588"/>
          <cell r="AC588"/>
        </row>
        <row r="589">
          <cell r="B589"/>
          <cell r="E589"/>
          <cell r="K589"/>
          <cell r="N589"/>
          <cell r="Q589"/>
          <cell r="T589"/>
          <cell r="W589"/>
          <cell r="Z589"/>
          <cell r="AC589"/>
        </row>
        <row r="590">
          <cell r="B590"/>
          <cell r="E590"/>
          <cell r="K590"/>
          <cell r="N590"/>
          <cell r="Q590"/>
          <cell r="T590"/>
          <cell r="W590"/>
          <cell r="Z590"/>
          <cell r="AC590"/>
        </row>
        <row r="591">
          <cell r="B591"/>
          <cell r="E591"/>
          <cell r="K591"/>
          <cell r="N591"/>
          <cell r="Q591"/>
          <cell r="T591"/>
          <cell r="W591"/>
          <cell r="Z591"/>
          <cell r="AC591"/>
        </row>
        <row r="592">
          <cell r="B592"/>
          <cell r="E592"/>
          <cell r="K592"/>
          <cell r="N592"/>
          <cell r="Q592"/>
          <cell r="T592"/>
          <cell r="W592"/>
          <cell r="Z592"/>
          <cell r="AC592"/>
        </row>
        <row r="593">
          <cell r="B593"/>
          <cell r="E593"/>
          <cell r="K593"/>
          <cell r="N593"/>
          <cell r="Q593"/>
          <cell r="T593"/>
          <cell r="W593"/>
          <cell r="Z593"/>
          <cell r="AC593"/>
        </row>
        <row r="594">
          <cell r="B594"/>
          <cell r="E594"/>
          <cell r="K594"/>
          <cell r="N594"/>
          <cell r="Q594"/>
          <cell r="T594"/>
          <cell r="W594"/>
          <cell r="Z594"/>
          <cell r="AC594"/>
        </row>
        <row r="595">
          <cell r="B595"/>
          <cell r="E595"/>
          <cell r="K595"/>
          <cell r="N595"/>
          <cell r="Q595"/>
          <cell r="T595"/>
          <cell r="W595"/>
          <cell r="Z595"/>
          <cell r="AC595"/>
        </row>
        <row r="596">
          <cell r="B596"/>
          <cell r="E596"/>
          <cell r="K596"/>
          <cell r="N596"/>
          <cell r="Q596"/>
          <cell r="T596"/>
          <cell r="W596"/>
          <cell r="Z596"/>
          <cell r="AC596"/>
        </row>
        <row r="597">
          <cell r="B597"/>
          <cell r="E597"/>
          <cell r="K597"/>
          <cell r="N597"/>
          <cell r="Q597"/>
          <cell r="T597"/>
          <cell r="W597"/>
          <cell r="Z597"/>
          <cell r="AC597"/>
        </row>
        <row r="598">
          <cell r="B598"/>
          <cell r="E598"/>
          <cell r="K598"/>
          <cell r="N598"/>
          <cell r="Q598"/>
          <cell r="T598"/>
          <cell r="W598"/>
          <cell r="Z598"/>
          <cell r="AC598"/>
        </row>
        <row r="599">
          <cell r="B599"/>
          <cell r="E599"/>
          <cell r="K599"/>
          <cell r="N599"/>
          <cell r="Q599"/>
          <cell r="T599"/>
          <cell r="W599"/>
          <cell r="Z599"/>
          <cell r="AC599"/>
        </row>
        <row r="600">
          <cell r="B600"/>
          <cell r="E600"/>
          <cell r="K600"/>
          <cell r="N600"/>
          <cell r="Q600"/>
          <cell r="T600"/>
          <cell r="W600"/>
          <cell r="Z600"/>
          <cell r="AC600"/>
        </row>
        <row r="601">
          <cell r="B601"/>
          <cell r="E601"/>
          <cell r="K601"/>
          <cell r="N601"/>
          <cell r="Q601"/>
          <cell r="T601"/>
          <cell r="W601"/>
          <cell r="Z601"/>
          <cell r="AC601"/>
        </row>
        <row r="602">
          <cell r="B602"/>
          <cell r="E602"/>
          <cell r="K602"/>
          <cell r="N602"/>
          <cell r="Q602"/>
          <cell r="T602"/>
          <cell r="W602"/>
          <cell r="Z602"/>
          <cell r="AC602"/>
        </row>
        <row r="603">
          <cell r="B603"/>
          <cell r="E603"/>
          <cell r="K603"/>
          <cell r="N603"/>
          <cell r="Q603"/>
          <cell r="T603"/>
          <cell r="W603"/>
          <cell r="Z603"/>
          <cell r="AC603"/>
        </row>
        <row r="604">
          <cell r="B604"/>
          <cell r="E604"/>
          <cell r="K604"/>
          <cell r="N604"/>
          <cell r="Q604"/>
          <cell r="T604"/>
          <cell r="W604"/>
          <cell r="Z604"/>
          <cell r="AC604"/>
        </row>
        <row r="605">
          <cell r="B605"/>
          <cell r="E605"/>
          <cell r="K605"/>
          <cell r="N605"/>
          <cell r="Q605"/>
          <cell r="T605"/>
          <cell r="W605"/>
          <cell r="Z605"/>
          <cell r="AC605"/>
        </row>
        <row r="606">
          <cell r="B606"/>
          <cell r="E606"/>
          <cell r="K606"/>
          <cell r="N606"/>
          <cell r="Q606"/>
          <cell r="T606"/>
          <cell r="W606"/>
          <cell r="Z606"/>
          <cell r="AC606"/>
        </row>
        <row r="607">
          <cell r="B607"/>
          <cell r="E607"/>
          <cell r="K607"/>
          <cell r="N607"/>
          <cell r="Q607"/>
          <cell r="T607"/>
          <cell r="W607"/>
          <cell r="Z607"/>
          <cell r="AC607"/>
        </row>
        <row r="608">
          <cell r="B608"/>
          <cell r="E608"/>
          <cell r="K608"/>
          <cell r="N608"/>
          <cell r="Q608"/>
          <cell r="T608"/>
          <cell r="W608"/>
          <cell r="Z608"/>
          <cell r="AC608"/>
        </row>
        <row r="609">
          <cell r="B609"/>
          <cell r="E609"/>
          <cell r="K609"/>
          <cell r="N609"/>
          <cell r="Q609"/>
          <cell r="T609"/>
          <cell r="W609"/>
          <cell r="Z609"/>
          <cell r="AC609"/>
        </row>
        <row r="610">
          <cell r="B610"/>
          <cell r="E610"/>
          <cell r="K610"/>
          <cell r="N610"/>
          <cell r="Q610"/>
          <cell r="T610"/>
          <cell r="W610"/>
          <cell r="Z610"/>
          <cell r="AC610"/>
        </row>
        <row r="611">
          <cell r="B611"/>
          <cell r="E611"/>
          <cell r="K611"/>
          <cell r="N611"/>
          <cell r="Q611"/>
          <cell r="T611"/>
          <cell r="W611"/>
          <cell r="Z611"/>
          <cell r="AC611"/>
        </row>
        <row r="612">
          <cell r="B612"/>
          <cell r="E612"/>
          <cell r="K612"/>
          <cell r="N612"/>
          <cell r="Q612"/>
          <cell r="T612"/>
          <cell r="W612"/>
          <cell r="Z612"/>
          <cell r="AC612"/>
        </row>
        <row r="613">
          <cell r="B613"/>
          <cell r="E613"/>
          <cell r="K613"/>
          <cell r="N613"/>
          <cell r="Q613"/>
          <cell r="T613"/>
          <cell r="W613"/>
          <cell r="Z613"/>
          <cell r="AC613"/>
        </row>
        <row r="614">
          <cell r="B614"/>
          <cell r="E614"/>
          <cell r="K614"/>
          <cell r="N614"/>
          <cell r="Q614"/>
          <cell r="T614"/>
          <cell r="W614"/>
          <cell r="Z614"/>
          <cell r="AC614"/>
        </row>
        <row r="615">
          <cell r="B615"/>
          <cell r="E615"/>
          <cell r="K615"/>
          <cell r="N615"/>
          <cell r="Q615"/>
          <cell r="T615"/>
          <cell r="W615"/>
          <cell r="Z615"/>
          <cell r="AC615"/>
        </row>
        <row r="616">
          <cell r="B616"/>
          <cell r="E616"/>
          <cell r="K616"/>
          <cell r="N616"/>
          <cell r="Q616"/>
          <cell r="T616"/>
          <cell r="W616"/>
          <cell r="Z616"/>
          <cell r="AC616"/>
        </row>
        <row r="617">
          <cell r="B617"/>
          <cell r="E617"/>
          <cell r="K617"/>
          <cell r="N617"/>
          <cell r="Q617"/>
          <cell r="T617"/>
          <cell r="W617"/>
          <cell r="Z617"/>
          <cell r="AC617"/>
        </row>
        <row r="618">
          <cell r="B618"/>
          <cell r="E618"/>
          <cell r="K618"/>
          <cell r="N618"/>
          <cell r="Q618"/>
          <cell r="T618"/>
          <cell r="W618"/>
          <cell r="Z618"/>
          <cell r="AC618"/>
        </row>
        <row r="619">
          <cell r="B619"/>
          <cell r="E619"/>
          <cell r="K619"/>
          <cell r="N619"/>
          <cell r="Q619"/>
          <cell r="T619"/>
          <cell r="W619"/>
          <cell r="Z619"/>
          <cell r="AC619"/>
        </row>
        <row r="620">
          <cell r="B620"/>
          <cell r="E620"/>
          <cell r="K620"/>
          <cell r="N620"/>
          <cell r="Q620"/>
          <cell r="T620"/>
          <cell r="W620"/>
          <cell r="Z620"/>
          <cell r="AC620"/>
        </row>
        <row r="621">
          <cell r="B621"/>
          <cell r="E621"/>
          <cell r="K621"/>
          <cell r="N621"/>
          <cell r="Q621"/>
          <cell r="T621"/>
          <cell r="W621"/>
          <cell r="Z621"/>
          <cell r="AC621"/>
        </row>
        <row r="622">
          <cell r="B622"/>
          <cell r="E622"/>
          <cell r="K622"/>
          <cell r="N622"/>
          <cell r="Q622"/>
          <cell r="T622"/>
          <cell r="W622"/>
          <cell r="Z622"/>
          <cell r="AC622"/>
        </row>
        <row r="623">
          <cell r="B623"/>
          <cell r="E623"/>
          <cell r="K623"/>
          <cell r="N623"/>
          <cell r="Q623"/>
          <cell r="T623"/>
          <cell r="W623"/>
          <cell r="Z623"/>
          <cell r="AC623"/>
        </row>
        <row r="624">
          <cell r="B624"/>
          <cell r="E624"/>
          <cell r="K624"/>
          <cell r="N624"/>
          <cell r="Q624"/>
          <cell r="T624"/>
          <cell r="W624"/>
          <cell r="Z624"/>
          <cell r="AC624"/>
        </row>
        <row r="625">
          <cell r="B625"/>
          <cell r="E625"/>
          <cell r="K625"/>
          <cell r="N625"/>
          <cell r="Q625"/>
          <cell r="T625"/>
          <cell r="W625"/>
          <cell r="Z625"/>
          <cell r="AC625"/>
        </row>
        <row r="626">
          <cell r="B626"/>
          <cell r="E626"/>
          <cell r="K626"/>
          <cell r="N626"/>
          <cell r="Q626"/>
          <cell r="T626"/>
          <cell r="W626"/>
          <cell r="Z626"/>
          <cell r="AC626"/>
        </row>
        <row r="627">
          <cell r="B627"/>
          <cell r="E627"/>
          <cell r="K627"/>
          <cell r="N627"/>
          <cell r="Q627"/>
          <cell r="T627"/>
          <cell r="W627"/>
          <cell r="Z627"/>
          <cell r="AC627"/>
        </row>
        <row r="628">
          <cell r="B628"/>
          <cell r="E628"/>
          <cell r="K628"/>
          <cell r="N628"/>
          <cell r="Q628"/>
          <cell r="T628"/>
          <cell r="W628"/>
          <cell r="Z628"/>
          <cell r="AC628"/>
        </row>
        <row r="629">
          <cell r="B629"/>
          <cell r="E629"/>
          <cell r="K629"/>
          <cell r="N629"/>
          <cell r="Q629"/>
          <cell r="T629"/>
          <cell r="W629"/>
          <cell r="Z629"/>
          <cell r="AC629"/>
        </row>
        <row r="630">
          <cell r="B630"/>
          <cell r="E630"/>
          <cell r="K630"/>
          <cell r="N630"/>
          <cell r="Q630"/>
          <cell r="T630"/>
          <cell r="W630"/>
          <cell r="Z630"/>
          <cell r="AC630"/>
        </row>
        <row r="631">
          <cell r="B631"/>
          <cell r="E631"/>
          <cell r="K631"/>
          <cell r="N631"/>
          <cell r="Q631"/>
          <cell r="T631"/>
          <cell r="W631"/>
          <cell r="Z631"/>
          <cell r="AC631"/>
        </row>
        <row r="632">
          <cell r="B632"/>
          <cell r="E632"/>
          <cell r="K632"/>
          <cell r="N632"/>
          <cell r="Q632"/>
          <cell r="T632"/>
          <cell r="W632"/>
          <cell r="Z632"/>
          <cell r="AC632"/>
        </row>
        <row r="633">
          <cell r="B633"/>
          <cell r="E633"/>
          <cell r="K633"/>
          <cell r="N633"/>
          <cell r="Q633"/>
          <cell r="T633"/>
          <cell r="W633"/>
          <cell r="Z633"/>
          <cell r="AC633"/>
        </row>
        <row r="634">
          <cell r="B634"/>
          <cell r="E634"/>
          <cell r="K634"/>
          <cell r="N634"/>
          <cell r="Q634"/>
          <cell r="T634"/>
          <cell r="W634"/>
          <cell r="Z634"/>
          <cell r="AC634"/>
        </row>
        <row r="635">
          <cell r="B635"/>
          <cell r="E635"/>
          <cell r="K635"/>
          <cell r="N635"/>
          <cell r="Q635"/>
          <cell r="T635"/>
          <cell r="W635"/>
          <cell r="Z635"/>
          <cell r="AC635"/>
        </row>
        <row r="636">
          <cell r="B636"/>
          <cell r="E636"/>
          <cell r="K636"/>
          <cell r="N636"/>
          <cell r="Q636"/>
          <cell r="T636"/>
          <cell r="W636"/>
          <cell r="Z636"/>
          <cell r="AC636"/>
        </row>
        <row r="637">
          <cell r="B637"/>
          <cell r="E637"/>
          <cell r="K637"/>
          <cell r="N637"/>
          <cell r="Q637"/>
          <cell r="T637"/>
          <cell r="W637"/>
          <cell r="Z637"/>
          <cell r="AC637"/>
        </row>
        <row r="638">
          <cell r="B638"/>
          <cell r="E638"/>
          <cell r="K638"/>
          <cell r="N638"/>
          <cell r="Q638"/>
          <cell r="T638"/>
          <cell r="W638"/>
          <cell r="Z638"/>
          <cell r="AC638"/>
        </row>
        <row r="639">
          <cell r="B639"/>
          <cell r="E639"/>
          <cell r="K639"/>
          <cell r="N639"/>
          <cell r="Q639"/>
          <cell r="T639"/>
          <cell r="W639"/>
          <cell r="Z639"/>
          <cell r="AC639"/>
        </row>
        <row r="640">
          <cell r="B640"/>
          <cell r="E640"/>
          <cell r="K640"/>
          <cell r="N640"/>
          <cell r="Q640"/>
          <cell r="T640"/>
          <cell r="W640"/>
          <cell r="Z640"/>
          <cell r="AC640"/>
        </row>
        <row r="641">
          <cell r="B641"/>
          <cell r="E641"/>
          <cell r="K641"/>
          <cell r="N641"/>
          <cell r="Q641"/>
          <cell r="T641"/>
          <cell r="W641"/>
          <cell r="Z641"/>
          <cell r="AC641"/>
        </row>
        <row r="642">
          <cell r="B642"/>
          <cell r="E642"/>
          <cell r="K642"/>
          <cell r="N642"/>
          <cell r="Q642"/>
          <cell r="T642"/>
          <cell r="W642"/>
          <cell r="Z642"/>
          <cell r="AC642"/>
        </row>
        <row r="643">
          <cell r="B643"/>
          <cell r="E643"/>
          <cell r="K643"/>
          <cell r="N643"/>
          <cell r="Q643"/>
          <cell r="T643"/>
          <cell r="W643"/>
          <cell r="Z643"/>
          <cell r="AC643"/>
        </row>
        <row r="644">
          <cell r="B644"/>
          <cell r="E644"/>
          <cell r="K644"/>
          <cell r="N644"/>
          <cell r="Q644"/>
          <cell r="T644"/>
          <cell r="W644"/>
          <cell r="Z644"/>
          <cell r="AC644"/>
        </row>
        <row r="645">
          <cell r="B645"/>
          <cell r="E645"/>
          <cell r="K645"/>
          <cell r="N645"/>
          <cell r="Q645"/>
          <cell r="T645"/>
          <cell r="W645"/>
          <cell r="Z645"/>
          <cell r="AC645"/>
        </row>
        <row r="646">
          <cell r="B646"/>
          <cell r="E646"/>
          <cell r="K646"/>
          <cell r="N646"/>
          <cell r="Q646"/>
          <cell r="T646"/>
          <cell r="W646"/>
          <cell r="Z646"/>
          <cell r="AC646"/>
        </row>
        <row r="647">
          <cell r="B647"/>
          <cell r="E647"/>
          <cell r="K647"/>
          <cell r="N647"/>
          <cell r="Q647"/>
          <cell r="T647"/>
          <cell r="W647"/>
          <cell r="Z647"/>
          <cell r="AC647"/>
        </row>
        <row r="648">
          <cell r="B648"/>
          <cell r="E648"/>
          <cell r="K648"/>
          <cell r="N648"/>
          <cell r="Q648"/>
          <cell r="T648"/>
          <cell r="W648"/>
          <cell r="Z648"/>
          <cell r="AC648"/>
        </row>
        <row r="649">
          <cell r="B649"/>
          <cell r="E649"/>
          <cell r="K649"/>
          <cell r="N649"/>
          <cell r="Q649"/>
          <cell r="T649"/>
          <cell r="W649"/>
          <cell r="Z649"/>
          <cell r="AC649"/>
        </row>
        <row r="650">
          <cell r="B650"/>
          <cell r="E650"/>
          <cell r="K650"/>
          <cell r="N650"/>
          <cell r="Q650"/>
          <cell r="T650"/>
          <cell r="W650"/>
          <cell r="Z650"/>
          <cell r="AC650"/>
        </row>
        <row r="651">
          <cell r="B651"/>
          <cell r="E651"/>
          <cell r="K651"/>
          <cell r="N651"/>
          <cell r="Q651"/>
          <cell r="T651"/>
          <cell r="W651"/>
          <cell r="Z651"/>
          <cell r="AC651"/>
        </row>
        <row r="652">
          <cell r="B652"/>
          <cell r="E652"/>
          <cell r="K652"/>
          <cell r="N652"/>
          <cell r="Q652"/>
          <cell r="T652"/>
          <cell r="W652"/>
          <cell r="Z652"/>
          <cell r="AC652"/>
        </row>
        <row r="653">
          <cell r="B653"/>
          <cell r="E653"/>
          <cell r="K653"/>
          <cell r="N653"/>
          <cell r="Q653"/>
          <cell r="T653"/>
          <cell r="W653"/>
          <cell r="Z653"/>
          <cell r="AC653"/>
        </row>
        <row r="654">
          <cell r="B654"/>
          <cell r="E654"/>
          <cell r="K654"/>
          <cell r="N654"/>
          <cell r="Q654"/>
          <cell r="T654"/>
          <cell r="W654"/>
          <cell r="Z654"/>
          <cell r="AC654"/>
        </row>
        <row r="655">
          <cell r="B655"/>
          <cell r="E655"/>
          <cell r="K655"/>
          <cell r="N655"/>
          <cell r="Q655"/>
          <cell r="T655"/>
          <cell r="W655"/>
          <cell r="Z655"/>
          <cell r="AC655"/>
        </row>
        <row r="656">
          <cell r="B656"/>
          <cell r="E656"/>
          <cell r="K656"/>
          <cell r="N656"/>
          <cell r="Q656"/>
          <cell r="T656"/>
          <cell r="W656"/>
          <cell r="Z656"/>
          <cell r="AC656"/>
        </row>
        <row r="657">
          <cell r="B657"/>
          <cell r="E657"/>
          <cell r="K657"/>
          <cell r="N657"/>
          <cell r="Q657"/>
          <cell r="T657"/>
          <cell r="W657"/>
          <cell r="Z657"/>
          <cell r="AC657"/>
        </row>
        <row r="658">
          <cell r="B658"/>
          <cell r="E658"/>
          <cell r="K658"/>
          <cell r="N658"/>
          <cell r="Q658"/>
          <cell r="T658"/>
          <cell r="W658"/>
          <cell r="Z658"/>
          <cell r="AC658"/>
        </row>
        <row r="659">
          <cell r="B659"/>
          <cell r="E659"/>
          <cell r="K659"/>
          <cell r="N659"/>
          <cell r="Q659"/>
          <cell r="T659"/>
          <cell r="W659"/>
          <cell r="Z659"/>
          <cell r="AC659"/>
        </row>
        <row r="660">
          <cell r="B660"/>
          <cell r="E660"/>
          <cell r="K660"/>
          <cell r="N660"/>
          <cell r="Q660"/>
          <cell r="T660"/>
          <cell r="W660"/>
          <cell r="Z660"/>
          <cell r="AC660"/>
        </row>
        <row r="661">
          <cell r="B661"/>
          <cell r="E661"/>
          <cell r="K661"/>
          <cell r="N661"/>
          <cell r="Q661"/>
          <cell r="T661"/>
          <cell r="W661"/>
          <cell r="Z661"/>
          <cell r="AC661"/>
        </row>
        <row r="662">
          <cell r="B662"/>
          <cell r="E662"/>
          <cell r="K662"/>
          <cell r="N662"/>
          <cell r="Q662"/>
          <cell r="T662"/>
          <cell r="W662"/>
          <cell r="Z662"/>
          <cell r="AC662"/>
        </row>
        <row r="663">
          <cell r="B663"/>
          <cell r="E663"/>
          <cell r="K663"/>
          <cell r="N663"/>
          <cell r="Q663"/>
          <cell r="T663"/>
          <cell r="W663"/>
          <cell r="Z663"/>
          <cell r="AC663"/>
        </row>
        <row r="664">
          <cell r="B664"/>
          <cell r="E664"/>
          <cell r="K664"/>
          <cell r="N664"/>
          <cell r="Q664"/>
          <cell r="T664"/>
          <cell r="W664"/>
          <cell r="Z664"/>
          <cell r="AC664"/>
        </row>
        <row r="665">
          <cell r="B665"/>
          <cell r="E665"/>
          <cell r="K665"/>
          <cell r="N665"/>
          <cell r="Q665"/>
          <cell r="T665"/>
          <cell r="W665"/>
          <cell r="Z665"/>
          <cell r="AC665"/>
        </row>
        <row r="666">
          <cell r="B666"/>
          <cell r="E666"/>
          <cell r="K666"/>
          <cell r="N666"/>
          <cell r="Q666"/>
          <cell r="T666"/>
          <cell r="W666"/>
          <cell r="Z666"/>
          <cell r="AC666"/>
        </row>
        <row r="667">
          <cell r="B667"/>
          <cell r="E667"/>
          <cell r="K667"/>
          <cell r="N667"/>
          <cell r="Q667"/>
          <cell r="T667"/>
          <cell r="W667"/>
          <cell r="Z667"/>
          <cell r="AC667"/>
        </row>
        <row r="668">
          <cell r="B668"/>
          <cell r="E668"/>
          <cell r="K668"/>
          <cell r="N668"/>
          <cell r="Q668"/>
          <cell r="T668"/>
          <cell r="W668"/>
          <cell r="Z668"/>
          <cell r="AC668"/>
        </row>
        <row r="669">
          <cell r="B669"/>
          <cell r="E669"/>
          <cell r="K669"/>
          <cell r="N669"/>
          <cell r="Q669"/>
          <cell r="T669"/>
          <cell r="W669"/>
          <cell r="Z669"/>
          <cell r="AC669"/>
        </row>
        <row r="670">
          <cell r="B670"/>
          <cell r="E670"/>
          <cell r="K670"/>
          <cell r="N670"/>
          <cell r="Q670"/>
          <cell r="T670"/>
          <cell r="W670"/>
          <cell r="Z670"/>
          <cell r="AC670"/>
        </row>
        <row r="671">
          <cell r="B671"/>
          <cell r="E671"/>
          <cell r="K671"/>
          <cell r="N671"/>
          <cell r="Q671"/>
          <cell r="T671"/>
          <cell r="W671"/>
          <cell r="Z671"/>
          <cell r="AC671"/>
        </row>
        <row r="672">
          <cell r="B672"/>
          <cell r="E672"/>
          <cell r="K672"/>
          <cell r="N672"/>
          <cell r="Q672"/>
          <cell r="T672"/>
          <cell r="W672"/>
          <cell r="Z672"/>
          <cell r="AC672"/>
        </row>
        <row r="673">
          <cell r="B673"/>
          <cell r="E673"/>
          <cell r="K673"/>
          <cell r="N673"/>
          <cell r="Q673"/>
          <cell r="T673"/>
          <cell r="W673"/>
          <cell r="Z673"/>
          <cell r="AC673"/>
        </row>
        <row r="674">
          <cell r="B674"/>
          <cell r="E674"/>
          <cell r="K674"/>
          <cell r="N674"/>
          <cell r="Q674"/>
          <cell r="T674"/>
          <cell r="W674"/>
          <cell r="Z674"/>
          <cell r="AC674"/>
        </row>
        <row r="675">
          <cell r="B675"/>
          <cell r="E675"/>
          <cell r="K675"/>
          <cell r="N675"/>
          <cell r="Q675"/>
          <cell r="T675"/>
          <cell r="W675"/>
          <cell r="Z675"/>
          <cell r="AC675"/>
        </row>
        <row r="676">
          <cell r="B676"/>
          <cell r="E676"/>
          <cell r="K676"/>
          <cell r="N676"/>
          <cell r="Q676"/>
          <cell r="T676"/>
          <cell r="W676"/>
          <cell r="Z676"/>
          <cell r="AC676"/>
        </row>
        <row r="677">
          <cell r="B677"/>
          <cell r="E677"/>
          <cell r="K677"/>
          <cell r="N677"/>
          <cell r="Q677"/>
          <cell r="T677"/>
          <cell r="W677"/>
          <cell r="Z677"/>
          <cell r="AC677"/>
        </row>
        <row r="678">
          <cell r="B678"/>
          <cell r="E678"/>
          <cell r="K678"/>
          <cell r="N678"/>
          <cell r="Q678"/>
          <cell r="T678"/>
          <cell r="W678"/>
          <cell r="Z678"/>
          <cell r="AC678"/>
        </row>
        <row r="679">
          <cell r="B679"/>
          <cell r="E679"/>
          <cell r="K679"/>
          <cell r="N679"/>
          <cell r="Q679"/>
          <cell r="T679"/>
          <cell r="W679"/>
          <cell r="Z679"/>
          <cell r="AC679"/>
        </row>
        <row r="680">
          <cell r="B680"/>
          <cell r="E680"/>
          <cell r="K680"/>
          <cell r="N680"/>
          <cell r="Q680"/>
          <cell r="T680"/>
          <cell r="W680"/>
          <cell r="Z680"/>
          <cell r="AC680"/>
        </row>
        <row r="681">
          <cell r="B681"/>
          <cell r="E681"/>
          <cell r="K681"/>
          <cell r="N681"/>
          <cell r="Q681"/>
          <cell r="T681"/>
          <cell r="W681"/>
          <cell r="Z681"/>
          <cell r="AC681"/>
        </row>
        <row r="682">
          <cell r="B682"/>
          <cell r="E682"/>
          <cell r="K682"/>
          <cell r="N682"/>
          <cell r="Q682"/>
          <cell r="T682"/>
          <cell r="W682"/>
          <cell r="Z682"/>
          <cell r="AC682"/>
        </row>
        <row r="683">
          <cell r="B683"/>
          <cell r="E683"/>
          <cell r="K683"/>
          <cell r="N683"/>
          <cell r="Q683"/>
          <cell r="T683"/>
          <cell r="W683"/>
          <cell r="Z683"/>
          <cell r="AC683"/>
        </row>
        <row r="684">
          <cell r="B684"/>
          <cell r="E684"/>
          <cell r="K684"/>
          <cell r="N684"/>
          <cell r="Q684"/>
          <cell r="T684"/>
          <cell r="W684"/>
          <cell r="Z684"/>
          <cell r="AC684"/>
        </row>
        <row r="685">
          <cell r="B685"/>
          <cell r="E685"/>
          <cell r="K685"/>
          <cell r="N685"/>
          <cell r="Q685"/>
          <cell r="T685"/>
          <cell r="W685"/>
          <cell r="Z685"/>
          <cell r="AC685"/>
        </row>
        <row r="686">
          <cell r="B686"/>
          <cell r="E686"/>
          <cell r="K686"/>
          <cell r="N686"/>
          <cell r="Q686"/>
          <cell r="T686"/>
          <cell r="W686"/>
          <cell r="Z686"/>
          <cell r="AC686"/>
        </row>
        <row r="687">
          <cell r="B687"/>
          <cell r="E687"/>
          <cell r="K687"/>
          <cell r="N687"/>
          <cell r="Q687"/>
          <cell r="T687"/>
          <cell r="W687"/>
          <cell r="Z687"/>
          <cell r="AC687"/>
        </row>
        <row r="688">
          <cell r="B688"/>
          <cell r="E688"/>
          <cell r="K688"/>
          <cell r="N688"/>
          <cell r="Q688"/>
          <cell r="T688"/>
          <cell r="W688"/>
          <cell r="Z688"/>
          <cell r="AC688"/>
        </row>
        <row r="689">
          <cell r="B689"/>
          <cell r="E689"/>
          <cell r="K689"/>
          <cell r="N689"/>
          <cell r="Q689"/>
          <cell r="T689"/>
          <cell r="W689"/>
          <cell r="Z689"/>
          <cell r="AC689"/>
        </row>
        <row r="690">
          <cell r="B690"/>
          <cell r="E690"/>
          <cell r="K690"/>
          <cell r="N690"/>
          <cell r="Q690"/>
          <cell r="T690"/>
          <cell r="W690"/>
          <cell r="Z690"/>
          <cell r="AC690"/>
        </row>
        <row r="691">
          <cell r="B691"/>
          <cell r="E691"/>
          <cell r="K691"/>
          <cell r="N691"/>
          <cell r="Q691"/>
          <cell r="T691"/>
          <cell r="W691"/>
          <cell r="Z691"/>
          <cell r="AC691"/>
        </row>
        <row r="692">
          <cell r="B692"/>
          <cell r="E692"/>
          <cell r="K692"/>
          <cell r="N692"/>
          <cell r="Q692"/>
          <cell r="T692"/>
          <cell r="W692"/>
          <cell r="Z692"/>
          <cell r="AC692"/>
        </row>
        <row r="693">
          <cell r="B693"/>
          <cell r="E693"/>
          <cell r="K693"/>
          <cell r="N693"/>
          <cell r="Q693"/>
          <cell r="T693"/>
          <cell r="W693"/>
          <cell r="Z693"/>
          <cell r="AC693"/>
        </row>
        <row r="694">
          <cell r="B694"/>
          <cell r="E694"/>
          <cell r="K694"/>
          <cell r="N694"/>
          <cell r="Q694"/>
          <cell r="T694"/>
          <cell r="W694"/>
          <cell r="Z694"/>
          <cell r="AC694"/>
        </row>
        <row r="695">
          <cell r="B695"/>
          <cell r="E695"/>
          <cell r="K695"/>
          <cell r="N695"/>
          <cell r="Q695"/>
          <cell r="T695"/>
          <cell r="W695"/>
          <cell r="Z695"/>
          <cell r="AC695"/>
        </row>
        <row r="696">
          <cell r="B696"/>
          <cell r="E696"/>
          <cell r="K696"/>
          <cell r="N696"/>
          <cell r="Q696"/>
          <cell r="T696"/>
          <cell r="W696"/>
          <cell r="Z696"/>
          <cell r="AC696"/>
        </row>
        <row r="697">
          <cell r="B697"/>
          <cell r="E697"/>
          <cell r="K697"/>
          <cell r="N697"/>
          <cell r="Q697"/>
          <cell r="T697"/>
          <cell r="W697"/>
          <cell r="Z697"/>
          <cell r="AC697"/>
        </row>
        <row r="698">
          <cell r="B698"/>
          <cell r="E698"/>
          <cell r="K698"/>
          <cell r="N698"/>
          <cell r="Q698"/>
          <cell r="T698"/>
          <cell r="W698"/>
          <cell r="Z698"/>
          <cell r="AC698"/>
        </row>
        <row r="699">
          <cell r="B699"/>
          <cell r="E699"/>
          <cell r="K699"/>
          <cell r="N699"/>
          <cell r="Q699"/>
          <cell r="T699"/>
          <cell r="W699"/>
          <cell r="Z699"/>
          <cell r="AC699"/>
        </row>
        <row r="700">
          <cell r="B700"/>
          <cell r="E700"/>
          <cell r="K700"/>
          <cell r="N700"/>
          <cell r="Q700"/>
          <cell r="T700"/>
          <cell r="W700"/>
          <cell r="Z700"/>
          <cell r="AC700"/>
        </row>
        <row r="701">
          <cell r="B701"/>
          <cell r="E701"/>
          <cell r="K701"/>
          <cell r="N701"/>
          <cell r="Q701"/>
          <cell r="T701"/>
          <cell r="W701"/>
          <cell r="Z701"/>
          <cell r="AC701"/>
        </row>
        <row r="702">
          <cell r="B702"/>
          <cell r="E702"/>
          <cell r="K702"/>
          <cell r="N702"/>
          <cell r="Q702"/>
          <cell r="T702"/>
          <cell r="W702"/>
          <cell r="Z702"/>
          <cell r="AC702"/>
        </row>
        <row r="703">
          <cell r="B703"/>
          <cell r="E703"/>
          <cell r="K703"/>
          <cell r="N703"/>
          <cell r="Q703"/>
          <cell r="T703"/>
          <cell r="W703"/>
          <cell r="Z703"/>
          <cell r="AC703"/>
        </row>
        <row r="704">
          <cell r="B704"/>
          <cell r="E704"/>
          <cell r="K704"/>
          <cell r="N704"/>
          <cell r="Q704"/>
          <cell r="T704"/>
          <cell r="W704"/>
          <cell r="Z704"/>
          <cell r="AC704"/>
        </row>
        <row r="705">
          <cell r="B705"/>
          <cell r="E705"/>
          <cell r="K705"/>
          <cell r="N705"/>
          <cell r="Q705"/>
          <cell r="T705"/>
          <cell r="W705"/>
          <cell r="Z705"/>
          <cell r="AC705"/>
        </row>
        <row r="706">
          <cell r="B706"/>
          <cell r="E706"/>
          <cell r="K706"/>
          <cell r="N706"/>
          <cell r="Q706"/>
          <cell r="T706"/>
          <cell r="W706"/>
          <cell r="Z706"/>
          <cell r="AC706"/>
        </row>
        <row r="707">
          <cell r="B707"/>
          <cell r="E707"/>
          <cell r="K707"/>
          <cell r="N707"/>
          <cell r="Q707"/>
          <cell r="T707"/>
          <cell r="W707"/>
          <cell r="Z707"/>
          <cell r="AC707"/>
        </row>
        <row r="708">
          <cell r="B708"/>
          <cell r="E708"/>
          <cell r="K708"/>
          <cell r="N708"/>
          <cell r="Q708"/>
          <cell r="T708"/>
          <cell r="W708"/>
          <cell r="Z708"/>
          <cell r="AC708"/>
        </row>
        <row r="709">
          <cell r="B709"/>
          <cell r="E709"/>
          <cell r="K709"/>
          <cell r="N709"/>
          <cell r="Q709"/>
          <cell r="T709"/>
          <cell r="W709"/>
          <cell r="Z709"/>
          <cell r="AC709"/>
        </row>
        <row r="710">
          <cell r="B710"/>
          <cell r="E710"/>
          <cell r="K710"/>
          <cell r="N710"/>
          <cell r="Q710"/>
          <cell r="T710"/>
          <cell r="W710"/>
          <cell r="Z710"/>
          <cell r="AC710"/>
        </row>
        <row r="711">
          <cell r="B711"/>
          <cell r="E711"/>
          <cell r="K711"/>
          <cell r="N711"/>
          <cell r="Q711"/>
          <cell r="T711"/>
          <cell r="W711"/>
          <cell r="Z711"/>
          <cell r="AC711"/>
        </row>
        <row r="712">
          <cell r="B712"/>
          <cell r="E712"/>
          <cell r="K712"/>
          <cell r="N712"/>
          <cell r="Q712"/>
          <cell r="T712"/>
          <cell r="W712"/>
          <cell r="Z712"/>
          <cell r="AC712"/>
        </row>
        <row r="713">
          <cell r="B713"/>
          <cell r="E713"/>
          <cell r="K713"/>
          <cell r="N713"/>
          <cell r="Q713"/>
          <cell r="T713"/>
          <cell r="W713"/>
          <cell r="Z713"/>
          <cell r="AC713"/>
        </row>
        <row r="714">
          <cell r="B714"/>
          <cell r="E714"/>
          <cell r="K714"/>
          <cell r="N714"/>
          <cell r="Q714"/>
          <cell r="T714"/>
          <cell r="W714"/>
          <cell r="Z714"/>
          <cell r="AC714"/>
        </row>
        <row r="715">
          <cell r="B715"/>
          <cell r="E715"/>
          <cell r="K715"/>
          <cell r="N715"/>
          <cell r="Q715"/>
          <cell r="T715"/>
          <cell r="W715"/>
          <cell r="Z715"/>
          <cell r="AC715"/>
        </row>
        <row r="716">
          <cell r="B716"/>
          <cell r="E716"/>
          <cell r="K716"/>
          <cell r="N716"/>
          <cell r="Q716"/>
          <cell r="T716"/>
          <cell r="W716"/>
          <cell r="Z716"/>
          <cell r="AC716"/>
        </row>
        <row r="717">
          <cell r="B717"/>
          <cell r="E717"/>
          <cell r="K717"/>
          <cell r="N717"/>
          <cell r="Q717"/>
          <cell r="T717"/>
          <cell r="W717"/>
          <cell r="Z717"/>
          <cell r="AC717"/>
        </row>
        <row r="718">
          <cell r="B718"/>
          <cell r="E718"/>
          <cell r="K718"/>
          <cell r="N718"/>
          <cell r="Q718"/>
          <cell r="T718"/>
          <cell r="W718"/>
          <cell r="Z718"/>
          <cell r="AC718"/>
        </row>
        <row r="719">
          <cell r="B719"/>
          <cell r="E719"/>
          <cell r="K719"/>
          <cell r="N719"/>
          <cell r="Q719"/>
          <cell r="T719"/>
          <cell r="W719"/>
          <cell r="Z719"/>
          <cell r="AC719"/>
        </row>
        <row r="720">
          <cell r="B720"/>
          <cell r="E720"/>
          <cell r="K720"/>
          <cell r="N720"/>
          <cell r="Q720"/>
          <cell r="T720"/>
          <cell r="W720"/>
          <cell r="Z720"/>
          <cell r="AC720"/>
        </row>
        <row r="721">
          <cell r="B721"/>
          <cell r="E721"/>
          <cell r="K721"/>
          <cell r="N721"/>
          <cell r="Q721"/>
          <cell r="T721"/>
          <cell r="W721"/>
          <cell r="Z721"/>
          <cell r="AC721"/>
        </row>
        <row r="722">
          <cell r="B722"/>
          <cell r="E722"/>
          <cell r="K722"/>
          <cell r="N722"/>
          <cell r="Q722"/>
          <cell r="T722"/>
          <cell r="W722"/>
          <cell r="Z722"/>
          <cell r="AC722"/>
        </row>
        <row r="723">
          <cell r="B723"/>
          <cell r="E723"/>
          <cell r="K723"/>
          <cell r="N723"/>
          <cell r="Q723"/>
          <cell r="T723"/>
          <cell r="W723"/>
          <cell r="Z723"/>
          <cell r="AC723"/>
        </row>
        <row r="724">
          <cell r="B724"/>
          <cell r="E724"/>
          <cell r="K724"/>
          <cell r="N724"/>
          <cell r="Q724"/>
          <cell r="T724"/>
          <cell r="W724"/>
          <cell r="Z724"/>
          <cell r="AC724"/>
        </row>
        <row r="725">
          <cell r="B725"/>
          <cell r="E725"/>
          <cell r="K725"/>
          <cell r="N725"/>
          <cell r="Q725"/>
          <cell r="T725"/>
          <cell r="W725"/>
          <cell r="Z725"/>
          <cell r="AC725"/>
        </row>
        <row r="726">
          <cell r="B726"/>
          <cell r="E726"/>
          <cell r="K726"/>
          <cell r="N726"/>
          <cell r="Q726"/>
          <cell r="T726"/>
          <cell r="W726"/>
          <cell r="Z726"/>
          <cell r="AC726"/>
        </row>
        <row r="727">
          <cell r="B727"/>
          <cell r="E727"/>
          <cell r="K727"/>
          <cell r="N727"/>
          <cell r="Q727"/>
          <cell r="T727"/>
          <cell r="W727"/>
          <cell r="Z727"/>
          <cell r="AC727"/>
        </row>
        <row r="728">
          <cell r="B728"/>
          <cell r="E728"/>
          <cell r="K728"/>
          <cell r="N728"/>
          <cell r="Q728"/>
          <cell r="T728"/>
          <cell r="W728"/>
          <cell r="Z728"/>
          <cell r="AC728"/>
        </row>
        <row r="729">
          <cell r="B729"/>
          <cell r="E729"/>
          <cell r="K729"/>
          <cell r="N729"/>
          <cell r="Q729"/>
          <cell r="T729"/>
          <cell r="W729"/>
          <cell r="Z729"/>
          <cell r="AC729"/>
        </row>
        <row r="730">
          <cell r="B730"/>
          <cell r="E730"/>
          <cell r="K730"/>
          <cell r="N730"/>
          <cell r="Q730"/>
          <cell r="T730"/>
          <cell r="W730"/>
          <cell r="Z730"/>
          <cell r="AC730"/>
        </row>
        <row r="731">
          <cell r="B731"/>
          <cell r="E731"/>
          <cell r="K731"/>
          <cell r="N731"/>
          <cell r="Q731"/>
          <cell r="T731"/>
          <cell r="W731"/>
          <cell r="Z731"/>
          <cell r="AC731"/>
        </row>
        <row r="732">
          <cell r="B732"/>
          <cell r="E732"/>
          <cell r="K732"/>
          <cell r="N732"/>
          <cell r="Q732"/>
          <cell r="T732"/>
          <cell r="W732"/>
          <cell r="Z732"/>
          <cell r="AC732"/>
        </row>
        <row r="733">
          <cell r="B733"/>
          <cell r="E733"/>
          <cell r="K733"/>
          <cell r="N733"/>
          <cell r="Q733"/>
          <cell r="T733"/>
          <cell r="W733"/>
          <cell r="Z733"/>
          <cell r="AC733"/>
        </row>
        <row r="734">
          <cell r="B734"/>
          <cell r="E734"/>
          <cell r="K734"/>
          <cell r="N734"/>
          <cell r="Q734"/>
          <cell r="T734"/>
          <cell r="W734"/>
          <cell r="Z734"/>
          <cell r="AC734"/>
        </row>
        <row r="735">
          <cell r="B735"/>
          <cell r="E735"/>
          <cell r="K735"/>
          <cell r="N735"/>
          <cell r="Q735"/>
          <cell r="T735"/>
          <cell r="W735"/>
          <cell r="Z735"/>
          <cell r="AC735"/>
        </row>
        <row r="736">
          <cell r="B736"/>
          <cell r="E736"/>
          <cell r="K736"/>
          <cell r="N736"/>
          <cell r="Q736"/>
          <cell r="T736"/>
          <cell r="W736"/>
          <cell r="Z736"/>
          <cell r="AC736"/>
        </row>
        <row r="737">
          <cell r="B737"/>
          <cell r="E737"/>
          <cell r="K737"/>
          <cell r="N737"/>
          <cell r="Q737"/>
          <cell r="T737"/>
          <cell r="W737"/>
          <cell r="Z737"/>
          <cell r="AC737"/>
        </row>
        <row r="738">
          <cell r="B738"/>
          <cell r="E738"/>
          <cell r="K738"/>
          <cell r="N738"/>
          <cell r="Q738"/>
          <cell r="T738"/>
          <cell r="W738"/>
          <cell r="Z738"/>
          <cell r="AC738"/>
        </row>
        <row r="739">
          <cell r="B739"/>
          <cell r="E739"/>
          <cell r="K739"/>
          <cell r="N739"/>
          <cell r="Q739"/>
          <cell r="T739"/>
          <cell r="W739"/>
          <cell r="Z739"/>
          <cell r="AC739"/>
        </row>
        <row r="740">
          <cell r="B740"/>
          <cell r="E740"/>
          <cell r="K740"/>
          <cell r="N740"/>
          <cell r="Q740"/>
          <cell r="T740"/>
          <cell r="W740"/>
          <cell r="Z740"/>
          <cell r="AC740"/>
        </row>
        <row r="741">
          <cell r="B741"/>
          <cell r="E741"/>
          <cell r="K741"/>
          <cell r="N741"/>
          <cell r="Q741"/>
          <cell r="T741"/>
          <cell r="W741"/>
          <cell r="Z741"/>
          <cell r="AC741"/>
        </row>
        <row r="742">
          <cell r="B742"/>
          <cell r="E742"/>
          <cell r="K742"/>
          <cell r="N742"/>
          <cell r="Q742"/>
          <cell r="T742"/>
          <cell r="W742"/>
          <cell r="Z742"/>
          <cell r="AC742"/>
        </row>
        <row r="743">
          <cell r="B743"/>
          <cell r="E743"/>
          <cell r="K743"/>
          <cell r="N743"/>
          <cell r="Q743"/>
          <cell r="T743"/>
          <cell r="W743"/>
          <cell r="Z743"/>
          <cell r="AC743"/>
        </row>
        <row r="744">
          <cell r="B744"/>
          <cell r="E744"/>
          <cell r="K744"/>
          <cell r="N744"/>
          <cell r="Q744"/>
          <cell r="T744"/>
          <cell r="W744"/>
          <cell r="Z744"/>
          <cell r="AC744"/>
        </row>
        <row r="745">
          <cell r="B745"/>
          <cell r="E745"/>
          <cell r="K745"/>
          <cell r="N745"/>
          <cell r="Q745"/>
          <cell r="T745"/>
          <cell r="W745"/>
          <cell r="Z745"/>
          <cell r="AC745"/>
        </row>
        <row r="746">
          <cell r="B746"/>
          <cell r="E746"/>
          <cell r="K746"/>
          <cell r="N746"/>
          <cell r="Q746"/>
          <cell r="T746"/>
          <cell r="W746"/>
          <cell r="Z746"/>
          <cell r="AC746"/>
        </row>
        <row r="747">
          <cell r="B747"/>
          <cell r="E747"/>
          <cell r="K747"/>
          <cell r="N747"/>
          <cell r="Q747"/>
          <cell r="T747"/>
          <cell r="W747"/>
          <cell r="Z747"/>
          <cell r="AC747"/>
        </row>
        <row r="748">
          <cell r="B748"/>
          <cell r="E748"/>
          <cell r="K748"/>
          <cell r="N748"/>
          <cell r="Q748"/>
          <cell r="T748"/>
          <cell r="W748"/>
          <cell r="Z748"/>
          <cell r="AC748"/>
        </row>
        <row r="749">
          <cell r="B749"/>
          <cell r="E749"/>
          <cell r="K749"/>
          <cell r="N749"/>
          <cell r="Q749"/>
          <cell r="T749"/>
          <cell r="W749"/>
          <cell r="Z749"/>
          <cell r="AC749"/>
        </row>
        <row r="750">
          <cell r="B750"/>
          <cell r="E750"/>
          <cell r="K750"/>
          <cell r="N750"/>
          <cell r="Q750"/>
          <cell r="T750"/>
          <cell r="W750"/>
          <cell r="Z750"/>
          <cell r="AC750"/>
        </row>
        <row r="751">
          <cell r="B751"/>
          <cell r="E751"/>
          <cell r="K751"/>
          <cell r="N751"/>
          <cell r="Q751"/>
          <cell r="T751"/>
          <cell r="W751"/>
          <cell r="Z751"/>
          <cell r="AC751"/>
        </row>
        <row r="752">
          <cell r="B752"/>
          <cell r="E752"/>
          <cell r="K752"/>
          <cell r="N752"/>
          <cell r="Q752"/>
          <cell r="T752"/>
          <cell r="W752"/>
          <cell r="Z752"/>
          <cell r="AC752"/>
        </row>
        <row r="753">
          <cell r="B753"/>
          <cell r="E753"/>
          <cell r="K753"/>
          <cell r="N753"/>
          <cell r="Q753"/>
          <cell r="T753"/>
          <cell r="W753"/>
          <cell r="Z753"/>
          <cell r="AC753"/>
        </row>
        <row r="754">
          <cell r="B754"/>
          <cell r="E754"/>
          <cell r="K754"/>
          <cell r="N754"/>
          <cell r="Q754"/>
          <cell r="T754"/>
          <cell r="W754"/>
          <cell r="Z754"/>
          <cell r="AC754"/>
        </row>
        <row r="755">
          <cell r="B755"/>
          <cell r="E755"/>
          <cell r="K755"/>
          <cell r="N755"/>
          <cell r="Q755"/>
          <cell r="T755"/>
          <cell r="W755"/>
          <cell r="Z755"/>
          <cell r="AC755"/>
        </row>
        <row r="756">
          <cell r="B756"/>
          <cell r="E756"/>
          <cell r="K756"/>
          <cell r="N756"/>
          <cell r="Q756"/>
          <cell r="T756"/>
          <cell r="W756"/>
          <cell r="Z756"/>
          <cell r="AC756"/>
        </row>
        <row r="757">
          <cell r="B757"/>
          <cell r="E757"/>
          <cell r="K757"/>
          <cell r="N757"/>
          <cell r="Q757"/>
          <cell r="T757"/>
          <cell r="W757"/>
          <cell r="Z757"/>
          <cell r="AC757"/>
        </row>
        <row r="758">
          <cell r="B758"/>
          <cell r="E758"/>
          <cell r="K758"/>
          <cell r="N758"/>
          <cell r="Q758"/>
          <cell r="T758"/>
          <cell r="W758"/>
          <cell r="Z758"/>
          <cell r="AC758"/>
        </row>
        <row r="759">
          <cell r="B759"/>
          <cell r="E759"/>
          <cell r="K759"/>
          <cell r="N759"/>
          <cell r="Q759"/>
          <cell r="T759"/>
          <cell r="W759"/>
          <cell r="Z759"/>
          <cell r="AC759"/>
        </row>
        <row r="760">
          <cell r="B760"/>
          <cell r="E760"/>
          <cell r="K760"/>
          <cell r="N760"/>
          <cell r="Q760"/>
          <cell r="T760"/>
          <cell r="W760"/>
          <cell r="Z760"/>
          <cell r="AC760"/>
        </row>
        <row r="761">
          <cell r="B761"/>
          <cell r="E761"/>
          <cell r="K761"/>
          <cell r="N761"/>
          <cell r="Q761"/>
          <cell r="T761"/>
          <cell r="W761"/>
          <cell r="Z761"/>
          <cell r="AC761"/>
        </row>
        <row r="762">
          <cell r="B762"/>
          <cell r="E762"/>
          <cell r="K762"/>
          <cell r="N762"/>
          <cell r="Q762"/>
          <cell r="T762"/>
          <cell r="W762"/>
          <cell r="Z762"/>
          <cell r="AC762"/>
        </row>
        <row r="763">
          <cell r="B763"/>
          <cell r="E763"/>
          <cell r="K763"/>
          <cell r="N763"/>
          <cell r="Q763"/>
          <cell r="T763"/>
          <cell r="W763"/>
          <cell r="Z763"/>
          <cell r="AC763"/>
        </row>
        <row r="764">
          <cell r="B764"/>
          <cell r="E764"/>
          <cell r="K764"/>
          <cell r="N764"/>
          <cell r="Q764"/>
          <cell r="T764"/>
          <cell r="W764"/>
          <cell r="Z764"/>
          <cell r="AC764"/>
        </row>
        <row r="765">
          <cell r="B765"/>
          <cell r="E765"/>
          <cell r="K765"/>
          <cell r="N765"/>
          <cell r="Q765"/>
          <cell r="T765"/>
          <cell r="W765"/>
          <cell r="Z765"/>
          <cell r="AC765"/>
        </row>
        <row r="766">
          <cell r="B766"/>
          <cell r="E766"/>
          <cell r="K766"/>
          <cell r="N766"/>
          <cell r="Q766"/>
          <cell r="T766"/>
          <cell r="W766"/>
          <cell r="Z766"/>
          <cell r="AC766"/>
        </row>
        <row r="767">
          <cell r="B767"/>
          <cell r="E767"/>
          <cell r="K767"/>
          <cell r="N767"/>
          <cell r="Q767"/>
          <cell r="T767"/>
          <cell r="W767"/>
          <cell r="Z767"/>
          <cell r="AC767"/>
        </row>
        <row r="768">
          <cell r="B768"/>
          <cell r="E768"/>
          <cell r="K768"/>
          <cell r="N768"/>
          <cell r="Q768"/>
          <cell r="T768"/>
          <cell r="W768"/>
          <cell r="Z768"/>
          <cell r="AC768"/>
        </row>
        <row r="769">
          <cell r="B769"/>
          <cell r="E769"/>
          <cell r="K769"/>
          <cell r="N769"/>
          <cell r="Q769"/>
          <cell r="T769"/>
          <cell r="W769"/>
          <cell r="Z769"/>
          <cell r="AC769"/>
        </row>
        <row r="770">
          <cell r="B770"/>
          <cell r="E770"/>
          <cell r="K770"/>
          <cell r="N770"/>
          <cell r="Q770"/>
          <cell r="T770"/>
          <cell r="W770"/>
          <cell r="Z770"/>
          <cell r="AC770"/>
        </row>
        <row r="771">
          <cell r="B771"/>
          <cell r="E771"/>
          <cell r="K771"/>
          <cell r="N771"/>
          <cell r="Q771"/>
          <cell r="T771"/>
          <cell r="W771"/>
          <cell r="Z771"/>
          <cell r="AC771"/>
        </row>
        <row r="772">
          <cell r="B772"/>
          <cell r="E772"/>
          <cell r="K772"/>
          <cell r="N772"/>
          <cell r="Q772"/>
          <cell r="T772"/>
          <cell r="W772"/>
          <cell r="Z772"/>
          <cell r="AC772"/>
        </row>
        <row r="773">
          <cell r="B773"/>
          <cell r="E773"/>
          <cell r="K773"/>
          <cell r="N773"/>
          <cell r="Q773"/>
          <cell r="T773"/>
          <cell r="W773"/>
          <cell r="Z773"/>
          <cell r="AC773"/>
        </row>
        <row r="774">
          <cell r="B774"/>
          <cell r="E774"/>
          <cell r="K774"/>
          <cell r="N774"/>
          <cell r="Q774"/>
          <cell r="T774"/>
          <cell r="W774"/>
          <cell r="Z774"/>
          <cell r="AC774"/>
        </row>
        <row r="775">
          <cell r="B775"/>
          <cell r="E775"/>
          <cell r="K775"/>
          <cell r="N775"/>
          <cell r="Q775"/>
          <cell r="T775"/>
          <cell r="W775"/>
          <cell r="Z775"/>
          <cell r="AC775"/>
        </row>
        <row r="776">
          <cell r="B776"/>
          <cell r="E776"/>
          <cell r="K776"/>
          <cell r="N776"/>
          <cell r="Q776"/>
          <cell r="T776"/>
          <cell r="W776"/>
          <cell r="Z776"/>
          <cell r="AC776"/>
        </row>
        <row r="777">
          <cell r="B777"/>
          <cell r="E777"/>
          <cell r="K777"/>
          <cell r="N777"/>
          <cell r="Q777"/>
          <cell r="T777"/>
          <cell r="W777"/>
          <cell r="Z777"/>
          <cell r="AC777"/>
        </row>
        <row r="778">
          <cell r="B778"/>
          <cell r="E778"/>
          <cell r="K778"/>
          <cell r="N778"/>
          <cell r="Q778"/>
          <cell r="T778"/>
          <cell r="W778"/>
          <cell r="Z778"/>
          <cell r="AC778"/>
        </row>
        <row r="779">
          <cell r="B779"/>
          <cell r="E779"/>
          <cell r="K779"/>
          <cell r="N779"/>
          <cell r="Q779"/>
          <cell r="T779"/>
          <cell r="W779"/>
          <cell r="Z779"/>
          <cell r="AC779"/>
        </row>
        <row r="780">
          <cell r="B780"/>
          <cell r="E780"/>
          <cell r="K780"/>
          <cell r="N780"/>
          <cell r="Q780"/>
          <cell r="T780"/>
          <cell r="W780"/>
          <cell r="Z780"/>
          <cell r="AC780"/>
        </row>
        <row r="781">
          <cell r="B781"/>
          <cell r="E781"/>
          <cell r="K781"/>
          <cell r="N781"/>
          <cell r="Q781"/>
          <cell r="T781"/>
          <cell r="W781"/>
          <cell r="Z781"/>
          <cell r="AC781"/>
        </row>
        <row r="782">
          <cell r="B782"/>
          <cell r="E782"/>
          <cell r="K782"/>
          <cell r="N782"/>
          <cell r="Q782"/>
          <cell r="T782"/>
          <cell r="W782"/>
          <cell r="Z782"/>
          <cell r="AC782"/>
        </row>
        <row r="783">
          <cell r="B783"/>
          <cell r="E783"/>
          <cell r="K783"/>
          <cell r="N783"/>
          <cell r="Q783"/>
          <cell r="T783"/>
          <cell r="W783"/>
          <cell r="Z783"/>
          <cell r="AC783"/>
        </row>
        <row r="784">
          <cell r="B784"/>
          <cell r="E784"/>
          <cell r="K784"/>
          <cell r="N784"/>
          <cell r="Q784"/>
          <cell r="T784"/>
          <cell r="W784"/>
          <cell r="Z784"/>
          <cell r="AC784"/>
        </row>
        <row r="785">
          <cell r="B785"/>
          <cell r="E785"/>
          <cell r="K785"/>
          <cell r="N785"/>
          <cell r="Q785"/>
          <cell r="T785"/>
          <cell r="W785"/>
          <cell r="Z785"/>
          <cell r="AC785"/>
        </row>
        <row r="786">
          <cell r="B786"/>
          <cell r="E786"/>
          <cell r="K786"/>
          <cell r="N786"/>
          <cell r="Q786"/>
          <cell r="T786"/>
          <cell r="W786"/>
          <cell r="Z786"/>
          <cell r="AC786"/>
        </row>
        <row r="787">
          <cell r="B787"/>
          <cell r="E787"/>
          <cell r="K787"/>
          <cell r="N787"/>
          <cell r="Q787"/>
          <cell r="T787"/>
          <cell r="W787"/>
          <cell r="Z787"/>
          <cell r="AC787"/>
        </row>
        <row r="788">
          <cell r="B788"/>
          <cell r="E788"/>
          <cell r="K788"/>
          <cell r="N788"/>
          <cell r="Q788"/>
          <cell r="T788"/>
          <cell r="W788"/>
          <cell r="Z788"/>
          <cell r="AC788"/>
        </row>
        <row r="789">
          <cell r="B789"/>
          <cell r="E789"/>
          <cell r="K789"/>
          <cell r="N789"/>
          <cell r="Q789"/>
          <cell r="T789"/>
          <cell r="W789"/>
          <cell r="Z789"/>
          <cell r="AC789"/>
        </row>
        <row r="790">
          <cell r="B790"/>
          <cell r="E790"/>
          <cell r="K790"/>
          <cell r="N790"/>
          <cell r="Q790"/>
          <cell r="T790"/>
          <cell r="W790"/>
          <cell r="Z790"/>
          <cell r="AC790"/>
        </row>
        <row r="791">
          <cell r="B791"/>
          <cell r="E791"/>
          <cell r="K791"/>
          <cell r="N791"/>
          <cell r="Q791"/>
          <cell r="T791"/>
          <cell r="W791"/>
          <cell r="Z791"/>
          <cell r="AC791"/>
        </row>
        <row r="792">
          <cell r="B792"/>
          <cell r="E792"/>
          <cell r="K792"/>
          <cell r="N792"/>
          <cell r="Q792"/>
          <cell r="T792"/>
          <cell r="W792"/>
          <cell r="Z792"/>
          <cell r="AC792"/>
        </row>
        <row r="793">
          <cell r="B793"/>
          <cell r="E793"/>
          <cell r="K793"/>
          <cell r="N793"/>
          <cell r="Q793"/>
          <cell r="T793"/>
          <cell r="W793"/>
          <cell r="Z793"/>
          <cell r="AC793"/>
        </row>
        <row r="794">
          <cell r="B794"/>
          <cell r="E794"/>
          <cell r="K794"/>
          <cell r="N794"/>
          <cell r="Q794"/>
          <cell r="T794"/>
          <cell r="W794"/>
          <cell r="Z794"/>
          <cell r="AC794"/>
        </row>
        <row r="795">
          <cell r="B795"/>
          <cell r="E795"/>
          <cell r="K795"/>
          <cell r="N795"/>
          <cell r="Q795"/>
          <cell r="T795"/>
          <cell r="W795"/>
          <cell r="Z795"/>
          <cell r="AC795"/>
        </row>
        <row r="796">
          <cell r="B796"/>
          <cell r="E796"/>
          <cell r="K796"/>
          <cell r="N796"/>
          <cell r="Q796"/>
          <cell r="T796"/>
          <cell r="W796"/>
          <cell r="Z796"/>
          <cell r="AC796"/>
        </row>
        <row r="797">
          <cell r="B797"/>
          <cell r="E797"/>
          <cell r="K797"/>
          <cell r="N797"/>
          <cell r="Q797"/>
          <cell r="T797"/>
          <cell r="W797"/>
          <cell r="Z797"/>
          <cell r="AC797"/>
        </row>
        <row r="798">
          <cell r="B798"/>
          <cell r="E798"/>
          <cell r="K798"/>
          <cell r="N798"/>
          <cell r="Q798"/>
          <cell r="T798"/>
          <cell r="W798"/>
          <cell r="Z798"/>
          <cell r="AC798"/>
        </row>
        <row r="799">
          <cell r="B799"/>
          <cell r="E799"/>
          <cell r="K799"/>
          <cell r="N799"/>
          <cell r="Q799"/>
          <cell r="T799"/>
          <cell r="W799"/>
          <cell r="Z799"/>
          <cell r="AC799"/>
        </row>
        <row r="800">
          <cell r="B800"/>
          <cell r="E800"/>
          <cell r="K800"/>
          <cell r="N800"/>
          <cell r="Q800"/>
          <cell r="T800"/>
          <cell r="W800"/>
          <cell r="Z800"/>
          <cell r="AC800"/>
        </row>
        <row r="801">
          <cell r="B801"/>
          <cell r="E801"/>
          <cell r="K801"/>
          <cell r="N801"/>
          <cell r="Q801"/>
          <cell r="T801"/>
          <cell r="W801"/>
          <cell r="Z801"/>
          <cell r="AC801"/>
        </row>
        <row r="802">
          <cell r="B802"/>
          <cell r="E802"/>
          <cell r="K802"/>
          <cell r="N802"/>
          <cell r="Q802"/>
          <cell r="T802"/>
          <cell r="W802"/>
          <cell r="Z802"/>
          <cell r="AC802"/>
        </row>
        <row r="803">
          <cell r="B803"/>
          <cell r="E803"/>
          <cell r="K803"/>
          <cell r="N803"/>
          <cell r="Q803"/>
          <cell r="T803"/>
          <cell r="W803"/>
          <cell r="Z803"/>
          <cell r="AC803"/>
        </row>
        <row r="804">
          <cell r="B804"/>
          <cell r="E804"/>
          <cell r="K804"/>
          <cell r="N804"/>
          <cell r="Q804"/>
          <cell r="T804"/>
          <cell r="W804"/>
          <cell r="Z804"/>
          <cell r="AC804"/>
        </row>
        <row r="805">
          <cell r="B805"/>
          <cell r="E805"/>
          <cell r="K805"/>
          <cell r="N805"/>
          <cell r="Q805"/>
          <cell r="T805"/>
          <cell r="W805"/>
          <cell r="Z805"/>
          <cell r="AC805"/>
        </row>
        <row r="806">
          <cell r="B806"/>
          <cell r="E806"/>
          <cell r="K806"/>
          <cell r="N806"/>
          <cell r="Q806"/>
          <cell r="T806"/>
          <cell r="W806"/>
          <cell r="Z806"/>
          <cell r="AC806"/>
        </row>
        <row r="807">
          <cell r="B807"/>
          <cell r="E807"/>
          <cell r="K807"/>
          <cell r="N807"/>
          <cell r="Q807"/>
          <cell r="T807"/>
          <cell r="W807"/>
          <cell r="Z807"/>
          <cell r="AC807"/>
        </row>
        <row r="808">
          <cell r="B808"/>
          <cell r="E808"/>
          <cell r="K808"/>
          <cell r="N808"/>
          <cell r="Q808"/>
          <cell r="T808"/>
          <cell r="W808"/>
          <cell r="Z808"/>
          <cell r="AC808"/>
        </row>
        <row r="809">
          <cell r="B809"/>
          <cell r="E809"/>
          <cell r="K809"/>
          <cell r="N809"/>
          <cell r="Q809"/>
          <cell r="T809"/>
          <cell r="W809"/>
          <cell r="Z809"/>
          <cell r="AC809"/>
        </row>
        <row r="810">
          <cell r="B810"/>
          <cell r="E810"/>
          <cell r="K810"/>
          <cell r="N810"/>
          <cell r="Q810"/>
          <cell r="T810"/>
          <cell r="W810"/>
          <cell r="Z810"/>
          <cell r="AC810"/>
        </row>
        <row r="811">
          <cell r="B811"/>
          <cell r="E811"/>
          <cell r="K811"/>
          <cell r="N811"/>
          <cell r="Q811"/>
          <cell r="T811"/>
          <cell r="W811"/>
          <cell r="Z811"/>
          <cell r="AC811"/>
        </row>
        <row r="812">
          <cell r="B812"/>
          <cell r="E812"/>
          <cell r="K812"/>
          <cell r="N812"/>
          <cell r="Q812"/>
          <cell r="T812"/>
          <cell r="W812"/>
          <cell r="Z812"/>
          <cell r="AC812"/>
        </row>
        <row r="813">
          <cell r="B813"/>
          <cell r="E813"/>
          <cell r="K813"/>
          <cell r="N813"/>
          <cell r="Q813"/>
          <cell r="T813"/>
          <cell r="W813"/>
          <cell r="Z813"/>
          <cell r="AC813"/>
        </row>
        <row r="814">
          <cell r="B814"/>
          <cell r="E814"/>
          <cell r="K814"/>
          <cell r="N814"/>
          <cell r="Q814"/>
          <cell r="T814"/>
          <cell r="W814"/>
          <cell r="Z814"/>
          <cell r="AC814"/>
        </row>
        <row r="815">
          <cell r="B815"/>
          <cell r="E815"/>
          <cell r="K815"/>
          <cell r="N815"/>
          <cell r="Q815"/>
          <cell r="T815"/>
          <cell r="W815"/>
          <cell r="Z815"/>
          <cell r="AC815"/>
        </row>
        <row r="816">
          <cell r="B816"/>
          <cell r="E816"/>
          <cell r="K816"/>
          <cell r="N816"/>
          <cell r="Q816"/>
          <cell r="T816"/>
          <cell r="W816"/>
          <cell r="Z816"/>
          <cell r="AC816"/>
        </row>
        <row r="817">
          <cell r="B817"/>
          <cell r="E817"/>
          <cell r="K817"/>
          <cell r="N817"/>
          <cell r="Q817"/>
          <cell r="T817"/>
          <cell r="W817"/>
          <cell r="Z817"/>
          <cell r="AC817"/>
        </row>
        <row r="818">
          <cell r="B818"/>
          <cell r="E818"/>
          <cell r="K818"/>
          <cell r="N818"/>
          <cell r="Q818"/>
          <cell r="T818"/>
          <cell r="W818"/>
          <cell r="Z818"/>
          <cell r="AC818"/>
        </row>
        <row r="819">
          <cell r="B819"/>
          <cell r="E819"/>
          <cell r="K819"/>
          <cell r="N819"/>
          <cell r="Q819"/>
          <cell r="T819"/>
          <cell r="W819"/>
          <cell r="Z819"/>
          <cell r="AC819"/>
        </row>
        <row r="820">
          <cell r="B820"/>
          <cell r="E820"/>
          <cell r="K820"/>
          <cell r="N820"/>
          <cell r="Q820"/>
          <cell r="T820"/>
          <cell r="W820"/>
          <cell r="Z820"/>
          <cell r="AC820"/>
        </row>
        <row r="821">
          <cell r="B821"/>
          <cell r="E821"/>
          <cell r="K821"/>
          <cell r="N821"/>
          <cell r="Q821"/>
          <cell r="T821"/>
          <cell r="W821"/>
          <cell r="Z821"/>
          <cell r="AC821"/>
        </row>
        <row r="822">
          <cell r="B822"/>
          <cell r="E822"/>
          <cell r="K822"/>
          <cell r="N822"/>
          <cell r="Q822"/>
          <cell r="T822"/>
          <cell r="W822"/>
          <cell r="Z822"/>
          <cell r="AC822"/>
        </row>
        <row r="823">
          <cell r="B823"/>
          <cell r="E823"/>
          <cell r="K823"/>
          <cell r="N823"/>
          <cell r="Q823"/>
          <cell r="T823"/>
          <cell r="W823"/>
          <cell r="Z823"/>
          <cell r="AC823"/>
        </row>
        <row r="824">
          <cell r="B824"/>
          <cell r="E824"/>
          <cell r="K824"/>
          <cell r="N824"/>
          <cell r="Q824"/>
          <cell r="T824"/>
          <cell r="W824"/>
          <cell r="Z824"/>
          <cell r="AC824"/>
        </row>
        <row r="825">
          <cell r="B825"/>
          <cell r="E825"/>
          <cell r="K825"/>
          <cell r="N825"/>
          <cell r="Q825"/>
          <cell r="T825"/>
          <cell r="W825"/>
          <cell r="Z825"/>
          <cell r="AC825"/>
        </row>
        <row r="826">
          <cell r="B826"/>
          <cell r="E826"/>
          <cell r="K826"/>
          <cell r="N826"/>
          <cell r="Q826"/>
          <cell r="T826"/>
          <cell r="W826"/>
          <cell r="Z826"/>
          <cell r="AC826"/>
        </row>
        <row r="827">
          <cell r="B827"/>
          <cell r="E827"/>
          <cell r="K827"/>
          <cell r="N827"/>
          <cell r="Q827"/>
          <cell r="T827"/>
          <cell r="W827"/>
          <cell r="Z827"/>
          <cell r="AC827"/>
        </row>
        <row r="828">
          <cell r="B828"/>
          <cell r="E828"/>
          <cell r="K828"/>
          <cell r="N828"/>
          <cell r="Q828"/>
          <cell r="T828"/>
          <cell r="W828"/>
          <cell r="Z828"/>
          <cell r="AC828"/>
        </row>
        <row r="829">
          <cell r="B829"/>
          <cell r="E829"/>
          <cell r="K829"/>
          <cell r="N829"/>
          <cell r="Q829"/>
          <cell r="T829"/>
          <cell r="W829"/>
          <cell r="Z829"/>
          <cell r="AC829"/>
        </row>
        <row r="830">
          <cell r="B830"/>
          <cell r="E830"/>
          <cell r="K830"/>
          <cell r="N830"/>
          <cell r="Q830"/>
          <cell r="T830"/>
          <cell r="W830"/>
          <cell r="Z830"/>
          <cell r="AC830"/>
        </row>
        <row r="831">
          <cell r="B831"/>
          <cell r="E831"/>
          <cell r="K831"/>
          <cell r="N831"/>
          <cell r="Q831"/>
          <cell r="T831"/>
          <cell r="W831"/>
          <cell r="Z831"/>
          <cell r="AC831"/>
        </row>
        <row r="832">
          <cell r="B832"/>
          <cell r="E832"/>
          <cell r="K832"/>
          <cell r="N832"/>
          <cell r="Q832"/>
          <cell r="T832"/>
          <cell r="W832"/>
          <cell r="Z832"/>
          <cell r="AC832"/>
        </row>
        <row r="833">
          <cell r="B833"/>
          <cell r="E833"/>
          <cell r="K833"/>
          <cell r="N833"/>
          <cell r="Q833"/>
          <cell r="T833"/>
          <cell r="W833"/>
          <cell r="Z833"/>
          <cell r="AC833"/>
        </row>
        <row r="834">
          <cell r="B834"/>
          <cell r="E834"/>
          <cell r="K834"/>
          <cell r="N834"/>
          <cell r="Q834"/>
          <cell r="T834"/>
          <cell r="W834"/>
          <cell r="Z834"/>
          <cell r="AC834"/>
        </row>
        <row r="835">
          <cell r="B835"/>
          <cell r="E835"/>
          <cell r="K835"/>
          <cell r="N835"/>
          <cell r="Q835"/>
          <cell r="T835"/>
          <cell r="W835"/>
          <cell r="Z835"/>
          <cell r="AC835"/>
        </row>
        <row r="836">
          <cell r="B836"/>
          <cell r="E836"/>
          <cell r="K836"/>
          <cell r="N836"/>
          <cell r="Q836"/>
          <cell r="T836"/>
          <cell r="W836"/>
          <cell r="Z836"/>
          <cell r="AC836"/>
        </row>
        <row r="837">
          <cell r="B837"/>
          <cell r="E837"/>
          <cell r="K837"/>
          <cell r="N837"/>
          <cell r="Q837"/>
          <cell r="T837"/>
          <cell r="W837"/>
          <cell r="Z837"/>
          <cell r="AC837"/>
        </row>
        <row r="838">
          <cell r="B838"/>
          <cell r="E838"/>
          <cell r="K838"/>
          <cell r="N838"/>
          <cell r="Q838"/>
          <cell r="T838"/>
          <cell r="W838"/>
          <cell r="Z838"/>
          <cell r="AC838"/>
        </row>
        <row r="839">
          <cell r="B839"/>
          <cell r="E839"/>
          <cell r="K839"/>
          <cell r="N839"/>
          <cell r="Q839"/>
          <cell r="T839"/>
          <cell r="W839"/>
          <cell r="Z839"/>
          <cell r="AC839"/>
        </row>
        <row r="840">
          <cell r="B840"/>
          <cell r="E840"/>
          <cell r="K840"/>
          <cell r="N840"/>
          <cell r="Q840"/>
          <cell r="T840"/>
          <cell r="W840"/>
          <cell r="Z840"/>
          <cell r="AC840"/>
        </row>
        <row r="841">
          <cell r="B841"/>
          <cell r="E841"/>
          <cell r="K841"/>
          <cell r="N841"/>
          <cell r="Q841"/>
          <cell r="T841"/>
          <cell r="W841"/>
          <cell r="Z841"/>
          <cell r="AC841"/>
        </row>
        <row r="842">
          <cell r="B842"/>
          <cell r="E842"/>
          <cell r="K842"/>
          <cell r="N842"/>
          <cell r="Q842"/>
          <cell r="T842"/>
          <cell r="W842"/>
          <cell r="Z842"/>
          <cell r="AC842"/>
        </row>
        <row r="843">
          <cell r="B843"/>
          <cell r="E843"/>
          <cell r="K843"/>
          <cell r="N843"/>
          <cell r="Q843"/>
          <cell r="T843"/>
          <cell r="W843"/>
          <cell r="Z843"/>
          <cell r="AC843"/>
        </row>
        <row r="844">
          <cell r="B844"/>
          <cell r="E844"/>
          <cell r="K844"/>
          <cell r="N844"/>
          <cell r="Q844"/>
          <cell r="T844"/>
          <cell r="W844"/>
          <cell r="Z844"/>
          <cell r="AC844"/>
        </row>
        <row r="845">
          <cell r="B845"/>
          <cell r="E845"/>
          <cell r="K845"/>
          <cell r="N845"/>
          <cell r="Q845"/>
          <cell r="T845"/>
          <cell r="W845"/>
          <cell r="Z845"/>
          <cell r="AC845"/>
        </row>
        <row r="846">
          <cell r="B846"/>
          <cell r="E846"/>
          <cell r="K846"/>
          <cell r="N846"/>
          <cell r="Q846"/>
          <cell r="T846"/>
          <cell r="W846"/>
          <cell r="Z846"/>
          <cell r="AC846"/>
        </row>
        <row r="847">
          <cell r="B847"/>
          <cell r="E847"/>
          <cell r="K847"/>
          <cell r="N847"/>
          <cell r="Q847"/>
          <cell r="T847"/>
          <cell r="W847"/>
          <cell r="Z847"/>
          <cell r="AC847"/>
        </row>
        <row r="848">
          <cell r="B848"/>
          <cell r="E848"/>
          <cell r="K848"/>
          <cell r="N848"/>
          <cell r="Q848"/>
          <cell r="T848"/>
          <cell r="W848"/>
          <cell r="Z848"/>
          <cell r="AC848"/>
        </row>
        <row r="849">
          <cell r="B849"/>
          <cell r="E849"/>
          <cell r="K849"/>
          <cell r="N849"/>
          <cell r="Q849"/>
          <cell r="T849"/>
          <cell r="W849"/>
          <cell r="Z849"/>
          <cell r="AC849"/>
        </row>
        <row r="850">
          <cell r="B850"/>
          <cell r="E850"/>
          <cell r="K850"/>
          <cell r="N850"/>
          <cell r="Q850"/>
          <cell r="T850"/>
          <cell r="W850"/>
          <cell r="Z850"/>
          <cell r="AC850"/>
        </row>
        <row r="851">
          <cell r="B851"/>
          <cell r="E851"/>
          <cell r="K851"/>
          <cell r="N851"/>
          <cell r="Q851"/>
          <cell r="T851"/>
          <cell r="W851"/>
          <cell r="Z851"/>
          <cell r="AC851"/>
        </row>
        <row r="852">
          <cell r="B852"/>
          <cell r="E852"/>
          <cell r="K852"/>
          <cell r="N852"/>
          <cell r="Q852"/>
          <cell r="T852"/>
          <cell r="W852"/>
          <cell r="Z852"/>
          <cell r="AC852"/>
        </row>
        <row r="853">
          <cell r="B853"/>
          <cell r="E853"/>
          <cell r="K853"/>
          <cell r="N853"/>
          <cell r="Q853"/>
          <cell r="T853"/>
          <cell r="W853"/>
          <cell r="Z853"/>
          <cell r="AC853"/>
        </row>
        <row r="854">
          <cell r="B854"/>
          <cell r="E854"/>
          <cell r="K854"/>
          <cell r="N854"/>
          <cell r="Q854"/>
          <cell r="T854"/>
          <cell r="W854"/>
          <cell r="Z854"/>
          <cell r="AC854"/>
        </row>
        <row r="855">
          <cell r="B855"/>
          <cell r="E855"/>
          <cell r="K855"/>
          <cell r="N855"/>
          <cell r="Q855"/>
          <cell r="T855"/>
          <cell r="W855"/>
          <cell r="Z855"/>
          <cell r="AC855"/>
        </row>
        <row r="856">
          <cell r="B856"/>
          <cell r="E856"/>
          <cell r="K856"/>
          <cell r="N856"/>
          <cell r="Q856"/>
          <cell r="T856"/>
          <cell r="W856"/>
          <cell r="Z856"/>
          <cell r="AC856"/>
        </row>
        <row r="857">
          <cell r="B857"/>
          <cell r="E857"/>
          <cell r="K857"/>
          <cell r="N857"/>
          <cell r="Q857"/>
          <cell r="T857"/>
          <cell r="W857"/>
          <cell r="Z857"/>
          <cell r="AC857"/>
        </row>
        <row r="858">
          <cell r="B858"/>
          <cell r="E858"/>
          <cell r="K858"/>
          <cell r="N858"/>
          <cell r="Q858"/>
          <cell r="T858"/>
          <cell r="W858"/>
          <cell r="Z858"/>
          <cell r="AC858"/>
        </row>
        <row r="859">
          <cell r="B859"/>
          <cell r="E859"/>
          <cell r="K859"/>
          <cell r="N859"/>
          <cell r="Q859"/>
          <cell r="T859"/>
          <cell r="W859"/>
          <cell r="Z859"/>
          <cell r="AC859"/>
        </row>
        <row r="860">
          <cell r="B860"/>
          <cell r="E860"/>
          <cell r="K860"/>
          <cell r="N860"/>
          <cell r="Q860"/>
          <cell r="T860"/>
          <cell r="W860"/>
          <cell r="Z860"/>
          <cell r="AC860"/>
        </row>
        <row r="861">
          <cell r="B861"/>
          <cell r="E861"/>
          <cell r="K861"/>
          <cell r="N861"/>
          <cell r="Q861"/>
          <cell r="T861"/>
          <cell r="W861"/>
          <cell r="Z861"/>
          <cell r="AC861"/>
        </row>
        <row r="862">
          <cell r="B862"/>
          <cell r="E862"/>
          <cell r="K862"/>
          <cell r="N862"/>
          <cell r="Q862"/>
          <cell r="T862"/>
          <cell r="W862"/>
          <cell r="Z862"/>
          <cell r="AC862"/>
        </row>
        <row r="863">
          <cell r="B863"/>
          <cell r="E863"/>
          <cell r="K863"/>
          <cell r="N863"/>
          <cell r="Q863"/>
          <cell r="T863"/>
          <cell r="W863"/>
          <cell r="Z863"/>
          <cell r="AC863"/>
        </row>
        <row r="864">
          <cell r="B864"/>
          <cell r="E864"/>
          <cell r="K864"/>
          <cell r="N864"/>
          <cell r="Q864"/>
          <cell r="T864"/>
          <cell r="W864"/>
          <cell r="Z864"/>
          <cell r="AC864"/>
        </row>
        <row r="865">
          <cell r="B865"/>
          <cell r="E865"/>
          <cell r="K865"/>
          <cell r="N865"/>
          <cell r="Q865"/>
          <cell r="T865"/>
          <cell r="W865"/>
          <cell r="Z865"/>
          <cell r="AC865"/>
        </row>
        <row r="866">
          <cell r="B866"/>
          <cell r="E866"/>
          <cell r="K866"/>
          <cell r="N866"/>
          <cell r="Q866"/>
          <cell r="T866"/>
          <cell r="W866"/>
          <cell r="Z866"/>
          <cell r="AC866"/>
        </row>
        <row r="867">
          <cell r="B867"/>
          <cell r="E867"/>
          <cell r="K867"/>
          <cell r="N867"/>
          <cell r="Q867"/>
          <cell r="T867"/>
          <cell r="W867"/>
          <cell r="Z867"/>
          <cell r="AC867"/>
        </row>
        <row r="868">
          <cell r="B868"/>
          <cell r="E868"/>
          <cell r="K868"/>
          <cell r="N868"/>
          <cell r="Q868"/>
          <cell r="T868"/>
          <cell r="W868"/>
          <cell r="Z868"/>
          <cell r="AC868"/>
        </row>
        <row r="869">
          <cell r="B869"/>
          <cell r="E869"/>
          <cell r="K869"/>
          <cell r="N869"/>
          <cell r="Q869"/>
          <cell r="T869"/>
          <cell r="W869"/>
          <cell r="Z869"/>
          <cell r="AC869"/>
        </row>
        <row r="870">
          <cell r="B870"/>
          <cell r="E870"/>
          <cell r="K870"/>
          <cell r="N870"/>
          <cell r="Q870"/>
          <cell r="T870"/>
          <cell r="W870"/>
          <cell r="Z870"/>
          <cell r="AC870"/>
        </row>
        <row r="871">
          <cell r="B871"/>
          <cell r="E871"/>
          <cell r="K871"/>
          <cell r="N871"/>
          <cell r="Q871"/>
          <cell r="T871"/>
          <cell r="W871"/>
          <cell r="Z871"/>
          <cell r="AC871"/>
        </row>
        <row r="872">
          <cell r="B872"/>
          <cell r="E872"/>
          <cell r="K872"/>
          <cell r="N872"/>
          <cell r="Q872"/>
          <cell r="T872"/>
          <cell r="W872"/>
          <cell r="Z872"/>
          <cell r="AC872"/>
        </row>
        <row r="873">
          <cell r="B873"/>
          <cell r="E873"/>
          <cell r="K873"/>
          <cell r="N873"/>
          <cell r="Q873"/>
          <cell r="T873"/>
          <cell r="W873"/>
          <cell r="Z873"/>
          <cell r="AC873"/>
        </row>
        <row r="874">
          <cell r="B874"/>
          <cell r="E874"/>
          <cell r="K874"/>
          <cell r="N874"/>
          <cell r="Q874"/>
          <cell r="T874"/>
          <cell r="W874"/>
          <cell r="Z874"/>
          <cell r="AC874"/>
        </row>
        <row r="875">
          <cell r="B875"/>
          <cell r="E875"/>
          <cell r="K875"/>
          <cell r="N875"/>
          <cell r="Q875"/>
          <cell r="T875"/>
          <cell r="W875"/>
          <cell r="Z875"/>
          <cell r="AC875"/>
        </row>
        <row r="876">
          <cell r="B876"/>
          <cell r="E876"/>
          <cell r="K876"/>
          <cell r="N876"/>
          <cell r="Q876"/>
          <cell r="T876"/>
          <cell r="W876"/>
          <cell r="Z876"/>
          <cell r="AC876"/>
        </row>
        <row r="877">
          <cell r="B877"/>
          <cell r="E877"/>
          <cell r="K877"/>
          <cell r="N877"/>
          <cell r="Q877"/>
          <cell r="T877"/>
          <cell r="W877"/>
          <cell r="Z877"/>
          <cell r="AC877"/>
        </row>
        <row r="878">
          <cell r="B878"/>
          <cell r="E878"/>
          <cell r="K878"/>
          <cell r="N878"/>
          <cell r="Q878"/>
          <cell r="T878"/>
          <cell r="W878"/>
          <cell r="Z878"/>
          <cell r="AC878"/>
        </row>
        <row r="879">
          <cell r="B879"/>
          <cell r="E879"/>
          <cell r="K879"/>
          <cell r="N879"/>
          <cell r="Q879"/>
          <cell r="T879"/>
          <cell r="W879"/>
          <cell r="Z879"/>
          <cell r="AC879"/>
        </row>
        <row r="880">
          <cell r="B880"/>
          <cell r="E880"/>
          <cell r="K880"/>
          <cell r="N880"/>
          <cell r="Q880"/>
          <cell r="T880"/>
          <cell r="W880"/>
          <cell r="Z880"/>
          <cell r="AC880"/>
        </row>
        <row r="881">
          <cell r="B881"/>
          <cell r="E881"/>
          <cell r="K881"/>
          <cell r="N881"/>
          <cell r="Q881"/>
          <cell r="T881"/>
          <cell r="W881"/>
          <cell r="Z881"/>
          <cell r="AC881"/>
        </row>
        <row r="882">
          <cell r="B882"/>
          <cell r="E882"/>
          <cell r="K882"/>
          <cell r="N882"/>
          <cell r="Q882"/>
          <cell r="T882"/>
          <cell r="W882"/>
          <cell r="Z882"/>
          <cell r="AC882"/>
        </row>
        <row r="883">
          <cell r="B883"/>
          <cell r="E883"/>
          <cell r="K883"/>
          <cell r="N883"/>
          <cell r="Q883"/>
          <cell r="T883"/>
          <cell r="W883"/>
          <cell r="Z883"/>
          <cell r="AC883"/>
        </row>
        <row r="884">
          <cell r="B884"/>
          <cell r="E884"/>
          <cell r="K884"/>
          <cell r="N884"/>
          <cell r="Q884"/>
          <cell r="T884"/>
          <cell r="W884"/>
          <cell r="Z884"/>
          <cell r="AC884"/>
        </row>
        <row r="885">
          <cell r="B885"/>
          <cell r="E885"/>
          <cell r="K885"/>
          <cell r="N885"/>
          <cell r="Q885"/>
          <cell r="T885"/>
          <cell r="W885"/>
          <cell r="Z885"/>
          <cell r="AC885"/>
        </row>
        <row r="886">
          <cell r="B886"/>
          <cell r="E886"/>
          <cell r="K886"/>
          <cell r="N886"/>
          <cell r="Q886"/>
          <cell r="T886"/>
          <cell r="W886"/>
          <cell r="Z886"/>
          <cell r="AC886"/>
        </row>
        <row r="887">
          <cell r="B887"/>
          <cell r="E887"/>
          <cell r="K887"/>
          <cell r="N887"/>
          <cell r="Q887"/>
          <cell r="T887"/>
          <cell r="W887"/>
          <cell r="Z887"/>
          <cell r="AC887"/>
        </row>
        <row r="888">
          <cell r="B888"/>
          <cell r="E888"/>
          <cell r="K888"/>
          <cell r="N888"/>
          <cell r="Q888"/>
          <cell r="T888"/>
          <cell r="W888"/>
          <cell r="Z888"/>
          <cell r="AC888"/>
        </row>
        <row r="889">
          <cell r="B889"/>
          <cell r="E889"/>
          <cell r="K889"/>
          <cell r="N889"/>
          <cell r="Q889"/>
          <cell r="T889"/>
          <cell r="W889"/>
          <cell r="Z889"/>
          <cell r="AC889"/>
        </row>
        <row r="890">
          <cell r="B890"/>
          <cell r="E890"/>
          <cell r="K890"/>
          <cell r="N890"/>
          <cell r="Q890"/>
          <cell r="T890"/>
          <cell r="W890"/>
          <cell r="Z890"/>
          <cell r="AC890"/>
        </row>
        <row r="891">
          <cell r="B891"/>
          <cell r="E891"/>
          <cell r="K891"/>
          <cell r="N891"/>
          <cell r="Q891"/>
          <cell r="T891"/>
          <cell r="W891"/>
          <cell r="Z891"/>
          <cell r="AC891"/>
        </row>
        <row r="892">
          <cell r="B892"/>
          <cell r="E892"/>
          <cell r="K892"/>
          <cell r="N892"/>
          <cell r="Q892"/>
          <cell r="T892"/>
          <cell r="W892"/>
          <cell r="Z892"/>
          <cell r="AC892"/>
        </row>
        <row r="893">
          <cell r="B893"/>
          <cell r="E893"/>
          <cell r="K893"/>
          <cell r="N893"/>
          <cell r="Q893"/>
          <cell r="T893"/>
          <cell r="W893"/>
          <cell r="Z893"/>
          <cell r="AC893"/>
        </row>
        <row r="894">
          <cell r="B894"/>
          <cell r="E894"/>
          <cell r="K894"/>
          <cell r="N894"/>
          <cell r="Q894"/>
          <cell r="T894"/>
          <cell r="W894"/>
          <cell r="Z894"/>
          <cell r="AC894"/>
        </row>
        <row r="895">
          <cell r="B895"/>
          <cell r="E895"/>
          <cell r="K895"/>
          <cell r="N895"/>
          <cell r="Q895"/>
          <cell r="T895"/>
          <cell r="W895"/>
          <cell r="Z895"/>
          <cell r="AC895"/>
        </row>
        <row r="896">
          <cell r="B896"/>
          <cell r="E896"/>
          <cell r="K896"/>
          <cell r="N896"/>
          <cell r="Q896"/>
          <cell r="T896"/>
          <cell r="W896"/>
          <cell r="Z896"/>
          <cell r="AC896"/>
        </row>
        <row r="897">
          <cell r="B897"/>
          <cell r="E897"/>
          <cell r="K897"/>
          <cell r="N897"/>
          <cell r="Q897"/>
          <cell r="T897"/>
          <cell r="W897"/>
          <cell r="Z897"/>
          <cell r="AC897"/>
        </row>
        <row r="898">
          <cell r="B898"/>
          <cell r="E898"/>
          <cell r="K898"/>
          <cell r="N898"/>
          <cell r="Q898"/>
          <cell r="T898"/>
          <cell r="W898"/>
          <cell r="Z898"/>
          <cell r="AC898"/>
        </row>
        <row r="899">
          <cell r="B899"/>
          <cell r="E899"/>
          <cell r="K899"/>
          <cell r="N899"/>
          <cell r="Q899"/>
          <cell r="T899"/>
          <cell r="W899"/>
          <cell r="Z899"/>
          <cell r="AC899"/>
        </row>
        <row r="900">
          <cell r="B900"/>
          <cell r="E900"/>
          <cell r="K900"/>
          <cell r="N900"/>
          <cell r="Q900"/>
          <cell r="T900"/>
          <cell r="W900"/>
          <cell r="Z900"/>
          <cell r="AC900"/>
        </row>
        <row r="901">
          <cell r="B901"/>
          <cell r="E901"/>
          <cell r="K901"/>
          <cell r="N901"/>
          <cell r="Q901"/>
          <cell r="T901"/>
          <cell r="W901"/>
          <cell r="Z901"/>
          <cell r="AC901"/>
        </row>
        <row r="902">
          <cell r="B902"/>
          <cell r="E902"/>
          <cell r="K902"/>
          <cell r="N902"/>
          <cell r="Q902"/>
          <cell r="T902"/>
          <cell r="W902"/>
          <cell r="Z902"/>
          <cell r="AC902"/>
        </row>
        <row r="903">
          <cell r="B903"/>
          <cell r="E903"/>
          <cell r="K903"/>
          <cell r="N903"/>
          <cell r="Q903"/>
          <cell r="T903"/>
          <cell r="W903"/>
          <cell r="Z903"/>
          <cell r="AC903"/>
        </row>
        <row r="904">
          <cell r="B904"/>
          <cell r="E904"/>
          <cell r="K904"/>
          <cell r="N904"/>
          <cell r="Q904"/>
          <cell r="T904"/>
          <cell r="W904"/>
          <cell r="Z904"/>
          <cell r="AC904"/>
        </row>
        <row r="905">
          <cell r="B905"/>
          <cell r="E905"/>
          <cell r="K905"/>
          <cell r="N905"/>
          <cell r="Q905"/>
          <cell r="T905"/>
          <cell r="W905"/>
          <cell r="Z905"/>
          <cell r="AC905"/>
        </row>
        <row r="906">
          <cell r="B906"/>
          <cell r="E906"/>
          <cell r="K906"/>
          <cell r="N906"/>
          <cell r="Q906"/>
          <cell r="T906"/>
          <cell r="W906"/>
          <cell r="Z906"/>
          <cell r="AC906"/>
        </row>
        <row r="907">
          <cell r="B907"/>
          <cell r="E907"/>
          <cell r="K907"/>
          <cell r="N907"/>
          <cell r="Q907"/>
          <cell r="T907"/>
          <cell r="W907"/>
          <cell r="Z907"/>
          <cell r="AC907"/>
        </row>
        <row r="908">
          <cell r="B908"/>
          <cell r="E908"/>
          <cell r="K908"/>
          <cell r="N908"/>
          <cell r="Q908"/>
          <cell r="T908"/>
          <cell r="W908"/>
          <cell r="Z908"/>
          <cell r="AC908"/>
        </row>
        <row r="909">
          <cell r="B909"/>
          <cell r="E909"/>
          <cell r="K909"/>
          <cell r="N909"/>
          <cell r="Q909"/>
          <cell r="T909"/>
          <cell r="W909"/>
          <cell r="Z909"/>
          <cell r="AC909"/>
        </row>
        <row r="910">
          <cell r="B910"/>
          <cell r="E910"/>
          <cell r="K910"/>
          <cell r="N910"/>
          <cell r="Q910"/>
          <cell r="T910"/>
          <cell r="W910"/>
          <cell r="Z910"/>
          <cell r="AC910"/>
        </row>
        <row r="911">
          <cell r="B911"/>
          <cell r="E911"/>
          <cell r="K911"/>
          <cell r="N911"/>
          <cell r="Q911"/>
          <cell r="T911"/>
          <cell r="W911"/>
          <cell r="Z911"/>
          <cell r="AC911"/>
        </row>
        <row r="912">
          <cell r="B912"/>
          <cell r="E912"/>
          <cell r="K912"/>
          <cell r="N912"/>
          <cell r="Q912"/>
          <cell r="T912"/>
          <cell r="W912"/>
          <cell r="Z912"/>
          <cell r="AC912"/>
        </row>
        <row r="913">
          <cell r="B913"/>
          <cell r="E913"/>
          <cell r="K913"/>
          <cell r="N913"/>
          <cell r="Q913"/>
          <cell r="T913"/>
          <cell r="W913"/>
          <cell r="Z913"/>
          <cell r="AC913"/>
        </row>
        <row r="914">
          <cell r="B914"/>
          <cell r="E914"/>
          <cell r="K914"/>
          <cell r="N914"/>
          <cell r="Q914"/>
          <cell r="T914"/>
          <cell r="W914"/>
          <cell r="Z914"/>
          <cell r="AC914"/>
        </row>
        <row r="915">
          <cell r="B915"/>
          <cell r="E915"/>
          <cell r="K915"/>
          <cell r="N915"/>
          <cell r="Q915"/>
          <cell r="T915"/>
          <cell r="W915"/>
          <cell r="Z915"/>
          <cell r="AC915"/>
        </row>
        <row r="916">
          <cell r="B916"/>
          <cell r="E916"/>
          <cell r="K916"/>
          <cell r="N916"/>
          <cell r="Q916"/>
          <cell r="T916"/>
          <cell r="W916"/>
          <cell r="Z916"/>
          <cell r="AC916"/>
        </row>
        <row r="917">
          <cell r="B917"/>
          <cell r="E917"/>
          <cell r="K917"/>
          <cell r="N917"/>
          <cell r="Q917"/>
          <cell r="T917"/>
          <cell r="W917"/>
          <cell r="Z917"/>
          <cell r="AC917"/>
        </row>
        <row r="918">
          <cell r="B918"/>
          <cell r="E918"/>
          <cell r="K918"/>
          <cell r="N918"/>
          <cell r="Q918"/>
          <cell r="T918"/>
          <cell r="W918"/>
          <cell r="Z918"/>
          <cell r="AC918"/>
        </row>
        <row r="919">
          <cell r="B919"/>
          <cell r="E919"/>
          <cell r="K919"/>
          <cell r="N919"/>
          <cell r="Q919"/>
          <cell r="T919"/>
          <cell r="W919"/>
          <cell r="Z919"/>
          <cell r="AC919"/>
        </row>
        <row r="920">
          <cell r="B920"/>
          <cell r="E920"/>
          <cell r="K920"/>
          <cell r="N920"/>
          <cell r="Q920"/>
          <cell r="T920"/>
          <cell r="W920"/>
          <cell r="Z920"/>
          <cell r="AC920"/>
        </row>
        <row r="921">
          <cell r="B921"/>
          <cell r="E921"/>
          <cell r="K921"/>
          <cell r="N921"/>
          <cell r="Q921"/>
          <cell r="T921"/>
          <cell r="W921"/>
          <cell r="Z921"/>
          <cell r="AC921"/>
        </row>
        <row r="922">
          <cell r="B922"/>
          <cell r="E922"/>
          <cell r="K922"/>
          <cell r="N922"/>
          <cell r="Q922"/>
          <cell r="T922"/>
          <cell r="W922"/>
          <cell r="Z922"/>
          <cell r="AC922"/>
        </row>
        <row r="923">
          <cell r="B923"/>
          <cell r="E923"/>
          <cell r="K923"/>
          <cell r="N923"/>
          <cell r="Q923"/>
          <cell r="T923"/>
          <cell r="W923"/>
          <cell r="Z923"/>
          <cell r="AC923"/>
        </row>
        <row r="924">
          <cell r="B924"/>
          <cell r="E924"/>
          <cell r="K924"/>
          <cell r="N924"/>
          <cell r="Q924"/>
          <cell r="T924"/>
          <cell r="W924"/>
          <cell r="Z924"/>
          <cell r="AC924"/>
        </row>
        <row r="925">
          <cell r="B925"/>
          <cell r="E925"/>
          <cell r="K925"/>
          <cell r="N925"/>
          <cell r="Q925"/>
          <cell r="T925"/>
          <cell r="W925"/>
          <cell r="Z925"/>
          <cell r="AC925"/>
        </row>
        <row r="926">
          <cell r="B926"/>
          <cell r="E926"/>
          <cell r="K926"/>
          <cell r="N926"/>
          <cell r="Q926"/>
          <cell r="T926"/>
          <cell r="W926"/>
          <cell r="Z926"/>
          <cell r="AC926"/>
        </row>
        <row r="927">
          <cell r="B927"/>
          <cell r="E927"/>
          <cell r="K927"/>
          <cell r="N927"/>
          <cell r="Q927"/>
          <cell r="T927"/>
          <cell r="W927"/>
          <cell r="Z927"/>
          <cell r="AC927"/>
        </row>
        <row r="928">
          <cell r="B928"/>
          <cell r="E928"/>
          <cell r="K928"/>
          <cell r="N928"/>
          <cell r="Q928"/>
          <cell r="T928"/>
          <cell r="W928"/>
          <cell r="Z928"/>
          <cell r="AC928"/>
        </row>
        <row r="929">
          <cell r="B929"/>
          <cell r="E929"/>
          <cell r="K929"/>
          <cell r="N929"/>
          <cell r="Q929"/>
          <cell r="T929"/>
          <cell r="W929"/>
          <cell r="Z929"/>
          <cell r="AC929"/>
        </row>
        <row r="930">
          <cell r="B930"/>
          <cell r="E930"/>
          <cell r="K930"/>
          <cell r="N930"/>
          <cell r="Q930"/>
          <cell r="T930"/>
          <cell r="W930"/>
          <cell r="Z930"/>
          <cell r="AC930"/>
        </row>
        <row r="931">
          <cell r="B931"/>
          <cell r="E931"/>
          <cell r="K931"/>
          <cell r="N931"/>
          <cell r="Q931"/>
          <cell r="T931"/>
          <cell r="W931"/>
          <cell r="Z931"/>
          <cell r="AC931"/>
        </row>
        <row r="932">
          <cell r="B932"/>
          <cell r="E932"/>
          <cell r="K932"/>
          <cell r="N932"/>
          <cell r="Q932"/>
          <cell r="T932"/>
          <cell r="W932"/>
          <cell r="Z932"/>
          <cell r="AC932"/>
        </row>
        <row r="933">
          <cell r="B933"/>
          <cell r="E933"/>
          <cell r="K933"/>
          <cell r="N933"/>
          <cell r="Q933"/>
          <cell r="T933"/>
          <cell r="W933"/>
          <cell r="Z933"/>
          <cell r="AC933"/>
        </row>
        <row r="934">
          <cell r="B934"/>
          <cell r="E934"/>
          <cell r="K934"/>
          <cell r="N934"/>
          <cell r="Q934"/>
          <cell r="T934"/>
          <cell r="W934"/>
          <cell r="Z934"/>
          <cell r="AC934"/>
        </row>
        <row r="935">
          <cell r="B935"/>
          <cell r="E935"/>
          <cell r="K935"/>
          <cell r="N935"/>
          <cell r="Q935"/>
          <cell r="T935"/>
          <cell r="W935"/>
          <cell r="Z935"/>
          <cell r="AC935"/>
        </row>
        <row r="936">
          <cell r="B936"/>
          <cell r="E936"/>
          <cell r="K936"/>
          <cell r="N936"/>
          <cell r="Q936"/>
          <cell r="T936"/>
          <cell r="W936"/>
          <cell r="Z936"/>
          <cell r="AC936"/>
        </row>
        <row r="937">
          <cell r="B937"/>
          <cell r="E937"/>
          <cell r="K937"/>
          <cell r="N937"/>
          <cell r="Q937"/>
          <cell r="T937"/>
          <cell r="W937"/>
          <cell r="Z937"/>
          <cell r="AC937"/>
        </row>
        <row r="938">
          <cell r="B938"/>
          <cell r="E938"/>
          <cell r="K938"/>
          <cell r="N938"/>
          <cell r="Q938"/>
          <cell r="T938"/>
          <cell r="W938"/>
          <cell r="Z938"/>
          <cell r="AC938"/>
        </row>
        <row r="939">
          <cell r="B939"/>
          <cell r="E939"/>
          <cell r="K939"/>
          <cell r="N939"/>
          <cell r="Q939"/>
          <cell r="T939"/>
          <cell r="W939"/>
          <cell r="Z939"/>
          <cell r="AC939"/>
        </row>
        <row r="940">
          <cell r="B940"/>
          <cell r="E940"/>
          <cell r="K940"/>
          <cell r="N940"/>
          <cell r="Q940"/>
          <cell r="T940"/>
          <cell r="W940"/>
          <cell r="Z940"/>
          <cell r="AC940"/>
        </row>
        <row r="941">
          <cell r="B941"/>
          <cell r="E941"/>
          <cell r="K941"/>
          <cell r="N941"/>
          <cell r="Q941"/>
          <cell r="T941"/>
          <cell r="W941"/>
          <cell r="Z941"/>
          <cell r="AC941"/>
        </row>
        <row r="942">
          <cell r="B942"/>
          <cell r="E942"/>
          <cell r="K942"/>
          <cell r="N942"/>
          <cell r="Q942"/>
          <cell r="T942"/>
          <cell r="W942"/>
          <cell r="Z942"/>
          <cell r="AC942"/>
        </row>
        <row r="943">
          <cell r="B943"/>
          <cell r="E943"/>
          <cell r="K943"/>
          <cell r="N943"/>
          <cell r="Q943"/>
          <cell r="T943"/>
          <cell r="W943"/>
          <cell r="Z943"/>
          <cell r="AC943"/>
        </row>
        <row r="944">
          <cell r="B944"/>
          <cell r="E944"/>
          <cell r="K944"/>
          <cell r="N944"/>
          <cell r="Q944"/>
          <cell r="T944"/>
          <cell r="W944"/>
          <cell r="Z944"/>
          <cell r="AC944"/>
        </row>
        <row r="945">
          <cell r="B945"/>
          <cell r="E945"/>
          <cell r="K945"/>
          <cell r="N945"/>
          <cell r="Q945"/>
          <cell r="T945"/>
          <cell r="W945"/>
          <cell r="Z945"/>
          <cell r="AC945"/>
        </row>
        <row r="946">
          <cell r="B946"/>
          <cell r="E946"/>
          <cell r="K946"/>
          <cell r="N946"/>
          <cell r="Q946"/>
          <cell r="T946"/>
          <cell r="W946"/>
          <cell r="Z946"/>
          <cell r="AC946"/>
        </row>
        <row r="947">
          <cell r="B947"/>
          <cell r="E947"/>
          <cell r="K947"/>
          <cell r="N947"/>
          <cell r="Q947"/>
          <cell r="T947"/>
          <cell r="W947"/>
          <cell r="Z947"/>
          <cell r="AC947"/>
        </row>
        <row r="948">
          <cell r="B948"/>
          <cell r="E948"/>
          <cell r="K948"/>
          <cell r="N948"/>
          <cell r="Q948"/>
          <cell r="T948"/>
          <cell r="W948"/>
          <cell r="Z948"/>
          <cell r="AC948"/>
        </row>
        <row r="949">
          <cell r="B949"/>
          <cell r="E949"/>
          <cell r="K949"/>
          <cell r="N949"/>
          <cell r="Q949"/>
          <cell r="T949"/>
          <cell r="W949"/>
          <cell r="Z949"/>
          <cell r="AC949"/>
        </row>
        <row r="950">
          <cell r="B950"/>
          <cell r="E950"/>
          <cell r="K950"/>
          <cell r="N950"/>
          <cell r="Q950"/>
          <cell r="T950"/>
          <cell r="W950"/>
          <cell r="Z950"/>
          <cell r="AC950"/>
        </row>
        <row r="951">
          <cell r="B951"/>
          <cell r="E951"/>
          <cell r="K951"/>
          <cell r="N951"/>
          <cell r="Q951"/>
          <cell r="T951"/>
          <cell r="W951"/>
          <cell r="Z951"/>
          <cell r="AC951"/>
        </row>
        <row r="952">
          <cell r="B952"/>
          <cell r="E952"/>
          <cell r="K952"/>
          <cell r="N952"/>
          <cell r="Q952"/>
          <cell r="T952"/>
          <cell r="W952"/>
          <cell r="Z952"/>
          <cell r="AC952"/>
        </row>
        <row r="953">
          <cell r="B953"/>
          <cell r="E953"/>
          <cell r="K953"/>
          <cell r="N953"/>
          <cell r="Q953"/>
          <cell r="T953"/>
          <cell r="W953"/>
          <cell r="Z953"/>
          <cell r="AC953"/>
        </row>
        <row r="954">
          <cell r="B954"/>
          <cell r="E954"/>
          <cell r="K954"/>
          <cell r="N954"/>
          <cell r="Q954"/>
          <cell r="T954"/>
          <cell r="W954"/>
          <cell r="Z954"/>
          <cell r="AC954"/>
        </row>
        <row r="955">
          <cell r="B955"/>
          <cell r="E955"/>
          <cell r="K955"/>
          <cell r="N955"/>
          <cell r="Q955"/>
          <cell r="T955"/>
          <cell r="W955"/>
          <cell r="Z955"/>
          <cell r="AC955"/>
        </row>
        <row r="956">
          <cell r="B956"/>
          <cell r="E956"/>
          <cell r="K956"/>
          <cell r="N956"/>
          <cell r="Q956"/>
          <cell r="T956"/>
          <cell r="W956"/>
          <cell r="Z956"/>
          <cell r="AC956"/>
        </row>
        <row r="957">
          <cell r="B957"/>
          <cell r="E957"/>
          <cell r="K957"/>
          <cell r="N957"/>
          <cell r="Q957"/>
          <cell r="T957"/>
          <cell r="W957"/>
          <cell r="Z957"/>
          <cell r="AC957"/>
        </row>
        <row r="958">
          <cell r="B958"/>
          <cell r="E958"/>
          <cell r="K958"/>
          <cell r="N958"/>
          <cell r="Q958"/>
          <cell r="T958"/>
          <cell r="W958"/>
          <cell r="Z958"/>
          <cell r="AC958"/>
        </row>
        <row r="959">
          <cell r="B959"/>
          <cell r="E959"/>
          <cell r="K959"/>
          <cell r="N959"/>
          <cell r="Q959"/>
          <cell r="T959"/>
          <cell r="W959"/>
          <cell r="Z959"/>
          <cell r="AC959"/>
        </row>
        <row r="960">
          <cell r="B960"/>
          <cell r="E960"/>
          <cell r="K960"/>
          <cell r="N960"/>
          <cell r="Q960"/>
          <cell r="T960"/>
          <cell r="W960"/>
          <cell r="Z960"/>
          <cell r="AC960"/>
        </row>
        <row r="961">
          <cell r="B961"/>
          <cell r="E961"/>
          <cell r="K961"/>
          <cell r="N961"/>
          <cell r="Q961"/>
          <cell r="T961"/>
          <cell r="W961"/>
          <cell r="Z961"/>
          <cell r="AC961"/>
        </row>
        <row r="962">
          <cell r="B962"/>
          <cell r="E962"/>
          <cell r="K962"/>
          <cell r="N962"/>
          <cell r="Q962"/>
          <cell r="T962"/>
          <cell r="W962"/>
          <cell r="Z962"/>
          <cell r="AC962"/>
        </row>
        <row r="963">
          <cell r="B963"/>
          <cell r="E963"/>
          <cell r="K963"/>
          <cell r="N963"/>
          <cell r="Q963"/>
          <cell r="T963"/>
          <cell r="W963"/>
          <cell r="Z963"/>
          <cell r="AC963"/>
        </row>
        <row r="964">
          <cell r="B964"/>
          <cell r="E964"/>
          <cell r="K964"/>
          <cell r="N964"/>
          <cell r="Q964"/>
          <cell r="T964"/>
          <cell r="W964"/>
          <cell r="Z964"/>
          <cell r="AC964"/>
        </row>
        <row r="965">
          <cell r="B965"/>
          <cell r="E965"/>
          <cell r="K965"/>
          <cell r="N965"/>
          <cell r="Q965"/>
          <cell r="T965"/>
          <cell r="W965"/>
          <cell r="Z965"/>
          <cell r="AC965"/>
        </row>
        <row r="966">
          <cell r="B966"/>
          <cell r="E966"/>
          <cell r="K966"/>
          <cell r="N966"/>
          <cell r="Q966"/>
          <cell r="T966"/>
          <cell r="W966"/>
          <cell r="Z966"/>
          <cell r="AC966"/>
        </row>
        <row r="967">
          <cell r="B967"/>
          <cell r="E967"/>
          <cell r="K967"/>
          <cell r="N967"/>
          <cell r="Q967"/>
          <cell r="T967"/>
          <cell r="W967"/>
          <cell r="Z967"/>
          <cell r="AC967"/>
        </row>
        <row r="968">
          <cell r="B968"/>
          <cell r="E968"/>
          <cell r="K968"/>
          <cell r="N968"/>
          <cell r="Q968"/>
          <cell r="T968"/>
          <cell r="W968"/>
          <cell r="Z968"/>
          <cell r="AC968"/>
        </row>
        <row r="969">
          <cell r="B969"/>
          <cell r="E969"/>
          <cell r="K969"/>
          <cell r="N969"/>
          <cell r="Q969"/>
          <cell r="T969"/>
          <cell r="W969"/>
          <cell r="Z969"/>
          <cell r="AC969"/>
        </row>
        <row r="970">
          <cell r="B970"/>
          <cell r="E970"/>
          <cell r="K970"/>
          <cell r="N970"/>
          <cell r="Q970"/>
          <cell r="T970"/>
          <cell r="W970"/>
          <cell r="Z970"/>
          <cell r="AC970"/>
        </row>
        <row r="971">
          <cell r="B971"/>
          <cell r="E971"/>
          <cell r="K971"/>
          <cell r="N971"/>
          <cell r="Q971"/>
          <cell r="T971"/>
          <cell r="W971"/>
          <cell r="Z971"/>
          <cell r="AC971"/>
        </row>
        <row r="972">
          <cell r="B972"/>
          <cell r="E972"/>
          <cell r="K972"/>
          <cell r="N972"/>
          <cell r="Q972"/>
          <cell r="T972"/>
          <cell r="W972"/>
          <cell r="Z972"/>
          <cell r="AC972"/>
        </row>
        <row r="973">
          <cell r="B973"/>
          <cell r="E973"/>
          <cell r="K973"/>
          <cell r="N973"/>
          <cell r="Q973"/>
          <cell r="T973"/>
          <cell r="W973"/>
          <cell r="Z973"/>
          <cell r="AC973"/>
        </row>
        <row r="974">
          <cell r="B974"/>
          <cell r="E974"/>
          <cell r="K974"/>
          <cell r="N974"/>
          <cell r="Q974"/>
          <cell r="T974"/>
          <cell r="W974"/>
          <cell r="Z974"/>
          <cell r="AC974"/>
        </row>
        <row r="975">
          <cell r="B975"/>
          <cell r="E975"/>
          <cell r="K975"/>
          <cell r="N975"/>
          <cell r="Q975"/>
          <cell r="T975"/>
          <cell r="W975"/>
          <cell r="Z975"/>
          <cell r="AC975"/>
        </row>
        <row r="976">
          <cell r="B976"/>
          <cell r="E976"/>
          <cell r="K976"/>
          <cell r="N976"/>
          <cell r="Q976"/>
          <cell r="T976"/>
          <cell r="W976"/>
          <cell r="Z976"/>
          <cell r="AC976"/>
        </row>
        <row r="977">
          <cell r="B977"/>
          <cell r="E977"/>
          <cell r="K977"/>
          <cell r="N977"/>
          <cell r="Q977"/>
          <cell r="T977"/>
          <cell r="W977"/>
          <cell r="Z977"/>
          <cell r="AC977"/>
        </row>
        <row r="978">
          <cell r="B978"/>
          <cell r="E978"/>
          <cell r="K978"/>
          <cell r="N978"/>
          <cell r="Q978"/>
          <cell r="T978"/>
          <cell r="W978"/>
          <cell r="Z978"/>
          <cell r="AC978"/>
        </row>
        <row r="979">
          <cell r="B979"/>
          <cell r="E979"/>
          <cell r="K979"/>
          <cell r="N979"/>
          <cell r="Q979"/>
          <cell r="T979"/>
          <cell r="W979"/>
          <cell r="Z979"/>
          <cell r="AC979"/>
        </row>
        <row r="980">
          <cell r="B980"/>
          <cell r="E980"/>
          <cell r="K980"/>
          <cell r="N980"/>
          <cell r="Q980"/>
          <cell r="T980"/>
          <cell r="W980"/>
          <cell r="Z980"/>
          <cell r="AC980"/>
        </row>
        <row r="981">
          <cell r="B981"/>
          <cell r="E981"/>
          <cell r="K981"/>
          <cell r="N981"/>
          <cell r="Q981"/>
          <cell r="T981"/>
          <cell r="W981"/>
          <cell r="Z981"/>
          <cell r="AC981"/>
        </row>
        <row r="982">
          <cell r="B982"/>
          <cell r="E982"/>
          <cell r="K982"/>
          <cell r="N982"/>
          <cell r="Q982"/>
          <cell r="T982"/>
          <cell r="W982"/>
          <cell r="Z982"/>
          <cell r="AC982"/>
        </row>
        <row r="983">
          <cell r="B983"/>
          <cell r="E983"/>
          <cell r="K983"/>
          <cell r="N983"/>
          <cell r="Q983"/>
          <cell r="T983"/>
          <cell r="W983"/>
          <cell r="Z983"/>
          <cell r="AC983"/>
        </row>
        <row r="984">
          <cell r="B984"/>
          <cell r="E984"/>
          <cell r="K984"/>
          <cell r="N984"/>
          <cell r="Q984"/>
          <cell r="T984"/>
          <cell r="W984"/>
          <cell r="Z984"/>
          <cell r="AC984"/>
        </row>
        <row r="985">
          <cell r="B985"/>
          <cell r="E985"/>
          <cell r="K985"/>
          <cell r="N985"/>
          <cell r="Q985"/>
          <cell r="T985"/>
          <cell r="W985"/>
          <cell r="Z985"/>
          <cell r="AC985"/>
        </row>
        <row r="986">
          <cell r="B986"/>
          <cell r="E986"/>
          <cell r="K986"/>
          <cell r="N986"/>
          <cell r="Q986"/>
          <cell r="T986"/>
          <cell r="W986"/>
          <cell r="Z986"/>
          <cell r="AC986"/>
        </row>
        <row r="987">
          <cell r="B987"/>
          <cell r="E987"/>
          <cell r="K987"/>
          <cell r="N987"/>
          <cell r="Q987"/>
          <cell r="T987"/>
          <cell r="W987"/>
          <cell r="Z987"/>
          <cell r="AC987"/>
        </row>
        <row r="988">
          <cell r="B988"/>
          <cell r="E988"/>
          <cell r="K988"/>
          <cell r="N988"/>
          <cell r="Q988"/>
          <cell r="T988"/>
          <cell r="W988"/>
          <cell r="Z988"/>
          <cell r="AC988"/>
        </row>
        <row r="989">
          <cell r="B989"/>
          <cell r="E989"/>
          <cell r="K989"/>
          <cell r="N989"/>
          <cell r="Q989"/>
          <cell r="T989"/>
          <cell r="W989"/>
          <cell r="Z989"/>
          <cell r="AC989"/>
        </row>
        <row r="990">
          <cell r="B990"/>
          <cell r="E990"/>
          <cell r="K990"/>
          <cell r="N990"/>
          <cell r="Q990"/>
          <cell r="T990"/>
          <cell r="W990"/>
          <cell r="Z990"/>
          <cell r="AC990"/>
        </row>
        <row r="991">
          <cell r="B991"/>
          <cell r="E991"/>
          <cell r="K991"/>
          <cell r="N991"/>
          <cell r="Q991"/>
          <cell r="T991"/>
          <cell r="W991"/>
          <cell r="Z991"/>
          <cell r="AC991"/>
        </row>
        <row r="992">
          <cell r="B992"/>
          <cell r="E992"/>
          <cell r="K992"/>
          <cell r="N992"/>
          <cell r="Q992"/>
          <cell r="T992"/>
          <cell r="W992"/>
          <cell r="Z992"/>
          <cell r="AC992"/>
        </row>
        <row r="993">
          <cell r="B993"/>
          <cell r="E993"/>
          <cell r="K993"/>
          <cell r="N993"/>
          <cell r="Q993"/>
          <cell r="T993"/>
          <cell r="W993"/>
          <cell r="Z993"/>
          <cell r="AC993"/>
        </row>
        <row r="994">
          <cell r="B994"/>
          <cell r="E994"/>
          <cell r="K994"/>
          <cell r="N994"/>
          <cell r="Q994"/>
          <cell r="T994"/>
          <cell r="W994"/>
          <cell r="Z994"/>
          <cell r="AC994"/>
        </row>
        <row r="995">
          <cell r="B995"/>
          <cell r="E995"/>
          <cell r="K995"/>
          <cell r="N995"/>
          <cell r="Q995"/>
          <cell r="T995"/>
          <cell r="W995"/>
          <cell r="Z995"/>
          <cell r="AC995"/>
        </row>
        <row r="996">
          <cell r="B996"/>
          <cell r="E996"/>
          <cell r="K996"/>
          <cell r="N996"/>
          <cell r="Q996"/>
          <cell r="T996"/>
          <cell r="W996"/>
          <cell r="Z996"/>
          <cell r="AC996"/>
        </row>
        <row r="997">
          <cell r="B997"/>
          <cell r="E997"/>
          <cell r="K997"/>
          <cell r="N997"/>
          <cell r="Q997"/>
          <cell r="T997"/>
          <cell r="W997"/>
          <cell r="Z997"/>
          <cell r="AC997"/>
        </row>
        <row r="998">
          <cell r="B998"/>
          <cell r="E998"/>
          <cell r="K998"/>
          <cell r="N998"/>
          <cell r="Q998"/>
          <cell r="T998"/>
          <cell r="W998"/>
          <cell r="Z998"/>
          <cell r="AC998"/>
        </row>
        <row r="999">
          <cell r="B999"/>
          <cell r="E999"/>
          <cell r="K999"/>
          <cell r="N999"/>
          <cell r="Q999"/>
          <cell r="T999"/>
          <cell r="W999"/>
          <cell r="Z999"/>
          <cell r="AC999"/>
        </row>
        <row r="1000">
          <cell r="B1000"/>
          <cell r="E1000"/>
          <cell r="K1000"/>
          <cell r="N1000"/>
          <cell r="Q1000"/>
          <cell r="T1000"/>
          <cell r="W1000"/>
          <cell r="Z1000"/>
          <cell r="AC1000"/>
        </row>
      </sheetData>
      <sheetData sheetId="12"/>
      <sheetData sheetId="13"/>
      <sheetData sheetId="14"/>
      <sheetData sheetId="15"/>
      <sheetData sheetId="16"/>
      <sheetData sheetId="17"/>
    </sheetDataSet>
  </externalBook>
</externalLink>
</file>

<file path=xl/theme/theme1.xml><?xml version="1.0" encoding="utf-8"?>
<a:theme xmlns:a="http://schemas.openxmlformats.org/drawingml/2006/main" name="Thème Office 2013 –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00.%20Transverse/3.%20Analyse%20financi&#232;re%20et%20reporting/3.%20Expertises" TargetMode="External"/><Relationship Id="rId2" Type="http://schemas.openxmlformats.org/officeDocument/2006/relationships/hyperlink" Target="../../../../../0.%20Transverse/3.%20Flux/3.%20MyTraffic" TargetMode="External"/><Relationship Id="rId1" Type="http://schemas.openxmlformats.org/officeDocument/2006/relationships/hyperlink" Target="../../../../00.%20Transverse/9.%20ESG/2.%20Labellisation%20ISR%20-%20HSR/2.%20Master%20BDD"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00.%20Transverse/3.%20Analyse%20financi&#232;re%20et%20reporting/3.%20Expertises" TargetMode="Externa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7.bin"/><Relationship Id="rId4" Type="http://schemas.openxmlformats.org/officeDocument/2006/relationships/comments" Target="../comments2.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0.%20Transverse/1.%20Commercialisation" TargetMode="Externa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s://www.pappers.fr/" TargetMode="Externa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673BEE-26DF-4050-82E5-1102DDFED8CF}">
  <sheetPr>
    <tabColor rgb="FF002060"/>
  </sheetPr>
  <dimension ref="A2:R91"/>
  <sheetViews>
    <sheetView showGridLines="0" view="pageBreakPreview" topLeftCell="A66" zoomScale="120" zoomScaleNormal="145" zoomScaleSheetLayoutView="120" workbookViewId="0">
      <selection activeCell="A22" sqref="A22:E22"/>
    </sheetView>
  </sheetViews>
  <sheetFormatPr baseColWidth="10" defaultColWidth="11.453125" defaultRowHeight="14.5" outlineLevelRow="1" x14ac:dyDescent="0.35"/>
  <cols>
    <col min="1" max="1" width="28.54296875" style="146" customWidth="1"/>
    <col min="2" max="2" width="13.90625" style="146" customWidth="1"/>
    <col min="3" max="3" width="2.453125" style="146" customWidth="1"/>
    <col min="4" max="4" width="23.90625" style="146" customWidth="1"/>
    <col min="5" max="5" width="20.453125" style="146" customWidth="1"/>
    <col min="6" max="6" width="5.54296875" style="146" customWidth="1"/>
    <col min="7" max="7" width="12.90625" style="151" customWidth="1"/>
    <col min="8" max="8" width="5.54296875" style="151" customWidth="1"/>
    <col min="9" max="13" width="11.453125" style="151"/>
    <col min="14" max="15" width="11.453125" style="151" customWidth="1"/>
    <col min="16" max="18" width="11.453125" style="151"/>
    <col min="19" max="16384" width="11.453125" style="146"/>
  </cols>
  <sheetData>
    <row r="2" spans="1:15" ht="16" thickBot="1" x14ac:dyDescent="0.4">
      <c r="A2" s="548" t="s">
        <v>1272</v>
      </c>
      <c r="B2" s="549"/>
      <c r="C2" s="549"/>
      <c r="D2" s="549"/>
      <c r="E2" s="549"/>
      <c r="G2" s="667" t="s">
        <v>1339</v>
      </c>
      <c r="H2" s="665"/>
      <c r="I2" s="665"/>
    </row>
    <row r="3" spans="1:15" x14ac:dyDescent="0.35">
      <c r="A3" s="305"/>
    </row>
    <row r="4" spans="1:15" x14ac:dyDescent="0.35">
      <c r="A4" s="727" t="s">
        <v>977</v>
      </c>
      <c r="B4" s="727"/>
      <c r="G4" s="663" t="s">
        <v>1307</v>
      </c>
      <c r="H4" s="151" t="s">
        <v>1344</v>
      </c>
    </row>
    <row r="5" spans="1:15" x14ac:dyDescent="0.35">
      <c r="A5" s="317" t="s">
        <v>987</v>
      </c>
      <c r="H5" s="664" t="s">
        <v>1340</v>
      </c>
      <c r="I5" s="151" t="s">
        <v>1351</v>
      </c>
    </row>
    <row r="6" spans="1:15" x14ac:dyDescent="0.35">
      <c r="A6" s="317" t="s">
        <v>986</v>
      </c>
      <c r="H6" s="664" t="s">
        <v>1340</v>
      </c>
      <c r="I6" s="151" t="s">
        <v>1356</v>
      </c>
    </row>
    <row r="7" spans="1:15" ht="15" thickBot="1" x14ac:dyDescent="0.4">
      <c r="A7" s="317" t="s">
        <v>983</v>
      </c>
      <c r="H7" s="664" t="s">
        <v>1340</v>
      </c>
      <c r="I7" s="151" t="s">
        <v>1362</v>
      </c>
      <c r="O7" s="151" t="s">
        <v>1352</v>
      </c>
    </row>
    <row r="8" spans="1:15" ht="15" thickBot="1" x14ac:dyDescent="0.4">
      <c r="A8" s="317" t="s">
        <v>984</v>
      </c>
      <c r="H8" s="670">
        <v>1</v>
      </c>
      <c r="I8" s="666" t="s">
        <v>1363</v>
      </c>
    </row>
    <row r="9" spans="1:15" x14ac:dyDescent="0.35">
      <c r="A9" s="317" t="s">
        <v>982</v>
      </c>
    </row>
    <row r="10" spans="1:15" x14ac:dyDescent="0.35">
      <c r="A10" s="3"/>
      <c r="G10" s="663" t="s">
        <v>1308</v>
      </c>
      <c r="H10" s="151" t="s">
        <v>1345</v>
      </c>
    </row>
    <row r="11" spans="1:15" x14ac:dyDescent="0.35">
      <c r="A11" s="727" t="s">
        <v>1335</v>
      </c>
      <c r="B11" s="727" t="str">
        <f>IF(B30&lt;=Liste!$C$41,Liste!$D$41,IF(B30&lt;=Liste!$C$42,Liste!$D$42,Liste!$D$43))</f>
        <v>Bellenguez Anne-Charlotte</v>
      </c>
      <c r="D11" s="304" t="s">
        <v>82</v>
      </c>
      <c r="E11" s="300">
        <v>45350</v>
      </c>
    </row>
    <row r="12" spans="1:15" x14ac:dyDescent="0.35">
      <c r="A12" s="661" t="str">
        <f>IF(B33&lt;=Liste!$C$41,Liste!$D$41,IF(B33&lt;=Liste!$C$42,Liste!$D$42,Liste!$D$43))</f>
        <v>Bellenguez Anne-Charlotte</v>
      </c>
      <c r="D12" s="304"/>
      <c r="G12" s="663" t="s">
        <v>1309</v>
      </c>
      <c r="H12" s="151" t="s">
        <v>1346</v>
      </c>
    </row>
    <row r="13" spans="1:15" ht="15.75" customHeight="1" x14ac:dyDescent="0.35"/>
    <row r="14" spans="1:15" ht="15.5" x14ac:dyDescent="0.35">
      <c r="A14" s="284" t="str">
        <f>CONCATENATE("DOSSIER DE SYNTHESE - ",'1. Données historiques'!E4," - ",'1. Données historiques'!D4," - ",'1. Données historiques'!C4)</f>
        <v>DOSSIER DE SYNTHESE - Bois Colombes - Bourguignons, 63 - VACANT</v>
      </c>
      <c r="B14" s="284"/>
      <c r="C14" s="284"/>
      <c r="D14" s="284"/>
      <c r="E14" s="284"/>
    </row>
    <row r="15" spans="1:15" x14ac:dyDescent="0.35">
      <c r="A15" s="660"/>
      <c r="B15" s="660"/>
    </row>
    <row r="16" spans="1:15" x14ac:dyDescent="0.35">
      <c r="A16" s="727" t="s">
        <v>1301</v>
      </c>
      <c r="B16" s="727"/>
      <c r="C16" s="552"/>
      <c r="D16" s="565"/>
      <c r="E16" s="313" t="s">
        <v>1325</v>
      </c>
    </row>
    <row r="17" spans="1:8" ht="5.15" customHeight="1" x14ac:dyDescent="0.35">
      <c r="A17" s="566"/>
      <c r="B17" s="566"/>
      <c r="D17" s="567"/>
    </row>
    <row r="18" spans="1:8" ht="38.75" customHeight="1" x14ac:dyDescent="0.35">
      <c r="A18" s="729" t="s">
        <v>1489</v>
      </c>
      <c r="B18" s="730"/>
      <c r="C18" s="730"/>
      <c r="D18" s="730"/>
      <c r="E18" s="730"/>
    </row>
    <row r="19" spans="1:8" ht="15" customHeight="1" x14ac:dyDescent="0.35">
      <c r="A19" s="566"/>
      <c r="B19" s="566"/>
      <c r="D19" s="567"/>
    </row>
    <row r="20" spans="1:8" ht="15" customHeight="1" x14ac:dyDescent="0.35">
      <c r="A20" s="727" t="s">
        <v>1302</v>
      </c>
      <c r="B20" s="727"/>
      <c r="C20" s="552"/>
      <c r="D20" s="565"/>
      <c r="E20" s="552"/>
    </row>
    <row r="21" spans="1:8" ht="5.15" customHeight="1" x14ac:dyDescent="0.35">
      <c r="A21" s="568"/>
      <c r="B21" s="568"/>
      <c r="C21" s="568"/>
      <c r="D21" s="568"/>
      <c r="E21" s="568"/>
    </row>
    <row r="22" spans="1:8" ht="39.75" customHeight="1" x14ac:dyDescent="0.35">
      <c r="A22" s="729" t="s">
        <v>1493</v>
      </c>
      <c r="B22" s="730"/>
      <c r="C22" s="730"/>
      <c r="D22" s="730"/>
      <c r="E22" s="730"/>
      <c r="G22" s="663"/>
    </row>
    <row r="23" spans="1:8" x14ac:dyDescent="0.35">
      <c r="A23" s="329"/>
      <c r="B23" s="329"/>
      <c r="C23" s="329"/>
      <c r="D23" s="329"/>
      <c r="E23" s="329"/>
    </row>
    <row r="24" spans="1:8" x14ac:dyDescent="0.35">
      <c r="A24" s="728" t="s">
        <v>1189</v>
      </c>
      <c r="B24" s="728"/>
      <c r="D24" s="728" t="s">
        <v>997</v>
      </c>
      <c r="E24" s="728"/>
    </row>
    <row r="25" spans="1:8" ht="5.15" customHeight="1" x14ac:dyDescent="0.35"/>
    <row r="26" spans="1:8" x14ac:dyDescent="0.35">
      <c r="A26" s="301" t="s">
        <v>50</v>
      </c>
      <c r="B26" s="287">
        <f>'1. Données historiques'!G4</f>
        <v>91</v>
      </c>
      <c r="C26" s="3"/>
      <c r="D26" s="301" t="s">
        <v>1</v>
      </c>
      <c r="E26" s="307" t="str">
        <f>+'1. Données historiques'!C4</f>
        <v>VACANT</v>
      </c>
    </row>
    <row r="27" spans="1:8" x14ac:dyDescent="0.35">
      <c r="A27" s="301" t="s">
        <v>3</v>
      </c>
      <c r="B27" s="288">
        <f>IF('1. Données historiques'!H4=0,"",'1. Données historiques'!H4)</f>
        <v>80</v>
      </c>
      <c r="C27" s="3"/>
      <c r="D27" s="304" t="s">
        <v>1218</v>
      </c>
      <c r="E27" s="599">
        <f>'1. Données historiques'!N4</f>
        <v>0</v>
      </c>
    </row>
    <row r="28" spans="1:8" x14ac:dyDescent="0.35">
      <c r="A28" s="301" t="s">
        <v>106</v>
      </c>
      <c r="B28" s="287">
        <f>IF('1. Données historiques'!I4=0,"",'1. Données historiques'!I4)</f>
        <v>73.3</v>
      </c>
      <c r="C28" s="3"/>
      <c r="D28" s="304"/>
      <c r="E28" s="599"/>
    </row>
    <row r="29" spans="1:8" ht="5" customHeight="1" x14ac:dyDescent="0.35">
      <c r="A29" s="3"/>
      <c r="B29" s="3"/>
      <c r="C29" s="3"/>
    </row>
    <row r="30" spans="1:8" x14ac:dyDescent="0.35">
      <c r="A30" s="658" t="s">
        <v>1271</v>
      </c>
      <c r="B30" s="659">
        <f>'1. Données historiques'!Q4</f>
        <v>59581.409999999996</v>
      </c>
      <c r="C30" s="3"/>
      <c r="D30" s="304" t="s">
        <v>988</v>
      </c>
      <c r="E30" s="600">
        <f>'1. Données historiques'!P4</f>
        <v>0</v>
      </c>
    </row>
    <row r="31" spans="1:8" x14ac:dyDescent="0.35">
      <c r="A31" s="394" t="s">
        <v>1000</v>
      </c>
      <c r="B31" s="289">
        <f>IFERROR(B30/B27,"")</f>
        <v>744.76762499999995</v>
      </c>
      <c r="C31" s="3"/>
      <c r="D31" s="3" t="s">
        <v>152</v>
      </c>
      <c r="E31" s="289">
        <f>IFERROR(E30/B27,"")</f>
        <v>0</v>
      </c>
      <c r="G31" s="663"/>
      <c r="H31" s="666"/>
    </row>
    <row r="32" spans="1:8" x14ac:dyDescent="0.35">
      <c r="A32" s="291" t="s">
        <v>1332</v>
      </c>
      <c r="B32" s="601">
        <f>IFERROR(B30-E30,"")</f>
        <v>59581.409999999996</v>
      </c>
      <c r="C32" s="3"/>
      <c r="D32" s="3" t="s">
        <v>989</v>
      </c>
      <c r="E32" s="309">
        <f>'1. Données historiques'!M4</f>
        <v>0</v>
      </c>
    </row>
    <row r="33" spans="1:17" x14ac:dyDescent="0.35">
      <c r="A33" s="658" t="s">
        <v>958</v>
      </c>
      <c r="B33" s="659">
        <f>'1. Données historiques'!R4</f>
        <v>55398.891006757927</v>
      </c>
      <c r="C33" s="3"/>
      <c r="D33" s="302" t="s">
        <v>41</v>
      </c>
      <c r="E33" s="662">
        <f>IFERROR(E30/B61,"")</f>
        <v>0</v>
      </c>
      <c r="G33" s="663"/>
      <c r="H33" s="666"/>
    </row>
    <row r="34" spans="1:17" x14ac:dyDescent="0.35">
      <c r="A34" s="394" t="s">
        <v>1000</v>
      </c>
      <c r="B34" s="289">
        <f>IFERROR(B33/B27,"")</f>
        <v>692.48613758447414</v>
      </c>
      <c r="C34" s="3"/>
      <c r="D34" s="304" t="s">
        <v>990</v>
      </c>
      <c r="E34" s="313" t="s">
        <v>47</v>
      </c>
    </row>
    <row r="35" spans="1:17" x14ac:dyDescent="0.35">
      <c r="A35" s="291" t="s">
        <v>1333</v>
      </c>
      <c r="B35" s="601">
        <f>IFERROR(B33-E30,"")</f>
        <v>55398.891006757927</v>
      </c>
      <c r="C35" s="3"/>
      <c r="G35" s="663" t="s">
        <v>1396</v>
      </c>
      <c r="H35" s="151" t="s">
        <v>1366</v>
      </c>
    </row>
    <row r="36" spans="1:17" ht="15" thickBot="1" x14ac:dyDescent="0.4">
      <c r="A36" s="304"/>
      <c r="B36" s="654"/>
      <c r="C36" s="3"/>
      <c r="D36" s="655" t="s">
        <v>1334</v>
      </c>
      <c r="E36" s="687">
        <v>57850.459192514296</v>
      </c>
      <c r="H36" s="664" t="s">
        <v>1340</v>
      </c>
      <c r="I36" s="672" t="s">
        <v>1395</v>
      </c>
    </row>
    <row r="37" spans="1:17" ht="15" thickBot="1" x14ac:dyDescent="0.4">
      <c r="A37" s="304" t="s">
        <v>1320</v>
      </c>
      <c r="B37" s="606">
        <v>5.5E-2</v>
      </c>
      <c r="C37" s="3"/>
      <c r="D37" s="656" t="s">
        <v>152</v>
      </c>
      <c r="E37" s="657">
        <f>IFERROR(E36/B27,"")</f>
        <v>723.13073990642874</v>
      </c>
      <c r="H37" s="668">
        <v>1</v>
      </c>
      <c r="I37" s="666" t="s">
        <v>1367</v>
      </c>
    </row>
    <row r="38" spans="1:17" x14ac:dyDescent="0.35">
      <c r="A38" s="290"/>
      <c r="B38" s="292"/>
      <c r="C38" s="3"/>
      <c r="D38" s="3"/>
      <c r="E38" s="3"/>
    </row>
    <row r="39" spans="1:17" ht="15.75" customHeight="1" x14ac:dyDescent="0.35">
      <c r="A39" s="728" t="s">
        <v>999</v>
      </c>
      <c r="B39" s="728"/>
      <c r="D39" s="728" t="s">
        <v>998</v>
      </c>
      <c r="E39" s="728"/>
      <c r="G39" s="663" t="s">
        <v>1316</v>
      </c>
      <c r="H39" s="151" t="s">
        <v>1364</v>
      </c>
      <c r="Q39" s="669"/>
    </row>
    <row r="40" spans="1:17" ht="5.15" customHeight="1" x14ac:dyDescent="0.35">
      <c r="A40" s="1"/>
      <c r="B40" s="1"/>
      <c r="E40" s="671"/>
    </row>
    <row r="41" spans="1:17" ht="15" thickBot="1" x14ac:dyDescent="0.4">
      <c r="A41" s="290" t="s">
        <v>895</v>
      </c>
      <c r="B41" s="294">
        <v>2679069</v>
      </c>
      <c r="D41" s="327" t="s">
        <v>1300</v>
      </c>
      <c r="E41" s="589">
        <f>IF('1. Données historiques'!A26=0,"-",'1. Données historiques'!A26)</f>
        <v>2023</v>
      </c>
      <c r="H41" s="664" t="s">
        <v>1340</v>
      </c>
      <c r="I41" s="672" t="s">
        <v>1483</v>
      </c>
    </row>
    <row r="42" spans="1:17" ht="15" thickBot="1" x14ac:dyDescent="0.4">
      <c r="A42" s="291" t="s">
        <v>961</v>
      </c>
      <c r="B42" s="295">
        <v>6181016.7741935486</v>
      </c>
      <c r="D42" s="310" t="s">
        <v>1007</v>
      </c>
      <c r="E42" s="587">
        <f>'1. Données historiques'!AT26/100</f>
        <v>0.12</v>
      </c>
      <c r="H42" s="670">
        <v>1</v>
      </c>
      <c r="I42" s="666" t="s">
        <v>1365</v>
      </c>
    </row>
    <row r="43" spans="1:17" x14ac:dyDescent="0.35">
      <c r="A43" s="290"/>
      <c r="B43" s="292"/>
      <c r="D43" s="310" t="s">
        <v>1008</v>
      </c>
      <c r="E43" s="587">
        <f>'1. Données historiques'!AU26/100</f>
        <v>0.15</v>
      </c>
    </row>
    <row r="44" spans="1:17" x14ac:dyDescent="0.35">
      <c r="A44" s="290" t="s">
        <v>897</v>
      </c>
      <c r="B44" s="296">
        <v>0.24</v>
      </c>
      <c r="D44" s="310" t="s">
        <v>1009</v>
      </c>
      <c r="E44" s="587">
        <f>'1. Données historiques'!AV26/100</f>
        <v>0.1</v>
      </c>
      <c r="G44" s="663" t="s">
        <v>1341</v>
      </c>
      <c r="H44" s="151" t="s">
        <v>1347</v>
      </c>
    </row>
    <row r="45" spans="1:17" x14ac:dyDescent="0.35">
      <c r="A45" s="291" t="s">
        <v>896</v>
      </c>
      <c r="B45" s="297">
        <v>0.2062114785242489</v>
      </c>
      <c r="D45" s="311" t="s">
        <v>1010</v>
      </c>
      <c r="E45" s="312">
        <f>'1. Données historiques'!AX26</f>
        <v>0.37</v>
      </c>
    </row>
    <row r="46" spans="1:17" hidden="1" outlineLevel="1" x14ac:dyDescent="0.35">
      <c r="A46" s="291" t="s">
        <v>898</v>
      </c>
      <c r="B46" s="297">
        <v>0.23974075667006584</v>
      </c>
      <c r="D46" s="3"/>
      <c r="E46" s="3"/>
    </row>
    <row r="47" spans="1:17" hidden="1" outlineLevel="1" x14ac:dyDescent="0.35">
      <c r="A47" s="291" t="s">
        <v>899</v>
      </c>
      <c r="B47" s="297">
        <v>0.15997033537847519</v>
      </c>
      <c r="D47" s="3"/>
      <c r="E47" s="3"/>
    </row>
    <row r="48" spans="1:17" collapsed="1" x14ac:dyDescent="0.35">
      <c r="A48" s="290"/>
      <c r="B48" s="292"/>
      <c r="D48" s="3"/>
      <c r="E48" s="3"/>
    </row>
    <row r="49" spans="1:15" x14ac:dyDescent="0.35">
      <c r="A49" s="290" t="s">
        <v>900</v>
      </c>
      <c r="B49" s="298">
        <v>0.26</v>
      </c>
      <c r="D49" s="290" t="s">
        <v>1011</v>
      </c>
      <c r="E49" s="3"/>
    </row>
    <row r="50" spans="1:15" x14ac:dyDescent="0.35">
      <c r="A50" s="291" t="s">
        <v>896</v>
      </c>
      <c r="B50" s="297">
        <v>0.25018250807608428</v>
      </c>
      <c r="D50" s="290" t="s">
        <v>968</v>
      </c>
      <c r="E50" s="307" t="str">
        <f>IF('1. Données historiques'!AA26&lt;&gt;0,"Disponible","Non disponible / Périmé")</f>
        <v>Non disponible / Périmé</v>
      </c>
      <c r="G50" s="663" t="s">
        <v>1342</v>
      </c>
      <c r="H50" s="151" t="s">
        <v>1343</v>
      </c>
    </row>
    <row r="51" spans="1:15" outlineLevel="1" x14ac:dyDescent="0.35">
      <c r="A51" s="291" t="s">
        <v>898</v>
      </c>
      <c r="B51" s="297">
        <v>0.28174190199232085</v>
      </c>
      <c r="D51" s="394" t="s">
        <v>1234</v>
      </c>
      <c r="E51" s="320"/>
      <c r="H51" s="151" t="s">
        <v>1353</v>
      </c>
    </row>
    <row r="52" spans="1:15" outlineLevel="1" x14ac:dyDescent="0.35">
      <c r="A52" s="291" t="s">
        <v>899</v>
      </c>
      <c r="B52" s="297">
        <v>0.21499430060147209</v>
      </c>
      <c r="D52" s="394" t="s">
        <v>1232</v>
      </c>
      <c r="E52" s="313"/>
    </row>
    <row r="53" spans="1:15" outlineLevel="1" x14ac:dyDescent="0.35">
      <c r="A53" s="291"/>
      <c r="B53" s="297"/>
      <c r="D53" s="394" t="s">
        <v>1233</v>
      </c>
      <c r="E53" s="313"/>
    </row>
    <row r="54" spans="1:15" x14ac:dyDescent="0.35">
      <c r="A54" s="291"/>
      <c r="B54" s="297"/>
      <c r="D54" s="290" t="s">
        <v>969</v>
      </c>
      <c r="E54" s="307" t="str">
        <f>IF('1. Données historiques'!AE26&lt;&gt;0,"Disponible","Non disponible")</f>
        <v>Disponible</v>
      </c>
      <c r="G54" s="707"/>
      <c r="H54" s="159"/>
    </row>
    <row r="55" spans="1:15" outlineLevel="1" x14ac:dyDescent="0.35">
      <c r="A55" s="291"/>
      <c r="B55" s="293"/>
      <c r="D55" s="3" t="s">
        <v>1234</v>
      </c>
      <c r="E55" s="320">
        <v>43202</v>
      </c>
    </row>
    <row r="56" spans="1:15" outlineLevel="1" x14ac:dyDescent="0.35">
      <c r="A56" s="291"/>
      <c r="B56" s="293"/>
      <c r="D56" s="3" t="s">
        <v>1231</v>
      </c>
      <c r="E56" s="313" t="s">
        <v>47</v>
      </c>
    </row>
    <row r="57" spans="1:15" x14ac:dyDescent="0.35">
      <c r="A57" s="291"/>
      <c r="B57" s="293"/>
      <c r="E57" s="307"/>
    </row>
    <row r="58" spans="1:15" x14ac:dyDescent="0.35">
      <c r="A58" s="728" t="s">
        <v>996</v>
      </c>
      <c r="B58" s="728"/>
      <c r="D58" s="728" t="s">
        <v>1315</v>
      </c>
      <c r="E58" s="728"/>
      <c r="G58" s="663" t="s">
        <v>1323</v>
      </c>
      <c r="H58" s="151" t="s">
        <v>1366</v>
      </c>
      <c r="O58" s="151" t="s">
        <v>1352</v>
      </c>
    </row>
    <row r="59" spans="1:15" ht="5.15" customHeight="1" x14ac:dyDescent="0.35">
      <c r="A59" s="3"/>
      <c r="B59" s="3"/>
    </row>
    <row r="60" spans="1:15" ht="15" thickBot="1" x14ac:dyDescent="0.4">
      <c r="A60" s="301" t="s">
        <v>38</v>
      </c>
      <c r="B60" s="314">
        <f>'1. Données historiques'!L15</f>
        <v>5.4368932038820046E-2</v>
      </c>
      <c r="D60" s="304" t="s">
        <v>1013</v>
      </c>
      <c r="E60" s="315">
        <v>54000</v>
      </c>
      <c r="H60" s="664" t="s">
        <v>1340</v>
      </c>
      <c r="I60" s="672" t="s">
        <v>1355</v>
      </c>
    </row>
    <row r="61" spans="1:15" ht="15" thickBot="1" x14ac:dyDescent="0.4">
      <c r="A61" s="286" t="s">
        <v>40</v>
      </c>
      <c r="B61" s="602">
        <f>'1. Données historiques'!M15</f>
        <v>1103571.4285717311</v>
      </c>
      <c r="D61" s="3" t="s">
        <v>1014</v>
      </c>
      <c r="E61" s="289">
        <f>IFERROR(E60/B27,"")</f>
        <v>675</v>
      </c>
      <c r="H61" s="668">
        <v>1</v>
      </c>
      <c r="I61" s="666" t="s">
        <v>1367</v>
      </c>
    </row>
    <row r="62" spans="1:15" x14ac:dyDescent="0.35">
      <c r="A62" s="286" t="s">
        <v>39</v>
      </c>
      <c r="B62" s="316">
        <f>'1. Données historiques'!Q15</f>
        <v>5.4368932038820046E-2</v>
      </c>
      <c r="D62" s="3" t="s">
        <v>1484</v>
      </c>
      <c r="E62" s="316">
        <f>IFERROR(E60/B66,"")</f>
        <v>4.8932038834938046E-2</v>
      </c>
    </row>
    <row r="63" spans="1:15" ht="5" customHeight="1" x14ac:dyDescent="0.35">
      <c r="A63" s="286"/>
      <c r="B63" s="316"/>
      <c r="D63" s="3"/>
      <c r="E63" s="3"/>
    </row>
    <row r="64" spans="1:15" x14ac:dyDescent="0.35">
      <c r="A64" s="286" t="s">
        <v>1012</v>
      </c>
      <c r="B64" s="600">
        <f>'1. Données historiques'!O15</f>
        <v>60000</v>
      </c>
      <c r="D64" s="304" t="s">
        <v>1015</v>
      </c>
      <c r="E64" s="605" t="str">
        <f>IFERROR(AVERAGE(E65:E69),"")</f>
        <v/>
      </c>
    </row>
    <row r="65" spans="1:8" x14ac:dyDescent="0.35">
      <c r="A65" s="286" t="s">
        <v>1322</v>
      </c>
      <c r="B65" s="603">
        <v>0</v>
      </c>
      <c r="D65" s="317" t="s">
        <v>1491</v>
      </c>
      <c r="E65" s="594"/>
    </row>
    <row r="66" spans="1:8" x14ac:dyDescent="0.35">
      <c r="A66" s="301" t="s">
        <v>43</v>
      </c>
      <c r="B66" s="604">
        <f>B61+B65</f>
        <v>1103571.4285717311</v>
      </c>
      <c r="D66" s="317" t="s">
        <v>1391</v>
      </c>
      <c r="E66" s="594"/>
      <c r="G66" s="679"/>
    </row>
    <row r="67" spans="1:8" x14ac:dyDescent="0.35">
      <c r="A67" s="2"/>
      <c r="B67" s="3"/>
      <c r="D67" s="317" t="s">
        <v>1392</v>
      </c>
      <c r="E67" s="594"/>
    </row>
    <row r="68" spans="1:8" hidden="1" outlineLevel="1" x14ac:dyDescent="0.35">
      <c r="A68" s="2"/>
      <c r="B68" s="3"/>
      <c r="D68" s="317" t="s">
        <v>1393</v>
      </c>
      <c r="E68" s="594"/>
    </row>
    <row r="69" spans="1:8" hidden="1" outlineLevel="1" x14ac:dyDescent="0.35">
      <c r="A69" s="2"/>
      <c r="B69" s="3"/>
      <c r="D69" s="317" t="s">
        <v>1394</v>
      </c>
      <c r="E69" s="594"/>
    </row>
    <row r="70" spans="1:8" ht="13.5" customHeight="1" collapsed="1" x14ac:dyDescent="0.35">
      <c r="A70" s="2"/>
      <c r="B70" s="3"/>
      <c r="D70" s="3"/>
      <c r="E70" s="3"/>
    </row>
    <row r="71" spans="1:8" ht="13.5" customHeight="1" x14ac:dyDescent="0.35">
      <c r="A71" s="727" t="s">
        <v>1336</v>
      </c>
      <c r="B71" s="727"/>
      <c r="C71" s="552"/>
      <c r="D71" s="565"/>
      <c r="E71" s="552"/>
    </row>
    <row r="72" spans="1:8" ht="5.15" customHeight="1" x14ac:dyDescent="0.35">
      <c r="A72" s="2"/>
      <c r="B72" s="3"/>
      <c r="D72" s="3"/>
      <c r="E72" s="3"/>
    </row>
    <row r="73" spans="1:8" ht="13.5" customHeight="1" x14ac:dyDescent="0.35">
      <c r="A73" s="302" t="s">
        <v>974</v>
      </c>
      <c r="B73" s="3"/>
      <c r="D73" s="3"/>
      <c r="E73" s="3"/>
    </row>
    <row r="74" spans="1:8" ht="13.5" customHeight="1" x14ac:dyDescent="0.35">
      <c r="A74" s="3" t="s">
        <v>1314</v>
      </c>
      <c r="B74" s="3"/>
      <c r="D74" s="732" t="s">
        <v>1488</v>
      </c>
      <c r="E74" s="732"/>
      <c r="G74" s="663"/>
    </row>
    <row r="75" spans="1:8" ht="13.5" customHeight="1" x14ac:dyDescent="0.35">
      <c r="D75" s="326"/>
      <c r="E75" s="3"/>
    </row>
    <row r="76" spans="1:8" ht="13.5" customHeight="1" x14ac:dyDescent="0.35">
      <c r="A76" s="302" t="s">
        <v>1337</v>
      </c>
      <c r="D76" s="303"/>
      <c r="E76" s="3"/>
      <c r="G76" s="663" t="s">
        <v>1354</v>
      </c>
      <c r="H76" s="151" t="s">
        <v>1338</v>
      </c>
    </row>
    <row r="77" spans="1:8" ht="13.5" customHeight="1" x14ac:dyDescent="0.35">
      <c r="A77" s="733" t="s">
        <v>1490</v>
      </c>
      <c r="B77" s="733"/>
      <c r="C77" s="733"/>
      <c r="D77" s="733"/>
      <c r="E77" s="733"/>
    </row>
    <row r="78" spans="1:8" ht="13.5" customHeight="1" x14ac:dyDescent="0.35">
      <c r="A78" s="733"/>
      <c r="B78" s="733"/>
      <c r="C78" s="733"/>
      <c r="D78" s="733"/>
      <c r="E78" s="733"/>
    </row>
    <row r="79" spans="1:8" ht="13.5" customHeight="1" x14ac:dyDescent="0.35">
      <c r="A79" s="733"/>
      <c r="B79" s="733"/>
      <c r="C79" s="733"/>
      <c r="D79" s="733"/>
      <c r="E79" s="733"/>
    </row>
    <row r="81" spans="1:5" ht="15.5" x14ac:dyDescent="0.35">
      <c r="A81" s="284" t="s">
        <v>1190</v>
      </c>
      <c r="B81" s="284"/>
      <c r="C81" s="284"/>
      <c r="D81" s="284"/>
      <c r="E81" s="284"/>
    </row>
    <row r="83" spans="1:5" x14ac:dyDescent="0.35">
      <c r="A83" s="318" t="s">
        <v>1390</v>
      </c>
      <c r="B83" s="731"/>
      <c r="C83" s="731"/>
      <c r="D83" s="731"/>
      <c r="E83" s="731"/>
    </row>
    <row r="84" spans="1:5" ht="5.15" customHeight="1" x14ac:dyDescent="0.35">
      <c r="A84" s="304"/>
      <c r="B84" s="3"/>
      <c r="C84" s="3"/>
      <c r="D84" s="3"/>
      <c r="E84" s="307"/>
    </row>
    <row r="85" spans="1:5" x14ac:dyDescent="0.35">
      <c r="A85" s="318" t="s">
        <v>1313</v>
      </c>
      <c r="B85" s="593">
        <v>54000</v>
      </c>
      <c r="C85" s="3"/>
      <c r="D85" s="3"/>
      <c r="E85" s="590"/>
    </row>
    <row r="86" spans="1:5" ht="5.15" customHeight="1" x14ac:dyDescent="0.35">
      <c r="A86" s="304"/>
      <c r="B86" s="3"/>
      <c r="C86" s="3"/>
      <c r="D86" s="3"/>
      <c r="E86" s="590"/>
    </row>
    <row r="87" spans="1:5" x14ac:dyDescent="0.35">
      <c r="A87" s="318" t="s">
        <v>1327</v>
      </c>
      <c r="B87" s="593"/>
      <c r="C87" s="3"/>
      <c r="D87" s="3"/>
      <c r="E87" s="590"/>
    </row>
    <row r="88" spans="1:5" ht="5.15" customHeight="1" x14ac:dyDescent="0.35">
      <c r="A88" s="304"/>
      <c r="B88" s="3"/>
      <c r="C88" s="3"/>
      <c r="D88" s="3"/>
      <c r="E88" s="590"/>
    </row>
    <row r="89" spans="1:5" ht="33" customHeight="1" x14ac:dyDescent="0.35">
      <c r="A89" s="318" t="s">
        <v>1328</v>
      </c>
      <c r="B89" s="734" t="s">
        <v>1494</v>
      </c>
      <c r="C89" s="733"/>
      <c r="D89" s="733"/>
      <c r="E89" s="733"/>
    </row>
    <row r="90" spans="1:5" ht="5.15" customHeight="1" x14ac:dyDescent="0.35">
      <c r="A90" s="304"/>
      <c r="B90" s="3"/>
      <c r="C90" s="3"/>
      <c r="D90" s="591"/>
      <c r="E90" s="592"/>
    </row>
    <row r="91" spans="1:5" ht="55.5" customHeight="1" x14ac:dyDescent="0.35">
      <c r="A91" s="318" t="s">
        <v>1191</v>
      </c>
      <c r="B91" s="734" t="s">
        <v>1495</v>
      </c>
      <c r="C91" s="733"/>
      <c r="D91" s="733"/>
      <c r="E91" s="733"/>
    </row>
  </sheetData>
  <mergeCells count="18">
    <mergeCell ref="B83:E83"/>
    <mergeCell ref="A71:B71"/>
    <mergeCell ref="D74:E74"/>
    <mergeCell ref="A77:E79"/>
    <mergeCell ref="B91:E91"/>
    <mergeCell ref="B89:E89"/>
    <mergeCell ref="A4:B4"/>
    <mergeCell ref="A11:B11"/>
    <mergeCell ref="A24:B24"/>
    <mergeCell ref="D58:E58"/>
    <mergeCell ref="D24:E24"/>
    <mergeCell ref="A58:B58"/>
    <mergeCell ref="D39:E39"/>
    <mergeCell ref="A39:B39"/>
    <mergeCell ref="A16:B16"/>
    <mergeCell ref="A18:E18"/>
    <mergeCell ref="A20:B20"/>
    <mergeCell ref="A22:E22"/>
  </mergeCells>
  <conditionalFormatting sqref="B30">
    <cfRule type="cellIs" priority="8" operator="notEqual">
      <formula>0</formula>
    </cfRule>
  </conditionalFormatting>
  <conditionalFormatting sqref="B33">
    <cfRule type="cellIs" priority="5" operator="notEqual">
      <formula>0</formula>
    </cfRule>
  </conditionalFormatting>
  <conditionalFormatting sqref="D27:E28">
    <cfRule type="expression" dxfId="30" priority="1">
      <formula>$E$16="Local vacant"</formula>
    </cfRule>
  </conditionalFormatting>
  <conditionalFormatting sqref="D30:E34">
    <cfRule type="expression" dxfId="29" priority="4">
      <formula>$E$16="Local vacant"</formula>
    </cfRule>
  </conditionalFormatting>
  <conditionalFormatting sqref="D36:E37">
    <cfRule type="expression" dxfId="28" priority="3">
      <formula>$E$16="Local vacant"</formula>
    </cfRule>
  </conditionalFormatting>
  <conditionalFormatting sqref="D51:E53">
    <cfRule type="expression" dxfId="27" priority="7">
      <formula>$E$50="Non disponible / Périmé"</formula>
    </cfRule>
  </conditionalFormatting>
  <conditionalFormatting sqref="D55:E56">
    <cfRule type="expression" dxfId="26" priority="6">
      <formula>$E$54="Non disponible"</formula>
    </cfRule>
  </conditionalFormatting>
  <conditionalFormatting sqref="E36">
    <cfRule type="expression" dxfId="25" priority="2">
      <formula>$E$16="Local vacant"</formula>
    </cfRule>
  </conditionalFormatting>
  <hyperlinks>
    <hyperlink ref="H8" r:id="rId1" display="1" xr:uid="{9C66C7B6-F33F-4DA6-BB81-1C7F8EAB3D0F}"/>
    <hyperlink ref="H42" r:id="rId2" display="../../3. Flux/3. MyTraffic" xr:uid="{79FD9572-9348-47DF-B3DA-C06DCCAEE07E}"/>
    <hyperlink ref="H61" r:id="rId3" display="../../../1. HSR/00. Transverse/3. Analyse financière et reporting/3. Expertises" xr:uid="{CADEF854-8687-4699-9FB0-29562463C3F6}"/>
    <hyperlink ref="H37" r:id="rId4" display="../../../1. HSR/00. Transverse/3. Analyse financière et reporting/3. Expertises" xr:uid="{436AF160-DEC4-437E-B62E-A03AA7B4012D}"/>
  </hyperlinks>
  <printOptions horizontalCentered="1" verticalCentered="1"/>
  <pageMargins left="0.70866141732283472" right="0.70866141732283472" top="0.74803149606299213" bottom="0.74803149606299213" header="0.31496062992125984" footer="0.31496062992125984"/>
  <pageSetup paperSize="9" scale="57" orientation="portrait" r:id="rId5"/>
  <ignoredErrors>
    <ignoredError sqref="B30 B33" unlockedFormula="1"/>
  </ignoredErrors>
  <drawing r:id="rId6"/>
  <extLst>
    <ext xmlns:x14="http://schemas.microsoft.com/office/spreadsheetml/2009/9/main" uri="{CCE6A557-97BC-4b89-ADB6-D9C93CAAB3DF}">
      <x14:dataValidations xmlns:xm="http://schemas.microsoft.com/office/excel/2006/main" count="5">
        <x14:dataValidation type="list" allowBlank="1" showInputMessage="1" showErrorMessage="1" xr:uid="{455B8F17-6FC6-41B4-8F37-A4E724210507}">
          <x14:formula1>
            <xm:f>Liste!$B$30:$B$36</xm:f>
          </x14:formula1>
          <xm:sqref>E34</xm:sqref>
        </x14:dataValidation>
        <x14:dataValidation type="list" allowBlank="1" showInputMessage="1" showErrorMessage="1" xr:uid="{0798053E-7708-402E-B75D-F6AE565303B0}">
          <x14:formula1>
            <xm:f>Liste!$B$19:$B$26</xm:f>
          </x14:formula1>
          <xm:sqref>A5:A9</xm:sqref>
        </x14:dataValidation>
        <x14:dataValidation type="list" allowBlank="1" showInputMessage="1" showErrorMessage="1" xr:uid="{6C4D8457-573B-4CE5-B13C-E16BB41CC41C}">
          <x14:formula1>
            <xm:f>Liste!$I$8:$I$10</xm:f>
          </x14:formula1>
          <xm:sqref>E56</xm:sqref>
        </x14:dataValidation>
        <x14:dataValidation type="list" allowBlank="1" showInputMessage="1" showErrorMessage="1" xr:uid="{C08A63BF-5ED3-4858-80EB-F05B21EF54AC}">
          <x14:formula1>
            <xm:f>Liste!$N$3:$N$9</xm:f>
          </x14:formula1>
          <xm:sqref>E52:E53</xm:sqref>
        </x14:dataValidation>
        <x14:dataValidation type="list" allowBlank="1" showInputMessage="1" showErrorMessage="1" xr:uid="{9B7A608F-C7F7-449A-8DE5-C31ED18AA154}">
          <x14:formula1>
            <xm:f>Liste!$F$19:$F$28</xm:f>
          </x14:formula1>
          <xm:sqref>E16</xm:sqref>
        </x14:dataValidation>
      </x14:dataValidations>
    </ext>
  </extLs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BE0DDD-B9D6-42AA-8D2F-57FB35B49222}">
  <sheetPr codeName="EL_FA" filterMode="1"/>
  <dimension ref="A1:CO1010"/>
  <sheetViews>
    <sheetView showGridLines="0" zoomScale="80" zoomScaleNormal="80" workbookViewId="0">
      <pane xSplit="21" ySplit="9" topLeftCell="V10" activePane="bottomRight" state="frozen"/>
      <selection pane="topRight" activeCell="V1" sqref="V1"/>
      <selection pane="bottomLeft" activeCell="A10" sqref="A10"/>
      <selection pane="bottomRight" activeCell="B9" sqref="B9"/>
    </sheetView>
  </sheetViews>
  <sheetFormatPr baseColWidth="10" defaultColWidth="14.453125" defaultRowHeight="15" customHeight="1" outlineLevelRow="1" outlineLevelCol="1" x14ac:dyDescent="0.35"/>
  <cols>
    <col min="1" max="1" width="4.453125" style="41" customWidth="1"/>
    <col min="2" max="2" width="11.08984375" style="41" customWidth="1"/>
    <col min="3" max="3" width="22" style="41" customWidth="1"/>
    <col min="4" max="4" width="18" style="41" customWidth="1" outlineLevel="1"/>
    <col min="5" max="5" width="21.90625" style="41" customWidth="1"/>
    <col min="6" max="6" width="17.90625" style="41" customWidth="1"/>
    <col min="7" max="9" width="11.54296875" style="41" customWidth="1"/>
    <col min="10" max="10" width="11.54296875" style="41" customWidth="1" outlineLevel="1"/>
    <col min="11" max="11" width="17.90625" style="41" customWidth="1" outlineLevel="1"/>
    <col min="12" max="12" width="9.08984375" style="41" customWidth="1" outlineLevel="1"/>
    <col min="13" max="13" width="8.90625" style="41" customWidth="1" outlineLevel="1"/>
    <col min="14" max="14" width="13.08984375" style="41" customWidth="1" outlineLevel="1"/>
    <col min="15" max="15" width="16.54296875" style="41" customWidth="1" outlineLevel="1"/>
    <col min="16" max="18" width="11.54296875" style="41" customWidth="1" outlineLevel="1"/>
    <col min="19" max="19" width="13.90625" style="41" customWidth="1" outlineLevel="1"/>
    <col min="20" max="20" width="2.453125" style="41" customWidth="1"/>
    <col min="21" max="21" width="26.54296875" style="41" customWidth="1"/>
    <col min="22" max="22" width="24.90625" style="41" customWidth="1"/>
    <col min="23" max="23" width="26.90625" style="41" customWidth="1"/>
    <col min="24" max="24" width="11.54296875" style="41" customWidth="1"/>
    <col min="25" max="25" width="14.90625" style="41" customWidth="1"/>
    <col min="26" max="26" width="22.08984375" style="41" customWidth="1"/>
    <col min="27" max="30" width="11.54296875" style="41" customWidth="1"/>
    <col min="31" max="31" width="13" style="41" customWidth="1"/>
    <col min="32" max="35" width="11.54296875" style="41" customWidth="1"/>
    <col min="36" max="36" width="9.90625" style="41" customWidth="1"/>
    <col min="37" max="38" width="11.54296875" style="41" customWidth="1" outlineLevel="1"/>
    <col min="39" max="39" width="9.90625" style="41" customWidth="1"/>
    <col min="40" max="41" width="11.90625" style="41" customWidth="1" outlineLevel="1"/>
    <col min="42" max="42" width="9.90625" style="41" customWidth="1"/>
    <col min="43" max="43" width="12" style="41" customWidth="1" outlineLevel="1"/>
    <col min="44" max="44" width="11.90625" style="41" customWidth="1" outlineLevel="1"/>
    <col min="45" max="45" width="9.90625" style="41" customWidth="1"/>
    <col min="46" max="46" width="12" style="41" customWidth="1" outlineLevel="1"/>
    <col min="47" max="47" width="11.90625" style="41" customWidth="1" outlineLevel="1"/>
    <col min="48" max="48" width="9.90625" style="41" customWidth="1"/>
    <col min="49" max="49" width="12" style="41" customWidth="1" outlineLevel="1"/>
    <col min="50" max="50" width="11.90625" style="41" customWidth="1" outlineLevel="1"/>
    <col min="51" max="51" width="9.90625" style="41" customWidth="1"/>
    <col min="52" max="53" width="9.90625" style="41" customWidth="1" outlineLevel="1"/>
    <col min="54" max="54" width="2.453125" style="41" customWidth="1"/>
    <col min="55" max="55" width="14.08984375" style="41" customWidth="1" outlineLevel="1"/>
    <col min="56" max="56" width="2.453125" style="41" customWidth="1" outlineLevel="1"/>
    <col min="57" max="57" width="11.54296875" style="41" customWidth="1" outlineLevel="1"/>
    <col min="58" max="58" width="12.90625" style="41" customWidth="1" outlineLevel="1"/>
    <col min="59" max="59" width="15.54296875" style="41" customWidth="1" outlineLevel="1"/>
    <col min="60" max="60" width="14.453125" style="41" customWidth="1" outlineLevel="1"/>
    <col min="61" max="63" width="11.54296875" style="41" customWidth="1" outlineLevel="1"/>
    <col min="64" max="64" width="2.453125" style="41" customWidth="1" outlineLevel="1"/>
    <col min="65" max="65" width="9.453125" style="41" customWidth="1"/>
    <col min="66" max="66" width="10" style="41" customWidth="1"/>
    <col min="67" max="67" width="11" style="41" customWidth="1"/>
    <col min="68" max="68" width="12.08984375" style="41" customWidth="1"/>
    <col min="69" max="69" width="14.08984375" style="41" customWidth="1"/>
    <col min="70" max="70" width="2.453125" style="41" customWidth="1"/>
    <col min="71" max="71" width="11.453125" style="41" customWidth="1"/>
    <col min="72" max="72" width="14.90625" style="41" customWidth="1"/>
    <col min="73" max="73" width="12.453125" style="41" customWidth="1"/>
    <col min="74" max="74" width="14.08984375" style="41" customWidth="1"/>
    <col min="75" max="75" width="40.453125" style="41" customWidth="1"/>
    <col min="76" max="76" width="2.453125" style="41" customWidth="1"/>
    <col min="77" max="78" width="14.08984375" style="41" customWidth="1"/>
    <col min="79" max="79" width="12.453125" style="41" customWidth="1"/>
    <col min="80" max="80" width="14.08984375" style="41" customWidth="1"/>
    <col min="81" max="81" width="40.453125" style="41" customWidth="1"/>
    <col min="82" max="82" width="2.453125" style="41" customWidth="1"/>
    <col min="83" max="87" width="11.54296875" style="41" customWidth="1"/>
    <col min="88" max="88" width="4" style="41" customWidth="1"/>
    <col min="89" max="90" width="11.54296875" style="41" customWidth="1"/>
    <col min="91" max="91" width="14.453125" style="41" customWidth="1"/>
    <col min="92" max="92" width="1.453125" style="41" customWidth="1"/>
    <col min="94" max="16384" width="14.453125" style="41"/>
  </cols>
  <sheetData>
    <row r="1" spans="1:93" ht="14.5" hidden="1" outlineLevel="1" x14ac:dyDescent="0.35">
      <c r="A1" s="31"/>
      <c r="B1" s="32"/>
      <c r="C1" s="33"/>
      <c r="D1" s="33"/>
      <c r="E1" s="33"/>
      <c r="F1" s="34"/>
      <c r="G1" s="34"/>
      <c r="H1" s="35"/>
      <c r="I1" s="36"/>
      <c r="J1" s="35"/>
      <c r="K1" s="34"/>
      <c r="L1" s="34"/>
      <c r="M1" s="34"/>
      <c r="N1" s="37"/>
      <c r="O1" s="38"/>
      <c r="P1" s="39"/>
      <c r="Q1" s="39"/>
      <c r="R1" s="39"/>
      <c r="S1" s="40"/>
      <c r="U1" s="42"/>
      <c r="V1" s="33"/>
      <c r="W1" s="33"/>
      <c r="X1" s="34"/>
      <c r="Y1" s="34"/>
      <c r="Z1" s="33"/>
      <c r="AA1" s="37"/>
      <c r="AB1" s="37"/>
      <c r="AC1" s="37"/>
      <c r="AD1" s="37"/>
      <c r="AE1" s="43"/>
      <c r="AF1" s="38"/>
      <c r="AG1" s="38"/>
      <c r="AH1" s="44"/>
      <c r="AI1" s="45"/>
      <c r="AJ1" s="38"/>
      <c r="AK1" s="37"/>
      <c r="AL1" s="37"/>
      <c r="AM1" s="38"/>
      <c r="AN1" s="37"/>
      <c r="AO1" s="37"/>
      <c r="AP1" s="38"/>
      <c r="AQ1" s="37"/>
      <c r="AR1" s="37"/>
      <c r="AS1" s="38"/>
      <c r="AT1" s="37"/>
      <c r="AU1" s="37"/>
      <c r="AV1" s="38"/>
      <c r="AW1" s="37"/>
      <c r="AX1" s="37"/>
      <c r="AY1" s="33"/>
      <c r="AZ1" s="33"/>
      <c r="BA1" s="46"/>
      <c r="BC1" s="47"/>
      <c r="BE1" s="48" t="s">
        <v>174</v>
      </c>
      <c r="BF1" s="49" t="s">
        <v>174</v>
      </c>
      <c r="BG1" s="38" t="s">
        <v>174</v>
      </c>
      <c r="BH1" s="38" t="s">
        <v>174</v>
      </c>
      <c r="BI1" s="38" t="s">
        <v>174</v>
      </c>
      <c r="BJ1" s="38" t="s">
        <v>174</v>
      </c>
      <c r="BK1" s="38" t="s">
        <v>174</v>
      </c>
      <c r="BM1" s="50" t="s">
        <v>174</v>
      </c>
      <c r="BN1" s="50" t="s">
        <v>174</v>
      </c>
      <c r="BO1" s="37" t="s">
        <v>174</v>
      </c>
      <c r="BP1" s="34" t="s">
        <v>174</v>
      </c>
      <c r="BQ1" s="51" t="s">
        <v>174</v>
      </c>
      <c r="BS1" s="52">
        <v>0</v>
      </c>
      <c r="BT1" s="53"/>
      <c r="BU1" s="38">
        <v>0</v>
      </c>
      <c r="BV1" s="38" t="s">
        <v>174</v>
      </c>
      <c r="BW1" s="54"/>
      <c r="BY1" s="52">
        <v>0</v>
      </c>
      <c r="BZ1" s="53"/>
      <c r="CA1" s="38">
        <v>0</v>
      </c>
      <c r="CB1" s="38" t="s">
        <v>174</v>
      </c>
      <c r="CC1" s="54"/>
      <c r="CE1" s="55" t="s">
        <v>174</v>
      </c>
      <c r="CF1" s="56" t="s">
        <v>174</v>
      </c>
      <c r="CG1" s="57" t="s">
        <v>174</v>
      </c>
      <c r="CH1" s="56" t="s">
        <v>174</v>
      </c>
      <c r="CI1" s="51">
        <v>0</v>
      </c>
      <c r="CJ1" s="31"/>
      <c r="CK1" s="38">
        <v>0</v>
      </c>
      <c r="CL1" s="38"/>
      <c r="CM1" s="58">
        <v>0</v>
      </c>
      <c r="CN1" s="31"/>
      <c r="CO1" s="243"/>
    </row>
    <row r="2" spans="1:93" ht="14.5" hidden="1" outlineLevel="1" x14ac:dyDescent="0.35">
      <c r="A2" s="31"/>
      <c r="B2" s="31"/>
      <c r="C2" s="31">
        <v>2</v>
      </c>
      <c r="D2" s="31">
        <v>3</v>
      </c>
      <c r="E2" s="31">
        <v>4</v>
      </c>
      <c r="F2" s="31">
        <v>5</v>
      </c>
      <c r="G2" s="31">
        <v>6</v>
      </c>
      <c r="H2" s="31">
        <v>7</v>
      </c>
      <c r="I2" s="31">
        <v>8</v>
      </c>
      <c r="J2" s="31">
        <v>9</v>
      </c>
      <c r="K2" s="31">
        <v>10</v>
      </c>
      <c r="L2" s="31">
        <v>11</v>
      </c>
      <c r="M2" s="31">
        <v>12</v>
      </c>
      <c r="N2" s="31">
        <v>13</v>
      </c>
      <c r="O2" s="31">
        <v>14</v>
      </c>
      <c r="P2" s="31">
        <v>15</v>
      </c>
      <c r="Q2" s="31">
        <v>16</v>
      </c>
      <c r="R2" s="31">
        <v>17</v>
      </c>
      <c r="S2" s="31">
        <v>18</v>
      </c>
      <c r="T2" s="31">
        <v>19</v>
      </c>
      <c r="U2" s="31">
        <v>20</v>
      </c>
      <c r="V2" s="31">
        <v>21</v>
      </c>
      <c r="W2" s="31">
        <v>22</v>
      </c>
      <c r="X2" s="31">
        <v>23</v>
      </c>
      <c r="Y2" s="31">
        <v>24</v>
      </c>
      <c r="Z2" s="31">
        <v>25</v>
      </c>
      <c r="AA2" s="31">
        <v>26</v>
      </c>
      <c r="AB2" s="31">
        <v>27</v>
      </c>
      <c r="AC2" s="31">
        <v>28</v>
      </c>
      <c r="AD2" s="31">
        <v>29</v>
      </c>
      <c r="AE2" s="31">
        <v>30</v>
      </c>
      <c r="AF2" s="31">
        <v>31</v>
      </c>
      <c r="AG2" s="31">
        <v>32</v>
      </c>
      <c r="AH2" s="31">
        <v>33</v>
      </c>
      <c r="AI2" s="31">
        <v>34</v>
      </c>
      <c r="AJ2" s="31">
        <v>35</v>
      </c>
      <c r="AK2" s="31">
        <v>36</v>
      </c>
      <c r="AL2" s="31">
        <v>37</v>
      </c>
      <c r="AM2" s="31">
        <v>38</v>
      </c>
      <c r="AN2" s="31">
        <v>39</v>
      </c>
      <c r="AO2" s="31">
        <v>40</v>
      </c>
      <c r="AP2" s="31">
        <v>41</v>
      </c>
      <c r="AQ2" s="31">
        <v>42</v>
      </c>
      <c r="AR2" s="31">
        <v>43</v>
      </c>
      <c r="AS2" s="31">
        <v>44</v>
      </c>
      <c r="AT2" s="31">
        <v>45</v>
      </c>
      <c r="AU2" s="31">
        <v>46</v>
      </c>
      <c r="AV2" s="31">
        <v>47</v>
      </c>
      <c r="AW2" s="31">
        <v>48</v>
      </c>
      <c r="AX2" s="31">
        <v>49</v>
      </c>
      <c r="AY2" s="31">
        <v>50</v>
      </c>
      <c r="AZ2" s="31">
        <v>51</v>
      </c>
      <c r="BA2" s="31">
        <v>52</v>
      </c>
      <c r="BB2" s="31">
        <v>53</v>
      </c>
      <c r="BC2" s="31">
        <v>54</v>
      </c>
      <c r="BD2" s="31">
        <v>55</v>
      </c>
      <c r="BE2" s="31">
        <v>56</v>
      </c>
      <c r="BF2" s="31">
        <v>57</v>
      </c>
      <c r="BG2" s="31">
        <v>58</v>
      </c>
      <c r="BH2" s="31">
        <v>59</v>
      </c>
      <c r="BI2" s="31">
        <v>60</v>
      </c>
      <c r="BJ2" s="31">
        <v>61</v>
      </c>
      <c r="BK2" s="31">
        <v>62</v>
      </c>
      <c r="BL2" s="31">
        <v>63</v>
      </c>
      <c r="BM2" s="31">
        <v>64</v>
      </c>
      <c r="BN2" s="31">
        <v>65</v>
      </c>
      <c r="BO2" s="31">
        <v>66</v>
      </c>
      <c r="BP2" s="31">
        <v>67</v>
      </c>
      <c r="BQ2" s="31">
        <v>68</v>
      </c>
      <c r="BR2" s="31">
        <v>69</v>
      </c>
      <c r="BS2" s="31">
        <v>70</v>
      </c>
      <c r="BT2" s="31">
        <v>71</v>
      </c>
      <c r="BU2" s="31">
        <v>72</v>
      </c>
      <c r="BV2" s="31">
        <v>73</v>
      </c>
      <c r="BW2" s="31">
        <v>74</v>
      </c>
      <c r="BX2" s="31">
        <v>75</v>
      </c>
      <c r="BY2" s="31">
        <v>76</v>
      </c>
      <c r="BZ2" s="31">
        <v>77</v>
      </c>
      <c r="CA2" s="31">
        <v>78</v>
      </c>
      <c r="CB2" s="31">
        <v>79</v>
      </c>
      <c r="CC2" s="31">
        <v>80</v>
      </c>
      <c r="CD2" s="31">
        <v>81</v>
      </c>
      <c r="CE2" s="31">
        <v>82</v>
      </c>
      <c r="CF2" s="31">
        <v>83</v>
      </c>
      <c r="CG2" s="31">
        <v>84</v>
      </c>
      <c r="CH2" s="31">
        <v>85</v>
      </c>
      <c r="CI2" s="31">
        <v>86</v>
      </c>
      <c r="CJ2" s="31">
        <v>87</v>
      </c>
      <c r="CK2" s="31">
        <v>88</v>
      </c>
      <c r="CL2" s="31"/>
      <c r="CM2" s="31">
        <v>89</v>
      </c>
      <c r="CN2" s="31"/>
      <c r="CO2" s="263"/>
    </row>
    <row r="3" spans="1:93" ht="25.5" customHeight="1" collapsed="1" thickBot="1" x14ac:dyDescent="0.4">
      <c r="A3" s="31"/>
      <c r="B3" s="31"/>
      <c r="C3" s="31"/>
      <c r="D3" s="31"/>
      <c r="E3" s="31"/>
      <c r="F3" s="31"/>
      <c r="G3" s="31"/>
      <c r="H3" s="31"/>
      <c r="I3" s="31"/>
      <c r="J3" s="31"/>
      <c r="K3" s="31"/>
      <c r="L3" s="31"/>
      <c r="M3" s="31"/>
      <c r="N3" s="31"/>
      <c r="O3" s="31"/>
      <c r="P3" s="59"/>
      <c r="Q3" s="59"/>
      <c r="R3" s="59"/>
      <c r="S3" s="59"/>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1"/>
      <c r="BX3" s="31"/>
      <c r="BY3" s="31"/>
      <c r="BZ3" s="31"/>
      <c r="CA3" s="31"/>
      <c r="CB3" s="31"/>
      <c r="CC3" s="31"/>
      <c r="CD3" s="31"/>
      <c r="CE3" s="31"/>
      <c r="CF3" s="31"/>
      <c r="CG3" s="31"/>
      <c r="CH3" s="31"/>
      <c r="CI3" s="31"/>
      <c r="CJ3" s="31"/>
      <c r="CK3" s="31"/>
      <c r="CL3" s="31"/>
      <c r="CM3" s="31"/>
      <c r="CN3" s="31"/>
      <c r="CO3" s="263"/>
    </row>
    <row r="4" spans="1:93" ht="16" thickBot="1" x14ac:dyDescent="0.4">
      <c r="A4" s="31"/>
      <c r="B4" s="60" t="s">
        <v>82</v>
      </c>
      <c r="C4" s="61">
        <v>45291</v>
      </c>
      <c r="D4" s="31"/>
      <c r="E4" s="31"/>
      <c r="F4" s="31"/>
      <c r="G4" s="31"/>
      <c r="H4" s="31"/>
      <c r="I4" s="62"/>
      <c r="J4" s="31"/>
      <c r="K4" s="31"/>
      <c r="L4" s="31"/>
      <c r="M4" s="31"/>
      <c r="N4" s="31"/>
      <c r="O4" s="31"/>
      <c r="P4" s="59"/>
      <c r="Q4" s="59"/>
      <c r="R4" s="59"/>
      <c r="S4" s="59"/>
      <c r="U4" s="31"/>
      <c r="V4" s="31"/>
      <c r="W4" s="31"/>
      <c r="X4" s="31"/>
      <c r="Y4" s="31"/>
      <c r="Z4" s="31"/>
      <c r="AA4" s="31"/>
      <c r="AB4" s="31"/>
      <c r="AC4" s="31"/>
      <c r="AD4" s="31"/>
      <c r="AE4" s="63"/>
      <c r="AF4" s="31"/>
      <c r="AG4" s="31"/>
      <c r="AH4" s="31"/>
      <c r="AI4" s="31"/>
      <c r="AJ4" s="31"/>
      <c r="AK4" s="31"/>
      <c r="AL4" s="31"/>
      <c r="AM4" s="31"/>
      <c r="AN4" s="31"/>
      <c r="AO4" s="31"/>
      <c r="AP4" s="31"/>
      <c r="AQ4" s="31"/>
      <c r="AR4" s="31"/>
      <c r="AS4" s="31"/>
      <c r="AT4" s="31"/>
      <c r="AU4" s="31"/>
      <c r="AV4" s="31"/>
      <c r="AW4" s="31"/>
      <c r="AX4" s="31"/>
      <c r="AY4" s="31"/>
      <c r="AZ4" s="31"/>
      <c r="BA4" s="31"/>
      <c r="BC4" s="31"/>
      <c r="BE4" s="31"/>
      <c r="BF4" s="64"/>
      <c r="BG4" s="65" t="s">
        <v>83</v>
      </c>
      <c r="BH4" s="65" t="s">
        <v>83</v>
      </c>
      <c r="BI4" s="66"/>
      <c r="BJ4" s="31"/>
      <c r="BK4" s="31"/>
      <c r="BM4" s="31"/>
      <c r="BN4" s="31"/>
      <c r="BO4" s="31"/>
      <c r="BP4" s="31"/>
      <c r="BQ4" s="31"/>
      <c r="BS4" s="31"/>
      <c r="BT4" s="31"/>
      <c r="BU4" s="31"/>
      <c r="BV4" s="31"/>
      <c r="BW4" s="31"/>
      <c r="BY4" s="31"/>
      <c r="BZ4" s="31"/>
      <c r="CA4" s="31"/>
      <c r="CB4" s="31"/>
      <c r="CC4" s="31"/>
      <c r="CE4" s="31"/>
      <c r="CF4" s="31"/>
      <c r="CG4" s="31"/>
      <c r="CH4" s="67"/>
      <c r="CI4" s="31"/>
      <c r="CJ4" s="31"/>
      <c r="CK4" s="68"/>
      <c r="CL4" s="68"/>
      <c r="CM4" s="31"/>
      <c r="CN4" s="31"/>
      <c r="CO4" s="271"/>
    </row>
    <row r="5" spans="1:93" ht="6.75" customHeight="1" thickBot="1" x14ac:dyDescent="0.4">
      <c r="A5" s="69"/>
      <c r="P5" s="70"/>
      <c r="Q5" s="70"/>
      <c r="R5" s="70"/>
      <c r="S5" s="70"/>
      <c r="BF5" s="71"/>
      <c r="BO5" s="72"/>
      <c r="CH5" s="73"/>
    </row>
    <row r="6" spans="1:93" ht="16" thickBot="1" x14ac:dyDescent="0.4">
      <c r="A6" s="74"/>
      <c r="B6" s="75" t="s">
        <v>84</v>
      </c>
      <c r="C6" s="76"/>
      <c r="D6" s="76"/>
      <c r="E6" s="76"/>
      <c r="F6" s="76"/>
      <c r="G6" s="76"/>
      <c r="H6" s="76"/>
      <c r="I6" s="76"/>
      <c r="J6" s="76"/>
      <c r="K6" s="76"/>
      <c r="L6" s="76"/>
      <c r="M6" s="76"/>
      <c r="N6" s="76"/>
      <c r="O6" s="77">
        <v>392058983.59000373</v>
      </c>
      <c r="P6" s="78"/>
      <c r="Q6" s="78"/>
      <c r="R6" s="78"/>
      <c r="S6" s="78"/>
      <c r="T6" s="79"/>
      <c r="U6" s="80" t="s">
        <v>85</v>
      </c>
      <c r="V6" s="81"/>
      <c r="W6" s="81"/>
      <c r="X6" s="81"/>
      <c r="Y6" s="81"/>
      <c r="Z6" s="81"/>
      <c r="AA6" s="81" t="s">
        <v>86</v>
      </c>
      <c r="AB6" s="81"/>
      <c r="AC6" s="81"/>
      <c r="AD6" s="81"/>
      <c r="AE6" s="82"/>
      <c r="AF6" s="83"/>
      <c r="AG6" s="83"/>
      <c r="AH6" s="84"/>
      <c r="AI6" s="84"/>
      <c r="AJ6" s="83"/>
      <c r="AK6" s="83"/>
      <c r="AL6" s="83"/>
      <c r="AM6" s="83"/>
      <c r="AN6" s="83"/>
      <c r="AO6" s="83"/>
      <c r="AP6" s="83"/>
      <c r="AQ6" s="83"/>
      <c r="AR6" s="83"/>
      <c r="AS6" s="83"/>
      <c r="AT6" s="83"/>
      <c r="AU6" s="83"/>
      <c r="AV6" s="83"/>
      <c r="AW6" s="83"/>
      <c r="AX6" s="83"/>
      <c r="AY6" s="83"/>
      <c r="AZ6" s="83"/>
      <c r="BA6" s="85"/>
      <c r="BB6" s="79"/>
      <c r="BC6" s="86" t="s">
        <v>87</v>
      </c>
      <c r="BD6" s="79"/>
      <c r="BE6" s="87" t="s">
        <v>88</v>
      </c>
      <c r="BF6" s="88"/>
      <c r="BG6" s="87"/>
      <c r="BH6" s="87"/>
      <c r="BI6" s="87"/>
      <c r="BJ6" s="87"/>
      <c r="BK6" s="87"/>
      <c r="BL6" s="79"/>
      <c r="BM6" s="89" t="s">
        <v>89</v>
      </c>
      <c r="BN6" s="90"/>
      <c r="BO6" s="90"/>
      <c r="BP6" s="90"/>
      <c r="BQ6" s="90"/>
      <c r="BS6" s="89" t="s">
        <v>90</v>
      </c>
      <c r="BT6" s="90"/>
      <c r="BU6" s="90"/>
      <c r="BV6" s="90"/>
      <c r="BW6" s="91"/>
      <c r="BY6" s="89" t="s">
        <v>91</v>
      </c>
      <c r="BZ6" s="90"/>
      <c r="CA6" s="90"/>
      <c r="CB6" s="90"/>
      <c r="CC6" s="91"/>
      <c r="CE6" s="89" t="s">
        <v>89</v>
      </c>
      <c r="CF6" s="90"/>
      <c r="CG6" s="90"/>
      <c r="CH6" s="90"/>
      <c r="CI6" s="91"/>
      <c r="CJ6" s="74"/>
      <c r="CK6" s="92" t="s">
        <v>92</v>
      </c>
      <c r="CL6" s="93"/>
      <c r="CM6" s="94"/>
      <c r="CN6" s="74"/>
      <c r="CO6" s="272" t="s">
        <v>957</v>
      </c>
    </row>
    <row r="7" spans="1:93" ht="14.5" x14ac:dyDescent="0.35">
      <c r="A7" s="62"/>
      <c r="B7" s="62"/>
      <c r="C7" s="95"/>
      <c r="D7" s="95"/>
      <c r="E7" s="62"/>
      <c r="F7" s="62"/>
      <c r="G7" s="62"/>
      <c r="H7" s="96">
        <v>41967.519999999982</v>
      </c>
      <c r="I7" s="97">
        <v>20505.505000000001</v>
      </c>
      <c r="J7" s="96">
        <v>19469.330000000002</v>
      </c>
      <c r="K7" s="62"/>
      <c r="L7" s="62">
        <v>139</v>
      </c>
      <c r="M7" s="62">
        <v>165</v>
      </c>
      <c r="N7" s="62"/>
      <c r="O7" s="98"/>
      <c r="P7" s="99"/>
      <c r="Q7" s="99"/>
      <c r="R7" s="99"/>
      <c r="S7" s="99"/>
      <c r="U7" s="62"/>
      <c r="V7" s="62"/>
      <c r="W7" s="62"/>
      <c r="X7" s="62">
        <v>0</v>
      </c>
      <c r="Y7" s="62">
        <v>2</v>
      </c>
      <c r="Z7" s="62"/>
      <c r="AA7" s="62"/>
      <c r="AB7" s="62"/>
      <c r="AC7" s="62"/>
      <c r="AD7" s="62"/>
      <c r="AE7" s="100"/>
      <c r="AF7" s="98"/>
      <c r="AG7" s="98">
        <v>16488516.259202866</v>
      </c>
      <c r="AH7" s="62"/>
      <c r="AI7" s="62"/>
      <c r="AJ7" s="101" t="s">
        <v>93</v>
      </c>
      <c r="AK7" s="62"/>
      <c r="AL7" s="62"/>
      <c r="AM7" s="62"/>
      <c r="AN7" s="62"/>
      <c r="AO7" s="62"/>
      <c r="AP7" s="62"/>
      <c r="AQ7" s="62"/>
      <c r="AR7" s="62"/>
      <c r="AS7" s="62"/>
      <c r="AT7" s="62"/>
      <c r="AU7" s="62"/>
      <c r="AV7" s="62"/>
      <c r="AW7" s="62"/>
      <c r="AX7" s="62"/>
      <c r="AY7" s="62"/>
      <c r="AZ7" s="62"/>
      <c r="BA7" s="62"/>
      <c r="BC7" s="62"/>
      <c r="BE7" s="62"/>
      <c r="BF7" s="102"/>
      <c r="BG7" s="103">
        <v>11955514.659863511</v>
      </c>
      <c r="BH7" s="103">
        <v>12225584.679999996</v>
      </c>
      <c r="BI7" s="103">
        <v>621473.68000000005</v>
      </c>
      <c r="BJ7" s="103">
        <v>3335134.74</v>
      </c>
      <c r="BK7" s="103">
        <v>1016909.7999999999</v>
      </c>
      <c r="BM7" s="104">
        <v>0.33843519494204427</v>
      </c>
      <c r="BN7" s="104">
        <v>5.0988643016040278</v>
      </c>
      <c r="BO7" s="105"/>
      <c r="BP7" s="106"/>
      <c r="BQ7" s="106"/>
      <c r="BS7" s="103">
        <v>17786367.829968706</v>
      </c>
      <c r="BT7" s="103"/>
      <c r="BU7" s="103">
        <v>17793457.876982253</v>
      </c>
      <c r="BV7" s="103">
        <v>1471672.4073525805</v>
      </c>
      <c r="BW7" s="103"/>
      <c r="BY7" s="103">
        <v>16853608.728449721</v>
      </c>
      <c r="BZ7" s="103"/>
      <c r="CA7" s="103">
        <v>16870733.22645811</v>
      </c>
      <c r="CB7" s="103">
        <v>397054.24353502376</v>
      </c>
      <c r="CC7" s="103"/>
      <c r="CE7" s="107">
        <v>892.92668658354694</v>
      </c>
      <c r="CF7" s="108">
        <v>0</v>
      </c>
      <c r="CG7" s="103">
        <v>0</v>
      </c>
      <c r="CH7" s="108">
        <v>1.0000000000000004</v>
      </c>
      <c r="CI7" s="109"/>
      <c r="CJ7" s="62"/>
      <c r="CK7" s="103">
        <v>20144345.393678274</v>
      </c>
      <c r="CL7" s="103">
        <v>19064433.801849995</v>
      </c>
      <c r="CM7" s="103">
        <v>387843999.99999994</v>
      </c>
      <c r="CN7" s="62"/>
      <c r="CO7" s="273">
        <v>20511117.084567018</v>
      </c>
    </row>
    <row r="8" spans="1:93" ht="39" hidden="1" outlineLevel="1" x14ac:dyDescent="0.35">
      <c r="A8" s="31"/>
      <c r="B8" s="110" t="s">
        <v>94</v>
      </c>
      <c r="C8" s="31"/>
      <c r="D8" s="31"/>
      <c r="E8" s="31"/>
      <c r="F8" s="31"/>
      <c r="G8" s="31"/>
      <c r="H8" s="31"/>
      <c r="I8" s="31"/>
      <c r="J8" s="31"/>
      <c r="K8" s="31"/>
      <c r="L8" s="31"/>
      <c r="M8" s="31"/>
      <c r="N8" s="31"/>
      <c r="O8" s="31"/>
      <c r="P8" s="59"/>
      <c r="Q8" s="59"/>
      <c r="R8" s="59"/>
      <c r="S8" s="59"/>
      <c r="T8" s="31"/>
      <c r="U8" s="31"/>
      <c r="V8" s="31"/>
      <c r="W8" s="31"/>
      <c r="X8" s="31"/>
      <c r="Y8" s="31"/>
      <c r="Z8" s="31"/>
      <c r="AA8" s="31"/>
      <c r="AB8" s="31"/>
      <c r="AC8" s="31"/>
      <c r="AD8" s="31"/>
      <c r="AE8" s="31"/>
      <c r="AF8" s="31"/>
      <c r="AG8" s="31"/>
      <c r="AH8" s="31"/>
      <c r="AI8" s="31"/>
      <c r="AJ8" s="31"/>
      <c r="AK8" s="31"/>
      <c r="AL8" s="31"/>
      <c r="AM8" s="31"/>
      <c r="AN8" s="31"/>
      <c r="AO8" s="31"/>
      <c r="AP8" s="111"/>
      <c r="AQ8" s="31"/>
      <c r="AR8" s="31"/>
      <c r="AS8" s="111"/>
      <c r="AT8" s="31"/>
      <c r="AU8" s="31"/>
      <c r="AV8" s="111"/>
      <c r="AW8" s="31"/>
      <c r="AX8" s="31"/>
      <c r="AY8" s="31"/>
      <c r="AZ8" s="31"/>
      <c r="BA8" s="31"/>
      <c r="BB8" s="31"/>
      <c r="BC8" s="31"/>
      <c r="BD8" s="31"/>
      <c r="BE8" s="112" t="s">
        <v>95</v>
      </c>
      <c r="BF8" s="113" t="s">
        <v>96</v>
      </c>
      <c r="BG8" s="112" t="s">
        <v>97</v>
      </c>
      <c r="BH8" s="112" t="s">
        <v>98</v>
      </c>
      <c r="BI8" s="112" t="s">
        <v>99</v>
      </c>
      <c r="BJ8" s="112" t="s">
        <v>100</v>
      </c>
      <c r="BK8" s="112" t="s">
        <v>101</v>
      </c>
      <c r="BL8" s="31"/>
      <c r="BM8" s="31"/>
      <c r="BN8" s="31"/>
      <c r="BO8" s="31"/>
      <c r="BP8" s="31"/>
      <c r="BQ8" s="31"/>
      <c r="BS8" s="31"/>
      <c r="BT8" s="31"/>
      <c r="BU8" s="31"/>
      <c r="BV8" s="31"/>
      <c r="BW8" s="31"/>
      <c r="BY8" s="31"/>
      <c r="BZ8" s="31"/>
      <c r="CA8" s="31"/>
      <c r="CB8" s="31"/>
      <c r="CC8" s="31"/>
      <c r="CE8" s="31"/>
      <c r="CF8" s="31"/>
      <c r="CG8" s="31"/>
      <c r="CH8" s="67"/>
      <c r="CI8" s="31"/>
      <c r="CJ8" s="31"/>
      <c r="CK8" s="112" t="s">
        <v>44</v>
      </c>
      <c r="CL8" s="112"/>
      <c r="CM8" s="112" t="s">
        <v>45</v>
      </c>
      <c r="CN8" s="31"/>
      <c r="CO8" s="274"/>
    </row>
    <row r="9" spans="1:93" ht="39" collapsed="1" x14ac:dyDescent="0.35">
      <c r="A9" s="31"/>
      <c r="B9" s="114" t="s">
        <v>102</v>
      </c>
      <c r="C9" s="115" t="s">
        <v>24</v>
      </c>
      <c r="D9" s="115" t="s">
        <v>103</v>
      </c>
      <c r="E9" s="115" t="s">
        <v>104</v>
      </c>
      <c r="F9" s="115" t="s">
        <v>20</v>
      </c>
      <c r="G9" s="115" t="s">
        <v>105</v>
      </c>
      <c r="H9" s="116" t="s">
        <v>50</v>
      </c>
      <c r="I9" s="116" t="s">
        <v>3</v>
      </c>
      <c r="J9" s="115" t="s">
        <v>106</v>
      </c>
      <c r="K9" s="115" t="s">
        <v>107</v>
      </c>
      <c r="L9" s="115" t="s">
        <v>108</v>
      </c>
      <c r="M9" s="115" t="s">
        <v>109</v>
      </c>
      <c r="N9" s="115" t="s">
        <v>110</v>
      </c>
      <c r="O9" s="115" t="s">
        <v>40</v>
      </c>
      <c r="P9" s="117" t="s">
        <v>111</v>
      </c>
      <c r="Q9" s="117" t="s">
        <v>112</v>
      </c>
      <c r="R9" s="117" t="s">
        <v>113</v>
      </c>
      <c r="S9" s="118" t="s">
        <v>114</v>
      </c>
      <c r="U9" s="119" t="s">
        <v>21</v>
      </c>
      <c r="V9" s="120" t="s">
        <v>115</v>
      </c>
      <c r="W9" s="120" t="s">
        <v>22</v>
      </c>
      <c r="X9" s="121" t="s">
        <v>116</v>
      </c>
      <c r="Y9" s="121" t="s">
        <v>117</v>
      </c>
      <c r="Z9" s="120" t="s">
        <v>118</v>
      </c>
      <c r="AA9" s="120" t="s">
        <v>26</v>
      </c>
      <c r="AB9" s="120" t="s">
        <v>119</v>
      </c>
      <c r="AC9" s="120" t="s">
        <v>4</v>
      </c>
      <c r="AD9" s="120" t="s">
        <v>120</v>
      </c>
      <c r="AE9" s="122" t="s">
        <v>121</v>
      </c>
      <c r="AF9" s="120" t="s">
        <v>121</v>
      </c>
      <c r="AG9" s="120" t="s">
        <v>122</v>
      </c>
      <c r="AH9" s="120" t="s">
        <v>123</v>
      </c>
      <c r="AI9" s="120" t="s">
        <v>124</v>
      </c>
      <c r="AJ9" s="121" t="s">
        <v>59</v>
      </c>
      <c r="AK9" s="121" t="s">
        <v>125</v>
      </c>
      <c r="AL9" s="121" t="s">
        <v>126</v>
      </c>
      <c r="AM9" s="121" t="s">
        <v>60</v>
      </c>
      <c r="AN9" s="121" t="s">
        <v>127</v>
      </c>
      <c r="AO9" s="121" t="s">
        <v>128</v>
      </c>
      <c r="AP9" s="121" t="s">
        <v>61</v>
      </c>
      <c r="AQ9" s="121" t="s">
        <v>129</v>
      </c>
      <c r="AR9" s="121" t="s">
        <v>130</v>
      </c>
      <c r="AS9" s="121" t="s">
        <v>62</v>
      </c>
      <c r="AT9" s="121" t="s">
        <v>131</v>
      </c>
      <c r="AU9" s="121" t="s">
        <v>132</v>
      </c>
      <c r="AV9" s="121" t="s">
        <v>63</v>
      </c>
      <c r="AW9" s="121" t="s">
        <v>133</v>
      </c>
      <c r="AX9" s="121" t="s">
        <v>134</v>
      </c>
      <c r="AY9" s="121" t="s">
        <v>64</v>
      </c>
      <c r="AZ9" s="121" t="s">
        <v>135</v>
      </c>
      <c r="BA9" s="121" t="s">
        <v>136</v>
      </c>
      <c r="BC9" s="123" t="s">
        <v>137</v>
      </c>
      <c r="BE9" s="124" t="s">
        <v>30</v>
      </c>
      <c r="BF9" s="125" t="s">
        <v>138</v>
      </c>
      <c r="BG9" s="126" t="s">
        <v>31</v>
      </c>
      <c r="BH9" s="126" t="s">
        <v>32</v>
      </c>
      <c r="BI9" s="127" t="s">
        <v>34</v>
      </c>
      <c r="BJ9" s="127" t="s">
        <v>35</v>
      </c>
      <c r="BK9" s="127" t="s">
        <v>36</v>
      </c>
      <c r="BM9" s="128" t="s">
        <v>27</v>
      </c>
      <c r="BN9" s="129" t="s">
        <v>28</v>
      </c>
      <c r="BO9" s="129" t="s">
        <v>139</v>
      </c>
      <c r="BP9" s="129" t="s">
        <v>140</v>
      </c>
      <c r="BQ9" s="129" t="s">
        <v>141</v>
      </c>
      <c r="BS9" s="129" t="s">
        <v>142</v>
      </c>
      <c r="BT9" s="130" t="s">
        <v>143</v>
      </c>
      <c r="BU9" s="129" t="s">
        <v>144</v>
      </c>
      <c r="BV9" s="129" t="s">
        <v>145</v>
      </c>
      <c r="BW9" s="130" t="s">
        <v>146</v>
      </c>
      <c r="BY9" s="129" t="s">
        <v>147</v>
      </c>
      <c r="BZ9" s="130" t="s">
        <v>148</v>
      </c>
      <c r="CA9" s="129" t="s">
        <v>149</v>
      </c>
      <c r="CB9" s="129" t="s">
        <v>150</v>
      </c>
      <c r="CC9" s="130" t="s">
        <v>151</v>
      </c>
      <c r="CE9" s="129" t="s">
        <v>152</v>
      </c>
      <c r="CF9" s="129" t="s">
        <v>153</v>
      </c>
      <c r="CG9" s="131" t="s">
        <v>154</v>
      </c>
      <c r="CH9" s="132" t="s">
        <v>155</v>
      </c>
      <c r="CI9" s="133" t="s">
        <v>156</v>
      </c>
      <c r="CJ9" s="31"/>
      <c r="CK9" s="134" t="s">
        <v>33</v>
      </c>
      <c r="CL9" s="135" t="s">
        <v>157</v>
      </c>
      <c r="CM9" s="136" t="s">
        <v>158</v>
      </c>
      <c r="CN9" s="31"/>
      <c r="CO9" s="275" t="s">
        <v>958</v>
      </c>
    </row>
    <row r="10" spans="1:93" ht="14.5" hidden="1" x14ac:dyDescent="0.35">
      <c r="A10" s="31"/>
      <c r="B10" s="237">
        <v>1</v>
      </c>
      <c r="C10" s="238" t="s">
        <v>159</v>
      </c>
      <c r="D10" s="238" t="s">
        <v>1397</v>
      </c>
      <c r="E10" s="238" t="s">
        <v>160</v>
      </c>
      <c r="F10" s="239" t="s">
        <v>161</v>
      </c>
      <c r="G10" s="239" t="s">
        <v>73</v>
      </c>
      <c r="H10" s="240">
        <v>145.80000000000001</v>
      </c>
      <c r="I10" s="241">
        <v>83.97</v>
      </c>
      <c r="J10" s="240">
        <v>92.4</v>
      </c>
      <c r="K10" s="239" t="s">
        <v>76</v>
      </c>
      <c r="L10" s="239">
        <v>1</v>
      </c>
      <c r="M10" s="239">
        <v>1</v>
      </c>
      <c r="N10" s="242">
        <v>43663</v>
      </c>
      <c r="O10" s="243">
        <v>3391493.0400090474</v>
      </c>
      <c r="P10" s="244"/>
      <c r="Q10" s="244"/>
      <c r="R10" s="244"/>
      <c r="S10" s="245"/>
      <c r="T10"/>
      <c r="U10" s="246" t="s">
        <v>278</v>
      </c>
      <c r="V10" s="238"/>
      <c r="W10" s="238" t="s">
        <v>169</v>
      </c>
      <c r="X10" s="239"/>
      <c r="Y10" s="239"/>
      <c r="Z10" s="238"/>
      <c r="AA10" s="242" t="s">
        <v>169</v>
      </c>
      <c r="AB10" s="242"/>
      <c r="AC10" s="242"/>
      <c r="AD10" s="242"/>
      <c r="AE10" s="247"/>
      <c r="AF10" s="243"/>
      <c r="AG10" s="243"/>
      <c r="AH10" s="248"/>
      <c r="AI10" s="249"/>
      <c r="AJ10" s="243"/>
      <c r="AK10" s="242" t="str">
        <f>IF(AND($AJ10&lt;&gt;"",$AJ10&lt;&gt;0),DATEVALUE(DAY($AB10)&amp;"/"&amp;MONTH($AB10)&amp;"/"&amp;YEAR($AB10)),"")</f>
        <v/>
      </c>
      <c r="AL10" s="242" t="str">
        <f>IF(AND($AJ10&lt;&gt;"",$AJ10&lt;&gt;0),DATEVALUE(DAY($AB10)&amp;"/"&amp;MONTH($AB10)&amp;"/"&amp;YEAR($AB10)+1)-1,"")</f>
        <v/>
      </c>
      <c r="AM10" s="243"/>
      <c r="AN10" s="242" t="str">
        <f>IF(AND($AJ10&lt;&gt;"",$AJ10&lt;&gt;0),DATEVALUE(DAY($AB10)&amp;"/"&amp;MONTH($AB10)&amp;"/"&amp;YEAR($AB10)+1),"")</f>
        <v/>
      </c>
      <c r="AO10" s="242" t="str">
        <f>IF(AND($AJ10&lt;&gt;"",$AJ10&lt;&gt;0),DATEVALUE(DAY($AB10)&amp;"/"&amp;MONTH($AB10)&amp;"/"&amp;YEAR($AB10)+2)-1,"")</f>
        <v/>
      </c>
      <c r="AP10" s="243"/>
      <c r="AQ10" s="242" t="str">
        <f>IF(AND($AJ10&lt;&gt;"",$AJ10&lt;&gt;0),DATEVALUE(DAY($AB10)&amp;"/"&amp;MONTH($AB10)&amp;"/"&amp;YEAR($AB10)+2),"")</f>
        <v/>
      </c>
      <c r="AR10" s="242" t="str">
        <f>IF(AND($AJ10&lt;&gt;"",$AJ10&lt;&gt;0),DATEVALUE(DAY($AB10)&amp;"/"&amp;MONTH($AB10)&amp;"/"&amp;YEAR($AB10)+3)-1,"")</f>
        <v/>
      </c>
      <c r="AS10" s="243"/>
      <c r="AT10" s="242" t="str">
        <f>IF(AND($AJ10&lt;&gt;"",$AJ10&lt;&gt;0),DATEVALUE(DAY($AB10)&amp;"/"&amp;MONTH($AB10)&amp;"/"&amp;YEAR($AB10)+3),"")</f>
        <v/>
      </c>
      <c r="AU10" s="242" t="str">
        <f>IF(AND($AJ10&lt;&gt;"",$AJ10&lt;&gt;0),DATEVALUE(DAY($AB10)&amp;"/"&amp;MONTH($AB10)&amp;"/"&amp;YEAR($AB10)+4)-1,"")</f>
        <v/>
      </c>
      <c r="AV10" s="243"/>
      <c r="AW10" s="242" t="str">
        <f>IF(AND($AJ10&lt;&gt;"",$AJ10&lt;&gt;0),DATEVALUE(DAY($AB10)&amp;"/"&amp;MONTH($AB10)&amp;"/"&amp;YEAR($AB10)+4),"")</f>
        <v/>
      </c>
      <c r="AX10" s="242" t="str">
        <f>IF(AND($AJ10&lt;&gt;"",$AJ10&lt;&gt;0),DATEVALUE(DAY($AB10)&amp;"/"&amp;MONTH($AB10)&amp;"/"&amp;YEAR($AB10)+5)-1,"")</f>
        <v/>
      </c>
      <c r="AY10" s="238"/>
      <c r="AZ10" s="238" t="str">
        <f>IF(AND($AJ10&lt;&gt;"",$AJ10&lt;&gt;0),DATEVALUE(DAY($AB10)&amp;"/"&amp;MONTH($AB10)&amp;"/"&amp;YEAR($AB10)+5),"")</f>
        <v/>
      </c>
      <c r="BA10" s="250" t="str">
        <f>IF(AND($AJ10&lt;&gt;"",$AJ10&lt;&gt;0),DATEVALUE(DAY($AB10)&amp;"/"&amp;MONTH($AB10)&amp;"/"&amp;YEAR($AB10)+6)-1,"")</f>
        <v/>
      </c>
      <c r="BB10"/>
      <c r="BC10" s="251" t="s">
        <v>168</v>
      </c>
      <c r="BD10"/>
      <c r="BE10" s="252">
        <f t="array" ref="BE10">IFERROR(INDEX('[1]Rest Solution'!$A$1:$BJ$500,MATCH($BC10,'[1]Rest Solution'!$C$1:$C$500,FALSE),MATCH(BE$8,'[1]Rest Solution'!$A$2:$CN$2,FALSE)),
IFERROR(INDEX('[1]Data asset pipe'!$B$4:$M$500,MATCH($B10,'[1]Data asset pipe'!$B$4:$B$500,FALSE),MATCH(BE$9,'[1]Data asset pipe'!$B$3:$M$3,FALSE)),""))</f>
        <v>44927</v>
      </c>
      <c r="BF10" s="253">
        <f t="array" ref="BF10">IFERROR(INDEX('[1]Rest Solution'!$A$1:$BJ$500,MATCH($BC10,'[1]Rest Solution'!$C$1:$C$500,FALSE),MATCH(BF$8,'[1]Rest Solution'!$A$2:$CN$2,FALSE)),
IFERROR(INDEX('[1]Data asset pipe'!$B$4:$M$500,MATCH($B10,'[1]Data asset pipe'!$B$4:$B$500,FALSE),MATCH(BF$9,'[1]Data asset pipe'!$B$3:$M$3,FALSE)),""))</f>
        <v>0</v>
      </c>
      <c r="BG10" s="243">
        <f t="array" ref="BG10">IFERROR(INDEX('[1]Rest Solution'!$A$1:$BJ$500,MATCH($BC10,'[1]Rest Solution'!$C$1:$C$500,FALSE),MATCH(BG$8,'[1]Rest Solution'!$A$2:$CN$2,FALSE)),
IFERROR(INDEX('[1]Data asset pipe'!$B$4:$M$500,MATCH($B10,'[1]Data asset pipe'!$B$4:$B$500,FALSE),MATCH(BG$9,'[1]Data asset pipe'!$B$3:$M$3,FALSE)),""))</f>
        <v>144000</v>
      </c>
      <c r="BH10" s="243">
        <f t="array" ref="BH10">IFERROR(INDEX('[1]Rest Solution'!$A$1:$BJ$500,MATCH($BC10,'[1]Rest Solution'!$C$1:$C$500,FALSE),MATCH(BH$8,'[1]Rest Solution'!$A$2:$CN$2,FALSE)),
IFERROR(INDEX('[1]Data asset pipe'!$B$4:$M$500,MATCH($B10,'[1]Data asset pipe'!$B$4:$B$500,FALSE),MATCH(BH$9,'[1]Data asset pipe'!$B$3:$M$3,FALSE)),""))</f>
        <v>144000</v>
      </c>
      <c r="BI10" s="243">
        <f t="array" ref="BI10">IFERROR(INDEX('[1]Rest Solution'!$A$1:$BJ$500,MATCH($BC10,'[1]Rest Solution'!$C$1:$C$500,FALSE),MATCH(BI$8,'[1]Rest Solution'!$A$2:$CN$2,FALSE)),
IFERROR(INDEX('[1]Data asset pipe'!$B$4:$M$500,MATCH($B10,'[1]Data asset pipe'!$B$4:$B$500,FALSE),MATCH(BI$9,'[1]Data asset pipe'!$B$3:$M$3,FALSE)),""))</f>
        <v>3000</v>
      </c>
      <c r="BJ10" s="243">
        <f t="array" ref="BJ10">IFERROR(INDEX('[1]Rest Solution'!$A$1:$BJ$500,MATCH($BC10,'[1]Rest Solution'!$C$1:$C$500,FALSE),MATCH(BJ$8,'[1]Rest Solution'!$A$2:$CN$2,FALSE)),
IFERROR(INDEX('[1]Data asset pipe'!$B$4:$M$500,MATCH($B10,'[1]Data asset pipe'!$B$4:$B$500,FALSE),MATCH(BJ$9,'[1]Data asset pipe'!$B$3:$M$3,FALSE)),""))</f>
        <v>20000</v>
      </c>
      <c r="BK10" s="243">
        <f t="array" ref="BK10">IFERROR(INDEX('[1]Rest Solution'!$A$1:$BJ$500,MATCH($BC10,'[1]Rest Solution'!$C$1:$C$500,FALSE),MATCH(BK$8,'[1]Rest Solution'!$A$2:$CN$2,FALSE)),
IFERROR(INDEX('[1]Data asset pipe'!$B$4:$M$500,MATCH($B10,'[1]Data asset pipe'!$B$4:$B$500,FALSE),MATCH(BK$9,'[1]Data asset pipe'!$B$3:$M$3,FALSE)),""))</f>
        <v>20000</v>
      </c>
      <c r="BL10"/>
      <c r="BM10" s="254" t="e">
        <f t="shared" ref="BM10" si="0">IF(AND($BE10&lt;&gt;"",$BE10&lt;&gt;0),MAX(0,$BE10-DateMajEL)/365,"")</f>
        <v>#REF!</v>
      </c>
      <c r="BN10" s="254" t="str">
        <f t="shared" ref="BN10" si="1">IF(AND($AC10&lt;&gt;"",$AC10&lt;&gt;0),MAX(0,$AC10-DateMajEL)/365,"")</f>
        <v/>
      </c>
      <c r="BO10" s="242" t="str">
        <f t="shared" ref="BO10" si="2">IFERROR(IF(DATEVALUE(DAY($AB10)&amp;"/"&amp;MONTH($AB10)&amp;"/"&amp;YEAR(DateMajEL))&gt;DateMajEL,DATEVALUE(DAY($AB10)&amp;"/"&amp;MONTH($AB10)&amp;"/"&amp;YEAR(DateMajEL)-1),DATEVALUE(DAY($AB10)&amp;"/"&amp;MONTH($AB10)&amp;"/"&amp;YEAR(DateMajEL))),"")</f>
        <v/>
      </c>
      <c r="BP10" s="239" t="str">
        <f t="array" ref="BP10">IFERROR(IF($AD10="ICC",IF(INDEX([1]Indices!$E$3:$E$6,MATCH(RIGHT($AF10,2),[1]Indices!$B$3:$B$6,FALSE),1)&gt;=$BO10,
INDEX([1]Indices!$D$3:$D$6,MATCH(RIGHT($AF10,2),[1]Indices!$B$3:$B$6,FALSE),1),INDEX([1]Indices!$F$3:$F$6,MATCH(RIGHT($AF10,2),[1]Indices!$B$3:$B$6,FALSE),1)),
IF($AD10="ILAT",IF(INDEX([1]Indices!$Q$3:$Q$6,MATCH(RIGHT($AF10,2),[1]Indices!$B$3:$B$6,FALSE),1)&gt;=$BO10,
INDEX([1]Indices!$P$3:$P$6,MATCH(RIGHT($AF10,2),[1]Indices!$B$3:$B$6,FALSE),1),INDEX([1]Indices!$R$3:$R$6,MATCH(RIGHT($AF10,2),[1]Indices!$B$3:$B$6,FALSE),1)),
IF($AD10="ILC",IF(INDEX([1]Indices!$W$3:$W$6,MATCH(RIGHT($AF10,2),[1]Indices!$B$3:$B$6,FALSE),1)&gt;=$BO10,
INDEX([1]Indices!$V$3:$V$6,MATCH(RIGHT($AF10,2),[1]Indices!$B$3:$B$6,FALSE),1),INDEX([1]Indices!$X$3:$X$6,MATCH(RIGHT($AF10,2),[1]Indices!$B$3:$B$6,FALSE),1)),
IF($AD10="ILC TPE/PME",IF(INDEX([1]Indices!$AC$3:$AC$6,MATCH(RIGHT($AF10,2),[1]Indices!$B$3:$B$6,FALSE),1)&gt;=$BO10,
INDEX([1]Indices!$AB$3:$AB$6,MATCH(RIGHT($AF10,2),[1]Indices!$B$3:$B$6,FALSE),1),INDEX([1]Indices!$AD$3:$AD$6,MATCH(RIGHT($AF10,2),[1]Indices!$B$3:$B$6,FALSE),1)),
IF($AD10="IRL",IF(INDEX([1]Indices!$K$3:$K$6,MATCH(RIGHT($AF10,2),[1]Indices!$B$3:$B$6,FALSE),1)&gt;=$BO10,
INDEX([1]Indices!$J$3:$J$6,MATCH(RIGHT($AF10,2),[1]Indices!$B$3:$B$6,FALSE),1),INDEX([1]Indices!$L$3:$L$6,MATCH(RIGHT($AF10,2),[1]Indices!$B$3:$B$6,FALSE),1)),""))))),"")</f>
        <v/>
      </c>
      <c r="BQ10" s="255" t="str">
        <f t="array" ref="BQ10">IFERROR(IF($AD10="ILC",INDEX([1]Indices!$W:$W,MATCH($BP10,[1]Indices!$T:$T,FALSE),1),
IF($AD10="ILC TPE/PME",INDEX([1]Indices!$AC:$AC,MATCH($BP10,[1]Indices!$Z:$Z,FALSE),1),
IF($AD10="ICC",INDEX([1]Indices!$E:$E,MATCH($BP10,[1]Indices!$B:$B,FALSE),1),
IF($AD10="ILAT",INDEX([1]Indices!$Q:$Q,MATCH($BP10,[1]Indices!$N:$N,FALSE),1),
IF($AD10="IRL",INDEX([1]Indices!$K:$K,MATCH($BP10,[1]Indices!$N:$N,FALSE),1),""))))),"")</f>
        <v/>
      </c>
      <c r="BR10"/>
      <c r="BS10" s="256">
        <f t="shared" ref="BS10:BS198" si="3">IFERROR($AG10*$BQ10/$AE10,0)</f>
        <v>0</v>
      </c>
      <c r="BT10" s="257"/>
      <c r="BU10" s="243">
        <f t="shared" ref="BU10:BU198" si="4">IF(AND($BT10&lt;&gt;"",$BT10&lt;&gt;0),$BT10,$BS10)</f>
        <v>0</v>
      </c>
      <c r="BV10" s="243">
        <f t="shared" ref="BV10:BV157" si="5">IFERROR($BU10-$BG10, "")</f>
        <v>-144000</v>
      </c>
      <c r="BW10" s="258"/>
      <c r="BX10"/>
      <c r="BY10" s="256">
        <f t="shared" ref="BY10" si="6">IFERROR(IF(DateMajEL&lt;=EDATE($AB10,$AI10),0,
IF(AND($AJ10&lt;&gt;"",$AJ10&lt;&gt;0,DateMajEL&gt;=$AK10,DateMajEL&lt;=$AL10),IF($AH10="Oui",$BS10-($AG10-$AJ10),$AJ10),
IF(AND($AM10&lt;&gt;"",$AM10&lt;&gt;0,DateMajEL&gt;=$AN10,DateMajEL&lt;=$AO10),IF($AH10="Oui",$BS10-($AG10-$AM10),$AM10),
IF(AND($AP10&lt;&gt;"",$AP10&lt;&gt;0,DateMajEL&gt;=$AQ10,DateMajEL&lt;=$AR10),IF($AH10="Oui",$BS10-($AG10-$AP10),$AP10),
IF(AND($AS10&lt;&gt;"",$AS10&lt;&gt;0,DateMajEL&gt;=$AT10,DateMajEL&lt;=$AU10),IF($AH10="Oui",$BS10-($AG10-$AS10),$AS10),
IF(AND($AV10&lt;&gt;"",$AV10&lt;&gt;0,DateMajEL&gt;=$AW10,DateMajEL&lt;=$AX10),IF($AH10="Oui",$BS10-($AG10-$AV10),$AV10),
IF(AND($AY10&lt;&gt;"",$AY10&lt;&gt;0,DateMajEL&gt;=$AZ10,DateMajEL&lt;=$BA10),IF($AH10="Oui",$BS10-($AG10-$AY10),$AY10),$BS10))))))),0)</f>
        <v>0</v>
      </c>
      <c r="BZ10" s="259"/>
      <c r="CA10" s="243">
        <f t="shared" ref="CA10:CA198" si="7">IF(AND($BZ10&lt;&gt;"",$BZ10&lt;&gt;0),$BZ10,$BY10)</f>
        <v>0</v>
      </c>
      <c r="CB10" s="243">
        <f t="shared" ref="CB10:CB157" si="8">IFERROR($CA10-$BH10, "")</f>
        <v>-144000</v>
      </c>
      <c r="CC10" s="258"/>
      <c r="CD10"/>
      <c r="CE10" s="260">
        <f t="shared" ref="CE10:CE198" si="9">IFERROR(BG10/I10,"")</f>
        <v>1714.8981779206861</v>
      </c>
      <c r="CF10" s="261" t="str">
        <f t="shared" ref="CF10:CF198" si="10">IFERROR(#REF!/#REF!,"")</f>
        <v/>
      </c>
      <c r="CG10" s="262" t="str">
        <f t="shared" ref="CG10:CG198" si="11">IFERROR(IF(AA10="Vacant","-",#REF!-BG10),"")</f>
        <v>-</v>
      </c>
      <c r="CH10" s="261">
        <f t="shared" ref="CH10:CH41" si="12">IFERROR($BH10/SUM($BH$10:$BH$1016),"")</f>
        <v>1.182427899570224E-2</v>
      </c>
      <c r="CI10" s="255">
        <f t="shared" ref="CI10:CI198" si="13">IFERROR(MAX($CA10*$BN10,0),0)</f>
        <v>0</v>
      </c>
      <c r="CJ10" s="263"/>
      <c r="CK10" s="264">
        <v>111260.25</v>
      </c>
      <c r="CL10" s="264">
        <v>0</v>
      </c>
      <c r="CM10" s="264">
        <v>2200000</v>
      </c>
      <c r="CN10" s="265"/>
      <c r="CO10" s="266">
        <v>117558</v>
      </c>
    </row>
    <row r="11" spans="1:93" ht="14.5" hidden="1" x14ac:dyDescent="0.35">
      <c r="A11" s="31"/>
      <c r="B11" s="237">
        <v>2</v>
      </c>
      <c r="C11" s="238" t="s">
        <v>159</v>
      </c>
      <c r="D11" s="238" t="s">
        <v>1397</v>
      </c>
      <c r="E11" s="238" t="s">
        <v>160</v>
      </c>
      <c r="F11" s="239" t="s">
        <v>161</v>
      </c>
      <c r="G11" s="239" t="s">
        <v>73</v>
      </c>
      <c r="H11" s="240">
        <v>154</v>
      </c>
      <c r="I11" s="241">
        <v>64.25</v>
      </c>
      <c r="J11" s="240">
        <v>76</v>
      </c>
      <c r="K11" s="239" t="s">
        <v>76</v>
      </c>
      <c r="L11" s="239">
        <v>0</v>
      </c>
      <c r="M11" s="239">
        <v>1</v>
      </c>
      <c r="N11" s="242">
        <v>43663</v>
      </c>
      <c r="O11" s="243">
        <v>2590723.8500069124</v>
      </c>
      <c r="P11" s="244"/>
      <c r="Q11" s="244"/>
      <c r="R11" s="244"/>
      <c r="S11" s="245"/>
      <c r="T11"/>
      <c r="U11" s="246" t="s">
        <v>278</v>
      </c>
      <c r="V11" s="238"/>
      <c r="W11" s="238" t="s">
        <v>169</v>
      </c>
      <c r="X11" s="239"/>
      <c r="Y11" s="239"/>
      <c r="Z11" s="238"/>
      <c r="AA11" s="242" t="s">
        <v>169</v>
      </c>
      <c r="AB11" s="242"/>
      <c r="AC11" s="242"/>
      <c r="AD11" s="242"/>
      <c r="AE11" s="247"/>
      <c r="AF11" s="243"/>
      <c r="AG11" s="243"/>
      <c r="AH11" s="248"/>
      <c r="AI11" s="249"/>
      <c r="AJ11" s="243"/>
      <c r="AK11" s="242"/>
      <c r="AL11" s="242"/>
      <c r="AM11" s="243"/>
      <c r="AN11" s="242"/>
      <c r="AO11" s="242"/>
      <c r="AP11" s="243"/>
      <c r="AQ11" s="242"/>
      <c r="AR11" s="242"/>
      <c r="AS11" s="243"/>
      <c r="AT11" s="242"/>
      <c r="AU11" s="242"/>
      <c r="AV11" s="243"/>
      <c r="AW11" s="242"/>
      <c r="AX11" s="242"/>
      <c r="AY11" s="238"/>
      <c r="AZ11" s="238"/>
      <c r="BA11" s="250"/>
      <c r="BB11"/>
      <c r="BC11" s="251" t="s">
        <v>170</v>
      </c>
      <c r="BD11"/>
      <c r="BE11" s="252">
        <f t="array" ref="BE11">IFERROR(INDEX('[1]Rest Solution'!$A$1:$BJ$500,MATCH($BC11,'[1]Rest Solution'!$C$1:$C$500,FALSE),MATCH(BE$8,'[1]Rest Solution'!$A$2:$CN$2,FALSE)),
IFERROR(INDEX('[1]Data asset pipe'!$B$4:$M$500,MATCH($B11,'[1]Data asset pipe'!$B$4:$B$500,FALSE),MATCH(BE$9,'[1]Data asset pipe'!$B$3:$M$3,FALSE)),""))</f>
        <v>44927</v>
      </c>
      <c r="BF11" s="253">
        <f t="array" ref="BF11">IFERROR(INDEX('[1]Rest Solution'!$A$1:$BJ$500,MATCH($BC11,'[1]Rest Solution'!$C$1:$C$500,FALSE),MATCH(BF$8,'[1]Rest Solution'!$A$2:$CN$2,FALSE)),
IFERROR(INDEX('[1]Data asset pipe'!$B$4:$M$500,MATCH($B11,'[1]Data asset pipe'!$B$4:$B$500,FALSE),MATCH(BF$9,'[1]Data asset pipe'!$B$3:$M$3,FALSE)),""))</f>
        <v>0</v>
      </c>
      <c r="BG11" s="243">
        <f t="array" ref="BG11">IFERROR(INDEX('[1]Rest Solution'!$A$1:$BJ$500,MATCH($BC11,'[1]Rest Solution'!$C$1:$C$500,FALSE),MATCH(BG$8,'[1]Rest Solution'!$A$2:$CN$2,FALSE)),
IFERROR(INDEX('[1]Data asset pipe'!$B$4:$M$500,MATCH($B11,'[1]Data asset pipe'!$B$4:$B$500,FALSE),MATCH(BG$9,'[1]Data asset pipe'!$B$3:$M$3,FALSE)),""))</f>
        <v>110000</v>
      </c>
      <c r="BH11" s="243">
        <f t="array" ref="BH11">IFERROR(INDEX('[1]Rest Solution'!$A$1:$BJ$500,MATCH($BC11,'[1]Rest Solution'!$C$1:$C$500,FALSE),MATCH(BH$8,'[1]Rest Solution'!$A$2:$CN$2,FALSE)),
IFERROR(INDEX('[1]Data asset pipe'!$B$4:$M$500,MATCH($B11,'[1]Data asset pipe'!$B$4:$B$500,FALSE),MATCH(BH$9,'[1]Data asset pipe'!$B$3:$M$3,FALSE)),""))</f>
        <v>110000</v>
      </c>
      <c r="BI11" s="243">
        <f t="array" ref="BI11">IFERROR(INDEX('[1]Rest Solution'!$A$1:$BJ$500,MATCH($BC11,'[1]Rest Solution'!$C$1:$C$500,FALSE),MATCH(BI$8,'[1]Rest Solution'!$A$2:$CN$2,FALSE)),
IFERROR(INDEX('[1]Data asset pipe'!$B$4:$M$500,MATCH($B11,'[1]Data asset pipe'!$B$4:$B$500,FALSE),MATCH(BI$9,'[1]Data asset pipe'!$B$3:$M$3,FALSE)),""))</f>
        <v>3000</v>
      </c>
      <c r="BJ11" s="243">
        <f t="array" ref="BJ11">IFERROR(INDEX('[1]Rest Solution'!$A$1:$BJ$500,MATCH($BC11,'[1]Rest Solution'!$C$1:$C$500,FALSE),MATCH(BJ$8,'[1]Rest Solution'!$A$2:$CN$2,FALSE)),
IFERROR(INDEX('[1]Data asset pipe'!$B$4:$M$500,MATCH($B11,'[1]Data asset pipe'!$B$4:$B$500,FALSE),MATCH(BJ$9,'[1]Data asset pipe'!$B$3:$M$3,FALSE)),""))</f>
        <v>18000</v>
      </c>
      <c r="BK11" s="243">
        <f t="array" ref="BK11">IFERROR(INDEX('[1]Rest Solution'!$A$1:$BJ$500,MATCH($BC11,'[1]Rest Solution'!$C$1:$C$500,FALSE),MATCH(BK$8,'[1]Rest Solution'!$A$2:$CN$2,FALSE)),
IFERROR(INDEX('[1]Data asset pipe'!$B$4:$M$500,MATCH($B11,'[1]Data asset pipe'!$B$4:$B$500,FALSE),MATCH(BK$9,'[1]Data asset pipe'!$B$3:$M$3,FALSE)),""))</f>
        <v>18000</v>
      </c>
      <c r="BL11"/>
      <c r="BM11" s="254" t="e">
        <f t="shared" ref="BM11" si="14">IF(AND($BE11&lt;&gt;"",$BE11&lt;&gt;0),MAX(0,$BE11-DateMajEL)/365,"")</f>
        <v>#REF!</v>
      </c>
      <c r="BN11" s="254" t="str">
        <f t="shared" ref="BN11" si="15">IF(AND($AC11&lt;&gt;"",$AC11&lt;&gt;0),MAX(0,$AC11-DateMajEL)/365,"")</f>
        <v/>
      </c>
      <c r="BO11" s="242" t="str">
        <f t="shared" ref="BO11" si="16">IFERROR(IF(DATEVALUE(DAY($AB11)&amp;"/"&amp;MONTH($AB11)&amp;"/"&amp;YEAR(DateMajEL))&gt;DateMajEL,DATEVALUE(DAY($AB11)&amp;"/"&amp;MONTH($AB11)&amp;"/"&amp;YEAR(DateMajEL)-1),DATEVALUE(DAY($AB11)&amp;"/"&amp;MONTH($AB11)&amp;"/"&amp;YEAR(DateMajEL))),"")</f>
        <v/>
      </c>
      <c r="BP11" s="239" t="str">
        <f t="array" ref="BP11">IFERROR(IF($AD11="ICC",IF(INDEX([1]Indices!$E$3:$E$6,MATCH(RIGHT($AF11,2),[1]Indices!$B$3:$B$6,FALSE),1)&gt;=$BO11,
INDEX([1]Indices!$D$3:$D$6,MATCH(RIGHT($AF11,2),[1]Indices!$B$3:$B$6,FALSE),1),INDEX([1]Indices!$F$3:$F$6,MATCH(RIGHT($AF11,2),[1]Indices!$B$3:$B$6,FALSE),1)),
IF($AD11="ILAT",IF(INDEX([1]Indices!$Q$3:$Q$6,MATCH(RIGHT($AF11,2),[1]Indices!$B$3:$B$6,FALSE),1)&gt;=$BO11,
INDEX([1]Indices!$P$3:$P$6,MATCH(RIGHT($AF11,2),[1]Indices!$B$3:$B$6,FALSE),1),INDEX([1]Indices!$R$3:$R$6,MATCH(RIGHT($AF11,2),[1]Indices!$B$3:$B$6,FALSE),1)),
IF($AD11="ILC",IF(INDEX([1]Indices!$W$3:$W$6,MATCH(RIGHT($AF11,2),[1]Indices!$B$3:$B$6,FALSE),1)&gt;=$BO11,
INDEX([1]Indices!$V$3:$V$6,MATCH(RIGHT($AF11,2),[1]Indices!$B$3:$B$6,FALSE),1),INDEX([1]Indices!$X$3:$X$6,MATCH(RIGHT($AF11,2),[1]Indices!$B$3:$B$6,FALSE),1)),
IF($AD11="ILC TPE/PME",IF(INDEX([1]Indices!$AC$3:$AC$6,MATCH(RIGHT($AF11,2),[1]Indices!$B$3:$B$6,FALSE),1)&gt;=$BO11,
INDEX([1]Indices!$AB$3:$AB$6,MATCH(RIGHT($AF11,2),[1]Indices!$B$3:$B$6,FALSE),1),INDEX([1]Indices!$AD$3:$AD$6,MATCH(RIGHT($AF11,2),[1]Indices!$B$3:$B$6,FALSE),1)),
IF($AD11="IRL",IF(INDEX([1]Indices!$K$3:$K$6,MATCH(RIGHT($AF11,2),[1]Indices!$B$3:$B$6,FALSE),1)&gt;=$BO11,
INDEX([1]Indices!$J$3:$J$6,MATCH(RIGHT($AF11,2),[1]Indices!$B$3:$B$6,FALSE),1),INDEX([1]Indices!$L$3:$L$6,MATCH(RIGHT($AF11,2),[1]Indices!$B$3:$B$6,FALSE),1)),""))))),"")</f>
        <v/>
      </c>
      <c r="BQ11" s="255" t="str">
        <f t="array" ref="BQ11">IFERROR(IF($AD11="ILC",INDEX([1]Indices!$W:$W,MATCH($BP11,[1]Indices!$T:$T,FALSE),1),
IF($AD11="ILC TPE/PME",INDEX([1]Indices!$AC:$AC,MATCH($BP11,[1]Indices!$Z:$Z,FALSE),1),
IF($AD11="ICC",INDEX([1]Indices!$E:$E,MATCH($BP11,[1]Indices!$B:$B,FALSE),1),
IF($AD11="ILAT",INDEX([1]Indices!$Q:$Q,MATCH($BP11,[1]Indices!$N:$N,FALSE),1),
IF($AD11="IRL",INDEX([1]Indices!$K:$K,MATCH($BP11,[1]Indices!$N:$N,FALSE),1),""))))),"")</f>
        <v/>
      </c>
      <c r="BR11"/>
      <c r="BS11" s="256">
        <f t="shared" si="3"/>
        <v>0</v>
      </c>
      <c r="BT11" s="257"/>
      <c r="BU11" s="243">
        <f t="shared" si="4"/>
        <v>0</v>
      </c>
      <c r="BV11" s="243">
        <f t="shared" si="5"/>
        <v>-110000</v>
      </c>
      <c r="BW11" s="258"/>
      <c r="BX11"/>
      <c r="BY11" s="256">
        <f t="shared" ref="BY11" si="17">IFERROR(IF(DateMajEL&lt;=EDATE($AB11,$AI11),0,
IF(AND($AJ11&lt;&gt;"",$AJ11&lt;&gt;0,DateMajEL&gt;=$AK11,DateMajEL&lt;=$AL11),IF($AH11="Oui",$BS11-($AG11-$AJ11),$AJ11),
IF(AND($AM11&lt;&gt;"",$AM11&lt;&gt;0,DateMajEL&gt;=$AN11,DateMajEL&lt;=$AO11),IF($AH11="Oui",$BS11-($AG11-$AM11),$AM11),
IF(AND($AP11&lt;&gt;"",$AP11&lt;&gt;0,DateMajEL&gt;=$AQ11,DateMajEL&lt;=$AR11),IF($AH11="Oui",$BS11-($AG11-$AP11),$AP11),
IF(AND($AS11&lt;&gt;"",$AS11&lt;&gt;0,DateMajEL&gt;=$AT11,DateMajEL&lt;=$AU11),IF($AH11="Oui",$BS11-($AG11-$AS11),$AS11),
IF(AND($AV11&lt;&gt;"",$AV11&lt;&gt;0,DateMajEL&gt;=$AW11,DateMajEL&lt;=$AX11),IF($AH11="Oui",$BS11-($AG11-$AV11),$AV11),
IF(AND($AY11&lt;&gt;"",$AY11&lt;&gt;0,DateMajEL&gt;=$AZ11,DateMajEL&lt;=$BA11),IF($AH11="Oui",$BS11-($AG11-$AY11),$AY11),$BS11))))))),0)</f>
        <v>0</v>
      </c>
      <c r="BZ11" s="259"/>
      <c r="CA11" s="243">
        <f t="shared" si="7"/>
        <v>0</v>
      </c>
      <c r="CB11" s="243">
        <f t="shared" si="8"/>
        <v>-110000</v>
      </c>
      <c r="CC11" s="258"/>
      <c r="CD11"/>
      <c r="CE11" s="260">
        <f t="shared" si="9"/>
        <v>1712.0622568093386</v>
      </c>
      <c r="CF11" s="261" t="str">
        <f t="shared" si="10"/>
        <v/>
      </c>
      <c r="CG11" s="262" t="str">
        <f t="shared" si="11"/>
        <v>-</v>
      </c>
      <c r="CH11" s="261">
        <f t="shared" si="12"/>
        <v>9.0324353439392106E-3</v>
      </c>
      <c r="CI11" s="255">
        <f t="shared" si="13"/>
        <v>0</v>
      </c>
      <c r="CJ11" s="263"/>
      <c r="CK11" s="264">
        <v>85131.25</v>
      </c>
      <c r="CL11" s="264">
        <v>0</v>
      </c>
      <c r="CM11" s="264">
        <v>1760000</v>
      </c>
      <c r="CN11" s="265"/>
      <c r="CO11" s="266">
        <v>90000</v>
      </c>
    </row>
    <row r="12" spans="1:93" ht="14.5" hidden="1" x14ac:dyDescent="0.35">
      <c r="A12" s="31"/>
      <c r="B12" s="237">
        <v>9</v>
      </c>
      <c r="C12" s="238" t="s">
        <v>189</v>
      </c>
      <c r="D12" s="238" t="s">
        <v>1397</v>
      </c>
      <c r="E12" s="238" t="s">
        <v>190</v>
      </c>
      <c r="F12" s="239" t="s">
        <v>191</v>
      </c>
      <c r="G12" s="239" t="s">
        <v>73</v>
      </c>
      <c r="H12" s="240">
        <v>44.32</v>
      </c>
      <c r="I12" s="241">
        <v>44</v>
      </c>
      <c r="J12" s="240">
        <v>44.32</v>
      </c>
      <c r="K12" s="239" t="s">
        <v>76</v>
      </c>
      <c r="L12" s="239">
        <v>1</v>
      </c>
      <c r="M12" s="239">
        <v>1</v>
      </c>
      <c r="N12" s="242">
        <v>42825</v>
      </c>
      <c r="O12" s="243">
        <v>1273322.79</v>
      </c>
      <c r="P12" s="244">
        <v>740.5</v>
      </c>
      <c r="Q12" s="244"/>
      <c r="R12" s="244">
        <v>38.615000000000002</v>
      </c>
      <c r="S12" s="245"/>
      <c r="T12"/>
      <c r="U12" s="246" t="s">
        <v>192</v>
      </c>
      <c r="V12" s="238" t="s">
        <v>192</v>
      </c>
      <c r="W12" s="238" t="s">
        <v>193</v>
      </c>
      <c r="X12" s="239" t="s">
        <v>167</v>
      </c>
      <c r="Y12" s="239"/>
      <c r="Z12" s="238" t="s">
        <v>194</v>
      </c>
      <c r="AA12" s="242" t="s">
        <v>164</v>
      </c>
      <c r="AB12" s="242">
        <v>43343</v>
      </c>
      <c r="AC12" s="242">
        <v>46995</v>
      </c>
      <c r="AD12" s="242" t="s">
        <v>165</v>
      </c>
      <c r="AE12" s="247">
        <v>111.87</v>
      </c>
      <c r="AF12" s="243" t="s">
        <v>195</v>
      </c>
      <c r="AG12" s="243">
        <v>55000</v>
      </c>
      <c r="AH12" s="248" t="s">
        <v>167</v>
      </c>
      <c r="AI12" s="249"/>
      <c r="AJ12" s="243">
        <v>0</v>
      </c>
      <c r="AK12" s="242"/>
      <c r="AL12" s="242" t="s">
        <v>174</v>
      </c>
      <c r="AM12" s="243">
        <v>0</v>
      </c>
      <c r="AN12" s="242" t="s">
        <v>174</v>
      </c>
      <c r="AO12" s="242" t="s">
        <v>174</v>
      </c>
      <c r="AP12" s="243">
        <v>0</v>
      </c>
      <c r="AQ12" s="242" t="s">
        <v>174</v>
      </c>
      <c r="AR12" s="242"/>
      <c r="AS12" s="243"/>
      <c r="AT12" s="242"/>
      <c r="AU12" s="242"/>
      <c r="AV12" s="243"/>
      <c r="AW12" s="242"/>
      <c r="AX12" s="242"/>
      <c r="AY12" s="238"/>
      <c r="AZ12" s="238"/>
      <c r="BA12" s="250"/>
      <c r="BB12"/>
      <c r="BC12" s="251">
        <v>146700203</v>
      </c>
      <c r="BD12"/>
      <c r="BE12" s="252">
        <f t="array" ref="BE12">IFERROR(INDEX('[1]Rest Solution'!$A$1:$BJ$500,MATCH($BC12,'[1]Rest Solution'!$C$1:$C$500,FALSE),MATCH(BE$8,'[1]Rest Solution'!$A$2:$CN$2,FALSE)),
IFERROR(INDEX('[1]Data asset pipe'!$B$4:$M$500,MATCH($B12,'[1]Data asset pipe'!$B$4:$B$500,FALSE),MATCH(BE$9,'[1]Data asset pipe'!$B$3:$M$3,FALSE)),""))</f>
        <v>44438</v>
      </c>
      <c r="BF12" s="253">
        <f t="array" ref="BF12">IFERROR(INDEX('[1]Rest Solution'!$A$1:$BJ$500,MATCH($BC12,'[1]Rest Solution'!$C$1:$C$500,FALSE),MATCH(BF$8,'[1]Rest Solution'!$A$2:$CN$2,FALSE)),
IFERROR(INDEX('[1]Data asset pipe'!$B$4:$M$500,MATCH($B12,'[1]Data asset pipe'!$B$4:$B$500,FALSE),MATCH(BF$9,'[1]Data asset pipe'!$B$3:$M$3,FALSE)),""))</f>
        <v>116.23</v>
      </c>
      <c r="BG12" s="243">
        <f t="array" ref="BG12">IFERROR(INDEX('[1]Rest Solution'!$A$1:$BJ$500,MATCH($BC12,'[1]Rest Solution'!$C$1:$C$500,FALSE),MATCH(BG$8,'[1]Rest Solution'!$A$2:$CN$2,FALSE)),
IFERROR(INDEX('[1]Data asset pipe'!$B$4:$M$500,MATCH($B12,'[1]Data asset pipe'!$B$4:$B$500,FALSE),MATCH(BG$9,'[1]Data asset pipe'!$B$3:$M$3,FALSE)),""))</f>
        <v>57143.559488692226</v>
      </c>
      <c r="BH12" s="243">
        <f t="array" ref="BH12">IFERROR(INDEX('[1]Rest Solution'!$A$1:$BJ$500,MATCH($BC12,'[1]Rest Solution'!$C$1:$C$500,FALSE),MATCH(BH$8,'[1]Rest Solution'!$A$2:$CN$2,FALSE)),
IFERROR(INDEX('[1]Data asset pipe'!$B$4:$M$500,MATCH($B12,'[1]Data asset pipe'!$B$4:$B$500,FALSE),MATCH(BH$9,'[1]Data asset pipe'!$B$3:$M$3,FALSE)),""))</f>
        <v>57143.56</v>
      </c>
      <c r="BI12" s="243">
        <f t="array" ref="BI12">IFERROR(INDEX('[1]Rest Solution'!$A$1:$BJ$500,MATCH($BC12,'[1]Rest Solution'!$C$1:$C$500,FALSE),MATCH(BI$8,'[1]Rest Solution'!$A$2:$CN$2,FALSE)),
IFERROR(INDEX('[1]Data asset pipe'!$B$4:$M$500,MATCH($B12,'[1]Data asset pipe'!$B$4:$B$500,FALSE),MATCH(BI$9,'[1]Data asset pipe'!$B$3:$M$3,FALSE)),""))</f>
        <v>4600</v>
      </c>
      <c r="BJ12" s="243">
        <f t="array" ref="BJ12">IFERROR(INDEX('[1]Rest Solution'!$A$1:$BJ$500,MATCH($BC12,'[1]Rest Solution'!$C$1:$C$500,FALSE),MATCH(BJ$8,'[1]Rest Solution'!$A$2:$CN$2,FALSE)),
IFERROR(INDEX('[1]Data asset pipe'!$B$4:$M$500,MATCH($B12,'[1]Data asset pipe'!$B$4:$B$500,FALSE),MATCH(BJ$9,'[1]Data asset pipe'!$B$3:$M$3,FALSE)),""))</f>
        <v>13750</v>
      </c>
      <c r="BK12" s="243">
        <f t="array" ref="BK12">IFERROR(INDEX('[1]Rest Solution'!$A$1:$BJ$500,MATCH($BC12,'[1]Rest Solution'!$C$1:$C$500,FALSE),MATCH(BK$8,'[1]Rest Solution'!$A$2:$CN$2,FALSE)),
IFERROR(INDEX('[1]Data asset pipe'!$B$4:$M$500,MATCH($B12,'[1]Data asset pipe'!$B$4:$B$500,FALSE),MATCH(BK$9,'[1]Data asset pipe'!$B$3:$M$3,FALSE)),""))</f>
        <v>27500</v>
      </c>
      <c r="BL12"/>
      <c r="BM12" s="254" t="e">
        <f t="shared" ref="BM12" si="18">IF(AND($BE12&lt;&gt;"",$BE12&lt;&gt;0),MAX(0,$BE12-DateMajEL)/365,"")</f>
        <v>#REF!</v>
      </c>
      <c r="BN12" s="254" t="e">
        <f t="shared" ref="BN12" si="19">IF(AND($AC12&lt;&gt;"",$AC12&lt;&gt;0),MAX(0,$AC12-DateMajEL)/365,"")</f>
        <v>#REF!</v>
      </c>
      <c r="BO12" s="242" t="str">
        <f t="shared" ref="BO12" si="20">IFERROR(IF(DATEVALUE(DAY($AB12)&amp;"/"&amp;MONTH($AB12)&amp;"/"&amp;YEAR(DateMajEL))&gt;DateMajEL,DATEVALUE(DAY($AB12)&amp;"/"&amp;MONTH($AB12)&amp;"/"&amp;YEAR(DateMajEL)-1),DATEVALUE(DAY($AB12)&amp;"/"&amp;MONTH($AB12)&amp;"/"&amp;YEAR(DateMajEL))),"")</f>
        <v/>
      </c>
      <c r="BP12" s="239" t="str">
        <f t="array" ref="BP12">IFERROR(IF($AD12="ICC",IF(INDEX([1]Indices!$E$3:$E$6,MATCH(RIGHT($AF12,2),[1]Indices!$B$3:$B$6,FALSE),1)&gt;=$BO12,
INDEX([1]Indices!$D$3:$D$6,MATCH(RIGHT($AF12,2),[1]Indices!$B$3:$B$6,FALSE),1),INDEX([1]Indices!$F$3:$F$6,MATCH(RIGHT($AF12,2),[1]Indices!$B$3:$B$6,FALSE),1)),
IF($AD12="ILAT",IF(INDEX([1]Indices!$Q$3:$Q$6,MATCH(RIGHT($AF12,2),[1]Indices!$B$3:$B$6,FALSE),1)&gt;=$BO12,
INDEX([1]Indices!$P$3:$P$6,MATCH(RIGHT($AF12,2),[1]Indices!$B$3:$B$6,FALSE),1),INDEX([1]Indices!$R$3:$R$6,MATCH(RIGHT($AF12,2),[1]Indices!$B$3:$B$6,FALSE),1)),
IF($AD12="ILC",IF(INDEX([1]Indices!$W$3:$W$6,MATCH(RIGHT($AF12,2),[1]Indices!$B$3:$B$6,FALSE),1)&gt;=$BO12,
INDEX([1]Indices!$V$3:$V$6,MATCH(RIGHT($AF12,2),[1]Indices!$B$3:$B$6,FALSE),1),INDEX([1]Indices!$X$3:$X$6,MATCH(RIGHT($AF12,2),[1]Indices!$B$3:$B$6,FALSE),1)),
IF($AD12="ILC TPE/PME",IF(INDEX([1]Indices!$AC$3:$AC$6,MATCH(RIGHT($AF12,2),[1]Indices!$B$3:$B$6,FALSE),1)&gt;=$BO12,
INDEX([1]Indices!$AB$3:$AB$6,MATCH(RIGHT($AF12,2),[1]Indices!$B$3:$B$6,FALSE),1),INDEX([1]Indices!$AD$3:$AD$6,MATCH(RIGHT($AF12,2),[1]Indices!$B$3:$B$6,FALSE),1)),
IF($AD12="IRL",IF(INDEX([1]Indices!$K$3:$K$6,MATCH(RIGHT($AF12,2),[1]Indices!$B$3:$B$6,FALSE),1)&gt;=$BO12,
INDEX([1]Indices!$J$3:$J$6,MATCH(RIGHT($AF12,2),[1]Indices!$B$3:$B$6,FALSE),1),INDEX([1]Indices!$L$3:$L$6,MATCH(RIGHT($AF12,2),[1]Indices!$B$3:$B$6,FALSE),1)),""))))),"")</f>
        <v>2023-T1</v>
      </c>
      <c r="BQ12" s="255">
        <f t="array" ref="BQ12">IFERROR(IF($AD12="ILC",INDEX([1]Indices!$W:$W,MATCH($BP12,[1]Indices!$T:$T,FALSE),1),
IF($AD12="ILC TPE/PME",INDEX([1]Indices!$AC:$AC,MATCH($BP12,[1]Indices!$Z:$Z,FALSE),1),
IF($AD12="ICC",INDEX([1]Indices!$E:$E,MATCH($BP12,[1]Indices!$B:$B,FALSE),1),
IF($AD12="ILAT",INDEX([1]Indices!$Q:$Q,MATCH($BP12,[1]Indices!$N:$N,FALSE),1),
IF($AD12="IRL",INDEX([1]Indices!$K:$K,MATCH($BP12,[1]Indices!$N:$N,FALSE),1),""))))),"")</f>
        <v>128.68</v>
      </c>
      <c r="BR12"/>
      <c r="BS12" s="256">
        <f t="shared" si="3"/>
        <v>63264.503441494591</v>
      </c>
      <c r="BT12" s="259"/>
      <c r="BU12" s="243">
        <f t="shared" si="4"/>
        <v>63264.503441494591</v>
      </c>
      <c r="BV12" s="243">
        <f t="shared" si="5"/>
        <v>6120.9439528023649</v>
      </c>
      <c r="BW12" s="258"/>
      <c r="BX12"/>
      <c r="BY12" s="256">
        <f t="shared" ref="BY12" si="21">IFERROR(IF(DateMajEL&lt;=EDATE($AB12,$AI12),0,
IF(AND($AJ12&lt;&gt;"",$AJ12&lt;&gt;0,DateMajEL&gt;=$AK12,DateMajEL&lt;=$AL12),IF($AH12="Oui",$BS12-($AG12-$AJ12),$AJ12),
IF(AND($AM12&lt;&gt;"",$AM12&lt;&gt;0,DateMajEL&gt;=$AN12,DateMajEL&lt;=$AO12),IF($AH12="Oui",$BS12-($AG12-$AM12),$AM12),
IF(AND($AP12&lt;&gt;"",$AP12&lt;&gt;0,DateMajEL&gt;=$AQ12,DateMajEL&lt;=$AR12),IF($AH12="Oui",$BS12-($AG12-$AP12),$AP12),
IF(AND($AS12&lt;&gt;"",$AS12&lt;&gt;0,DateMajEL&gt;=$AT12,DateMajEL&lt;=$AU12),IF($AH12="Oui",$BS12-($AG12-$AS12),$AS12),
IF(AND($AV12&lt;&gt;"",$AV12&lt;&gt;0,DateMajEL&gt;=$AW12,DateMajEL&lt;=$AX12),IF($AH12="Oui",$BS12-($AG12-$AV12),$AV12),
IF(AND($AY12&lt;&gt;"",$AY12&lt;&gt;0,DateMajEL&gt;=$AZ12,DateMajEL&lt;=$BA12),IF($AH12="Oui",$BS12-($AG12-$AY12),$AY12),$BS12))))))),0)</f>
        <v>0</v>
      </c>
      <c r="BZ12" s="259"/>
      <c r="CA12" s="243">
        <f t="shared" si="7"/>
        <v>0</v>
      </c>
      <c r="CB12" s="243">
        <f t="shared" si="8"/>
        <v>-57143.56</v>
      </c>
      <c r="CC12" s="258"/>
      <c r="CD12"/>
      <c r="CE12" s="260">
        <f t="shared" si="9"/>
        <v>1298.7172611066414</v>
      </c>
      <c r="CF12" s="261" t="str">
        <f t="shared" si="10"/>
        <v/>
      </c>
      <c r="CG12" s="262" t="str">
        <f t="shared" si="11"/>
        <v/>
      </c>
      <c r="CH12" s="261">
        <f t="shared" si="12"/>
        <v>4.6922319183864622E-3</v>
      </c>
      <c r="CI12" s="255">
        <f t="shared" si="13"/>
        <v>0</v>
      </c>
      <c r="CJ12" s="263"/>
      <c r="CK12" s="264">
        <v>57616</v>
      </c>
      <c r="CL12" s="264">
        <v>57000.000000000029</v>
      </c>
      <c r="CM12" s="264">
        <v>1160000</v>
      </c>
      <c r="CN12" s="265"/>
      <c r="CO12" s="266">
        <v>57200</v>
      </c>
    </row>
    <row r="13" spans="1:93" ht="14.5" hidden="1" x14ac:dyDescent="0.35">
      <c r="A13" s="31"/>
      <c r="B13" s="237">
        <v>10</v>
      </c>
      <c r="C13" s="238" t="s">
        <v>189</v>
      </c>
      <c r="D13" s="238" t="s">
        <v>1397</v>
      </c>
      <c r="E13" s="238" t="s">
        <v>190</v>
      </c>
      <c r="F13" s="239" t="s">
        <v>191</v>
      </c>
      <c r="G13" s="239" t="s">
        <v>73</v>
      </c>
      <c r="H13" s="240">
        <v>110.6</v>
      </c>
      <c r="I13" s="241">
        <v>93.8</v>
      </c>
      <c r="J13" s="240">
        <v>86.6</v>
      </c>
      <c r="K13" s="239" t="s">
        <v>76</v>
      </c>
      <c r="L13" s="239">
        <v>0</v>
      </c>
      <c r="M13" s="239">
        <v>1</v>
      </c>
      <c r="N13" s="242">
        <v>42825</v>
      </c>
      <c r="O13" s="243">
        <v>1375188.61</v>
      </c>
      <c r="P13" s="244"/>
      <c r="Q13" s="244"/>
      <c r="R13" s="244">
        <v>38.615000000000002</v>
      </c>
      <c r="S13" s="245"/>
      <c r="T13"/>
      <c r="U13" s="246" t="s">
        <v>196</v>
      </c>
      <c r="V13" s="238" t="s">
        <v>197</v>
      </c>
      <c r="W13" s="238" t="s">
        <v>183</v>
      </c>
      <c r="X13" s="239" t="s">
        <v>47</v>
      </c>
      <c r="Y13" s="239"/>
      <c r="Z13" s="238" t="s">
        <v>198</v>
      </c>
      <c r="AA13" s="242" t="s">
        <v>164</v>
      </c>
      <c r="AB13" s="242">
        <v>42736</v>
      </c>
      <c r="AC13" s="242">
        <v>46022</v>
      </c>
      <c r="AD13" s="242" t="s">
        <v>1398</v>
      </c>
      <c r="AE13" s="247">
        <v>108.56</v>
      </c>
      <c r="AF13" s="243" t="s">
        <v>199</v>
      </c>
      <c r="AG13" s="243">
        <v>62000</v>
      </c>
      <c r="AH13" s="248" t="s">
        <v>47</v>
      </c>
      <c r="AI13" s="249"/>
      <c r="AJ13" s="243">
        <v>49500</v>
      </c>
      <c r="AK13" s="242">
        <v>43831</v>
      </c>
      <c r="AL13" s="242">
        <v>44196</v>
      </c>
      <c r="AM13" s="243">
        <v>52000</v>
      </c>
      <c r="AN13" s="242">
        <v>44197</v>
      </c>
      <c r="AO13" s="242">
        <v>44561</v>
      </c>
      <c r="AP13" s="243">
        <v>54500</v>
      </c>
      <c r="AQ13" s="242">
        <v>44562</v>
      </c>
      <c r="AR13" s="242">
        <v>44926</v>
      </c>
      <c r="AS13" s="243">
        <v>57000</v>
      </c>
      <c r="AT13" s="242">
        <v>44927</v>
      </c>
      <c r="AU13" s="242">
        <v>45291</v>
      </c>
      <c r="AV13" s="243">
        <v>59500</v>
      </c>
      <c r="AW13" s="242">
        <v>45627</v>
      </c>
      <c r="AX13" s="242">
        <v>45657</v>
      </c>
      <c r="AY13" s="238"/>
      <c r="AZ13" s="238"/>
      <c r="BA13" s="250"/>
      <c r="BB13"/>
      <c r="BC13" s="251">
        <v>146700101</v>
      </c>
      <c r="BD13"/>
      <c r="BE13" s="252">
        <f t="array" ref="BE13">IFERROR(INDEX('[1]Rest Solution'!$A$1:$BJ$500,MATCH($BC13,'[1]Rest Solution'!$C$1:$C$500,FALSE),MATCH(BE$8,'[1]Rest Solution'!$A$2:$CN$2,FALSE)),
IFERROR(INDEX('[1]Data asset pipe'!$B$4:$M$500,MATCH($B13,'[1]Data asset pipe'!$B$4:$B$500,FALSE),MATCH(BE$9,'[1]Data asset pipe'!$B$3:$M$3,FALSE)),""))</f>
        <v>44926</v>
      </c>
      <c r="BF13" s="253">
        <f t="array" ref="BF13">IFERROR(INDEX('[1]Rest Solution'!$A$1:$BJ$500,MATCH($BC13,'[1]Rest Solution'!$C$1:$C$500,FALSE),MATCH(BF$8,'[1]Rest Solution'!$A$2:$CN$2,FALSE)),
IFERROR(INDEX('[1]Data asset pipe'!$B$4:$M$500,MATCH($B13,'[1]Data asset pipe'!$B$4:$B$500,FALSE),MATCH(BF$9,'[1]Data asset pipe'!$B$3:$M$3,FALSE)),""))</f>
        <v>108.91</v>
      </c>
      <c r="BG13" s="243">
        <f t="array" ref="BG13">IFERROR(INDEX('[1]Rest Solution'!$A$1:$BJ$500,MATCH($BC13,'[1]Rest Solution'!$C$1:$C$500,FALSE),MATCH(BG$8,'[1]Rest Solution'!$A$2:$CN$2,FALSE)),
IFERROR(INDEX('[1]Data asset pipe'!$B$4:$M$500,MATCH($B13,'[1]Data asset pipe'!$B$4:$B$500,FALSE),MATCH(BG$9,'[1]Data asset pipe'!$B$3:$M$3,FALSE)),""))</f>
        <v>4181.0650154798759</v>
      </c>
      <c r="BH13" s="243">
        <f t="array" ref="BH13">IFERROR(INDEX('[1]Rest Solution'!$A$1:$BJ$500,MATCH($BC13,'[1]Rest Solution'!$C$1:$C$500,FALSE),MATCH(BH$8,'[1]Rest Solution'!$A$2:$CN$2,FALSE)),
IFERROR(INDEX('[1]Data asset pipe'!$B$4:$M$500,MATCH($B13,'[1]Data asset pipe'!$B$4:$B$500,FALSE),MATCH(BH$9,'[1]Data asset pipe'!$B$3:$M$3,FALSE)),""))</f>
        <v>52000</v>
      </c>
      <c r="BI13" s="243">
        <f t="array" ref="BI13">IFERROR(INDEX('[1]Rest Solution'!$A$1:$BJ$500,MATCH($BC13,'[1]Rest Solution'!$C$1:$C$500,FALSE),MATCH(BI$8,'[1]Rest Solution'!$A$2:$CN$2,FALSE)),
IFERROR(INDEX('[1]Data asset pipe'!$B$4:$M$500,MATCH($B13,'[1]Data asset pipe'!$B$4:$B$500,FALSE),MATCH(BI$9,'[1]Data asset pipe'!$B$3:$M$3,FALSE)),""))</f>
        <v>1109.1199999999999</v>
      </c>
      <c r="BJ13" s="243">
        <f t="array" ref="BJ13">IFERROR(INDEX('[1]Rest Solution'!$A$1:$BJ$500,MATCH($BC13,'[1]Rest Solution'!$C$1:$C$500,FALSE),MATCH(BJ$8,'[1]Rest Solution'!$A$2:$CN$2,FALSE)),
IFERROR(INDEX('[1]Data asset pipe'!$B$4:$M$500,MATCH($B13,'[1]Data asset pipe'!$B$4:$B$500,FALSE),MATCH(BJ$9,'[1]Data asset pipe'!$B$3:$M$3,FALSE)),""))</f>
        <v>13000</v>
      </c>
      <c r="BK13" s="243" t="str">
        <f t="array" ref="BK13">IFERROR(INDEX('[1]Rest Solution'!$A$1:$BJ$500,MATCH($BC13,'[1]Rest Solution'!$C$1:$C$500,FALSE),MATCH(BK$8,'[1]Rest Solution'!$A$2:$CN$2,FALSE)),
IFERROR(INDEX('[1]Data asset pipe'!$B$4:$M$500,MATCH($B13,'[1]Data asset pipe'!$B$4:$B$500,FALSE),MATCH(BK$9,'[1]Data asset pipe'!$B$3:$M$3,FALSE)),""))</f>
        <v>0</v>
      </c>
      <c r="BL13"/>
      <c r="BM13" s="254" t="e">
        <f t="shared" ref="BM13" si="22">IF(AND($BE13&lt;&gt;"",$BE13&lt;&gt;0),MAX(0,$BE13-DateMajEL)/365,"")</f>
        <v>#REF!</v>
      </c>
      <c r="BN13" s="254" t="e">
        <f t="shared" ref="BN13" si="23">IF(AND($AC13&lt;&gt;"",$AC13&lt;&gt;0),MAX(0,$AC13-DateMajEL)/365,"")</f>
        <v>#REF!</v>
      </c>
      <c r="BO13" s="242" t="str">
        <f t="shared" ref="BO13" si="24">IFERROR(IF(DATEVALUE(DAY($AB13)&amp;"/"&amp;MONTH($AB13)&amp;"/"&amp;YEAR(DateMajEL))&gt;DateMajEL,DATEVALUE(DAY($AB13)&amp;"/"&amp;MONTH($AB13)&amp;"/"&amp;YEAR(DateMajEL)-1),DATEVALUE(DAY($AB13)&amp;"/"&amp;MONTH($AB13)&amp;"/"&amp;YEAR(DateMajEL))),"")</f>
        <v/>
      </c>
      <c r="BP13" s="239" t="str">
        <f t="array" ref="BP13">IFERROR(IF($AD13="ICC",IF(INDEX([1]Indices!$E$3:$E$6,MATCH(RIGHT($AF13,2),[1]Indices!$B$3:$B$6,FALSE),1)&gt;=$BO13,
INDEX([1]Indices!$D$3:$D$6,MATCH(RIGHT($AF13,2),[1]Indices!$B$3:$B$6,FALSE),1),INDEX([1]Indices!$F$3:$F$6,MATCH(RIGHT($AF13,2),[1]Indices!$B$3:$B$6,FALSE),1)),
IF($AD13="ILAT",IF(INDEX([1]Indices!$Q$3:$Q$6,MATCH(RIGHT($AF13,2),[1]Indices!$B$3:$B$6,FALSE),1)&gt;=$BO13,
INDEX([1]Indices!$P$3:$P$6,MATCH(RIGHT($AF13,2),[1]Indices!$B$3:$B$6,FALSE),1),INDEX([1]Indices!$R$3:$R$6,MATCH(RIGHT($AF13,2),[1]Indices!$B$3:$B$6,FALSE),1)),
IF($AD13="ILC",IF(INDEX([1]Indices!$W$3:$W$6,MATCH(RIGHT($AF13,2),[1]Indices!$B$3:$B$6,FALSE),1)&gt;=$BO13,
INDEX([1]Indices!$V$3:$V$6,MATCH(RIGHT($AF13,2),[1]Indices!$B$3:$B$6,FALSE),1),INDEX([1]Indices!$X$3:$X$6,MATCH(RIGHT($AF13,2),[1]Indices!$B$3:$B$6,FALSE),1)),
IF($AD13="ILC TPE/PME",IF(INDEX([1]Indices!$AC$3:$AC$6,MATCH(RIGHT($AF13,2),[1]Indices!$B$3:$B$6,FALSE),1)&gt;=$BO13,
INDEX([1]Indices!$AB$3:$AB$6,MATCH(RIGHT($AF13,2),[1]Indices!$B$3:$B$6,FALSE),1),INDEX([1]Indices!$AD$3:$AD$6,MATCH(RIGHT($AF13,2),[1]Indices!$B$3:$B$6,FALSE),1)),
IF($AD13="IRL",IF(INDEX([1]Indices!$K$3:$K$6,MATCH(RIGHT($AF13,2),[1]Indices!$B$3:$B$6,FALSE),1)&gt;=$BO13,
INDEX([1]Indices!$J$3:$J$6,MATCH(RIGHT($AF13,2),[1]Indices!$B$3:$B$6,FALSE),1),INDEX([1]Indices!$L$3:$L$6,MATCH(RIGHT($AF13,2),[1]Indices!$B$3:$B$6,FALSE),1)),""))))),"")</f>
        <v>2023-T3</v>
      </c>
      <c r="BQ13" s="255">
        <f t="array" ref="BQ13">IFERROR(IF($AD13="ILC",INDEX([1]Indices!$W:$W,MATCH($BP13,[1]Indices!$T:$T,FALSE),1),
IF($AD13="ILC TPE/PME",INDEX([1]Indices!$AC:$AC,MATCH($BP13,[1]Indices!$Z:$Z,FALSE),1),
IF($AD13="ICC",INDEX([1]Indices!$E:$E,MATCH($BP13,[1]Indices!$B:$B,FALSE),1),
IF($AD13="ILAT",INDEX([1]Indices!$Q:$Q,MATCH($BP13,[1]Indices!$N:$N,FALSE),1),
IF($AD13="IRL",INDEX([1]Indices!$K:$K,MATCH($BP13,[1]Indices!$N:$N,FALSE),1),""))))),"")</f>
        <v>128.22563249999999</v>
      </c>
      <c r="BR13"/>
      <c r="BS13" s="256">
        <f t="shared" si="3"/>
        <v>73231.293432203383</v>
      </c>
      <c r="BT13" s="259">
        <f>AG13</f>
        <v>62000</v>
      </c>
      <c r="BU13" s="243">
        <f t="shared" si="4"/>
        <v>62000</v>
      </c>
      <c r="BV13" s="243">
        <f t="shared" si="5"/>
        <v>57818.934984520121</v>
      </c>
      <c r="BW13" s="258" t="s">
        <v>200</v>
      </c>
      <c r="BX13"/>
      <c r="BY13" s="256">
        <f t="shared" ref="BY13" si="25">IFERROR(IF(DateMajEL&lt;=EDATE($AB13,$AI13),0,
IF(AND($AJ13&lt;&gt;"",$AJ13&lt;&gt;0,DateMajEL&gt;=$AK13,DateMajEL&lt;=$AL13),IF($AH13="Oui",$BS13-($AG13-$AJ13),$AJ13),
IF(AND($AM13&lt;&gt;"",$AM13&lt;&gt;0,DateMajEL&gt;=$AN13,DateMajEL&lt;=$AO13),IF($AH13="Oui",$BS13-($AG13-$AM13),$AM13),
IF(AND($AP13&lt;&gt;"",$AP13&lt;&gt;0,DateMajEL&gt;=$AQ13,DateMajEL&lt;=$AR13),IF($AH13="Oui",$BS13-($AG13-$AP13),$AP13),
IF(AND($AS13&lt;&gt;"",$AS13&lt;&gt;0,DateMajEL&gt;=$AT13,DateMajEL&lt;=$AU13),IF($AH13="Oui",$BS13-($AG13-$AS13),$AS13),
IF(AND($AV13&lt;&gt;"",$AV13&lt;&gt;0,DateMajEL&gt;=$AW13,DateMajEL&lt;=$AX13),IF($AH13="Oui",$BS13-($AG13-$AV13),$AV13),
IF(AND($AY13&lt;&gt;"",$AY13&lt;&gt;0,DateMajEL&gt;=$AZ13,DateMajEL&lt;=$BA13),IF($AH13="Oui",$BS13-($AG13-$AY13),$AY13),$BS13))))))),0)</f>
        <v>0</v>
      </c>
      <c r="BZ13" s="259"/>
      <c r="CA13" s="243">
        <f t="shared" si="7"/>
        <v>0</v>
      </c>
      <c r="CB13" s="243">
        <f t="shared" si="8"/>
        <v>-52000</v>
      </c>
      <c r="CC13" s="258"/>
      <c r="CD13"/>
      <c r="CE13" s="260">
        <f t="shared" si="9"/>
        <v>44.574253896373946</v>
      </c>
      <c r="CF13" s="261" t="str">
        <f t="shared" si="10"/>
        <v/>
      </c>
      <c r="CG13" s="262" t="str">
        <f t="shared" si="11"/>
        <v/>
      </c>
      <c r="CH13" s="261">
        <f t="shared" si="12"/>
        <v>4.269878526225809E-3</v>
      </c>
      <c r="CI13" s="255">
        <f t="shared" si="13"/>
        <v>0</v>
      </c>
      <c r="CJ13" s="263"/>
      <c r="CK13" s="264">
        <v>112560</v>
      </c>
      <c r="CL13" s="264">
        <v>64894.066008272202</v>
      </c>
      <c r="CM13" s="264">
        <v>1280000</v>
      </c>
      <c r="CN13" s="265"/>
      <c r="CO13" s="266">
        <v>121940</v>
      </c>
    </row>
    <row r="14" spans="1:93" ht="14.5" hidden="1" x14ac:dyDescent="0.35">
      <c r="A14" s="31"/>
      <c r="B14" s="237">
        <v>11</v>
      </c>
      <c r="C14" s="238" t="s">
        <v>189</v>
      </c>
      <c r="D14" s="238" t="s">
        <v>1399</v>
      </c>
      <c r="E14" s="238" t="s">
        <v>201</v>
      </c>
      <c r="F14" s="239" t="s">
        <v>186</v>
      </c>
      <c r="G14" s="239" t="s">
        <v>73</v>
      </c>
      <c r="H14" s="240">
        <v>352</v>
      </c>
      <c r="I14" s="241">
        <v>164</v>
      </c>
      <c r="J14" s="240">
        <v>94.19</v>
      </c>
      <c r="K14" s="239" t="s">
        <v>76</v>
      </c>
      <c r="L14" s="239">
        <v>1</v>
      </c>
      <c r="M14" s="239">
        <v>1</v>
      </c>
      <c r="N14" s="242">
        <v>43472</v>
      </c>
      <c r="O14" s="243">
        <v>4691670.1900000004</v>
      </c>
      <c r="P14" s="244">
        <v>1334.5</v>
      </c>
      <c r="Q14" s="244"/>
      <c r="R14" s="244">
        <v>98.387500000000003</v>
      </c>
      <c r="S14" s="245"/>
      <c r="T14"/>
      <c r="U14" s="246" t="s">
        <v>202</v>
      </c>
      <c r="V14" s="238" t="s">
        <v>203</v>
      </c>
      <c r="W14" s="238" t="s">
        <v>204</v>
      </c>
      <c r="X14" s="239" t="s">
        <v>47</v>
      </c>
      <c r="Y14" s="239"/>
      <c r="Z14" s="238" t="s">
        <v>205</v>
      </c>
      <c r="AA14" s="242" t="s">
        <v>164</v>
      </c>
      <c r="AB14" s="242">
        <v>40752</v>
      </c>
      <c r="AC14" s="242">
        <v>44039</v>
      </c>
      <c r="AD14" s="242" t="s">
        <v>206</v>
      </c>
      <c r="AE14" s="247">
        <v>1554</v>
      </c>
      <c r="AF14" s="243" t="s">
        <v>207</v>
      </c>
      <c r="AG14" s="243">
        <v>180000</v>
      </c>
      <c r="AH14" s="248" t="s">
        <v>167</v>
      </c>
      <c r="AI14" s="249"/>
      <c r="AJ14" s="243">
        <v>0</v>
      </c>
      <c r="AK14" s="242" t="s">
        <v>174</v>
      </c>
      <c r="AL14" s="242" t="s">
        <v>174</v>
      </c>
      <c r="AM14" s="243">
        <v>0</v>
      </c>
      <c r="AN14" s="242" t="s">
        <v>174</v>
      </c>
      <c r="AO14" s="242" t="s">
        <v>174</v>
      </c>
      <c r="AP14" s="243">
        <v>0</v>
      </c>
      <c r="AQ14" s="242" t="s">
        <v>174</v>
      </c>
      <c r="AR14" s="242" t="s">
        <v>174</v>
      </c>
      <c r="AS14" s="243"/>
      <c r="AT14" s="242"/>
      <c r="AU14" s="242"/>
      <c r="AV14" s="243"/>
      <c r="AW14" s="242"/>
      <c r="AX14" s="242"/>
      <c r="AY14" s="238"/>
      <c r="AZ14" s="238"/>
      <c r="BA14" s="250"/>
      <c r="BB14"/>
      <c r="BC14" s="251">
        <v>156300201</v>
      </c>
      <c r="BD14"/>
      <c r="BE14" s="252">
        <f t="array" ref="BE14">IFERROR(INDEX('[1]Rest Solution'!$A$1:$BJ$500,MATCH($BC14,'[1]Rest Solution'!$C$1:$C$500,FALSE),MATCH(BE$8,'[1]Rest Solution'!$A$2:$CN$2,FALSE)),
IFERROR(INDEX('[1]Data asset pipe'!$B$4:$M$500,MATCH($B14,'[1]Data asset pipe'!$B$4:$B$500,FALSE),MATCH(BE$9,'[1]Data asset pipe'!$B$3:$M$3,FALSE)),""))</f>
        <v>44039</v>
      </c>
      <c r="BF14" s="253">
        <f t="array" ref="BF14">IFERROR(INDEX('[1]Rest Solution'!$A$1:$BJ$500,MATCH($BC14,'[1]Rest Solution'!$C$1:$C$500,FALSE),MATCH(BF$8,'[1]Rest Solution'!$A$2:$CN$2,FALSE)),
IFERROR(INDEX('[1]Data asset pipe'!$B$4:$M$500,MATCH($B14,'[1]Data asset pipe'!$B$4:$B$500,FALSE),MATCH(BF$9,'[1]Data asset pipe'!$B$3:$M$3,FALSE)),""))</f>
        <v>1770</v>
      </c>
      <c r="BG14" s="243">
        <f t="array" ref="BG14">IFERROR(INDEX('[1]Rest Solution'!$A$1:$BJ$500,MATCH($BC14,'[1]Rest Solution'!$C$1:$C$500,FALSE),MATCH(BG$8,'[1]Rest Solution'!$A$2:$CN$2,FALSE)),
IFERROR(INDEX('[1]Data asset pipe'!$B$4:$M$500,MATCH($B14,'[1]Data asset pipe'!$B$4:$B$500,FALSE),MATCH(BG$9,'[1]Data asset pipe'!$B$3:$M$3,FALSE)),""))</f>
        <v>205019.30501930503</v>
      </c>
      <c r="BH14" s="243">
        <f t="array" ref="BH14">IFERROR(INDEX('[1]Rest Solution'!$A$1:$BJ$500,MATCH($BC14,'[1]Rest Solution'!$C$1:$C$500,FALSE),MATCH(BH$8,'[1]Rest Solution'!$A$2:$CN$2,FALSE)),
IFERROR(INDEX('[1]Data asset pipe'!$B$4:$M$500,MATCH($B14,'[1]Data asset pipe'!$B$4:$B$500,FALSE),MATCH(BH$9,'[1]Data asset pipe'!$B$3:$M$3,FALSE)),""))</f>
        <v>205019.36</v>
      </c>
      <c r="BI14" s="243">
        <f t="array" ref="BI14">IFERROR(INDEX('[1]Rest Solution'!$A$1:$BJ$500,MATCH($BC14,'[1]Rest Solution'!$C$1:$C$500,FALSE),MATCH(BI$8,'[1]Rest Solution'!$A$2:$CN$2,FALSE)),
IFERROR(INDEX('[1]Data asset pipe'!$B$4:$M$500,MATCH($B14,'[1]Data asset pipe'!$B$4:$B$500,FALSE),MATCH(BI$9,'[1]Data asset pipe'!$B$3:$M$3,FALSE)),""))</f>
        <v>12000</v>
      </c>
      <c r="BJ14" s="243">
        <f t="array" ref="BJ14">IFERROR(INDEX('[1]Rest Solution'!$A$1:$BJ$500,MATCH($BC14,'[1]Rest Solution'!$C$1:$C$500,FALSE),MATCH(BJ$8,'[1]Rest Solution'!$A$2:$CN$2,FALSE)),
IFERROR(INDEX('[1]Data asset pipe'!$B$4:$M$500,MATCH($B14,'[1]Data asset pipe'!$B$4:$B$500,FALSE),MATCH(BJ$9,'[1]Data asset pipe'!$B$3:$M$3,FALSE)),""))</f>
        <v>51254.84</v>
      </c>
      <c r="BK14" s="243" t="str">
        <f t="array" ref="BK14">IFERROR(INDEX('[1]Rest Solution'!$A$1:$BJ$500,MATCH($BC14,'[1]Rest Solution'!$C$1:$C$500,FALSE),MATCH(BK$8,'[1]Rest Solution'!$A$2:$CN$2,FALSE)),
IFERROR(INDEX('[1]Data asset pipe'!$B$4:$M$500,MATCH($B14,'[1]Data asset pipe'!$B$4:$B$500,FALSE),MATCH(BK$9,'[1]Data asset pipe'!$B$3:$M$3,FALSE)),""))</f>
        <v>0</v>
      </c>
      <c r="BL14"/>
      <c r="BM14" s="254" t="e">
        <f t="shared" ref="BM14" si="26">IF(AND($BE14&lt;&gt;"",$BE14&lt;&gt;0),MAX(0,$BE14-DateMajEL)/365,"")</f>
        <v>#REF!</v>
      </c>
      <c r="BN14" s="254" t="e">
        <f t="shared" ref="BN14" si="27">IF(AND($AC14&lt;&gt;"",$AC14&lt;&gt;0),MAX(0,$AC14-DateMajEL)/365,"")</f>
        <v>#REF!</v>
      </c>
      <c r="BO14" s="242" t="str">
        <f t="shared" ref="BO14" si="28">IFERROR(IF(DATEVALUE(DAY($AB14)&amp;"/"&amp;MONTH($AB14)&amp;"/"&amp;YEAR(DateMajEL))&gt;DateMajEL,DATEVALUE(DAY($AB14)&amp;"/"&amp;MONTH($AB14)&amp;"/"&amp;YEAR(DateMajEL)-1),DATEVALUE(DAY($AB14)&amp;"/"&amp;MONTH($AB14)&amp;"/"&amp;YEAR(DateMajEL))),"")</f>
        <v/>
      </c>
      <c r="BP14" s="239" t="str">
        <f t="array" ref="BP14">IFERROR(IF($AD14="ICC",IF(INDEX([1]Indices!$E$3:$E$6,MATCH(RIGHT($AF14,2),[1]Indices!$B$3:$B$6,FALSE),1)&gt;=$BO14,
INDEX([1]Indices!$D$3:$D$6,MATCH(RIGHT($AF14,2),[1]Indices!$B$3:$B$6,FALSE),1),INDEX([1]Indices!$F$3:$F$6,MATCH(RIGHT($AF14,2),[1]Indices!$B$3:$B$6,FALSE),1)),
IF($AD14="ILAT",IF(INDEX([1]Indices!$Q$3:$Q$6,MATCH(RIGHT($AF14,2),[1]Indices!$B$3:$B$6,FALSE),1)&gt;=$BO14,
INDEX([1]Indices!$P$3:$P$6,MATCH(RIGHT($AF14,2),[1]Indices!$B$3:$B$6,FALSE),1),INDEX([1]Indices!$R$3:$R$6,MATCH(RIGHT($AF14,2),[1]Indices!$B$3:$B$6,FALSE),1)),
IF($AD14="ILC",IF(INDEX([1]Indices!$W$3:$W$6,MATCH(RIGHT($AF14,2),[1]Indices!$B$3:$B$6,FALSE),1)&gt;=$BO14,
INDEX([1]Indices!$V$3:$V$6,MATCH(RIGHT($AF14,2),[1]Indices!$B$3:$B$6,FALSE),1),INDEX([1]Indices!$X$3:$X$6,MATCH(RIGHT($AF14,2),[1]Indices!$B$3:$B$6,FALSE),1)),
IF($AD14="ILC TPE/PME",IF(INDEX([1]Indices!$AC$3:$AC$6,MATCH(RIGHT($AF14,2),[1]Indices!$B$3:$B$6,FALSE),1)&gt;=$BO14,
INDEX([1]Indices!$AB$3:$AB$6,MATCH(RIGHT($AF14,2),[1]Indices!$B$3:$B$6,FALSE),1),INDEX([1]Indices!$AD$3:$AD$6,MATCH(RIGHT($AF14,2),[1]Indices!$B$3:$B$6,FALSE),1)),
IF($AD14="IRL",IF(INDEX([1]Indices!$K$3:$K$6,MATCH(RIGHT($AF14,2),[1]Indices!$B$3:$B$6,FALSE),1)&gt;=$BO14,
INDEX([1]Indices!$J$3:$J$6,MATCH(RIGHT($AF14,2),[1]Indices!$B$3:$B$6,FALSE),1),INDEX([1]Indices!$L$3:$L$6,MATCH(RIGHT($AF14,2),[1]Indices!$B$3:$B$6,FALSE),1)),""))))),"")</f>
        <v>2023-T1</v>
      </c>
      <c r="BQ14" s="255">
        <f t="array" ref="BQ14">IFERROR(IF($AD14="ILC",INDEX([1]Indices!$W:$W,MATCH($BP14,[1]Indices!$T:$T,FALSE),1),
IF($AD14="ILC TPE/PME",INDEX([1]Indices!$AC:$AC,MATCH($BP14,[1]Indices!$Z:$Z,FALSE),1),
IF($AD14="ICC",INDEX([1]Indices!$E:$E,MATCH($BP14,[1]Indices!$B:$B,FALSE),1),
IF($AD14="ILAT",INDEX([1]Indices!$Q:$Q,MATCH($BP14,[1]Indices!$N:$N,FALSE),1),
IF($AD14="IRL",INDEX([1]Indices!$K:$K,MATCH($BP14,[1]Indices!$N:$N,FALSE),1),""))))),"")</f>
        <v>2077</v>
      </c>
      <c r="BR14"/>
      <c r="BS14" s="256">
        <f t="shared" si="3"/>
        <v>240579.15057915059</v>
      </c>
      <c r="BT14" s="259"/>
      <c r="BU14" s="243">
        <f t="shared" si="4"/>
        <v>240579.15057915059</v>
      </c>
      <c r="BV14" s="243">
        <f t="shared" si="5"/>
        <v>35559.845559845562</v>
      </c>
      <c r="BW14" s="258"/>
      <c r="BX14"/>
      <c r="BY14" s="256">
        <f t="shared" ref="BY14" si="29">IFERROR(IF(DateMajEL&lt;=EDATE($AB14,$AI14),0,
IF(AND($AJ14&lt;&gt;"",$AJ14&lt;&gt;0,DateMajEL&gt;=$AK14,DateMajEL&lt;=$AL14),IF($AH14="Oui",$BS14-($AG14-$AJ14),$AJ14),
IF(AND($AM14&lt;&gt;"",$AM14&lt;&gt;0,DateMajEL&gt;=$AN14,DateMajEL&lt;=$AO14),IF($AH14="Oui",$BS14-($AG14-$AM14),$AM14),
IF(AND($AP14&lt;&gt;"",$AP14&lt;&gt;0,DateMajEL&gt;=$AQ14,DateMajEL&lt;=$AR14),IF($AH14="Oui",$BS14-($AG14-$AP14),$AP14),
IF(AND($AS14&lt;&gt;"",$AS14&lt;&gt;0,DateMajEL&gt;=$AT14,DateMajEL&lt;=$AU14),IF($AH14="Oui",$BS14-($AG14-$AS14),$AS14),
IF(AND($AV14&lt;&gt;"",$AV14&lt;&gt;0,DateMajEL&gt;=$AW14,DateMajEL&lt;=$AX14),IF($AH14="Oui",$BS14-($AG14-$AV14),$AV14),
IF(AND($AY14&lt;&gt;"",$AY14&lt;&gt;0,DateMajEL&gt;=$AZ14,DateMajEL&lt;=$BA14),IF($AH14="Oui",$BS14-($AG14-$AY14),$AY14),$BS14))))))),0)</f>
        <v>0</v>
      </c>
      <c r="BZ14" s="259"/>
      <c r="CA14" s="243">
        <f t="shared" si="7"/>
        <v>0</v>
      </c>
      <c r="CB14" s="243">
        <f t="shared" si="8"/>
        <v>-205019.36</v>
      </c>
      <c r="CC14" s="258"/>
      <c r="CD14"/>
      <c r="CE14" s="260">
        <f t="shared" si="9"/>
        <v>1250.1177135323478</v>
      </c>
      <c r="CF14" s="261" t="str">
        <f t="shared" si="10"/>
        <v/>
      </c>
      <c r="CG14" s="262" t="str">
        <f t="shared" si="11"/>
        <v/>
      </c>
      <c r="CH14" s="261">
        <f t="shared" si="12"/>
        <v>1.6834764667779969E-2</v>
      </c>
      <c r="CI14" s="255">
        <f t="shared" si="13"/>
        <v>0</v>
      </c>
      <c r="CJ14" s="263"/>
      <c r="CK14" s="264">
        <v>229600</v>
      </c>
      <c r="CL14" s="264">
        <v>229440.54580587379</v>
      </c>
      <c r="CM14" s="264">
        <v>4480000</v>
      </c>
      <c r="CN14" s="265"/>
      <c r="CO14" s="266">
        <v>229600</v>
      </c>
    </row>
    <row r="15" spans="1:93" ht="14.5" hidden="1" x14ac:dyDescent="0.35">
      <c r="A15" s="31"/>
      <c r="B15" s="237">
        <v>12</v>
      </c>
      <c r="C15" s="238" t="s">
        <v>189</v>
      </c>
      <c r="D15" s="238" t="s">
        <v>1397</v>
      </c>
      <c r="E15" s="238" t="s">
        <v>208</v>
      </c>
      <c r="F15" s="239" t="s">
        <v>191</v>
      </c>
      <c r="G15" s="239" t="s">
        <v>73</v>
      </c>
      <c r="H15" s="240">
        <v>481.34</v>
      </c>
      <c r="I15" s="241">
        <v>226</v>
      </c>
      <c r="J15" s="240">
        <v>322</v>
      </c>
      <c r="K15" s="239" t="s">
        <v>76</v>
      </c>
      <c r="L15" s="239">
        <v>1</v>
      </c>
      <c r="M15" s="239">
        <v>1</v>
      </c>
      <c r="N15" s="242">
        <v>43553</v>
      </c>
      <c r="O15" s="243">
        <v>3337070.87</v>
      </c>
      <c r="P15" s="244">
        <v>743.25</v>
      </c>
      <c r="Q15" s="244"/>
      <c r="R15" s="244">
        <v>160.38249999999999</v>
      </c>
      <c r="S15" s="245"/>
      <c r="T15"/>
      <c r="U15" s="246" t="s">
        <v>209</v>
      </c>
      <c r="V15" s="238" t="s">
        <v>210</v>
      </c>
      <c r="W15" s="238" t="s">
        <v>193</v>
      </c>
      <c r="X15" s="239" t="s">
        <v>47</v>
      </c>
      <c r="Y15" s="239"/>
      <c r="Z15" s="238" t="s">
        <v>211</v>
      </c>
      <c r="AA15" s="242" t="s">
        <v>164</v>
      </c>
      <c r="AB15" s="242">
        <v>43466</v>
      </c>
      <c r="AC15" s="242">
        <v>46752</v>
      </c>
      <c r="AD15" s="242" t="s">
        <v>206</v>
      </c>
      <c r="AE15" s="247">
        <v>1699</v>
      </c>
      <c r="AF15" s="243" t="s">
        <v>212</v>
      </c>
      <c r="AG15" s="243">
        <v>148000</v>
      </c>
      <c r="AH15" s="248" t="s">
        <v>167</v>
      </c>
      <c r="AI15" s="249"/>
      <c r="AJ15" s="243">
        <v>0</v>
      </c>
      <c r="AK15" s="242" t="s">
        <v>174</v>
      </c>
      <c r="AL15" s="242" t="s">
        <v>174</v>
      </c>
      <c r="AM15" s="243">
        <v>0</v>
      </c>
      <c r="AN15" s="242" t="s">
        <v>174</v>
      </c>
      <c r="AO15" s="242" t="s">
        <v>174</v>
      </c>
      <c r="AP15" s="243">
        <v>0</v>
      </c>
      <c r="AQ15" s="242" t="s">
        <v>174</v>
      </c>
      <c r="AR15" s="242" t="s">
        <v>174</v>
      </c>
      <c r="AS15" s="243"/>
      <c r="AT15" s="242"/>
      <c r="AU15" s="242"/>
      <c r="AV15" s="243"/>
      <c r="AW15" s="242"/>
      <c r="AX15" s="242"/>
      <c r="AY15" s="238"/>
      <c r="AZ15" s="238"/>
      <c r="BA15" s="250"/>
      <c r="BB15"/>
      <c r="BC15" s="251">
        <v>157400101</v>
      </c>
      <c r="BD15"/>
      <c r="BE15" s="252">
        <f t="array" ref="BE15">IFERROR(INDEX('[1]Rest Solution'!$A$1:$BJ$500,MATCH($BC15,'[1]Rest Solution'!$C$1:$C$500,FALSE),MATCH(BE$8,'[1]Rest Solution'!$A$2:$CN$2,FALSE)),
IFERROR(INDEX('[1]Data asset pipe'!$B$4:$M$500,MATCH($B15,'[1]Data asset pipe'!$B$4:$B$500,FALSE),MATCH(BE$9,'[1]Data asset pipe'!$B$3:$M$3,FALSE)),""))</f>
        <v>44561</v>
      </c>
      <c r="BF15" s="253">
        <f t="array" ref="BF15">IFERROR(INDEX('[1]Rest Solution'!$A$1:$BJ$500,MATCH($BC15,'[1]Rest Solution'!$C$1:$C$500,FALSE),MATCH(BF$8,'[1]Rest Solution'!$A$2:$CN$2,FALSE)),
IFERROR(INDEX('[1]Data asset pipe'!$B$4:$M$500,MATCH($B15,'[1]Data asset pipe'!$B$4:$B$500,FALSE),MATCH(BF$9,'[1]Data asset pipe'!$B$3:$M$3,FALSE)),""))</f>
        <v>1753</v>
      </c>
      <c r="BG15" s="243">
        <f t="array" ref="BG15">IFERROR(INDEX('[1]Rest Solution'!$A$1:$BJ$500,MATCH($BC15,'[1]Rest Solution'!$C$1:$C$500,FALSE),MATCH(BG$8,'[1]Rest Solution'!$A$2:$CN$2,FALSE)),
IFERROR(INDEX('[1]Data asset pipe'!$B$4:$M$500,MATCH($B15,'[1]Data asset pipe'!$B$4:$B$500,FALSE),MATCH(BG$9,'[1]Data asset pipe'!$B$3:$M$3,FALSE)),""))</f>
        <v>152703.94349617421</v>
      </c>
      <c r="BH15" s="243">
        <f t="array" ref="BH15">IFERROR(INDEX('[1]Rest Solution'!$A$1:$BJ$500,MATCH($BC15,'[1]Rest Solution'!$C$1:$C$500,FALSE),MATCH(BH$8,'[1]Rest Solution'!$A$2:$CN$2,FALSE)),
IFERROR(INDEX('[1]Data asset pipe'!$B$4:$M$500,MATCH($B15,'[1]Data asset pipe'!$B$4:$B$500,FALSE),MATCH(BH$9,'[1]Data asset pipe'!$B$3:$M$3,FALSE)),""))</f>
        <v>152703.92000000001</v>
      </c>
      <c r="BI15" s="243">
        <f t="array" ref="BI15">IFERROR(INDEX('[1]Rest Solution'!$A$1:$BJ$500,MATCH($BC15,'[1]Rest Solution'!$C$1:$C$500,FALSE),MATCH(BI$8,'[1]Rest Solution'!$A$2:$CN$2,FALSE)),
IFERROR(INDEX('[1]Data asset pipe'!$B$4:$M$500,MATCH($B15,'[1]Data asset pipe'!$B$4:$B$500,FALSE),MATCH(BI$9,'[1]Data asset pipe'!$B$3:$M$3,FALSE)),""))</f>
        <v>4400</v>
      </c>
      <c r="BJ15" s="243">
        <f t="array" ref="BJ15">IFERROR(INDEX('[1]Rest Solution'!$A$1:$BJ$500,MATCH($BC15,'[1]Rest Solution'!$C$1:$C$500,FALSE),MATCH(BJ$8,'[1]Rest Solution'!$A$2:$CN$2,FALSE)),
IFERROR(INDEX('[1]Data asset pipe'!$B$4:$M$500,MATCH($B15,'[1]Data asset pipe'!$B$4:$B$500,FALSE),MATCH(BJ$9,'[1]Data asset pipe'!$B$3:$M$3,FALSE)),""))</f>
        <v>37000</v>
      </c>
      <c r="BK15" s="243" t="str">
        <f t="array" ref="BK15">IFERROR(INDEX('[1]Rest Solution'!$A$1:$BJ$500,MATCH($BC15,'[1]Rest Solution'!$C$1:$C$500,FALSE),MATCH(BK$8,'[1]Rest Solution'!$A$2:$CN$2,FALSE)),
IFERROR(INDEX('[1]Data asset pipe'!$B$4:$M$500,MATCH($B15,'[1]Data asset pipe'!$B$4:$B$500,FALSE),MATCH(BK$9,'[1]Data asset pipe'!$B$3:$M$3,FALSE)),""))</f>
        <v>0</v>
      </c>
      <c r="BL15"/>
      <c r="BM15" s="254" t="e">
        <f t="shared" ref="BM15" si="30">IF(AND($BE15&lt;&gt;"",$BE15&lt;&gt;0),MAX(0,$BE15-DateMajEL)/365,"")</f>
        <v>#REF!</v>
      </c>
      <c r="BN15" s="254" t="e">
        <f t="shared" ref="BN15" si="31">IF(AND($AC15&lt;&gt;"",$AC15&lt;&gt;0),MAX(0,$AC15-DateMajEL)/365,"")</f>
        <v>#REF!</v>
      </c>
      <c r="BO15" s="242" t="str">
        <f t="shared" ref="BO15" si="32">IFERROR(IF(DATEVALUE(DAY($AB15)&amp;"/"&amp;MONTH($AB15)&amp;"/"&amp;YEAR(DateMajEL))&gt;DateMajEL,DATEVALUE(DAY($AB15)&amp;"/"&amp;MONTH($AB15)&amp;"/"&amp;YEAR(DateMajEL)-1),DATEVALUE(DAY($AB15)&amp;"/"&amp;MONTH($AB15)&amp;"/"&amp;YEAR(DateMajEL))),"")</f>
        <v/>
      </c>
      <c r="BP15" s="239" t="str">
        <f t="array" ref="BP15">IFERROR(IF($AD15="ICC",IF(INDEX([1]Indices!$E$3:$E$6,MATCH(RIGHT($AF15,2),[1]Indices!$B$3:$B$6,FALSE),1)&gt;=$BO15,
INDEX([1]Indices!$D$3:$D$6,MATCH(RIGHT($AF15,2),[1]Indices!$B$3:$B$6,FALSE),1),INDEX([1]Indices!$F$3:$F$6,MATCH(RIGHT($AF15,2),[1]Indices!$B$3:$B$6,FALSE),1)),
IF($AD15="ILAT",IF(INDEX([1]Indices!$Q$3:$Q$6,MATCH(RIGHT($AF15,2),[1]Indices!$B$3:$B$6,FALSE),1)&gt;=$BO15,
INDEX([1]Indices!$P$3:$P$6,MATCH(RIGHT($AF15,2),[1]Indices!$B$3:$B$6,FALSE),1),INDEX([1]Indices!$R$3:$R$6,MATCH(RIGHT($AF15,2),[1]Indices!$B$3:$B$6,FALSE),1)),
IF($AD15="ILC",IF(INDEX([1]Indices!$W$3:$W$6,MATCH(RIGHT($AF15,2),[1]Indices!$B$3:$B$6,FALSE),1)&gt;=$BO15,
INDEX([1]Indices!$V$3:$V$6,MATCH(RIGHT($AF15,2),[1]Indices!$B$3:$B$6,FALSE),1),INDEX([1]Indices!$X$3:$X$6,MATCH(RIGHT($AF15,2),[1]Indices!$B$3:$B$6,FALSE),1)),
IF($AD15="ILC TPE/PME",IF(INDEX([1]Indices!$AC$3:$AC$6,MATCH(RIGHT($AF15,2),[1]Indices!$B$3:$B$6,FALSE),1)&gt;=$BO15,
INDEX([1]Indices!$AB$3:$AB$6,MATCH(RIGHT($AF15,2),[1]Indices!$B$3:$B$6,FALSE),1),INDEX([1]Indices!$AD$3:$AD$6,MATCH(RIGHT($AF15,2),[1]Indices!$B$3:$B$6,FALSE),1)),
IF($AD15="IRL",IF(INDEX([1]Indices!$K$3:$K$6,MATCH(RIGHT($AF15,2),[1]Indices!$B$3:$B$6,FALSE),1)&gt;=$BO15,
INDEX([1]Indices!$J$3:$J$6,MATCH(RIGHT($AF15,2),[1]Indices!$B$3:$B$6,FALSE),1),INDEX([1]Indices!$L$3:$L$6,MATCH(RIGHT($AF15,2),[1]Indices!$B$3:$B$6,FALSE),1)),""))))),"")</f>
        <v>2023-T2</v>
      </c>
      <c r="BQ15" s="255">
        <f t="array" ref="BQ15">IFERROR(IF($AD15="ILC",INDEX([1]Indices!$W:$W,MATCH($BP15,[1]Indices!$T:$T,FALSE),1),
IF($AD15="ILC TPE/PME",INDEX([1]Indices!$AC:$AC,MATCH($BP15,[1]Indices!$Z:$Z,FALSE),1),
IF($AD15="ICC",INDEX([1]Indices!$E:$E,MATCH($BP15,[1]Indices!$B:$B,FALSE),1),
IF($AD15="ILAT",INDEX([1]Indices!$Q:$Q,MATCH($BP15,[1]Indices!$N:$N,FALSE),1),
IF($AD15="IRL",INDEX([1]Indices!$K:$K,MATCH($BP15,[1]Indices!$N:$N,FALSE),1),""))))),"")</f>
        <v>2123</v>
      </c>
      <c r="BR15"/>
      <c r="BS15" s="256">
        <f t="shared" si="3"/>
        <v>184934.66745144202</v>
      </c>
      <c r="BT15" s="259"/>
      <c r="BU15" s="243">
        <f t="shared" si="4"/>
        <v>184934.66745144202</v>
      </c>
      <c r="BV15" s="243">
        <f t="shared" si="5"/>
        <v>32230.723955267807</v>
      </c>
      <c r="BW15" s="258"/>
      <c r="BX15"/>
      <c r="BY15" s="256">
        <f t="shared" ref="BY15" si="33">IFERROR(IF(DateMajEL&lt;=EDATE($AB15,$AI15),0,
IF(AND($AJ15&lt;&gt;"",$AJ15&lt;&gt;0,DateMajEL&gt;=$AK15,DateMajEL&lt;=$AL15),IF($AH15="Oui",$BS15-($AG15-$AJ15),$AJ15),
IF(AND($AM15&lt;&gt;"",$AM15&lt;&gt;0,DateMajEL&gt;=$AN15,DateMajEL&lt;=$AO15),IF($AH15="Oui",$BS15-($AG15-$AM15),$AM15),
IF(AND($AP15&lt;&gt;"",$AP15&lt;&gt;0,DateMajEL&gt;=$AQ15,DateMajEL&lt;=$AR15),IF($AH15="Oui",$BS15-($AG15-$AP15),$AP15),
IF(AND($AS15&lt;&gt;"",$AS15&lt;&gt;0,DateMajEL&gt;=$AT15,DateMajEL&lt;=$AU15),IF($AH15="Oui",$BS15-($AG15-$AS15),$AS15),
IF(AND($AV15&lt;&gt;"",$AV15&lt;&gt;0,DateMajEL&gt;=$AW15,DateMajEL&lt;=$AX15),IF($AH15="Oui",$BS15-($AG15-$AV15),$AV15),
IF(AND($AY15&lt;&gt;"",$AY15&lt;&gt;0,DateMajEL&gt;=$AZ15,DateMajEL&lt;=$BA15),IF($AH15="Oui",$BS15-($AG15-$AY15),$AY15),$BS15))))))),0)</f>
        <v>0</v>
      </c>
      <c r="BZ15" s="259"/>
      <c r="CA15" s="243">
        <f t="shared" si="7"/>
        <v>0</v>
      </c>
      <c r="CB15" s="243">
        <f t="shared" si="8"/>
        <v>-152703.92000000001</v>
      </c>
      <c r="CC15" s="258"/>
      <c r="CD15"/>
      <c r="CE15" s="260">
        <f t="shared" si="9"/>
        <v>675.68116591227522</v>
      </c>
      <c r="CF15" s="261" t="str">
        <f t="shared" si="10"/>
        <v/>
      </c>
      <c r="CG15" s="262" t="str">
        <f t="shared" si="11"/>
        <v/>
      </c>
      <c r="CH15" s="261">
        <f t="shared" si="12"/>
        <v>1.253898440150969E-2</v>
      </c>
      <c r="CI15" s="255">
        <f t="shared" si="13"/>
        <v>0</v>
      </c>
      <c r="CJ15" s="263"/>
      <c r="CK15" s="264">
        <v>153455.6</v>
      </c>
      <c r="CL15" s="264">
        <v>158906.90883656353</v>
      </c>
      <c r="CM15" s="264">
        <v>3080000</v>
      </c>
      <c r="CN15" s="265"/>
      <c r="CO15" s="266">
        <v>158652</v>
      </c>
    </row>
    <row r="16" spans="1:93" ht="14.5" hidden="1" x14ac:dyDescent="0.35">
      <c r="A16" s="31"/>
      <c r="B16" s="237">
        <v>13</v>
      </c>
      <c r="C16" s="238" t="s">
        <v>189</v>
      </c>
      <c r="D16" s="238" t="s">
        <v>1397</v>
      </c>
      <c r="E16" s="238" t="s">
        <v>213</v>
      </c>
      <c r="F16" s="239" t="s">
        <v>161</v>
      </c>
      <c r="G16" s="239" t="s">
        <v>73</v>
      </c>
      <c r="H16" s="240">
        <v>37.17</v>
      </c>
      <c r="I16" s="241">
        <v>26.6</v>
      </c>
      <c r="J16" s="240">
        <v>23.02</v>
      </c>
      <c r="K16" s="239" t="s">
        <v>76</v>
      </c>
      <c r="L16" s="239">
        <v>1</v>
      </c>
      <c r="M16" s="239">
        <v>1</v>
      </c>
      <c r="N16" s="242">
        <v>43665</v>
      </c>
      <c r="O16" s="243">
        <v>861183.67207535158</v>
      </c>
      <c r="P16" s="244"/>
      <c r="Q16" s="244"/>
      <c r="R16" s="244"/>
      <c r="S16" s="245"/>
      <c r="T16"/>
      <c r="U16" s="246" t="s">
        <v>214</v>
      </c>
      <c r="V16" s="238" t="s">
        <v>215</v>
      </c>
      <c r="W16" s="238" t="s">
        <v>216</v>
      </c>
      <c r="X16" s="239" t="s">
        <v>47</v>
      </c>
      <c r="Y16" s="239"/>
      <c r="Z16" s="238">
        <v>0</v>
      </c>
      <c r="AA16" s="242" t="s">
        <v>164</v>
      </c>
      <c r="AB16" s="242">
        <v>43466</v>
      </c>
      <c r="AC16" s="242">
        <v>46752</v>
      </c>
      <c r="AD16" s="242" t="s">
        <v>1398</v>
      </c>
      <c r="AE16" s="247">
        <v>111.87</v>
      </c>
      <c r="AF16" s="243" t="s">
        <v>195</v>
      </c>
      <c r="AG16" s="243">
        <v>44000</v>
      </c>
      <c r="AH16" s="248" t="s">
        <v>167</v>
      </c>
      <c r="AI16" s="249"/>
      <c r="AJ16" s="243">
        <v>40000</v>
      </c>
      <c r="AK16" s="242">
        <v>45078</v>
      </c>
      <c r="AL16" s="242">
        <v>45291</v>
      </c>
      <c r="AM16" s="243">
        <v>40000</v>
      </c>
      <c r="AN16" s="242">
        <f>AL16+1</f>
        <v>45292</v>
      </c>
      <c r="AO16" s="242">
        <f>AN16+365</f>
        <v>45657</v>
      </c>
      <c r="AP16" s="243">
        <v>0</v>
      </c>
      <c r="AQ16" s="242" t="s">
        <v>174</v>
      </c>
      <c r="AR16" s="242" t="s">
        <v>174</v>
      </c>
      <c r="AS16" s="243"/>
      <c r="AT16" s="242"/>
      <c r="AU16" s="242"/>
      <c r="AV16" s="243"/>
      <c r="AW16" s="242"/>
      <c r="AX16" s="242"/>
      <c r="AY16" s="238"/>
      <c r="AZ16" s="238"/>
      <c r="BA16" s="250"/>
      <c r="BB16"/>
      <c r="BC16" s="251">
        <v>160100201</v>
      </c>
      <c r="BD16"/>
      <c r="BE16" s="252">
        <f t="array" ref="BE16">IFERROR(INDEX('[1]Rest Solution'!$A$1:$BJ$500,MATCH($BC16,'[1]Rest Solution'!$C$1:$C$500,FALSE),MATCH(BE$8,'[1]Rest Solution'!$A$2:$CN$2,FALSE)),
IFERROR(INDEX('[1]Data asset pipe'!$B$4:$M$500,MATCH($B16,'[1]Data asset pipe'!$B$4:$B$500,FALSE),MATCH(BE$9,'[1]Data asset pipe'!$B$3:$M$3,FALSE)),""))</f>
        <v>46752</v>
      </c>
      <c r="BF16" s="253">
        <f t="array" ref="BF16">IFERROR(INDEX('[1]Rest Solution'!$A$1:$BJ$500,MATCH($BC16,'[1]Rest Solution'!$C$1:$C$500,FALSE),MATCH(BF$8,'[1]Rest Solution'!$A$2:$CN$2,FALSE)),
IFERROR(INDEX('[1]Data asset pipe'!$B$4:$M$500,MATCH($B16,'[1]Data asset pipe'!$B$4:$B$500,FALSE),MATCH(BF$9,'[1]Data asset pipe'!$B$3:$M$3,FALSE)),""))</f>
        <v>116.23</v>
      </c>
      <c r="BG16" s="243">
        <f t="array" ref="BG16">IFERROR(INDEX('[1]Rest Solution'!$A$1:$BJ$500,MATCH($BC16,'[1]Rest Solution'!$C$1:$C$500,FALSE),MATCH(BG$8,'[1]Rest Solution'!$A$2:$CN$2,FALSE)),
IFERROR(INDEX('[1]Data asset pipe'!$B$4:$M$500,MATCH($B16,'[1]Data asset pipe'!$B$4:$B$500,FALSE),MATCH(BG$9,'[1]Data asset pipe'!$B$3:$M$3,FALSE)),""))</f>
        <v>45714.847590953781</v>
      </c>
      <c r="BH16" s="243">
        <f t="array" ref="BH16">IFERROR(INDEX('[1]Rest Solution'!$A$1:$BJ$500,MATCH($BC16,'[1]Rest Solution'!$C$1:$C$500,FALSE),MATCH(BH$8,'[1]Rest Solution'!$A$2:$CN$2,FALSE)),
IFERROR(INDEX('[1]Data asset pipe'!$B$4:$M$500,MATCH($B16,'[1]Data asset pipe'!$B$4:$B$500,FALSE),MATCH(BH$9,'[1]Data asset pipe'!$B$3:$M$3,FALSE)),""))</f>
        <v>45714.840000000004</v>
      </c>
      <c r="BI16" s="243">
        <f t="array" ref="BI16">IFERROR(INDEX('[1]Rest Solution'!$A$1:$BJ$500,MATCH($BC16,'[1]Rest Solution'!$C$1:$C$500,FALSE),MATCH(BI$8,'[1]Rest Solution'!$A$2:$CN$2,FALSE)),
IFERROR(INDEX('[1]Data asset pipe'!$B$4:$M$500,MATCH($B16,'[1]Data asset pipe'!$B$4:$B$500,FALSE),MATCH(BI$9,'[1]Data asset pipe'!$B$3:$M$3,FALSE)),""))</f>
        <v>1080</v>
      </c>
      <c r="BJ16" s="243">
        <f t="array" ref="BJ16">IFERROR(INDEX('[1]Rest Solution'!$A$1:$BJ$500,MATCH($BC16,'[1]Rest Solution'!$C$1:$C$500,FALSE),MATCH(BJ$8,'[1]Rest Solution'!$A$2:$CN$2,FALSE)),
IFERROR(INDEX('[1]Data asset pipe'!$B$4:$M$500,MATCH($B16,'[1]Data asset pipe'!$B$4:$B$500,FALSE),MATCH(BJ$9,'[1]Data asset pipe'!$B$3:$M$3,FALSE)),""))</f>
        <v>11000</v>
      </c>
      <c r="BK16" s="243" t="str">
        <f t="array" ref="BK16">IFERROR(INDEX('[1]Rest Solution'!$A$1:$BJ$500,MATCH($BC16,'[1]Rest Solution'!$C$1:$C$500,FALSE),MATCH(BK$8,'[1]Rest Solution'!$A$2:$CN$2,FALSE)),
IFERROR(INDEX('[1]Data asset pipe'!$B$4:$M$500,MATCH($B16,'[1]Data asset pipe'!$B$4:$B$500,FALSE),MATCH(BK$9,'[1]Data asset pipe'!$B$3:$M$3,FALSE)),""))</f>
        <v>0</v>
      </c>
      <c r="BL16"/>
      <c r="BM16" s="254" t="e">
        <f t="shared" ref="BM16" si="34">IF(AND($BE16&lt;&gt;"",$BE16&lt;&gt;0),MAX(0,$BE16-DateMajEL)/365,"")</f>
        <v>#REF!</v>
      </c>
      <c r="BN16" s="254" t="e">
        <f t="shared" ref="BN16" si="35">IF(AND($AC16&lt;&gt;"",$AC16&lt;&gt;0),MAX(0,$AC16-DateMajEL)/365,"")</f>
        <v>#REF!</v>
      </c>
      <c r="BO16" s="242" t="str">
        <f t="shared" ref="BO16" si="36">IFERROR(IF(DATEVALUE(DAY($AB16)&amp;"/"&amp;MONTH($AB16)&amp;"/"&amp;YEAR(DateMajEL))&gt;DateMajEL,DATEVALUE(DAY($AB16)&amp;"/"&amp;MONTH($AB16)&amp;"/"&amp;YEAR(DateMajEL)-1),DATEVALUE(DAY($AB16)&amp;"/"&amp;MONTH($AB16)&amp;"/"&amp;YEAR(DateMajEL))),"")</f>
        <v/>
      </c>
      <c r="BP16" s="239" t="str">
        <f t="array" ref="BP16">IFERROR(IF($AD16="ICC",IF(INDEX([1]Indices!$E$3:$E$6,MATCH(RIGHT($AF16,2),[1]Indices!$B$3:$B$6,FALSE),1)&gt;=$BO16,
INDEX([1]Indices!$D$3:$D$6,MATCH(RIGHT($AF16,2),[1]Indices!$B$3:$B$6,FALSE),1),INDEX([1]Indices!$F$3:$F$6,MATCH(RIGHT($AF16,2),[1]Indices!$B$3:$B$6,FALSE),1)),
IF($AD16="ILAT",IF(INDEX([1]Indices!$Q$3:$Q$6,MATCH(RIGHT($AF16,2),[1]Indices!$B$3:$B$6,FALSE),1)&gt;=$BO16,
INDEX([1]Indices!$P$3:$P$6,MATCH(RIGHT($AF16,2),[1]Indices!$B$3:$B$6,FALSE),1),INDEX([1]Indices!$R$3:$R$6,MATCH(RIGHT($AF16,2),[1]Indices!$B$3:$B$6,FALSE),1)),
IF($AD16="ILC",IF(INDEX([1]Indices!$W$3:$W$6,MATCH(RIGHT($AF16,2),[1]Indices!$B$3:$B$6,FALSE),1)&gt;=$BO16,
INDEX([1]Indices!$V$3:$V$6,MATCH(RIGHT($AF16,2),[1]Indices!$B$3:$B$6,FALSE),1),INDEX([1]Indices!$X$3:$X$6,MATCH(RIGHT($AF16,2),[1]Indices!$B$3:$B$6,FALSE),1)),
IF($AD16="ILC TPE/PME",IF(INDEX([1]Indices!$AC$3:$AC$6,MATCH(RIGHT($AF16,2),[1]Indices!$B$3:$B$6,FALSE),1)&gt;=$BO16,
INDEX([1]Indices!$AB$3:$AB$6,MATCH(RIGHT($AF16,2),[1]Indices!$B$3:$B$6,FALSE),1),INDEX([1]Indices!$AD$3:$AD$6,MATCH(RIGHT($AF16,2),[1]Indices!$B$3:$B$6,FALSE),1)),
IF($AD16="IRL",IF(INDEX([1]Indices!$K$3:$K$6,MATCH(RIGHT($AF16,2),[1]Indices!$B$3:$B$6,FALSE),1)&gt;=$BO16,
INDEX([1]Indices!$J$3:$J$6,MATCH(RIGHT($AF16,2),[1]Indices!$B$3:$B$6,FALSE),1),INDEX([1]Indices!$L$3:$L$6,MATCH(RIGHT($AF16,2),[1]Indices!$B$3:$B$6,FALSE),1)),""))))),"")</f>
        <v>2023-T1</v>
      </c>
      <c r="BQ16" s="255">
        <f t="array" ref="BQ16">IFERROR(IF($AD16="ILC",INDEX([1]Indices!$W:$W,MATCH($BP16,[1]Indices!$T:$T,FALSE),1),
IF($AD16="ILC TPE/PME",INDEX([1]Indices!$AC:$AC,MATCH($BP16,[1]Indices!$Z:$Z,FALSE),1),
IF($AD16="ICC",INDEX([1]Indices!$E:$E,MATCH($BP16,[1]Indices!$B:$B,FALSE),1),
IF($AD16="ILAT",INDEX([1]Indices!$Q:$Q,MATCH($BP16,[1]Indices!$N:$N,FALSE),1),
IF($AD16="IRL",INDEX([1]Indices!$K:$K,MATCH($BP16,[1]Indices!$N:$N,FALSE),1),""))))),"")</f>
        <v>124.83134999999999</v>
      </c>
      <c r="BR16"/>
      <c r="BS16" s="256">
        <f t="shared" si="3"/>
        <v>49097.876106194686</v>
      </c>
      <c r="BT16" s="259"/>
      <c r="BU16" s="243">
        <f t="shared" si="4"/>
        <v>49097.876106194686</v>
      </c>
      <c r="BV16" s="243">
        <f t="shared" si="5"/>
        <v>3383.0285152409051</v>
      </c>
      <c r="BW16" s="258"/>
      <c r="BX16"/>
      <c r="BY16" s="256">
        <f t="shared" ref="BY16" si="37">IFERROR(IF(DateMajEL&lt;=EDATE($AB16,$AI16),0,
IF(AND($AJ16&lt;&gt;"",$AJ16&lt;&gt;0,DateMajEL&gt;=$AK16,DateMajEL&lt;=$AL16),IF($AH16="Oui",$BS16-($AG16-$AJ16),$AJ16),
IF(AND($AM16&lt;&gt;"",$AM16&lt;&gt;0,DateMajEL&gt;=$AN16,DateMajEL&lt;=$AO16),IF($AH16="Oui",$BS16-($AG16-$AM16),$AM16),
IF(AND($AP16&lt;&gt;"",$AP16&lt;&gt;0,DateMajEL&gt;=$AQ16,DateMajEL&lt;=$AR16),IF($AH16="Oui",$BS16-($AG16-$AP16),$AP16),
IF(AND($AS16&lt;&gt;"",$AS16&lt;&gt;0,DateMajEL&gt;=$AT16,DateMajEL&lt;=$AU16),IF($AH16="Oui",$BS16-($AG16-$AS16),$AS16),
IF(AND($AV16&lt;&gt;"",$AV16&lt;&gt;0,DateMajEL&gt;=$AW16,DateMajEL&lt;=$AX16),IF($AH16="Oui",$BS16-($AG16-$AV16),$AV16),
IF(AND($AY16&lt;&gt;"",$AY16&lt;&gt;0,DateMajEL&gt;=$AZ16,DateMajEL&lt;=$BA16),IF($AH16="Oui",$BS16-($AG16-$AY16),$AY16),$BS16))))))),0)</f>
        <v>0</v>
      </c>
      <c r="BZ16" s="259"/>
      <c r="CA16" s="243">
        <f t="shared" si="7"/>
        <v>0</v>
      </c>
      <c r="CB16" s="243">
        <f t="shared" si="8"/>
        <v>-45714.840000000004</v>
      </c>
      <c r="CC16" s="258"/>
      <c r="CD16"/>
      <c r="CE16" s="260">
        <f t="shared" si="9"/>
        <v>1718.6032928929992</v>
      </c>
      <c r="CF16" s="261" t="str">
        <f t="shared" si="10"/>
        <v/>
      </c>
      <c r="CG16" s="262" t="str">
        <f t="shared" si="11"/>
        <v/>
      </c>
      <c r="CH16" s="261">
        <f t="shared" si="12"/>
        <v>3.753784877804782E-3</v>
      </c>
      <c r="CI16" s="255">
        <f t="shared" si="13"/>
        <v>0</v>
      </c>
      <c r="CJ16" s="263"/>
      <c r="CK16" s="264">
        <v>39836</v>
      </c>
      <c r="CL16" s="264">
        <v>39836.000000000029</v>
      </c>
      <c r="CM16" s="264">
        <v>810000</v>
      </c>
      <c r="CN16" s="265"/>
      <c r="CO16" s="266">
        <v>39900</v>
      </c>
    </row>
    <row r="17" spans="1:93" ht="14.5" hidden="1" x14ac:dyDescent="0.35">
      <c r="A17" s="31"/>
      <c r="B17" s="237">
        <v>14</v>
      </c>
      <c r="C17" s="238" t="s">
        <v>189</v>
      </c>
      <c r="D17" s="238" t="s">
        <v>1397</v>
      </c>
      <c r="E17" s="238" t="s">
        <v>217</v>
      </c>
      <c r="F17" s="239" t="s">
        <v>218</v>
      </c>
      <c r="G17" s="239" t="s">
        <v>73</v>
      </c>
      <c r="H17" s="240">
        <v>98.14</v>
      </c>
      <c r="I17" s="241">
        <v>57.1</v>
      </c>
      <c r="J17" s="240">
        <v>28.98</v>
      </c>
      <c r="K17" s="239" t="s">
        <v>76</v>
      </c>
      <c r="L17" s="239">
        <v>1</v>
      </c>
      <c r="M17" s="239">
        <v>1</v>
      </c>
      <c r="N17" s="242">
        <v>43439</v>
      </c>
      <c r="O17" s="243">
        <v>2267342.4075713726</v>
      </c>
      <c r="P17" s="244">
        <v>459.25</v>
      </c>
      <c r="Q17" s="244"/>
      <c r="R17" s="244">
        <v>38.602499999999999</v>
      </c>
      <c r="S17" s="245"/>
      <c r="T17"/>
      <c r="U17" s="246" t="s">
        <v>219</v>
      </c>
      <c r="V17" s="238" t="s">
        <v>220</v>
      </c>
      <c r="W17" s="238" t="s">
        <v>221</v>
      </c>
      <c r="X17" s="239" t="s">
        <v>47</v>
      </c>
      <c r="Y17" s="239"/>
      <c r="Z17" s="238" t="s">
        <v>222</v>
      </c>
      <c r="AA17" s="242" t="s">
        <v>164</v>
      </c>
      <c r="AB17" s="242">
        <v>43739</v>
      </c>
      <c r="AC17" s="242">
        <v>47026</v>
      </c>
      <c r="AD17" s="242" t="s">
        <v>1398</v>
      </c>
      <c r="AE17" s="247">
        <v>115.21</v>
      </c>
      <c r="AF17" s="243" t="s">
        <v>223</v>
      </c>
      <c r="AG17" s="243">
        <v>98793</v>
      </c>
      <c r="AH17" s="248" t="s">
        <v>167</v>
      </c>
      <c r="AI17" s="249"/>
      <c r="AJ17" s="243">
        <v>0</v>
      </c>
      <c r="AK17" s="242" t="s">
        <v>174</v>
      </c>
      <c r="AL17" s="242" t="s">
        <v>174</v>
      </c>
      <c r="AM17" s="243">
        <v>0</v>
      </c>
      <c r="AN17" s="242" t="s">
        <v>174</v>
      </c>
      <c r="AO17" s="242" t="s">
        <v>174</v>
      </c>
      <c r="AP17" s="243">
        <v>0</v>
      </c>
      <c r="AQ17" s="242" t="s">
        <v>174</v>
      </c>
      <c r="AR17" s="242" t="s">
        <v>174</v>
      </c>
      <c r="AS17" s="243"/>
      <c r="AT17" s="242"/>
      <c r="AU17" s="242"/>
      <c r="AV17" s="243"/>
      <c r="AW17" s="242"/>
      <c r="AX17" s="242"/>
      <c r="AY17" s="238"/>
      <c r="AZ17" s="238"/>
      <c r="BA17" s="250"/>
      <c r="BB17"/>
      <c r="BC17" s="251">
        <v>156100201</v>
      </c>
      <c r="BD17"/>
      <c r="BE17" s="252">
        <f t="array" ref="BE17">IFERROR(INDEX('[1]Rest Solution'!$A$1:$BJ$500,MATCH($BC17,'[1]Rest Solution'!$C$1:$C$500,FALSE),MATCH(BE$8,'[1]Rest Solution'!$A$2:$CN$2,FALSE)),
IFERROR(INDEX('[1]Data asset pipe'!$B$4:$M$500,MATCH($B17,'[1]Data asset pipe'!$B$4:$B$500,FALSE),MATCH(BE$9,'[1]Data asset pipe'!$B$3:$M$3,FALSE)),""))</f>
        <v>44834</v>
      </c>
      <c r="BF17" s="253">
        <f t="array" ref="BF17">IFERROR(INDEX('[1]Rest Solution'!$A$1:$BJ$500,MATCH($BC17,'[1]Rest Solution'!$C$1:$C$500,FALSE),MATCH(BF$8,'[1]Rest Solution'!$A$2:$CN$2,FALSE)),
IFERROR(INDEX('[1]Data asset pipe'!$B$4:$M$500,MATCH($B17,'[1]Data asset pipe'!$B$4:$B$500,FALSE),MATCH(BF$9,'[1]Data asset pipe'!$B$3:$M$3,FALSE)),""))</f>
        <v>115.42</v>
      </c>
      <c r="BG17" s="243">
        <f t="array" ref="BG17">IFERROR(INDEX('[1]Rest Solution'!$A$1:$BJ$500,MATCH($BC17,'[1]Rest Solution'!$C$1:$C$500,FALSE),MATCH(BG$8,'[1]Rest Solution'!$A$2:$CN$2,FALSE)),
IFERROR(INDEX('[1]Data asset pipe'!$B$4:$M$500,MATCH($B17,'[1]Data asset pipe'!$B$4:$B$500,FALSE),MATCH(BG$9,'[1]Data asset pipe'!$B$3:$M$3,FALSE)),""))</f>
        <v>98973.075774672354</v>
      </c>
      <c r="BH17" s="243">
        <f t="array" ref="BH17">IFERROR(INDEX('[1]Rest Solution'!$A$1:$BJ$500,MATCH($BC17,'[1]Rest Solution'!$C$1:$C$500,FALSE),MATCH(BH$8,'[1]Rest Solution'!$A$2:$CN$2,FALSE)),
IFERROR(INDEX('[1]Data asset pipe'!$B$4:$M$500,MATCH($B17,'[1]Data asset pipe'!$B$4:$B$500,FALSE),MATCH(BH$9,'[1]Data asset pipe'!$B$3:$M$3,FALSE)),""))</f>
        <v>98973.119999999995</v>
      </c>
      <c r="BI17" s="243">
        <f t="array" ref="BI17">IFERROR(INDEX('[1]Rest Solution'!$A$1:$BJ$500,MATCH($BC17,'[1]Rest Solution'!$C$1:$C$500,FALSE),MATCH(BI$8,'[1]Rest Solution'!$A$2:$CN$2,FALSE)),
IFERROR(INDEX('[1]Data asset pipe'!$B$4:$M$500,MATCH($B17,'[1]Data asset pipe'!$B$4:$B$500,FALSE),MATCH(BI$9,'[1]Data asset pipe'!$B$3:$M$3,FALSE)),""))</f>
        <v>3312</v>
      </c>
      <c r="BJ17" s="243">
        <f t="array" ref="BJ17">IFERROR(INDEX('[1]Rest Solution'!$A$1:$BJ$500,MATCH($BC17,'[1]Rest Solution'!$C$1:$C$500,FALSE),MATCH(BJ$8,'[1]Rest Solution'!$A$2:$CN$2,FALSE)),
IFERROR(INDEX('[1]Data asset pipe'!$B$4:$M$500,MATCH($B17,'[1]Data asset pipe'!$B$4:$B$500,FALSE),MATCH(BJ$9,'[1]Data asset pipe'!$B$3:$M$3,FALSE)),""))</f>
        <v>24743.279999999999</v>
      </c>
      <c r="BK17" s="243" t="str">
        <f t="array" ref="BK17">IFERROR(INDEX('[1]Rest Solution'!$A$1:$BJ$500,MATCH($BC17,'[1]Rest Solution'!$C$1:$C$500,FALSE),MATCH(BK$8,'[1]Rest Solution'!$A$2:$CN$2,FALSE)),
IFERROR(INDEX('[1]Data asset pipe'!$B$4:$M$500,MATCH($B17,'[1]Data asset pipe'!$B$4:$B$500,FALSE),MATCH(BK$9,'[1]Data asset pipe'!$B$3:$M$3,FALSE)),""))</f>
        <v>0</v>
      </c>
      <c r="BL17"/>
      <c r="BM17" s="254" t="e">
        <f t="shared" ref="BM17" si="38">IF(AND($BE17&lt;&gt;"",$BE17&lt;&gt;0),MAX(0,$BE17-DateMajEL)/365,"")</f>
        <v>#REF!</v>
      </c>
      <c r="BN17" s="254" t="e">
        <f t="shared" ref="BN17" si="39">IF(AND($AC17&lt;&gt;"",$AC17&lt;&gt;0),MAX(0,$AC17-DateMajEL)/365,"")</f>
        <v>#REF!</v>
      </c>
      <c r="BO17" s="242" t="str">
        <f t="shared" ref="BO17" si="40">IFERROR(IF(DATEVALUE(DAY($AB17)&amp;"/"&amp;MONTH($AB17)&amp;"/"&amp;YEAR(DateMajEL))&gt;DateMajEL,DATEVALUE(DAY($AB17)&amp;"/"&amp;MONTH($AB17)&amp;"/"&amp;YEAR(DateMajEL)-1),DATEVALUE(DAY($AB17)&amp;"/"&amp;MONTH($AB17)&amp;"/"&amp;YEAR(DateMajEL))),"")</f>
        <v/>
      </c>
      <c r="BP17" s="239" t="str">
        <f t="array" ref="BP17">IFERROR(IF($AD17="ICC",IF(INDEX([1]Indices!$E$3:$E$6,MATCH(RIGHT($AF17,2),[1]Indices!$B$3:$B$6,FALSE),1)&gt;=$BO17,
INDEX([1]Indices!$D$3:$D$6,MATCH(RIGHT($AF17,2),[1]Indices!$B$3:$B$6,FALSE),1),INDEX([1]Indices!$F$3:$F$6,MATCH(RIGHT($AF17,2),[1]Indices!$B$3:$B$6,FALSE),1)),
IF($AD17="ILAT",IF(INDEX([1]Indices!$Q$3:$Q$6,MATCH(RIGHT($AF17,2),[1]Indices!$B$3:$B$6,FALSE),1)&gt;=$BO17,
INDEX([1]Indices!$P$3:$P$6,MATCH(RIGHT($AF17,2),[1]Indices!$B$3:$B$6,FALSE),1),INDEX([1]Indices!$R$3:$R$6,MATCH(RIGHT($AF17,2),[1]Indices!$B$3:$B$6,FALSE),1)),
IF($AD17="ILC",IF(INDEX([1]Indices!$W$3:$W$6,MATCH(RIGHT($AF17,2),[1]Indices!$B$3:$B$6,FALSE),1)&gt;=$BO17,
INDEX([1]Indices!$V$3:$V$6,MATCH(RIGHT($AF17,2),[1]Indices!$B$3:$B$6,FALSE),1),INDEX([1]Indices!$X$3:$X$6,MATCH(RIGHT($AF17,2),[1]Indices!$B$3:$B$6,FALSE),1)),
IF($AD17="ILC TPE/PME",IF(INDEX([1]Indices!$AC$3:$AC$6,MATCH(RIGHT($AF17,2),[1]Indices!$B$3:$B$6,FALSE),1)&gt;=$BO17,
INDEX([1]Indices!$AB$3:$AB$6,MATCH(RIGHT($AF17,2),[1]Indices!$B$3:$B$6,FALSE),1),INDEX([1]Indices!$AD$3:$AD$6,MATCH(RIGHT($AF17,2),[1]Indices!$B$3:$B$6,FALSE),1)),
IF($AD17="IRL",IF(INDEX([1]Indices!$K$3:$K$6,MATCH(RIGHT($AF17,2),[1]Indices!$B$3:$B$6,FALSE),1)&gt;=$BO17,
INDEX([1]Indices!$J$3:$J$6,MATCH(RIGHT($AF17,2),[1]Indices!$B$3:$B$6,FALSE),1),INDEX([1]Indices!$L$3:$L$6,MATCH(RIGHT($AF17,2),[1]Indices!$B$3:$B$6,FALSE),1)),""))))),"")</f>
        <v>2023-T2</v>
      </c>
      <c r="BQ17" s="255">
        <f t="array" ref="BQ17">IFERROR(IF($AD17="ILC",INDEX([1]Indices!$W:$W,MATCH($BP17,[1]Indices!$T:$T,FALSE),1),
IF($AD17="ILC TPE/PME",INDEX([1]Indices!$AC:$AC,MATCH($BP17,[1]Indices!$Z:$Z,FALSE),1),
IF($AD17="ICC",INDEX([1]Indices!$E:$E,MATCH($BP17,[1]Indices!$B:$B,FALSE),1),
IF($AD17="ILAT",INDEX([1]Indices!$Q:$Q,MATCH($BP17,[1]Indices!$N:$N,FALSE),1),
IF($AD17="IRL",INDEX([1]Indices!$K:$K,MATCH($BP17,[1]Indices!$N:$N,FALSE),1),""))))),"")</f>
        <v>126.84375224999998</v>
      </c>
      <c r="BR17"/>
      <c r="BS17" s="256">
        <f t="shared" si="3"/>
        <v>108768.98547030856</v>
      </c>
      <c r="BT17" s="259"/>
      <c r="BU17" s="243">
        <f t="shared" si="4"/>
        <v>108768.98547030856</v>
      </c>
      <c r="BV17" s="243">
        <f t="shared" si="5"/>
        <v>9795.9096956362046</v>
      </c>
      <c r="BW17" s="258"/>
      <c r="BX17"/>
      <c r="BY17" s="256">
        <f t="shared" ref="BY17" si="41">IFERROR(IF(DateMajEL&lt;=EDATE($AB17,$AI17),0,
IF(AND($AJ17&lt;&gt;"",$AJ17&lt;&gt;0,DateMajEL&gt;=$AK17,DateMajEL&lt;=$AL17),IF($AH17="Oui",$BS17-($AG17-$AJ17),$AJ17),
IF(AND($AM17&lt;&gt;"",$AM17&lt;&gt;0,DateMajEL&gt;=$AN17,DateMajEL&lt;=$AO17),IF($AH17="Oui",$BS17-($AG17-$AM17),$AM17),
IF(AND($AP17&lt;&gt;"",$AP17&lt;&gt;0,DateMajEL&gt;=$AQ17,DateMajEL&lt;=$AR17),IF($AH17="Oui",$BS17-($AG17-$AP17),$AP17),
IF(AND($AS17&lt;&gt;"",$AS17&lt;&gt;0,DateMajEL&gt;=$AT17,DateMajEL&lt;=$AU17),IF($AH17="Oui",$BS17-($AG17-$AS17),$AS17),
IF(AND($AV17&lt;&gt;"",$AV17&lt;&gt;0,DateMajEL&gt;=$AW17,DateMajEL&lt;=$AX17),IF($AH17="Oui",$BS17-($AG17-$AV17),$AV17),
IF(AND($AY17&lt;&gt;"",$AY17&lt;&gt;0,DateMajEL&gt;=$AZ17,DateMajEL&lt;=$BA17),IF($AH17="Oui",$BS17-($AG17-$AY17),$AY17),$BS17))))))),0)</f>
        <v>0</v>
      </c>
      <c r="BZ17" s="259"/>
      <c r="CA17" s="243">
        <f t="shared" si="7"/>
        <v>0</v>
      </c>
      <c r="CB17" s="243">
        <f t="shared" si="8"/>
        <v>-98973.119999999995</v>
      </c>
      <c r="CC17" s="258"/>
      <c r="CD17"/>
      <c r="CE17" s="260">
        <f t="shared" si="9"/>
        <v>1733.3288226737716</v>
      </c>
      <c r="CF17" s="261" t="str">
        <f t="shared" si="10"/>
        <v/>
      </c>
      <c r="CG17" s="262" t="str">
        <f t="shared" si="11"/>
        <v/>
      </c>
      <c r="CH17" s="261">
        <f t="shared" si="12"/>
        <v>8.1269846107994252E-3</v>
      </c>
      <c r="CI17" s="255">
        <f t="shared" si="13"/>
        <v>0</v>
      </c>
      <c r="CJ17" s="263"/>
      <c r="CK17" s="264">
        <v>102780</v>
      </c>
      <c r="CL17" s="264">
        <v>102780.00000000007</v>
      </c>
      <c r="CM17" s="264">
        <v>2030000</v>
      </c>
      <c r="CN17" s="265"/>
      <c r="CO17" s="266">
        <v>102800</v>
      </c>
    </row>
    <row r="18" spans="1:93" ht="14.5" hidden="1" x14ac:dyDescent="0.35">
      <c r="A18" s="31"/>
      <c r="B18" s="237">
        <v>15</v>
      </c>
      <c r="C18" s="238" t="s">
        <v>189</v>
      </c>
      <c r="D18" s="238" t="s">
        <v>1399</v>
      </c>
      <c r="E18" s="238" t="s">
        <v>224</v>
      </c>
      <c r="F18" s="239" t="s">
        <v>225</v>
      </c>
      <c r="G18" s="239" t="s">
        <v>73</v>
      </c>
      <c r="H18" s="240">
        <v>179</v>
      </c>
      <c r="I18" s="241">
        <v>111</v>
      </c>
      <c r="J18" s="240">
        <v>152.1</v>
      </c>
      <c r="K18" s="239" t="s">
        <v>76</v>
      </c>
      <c r="L18" s="239">
        <v>1</v>
      </c>
      <c r="M18" s="239">
        <v>1</v>
      </c>
      <c r="N18" s="242">
        <v>43434</v>
      </c>
      <c r="O18" s="243">
        <v>2735749.4799996205</v>
      </c>
      <c r="P18" s="244">
        <v>387</v>
      </c>
      <c r="Q18" s="244"/>
      <c r="R18" s="244">
        <v>38.602499999999999</v>
      </c>
      <c r="S18" s="245"/>
      <c r="T18"/>
      <c r="U18" s="246" t="s">
        <v>226</v>
      </c>
      <c r="V18" s="238" t="s">
        <v>227</v>
      </c>
      <c r="W18" s="238" t="s">
        <v>204</v>
      </c>
      <c r="X18" s="239" t="s">
        <v>47</v>
      </c>
      <c r="Y18" s="239"/>
      <c r="Z18" s="238" t="s">
        <v>228</v>
      </c>
      <c r="AA18" s="242" t="s">
        <v>164</v>
      </c>
      <c r="AB18" s="242">
        <v>43739</v>
      </c>
      <c r="AC18" s="242">
        <v>47026</v>
      </c>
      <c r="AD18" s="242" t="s">
        <v>165</v>
      </c>
      <c r="AE18" s="247">
        <v>115.21</v>
      </c>
      <c r="AF18" s="243" t="s">
        <v>223</v>
      </c>
      <c r="AG18" s="243">
        <v>126700</v>
      </c>
      <c r="AH18" s="248" t="s">
        <v>167</v>
      </c>
      <c r="AI18" s="249"/>
      <c r="AJ18" s="243">
        <v>0</v>
      </c>
      <c r="AK18" s="242" t="s">
        <v>174</v>
      </c>
      <c r="AL18" s="242" t="s">
        <v>174</v>
      </c>
      <c r="AM18" s="243">
        <v>0</v>
      </c>
      <c r="AN18" s="242" t="s">
        <v>174</v>
      </c>
      <c r="AO18" s="242" t="s">
        <v>174</v>
      </c>
      <c r="AP18" s="243">
        <v>0</v>
      </c>
      <c r="AQ18" s="242" t="s">
        <v>174</v>
      </c>
      <c r="AR18" s="242" t="s">
        <v>174</v>
      </c>
      <c r="AS18" s="243"/>
      <c r="AT18" s="242"/>
      <c r="AU18" s="242"/>
      <c r="AV18" s="243"/>
      <c r="AW18" s="242"/>
      <c r="AX18" s="242"/>
      <c r="AY18" s="238"/>
      <c r="AZ18" s="238"/>
      <c r="BA18" s="250"/>
      <c r="BB18"/>
      <c r="BC18" s="251">
        <v>155500101</v>
      </c>
      <c r="BD18"/>
      <c r="BE18" s="252">
        <f t="array" ref="BE18">IFERROR(INDEX('[1]Rest Solution'!$A$1:$BJ$500,MATCH($BC18,'[1]Rest Solution'!$C$1:$C$500,FALSE),MATCH(BE$8,'[1]Rest Solution'!$A$2:$CN$2,FALSE)),
IFERROR(INDEX('[1]Data asset pipe'!$B$4:$M$500,MATCH($B18,'[1]Data asset pipe'!$B$4:$B$500,FALSE),MATCH(BE$9,'[1]Data asset pipe'!$B$3:$M$3,FALSE)),""))</f>
        <v>44834</v>
      </c>
      <c r="BF18" s="253">
        <f t="array" ref="BF18">IFERROR(INDEX('[1]Rest Solution'!$A$1:$BJ$500,MATCH($BC18,'[1]Rest Solution'!$C$1:$C$500,FALSE),MATCH(BF$8,'[1]Rest Solution'!$A$2:$CN$2,FALSE)),
IFERROR(INDEX('[1]Data asset pipe'!$B$4:$M$500,MATCH($B18,'[1]Data asset pipe'!$B$4:$B$500,FALSE),MATCH(BF$9,'[1]Data asset pipe'!$B$3:$M$3,FALSE)),""))</f>
        <v>115.42</v>
      </c>
      <c r="BG18" s="243">
        <f t="array" ref="BG18">IFERROR(INDEX('[1]Rest Solution'!$A$1:$BJ$500,MATCH($BC18,'[1]Rest Solution'!$C$1:$C$500,FALSE),MATCH(BG$8,'[1]Rest Solution'!$A$2:$CN$2,FALSE)),
IFERROR(INDEX('[1]Data asset pipe'!$B$4:$M$500,MATCH($B18,'[1]Data asset pipe'!$B$4:$B$500,FALSE),MATCH(BG$9,'[1]Data asset pipe'!$B$3:$M$3,FALSE)),""))</f>
        <v>126930.94349448834</v>
      </c>
      <c r="BH18" s="243">
        <f t="array" ref="BH18">IFERROR(INDEX('[1]Rest Solution'!$A$1:$BJ$500,MATCH($BC18,'[1]Rest Solution'!$C$1:$C$500,FALSE),MATCH(BH$8,'[1]Rest Solution'!$A$2:$CN$2,FALSE)),
IFERROR(INDEX('[1]Data asset pipe'!$B$4:$M$500,MATCH($B18,'[1]Data asset pipe'!$B$4:$B$500,FALSE),MATCH(BH$9,'[1]Data asset pipe'!$B$3:$M$3,FALSE)),""))</f>
        <v>126930.96</v>
      </c>
      <c r="BI18" s="243">
        <f t="array" ref="BI18">IFERROR(INDEX('[1]Rest Solution'!$A$1:$BJ$500,MATCH($BC18,'[1]Rest Solution'!$C$1:$C$500,FALSE),MATCH(BI$8,'[1]Rest Solution'!$A$2:$CN$2,FALSE)),
IFERROR(INDEX('[1]Data asset pipe'!$B$4:$M$500,MATCH($B18,'[1]Data asset pipe'!$B$4:$B$500,FALSE),MATCH(BI$9,'[1]Data asset pipe'!$B$3:$M$3,FALSE)),""))</f>
        <v>5600</v>
      </c>
      <c r="BJ18" s="243">
        <f t="array" ref="BJ18">IFERROR(INDEX('[1]Rest Solution'!$A$1:$BJ$500,MATCH($BC18,'[1]Rest Solution'!$C$1:$C$500,FALSE),MATCH(BJ$8,'[1]Rest Solution'!$A$2:$CN$2,FALSE)),
IFERROR(INDEX('[1]Data asset pipe'!$B$4:$M$500,MATCH($B18,'[1]Data asset pipe'!$B$4:$B$500,FALSE),MATCH(BJ$9,'[1]Data asset pipe'!$B$3:$M$3,FALSE)),""))</f>
        <v>31732.74</v>
      </c>
      <c r="BK18" s="243" t="str">
        <f t="array" ref="BK18">IFERROR(INDEX('[1]Rest Solution'!$A$1:$BJ$500,MATCH($BC18,'[1]Rest Solution'!$C$1:$C$500,FALSE),MATCH(BK$8,'[1]Rest Solution'!$A$2:$CN$2,FALSE)),
IFERROR(INDEX('[1]Data asset pipe'!$B$4:$M$500,MATCH($B18,'[1]Data asset pipe'!$B$4:$B$500,FALSE),MATCH(BK$9,'[1]Data asset pipe'!$B$3:$M$3,FALSE)),""))</f>
        <v>0</v>
      </c>
      <c r="BL18"/>
      <c r="BM18" s="254" t="e">
        <f t="shared" ref="BM18" si="42">IF(AND($BE18&lt;&gt;"",$BE18&lt;&gt;0),MAX(0,$BE18-DateMajEL)/365,"")</f>
        <v>#REF!</v>
      </c>
      <c r="BN18" s="254" t="e">
        <f t="shared" ref="BN18" si="43">IF(AND($AC18&lt;&gt;"",$AC18&lt;&gt;0),MAX(0,$AC18-DateMajEL)/365,"")</f>
        <v>#REF!</v>
      </c>
      <c r="BO18" s="242" t="str">
        <f t="shared" ref="BO18" si="44">IFERROR(IF(DATEVALUE(DAY($AB18)&amp;"/"&amp;MONTH($AB18)&amp;"/"&amp;YEAR(DateMajEL))&gt;DateMajEL,DATEVALUE(DAY($AB18)&amp;"/"&amp;MONTH($AB18)&amp;"/"&amp;YEAR(DateMajEL)-1),DATEVALUE(DAY($AB18)&amp;"/"&amp;MONTH($AB18)&amp;"/"&amp;YEAR(DateMajEL))),"")</f>
        <v/>
      </c>
      <c r="BP18" s="239" t="str">
        <f t="array" ref="BP18">IFERROR(IF($AD18="ICC",IF(INDEX([1]Indices!$E$3:$E$6,MATCH(RIGHT($AF18,2),[1]Indices!$B$3:$B$6,FALSE),1)&gt;=$BO18,
INDEX([1]Indices!$D$3:$D$6,MATCH(RIGHT($AF18,2),[1]Indices!$B$3:$B$6,FALSE),1),INDEX([1]Indices!$F$3:$F$6,MATCH(RIGHT($AF18,2),[1]Indices!$B$3:$B$6,FALSE),1)),
IF($AD18="ILAT",IF(INDEX([1]Indices!$Q$3:$Q$6,MATCH(RIGHT($AF18,2),[1]Indices!$B$3:$B$6,FALSE),1)&gt;=$BO18,
INDEX([1]Indices!$P$3:$P$6,MATCH(RIGHT($AF18,2),[1]Indices!$B$3:$B$6,FALSE),1),INDEX([1]Indices!$R$3:$R$6,MATCH(RIGHT($AF18,2),[1]Indices!$B$3:$B$6,FALSE),1)),
IF($AD18="ILC",IF(INDEX([1]Indices!$W$3:$W$6,MATCH(RIGHT($AF18,2),[1]Indices!$B$3:$B$6,FALSE),1)&gt;=$BO18,
INDEX([1]Indices!$V$3:$V$6,MATCH(RIGHT($AF18,2),[1]Indices!$B$3:$B$6,FALSE),1),INDEX([1]Indices!$X$3:$X$6,MATCH(RIGHT($AF18,2),[1]Indices!$B$3:$B$6,FALSE),1)),
IF($AD18="ILC TPE/PME",IF(INDEX([1]Indices!$AC$3:$AC$6,MATCH(RIGHT($AF18,2),[1]Indices!$B$3:$B$6,FALSE),1)&gt;=$BO18,
INDEX([1]Indices!$AB$3:$AB$6,MATCH(RIGHT($AF18,2),[1]Indices!$B$3:$B$6,FALSE),1),INDEX([1]Indices!$AD$3:$AD$6,MATCH(RIGHT($AF18,2),[1]Indices!$B$3:$B$6,FALSE),1)),
IF($AD18="IRL",IF(INDEX([1]Indices!$K$3:$K$6,MATCH(RIGHT($AF18,2),[1]Indices!$B$3:$B$6,FALSE),1)&gt;=$BO18,
INDEX([1]Indices!$J$3:$J$6,MATCH(RIGHT($AF18,2),[1]Indices!$B$3:$B$6,FALSE),1),INDEX([1]Indices!$L$3:$L$6,MATCH(RIGHT($AF18,2),[1]Indices!$B$3:$B$6,FALSE),1)),""))))),"")</f>
        <v>2023-T2</v>
      </c>
      <c r="BQ18" s="255">
        <f t="array" ref="BQ18">IFERROR(IF($AD18="ILC",INDEX([1]Indices!$W:$W,MATCH($BP18,[1]Indices!$T:$T,FALSE),1),
IF($AD18="ILC TPE/PME",INDEX([1]Indices!$AC:$AC,MATCH($BP18,[1]Indices!$Z:$Z,FALSE),1),
IF($AD18="ICC",INDEX([1]Indices!$E:$E,MATCH($BP18,[1]Indices!$B:$B,FALSE),1),
IF($AD18="ILAT",INDEX([1]Indices!$Q:$Q,MATCH($BP18,[1]Indices!$N:$N,FALSE),1),
IF($AD18="IRL",INDEX([1]Indices!$K:$K,MATCH($BP18,[1]Indices!$N:$N,FALSE),1),""))))),"")</f>
        <v>131.81</v>
      </c>
      <c r="BR18"/>
      <c r="BS18" s="256">
        <f t="shared" si="3"/>
        <v>144955.53337383908</v>
      </c>
      <c r="BT18" s="259"/>
      <c r="BU18" s="243">
        <f t="shared" si="4"/>
        <v>144955.53337383908</v>
      </c>
      <c r="BV18" s="243">
        <f t="shared" si="5"/>
        <v>18024.589879350737</v>
      </c>
      <c r="BW18" s="258"/>
      <c r="BX18"/>
      <c r="BY18" s="256">
        <f t="shared" ref="BY18" si="45">IFERROR(IF(DateMajEL&lt;=EDATE($AB18,$AI18),0,
IF(AND($AJ18&lt;&gt;"",$AJ18&lt;&gt;0,DateMajEL&gt;=$AK18,DateMajEL&lt;=$AL18),IF($AH18="Oui",$BS18-($AG18-$AJ18),$AJ18),
IF(AND($AM18&lt;&gt;"",$AM18&lt;&gt;0,DateMajEL&gt;=$AN18,DateMajEL&lt;=$AO18),IF($AH18="Oui",$BS18-($AG18-$AM18),$AM18),
IF(AND($AP18&lt;&gt;"",$AP18&lt;&gt;0,DateMajEL&gt;=$AQ18,DateMajEL&lt;=$AR18),IF($AH18="Oui",$BS18-($AG18-$AP18),$AP18),
IF(AND($AS18&lt;&gt;"",$AS18&lt;&gt;0,DateMajEL&gt;=$AT18,DateMajEL&lt;=$AU18),IF($AH18="Oui",$BS18-($AG18-$AS18),$AS18),
IF(AND($AV18&lt;&gt;"",$AV18&lt;&gt;0,DateMajEL&gt;=$AW18,DateMajEL&lt;=$AX18),IF($AH18="Oui",$BS18-($AG18-$AV18),$AV18),
IF(AND($AY18&lt;&gt;"",$AY18&lt;&gt;0,DateMajEL&gt;=$AZ18,DateMajEL&lt;=$BA18),IF($AH18="Oui",$BS18-($AG18-$AY18),$AY18),$BS18))))))),0)</f>
        <v>0</v>
      </c>
      <c r="BZ18" s="259"/>
      <c r="CA18" s="243">
        <f t="shared" si="7"/>
        <v>0</v>
      </c>
      <c r="CB18" s="243">
        <f t="shared" si="8"/>
        <v>-126930.96</v>
      </c>
      <c r="CC18" s="258"/>
      <c r="CD18"/>
      <c r="CE18" s="260">
        <f t="shared" si="9"/>
        <v>1143.5220134638589</v>
      </c>
      <c r="CF18" s="261" t="str">
        <f t="shared" si="10"/>
        <v/>
      </c>
      <c r="CG18" s="262" t="str">
        <f t="shared" si="11"/>
        <v/>
      </c>
      <c r="CH18" s="261">
        <f t="shared" si="12"/>
        <v>1.0422688084946674E-2</v>
      </c>
      <c r="CI18" s="255">
        <f t="shared" si="13"/>
        <v>0</v>
      </c>
      <c r="CJ18" s="263"/>
      <c r="CK18" s="264">
        <v>166125</v>
      </c>
      <c r="CL18" s="264">
        <v>144955.53</v>
      </c>
      <c r="CM18" s="264">
        <v>2950000</v>
      </c>
      <c r="CN18" s="265"/>
      <c r="CO18" s="266">
        <v>172050</v>
      </c>
    </row>
    <row r="19" spans="1:93" ht="14.5" hidden="1" x14ac:dyDescent="0.35">
      <c r="A19" s="31"/>
      <c r="B19" s="237">
        <v>16</v>
      </c>
      <c r="C19" s="238" t="s">
        <v>189</v>
      </c>
      <c r="D19" s="238" t="s">
        <v>1397</v>
      </c>
      <c r="E19" s="238" t="s">
        <v>229</v>
      </c>
      <c r="F19" s="239" t="s">
        <v>230</v>
      </c>
      <c r="G19" s="239" t="s">
        <v>73</v>
      </c>
      <c r="H19" s="240">
        <v>69.3</v>
      </c>
      <c r="I19" s="241">
        <v>49.9</v>
      </c>
      <c r="J19" s="240">
        <v>48.3</v>
      </c>
      <c r="K19" s="239" t="s">
        <v>76</v>
      </c>
      <c r="L19" s="239">
        <v>1</v>
      </c>
      <c r="M19" s="239">
        <v>1</v>
      </c>
      <c r="N19" s="242">
        <v>43439</v>
      </c>
      <c r="O19" s="243">
        <v>3272400.2297986085</v>
      </c>
      <c r="P19" s="244">
        <v>359.75</v>
      </c>
      <c r="Q19" s="244"/>
      <c r="R19" s="244">
        <v>38.602499999999999</v>
      </c>
      <c r="S19" s="245"/>
      <c r="T19"/>
      <c r="U19" s="246" t="s">
        <v>278</v>
      </c>
      <c r="V19" s="238"/>
      <c r="W19" s="238" t="s">
        <v>169</v>
      </c>
      <c r="X19" s="239"/>
      <c r="Y19" s="239"/>
      <c r="Z19" s="238"/>
      <c r="AA19" s="242" t="s">
        <v>169</v>
      </c>
      <c r="AB19" s="242"/>
      <c r="AC19" s="242"/>
      <c r="AD19" s="242"/>
      <c r="AE19" s="247"/>
      <c r="AF19" s="243"/>
      <c r="AG19" s="243"/>
      <c r="AH19" s="248"/>
      <c r="AI19" s="249"/>
      <c r="AJ19" s="243"/>
      <c r="AK19" s="242"/>
      <c r="AL19" s="242"/>
      <c r="AM19" s="243"/>
      <c r="AN19" s="242"/>
      <c r="AO19" s="242"/>
      <c r="AP19" s="243"/>
      <c r="AQ19" s="242"/>
      <c r="AR19" s="242"/>
      <c r="AS19" s="243"/>
      <c r="AT19" s="242"/>
      <c r="AU19" s="242"/>
      <c r="AV19" s="243"/>
      <c r="AW19" s="242"/>
      <c r="AX19" s="242"/>
      <c r="AY19" s="238"/>
      <c r="AZ19" s="238"/>
      <c r="BA19" s="250"/>
      <c r="BB19"/>
      <c r="BC19" s="251" t="s">
        <v>232</v>
      </c>
      <c r="BD19"/>
      <c r="BE19" s="252" t="str">
        <f t="array" ref="BE19">IFERROR(INDEX('[1]Rest Solution'!$A$1:$BJ$500,MATCH($BC19,'[1]Rest Solution'!$C$1:$C$500,FALSE),MATCH(BE$8,'[1]Rest Solution'!$A$2:$CN$2,FALSE)),
IFERROR(INDEX('[1]Data asset pipe'!$B$4:$M$500,MATCH($B19,'[1]Data asset pipe'!$B$4:$B$500,FALSE),MATCH(BE$9,'[1]Data asset pipe'!$B$3:$M$3,FALSE)),""))</f>
        <v/>
      </c>
      <c r="BF19" s="253" t="str">
        <f t="array" ref="BF19">IFERROR(INDEX('[1]Rest Solution'!$A$1:$BJ$500,MATCH($BC19,'[1]Rest Solution'!$C$1:$C$500,FALSE),MATCH(BF$8,'[1]Rest Solution'!$A$2:$CN$2,FALSE)),
IFERROR(INDEX('[1]Data asset pipe'!$B$4:$M$500,MATCH($B19,'[1]Data asset pipe'!$B$4:$B$500,FALSE),MATCH(BF$9,'[1]Data asset pipe'!$B$3:$M$3,FALSE)),""))</f>
        <v/>
      </c>
      <c r="BG19" s="243" t="str">
        <f t="array" ref="BG19">IFERROR(INDEX('[1]Rest Solution'!$A$1:$BJ$500,MATCH($BC19,'[1]Rest Solution'!$C$1:$C$500,FALSE),MATCH(BG$8,'[1]Rest Solution'!$A$2:$CN$2,FALSE)),
IFERROR(INDEX('[1]Data asset pipe'!$B$4:$M$500,MATCH($B19,'[1]Data asset pipe'!$B$4:$B$500,FALSE),MATCH(BG$9,'[1]Data asset pipe'!$B$3:$M$3,FALSE)),""))</f>
        <v/>
      </c>
      <c r="BH19" s="243" t="str">
        <f t="array" ref="BH19">IFERROR(INDEX('[1]Rest Solution'!$A$1:$BJ$500,MATCH($BC19,'[1]Rest Solution'!$C$1:$C$500,FALSE),MATCH(BH$8,'[1]Rest Solution'!$A$2:$CN$2,FALSE)),
IFERROR(INDEX('[1]Data asset pipe'!$B$4:$M$500,MATCH($B19,'[1]Data asset pipe'!$B$4:$B$500,FALSE),MATCH(BH$9,'[1]Data asset pipe'!$B$3:$M$3,FALSE)),""))</f>
        <v/>
      </c>
      <c r="BI19" s="243" t="str">
        <f t="array" ref="BI19">IFERROR(INDEX('[1]Rest Solution'!$A$1:$BJ$500,MATCH($BC19,'[1]Rest Solution'!$C$1:$C$500,FALSE),MATCH(BI$8,'[1]Rest Solution'!$A$2:$CN$2,FALSE)),
IFERROR(INDEX('[1]Data asset pipe'!$B$4:$M$500,MATCH($B19,'[1]Data asset pipe'!$B$4:$B$500,FALSE),MATCH(BI$9,'[1]Data asset pipe'!$B$3:$M$3,FALSE)),""))</f>
        <v/>
      </c>
      <c r="BJ19" s="243" t="str">
        <f t="array" ref="BJ19">IFERROR(INDEX('[1]Rest Solution'!$A$1:$BJ$500,MATCH($BC19,'[1]Rest Solution'!$C$1:$C$500,FALSE),MATCH(BJ$8,'[1]Rest Solution'!$A$2:$CN$2,FALSE)),
IFERROR(INDEX('[1]Data asset pipe'!$B$4:$M$500,MATCH($B19,'[1]Data asset pipe'!$B$4:$B$500,FALSE),MATCH(BJ$9,'[1]Data asset pipe'!$B$3:$M$3,FALSE)),""))</f>
        <v/>
      </c>
      <c r="BK19" s="243" t="str">
        <f t="array" ref="BK19">IFERROR(INDEX('[1]Rest Solution'!$A$1:$BJ$500,MATCH($BC19,'[1]Rest Solution'!$C$1:$C$500,FALSE),MATCH(BK$8,'[1]Rest Solution'!$A$2:$CN$2,FALSE)),
IFERROR(INDEX('[1]Data asset pipe'!$B$4:$M$500,MATCH($B19,'[1]Data asset pipe'!$B$4:$B$500,FALSE),MATCH(BK$9,'[1]Data asset pipe'!$B$3:$M$3,FALSE)),""))</f>
        <v/>
      </c>
      <c r="BL19"/>
      <c r="BM19" s="254" t="str">
        <f t="shared" ref="BM19" si="46">IF(AND($BE19&lt;&gt;"",$BE19&lt;&gt;0),MAX(0,$BE19-DateMajEL)/365,"")</f>
        <v/>
      </c>
      <c r="BN19" s="254" t="str">
        <f t="shared" ref="BN19" si="47">IF(AND($AC19&lt;&gt;"",$AC19&lt;&gt;0),MAX(0,$AC19-DateMajEL)/365,"")</f>
        <v/>
      </c>
      <c r="BO19" s="242" t="str">
        <f t="shared" ref="BO19" si="48">IFERROR(IF(DATEVALUE(DAY($AB19)&amp;"/"&amp;MONTH($AB19)&amp;"/"&amp;YEAR(DateMajEL))&gt;DateMajEL,DATEVALUE(DAY($AB19)&amp;"/"&amp;MONTH($AB19)&amp;"/"&amp;YEAR(DateMajEL)-1),DATEVALUE(DAY($AB19)&amp;"/"&amp;MONTH($AB19)&amp;"/"&amp;YEAR(DateMajEL))),"")</f>
        <v/>
      </c>
      <c r="BP19" s="239" t="str">
        <f t="array" ref="BP19">IFERROR(IF($AD19="ICC",IF(INDEX([1]Indices!$E$3:$E$6,MATCH(RIGHT($AF19,2),[1]Indices!$B$3:$B$6,FALSE),1)&gt;=$BO19,
INDEX([1]Indices!$D$3:$D$6,MATCH(RIGHT($AF19,2),[1]Indices!$B$3:$B$6,FALSE),1),INDEX([1]Indices!$F$3:$F$6,MATCH(RIGHT($AF19,2),[1]Indices!$B$3:$B$6,FALSE),1)),
IF($AD19="ILAT",IF(INDEX([1]Indices!$Q$3:$Q$6,MATCH(RIGHT($AF19,2),[1]Indices!$B$3:$B$6,FALSE),1)&gt;=$BO19,
INDEX([1]Indices!$P$3:$P$6,MATCH(RIGHT($AF19,2),[1]Indices!$B$3:$B$6,FALSE),1),INDEX([1]Indices!$R$3:$R$6,MATCH(RIGHT($AF19,2),[1]Indices!$B$3:$B$6,FALSE),1)),
IF($AD19="ILC",IF(INDEX([1]Indices!$W$3:$W$6,MATCH(RIGHT($AF19,2),[1]Indices!$B$3:$B$6,FALSE),1)&gt;=$BO19,
INDEX([1]Indices!$V$3:$V$6,MATCH(RIGHT($AF19,2),[1]Indices!$B$3:$B$6,FALSE),1),INDEX([1]Indices!$X$3:$X$6,MATCH(RIGHT($AF19,2),[1]Indices!$B$3:$B$6,FALSE),1)),
IF($AD19="ILC TPE/PME",IF(INDEX([1]Indices!$AC$3:$AC$6,MATCH(RIGHT($AF19,2),[1]Indices!$B$3:$B$6,FALSE),1)&gt;=$BO19,
INDEX([1]Indices!$AB$3:$AB$6,MATCH(RIGHT($AF19,2),[1]Indices!$B$3:$B$6,FALSE),1),INDEX([1]Indices!$AD$3:$AD$6,MATCH(RIGHT($AF19,2),[1]Indices!$B$3:$B$6,FALSE),1)),
IF($AD19="IRL",IF(INDEX([1]Indices!$K$3:$K$6,MATCH(RIGHT($AF19,2),[1]Indices!$B$3:$B$6,FALSE),1)&gt;=$BO19,
INDEX([1]Indices!$J$3:$J$6,MATCH(RIGHT($AF19,2),[1]Indices!$B$3:$B$6,FALSE),1),INDEX([1]Indices!$L$3:$L$6,MATCH(RIGHT($AF19,2),[1]Indices!$B$3:$B$6,FALSE),1)),""))))),"")</f>
        <v/>
      </c>
      <c r="BQ19" s="255" t="str">
        <f t="array" ref="BQ19">IFERROR(IF($AD19="ILC",INDEX([1]Indices!$W:$W,MATCH($BP19,[1]Indices!$T:$T,FALSE),1),
IF($AD19="ILC TPE/PME",INDEX([1]Indices!$AC:$AC,MATCH($BP19,[1]Indices!$Z:$Z,FALSE),1),
IF($AD19="ICC",INDEX([1]Indices!$E:$E,MATCH($BP19,[1]Indices!$B:$B,FALSE),1),
IF($AD19="ILAT",INDEX([1]Indices!$Q:$Q,MATCH($BP19,[1]Indices!$N:$N,FALSE),1),
IF($AD19="IRL",INDEX([1]Indices!$K:$K,MATCH($BP19,[1]Indices!$N:$N,FALSE),1),""))))),"")</f>
        <v/>
      </c>
      <c r="BR19"/>
      <c r="BS19" s="256">
        <f t="shared" si="3"/>
        <v>0</v>
      </c>
      <c r="BT19" s="259"/>
      <c r="BU19" s="243">
        <f t="shared" si="4"/>
        <v>0</v>
      </c>
      <c r="BV19" s="243" t="str">
        <f t="shared" si="5"/>
        <v/>
      </c>
      <c r="BW19" s="258"/>
      <c r="BX19"/>
      <c r="BY19" s="256">
        <f t="shared" ref="BY19" si="49">IFERROR(IF(DateMajEL&lt;=EDATE($AB19,$AI19),0,
IF(AND($AJ19&lt;&gt;"",$AJ19&lt;&gt;0,DateMajEL&gt;=$AK19,DateMajEL&lt;=$AL19),IF($AH19="Oui",$BS19-($AG19-$AJ19),$AJ19),
IF(AND($AM19&lt;&gt;"",$AM19&lt;&gt;0,DateMajEL&gt;=$AN19,DateMajEL&lt;=$AO19),IF($AH19="Oui",$BS19-($AG19-$AM19),$AM19),
IF(AND($AP19&lt;&gt;"",$AP19&lt;&gt;0,DateMajEL&gt;=$AQ19,DateMajEL&lt;=$AR19),IF($AH19="Oui",$BS19-($AG19-$AP19),$AP19),
IF(AND($AS19&lt;&gt;"",$AS19&lt;&gt;0,DateMajEL&gt;=$AT19,DateMajEL&lt;=$AU19),IF($AH19="Oui",$BS19-($AG19-$AS19),$AS19),
IF(AND($AV19&lt;&gt;"",$AV19&lt;&gt;0,DateMajEL&gt;=$AW19,DateMajEL&lt;=$AX19),IF($AH19="Oui",$BS19-($AG19-$AV19),$AV19),
IF(AND($AY19&lt;&gt;"",$AY19&lt;&gt;0,DateMajEL&gt;=$AZ19,DateMajEL&lt;=$BA19),IF($AH19="Oui",$BS19-($AG19-$AY19),$AY19),$BS19))))))),0)</f>
        <v>0</v>
      </c>
      <c r="BZ19" s="259"/>
      <c r="CA19" s="243">
        <f t="shared" si="7"/>
        <v>0</v>
      </c>
      <c r="CB19" s="243" t="str">
        <f t="shared" si="8"/>
        <v/>
      </c>
      <c r="CC19" s="258"/>
      <c r="CD19"/>
      <c r="CE19" s="260" t="str">
        <f t="shared" si="9"/>
        <v/>
      </c>
      <c r="CF19" s="261" t="str">
        <f t="shared" si="10"/>
        <v/>
      </c>
      <c r="CG19" s="262" t="str">
        <f t="shared" si="11"/>
        <v>-</v>
      </c>
      <c r="CH19" s="261" t="str">
        <f t="shared" si="12"/>
        <v/>
      </c>
      <c r="CI19" s="255">
        <f t="shared" si="13"/>
        <v>0</v>
      </c>
      <c r="CJ19" s="263"/>
      <c r="CK19" s="264">
        <v>127140</v>
      </c>
      <c r="CL19" s="264">
        <v>128101.18870590239</v>
      </c>
      <c r="CM19" s="264">
        <v>2350000</v>
      </c>
      <c r="CN19" s="265"/>
      <c r="CO19" s="266">
        <v>120009.5</v>
      </c>
    </row>
    <row r="20" spans="1:93" ht="14.5" hidden="1" x14ac:dyDescent="0.35">
      <c r="A20" s="31"/>
      <c r="B20" s="237">
        <v>17</v>
      </c>
      <c r="C20" s="238" t="s">
        <v>189</v>
      </c>
      <c r="D20" s="238" t="s">
        <v>1399</v>
      </c>
      <c r="E20" s="238" t="s">
        <v>233</v>
      </c>
      <c r="F20" s="239" t="s">
        <v>225</v>
      </c>
      <c r="G20" s="239" t="s">
        <v>73</v>
      </c>
      <c r="H20" s="240">
        <v>41.52</v>
      </c>
      <c r="I20" s="241">
        <v>38.700000000000003</v>
      </c>
      <c r="J20" s="240">
        <v>41.52</v>
      </c>
      <c r="K20" s="239" t="s">
        <v>76</v>
      </c>
      <c r="L20" s="239">
        <v>1</v>
      </c>
      <c r="M20" s="239">
        <v>1</v>
      </c>
      <c r="N20" s="242">
        <v>43665</v>
      </c>
      <c r="O20" s="243">
        <v>1044911.6366074018</v>
      </c>
      <c r="P20" s="244"/>
      <c r="Q20" s="244"/>
      <c r="R20" s="244"/>
      <c r="S20" s="245"/>
      <c r="T20"/>
      <c r="U20" s="246" t="s">
        <v>234</v>
      </c>
      <c r="V20" s="238" t="s">
        <v>235</v>
      </c>
      <c r="W20" s="238" t="s">
        <v>183</v>
      </c>
      <c r="X20" s="239" t="s">
        <v>47</v>
      </c>
      <c r="Y20" s="239"/>
      <c r="Z20" s="238" t="s">
        <v>236</v>
      </c>
      <c r="AA20" s="242" t="s">
        <v>164</v>
      </c>
      <c r="AB20" s="242">
        <v>43556</v>
      </c>
      <c r="AC20" s="242">
        <v>46843</v>
      </c>
      <c r="AD20" s="242" t="s">
        <v>1398</v>
      </c>
      <c r="AE20" s="247">
        <v>113.45</v>
      </c>
      <c r="AF20" s="243" t="s">
        <v>237</v>
      </c>
      <c r="AG20" s="243">
        <v>50000</v>
      </c>
      <c r="AH20" s="248" t="s">
        <v>167</v>
      </c>
      <c r="AI20" s="249"/>
      <c r="AJ20" s="243">
        <v>0</v>
      </c>
      <c r="AK20" s="242" t="s">
        <v>174</v>
      </c>
      <c r="AL20" s="242" t="s">
        <v>174</v>
      </c>
      <c r="AM20" s="243">
        <v>0</v>
      </c>
      <c r="AN20" s="242" t="s">
        <v>174</v>
      </c>
      <c r="AO20" s="242" t="s">
        <v>174</v>
      </c>
      <c r="AP20" s="243">
        <v>0</v>
      </c>
      <c r="AQ20" s="242" t="s">
        <v>174</v>
      </c>
      <c r="AR20" s="242" t="s">
        <v>174</v>
      </c>
      <c r="AS20" s="243"/>
      <c r="AT20" s="242"/>
      <c r="AU20" s="242"/>
      <c r="AV20" s="243"/>
      <c r="AW20" s="242"/>
      <c r="AX20" s="242"/>
      <c r="AY20" s="238"/>
      <c r="AZ20" s="238"/>
      <c r="BA20" s="250"/>
      <c r="BB20"/>
      <c r="BC20" s="251">
        <v>159904601</v>
      </c>
      <c r="BD20"/>
      <c r="BE20" s="252">
        <f t="array" ref="BE20">IFERROR(INDEX('[1]Rest Solution'!$A$1:$BJ$500,MATCH($BC20,'[1]Rest Solution'!$C$1:$C$500,FALSE),MATCH(BE$8,'[1]Rest Solution'!$A$2:$CN$2,FALSE)),
IFERROR(INDEX('[1]Data asset pipe'!$B$4:$M$500,MATCH($B20,'[1]Data asset pipe'!$B$4:$B$500,FALSE),MATCH(BE$9,'[1]Data asset pipe'!$B$3:$M$3,FALSE)),""))</f>
        <v>44651</v>
      </c>
      <c r="BF20" s="253">
        <f t="array" ref="BF20">IFERROR(INDEX('[1]Rest Solution'!$A$1:$BJ$500,MATCH($BC20,'[1]Rest Solution'!$C$1:$C$500,FALSE),MATCH(BF$8,'[1]Rest Solution'!$A$2:$CN$2,FALSE)),
IFERROR(INDEX('[1]Data asset pipe'!$B$4:$M$500,MATCH($B20,'[1]Data asset pipe'!$B$4:$B$500,FALSE),MATCH(BF$9,'[1]Data asset pipe'!$B$3:$M$3,FALSE)),""))</f>
        <v>115.6</v>
      </c>
      <c r="BG20" s="243">
        <f t="array" ref="BG20">IFERROR(INDEX('[1]Rest Solution'!$A$1:$BJ$500,MATCH($BC20,'[1]Rest Solution'!$C$1:$C$500,FALSE),MATCH(BG$8,'[1]Rest Solution'!$A$2:$CN$2,FALSE)),
IFERROR(INDEX('[1]Data asset pipe'!$B$4:$M$500,MATCH($B20,'[1]Data asset pipe'!$B$4:$B$500,FALSE),MATCH(BG$9,'[1]Data asset pipe'!$B$3:$M$3,FALSE)),""))</f>
        <v>50947.553988541207</v>
      </c>
      <c r="BH20" s="243">
        <f t="array" ref="BH20">IFERROR(INDEX('[1]Rest Solution'!$A$1:$BJ$500,MATCH($BC20,'[1]Rest Solution'!$C$1:$C$500,FALSE),MATCH(BH$8,'[1]Rest Solution'!$A$2:$CN$2,FALSE)),
IFERROR(INDEX('[1]Data asset pipe'!$B$4:$M$500,MATCH($B20,'[1]Data asset pipe'!$B$4:$B$500,FALSE),MATCH(BH$9,'[1]Data asset pipe'!$B$3:$M$3,FALSE)),""))</f>
        <v>50947.56</v>
      </c>
      <c r="BI20" s="243">
        <f t="array" ref="BI20">IFERROR(INDEX('[1]Rest Solution'!$A$1:$BJ$500,MATCH($BC20,'[1]Rest Solution'!$C$1:$C$500,FALSE),MATCH(BI$8,'[1]Rest Solution'!$A$2:$CN$2,FALSE)),
IFERROR(INDEX('[1]Data asset pipe'!$B$4:$M$500,MATCH($B20,'[1]Data asset pipe'!$B$4:$B$500,FALSE),MATCH(BI$9,'[1]Data asset pipe'!$B$3:$M$3,FALSE)),""))</f>
        <v>2400</v>
      </c>
      <c r="BJ20" s="243">
        <f t="array" ref="BJ20">IFERROR(INDEX('[1]Rest Solution'!$A$1:$BJ$500,MATCH($BC20,'[1]Rest Solution'!$C$1:$C$500,FALSE),MATCH(BJ$8,'[1]Rest Solution'!$A$2:$CN$2,FALSE)),
IFERROR(INDEX('[1]Data asset pipe'!$B$4:$M$500,MATCH($B20,'[1]Data asset pipe'!$B$4:$B$500,FALSE),MATCH(BJ$9,'[1]Data asset pipe'!$B$3:$M$3,FALSE)),""))</f>
        <v>12500.01</v>
      </c>
      <c r="BK20" s="243" t="str">
        <f t="array" ref="BK20">IFERROR(INDEX('[1]Rest Solution'!$A$1:$BJ$500,MATCH($BC20,'[1]Rest Solution'!$C$1:$C$500,FALSE),MATCH(BK$8,'[1]Rest Solution'!$A$2:$CN$2,FALSE)),
IFERROR(INDEX('[1]Data asset pipe'!$B$4:$M$500,MATCH($B20,'[1]Data asset pipe'!$B$4:$B$500,FALSE),MATCH(BK$9,'[1]Data asset pipe'!$B$3:$M$3,FALSE)),""))</f>
        <v>0</v>
      </c>
      <c r="BL20"/>
      <c r="BM20" s="254" t="e">
        <f t="shared" ref="BM20" si="50">IF(AND($BE20&lt;&gt;"",$BE20&lt;&gt;0),MAX(0,$BE20-DateMajEL)/365,"")</f>
        <v>#REF!</v>
      </c>
      <c r="BN20" s="254" t="e">
        <f t="shared" ref="BN20" si="51">IF(AND($AC20&lt;&gt;"",$AC20&lt;&gt;0),MAX(0,$AC20-DateMajEL)/365,"")</f>
        <v>#REF!</v>
      </c>
      <c r="BO20" s="242" t="str">
        <f t="shared" ref="BO20" si="52">IFERROR(IF(DATEVALUE(DAY($AB20)&amp;"/"&amp;MONTH($AB20)&amp;"/"&amp;YEAR(DateMajEL))&gt;DateMajEL,DATEVALUE(DAY($AB20)&amp;"/"&amp;MONTH($AB20)&amp;"/"&amp;YEAR(DateMajEL)-1),DATEVALUE(DAY($AB20)&amp;"/"&amp;MONTH($AB20)&amp;"/"&amp;YEAR(DateMajEL))),"")</f>
        <v/>
      </c>
      <c r="BP20" s="239" t="str">
        <f t="array" ref="BP20">IFERROR(IF($AD20="ICC",IF(INDEX([1]Indices!$E$3:$E$6,MATCH(RIGHT($AF20,2),[1]Indices!$B$3:$B$6,FALSE),1)&gt;=$BO20,
INDEX([1]Indices!$D$3:$D$6,MATCH(RIGHT($AF20,2),[1]Indices!$B$3:$B$6,FALSE),1),INDEX([1]Indices!$F$3:$F$6,MATCH(RIGHT($AF20,2),[1]Indices!$B$3:$B$6,FALSE),1)),
IF($AD20="ILAT",IF(INDEX([1]Indices!$Q$3:$Q$6,MATCH(RIGHT($AF20,2),[1]Indices!$B$3:$B$6,FALSE),1)&gt;=$BO20,
INDEX([1]Indices!$P$3:$P$6,MATCH(RIGHT($AF20,2),[1]Indices!$B$3:$B$6,FALSE),1),INDEX([1]Indices!$R$3:$R$6,MATCH(RIGHT($AF20,2),[1]Indices!$B$3:$B$6,FALSE),1)),
IF($AD20="ILC",IF(INDEX([1]Indices!$W$3:$W$6,MATCH(RIGHT($AF20,2),[1]Indices!$B$3:$B$6,FALSE),1)&gt;=$BO20,
INDEX([1]Indices!$V$3:$V$6,MATCH(RIGHT($AF20,2),[1]Indices!$B$3:$B$6,FALSE),1),INDEX([1]Indices!$X$3:$X$6,MATCH(RIGHT($AF20,2),[1]Indices!$B$3:$B$6,FALSE),1)),
IF($AD20="ILC TPE/PME",IF(INDEX([1]Indices!$AC$3:$AC$6,MATCH(RIGHT($AF20,2),[1]Indices!$B$3:$B$6,FALSE),1)&gt;=$BO20,
INDEX([1]Indices!$AB$3:$AB$6,MATCH(RIGHT($AF20,2),[1]Indices!$B$3:$B$6,FALSE),1),INDEX([1]Indices!$AD$3:$AD$6,MATCH(RIGHT($AF20,2),[1]Indices!$B$3:$B$6,FALSE),1)),
IF($AD20="IRL",IF(INDEX([1]Indices!$K$3:$K$6,MATCH(RIGHT($AF20,2),[1]Indices!$B$3:$B$6,FALSE),1)&gt;=$BO20,
INDEX([1]Indices!$J$3:$J$6,MATCH(RIGHT($AF20,2),[1]Indices!$B$3:$B$6,FALSE),1),INDEX([1]Indices!$L$3:$L$6,MATCH(RIGHT($AF20,2),[1]Indices!$B$3:$B$6,FALSE),1)),""))))),"")</f>
        <v>2023-T3</v>
      </c>
      <c r="BQ20" s="255">
        <f t="array" ref="BQ20">IFERROR(IF($AD20="ILC",INDEX([1]Indices!$W:$W,MATCH($BP20,[1]Indices!$T:$T,FALSE),1),
IF($AD20="ILC TPE/PME",INDEX([1]Indices!$AC:$AC,MATCH($BP20,[1]Indices!$Z:$Z,FALSE),1),
IF($AD20="ICC",INDEX([1]Indices!$E:$E,MATCH($BP20,[1]Indices!$B:$B,FALSE),1),
IF($AD20="ILAT",INDEX([1]Indices!$Q:$Q,MATCH($BP20,[1]Indices!$N:$N,FALSE),1),
IF($AD20="IRL",INDEX([1]Indices!$K:$K,MATCH($BP20,[1]Indices!$N:$N,FALSE),1),""))))),"")</f>
        <v>128.22563249999999</v>
      </c>
      <c r="BR20"/>
      <c r="BS20" s="256">
        <f t="shared" si="3"/>
        <v>56511.957910973986</v>
      </c>
      <c r="BT20" s="259"/>
      <c r="BU20" s="243">
        <f t="shared" si="4"/>
        <v>56511.957910973986</v>
      </c>
      <c r="BV20" s="243">
        <f t="shared" si="5"/>
        <v>5564.4039224327789</v>
      </c>
      <c r="BW20" s="258"/>
      <c r="BX20"/>
      <c r="BY20" s="256">
        <f t="shared" ref="BY20" si="53">IFERROR(IF(DateMajEL&lt;=EDATE($AB20,$AI20),0,
IF(AND($AJ20&lt;&gt;"",$AJ20&lt;&gt;0,DateMajEL&gt;=$AK20,DateMajEL&lt;=$AL20),IF($AH20="Oui",$BS20-($AG20-$AJ20),$AJ20),
IF(AND($AM20&lt;&gt;"",$AM20&lt;&gt;0,DateMajEL&gt;=$AN20,DateMajEL&lt;=$AO20),IF($AH20="Oui",$BS20-($AG20-$AM20),$AM20),
IF(AND($AP20&lt;&gt;"",$AP20&lt;&gt;0,DateMajEL&gt;=$AQ20,DateMajEL&lt;=$AR20),IF($AH20="Oui",$BS20-($AG20-$AP20),$AP20),
IF(AND($AS20&lt;&gt;"",$AS20&lt;&gt;0,DateMajEL&gt;=$AT20,DateMajEL&lt;=$AU20),IF($AH20="Oui",$BS20-($AG20-$AS20),$AS20),
IF(AND($AV20&lt;&gt;"",$AV20&lt;&gt;0,DateMajEL&gt;=$AW20,DateMajEL&lt;=$AX20),IF($AH20="Oui",$BS20-($AG20-$AV20),$AV20),
IF(AND($AY20&lt;&gt;"",$AY20&lt;&gt;0,DateMajEL&gt;=$AZ20,DateMajEL&lt;=$BA20),IF($AH20="Oui",$BS20-($AG20-$AY20),$AY20),$BS20))))))),0)</f>
        <v>0</v>
      </c>
      <c r="BZ20" s="259"/>
      <c r="CA20" s="243">
        <f t="shared" si="7"/>
        <v>0</v>
      </c>
      <c r="CB20" s="243">
        <f t="shared" si="8"/>
        <v>-50947.56</v>
      </c>
      <c r="CC20" s="258"/>
      <c r="CD20"/>
      <c r="CE20" s="260">
        <f t="shared" si="9"/>
        <v>1316.4742632697985</v>
      </c>
      <c r="CF20" s="261" t="str">
        <f t="shared" si="10"/>
        <v/>
      </c>
      <c r="CG20" s="262" t="str">
        <f t="shared" si="11"/>
        <v/>
      </c>
      <c r="CH20" s="261">
        <f t="shared" si="12"/>
        <v>4.1834594693769414E-3</v>
      </c>
      <c r="CI20" s="255">
        <f t="shared" si="13"/>
        <v>0</v>
      </c>
      <c r="CJ20" s="263"/>
      <c r="CK20" s="264">
        <v>50362</v>
      </c>
      <c r="CL20" s="264">
        <v>54236.570611001167</v>
      </c>
      <c r="CM20" s="264">
        <v>980000</v>
      </c>
      <c r="CN20" s="265"/>
      <c r="CO20" s="266">
        <v>52748.100000000006</v>
      </c>
    </row>
    <row r="21" spans="1:93" ht="15.75" hidden="1" customHeight="1" x14ac:dyDescent="0.35">
      <c r="A21" s="31"/>
      <c r="B21" s="237">
        <v>18</v>
      </c>
      <c r="C21" s="238" t="s">
        <v>189</v>
      </c>
      <c r="D21" s="238" t="s">
        <v>1397</v>
      </c>
      <c r="E21" s="238" t="s">
        <v>238</v>
      </c>
      <c r="F21" s="239" t="s">
        <v>191</v>
      </c>
      <c r="G21" s="239" t="s">
        <v>73</v>
      </c>
      <c r="H21" s="240">
        <v>618.79</v>
      </c>
      <c r="I21" s="241">
        <v>336.2</v>
      </c>
      <c r="J21" s="240">
        <v>298.95999999999998</v>
      </c>
      <c r="K21" s="239" t="s">
        <v>76</v>
      </c>
      <c r="L21" s="239">
        <v>1</v>
      </c>
      <c r="M21" s="239">
        <v>1</v>
      </c>
      <c r="N21" s="242">
        <v>42825</v>
      </c>
      <c r="O21" s="243">
        <v>10838523.57</v>
      </c>
      <c r="P21" s="244">
        <v>1775</v>
      </c>
      <c r="Q21" s="244"/>
      <c r="R21" s="244">
        <v>167.685</v>
      </c>
      <c r="S21" s="245"/>
      <c r="T21"/>
      <c r="U21" s="246" t="s">
        <v>239</v>
      </c>
      <c r="V21" s="238" t="s">
        <v>239</v>
      </c>
      <c r="W21" s="238" t="s">
        <v>178</v>
      </c>
      <c r="X21" s="239" t="s">
        <v>47</v>
      </c>
      <c r="Y21" s="239"/>
      <c r="Z21" s="238" t="s">
        <v>240</v>
      </c>
      <c r="AA21" s="242" t="s">
        <v>164</v>
      </c>
      <c r="AB21" s="242">
        <v>41258</v>
      </c>
      <c r="AC21" s="242">
        <v>45640</v>
      </c>
      <c r="AD21" s="242" t="s">
        <v>165</v>
      </c>
      <c r="AE21" s="247">
        <v>107.65</v>
      </c>
      <c r="AF21" s="243" t="s">
        <v>241</v>
      </c>
      <c r="AG21" s="243">
        <v>400000</v>
      </c>
      <c r="AH21" s="248" t="s">
        <v>167</v>
      </c>
      <c r="AI21" s="249"/>
      <c r="AJ21" s="243">
        <v>0</v>
      </c>
      <c r="AK21" s="242" t="s">
        <v>174</v>
      </c>
      <c r="AL21" s="242" t="s">
        <v>174</v>
      </c>
      <c r="AM21" s="243">
        <v>0</v>
      </c>
      <c r="AN21" s="242" t="s">
        <v>174</v>
      </c>
      <c r="AO21" s="242" t="s">
        <v>174</v>
      </c>
      <c r="AP21" s="243">
        <v>0</v>
      </c>
      <c r="AQ21" s="242" t="s">
        <v>174</v>
      </c>
      <c r="AR21" s="242" t="s">
        <v>174</v>
      </c>
      <c r="AS21" s="243"/>
      <c r="AT21" s="242"/>
      <c r="AU21" s="242"/>
      <c r="AV21" s="243"/>
      <c r="AW21" s="242"/>
      <c r="AX21" s="242"/>
      <c r="AY21" s="238"/>
      <c r="AZ21" s="238"/>
      <c r="BA21" s="250"/>
      <c r="BB21"/>
      <c r="BC21" s="251">
        <v>146500101</v>
      </c>
      <c r="BD21"/>
      <c r="BE21" s="252">
        <f t="array" ref="BE21">IFERROR(INDEX('[1]Rest Solution'!$A$1:$BJ$500,MATCH($BC21,'[1]Rest Solution'!$C$1:$C$500,FALSE),MATCH(BE$8,'[1]Rest Solution'!$A$2:$CN$2,FALSE)),
IFERROR(INDEX('[1]Data asset pipe'!$B$4:$M$500,MATCH($B21,'[1]Data asset pipe'!$B$4:$B$500,FALSE),MATCH(BE$9,'[1]Data asset pipe'!$B$3:$M$3,FALSE)),""))</f>
        <v>44909</v>
      </c>
      <c r="BF21" s="253">
        <f t="array" ref="BF21">IFERROR(INDEX('[1]Rest Solution'!$A$1:$BJ$500,MATCH($BC21,'[1]Rest Solution'!$C$1:$C$500,FALSE),MATCH(BF$8,'[1]Rest Solution'!$A$2:$CN$2,FALSE)),
IFERROR(INDEX('[1]Data asset pipe'!$B$4:$M$500,MATCH($B21,'[1]Data asset pipe'!$B$4:$B$500,FALSE),MATCH(BF$9,'[1]Data asset pipe'!$B$3:$M$3,FALSE)),""))</f>
        <v>115.42</v>
      </c>
      <c r="BG21" s="243">
        <f t="array" ref="BG21">IFERROR(INDEX('[1]Rest Solution'!$A$1:$BJ$500,MATCH($BC21,'[1]Rest Solution'!$C$1:$C$500,FALSE),MATCH(BG$8,'[1]Rest Solution'!$A$2:$CN$2,FALSE)),
IFERROR(INDEX('[1]Data asset pipe'!$B$4:$M$500,MATCH($B21,'[1]Data asset pipe'!$B$4:$B$500,FALSE),MATCH(BG$9,'[1]Data asset pipe'!$B$3:$M$3,FALSE)),""))</f>
        <v>428871.34231305151</v>
      </c>
      <c r="BH21" s="243">
        <f t="array" ref="BH21">IFERROR(INDEX('[1]Rest Solution'!$A$1:$BJ$500,MATCH($BC21,'[1]Rest Solution'!$C$1:$C$500,FALSE),MATCH(BH$8,'[1]Rest Solution'!$A$2:$CN$2,FALSE)),
IFERROR(INDEX('[1]Data asset pipe'!$B$4:$M$500,MATCH($B21,'[1]Data asset pipe'!$B$4:$B$500,FALSE),MATCH(BH$9,'[1]Data asset pipe'!$B$3:$M$3,FALSE)),""))</f>
        <v>428871.32</v>
      </c>
      <c r="BI21" s="243">
        <f t="array" ref="BI21">IFERROR(INDEX('[1]Rest Solution'!$A$1:$BJ$500,MATCH($BC21,'[1]Rest Solution'!$C$1:$C$500,FALSE),MATCH(BI$8,'[1]Rest Solution'!$A$2:$CN$2,FALSE)),
IFERROR(INDEX('[1]Data asset pipe'!$B$4:$M$500,MATCH($B21,'[1]Data asset pipe'!$B$4:$B$500,FALSE),MATCH(BI$9,'[1]Data asset pipe'!$B$3:$M$3,FALSE)),""))</f>
        <v>11600</v>
      </c>
      <c r="BJ21" s="243" t="str">
        <f t="array" ref="BJ21">IFERROR(INDEX('[1]Rest Solution'!$A$1:$BJ$500,MATCH($BC21,'[1]Rest Solution'!$C$1:$C$500,FALSE),MATCH(BJ$8,'[1]Rest Solution'!$A$2:$CN$2,FALSE)),
IFERROR(INDEX('[1]Data asset pipe'!$B$4:$M$500,MATCH($B21,'[1]Data asset pipe'!$B$4:$B$500,FALSE),MATCH(BJ$9,'[1]Data asset pipe'!$B$3:$M$3,FALSE)),""))</f>
        <v>0</v>
      </c>
      <c r="BK21" s="243">
        <f t="array" ref="BK21">IFERROR(INDEX('[1]Rest Solution'!$A$1:$BJ$500,MATCH($BC21,'[1]Rest Solution'!$C$1:$C$500,FALSE),MATCH(BK$8,'[1]Rest Solution'!$A$2:$CN$2,FALSE)),
IFERROR(INDEX('[1]Data asset pipe'!$B$4:$M$500,MATCH($B21,'[1]Data asset pipe'!$B$4:$B$500,FALSE),MATCH(BK$9,'[1]Data asset pipe'!$B$3:$M$3,FALSE)),""))</f>
        <v>100000</v>
      </c>
      <c r="BL21"/>
      <c r="BM21" s="254" t="e">
        <f t="shared" ref="BM21" si="54">IF(AND($BE21&lt;&gt;"",$BE21&lt;&gt;0),MAX(0,$BE21-DateMajEL)/365,"")</f>
        <v>#REF!</v>
      </c>
      <c r="BN21" s="254" t="e">
        <f t="shared" ref="BN21" si="55">IF(AND($AC21&lt;&gt;"",$AC21&lt;&gt;0),MAX(0,$AC21-DateMajEL)/365,"")</f>
        <v>#REF!</v>
      </c>
      <c r="BO21" s="242" t="str">
        <f t="shared" ref="BO21" si="56">IFERROR(IF(DATEVALUE(DAY($AB21)&amp;"/"&amp;MONTH($AB21)&amp;"/"&amp;YEAR(DateMajEL))&gt;DateMajEL,DATEVALUE(DAY($AB21)&amp;"/"&amp;MONTH($AB21)&amp;"/"&amp;YEAR(DateMajEL)-1),DATEVALUE(DAY($AB21)&amp;"/"&amp;MONTH($AB21)&amp;"/"&amp;YEAR(DateMajEL))),"")</f>
        <v/>
      </c>
      <c r="BP21" s="239" t="str">
        <f t="array" ref="BP21">IFERROR(IF($AD21="ICC",IF(INDEX([1]Indices!$E$3:$E$6,MATCH(RIGHT($AF21,2),[1]Indices!$B$3:$B$6,FALSE),1)&gt;=$BO21,
INDEX([1]Indices!$D$3:$D$6,MATCH(RIGHT($AF21,2),[1]Indices!$B$3:$B$6,FALSE),1),INDEX([1]Indices!$F$3:$F$6,MATCH(RIGHT($AF21,2),[1]Indices!$B$3:$B$6,FALSE),1)),
IF($AD21="ILAT",IF(INDEX([1]Indices!$Q$3:$Q$6,MATCH(RIGHT($AF21,2),[1]Indices!$B$3:$B$6,FALSE),1)&gt;=$BO21,
INDEX([1]Indices!$P$3:$P$6,MATCH(RIGHT($AF21,2),[1]Indices!$B$3:$B$6,FALSE),1),INDEX([1]Indices!$R$3:$R$6,MATCH(RIGHT($AF21,2),[1]Indices!$B$3:$B$6,FALSE),1)),
IF($AD21="ILC",IF(INDEX([1]Indices!$W$3:$W$6,MATCH(RIGHT($AF21,2),[1]Indices!$B$3:$B$6,FALSE),1)&gt;=$BO21,
INDEX([1]Indices!$V$3:$V$6,MATCH(RIGHT($AF21,2),[1]Indices!$B$3:$B$6,FALSE),1),INDEX([1]Indices!$X$3:$X$6,MATCH(RIGHT($AF21,2),[1]Indices!$B$3:$B$6,FALSE),1)),
IF($AD21="ILC TPE/PME",IF(INDEX([1]Indices!$AC$3:$AC$6,MATCH(RIGHT($AF21,2),[1]Indices!$B$3:$B$6,FALSE),1)&gt;=$BO21,
INDEX([1]Indices!$AB$3:$AB$6,MATCH(RIGHT($AF21,2),[1]Indices!$B$3:$B$6,FALSE),1),INDEX([1]Indices!$AD$3:$AD$6,MATCH(RIGHT($AF21,2),[1]Indices!$B$3:$B$6,FALSE),1)),
IF($AD21="IRL",IF(INDEX([1]Indices!$K$3:$K$6,MATCH(RIGHT($AF21,2),[1]Indices!$B$3:$B$6,FALSE),1)&gt;=$BO21,
INDEX([1]Indices!$J$3:$J$6,MATCH(RIGHT($AF21,2),[1]Indices!$B$3:$B$6,FALSE),1),INDEX([1]Indices!$L$3:$L$6,MATCH(RIGHT($AF21,2),[1]Indices!$B$3:$B$6,FALSE),1)),""))))),"")</f>
        <v>2023-T2</v>
      </c>
      <c r="BQ21" s="255">
        <f t="array" ref="BQ21">IFERROR(IF($AD21="ILC",INDEX([1]Indices!$W:$W,MATCH($BP21,[1]Indices!$T:$T,FALSE),1),
IF($AD21="ILC TPE/PME",INDEX([1]Indices!$AC:$AC,MATCH($BP21,[1]Indices!$Z:$Z,FALSE),1),
IF($AD21="ICC",INDEX([1]Indices!$E:$E,MATCH($BP21,[1]Indices!$B:$B,FALSE),1),
IF($AD21="ILAT",INDEX([1]Indices!$Q:$Q,MATCH($BP21,[1]Indices!$N:$N,FALSE),1),
IF($AD21="IRL",INDEX([1]Indices!$K:$K,MATCH($BP21,[1]Indices!$N:$N,FALSE),1),""))))),"")</f>
        <v>131.81</v>
      </c>
      <c r="BR21"/>
      <c r="BS21" s="256">
        <f t="shared" si="3"/>
        <v>489772.41058987455</v>
      </c>
      <c r="BT21" s="259"/>
      <c r="BU21" s="243">
        <f t="shared" si="4"/>
        <v>489772.41058987455</v>
      </c>
      <c r="BV21" s="243">
        <f t="shared" si="5"/>
        <v>60901.068276823033</v>
      </c>
      <c r="BW21" s="258"/>
      <c r="BX21"/>
      <c r="BY21" s="256">
        <f t="shared" ref="BY21" si="57">IFERROR(IF(DateMajEL&lt;=EDATE($AB21,$AI21),0,
IF(AND($AJ21&lt;&gt;"",$AJ21&lt;&gt;0,DateMajEL&gt;=$AK21,DateMajEL&lt;=$AL21),IF($AH21="Oui",$BS21-($AG21-$AJ21),$AJ21),
IF(AND($AM21&lt;&gt;"",$AM21&lt;&gt;0,DateMajEL&gt;=$AN21,DateMajEL&lt;=$AO21),IF($AH21="Oui",$BS21-($AG21-$AM21),$AM21),
IF(AND($AP21&lt;&gt;"",$AP21&lt;&gt;0,DateMajEL&gt;=$AQ21,DateMajEL&lt;=$AR21),IF($AH21="Oui",$BS21-($AG21-$AP21),$AP21),
IF(AND($AS21&lt;&gt;"",$AS21&lt;&gt;0,DateMajEL&gt;=$AT21,DateMajEL&lt;=$AU21),IF($AH21="Oui",$BS21-($AG21-$AS21),$AS21),
IF(AND($AV21&lt;&gt;"",$AV21&lt;&gt;0,DateMajEL&gt;=$AW21,DateMajEL&lt;=$AX21),IF($AH21="Oui",$BS21-($AG21-$AV21),$AV21),
IF(AND($AY21&lt;&gt;"",$AY21&lt;&gt;0,DateMajEL&gt;=$AZ21,DateMajEL&lt;=$BA21),IF($AH21="Oui",$BS21-($AG21-$AY21),$AY21),$BS21))))))),0)</f>
        <v>0</v>
      </c>
      <c r="BZ21" s="259"/>
      <c r="CA21" s="243">
        <f t="shared" si="7"/>
        <v>0</v>
      </c>
      <c r="CB21" s="243">
        <f t="shared" si="8"/>
        <v>-428871.32</v>
      </c>
      <c r="CC21" s="258"/>
      <c r="CD21"/>
      <c r="CE21" s="260">
        <f t="shared" si="9"/>
        <v>1275.6434929002128</v>
      </c>
      <c r="CF21" s="261" t="str">
        <f t="shared" si="10"/>
        <v/>
      </c>
      <c r="CG21" s="262" t="str">
        <f t="shared" si="11"/>
        <v/>
      </c>
      <c r="CH21" s="261">
        <f t="shared" si="12"/>
        <v>3.5215931534271487E-2</v>
      </c>
      <c r="CI21" s="255">
        <f t="shared" si="13"/>
        <v>0</v>
      </c>
      <c r="CJ21" s="263"/>
      <c r="CK21" s="264">
        <v>445465</v>
      </c>
      <c r="CL21" s="264">
        <v>442831.95000000007</v>
      </c>
      <c r="CM21" s="264">
        <v>9190000</v>
      </c>
      <c r="CN21" s="265"/>
      <c r="CO21" s="266">
        <v>440000.00000000006</v>
      </c>
    </row>
    <row r="22" spans="1:93" ht="15.75" hidden="1" customHeight="1" x14ac:dyDescent="0.35">
      <c r="A22" s="31"/>
      <c r="B22" s="237">
        <v>19</v>
      </c>
      <c r="C22" s="238" t="s">
        <v>189</v>
      </c>
      <c r="D22" s="238" t="s">
        <v>1397</v>
      </c>
      <c r="E22" s="238" t="s">
        <v>242</v>
      </c>
      <c r="F22" s="239" t="s">
        <v>243</v>
      </c>
      <c r="G22" s="239" t="s">
        <v>73</v>
      </c>
      <c r="H22" s="240">
        <v>104.92</v>
      </c>
      <c r="I22" s="241">
        <v>67.7</v>
      </c>
      <c r="J22" s="240">
        <v>74.599999999999994</v>
      </c>
      <c r="K22" s="239" t="s">
        <v>76</v>
      </c>
      <c r="L22" s="239">
        <v>1</v>
      </c>
      <c r="M22" s="239">
        <v>1</v>
      </c>
      <c r="N22" s="242">
        <v>43451</v>
      </c>
      <c r="O22" s="243">
        <v>2031789.47</v>
      </c>
      <c r="P22" s="244">
        <v>506.25</v>
      </c>
      <c r="Q22" s="244"/>
      <c r="R22" s="244">
        <v>38.602499999999999</v>
      </c>
      <c r="S22" s="245"/>
      <c r="T22"/>
      <c r="U22" s="246" t="s">
        <v>244</v>
      </c>
      <c r="V22" s="238" t="s">
        <v>245</v>
      </c>
      <c r="W22" s="238" t="s">
        <v>163</v>
      </c>
      <c r="X22" s="239" t="s">
        <v>47</v>
      </c>
      <c r="Y22" s="239"/>
      <c r="Z22" s="238" t="s">
        <v>246</v>
      </c>
      <c r="AA22" s="242" t="s">
        <v>164</v>
      </c>
      <c r="AB22" s="242">
        <v>43374</v>
      </c>
      <c r="AC22" s="242">
        <v>46660</v>
      </c>
      <c r="AD22" s="242" t="s">
        <v>165</v>
      </c>
      <c r="AE22" s="247">
        <v>115.42</v>
      </c>
      <c r="AF22" s="243" t="s">
        <v>247</v>
      </c>
      <c r="AG22" s="243">
        <v>85044</v>
      </c>
      <c r="AH22" s="248" t="s">
        <v>167</v>
      </c>
      <c r="AI22" s="249"/>
      <c r="AJ22" s="243">
        <v>0</v>
      </c>
      <c r="AK22" s="242" t="s">
        <v>174</v>
      </c>
      <c r="AL22" s="242" t="s">
        <v>174</v>
      </c>
      <c r="AM22" s="243">
        <v>0</v>
      </c>
      <c r="AN22" s="242" t="s">
        <v>174</v>
      </c>
      <c r="AO22" s="242" t="s">
        <v>174</v>
      </c>
      <c r="AP22" s="243">
        <v>0</v>
      </c>
      <c r="AQ22" s="242" t="s">
        <v>174</v>
      </c>
      <c r="AR22" s="242" t="s">
        <v>174</v>
      </c>
      <c r="AS22" s="243"/>
      <c r="AT22" s="242"/>
      <c r="AU22" s="242"/>
      <c r="AV22" s="243"/>
      <c r="AW22" s="242"/>
      <c r="AX22" s="242"/>
      <c r="AY22" s="238"/>
      <c r="AZ22" s="238"/>
      <c r="BA22" s="250"/>
      <c r="BB22"/>
      <c r="BC22" s="251">
        <v>156200101</v>
      </c>
      <c r="BD22"/>
      <c r="BE22" s="252">
        <f t="array" ref="BE22">IFERROR(INDEX('[1]Rest Solution'!$A$1:$BJ$500,MATCH($BC22,'[1]Rest Solution'!$C$1:$C$500,FALSE),MATCH(BE$8,'[1]Rest Solution'!$A$2:$CN$2,FALSE)),
IFERROR(INDEX('[1]Data asset pipe'!$B$4:$M$500,MATCH($B22,'[1]Data asset pipe'!$B$4:$B$500,FALSE),MATCH(BE$9,'[1]Data asset pipe'!$B$3:$M$3,FALSE)),""))</f>
        <v>44469</v>
      </c>
      <c r="BF22" s="253">
        <f t="array" ref="BF22">IFERROR(INDEX('[1]Rest Solution'!$A$1:$BJ$500,MATCH($BC22,'[1]Rest Solution'!$C$1:$C$500,FALSE),MATCH(BF$8,'[1]Rest Solution'!$A$2:$CN$2,FALSE)),
IFERROR(INDEX('[1]Data asset pipe'!$B$4:$M$500,MATCH($B22,'[1]Data asset pipe'!$B$4:$B$500,FALSE),MATCH(BF$9,'[1]Data asset pipe'!$B$3:$M$3,FALSE)),""))</f>
        <v>110</v>
      </c>
      <c r="BG22" s="243">
        <f t="array" ref="BG22">IFERROR(INDEX('[1]Rest Solution'!$A$1:$BJ$500,MATCH($BC22,'[1]Rest Solution'!$C$1:$C$500,FALSE),MATCH(BG$8,'[1]Rest Solution'!$A$2:$CN$2,FALSE)),
IFERROR(INDEX('[1]Data asset pipe'!$B$4:$M$500,MATCH($B22,'[1]Data asset pipe'!$B$4:$B$500,FALSE),MATCH(BG$9,'[1]Data asset pipe'!$B$3:$M$3,FALSE)),""))</f>
        <v>85044</v>
      </c>
      <c r="BH22" s="243">
        <f t="array" ref="BH22">IFERROR(INDEX('[1]Rest Solution'!$A$1:$BJ$500,MATCH($BC22,'[1]Rest Solution'!$C$1:$C$500,FALSE),MATCH(BH$8,'[1]Rest Solution'!$A$2:$CN$2,FALSE)),
IFERROR(INDEX('[1]Data asset pipe'!$B$4:$M$500,MATCH($B22,'[1]Data asset pipe'!$B$4:$B$500,FALSE),MATCH(BH$9,'[1]Data asset pipe'!$B$3:$M$3,FALSE)),""))</f>
        <v>85044</v>
      </c>
      <c r="BI22" s="243">
        <f t="array" ref="BI22">IFERROR(INDEX('[1]Rest Solution'!$A$1:$BJ$500,MATCH($BC22,'[1]Rest Solution'!$C$1:$C$500,FALSE),MATCH(BI$8,'[1]Rest Solution'!$A$2:$CN$2,FALSE)),
IFERROR(INDEX('[1]Data asset pipe'!$B$4:$M$500,MATCH($B22,'[1]Data asset pipe'!$B$4:$B$500,FALSE),MATCH(BI$9,'[1]Data asset pipe'!$B$3:$M$3,FALSE)),""))</f>
        <v>2220</v>
      </c>
      <c r="BJ22" s="243">
        <f t="array" ref="BJ22">IFERROR(INDEX('[1]Rest Solution'!$A$1:$BJ$500,MATCH($BC22,'[1]Rest Solution'!$C$1:$C$500,FALSE),MATCH(BJ$8,'[1]Rest Solution'!$A$2:$CN$2,FALSE)),
IFERROR(INDEX('[1]Data asset pipe'!$B$4:$M$500,MATCH($B22,'[1]Data asset pipe'!$B$4:$B$500,FALSE),MATCH(BJ$9,'[1]Data asset pipe'!$B$3:$M$3,FALSE)),""))</f>
        <v>21261</v>
      </c>
      <c r="BK22" s="243" t="str">
        <f t="array" ref="BK22">IFERROR(INDEX('[1]Rest Solution'!$A$1:$BJ$500,MATCH($BC22,'[1]Rest Solution'!$C$1:$C$500,FALSE),MATCH(BK$8,'[1]Rest Solution'!$A$2:$CN$2,FALSE)),
IFERROR(INDEX('[1]Data asset pipe'!$B$4:$M$500,MATCH($B22,'[1]Data asset pipe'!$B$4:$B$500,FALSE),MATCH(BK$9,'[1]Data asset pipe'!$B$3:$M$3,FALSE)),""))</f>
        <v>0</v>
      </c>
      <c r="BL22"/>
      <c r="BM22" s="254" t="e">
        <f t="shared" ref="BM22" si="58">IF(AND($BE22&lt;&gt;"",$BE22&lt;&gt;0),MAX(0,$BE22-DateMajEL)/365,"")</f>
        <v>#REF!</v>
      </c>
      <c r="BN22" s="254" t="e">
        <f t="shared" ref="BN22" si="59">IF(AND($AC22&lt;&gt;"",$AC22&lt;&gt;0),MAX(0,$AC22-DateMajEL)/365,"")</f>
        <v>#REF!</v>
      </c>
      <c r="BO22" s="242" t="str">
        <f t="shared" ref="BO22" si="60">IFERROR(IF(DATEVALUE(DAY($AB22)&amp;"/"&amp;MONTH($AB22)&amp;"/"&amp;YEAR(DateMajEL))&gt;DateMajEL,DATEVALUE(DAY($AB22)&amp;"/"&amp;MONTH($AB22)&amp;"/"&amp;YEAR(DateMajEL)-1),DATEVALUE(DAY($AB22)&amp;"/"&amp;MONTH($AB22)&amp;"/"&amp;YEAR(DateMajEL))),"")</f>
        <v/>
      </c>
      <c r="BP22" s="239" t="str">
        <f t="array" ref="BP22">IFERROR(IF($AD22="ICC",IF(INDEX([1]Indices!$E$3:$E$6,MATCH(RIGHT($AF22,2),[1]Indices!$B$3:$B$6,FALSE),1)&gt;=$BO22,
INDEX([1]Indices!$D$3:$D$6,MATCH(RIGHT($AF22,2),[1]Indices!$B$3:$B$6,FALSE),1),INDEX([1]Indices!$F$3:$F$6,MATCH(RIGHT($AF22,2),[1]Indices!$B$3:$B$6,FALSE),1)),
IF($AD22="ILAT",IF(INDEX([1]Indices!$Q$3:$Q$6,MATCH(RIGHT($AF22,2),[1]Indices!$B$3:$B$6,FALSE),1)&gt;=$BO22,
INDEX([1]Indices!$P$3:$P$6,MATCH(RIGHT($AF22,2),[1]Indices!$B$3:$B$6,FALSE),1),INDEX([1]Indices!$R$3:$R$6,MATCH(RIGHT($AF22,2),[1]Indices!$B$3:$B$6,FALSE),1)),
IF($AD22="ILC",IF(INDEX([1]Indices!$W$3:$W$6,MATCH(RIGHT($AF22,2),[1]Indices!$B$3:$B$6,FALSE),1)&gt;=$BO22,
INDEX([1]Indices!$V$3:$V$6,MATCH(RIGHT($AF22,2),[1]Indices!$B$3:$B$6,FALSE),1),INDEX([1]Indices!$X$3:$X$6,MATCH(RIGHT($AF22,2),[1]Indices!$B$3:$B$6,FALSE),1)),
IF($AD22="ILC TPE/PME",IF(INDEX([1]Indices!$AC$3:$AC$6,MATCH(RIGHT($AF22,2),[1]Indices!$B$3:$B$6,FALSE),1)&gt;=$BO22,
INDEX([1]Indices!$AB$3:$AB$6,MATCH(RIGHT($AF22,2),[1]Indices!$B$3:$B$6,FALSE),1),INDEX([1]Indices!$AD$3:$AD$6,MATCH(RIGHT($AF22,2),[1]Indices!$B$3:$B$6,FALSE),1)),
IF($AD22="IRL",IF(INDEX([1]Indices!$K$3:$K$6,MATCH(RIGHT($AF22,2),[1]Indices!$B$3:$B$6,FALSE),1)&gt;=$BO22,
INDEX([1]Indices!$J$3:$J$6,MATCH(RIGHT($AF22,2),[1]Indices!$B$3:$B$6,FALSE),1),INDEX([1]Indices!$L$3:$L$6,MATCH(RIGHT($AF22,2),[1]Indices!$B$3:$B$6,FALSE),1)),""))))),"")</f>
        <v>2023-T2</v>
      </c>
      <c r="BQ22" s="255">
        <f t="array" ref="BQ22">IFERROR(IF($AD22="ILC",INDEX([1]Indices!$W:$W,MATCH($BP22,[1]Indices!$T:$T,FALSE),1),
IF($AD22="ILC TPE/PME",INDEX([1]Indices!$AC:$AC,MATCH($BP22,[1]Indices!$Z:$Z,FALSE),1),
IF($AD22="ICC",INDEX([1]Indices!$E:$E,MATCH($BP22,[1]Indices!$B:$B,FALSE),1),
IF($AD22="ILAT",INDEX([1]Indices!$Q:$Q,MATCH($BP22,[1]Indices!$N:$N,FALSE),1),
IF($AD22="IRL",INDEX([1]Indices!$K:$K,MATCH($BP22,[1]Indices!$N:$N,FALSE),1),""))))),"")</f>
        <v>131.81</v>
      </c>
      <c r="BR22"/>
      <c r="BS22" s="256">
        <f t="shared" si="3"/>
        <v>97120.513255934857</v>
      </c>
      <c r="BT22" s="259"/>
      <c r="BU22" s="243">
        <f t="shared" si="4"/>
        <v>97120.513255934857</v>
      </c>
      <c r="BV22" s="243">
        <f t="shared" si="5"/>
        <v>12076.513255934857</v>
      </c>
      <c r="BW22" s="258"/>
      <c r="BX22"/>
      <c r="BY22" s="256">
        <f t="shared" ref="BY22" si="61">IFERROR(IF(DateMajEL&lt;=EDATE($AB22,$AI22),0,
IF(AND($AJ22&lt;&gt;"",$AJ22&lt;&gt;0,DateMajEL&gt;=$AK22,DateMajEL&lt;=$AL22),IF($AH22="Oui",$BS22-($AG22-$AJ22),$AJ22),
IF(AND($AM22&lt;&gt;"",$AM22&lt;&gt;0,DateMajEL&gt;=$AN22,DateMajEL&lt;=$AO22),IF($AH22="Oui",$BS22-($AG22-$AM22),$AM22),
IF(AND($AP22&lt;&gt;"",$AP22&lt;&gt;0,DateMajEL&gt;=$AQ22,DateMajEL&lt;=$AR22),IF($AH22="Oui",$BS22-($AG22-$AP22),$AP22),
IF(AND($AS22&lt;&gt;"",$AS22&lt;&gt;0,DateMajEL&gt;=$AT22,DateMajEL&lt;=$AU22),IF($AH22="Oui",$BS22-($AG22-$AS22),$AS22),
IF(AND($AV22&lt;&gt;"",$AV22&lt;&gt;0,DateMajEL&gt;=$AW22,DateMajEL&lt;=$AX22),IF($AH22="Oui",$BS22-($AG22-$AV22),$AV22),
IF(AND($AY22&lt;&gt;"",$AY22&lt;&gt;0,DateMajEL&gt;=$AZ22,DateMajEL&lt;=$BA22),IF($AH22="Oui",$BS22-($AG22-$AY22),$AY22),$BS22))))))),0)</f>
        <v>0</v>
      </c>
      <c r="BZ22" s="259"/>
      <c r="CA22" s="243">
        <f t="shared" si="7"/>
        <v>0</v>
      </c>
      <c r="CB22" s="243">
        <f t="shared" si="8"/>
        <v>-85044</v>
      </c>
      <c r="CC22" s="258"/>
      <c r="CD22"/>
      <c r="CE22" s="260">
        <f t="shared" si="9"/>
        <v>1256.1890694239291</v>
      </c>
      <c r="CF22" s="261" t="str">
        <f t="shared" si="10"/>
        <v/>
      </c>
      <c r="CG22" s="262" t="str">
        <f t="shared" si="11"/>
        <v/>
      </c>
      <c r="CH22" s="261">
        <f t="shared" si="12"/>
        <v>6.9832221035451471E-3</v>
      </c>
      <c r="CI22" s="255">
        <f t="shared" si="13"/>
        <v>0</v>
      </c>
      <c r="CJ22" s="263"/>
      <c r="CK22" s="264">
        <v>108240.00000000001</v>
      </c>
      <c r="CL22" s="264">
        <v>97120.513200000001</v>
      </c>
      <c r="CM22" s="264">
        <v>1890000</v>
      </c>
      <c r="CN22" s="265"/>
      <c r="CO22" s="266">
        <v>108240.00000000001</v>
      </c>
    </row>
    <row r="23" spans="1:93" ht="15.75" hidden="1" customHeight="1" x14ac:dyDescent="0.35">
      <c r="A23" s="31"/>
      <c r="B23" s="237">
        <v>20</v>
      </c>
      <c r="C23" s="238" t="s">
        <v>189</v>
      </c>
      <c r="D23" s="238" t="s">
        <v>1397</v>
      </c>
      <c r="E23" s="238" t="s">
        <v>248</v>
      </c>
      <c r="F23" s="239" t="s">
        <v>218</v>
      </c>
      <c r="G23" s="239" t="s">
        <v>73</v>
      </c>
      <c r="H23" s="240">
        <v>206.1</v>
      </c>
      <c r="I23" s="241">
        <v>168.9</v>
      </c>
      <c r="J23" s="240">
        <v>162.30000000000001</v>
      </c>
      <c r="K23" s="239" t="s">
        <v>76</v>
      </c>
      <c r="L23" s="239">
        <v>1</v>
      </c>
      <c r="M23" s="239">
        <v>1</v>
      </c>
      <c r="N23" s="242">
        <v>42825</v>
      </c>
      <c r="O23" s="243">
        <v>8067773.1805856917</v>
      </c>
      <c r="P23" s="244">
        <v>1295</v>
      </c>
      <c r="Q23" s="244"/>
      <c r="R23" s="244">
        <v>60.902500000000003</v>
      </c>
      <c r="S23" s="245"/>
      <c r="T23"/>
      <c r="U23" s="246" t="s">
        <v>1400</v>
      </c>
      <c r="V23" s="238" t="s">
        <v>249</v>
      </c>
      <c r="W23" s="238" t="s">
        <v>193</v>
      </c>
      <c r="X23" s="239" t="s">
        <v>47</v>
      </c>
      <c r="Y23" s="239" t="s">
        <v>167</v>
      </c>
      <c r="Z23" s="238" t="s">
        <v>250</v>
      </c>
      <c r="AA23" s="242" t="s">
        <v>164</v>
      </c>
      <c r="AB23" s="242">
        <v>45231</v>
      </c>
      <c r="AC23" s="242">
        <v>48883</v>
      </c>
      <c r="AD23" s="708" t="s">
        <v>165</v>
      </c>
      <c r="AE23" s="709">
        <v>131.81</v>
      </c>
      <c r="AF23" s="710" t="s">
        <v>1401</v>
      </c>
      <c r="AG23" s="243">
        <v>285000</v>
      </c>
      <c r="AH23" s="248" t="s">
        <v>167</v>
      </c>
      <c r="AI23" s="249"/>
      <c r="AJ23" s="243">
        <v>250000</v>
      </c>
      <c r="AK23" s="242">
        <f>AB23</f>
        <v>45231</v>
      </c>
      <c r="AL23" s="242">
        <f>EDATE(AK23,12)-1</f>
        <v>45596</v>
      </c>
      <c r="AM23" s="243">
        <v>265000</v>
      </c>
      <c r="AN23" s="242">
        <f>AL23+1</f>
        <v>45597</v>
      </c>
      <c r="AO23" s="242">
        <f>EDATE(AN23,12)-1</f>
        <v>45961</v>
      </c>
      <c r="AP23" s="243">
        <v>0</v>
      </c>
      <c r="AQ23" s="242" t="s">
        <v>174</v>
      </c>
      <c r="AR23" s="242" t="s">
        <v>174</v>
      </c>
      <c r="AS23" s="243"/>
      <c r="AT23" s="242"/>
      <c r="AU23" s="242"/>
      <c r="AV23" s="243"/>
      <c r="AW23" s="242"/>
      <c r="AX23" s="242"/>
      <c r="AY23" s="238"/>
      <c r="AZ23" s="238"/>
      <c r="BA23" s="250"/>
      <c r="BB23"/>
      <c r="BC23" s="251">
        <v>146600201</v>
      </c>
      <c r="BD23"/>
      <c r="BE23" s="252">
        <f t="array" ref="BE23">IFERROR(INDEX('[1]Rest Solution'!$A$1:$BJ$500,MATCH($BC23,'[1]Rest Solution'!$C$1:$C$500,FALSE),MATCH(BE$8,'[1]Rest Solution'!$A$2:$CN$2,FALSE)),
IFERROR(INDEX('[1]Data asset pipe'!$B$4:$M$500,MATCH($B23,'[1]Data asset pipe'!$B$4:$B$500,FALSE),MATCH(BE$9,'[1]Data asset pipe'!$B$3:$M$3,FALSE)),""))</f>
        <v>44927</v>
      </c>
      <c r="BF23" s="253">
        <f t="array" ref="BF23">IFERROR(INDEX('[1]Rest Solution'!$A$1:$BJ$500,MATCH($BC23,'[1]Rest Solution'!$C$1:$C$500,FALSE),MATCH(BF$8,'[1]Rest Solution'!$A$2:$CN$2,FALSE)),
IFERROR(INDEX('[1]Data asset pipe'!$B$4:$M$500,MATCH($B23,'[1]Data asset pipe'!$B$4:$B$500,FALSE),MATCH(BF$9,'[1]Data asset pipe'!$B$3:$M$3,FALSE)),""))</f>
        <v>1753</v>
      </c>
      <c r="BG23" s="243">
        <f t="array" ref="BG23">IFERROR(INDEX('[1]Rest Solution'!$A$1:$BJ$500,MATCH($BC23,'[1]Rest Solution'!$C$1:$C$500,FALSE),MATCH(BG$8,'[1]Rest Solution'!$A$2:$CN$2,FALSE)),
IFERROR(INDEX('[1]Data asset pipe'!$B$4:$M$500,MATCH($B23,'[1]Data asset pipe'!$B$4:$B$500,FALSE),MATCH(BG$9,'[1]Data asset pipe'!$B$3:$M$3,FALSE)),""))</f>
        <v>321258.39951130113</v>
      </c>
      <c r="BH23" s="243">
        <f t="array" ref="BH23">IFERROR(INDEX('[1]Rest Solution'!$A$1:$BJ$500,MATCH($BC23,'[1]Rest Solution'!$C$1:$C$500,FALSE),MATCH(BH$8,'[1]Rest Solution'!$A$2:$CN$2,FALSE)),
IFERROR(INDEX('[1]Data asset pipe'!$B$4:$M$500,MATCH($B23,'[1]Data asset pipe'!$B$4:$B$500,FALSE),MATCH(BH$9,'[1]Data asset pipe'!$B$3:$M$3,FALSE)),""))</f>
        <v>321258.36</v>
      </c>
      <c r="BI23" s="243">
        <f t="array" ref="BI23">IFERROR(INDEX('[1]Rest Solution'!$A$1:$BJ$500,MATCH($BC23,'[1]Rest Solution'!$C$1:$C$500,FALSE),MATCH(BI$8,'[1]Rest Solution'!$A$2:$CN$2,FALSE)),
IFERROR(INDEX('[1]Data asset pipe'!$B$4:$M$500,MATCH($B23,'[1]Data asset pipe'!$B$4:$B$500,FALSE),MATCH(BI$9,'[1]Data asset pipe'!$B$3:$M$3,FALSE)),""))</f>
        <v>4000</v>
      </c>
      <c r="BJ23" s="243">
        <f t="array" ref="BJ23">IFERROR(INDEX('[1]Rest Solution'!$A$1:$BJ$500,MATCH($BC23,'[1]Rest Solution'!$C$1:$C$500,FALSE),MATCH(BJ$8,'[1]Rest Solution'!$A$2:$CN$2,FALSE)),
IFERROR(INDEX('[1]Data asset pipe'!$B$4:$M$500,MATCH($B23,'[1]Data asset pipe'!$B$4:$B$500,FALSE),MATCH(BJ$9,'[1]Data asset pipe'!$B$3:$M$3,FALSE)),""))</f>
        <v>80314.59</v>
      </c>
      <c r="BK23" s="243" t="str">
        <f t="array" ref="BK23">IFERROR(INDEX('[1]Rest Solution'!$A$1:$BJ$500,MATCH($BC23,'[1]Rest Solution'!$C$1:$C$500,FALSE),MATCH(BK$8,'[1]Rest Solution'!$A$2:$CN$2,FALSE)),
IFERROR(INDEX('[1]Data asset pipe'!$B$4:$M$500,MATCH($B23,'[1]Data asset pipe'!$B$4:$B$500,FALSE),MATCH(BK$9,'[1]Data asset pipe'!$B$3:$M$3,FALSE)),""))</f>
        <v>0</v>
      </c>
      <c r="BL23"/>
      <c r="BM23" s="254" t="e">
        <f t="shared" ref="BM23" si="62">IF(AND($BE23&lt;&gt;"",$BE23&lt;&gt;0),MAX(0,$BE23-DateMajEL)/365,"")</f>
        <v>#REF!</v>
      </c>
      <c r="BN23" s="254" t="e">
        <f t="shared" ref="BN23" si="63">IF(AND($AC23&lt;&gt;"",$AC23&lt;&gt;0),MAX(0,$AC23-DateMajEL)/365,"")</f>
        <v>#REF!</v>
      </c>
      <c r="BO23" s="242" t="str">
        <f t="shared" ref="BO23" si="64">IFERROR(IF(DATEVALUE(DAY($AB23)&amp;"/"&amp;MONTH($AB23)&amp;"/"&amp;YEAR(DateMajEL))&gt;DateMajEL,DATEVALUE(DAY($AB23)&amp;"/"&amp;MONTH($AB23)&amp;"/"&amp;YEAR(DateMajEL)-1),DATEVALUE(DAY($AB23)&amp;"/"&amp;MONTH($AB23)&amp;"/"&amp;YEAR(DateMajEL))),"")</f>
        <v/>
      </c>
      <c r="BP23" s="239" t="str">
        <f t="array" ref="BP23">IFERROR(IF($AD23="ICC",IF(INDEX([1]Indices!$E$3:$E$6,MATCH(RIGHT($AF23,2),[1]Indices!$B$3:$B$6,FALSE),1)&gt;=$BO23,
INDEX([1]Indices!$D$3:$D$6,MATCH(RIGHT($AF23,2),[1]Indices!$B$3:$B$6,FALSE),1),INDEX([1]Indices!$F$3:$F$6,MATCH(RIGHT($AF23,2),[1]Indices!$B$3:$B$6,FALSE),1)),
IF($AD23="ILAT",IF(INDEX([1]Indices!$Q$3:$Q$6,MATCH(RIGHT($AF23,2),[1]Indices!$B$3:$B$6,FALSE),1)&gt;=$BO23,
INDEX([1]Indices!$P$3:$P$6,MATCH(RIGHT($AF23,2),[1]Indices!$B$3:$B$6,FALSE),1),INDEX([1]Indices!$R$3:$R$6,MATCH(RIGHT($AF23,2),[1]Indices!$B$3:$B$6,FALSE),1)),
IF($AD23="ILC",IF(INDEX([1]Indices!$W$3:$W$6,MATCH(RIGHT($AF23,2),[1]Indices!$B$3:$B$6,FALSE),1)&gt;=$BO23,
INDEX([1]Indices!$V$3:$V$6,MATCH(RIGHT($AF23,2),[1]Indices!$B$3:$B$6,FALSE),1),INDEX([1]Indices!$X$3:$X$6,MATCH(RIGHT($AF23,2),[1]Indices!$B$3:$B$6,FALSE),1)),
IF($AD23="ILC TPE/PME",IF(INDEX([1]Indices!$AC$3:$AC$6,MATCH(RIGHT($AF23,2),[1]Indices!$B$3:$B$6,FALSE),1)&gt;=$BO23,
INDEX([1]Indices!$AB$3:$AB$6,MATCH(RIGHT($AF23,2),[1]Indices!$B$3:$B$6,FALSE),1),INDEX([1]Indices!$AD$3:$AD$6,MATCH(RIGHT($AF23,2),[1]Indices!$B$3:$B$6,FALSE),1)),
IF($AD23="IRL",IF(INDEX([1]Indices!$K$3:$K$6,MATCH(RIGHT($AF23,2),[1]Indices!$B$3:$B$6,FALSE),1)&gt;=$BO23,
INDEX([1]Indices!$J$3:$J$6,MATCH(RIGHT($AF23,2),[1]Indices!$B$3:$B$6,FALSE),1),INDEX([1]Indices!$L$3:$L$6,MATCH(RIGHT($AF23,2),[1]Indices!$B$3:$B$6,FALSE),1)),""))))),"")</f>
        <v>2023-T2</v>
      </c>
      <c r="BQ23" s="255">
        <f t="array" ref="BQ23">IFERROR(IF($AD23="ILC",INDEX([1]Indices!$W:$W,MATCH($BP23,[1]Indices!$T:$T,FALSE),1),
IF($AD23="ILC TPE/PME",INDEX([1]Indices!$AC:$AC,MATCH($BP23,[1]Indices!$Z:$Z,FALSE),1),
IF($AD23="ICC",INDEX([1]Indices!$E:$E,MATCH($BP23,[1]Indices!$B:$B,FALSE),1),
IF($AD23="ILAT",INDEX([1]Indices!$Q:$Q,MATCH($BP23,[1]Indices!$N:$N,FALSE),1),
IF($AD23="IRL",INDEX([1]Indices!$K:$K,MATCH($BP23,[1]Indices!$N:$N,FALSE),1),""))))),"")</f>
        <v>131.81</v>
      </c>
      <c r="BR23"/>
      <c r="BS23" s="256">
        <f t="shared" si="3"/>
        <v>285000</v>
      </c>
      <c r="BT23" s="259"/>
      <c r="BU23" s="243">
        <f t="shared" si="4"/>
        <v>285000</v>
      </c>
      <c r="BV23" s="243">
        <f t="shared" si="5"/>
        <v>-36258.399511301133</v>
      </c>
      <c r="BW23" s="258"/>
      <c r="BX23"/>
      <c r="BY23" s="256">
        <f t="shared" ref="BY23" si="65">IFERROR(IF(DateMajEL&lt;=EDATE($AB23,$AI23),0,
IF(AND($AJ23&lt;&gt;"",$AJ23&lt;&gt;0,DateMajEL&gt;=$AK23,DateMajEL&lt;=$AL23),IF($AH23="Oui",$BS23-($AG23-$AJ23),$AJ23),
IF(AND($AM23&lt;&gt;"",$AM23&lt;&gt;0,DateMajEL&gt;=$AN23,DateMajEL&lt;=$AO23),IF($AH23="Oui",$BS23-($AG23-$AM23),$AM23),
IF(AND($AP23&lt;&gt;"",$AP23&lt;&gt;0,DateMajEL&gt;=$AQ23,DateMajEL&lt;=$AR23),IF($AH23="Oui",$BS23-($AG23-$AP23),$AP23),
IF(AND($AS23&lt;&gt;"",$AS23&lt;&gt;0,DateMajEL&gt;=$AT23,DateMajEL&lt;=$AU23),IF($AH23="Oui",$BS23-($AG23-$AS23),$AS23),
IF(AND($AV23&lt;&gt;"",$AV23&lt;&gt;0,DateMajEL&gt;=$AW23,DateMajEL&lt;=$AX23),IF($AH23="Oui",$BS23-($AG23-$AV23),$AV23),
IF(AND($AY23&lt;&gt;"",$AY23&lt;&gt;0,DateMajEL&gt;=$AZ23,DateMajEL&lt;=$BA23),IF($AH23="Oui",$BS23-($AG23-$AY23),$AY23),$BS23))))))),0)</f>
        <v>0</v>
      </c>
      <c r="BZ23" s="259"/>
      <c r="CA23" s="243">
        <f t="shared" si="7"/>
        <v>0</v>
      </c>
      <c r="CB23" s="243">
        <f t="shared" si="8"/>
        <v>-321258.36</v>
      </c>
      <c r="CC23" s="258"/>
      <c r="CD23"/>
      <c r="CE23" s="260">
        <f t="shared" si="9"/>
        <v>1902.0627561355898</v>
      </c>
      <c r="CF23" s="261" t="str">
        <f t="shared" si="10"/>
        <v/>
      </c>
      <c r="CG23" s="262" t="str">
        <f t="shared" si="11"/>
        <v/>
      </c>
      <c r="CH23" s="261">
        <f t="shared" si="12"/>
        <v>2.6379503321817696E-2</v>
      </c>
      <c r="CI23" s="255">
        <f t="shared" si="13"/>
        <v>0</v>
      </c>
      <c r="CJ23" s="263"/>
      <c r="CK23" s="264">
        <v>287130</v>
      </c>
      <c r="CL23" s="264">
        <v>287509.7302338318</v>
      </c>
      <c r="CM23" s="264">
        <v>5950000</v>
      </c>
      <c r="CN23" s="265"/>
      <c r="CO23" s="266">
        <v>280000</v>
      </c>
    </row>
    <row r="24" spans="1:93" ht="15.75" hidden="1" customHeight="1" x14ac:dyDescent="0.35">
      <c r="A24" s="31"/>
      <c r="B24" s="237">
        <v>21</v>
      </c>
      <c r="C24" s="238" t="s">
        <v>189</v>
      </c>
      <c r="D24" s="238" t="s">
        <v>1399</v>
      </c>
      <c r="E24" s="238" t="s">
        <v>251</v>
      </c>
      <c r="F24" s="239" t="s">
        <v>252</v>
      </c>
      <c r="G24" s="239" t="s">
        <v>72</v>
      </c>
      <c r="H24" s="240">
        <v>121.6</v>
      </c>
      <c r="I24" s="241">
        <v>70.2</v>
      </c>
      <c r="J24" s="240">
        <v>86.5</v>
      </c>
      <c r="K24" s="239" t="s">
        <v>76</v>
      </c>
      <c r="L24" s="239">
        <v>1</v>
      </c>
      <c r="M24" s="239">
        <v>1</v>
      </c>
      <c r="N24" s="242">
        <v>43357</v>
      </c>
      <c r="O24" s="243">
        <v>782559.30730760377</v>
      </c>
      <c r="P24" s="244">
        <v>426.25</v>
      </c>
      <c r="Q24" s="244"/>
      <c r="R24" s="244">
        <v>38.602499999999999</v>
      </c>
      <c r="S24" s="245"/>
      <c r="T24"/>
      <c r="U24" s="246" t="s">
        <v>253</v>
      </c>
      <c r="V24" s="238" t="s">
        <v>254</v>
      </c>
      <c r="W24" s="238" t="s">
        <v>178</v>
      </c>
      <c r="X24" s="239" t="s">
        <v>47</v>
      </c>
      <c r="Y24" s="239"/>
      <c r="Z24" s="238" t="s">
        <v>255</v>
      </c>
      <c r="AA24" s="242" t="s">
        <v>164</v>
      </c>
      <c r="AB24" s="242">
        <v>42744</v>
      </c>
      <c r="AC24" s="242">
        <v>46030</v>
      </c>
      <c r="AD24" s="242" t="s">
        <v>165</v>
      </c>
      <c r="AE24" s="247">
        <v>108.4</v>
      </c>
      <c r="AF24" s="243" t="s">
        <v>256</v>
      </c>
      <c r="AG24" s="243">
        <v>44400</v>
      </c>
      <c r="AH24" s="248" t="s">
        <v>167</v>
      </c>
      <c r="AI24" s="249"/>
      <c r="AJ24" s="243">
        <v>0</v>
      </c>
      <c r="AK24" s="242" t="s">
        <v>174</v>
      </c>
      <c r="AL24" s="242" t="s">
        <v>174</v>
      </c>
      <c r="AM24" s="243">
        <v>0</v>
      </c>
      <c r="AN24" s="242" t="s">
        <v>174</v>
      </c>
      <c r="AO24" s="242" t="s">
        <v>174</v>
      </c>
      <c r="AP24" s="243">
        <v>0</v>
      </c>
      <c r="AQ24" s="242" t="s">
        <v>174</v>
      </c>
      <c r="AR24" s="242" t="s">
        <v>174</v>
      </c>
      <c r="AS24" s="243"/>
      <c r="AT24" s="242"/>
      <c r="AU24" s="242"/>
      <c r="AV24" s="243"/>
      <c r="AW24" s="242"/>
      <c r="AX24" s="242"/>
      <c r="AY24" s="238"/>
      <c r="AZ24" s="238"/>
      <c r="BA24" s="250"/>
      <c r="BB24"/>
      <c r="BC24" s="251">
        <v>155100101</v>
      </c>
      <c r="BD24"/>
      <c r="BE24" s="252">
        <f t="array" ref="BE24">IFERROR(INDEX('[1]Rest Solution'!$A$1:$BJ$500,MATCH($BC24,'[1]Rest Solution'!$C$1:$C$500,FALSE),MATCH(BE$8,'[1]Rest Solution'!$A$2:$CN$2,FALSE)),
IFERROR(INDEX('[1]Data asset pipe'!$B$4:$M$500,MATCH($B24,'[1]Data asset pipe'!$B$4:$B$500,FALSE),MATCH(BE$9,'[1]Data asset pipe'!$B$3:$M$3,FALSE)),""))</f>
        <v>44934</v>
      </c>
      <c r="BF24" s="253">
        <f t="array" ref="BF24">IFERROR(INDEX('[1]Rest Solution'!$A$1:$BJ$500,MATCH($BC24,'[1]Rest Solution'!$C$1:$C$500,FALSE),MATCH(BF$8,'[1]Rest Solution'!$A$2:$CN$2,FALSE)),
IFERROR(INDEX('[1]Data asset pipe'!$B$4:$M$500,MATCH($B24,'[1]Data asset pipe'!$B$4:$B$500,FALSE),MATCH(BF$9,'[1]Data asset pipe'!$B$3:$M$3,FALSE)),""))</f>
        <v>115.21</v>
      </c>
      <c r="BG24" s="243">
        <f t="array" ref="BG24">IFERROR(INDEX('[1]Rest Solution'!$A$1:$BJ$500,MATCH($BC24,'[1]Rest Solution'!$C$1:$C$500,FALSE),MATCH(BG$8,'[1]Rest Solution'!$A$2:$CN$2,FALSE)),
IFERROR(INDEX('[1]Data asset pipe'!$B$4:$M$500,MATCH($B24,'[1]Data asset pipe'!$B$4:$B$500,FALSE),MATCH(BG$9,'[1]Data asset pipe'!$B$3:$M$3,FALSE)),""))</f>
        <v>47189.335793357932</v>
      </c>
      <c r="BH24" s="243">
        <f t="array" ref="BH24">IFERROR(INDEX('[1]Rest Solution'!$A$1:$BJ$500,MATCH($BC24,'[1]Rest Solution'!$C$1:$C$500,FALSE),MATCH(BH$8,'[1]Rest Solution'!$A$2:$CN$2,FALSE)),
IFERROR(INDEX('[1]Data asset pipe'!$B$4:$M$500,MATCH($B24,'[1]Data asset pipe'!$B$4:$B$500,FALSE),MATCH(BH$9,'[1]Data asset pipe'!$B$3:$M$3,FALSE)),""))</f>
        <v>47189.32</v>
      </c>
      <c r="BI24" s="243" t="str">
        <f t="array" ref="BI24">IFERROR(INDEX('[1]Rest Solution'!$A$1:$BJ$500,MATCH($BC24,'[1]Rest Solution'!$C$1:$C$500,FALSE),MATCH(BI$8,'[1]Rest Solution'!$A$2:$CN$2,FALSE)),
IFERROR(INDEX('[1]Data asset pipe'!$B$4:$M$500,MATCH($B24,'[1]Data asset pipe'!$B$4:$B$500,FALSE),MATCH(BI$9,'[1]Data asset pipe'!$B$3:$M$3,FALSE)),""))</f>
        <v>0</v>
      </c>
      <c r="BJ24" s="243">
        <f t="array" ref="BJ24">IFERROR(INDEX('[1]Rest Solution'!$A$1:$BJ$500,MATCH($BC24,'[1]Rest Solution'!$C$1:$C$500,FALSE),MATCH(BJ$8,'[1]Rest Solution'!$A$2:$CN$2,FALSE)),
IFERROR(INDEX('[1]Data asset pipe'!$B$4:$M$500,MATCH($B24,'[1]Data asset pipe'!$B$4:$B$500,FALSE),MATCH(BJ$9,'[1]Data asset pipe'!$B$3:$M$3,FALSE)),""))</f>
        <v>11797.33</v>
      </c>
      <c r="BK24" s="243" t="str">
        <f t="array" ref="BK24">IFERROR(INDEX('[1]Rest Solution'!$A$1:$BJ$500,MATCH($BC24,'[1]Rest Solution'!$C$1:$C$500,FALSE),MATCH(BK$8,'[1]Rest Solution'!$A$2:$CN$2,FALSE)),
IFERROR(INDEX('[1]Data asset pipe'!$B$4:$M$500,MATCH($B24,'[1]Data asset pipe'!$B$4:$B$500,FALSE),MATCH(BK$9,'[1]Data asset pipe'!$B$3:$M$3,FALSE)),""))</f>
        <v>0</v>
      </c>
      <c r="BL24"/>
      <c r="BM24" s="254" t="e">
        <f t="shared" ref="BM24" si="66">IF(AND($BE24&lt;&gt;"",$BE24&lt;&gt;0),MAX(0,$BE24-DateMajEL)/365,"")</f>
        <v>#REF!</v>
      </c>
      <c r="BN24" s="254" t="e">
        <f t="shared" ref="BN24" si="67">IF(AND($AC24&lt;&gt;"",$AC24&lt;&gt;0),MAX(0,$AC24-DateMajEL)/365,"")</f>
        <v>#REF!</v>
      </c>
      <c r="BO24" s="242" t="str">
        <f t="shared" ref="BO24" si="68">IFERROR(IF(DATEVALUE(DAY($AB24)&amp;"/"&amp;MONTH($AB24)&amp;"/"&amp;YEAR(DateMajEL))&gt;DateMajEL,DATEVALUE(DAY($AB24)&amp;"/"&amp;MONTH($AB24)&amp;"/"&amp;YEAR(DateMajEL)-1),DATEVALUE(DAY($AB24)&amp;"/"&amp;MONTH($AB24)&amp;"/"&amp;YEAR(DateMajEL))),"")</f>
        <v/>
      </c>
      <c r="BP24" s="239" t="str">
        <f t="array" ref="BP24">IFERROR(IF($AD24="ICC",IF(INDEX([1]Indices!$E$3:$E$6,MATCH(RIGHT($AF24,2),[1]Indices!$B$3:$B$6,FALSE),1)&gt;=$BO24,
INDEX([1]Indices!$D$3:$D$6,MATCH(RIGHT($AF24,2),[1]Indices!$B$3:$B$6,FALSE),1),INDEX([1]Indices!$F$3:$F$6,MATCH(RIGHT($AF24,2),[1]Indices!$B$3:$B$6,FALSE),1)),
IF($AD24="ILAT",IF(INDEX([1]Indices!$Q$3:$Q$6,MATCH(RIGHT($AF24,2),[1]Indices!$B$3:$B$6,FALSE),1)&gt;=$BO24,
INDEX([1]Indices!$P$3:$P$6,MATCH(RIGHT($AF24,2),[1]Indices!$B$3:$B$6,FALSE),1),INDEX([1]Indices!$R$3:$R$6,MATCH(RIGHT($AF24,2),[1]Indices!$B$3:$B$6,FALSE),1)),
IF($AD24="ILC",IF(INDEX([1]Indices!$W$3:$W$6,MATCH(RIGHT($AF24,2),[1]Indices!$B$3:$B$6,FALSE),1)&gt;=$BO24,
INDEX([1]Indices!$V$3:$V$6,MATCH(RIGHT($AF24,2),[1]Indices!$B$3:$B$6,FALSE),1),INDEX([1]Indices!$X$3:$X$6,MATCH(RIGHT($AF24,2),[1]Indices!$B$3:$B$6,FALSE),1)),
IF($AD24="ILC TPE/PME",IF(INDEX([1]Indices!$AC$3:$AC$6,MATCH(RIGHT($AF24,2),[1]Indices!$B$3:$B$6,FALSE),1)&gt;=$BO24,
INDEX([1]Indices!$AB$3:$AB$6,MATCH(RIGHT($AF24,2),[1]Indices!$B$3:$B$6,FALSE),1),INDEX([1]Indices!$AD$3:$AD$6,MATCH(RIGHT($AF24,2),[1]Indices!$B$3:$B$6,FALSE),1)),
IF($AD24="IRL",IF(INDEX([1]Indices!$K$3:$K$6,MATCH(RIGHT($AF24,2),[1]Indices!$B$3:$B$6,FALSE),1)&gt;=$BO24,
INDEX([1]Indices!$J$3:$J$6,MATCH(RIGHT($AF24,2),[1]Indices!$B$3:$B$6,FALSE),1),INDEX([1]Indices!$L$3:$L$6,MATCH(RIGHT($AF24,2),[1]Indices!$B$3:$B$6,FALSE),1)),""))))),"")</f>
        <v>2023-T2</v>
      </c>
      <c r="BQ24" s="255">
        <f t="array" ref="BQ24">IFERROR(IF($AD24="ILC",INDEX([1]Indices!$W:$W,MATCH($BP24,[1]Indices!$T:$T,FALSE),1),
IF($AD24="ILC TPE/PME",INDEX([1]Indices!$AC:$AC,MATCH($BP24,[1]Indices!$Z:$Z,FALSE),1),
IF($AD24="ICC",INDEX([1]Indices!$E:$E,MATCH($BP24,[1]Indices!$B:$B,FALSE),1),
IF($AD24="ILAT",INDEX([1]Indices!$Q:$Q,MATCH($BP24,[1]Indices!$N:$N,FALSE),1),
IF($AD24="IRL",INDEX([1]Indices!$K:$K,MATCH($BP24,[1]Indices!$N:$N,FALSE),1),""))))),"")</f>
        <v>131.81</v>
      </c>
      <c r="BR24"/>
      <c r="BS24" s="256">
        <f t="shared" si="3"/>
        <v>53988.597785977858</v>
      </c>
      <c r="BT24" s="259">
        <f>[1]Indices!W44/'[1]EL F&amp;A'!AE24*'[1]EL F&amp;A'!AG24</f>
        <v>50646.309963099629</v>
      </c>
      <c r="BU24" s="243">
        <f t="shared" si="4"/>
        <v>50646.309963099629</v>
      </c>
      <c r="BV24" s="243">
        <f t="shared" si="5"/>
        <v>3456.9741697416976</v>
      </c>
      <c r="BW24" s="258" t="s">
        <v>257</v>
      </c>
      <c r="BX24"/>
      <c r="BY24" s="256">
        <f t="shared" ref="BY24" si="69">IFERROR(IF(DateMajEL&lt;=EDATE($AB24,$AI24),0,
IF(AND($AJ24&lt;&gt;"",$AJ24&lt;&gt;0,DateMajEL&gt;=$AK24,DateMajEL&lt;=$AL24),IF($AH24="Oui",$BS24-($AG24-$AJ24),$AJ24),
IF(AND($AM24&lt;&gt;"",$AM24&lt;&gt;0,DateMajEL&gt;=$AN24,DateMajEL&lt;=$AO24),IF($AH24="Oui",$BS24-($AG24-$AM24),$AM24),
IF(AND($AP24&lt;&gt;"",$AP24&lt;&gt;0,DateMajEL&gt;=$AQ24,DateMajEL&lt;=$AR24),IF($AH24="Oui",$BS24-($AG24-$AP24),$AP24),
IF(AND($AS24&lt;&gt;"",$AS24&lt;&gt;0,DateMajEL&gt;=$AT24,DateMajEL&lt;=$AU24),IF($AH24="Oui",$BS24-($AG24-$AS24),$AS24),
IF(AND($AV24&lt;&gt;"",$AV24&lt;&gt;0,DateMajEL&gt;=$AW24,DateMajEL&lt;=$AX24),IF($AH24="Oui",$BS24-($AG24-$AV24),$AV24),
IF(AND($AY24&lt;&gt;"",$AY24&lt;&gt;0,DateMajEL&gt;=$AZ24,DateMajEL&lt;=$BA24),IF($AH24="Oui",$BS24-($AG24-$AY24),$AY24),$BS24))))))),0)</f>
        <v>0</v>
      </c>
      <c r="BZ24" s="259">
        <f>BT24</f>
        <v>50646.309963099629</v>
      </c>
      <c r="CA24" s="243">
        <f t="shared" si="7"/>
        <v>50646.309963099629</v>
      </c>
      <c r="CB24" s="243">
        <f t="shared" si="8"/>
        <v>3456.9899630996297</v>
      </c>
      <c r="CC24" s="258" t="s">
        <v>257</v>
      </c>
      <c r="CD24"/>
      <c r="CE24" s="260">
        <f t="shared" si="9"/>
        <v>672.2127605891443</v>
      </c>
      <c r="CF24" s="261" t="str">
        <f t="shared" si="10"/>
        <v/>
      </c>
      <c r="CG24" s="262" t="str">
        <f t="shared" si="11"/>
        <v/>
      </c>
      <c r="CH24" s="261">
        <f t="shared" si="12"/>
        <v>3.874858925676886E-3</v>
      </c>
      <c r="CI24" s="255">
        <f t="shared" si="13"/>
        <v>0</v>
      </c>
      <c r="CJ24" s="263"/>
      <c r="CK24" s="264">
        <v>70220</v>
      </c>
      <c r="CL24" s="264">
        <v>47189.000000000036</v>
      </c>
      <c r="CM24" s="264">
        <v>800000</v>
      </c>
      <c r="CN24" s="265"/>
      <c r="CO24" s="266">
        <v>70200</v>
      </c>
    </row>
    <row r="25" spans="1:93" ht="15.75" hidden="1" customHeight="1" x14ac:dyDescent="0.35">
      <c r="A25" s="31"/>
      <c r="B25" s="237">
        <v>22</v>
      </c>
      <c r="C25" s="238" t="s">
        <v>189</v>
      </c>
      <c r="D25" s="238" t="s">
        <v>1397</v>
      </c>
      <c r="E25" s="238" t="s">
        <v>258</v>
      </c>
      <c r="F25" s="239" t="s">
        <v>259</v>
      </c>
      <c r="G25" s="239" t="s">
        <v>73</v>
      </c>
      <c r="H25" s="240">
        <v>38</v>
      </c>
      <c r="I25" s="241">
        <v>27.1</v>
      </c>
      <c r="J25" s="240">
        <v>32.299999999999997</v>
      </c>
      <c r="K25" s="239" t="s">
        <v>76</v>
      </c>
      <c r="L25" s="239">
        <v>1</v>
      </c>
      <c r="M25" s="239">
        <v>1</v>
      </c>
      <c r="N25" s="242">
        <v>43375</v>
      </c>
      <c r="O25" s="243">
        <v>1309865.0800027892</v>
      </c>
      <c r="P25" s="244">
        <v>195</v>
      </c>
      <c r="Q25" s="244"/>
      <c r="R25" s="244">
        <v>38.602499999999999</v>
      </c>
      <c r="S25" s="245"/>
      <c r="T25"/>
      <c r="U25" s="246" t="s">
        <v>260</v>
      </c>
      <c r="V25" s="238" t="s">
        <v>261</v>
      </c>
      <c r="W25" s="238" t="s">
        <v>187</v>
      </c>
      <c r="X25" s="239" t="s">
        <v>47</v>
      </c>
      <c r="Y25" s="239"/>
      <c r="Z25" s="238">
        <v>0</v>
      </c>
      <c r="AA25" s="242" t="s">
        <v>164</v>
      </c>
      <c r="AB25" s="242">
        <v>43997</v>
      </c>
      <c r="AC25" s="242">
        <v>47283</v>
      </c>
      <c r="AD25" s="242" t="s">
        <v>1398</v>
      </c>
      <c r="AE25" s="247">
        <v>116.16</v>
      </c>
      <c r="AF25" s="243" t="s">
        <v>262</v>
      </c>
      <c r="AG25" s="243">
        <v>54000</v>
      </c>
      <c r="AH25" s="248" t="s">
        <v>167</v>
      </c>
      <c r="AI25" s="249"/>
      <c r="AJ25" s="243">
        <v>0</v>
      </c>
      <c r="AK25" s="242" t="s">
        <v>174</v>
      </c>
      <c r="AL25" s="242" t="s">
        <v>174</v>
      </c>
      <c r="AM25" s="243">
        <v>0</v>
      </c>
      <c r="AN25" s="242" t="s">
        <v>174</v>
      </c>
      <c r="AO25" s="242" t="s">
        <v>174</v>
      </c>
      <c r="AP25" s="243">
        <v>0</v>
      </c>
      <c r="AQ25" s="242" t="s">
        <v>174</v>
      </c>
      <c r="AR25" s="242" t="s">
        <v>174</v>
      </c>
      <c r="AS25" s="243"/>
      <c r="AT25" s="242"/>
      <c r="AU25" s="242"/>
      <c r="AV25" s="243"/>
      <c r="AW25" s="242"/>
      <c r="AX25" s="242"/>
      <c r="AY25" s="238"/>
      <c r="AZ25" s="238"/>
      <c r="BA25" s="250"/>
      <c r="BB25"/>
      <c r="BC25" s="251">
        <v>155200102</v>
      </c>
      <c r="BD25"/>
      <c r="BE25" s="252">
        <f t="array" ref="BE25">IFERROR(INDEX('[1]Rest Solution'!$A$1:$BJ$500,MATCH($BC25,'[1]Rest Solution'!$C$1:$C$500,FALSE),MATCH(BE$8,'[1]Rest Solution'!$A$2:$CN$2,FALSE)),
IFERROR(INDEX('[1]Data asset pipe'!$B$4:$M$500,MATCH($B25,'[1]Data asset pipe'!$B$4:$B$500,FALSE),MATCH(BE$9,'[1]Data asset pipe'!$B$3:$M$3,FALSE)),""))</f>
        <v>45091</v>
      </c>
      <c r="BF25" s="253">
        <f t="array" ref="BF25">IFERROR(INDEX('[1]Rest Solution'!$A$1:$BJ$500,MATCH($BC25,'[1]Rest Solution'!$C$1:$C$500,FALSE),MATCH(BF$8,'[1]Rest Solution'!$A$2:$CN$2,FALSE)),
IFERROR(INDEX('[1]Data asset pipe'!$B$4:$M$500,MATCH($B25,'[1]Data asset pipe'!$B$4:$B$500,FALSE),MATCH(BF$9,'[1]Data asset pipe'!$B$3:$M$3,FALSE)),""))</f>
        <v>116.16</v>
      </c>
      <c r="BG25" s="243">
        <f t="array" ref="BG25">IFERROR(INDEX('[1]Rest Solution'!$A$1:$BJ$500,MATCH($BC25,'[1]Rest Solution'!$C$1:$C$500,FALSE),MATCH(BG$8,'[1]Rest Solution'!$A$2:$CN$2,FALSE)),
IFERROR(INDEX('[1]Data asset pipe'!$B$4:$M$500,MATCH($B25,'[1]Data asset pipe'!$B$4:$B$500,FALSE),MATCH(BG$9,'[1]Data asset pipe'!$B$3:$M$3,FALSE)),""))</f>
        <v>54000</v>
      </c>
      <c r="BH25" s="243">
        <f t="array" ref="BH25">IFERROR(INDEX('[1]Rest Solution'!$A$1:$BJ$500,MATCH($BC25,'[1]Rest Solution'!$C$1:$C$500,FALSE),MATCH(BH$8,'[1]Rest Solution'!$A$2:$CN$2,FALSE)),
IFERROR(INDEX('[1]Data asset pipe'!$B$4:$M$500,MATCH($B25,'[1]Data asset pipe'!$B$4:$B$500,FALSE),MATCH(BH$9,'[1]Data asset pipe'!$B$3:$M$3,FALSE)),""))</f>
        <v>54000</v>
      </c>
      <c r="BI25" s="243">
        <f t="array" ref="BI25">IFERROR(INDEX('[1]Rest Solution'!$A$1:$BJ$500,MATCH($BC25,'[1]Rest Solution'!$C$1:$C$500,FALSE),MATCH(BI$8,'[1]Rest Solution'!$A$2:$CN$2,FALSE)),
IFERROR(INDEX('[1]Data asset pipe'!$B$4:$M$500,MATCH($B25,'[1]Data asset pipe'!$B$4:$B$500,FALSE),MATCH(BI$9,'[1]Data asset pipe'!$B$3:$M$3,FALSE)),""))</f>
        <v>4000</v>
      </c>
      <c r="BJ25" s="243">
        <f t="array" ref="BJ25">IFERROR(INDEX('[1]Rest Solution'!$A$1:$BJ$500,MATCH($BC25,'[1]Rest Solution'!$C$1:$C$500,FALSE),MATCH(BJ$8,'[1]Rest Solution'!$A$2:$CN$2,FALSE)),
IFERROR(INDEX('[1]Data asset pipe'!$B$4:$M$500,MATCH($B25,'[1]Data asset pipe'!$B$4:$B$500,FALSE),MATCH(BJ$9,'[1]Data asset pipe'!$B$3:$M$3,FALSE)),""))</f>
        <v>27000</v>
      </c>
      <c r="BK25" s="243" t="str">
        <f t="array" ref="BK25">IFERROR(INDEX('[1]Rest Solution'!$A$1:$BJ$500,MATCH($BC25,'[1]Rest Solution'!$C$1:$C$500,FALSE),MATCH(BK$8,'[1]Rest Solution'!$A$2:$CN$2,FALSE)),
IFERROR(INDEX('[1]Data asset pipe'!$B$4:$M$500,MATCH($B25,'[1]Data asset pipe'!$B$4:$B$500,FALSE),MATCH(BK$9,'[1]Data asset pipe'!$B$3:$M$3,FALSE)),""))</f>
        <v>0</v>
      </c>
      <c r="BL25"/>
      <c r="BM25" s="254" t="e">
        <f t="shared" ref="BM25" si="70">IF(AND($BE25&lt;&gt;"",$BE25&lt;&gt;0),MAX(0,$BE25-DateMajEL)/365,"")</f>
        <v>#REF!</v>
      </c>
      <c r="BN25" s="254" t="e">
        <f t="shared" ref="BN25" si="71">IF(AND($AC25&lt;&gt;"",$AC25&lt;&gt;0),MAX(0,$AC25-DateMajEL)/365,"")</f>
        <v>#REF!</v>
      </c>
      <c r="BO25" s="242" t="str">
        <f t="shared" ref="BO25" si="72">IFERROR(IF(DATEVALUE(DAY($AB25)&amp;"/"&amp;MONTH($AB25)&amp;"/"&amp;YEAR(DateMajEL))&gt;DateMajEL,DATEVALUE(DAY($AB25)&amp;"/"&amp;MONTH($AB25)&amp;"/"&amp;YEAR(DateMajEL)-1),DATEVALUE(DAY($AB25)&amp;"/"&amp;MONTH($AB25)&amp;"/"&amp;YEAR(DateMajEL))),"")</f>
        <v/>
      </c>
      <c r="BP25" s="239" t="str">
        <f t="array" ref="BP25">IFERROR(IF($AD25="ICC",IF(INDEX([1]Indices!$E$3:$E$6,MATCH(RIGHT($AF25,2),[1]Indices!$B$3:$B$6,FALSE),1)&gt;=$BO25,
INDEX([1]Indices!$D$3:$D$6,MATCH(RIGHT($AF25,2),[1]Indices!$B$3:$B$6,FALSE),1),INDEX([1]Indices!$F$3:$F$6,MATCH(RIGHT($AF25,2),[1]Indices!$B$3:$B$6,FALSE),1)),
IF($AD25="ILAT",IF(INDEX([1]Indices!$Q$3:$Q$6,MATCH(RIGHT($AF25,2),[1]Indices!$B$3:$B$6,FALSE),1)&gt;=$BO25,
INDEX([1]Indices!$P$3:$P$6,MATCH(RIGHT($AF25,2),[1]Indices!$B$3:$B$6,FALSE),1),INDEX([1]Indices!$R$3:$R$6,MATCH(RIGHT($AF25,2),[1]Indices!$B$3:$B$6,FALSE),1)),
IF($AD25="ILC",IF(INDEX([1]Indices!$W$3:$W$6,MATCH(RIGHT($AF25,2),[1]Indices!$B$3:$B$6,FALSE),1)&gt;=$BO25,
INDEX([1]Indices!$V$3:$V$6,MATCH(RIGHT($AF25,2),[1]Indices!$B$3:$B$6,FALSE),1),INDEX([1]Indices!$X$3:$X$6,MATCH(RIGHT($AF25,2),[1]Indices!$B$3:$B$6,FALSE),1)),
IF($AD25="ILC TPE/PME",IF(INDEX([1]Indices!$AC$3:$AC$6,MATCH(RIGHT($AF25,2),[1]Indices!$B$3:$B$6,FALSE),1)&gt;=$BO25,
INDEX([1]Indices!$AB$3:$AB$6,MATCH(RIGHT($AF25,2),[1]Indices!$B$3:$B$6,FALSE),1),INDEX([1]Indices!$AD$3:$AD$6,MATCH(RIGHT($AF25,2),[1]Indices!$B$3:$B$6,FALSE),1)),
IF($AD25="IRL",IF(INDEX([1]Indices!$K$3:$K$6,MATCH(RIGHT($AF25,2),[1]Indices!$B$3:$B$6,FALSE),1)&gt;=$BO25,
INDEX([1]Indices!$J$3:$J$6,MATCH(RIGHT($AF25,2),[1]Indices!$B$3:$B$6,FALSE),1),INDEX([1]Indices!$L$3:$L$6,MATCH(RIGHT($AF25,2),[1]Indices!$B$3:$B$6,FALSE),1)),""))))),"")</f>
        <v>2022-T4</v>
      </c>
      <c r="BQ25" s="255">
        <f t="array" ref="BQ25">IFERROR(IF($AD25="ILC",INDEX([1]Indices!$W:$W,MATCH($BP25,[1]Indices!$T:$T,FALSE),1),
IF($AD25="ILC TPE/PME",INDEX([1]Indices!$AC:$AC,MATCH($BP25,[1]Indices!$Z:$Z,FALSE),1),
IF($AD25="ICC",INDEX([1]Indices!$E:$E,MATCH($BP25,[1]Indices!$B:$B,FALSE),1),
IF($AD25="ILAT",INDEX([1]Indices!$Q:$Q,MATCH($BP25,[1]Indices!$N:$N,FALSE),1),
IF($AD25="IRL",INDEX([1]Indices!$K:$K,MATCH($BP25,[1]Indices!$N:$N,FALSE),1),""))))),"")</f>
        <v>122.74064999999999</v>
      </c>
      <c r="BR25"/>
      <c r="BS25" s="256">
        <f t="shared" si="3"/>
        <v>57059.186466942148</v>
      </c>
      <c r="BT25" s="259"/>
      <c r="BU25" s="243">
        <f t="shared" si="4"/>
        <v>57059.186466942148</v>
      </c>
      <c r="BV25" s="243">
        <f t="shared" si="5"/>
        <v>3059.1864669421484</v>
      </c>
      <c r="BW25" s="258"/>
      <c r="BX25"/>
      <c r="BY25" s="256">
        <f t="shared" ref="BY25" si="73">IFERROR(IF(DateMajEL&lt;=EDATE($AB25,$AI25),0,
IF(AND($AJ25&lt;&gt;"",$AJ25&lt;&gt;0,DateMajEL&gt;=$AK25,DateMajEL&lt;=$AL25),IF($AH25="Oui",$BS25-($AG25-$AJ25),$AJ25),
IF(AND($AM25&lt;&gt;"",$AM25&lt;&gt;0,DateMajEL&gt;=$AN25,DateMajEL&lt;=$AO25),IF($AH25="Oui",$BS25-($AG25-$AM25),$AM25),
IF(AND($AP25&lt;&gt;"",$AP25&lt;&gt;0,DateMajEL&gt;=$AQ25,DateMajEL&lt;=$AR25),IF($AH25="Oui",$BS25-($AG25-$AP25),$AP25),
IF(AND($AS25&lt;&gt;"",$AS25&lt;&gt;0,DateMajEL&gt;=$AT25,DateMajEL&lt;=$AU25),IF($AH25="Oui",$BS25-($AG25-$AS25),$AS25),
IF(AND($AV25&lt;&gt;"",$AV25&lt;&gt;0,DateMajEL&gt;=$AW25,DateMajEL&lt;=$AX25),IF($AH25="Oui",$BS25-($AG25-$AV25),$AV25),
IF(AND($AY25&lt;&gt;"",$AY25&lt;&gt;0,DateMajEL&gt;=$AZ25,DateMajEL&lt;=$BA25),IF($AH25="Oui",$BS25-($AG25-$AY25),$AY25),$BS25))))))),0)</f>
        <v>0</v>
      </c>
      <c r="BZ25" s="259"/>
      <c r="CA25" s="243">
        <f t="shared" si="7"/>
        <v>0</v>
      </c>
      <c r="CB25" s="243">
        <f t="shared" si="8"/>
        <v>-54000</v>
      </c>
      <c r="CC25" s="258"/>
      <c r="CD25"/>
      <c r="CE25" s="260">
        <f t="shared" si="9"/>
        <v>1992.619926199262</v>
      </c>
      <c r="CF25" s="261" t="str">
        <f t="shared" si="10"/>
        <v/>
      </c>
      <c r="CG25" s="262" t="str">
        <f t="shared" si="11"/>
        <v/>
      </c>
      <c r="CH25" s="261">
        <f t="shared" si="12"/>
        <v>4.4341046233883396E-3</v>
      </c>
      <c r="CI25" s="255">
        <f t="shared" si="13"/>
        <v>0</v>
      </c>
      <c r="CJ25" s="263"/>
      <c r="CK25" s="264">
        <v>54120</v>
      </c>
      <c r="CL25" s="264">
        <v>54119.999999999993</v>
      </c>
      <c r="CM25" s="264">
        <v>960000</v>
      </c>
      <c r="CN25" s="265"/>
      <c r="CO25" s="266">
        <v>55121.4</v>
      </c>
    </row>
    <row r="26" spans="1:93" ht="15.75" hidden="1" customHeight="1" x14ac:dyDescent="0.35">
      <c r="A26" s="31"/>
      <c r="B26" s="237">
        <v>23</v>
      </c>
      <c r="C26" s="238" t="s">
        <v>189</v>
      </c>
      <c r="D26" s="238" t="s">
        <v>1397</v>
      </c>
      <c r="E26" s="238" t="s">
        <v>263</v>
      </c>
      <c r="F26" s="239" t="s">
        <v>264</v>
      </c>
      <c r="G26" s="239" t="s">
        <v>73</v>
      </c>
      <c r="H26" s="240">
        <v>58.3</v>
      </c>
      <c r="I26" s="241">
        <v>73.2</v>
      </c>
      <c r="J26" s="240">
        <v>52.9</v>
      </c>
      <c r="K26" s="239" t="s">
        <v>76</v>
      </c>
      <c r="L26" s="239">
        <v>1</v>
      </c>
      <c r="M26" s="239">
        <v>1</v>
      </c>
      <c r="N26" s="242">
        <v>43665</v>
      </c>
      <c r="O26" s="243">
        <v>841447.15358625387</v>
      </c>
      <c r="P26" s="244"/>
      <c r="Q26" s="244"/>
      <c r="R26" s="244"/>
      <c r="S26" s="245"/>
      <c r="T26"/>
      <c r="U26" s="246" t="s">
        <v>265</v>
      </c>
      <c r="V26" s="238" t="s">
        <v>266</v>
      </c>
      <c r="W26" s="238" t="s">
        <v>183</v>
      </c>
      <c r="X26" s="239" t="s">
        <v>47</v>
      </c>
      <c r="Y26" s="239"/>
      <c r="Z26" s="238" t="s">
        <v>267</v>
      </c>
      <c r="AA26" s="242" t="s">
        <v>164</v>
      </c>
      <c r="AB26" s="242">
        <v>43617</v>
      </c>
      <c r="AC26" s="242">
        <v>46904</v>
      </c>
      <c r="AD26" s="242" t="s">
        <v>1398</v>
      </c>
      <c r="AE26" s="247">
        <v>114.06</v>
      </c>
      <c r="AF26" s="243" t="s">
        <v>268</v>
      </c>
      <c r="AG26" s="243">
        <v>40000</v>
      </c>
      <c r="AH26" s="248" t="s">
        <v>167</v>
      </c>
      <c r="AI26" s="249"/>
      <c r="AJ26" s="243">
        <v>0</v>
      </c>
      <c r="AK26" s="242" t="s">
        <v>174</v>
      </c>
      <c r="AL26" s="242" t="s">
        <v>174</v>
      </c>
      <c r="AM26" s="243">
        <v>0</v>
      </c>
      <c r="AN26" s="242" t="s">
        <v>174</v>
      </c>
      <c r="AO26" s="242" t="s">
        <v>174</v>
      </c>
      <c r="AP26" s="243">
        <v>0</v>
      </c>
      <c r="AQ26" s="242" t="s">
        <v>174</v>
      </c>
      <c r="AR26" s="242" t="s">
        <v>174</v>
      </c>
      <c r="AS26" s="243"/>
      <c r="AT26" s="242"/>
      <c r="AU26" s="242"/>
      <c r="AV26" s="243"/>
      <c r="AW26" s="242"/>
      <c r="AX26" s="242"/>
      <c r="AY26" s="238"/>
      <c r="AZ26" s="238"/>
      <c r="BA26" s="250"/>
      <c r="BB26"/>
      <c r="BC26" s="251">
        <v>160001101</v>
      </c>
      <c r="BD26"/>
      <c r="BE26" s="252">
        <f t="array" ref="BE26">IFERROR(INDEX('[1]Rest Solution'!$A$1:$BJ$500,MATCH($BC26,'[1]Rest Solution'!$C$1:$C$500,FALSE),MATCH(BE$8,'[1]Rest Solution'!$A$2:$CN$2,FALSE)),
IFERROR(INDEX('[1]Data asset pipe'!$B$4:$M$500,MATCH($B26,'[1]Data asset pipe'!$B$4:$B$500,FALSE),MATCH(BE$9,'[1]Data asset pipe'!$B$3:$M$3,FALSE)),""))</f>
        <v>44712</v>
      </c>
      <c r="BF26" s="253">
        <f t="array" ref="BF26">IFERROR(INDEX('[1]Rest Solution'!$A$1:$BJ$500,MATCH($BC26,'[1]Rest Solution'!$C$1:$C$500,FALSE),MATCH(BF$8,'[1]Rest Solution'!$A$2:$CN$2,FALSE)),
IFERROR(INDEX('[1]Data asset pipe'!$B$4:$M$500,MATCH($B26,'[1]Data asset pipe'!$B$4:$B$500,FALSE),MATCH(BF$9,'[1]Data asset pipe'!$B$3:$M$3,FALSE)),""))</f>
        <v>116.16</v>
      </c>
      <c r="BG26" s="243">
        <f t="array" ref="BG26">IFERROR(INDEX('[1]Rest Solution'!$A$1:$BJ$500,MATCH($BC26,'[1]Rest Solution'!$C$1:$C$500,FALSE),MATCH(BG$8,'[1]Rest Solution'!$A$2:$CN$2,FALSE)),
IFERROR(INDEX('[1]Data asset pipe'!$B$4:$M$500,MATCH($B26,'[1]Data asset pipe'!$B$4:$B$500,FALSE),MATCH(BG$9,'[1]Data asset pipe'!$B$3:$M$3,FALSE)),""))</f>
        <v>40736.454497632825</v>
      </c>
      <c r="BH26" s="243">
        <f t="array" ref="BH26">IFERROR(INDEX('[1]Rest Solution'!$A$1:$BJ$500,MATCH($BC26,'[1]Rest Solution'!$C$1:$C$500,FALSE),MATCH(BH$8,'[1]Rest Solution'!$A$2:$CN$2,FALSE)),
IFERROR(INDEX('[1]Data asset pipe'!$B$4:$M$500,MATCH($B26,'[1]Data asset pipe'!$B$4:$B$500,FALSE),MATCH(BH$9,'[1]Data asset pipe'!$B$3:$M$3,FALSE)),""))</f>
        <v>40736.399999999994</v>
      </c>
      <c r="BI26" s="243">
        <f t="array" ref="BI26">IFERROR(INDEX('[1]Rest Solution'!$A$1:$BJ$500,MATCH($BC26,'[1]Rest Solution'!$C$1:$C$500,FALSE),MATCH(BI$8,'[1]Rest Solution'!$A$2:$CN$2,FALSE)),
IFERROR(INDEX('[1]Data asset pipe'!$B$4:$M$500,MATCH($B26,'[1]Data asset pipe'!$B$4:$B$500,FALSE),MATCH(BI$9,'[1]Data asset pipe'!$B$3:$M$3,FALSE)),""))</f>
        <v>1440</v>
      </c>
      <c r="BJ26" s="243">
        <f t="array" ref="BJ26">IFERROR(INDEX('[1]Rest Solution'!$A$1:$BJ$500,MATCH($BC26,'[1]Rest Solution'!$C$1:$C$500,FALSE),MATCH(BJ$8,'[1]Rest Solution'!$A$2:$CN$2,FALSE)),
IFERROR(INDEX('[1]Data asset pipe'!$B$4:$M$500,MATCH($B26,'[1]Data asset pipe'!$B$4:$B$500,FALSE),MATCH(BJ$9,'[1]Data asset pipe'!$B$3:$M$3,FALSE)),""))</f>
        <v>20368.2</v>
      </c>
      <c r="BK26" s="243" t="str">
        <f t="array" ref="BK26">IFERROR(INDEX('[1]Rest Solution'!$A$1:$BJ$500,MATCH($BC26,'[1]Rest Solution'!$C$1:$C$500,FALSE),MATCH(BK$8,'[1]Rest Solution'!$A$2:$CN$2,FALSE)),
IFERROR(INDEX('[1]Data asset pipe'!$B$4:$M$500,MATCH($B26,'[1]Data asset pipe'!$B$4:$B$500,FALSE),MATCH(BK$9,'[1]Data asset pipe'!$B$3:$M$3,FALSE)),""))</f>
        <v>0</v>
      </c>
      <c r="BL26"/>
      <c r="BM26" s="254" t="e">
        <f t="shared" ref="BM26" si="74">IF(AND($BE26&lt;&gt;"",$BE26&lt;&gt;0),MAX(0,$BE26-DateMajEL)/365,"")</f>
        <v>#REF!</v>
      </c>
      <c r="BN26" s="254" t="e">
        <f t="shared" ref="BN26" si="75">IF(AND($AC26&lt;&gt;"",$AC26&lt;&gt;0),MAX(0,$AC26-DateMajEL)/365,"")</f>
        <v>#REF!</v>
      </c>
      <c r="BO26" s="242" t="str">
        <f t="shared" ref="BO26" si="76">IFERROR(IF(DATEVALUE(DAY($AB26)&amp;"/"&amp;MONTH($AB26)&amp;"/"&amp;YEAR(DateMajEL))&gt;DateMajEL,DATEVALUE(DAY($AB26)&amp;"/"&amp;MONTH($AB26)&amp;"/"&amp;YEAR(DateMajEL)-1),DATEVALUE(DAY($AB26)&amp;"/"&amp;MONTH($AB26)&amp;"/"&amp;YEAR(DateMajEL))),"")</f>
        <v/>
      </c>
      <c r="BP26" s="239" t="str">
        <f t="array" ref="BP26">IFERROR(IF($AD26="ICC",IF(INDEX([1]Indices!$E$3:$E$6,MATCH(RIGHT($AF26,2),[1]Indices!$B$3:$B$6,FALSE),1)&gt;=$BO26,
INDEX([1]Indices!$D$3:$D$6,MATCH(RIGHT($AF26,2),[1]Indices!$B$3:$B$6,FALSE),1),INDEX([1]Indices!$F$3:$F$6,MATCH(RIGHT($AF26,2),[1]Indices!$B$3:$B$6,FALSE),1)),
IF($AD26="ILAT",IF(INDEX([1]Indices!$Q$3:$Q$6,MATCH(RIGHT($AF26,2),[1]Indices!$B$3:$B$6,FALSE),1)&gt;=$BO26,
INDEX([1]Indices!$P$3:$P$6,MATCH(RIGHT($AF26,2),[1]Indices!$B$3:$B$6,FALSE),1),INDEX([1]Indices!$R$3:$R$6,MATCH(RIGHT($AF26,2),[1]Indices!$B$3:$B$6,FALSE),1)),
IF($AD26="ILC",IF(INDEX([1]Indices!$W$3:$W$6,MATCH(RIGHT($AF26,2),[1]Indices!$B$3:$B$6,FALSE),1)&gt;=$BO26,
INDEX([1]Indices!$V$3:$V$6,MATCH(RIGHT($AF26,2),[1]Indices!$B$3:$B$6,FALSE),1),INDEX([1]Indices!$X$3:$X$6,MATCH(RIGHT($AF26,2),[1]Indices!$B$3:$B$6,FALSE),1)),
IF($AD26="ILC TPE/PME",IF(INDEX([1]Indices!$AC$3:$AC$6,MATCH(RIGHT($AF26,2),[1]Indices!$B$3:$B$6,FALSE),1)&gt;=$BO26,
INDEX([1]Indices!$AB$3:$AB$6,MATCH(RIGHT($AF26,2),[1]Indices!$B$3:$B$6,FALSE),1),INDEX([1]Indices!$AD$3:$AD$6,MATCH(RIGHT($AF26,2),[1]Indices!$B$3:$B$6,FALSE),1)),
IF($AD26="IRL",IF(INDEX([1]Indices!$K$3:$K$6,MATCH(RIGHT($AF26,2),[1]Indices!$B$3:$B$6,FALSE),1)&gt;=$BO26,
INDEX([1]Indices!$J$3:$J$6,MATCH(RIGHT($AF26,2),[1]Indices!$B$3:$B$6,FALSE),1),INDEX([1]Indices!$L$3:$L$6,MATCH(RIGHT($AF26,2),[1]Indices!$B$3:$B$6,FALSE),1)),""))))),"")</f>
        <v>2022-T4</v>
      </c>
      <c r="BQ26" s="255">
        <f t="array" ref="BQ26">IFERROR(IF($AD26="ILC",INDEX([1]Indices!$W:$W,MATCH($BP26,[1]Indices!$T:$T,FALSE),1),
IF($AD26="ILC TPE/PME",INDEX([1]Indices!$AC:$AC,MATCH($BP26,[1]Indices!$Z:$Z,FALSE),1),
IF($AD26="ICC",INDEX([1]Indices!$E:$E,MATCH($BP26,[1]Indices!$B:$B,FALSE),1),
IF($AD26="ILAT",INDEX([1]Indices!$Q:$Q,MATCH($BP26,[1]Indices!$N:$N,FALSE),1),
IF($AD26="IRL",INDEX([1]Indices!$K:$K,MATCH($BP26,[1]Indices!$N:$N,FALSE),1),""))))),"")</f>
        <v>122.74064999999999</v>
      </c>
      <c r="BR26"/>
      <c r="BS26" s="256">
        <f t="shared" si="3"/>
        <v>43044.239873750652</v>
      </c>
      <c r="BT26" s="259"/>
      <c r="BU26" s="243">
        <f t="shared" si="4"/>
        <v>43044.239873750652</v>
      </c>
      <c r="BV26" s="243">
        <f t="shared" si="5"/>
        <v>2307.7853761178267</v>
      </c>
      <c r="BW26" s="258"/>
      <c r="BX26"/>
      <c r="BY26" s="256">
        <f t="shared" ref="BY26" si="77">IFERROR(IF(DateMajEL&lt;=EDATE($AB26,$AI26),0,
IF(AND($AJ26&lt;&gt;"",$AJ26&lt;&gt;0,DateMajEL&gt;=$AK26,DateMajEL&lt;=$AL26),IF($AH26="Oui",$BS26-($AG26-$AJ26),$AJ26),
IF(AND($AM26&lt;&gt;"",$AM26&lt;&gt;0,DateMajEL&gt;=$AN26,DateMajEL&lt;=$AO26),IF($AH26="Oui",$BS26-($AG26-$AM26),$AM26),
IF(AND($AP26&lt;&gt;"",$AP26&lt;&gt;0,DateMajEL&gt;=$AQ26,DateMajEL&lt;=$AR26),IF($AH26="Oui",$BS26-($AG26-$AP26),$AP26),
IF(AND($AS26&lt;&gt;"",$AS26&lt;&gt;0,DateMajEL&gt;=$AT26,DateMajEL&lt;=$AU26),IF($AH26="Oui",$BS26-($AG26-$AS26),$AS26),
IF(AND($AV26&lt;&gt;"",$AV26&lt;&gt;0,DateMajEL&gt;=$AW26,DateMajEL&lt;=$AX26),IF($AH26="Oui",$BS26-($AG26-$AV26),$AV26),
IF(AND($AY26&lt;&gt;"",$AY26&lt;&gt;0,DateMajEL&gt;=$AZ26,DateMajEL&lt;=$BA26),IF($AH26="Oui",$BS26-($AG26-$AY26),$AY26),$BS26))))))),0)</f>
        <v>0</v>
      </c>
      <c r="BZ26" s="259"/>
      <c r="CA26" s="243">
        <f t="shared" si="7"/>
        <v>0</v>
      </c>
      <c r="CB26" s="243">
        <f t="shared" si="8"/>
        <v>-40736.399999999994</v>
      </c>
      <c r="CC26" s="258"/>
      <c r="CD26"/>
      <c r="CE26" s="260">
        <f t="shared" si="9"/>
        <v>556.5089412244921</v>
      </c>
      <c r="CF26" s="261" t="str">
        <f t="shared" si="10"/>
        <v/>
      </c>
      <c r="CG26" s="262" t="str">
        <f t="shared" si="11"/>
        <v/>
      </c>
      <c r="CH26" s="261">
        <f t="shared" si="12"/>
        <v>3.3449899922258653E-3</v>
      </c>
      <c r="CI26" s="255">
        <f t="shared" si="13"/>
        <v>0</v>
      </c>
      <c r="CJ26" s="263"/>
      <c r="CK26" s="264">
        <v>46664</v>
      </c>
      <c r="CL26" s="264">
        <v>41567.599364596907</v>
      </c>
      <c r="CM26" s="264">
        <v>710000</v>
      </c>
      <c r="CN26" s="265"/>
      <c r="CO26" s="266">
        <v>43920</v>
      </c>
    </row>
    <row r="27" spans="1:93" ht="15.75" hidden="1" customHeight="1" x14ac:dyDescent="0.35">
      <c r="A27" s="31"/>
      <c r="B27" s="237">
        <v>24</v>
      </c>
      <c r="C27" s="238" t="s">
        <v>189</v>
      </c>
      <c r="D27" s="238" t="s">
        <v>1399</v>
      </c>
      <c r="E27" s="238" t="s">
        <v>269</v>
      </c>
      <c r="F27" s="239" t="s">
        <v>270</v>
      </c>
      <c r="G27" s="239" t="s">
        <v>72</v>
      </c>
      <c r="H27" s="240">
        <v>180.3</v>
      </c>
      <c r="I27" s="241">
        <v>114.4</v>
      </c>
      <c r="J27" s="240">
        <v>97.4</v>
      </c>
      <c r="K27" s="239" t="s">
        <v>76</v>
      </c>
      <c r="L27" s="239">
        <v>1</v>
      </c>
      <c r="M27" s="239">
        <v>1</v>
      </c>
      <c r="N27" s="242">
        <v>43622</v>
      </c>
      <c r="O27" s="243">
        <v>2111930.5100909681</v>
      </c>
      <c r="P27" s="244"/>
      <c r="Q27" s="244"/>
      <c r="R27" s="244"/>
      <c r="S27" s="245"/>
      <c r="T27"/>
      <c r="U27" s="246" t="s">
        <v>271</v>
      </c>
      <c r="V27" s="238" t="s">
        <v>272</v>
      </c>
      <c r="W27" s="238" t="s">
        <v>163</v>
      </c>
      <c r="X27" s="239" t="s">
        <v>47</v>
      </c>
      <c r="Y27" s="239"/>
      <c r="Z27" s="238" t="s">
        <v>273</v>
      </c>
      <c r="AA27" s="242" t="s">
        <v>164</v>
      </c>
      <c r="AB27" s="242">
        <v>42727</v>
      </c>
      <c r="AC27" s="242">
        <v>47109</v>
      </c>
      <c r="AD27" s="242" t="s">
        <v>165</v>
      </c>
      <c r="AE27" s="247">
        <v>108.4</v>
      </c>
      <c r="AF27" s="243" t="s">
        <v>256</v>
      </c>
      <c r="AG27" s="243">
        <v>88440</v>
      </c>
      <c r="AH27" s="248" t="s">
        <v>167</v>
      </c>
      <c r="AI27" s="249"/>
      <c r="AJ27" s="243">
        <f t="shared" ref="AJ27:AJ28" si="78">AG27*0.9</f>
        <v>79596</v>
      </c>
      <c r="AK27" s="242">
        <v>43822</v>
      </c>
      <c r="AL27" s="242">
        <v>44187</v>
      </c>
      <c r="AM27" s="243">
        <v>0</v>
      </c>
      <c r="AN27" s="242"/>
      <c r="AO27" s="242"/>
      <c r="AP27" s="243">
        <v>0</v>
      </c>
      <c r="AQ27" s="242" t="s">
        <v>174</v>
      </c>
      <c r="AR27" s="242" t="s">
        <v>174</v>
      </c>
      <c r="AS27" s="243"/>
      <c r="AT27" s="242"/>
      <c r="AU27" s="242"/>
      <c r="AV27" s="243"/>
      <c r="AW27" s="242"/>
      <c r="AX27" s="242"/>
      <c r="AY27" s="238"/>
      <c r="AZ27" s="238"/>
      <c r="BA27" s="250"/>
      <c r="BB27"/>
      <c r="BC27" s="251">
        <v>158801201</v>
      </c>
      <c r="BD27"/>
      <c r="BE27" s="252">
        <f t="array" ref="BE27">IFERROR(INDEX('[1]Rest Solution'!$A$1:$BJ$500,MATCH($BC27,'[1]Rest Solution'!$C$1:$C$500,FALSE),MATCH(BE$8,'[1]Rest Solution'!$A$2:$CN$2,FALSE)),
IFERROR(INDEX('[1]Data asset pipe'!$B$4:$M$500,MATCH($B27,'[1]Data asset pipe'!$B$4:$B$500,FALSE),MATCH(BE$9,'[1]Data asset pipe'!$B$3:$M$3,FALSE)),""))</f>
        <v>44917</v>
      </c>
      <c r="BF27" s="253">
        <f t="array" ref="BF27">IFERROR(INDEX('[1]Rest Solution'!$A$1:$BJ$500,MATCH($BC27,'[1]Rest Solution'!$C$1:$C$500,FALSE),MATCH(BF$8,'[1]Rest Solution'!$A$2:$CN$2,FALSE)),
IFERROR(INDEX('[1]Data asset pipe'!$B$4:$M$500,MATCH($B27,'[1]Data asset pipe'!$B$4:$B$500,FALSE),MATCH(BF$9,'[1]Data asset pipe'!$B$3:$M$3,FALSE)),""))</f>
        <v>115.42</v>
      </c>
      <c r="BG27" s="243">
        <f t="array" ref="BG27">IFERROR(INDEX('[1]Rest Solution'!$A$1:$BJ$500,MATCH($BC27,'[1]Rest Solution'!$C$1:$C$500,FALSE),MATCH(BG$8,'[1]Rest Solution'!$A$2:$CN$2,FALSE)),
IFERROR(INDEX('[1]Data asset pipe'!$B$4:$M$500,MATCH($B27,'[1]Data asset pipe'!$B$4:$B$500,FALSE),MATCH(BG$9,'[1]Data asset pipe'!$B$3:$M$3,FALSE)),""))</f>
        <v>90621.973532285279</v>
      </c>
      <c r="BH27" s="243">
        <f t="array" ref="BH27">IFERROR(INDEX('[1]Rest Solution'!$A$1:$BJ$500,MATCH($BC27,'[1]Rest Solution'!$C$1:$C$500,FALSE),MATCH(BH$8,'[1]Rest Solution'!$A$2:$CN$2,FALSE)),
IFERROR(INDEX('[1]Data asset pipe'!$B$4:$M$500,MATCH($B27,'[1]Data asset pipe'!$B$4:$B$500,FALSE),MATCH(BH$9,'[1]Data asset pipe'!$B$3:$M$3,FALSE)),""))</f>
        <v>94167.360000000001</v>
      </c>
      <c r="BI27" s="243">
        <f t="array" ref="BI27">IFERROR(INDEX('[1]Rest Solution'!$A$1:$BJ$500,MATCH($BC27,'[1]Rest Solution'!$C$1:$C$500,FALSE),MATCH(BI$8,'[1]Rest Solution'!$A$2:$CN$2,FALSE)),
IFERROR(INDEX('[1]Data asset pipe'!$B$4:$M$500,MATCH($B27,'[1]Data asset pipe'!$B$4:$B$500,FALSE),MATCH(BI$9,'[1]Data asset pipe'!$B$3:$M$3,FALSE)),""))</f>
        <v>6656.0399999999991</v>
      </c>
      <c r="BJ27" s="243">
        <f t="array" ref="BJ27">IFERROR(INDEX('[1]Rest Solution'!$A$1:$BJ$500,MATCH($BC27,'[1]Rest Solution'!$C$1:$C$500,FALSE),MATCH(BJ$8,'[1]Rest Solution'!$A$2:$CN$2,FALSE)),
IFERROR(INDEX('[1]Data asset pipe'!$B$4:$M$500,MATCH($B27,'[1]Data asset pipe'!$B$4:$B$500,FALSE),MATCH(BJ$9,'[1]Data asset pipe'!$B$3:$M$3,FALSE)),""))</f>
        <v>15694.56</v>
      </c>
      <c r="BK27" s="243" t="str">
        <f t="array" ref="BK27">IFERROR(INDEX('[1]Rest Solution'!$A$1:$BJ$500,MATCH($BC27,'[1]Rest Solution'!$C$1:$C$500,FALSE),MATCH(BK$8,'[1]Rest Solution'!$A$2:$CN$2,FALSE)),
IFERROR(INDEX('[1]Data asset pipe'!$B$4:$M$500,MATCH($B27,'[1]Data asset pipe'!$B$4:$B$500,FALSE),MATCH(BK$9,'[1]Data asset pipe'!$B$3:$M$3,FALSE)),""))</f>
        <v>0</v>
      </c>
      <c r="BL27"/>
      <c r="BM27" s="254" t="e">
        <f t="shared" ref="BM27" si="79">IF(AND($BE27&lt;&gt;"",$BE27&lt;&gt;0),MAX(0,$BE27-DateMajEL)/365,"")</f>
        <v>#REF!</v>
      </c>
      <c r="BN27" s="254" t="e">
        <f t="shared" ref="BN27" si="80">IF(AND($AC27&lt;&gt;"",$AC27&lt;&gt;0),MAX(0,$AC27-DateMajEL)/365,"")</f>
        <v>#REF!</v>
      </c>
      <c r="BO27" s="242" t="str">
        <f t="shared" ref="BO27" si="81">IFERROR(IF(DATEVALUE(DAY($AB27)&amp;"/"&amp;MONTH($AB27)&amp;"/"&amp;YEAR(DateMajEL))&gt;DateMajEL,DATEVALUE(DAY($AB27)&amp;"/"&amp;MONTH($AB27)&amp;"/"&amp;YEAR(DateMajEL)-1),DATEVALUE(DAY($AB27)&amp;"/"&amp;MONTH($AB27)&amp;"/"&amp;YEAR(DateMajEL))),"")</f>
        <v/>
      </c>
      <c r="BP27" s="239" t="str">
        <f t="array" ref="BP27">IFERROR(IF($AD27="ICC",IF(INDEX([1]Indices!$E$3:$E$6,MATCH(RIGHT($AF27,2),[1]Indices!$B$3:$B$6,FALSE),1)&gt;=$BO27,
INDEX([1]Indices!$D$3:$D$6,MATCH(RIGHT($AF27,2),[1]Indices!$B$3:$B$6,FALSE),1),INDEX([1]Indices!$F$3:$F$6,MATCH(RIGHT($AF27,2),[1]Indices!$B$3:$B$6,FALSE),1)),
IF($AD27="ILAT",IF(INDEX([1]Indices!$Q$3:$Q$6,MATCH(RIGHT($AF27,2),[1]Indices!$B$3:$B$6,FALSE),1)&gt;=$BO27,
INDEX([1]Indices!$P$3:$P$6,MATCH(RIGHT($AF27,2),[1]Indices!$B$3:$B$6,FALSE),1),INDEX([1]Indices!$R$3:$R$6,MATCH(RIGHT($AF27,2),[1]Indices!$B$3:$B$6,FALSE),1)),
IF($AD27="ILC",IF(INDEX([1]Indices!$W$3:$W$6,MATCH(RIGHT($AF27,2),[1]Indices!$B$3:$B$6,FALSE),1)&gt;=$BO27,
INDEX([1]Indices!$V$3:$V$6,MATCH(RIGHT($AF27,2),[1]Indices!$B$3:$B$6,FALSE),1),INDEX([1]Indices!$X$3:$X$6,MATCH(RIGHT($AF27,2),[1]Indices!$B$3:$B$6,FALSE),1)),
IF($AD27="ILC TPE/PME",IF(INDEX([1]Indices!$AC$3:$AC$6,MATCH(RIGHT($AF27,2),[1]Indices!$B$3:$B$6,FALSE),1)&gt;=$BO27,
INDEX([1]Indices!$AB$3:$AB$6,MATCH(RIGHT($AF27,2),[1]Indices!$B$3:$B$6,FALSE),1),INDEX([1]Indices!$AD$3:$AD$6,MATCH(RIGHT($AF27,2),[1]Indices!$B$3:$B$6,FALSE),1)),
IF($AD27="IRL",IF(INDEX([1]Indices!$K$3:$K$6,MATCH(RIGHT($AF27,2),[1]Indices!$B$3:$B$6,FALSE),1)&gt;=$BO27,
INDEX([1]Indices!$J$3:$J$6,MATCH(RIGHT($AF27,2),[1]Indices!$B$3:$B$6,FALSE),1),INDEX([1]Indices!$L$3:$L$6,MATCH(RIGHT($AF27,2),[1]Indices!$B$3:$B$6,FALSE),1)),""))))),"")</f>
        <v>2023-T2</v>
      </c>
      <c r="BQ27" s="255">
        <f t="array" ref="BQ27">IFERROR(IF($AD27="ILC",INDEX([1]Indices!$W:$W,MATCH($BP27,[1]Indices!$T:$T,FALSE),1),
IF($AD27="ILC TPE/PME",INDEX([1]Indices!$AC:$AC,MATCH($BP27,[1]Indices!$Z:$Z,FALSE),1),
IF($AD27="ICC",INDEX([1]Indices!$E:$E,MATCH($BP27,[1]Indices!$B:$B,FALSE),1),
IF($AD27="ILAT",INDEX([1]Indices!$Q:$Q,MATCH($BP27,[1]Indices!$N:$N,FALSE),1),
IF($AD27="IRL",INDEX([1]Indices!$K:$K,MATCH($BP27,[1]Indices!$N:$N,FALSE),1),""))))),"")</f>
        <v>131.81</v>
      </c>
      <c r="BR27"/>
      <c r="BS27" s="256">
        <f t="shared" si="3"/>
        <v>107539.45018450184</v>
      </c>
      <c r="BT27" s="259"/>
      <c r="BU27" s="243">
        <f t="shared" si="4"/>
        <v>107539.45018450184</v>
      </c>
      <c r="BV27" s="243">
        <f t="shared" si="5"/>
        <v>16917.476652216559</v>
      </c>
      <c r="BW27" s="258"/>
      <c r="BX27"/>
      <c r="BY27" s="256">
        <f t="shared" ref="BY27" si="82">IFERROR(IF(DateMajEL&lt;=EDATE($AB27,$AI27),0,
IF(AND($AJ27&lt;&gt;"",$AJ27&lt;&gt;0,DateMajEL&gt;=$AK27,DateMajEL&lt;=$AL27),IF($AH27="Oui",$BS27-($AG27-$AJ27),$AJ27),
IF(AND($AM27&lt;&gt;"",$AM27&lt;&gt;0,DateMajEL&gt;=$AN27,DateMajEL&lt;=$AO27),IF($AH27="Oui",$BS27-($AG27-$AM27),$AM27),
IF(AND($AP27&lt;&gt;"",$AP27&lt;&gt;0,DateMajEL&gt;=$AQ27,DateMajEL&lt;=$AR27),IF($AH27="Oui",$BS27-($AG27-$AP27),$AP27),
IF(AND($AS27&lt;&gt;"",$AS27&lt;&gt;0,DateMajEL&gt;=$AT27,DateMajEL&lt;=$AU27),IF($AH27="Oui",$BS27-($AG27-$AS27),$AS27),
IF(AND($AV27&lt;&gt;"",$AV27&lt;&gt;0,DateMajEL&gt;=$AW27,DateMajEL&lt;=$AX27),IF($AH27="Oui",$BS27-($AG27-$AV27),$AV27),
IF(AND($AY27&lt;&gt;"",$AY27&lt;&gt;0,DateMajEL&gt;=$AZ27,DateMajEL&lt;=$BA27),IF($AH27="Oui",$BS27-($AG27-$AY27),$AY27),$BS27))))))),0)</f>
        <v>0</v>
      </c>
      <c r="BZ27" s="259"/>
      <c r="CA27" s="243">
        <f t="shared" si="7"/>
        <v>0</v>
      </c>
      <c r="CB27" s="243">
        <f t="shared" si="8"/>
        <v>-94167.360000000001</v>
      </c>
      <c r="CC27" s="258"/>
      <c r="CD27"/>
      <c r="CE27" s="260">
        <f t="shared" si="9"/>
        <v>792.15011828920694</v>
      </c>
      <c r="CF27" s="261" t="str">
        <f t="shared" si="10"/>
        <v/>
      </c>
      <c r="CG27" s="262" t="str">
        <f t="shared" si="11"/>
        <v/>
      </c>
      <c r="CH27" s="261">
        <f t="shared" si="12"/>
        <v>7.7323690064495226E-3</v>
      </c>
      <c r="CI27" s="255">
        <f t="shared" si="13"/>
        <v>0</v>
      </c>
      <c r="CJ27" s="263"/>
      <c r="CK27" s="264">
        <v>97112.5</v>
      </c>
      <c r="CL27" s="264">
        <v>102825.00000000001</v>
      </c>
      <c r="CM27" s="264">
        <v>2000000</v>
      </c>
      <c r="CN27" s="265"/>
      <c r="CO27" s="266">
        <v>97112.5</v>
      </c>
    </row>
    <row r="28" spans="1:93" ht="15.75" hidden="1" customHeight="1" x14ac:dyDescent="0.35">
      <c r="A28" s="31"/>
      <c r="B28" s="237">
        <v>25</v>
      </c>
      <c r="C28" s="238" t="s">
        <v>189</v>
      </c>
      <c r="D28" s="238" t="s">
        <v>1399</v>
      </c>
      <c r="E28" s="238" t="s">
        <v>274</v>
      </c>
      <c r="F28" s="239" t="s">
        <v>275</v>
      </c>
      <c r="G28" s="239" t="s">
        <v>73</v>
      </c>
      <c r="H28" s="240">
        <v>301.39999999999998</v>
      </c>
      <c r="I28" s="241">
        <v>181.1</v>
      </c>
      <c r="J28" s="240">
        <v>271.8</v>
      </c>
      <c r="K28" s="239" t="s">
        <v>76</v>
      </c>
      <c r="L28" s="239">
        <v>1</v>
      </c>
      <c r="M28" s="239">
        <v>1</v>
      </c>
      <c r="N28" s="242">
        <v>43622</v>
      </c>
      <c r="O28" s="243">
        <v>3728513.5197898825</v>
      </c>
      <c r="P28" s="244"/>
      <c r="Q28" s="244"/>
      <c r="R28" s="244"/>
      <c r="S28" s="245"/>
      <c r="T28"/>
      <c r="U28" s="246" t="s">
        <v>276</v>
      </c>
      <c r="V28" s="238" t="s">
        <v>272</v>
      </c>
      <c r="W28" s="238" t="s">
        <v>163</v>
      </c>
      <c r="X28" s="239" t="s">
        <v>47</v>
      </c>
      <c r="Y28" s="239"/>
      <c r="Z28" s="238" t="s">
        <v>273</v>
      </c>
      <c r="AA28" s="242" t="s">
        <v>164</v>
      </c>
      <c r="AB28" s="242">
        <v>42727</v>
      </c>
      <c r="AC28" s="242">
        <v>47109</v>
      </c>
      <c r="AD28" s="242" t="s">
        <v>165</v>
      </c>
      <c r="AE28" s="247">
        <v>108.4</v>
      </c>
      <c r="AF28" s="243" t="s">
        <v>256</v>
      </c>
      <c r="AG28" s="243">
        <v>165000</v>
      </c>
      <c r="AH28" s="248" t="s">
        <v>167</v>
      </c>
      <c r="AI28" s="249"/>
      <c r="AJ28" s="243">
        <f t="shared" si="78"/>
        <v>148500</v>
      </c>
      <c r="AK28" s="242">
        <v>43822</v>
      </c>
      <c r="AL28" s="242">
        <v>44188</v>
      </c>
      <c r="AM28" s="243">
        <v>0</v>
      </c>
      <c r="AN28" s="242"/>
      <c r="AO28" s="242"/>
      <c r="AP28" s="243">
        <v>0</v>
      </c>
      <c r="AQ28" s="242" t="s">
        <v>174</v>
      </c>
      <c r="AR28" s="242" t="s">
        <v>174</v>
      </c>
      <c r="AS28" s="243"/>
      <c r="AT28" s="242"/>
      <c r="AU28" s="242"/>
      <c r="AV28" s="243"/>
      <c r="AW28" s="242"/>
      <c r="AX28" s="242"/>
      <c r="AY28" s="238"/>
      <c r="AZ28" s="238"/>
      <c r="BA28" s="250"/>
      <c r="BB28"/>
      <c r="BC28" s="251">
        <v>158732301</v>
      </c>
      <c r="BD28"/>
      <c r="BE28" s="252">
        <f t="array" ref="BE28">IFERROR(INDEX('[1]Rest Solution'!$A$1:$BJ$500,MATCH($BC28,'[1]Rest Solution'!$C$1:$C$500,FALSE),MATCH(BE$8,'[1]Rest Solution'!$A$2:$CN$2,FALSE)),
IFERROR(INDEX('[1]Data asset pipe'!$B$4:$M$500,MATCH($B28,'[1]Data asset pipe'!$B$4:$B$500,FALSE),MATCH(BE$9,'[1]Data asset pipe'!$B$3:$M$3,FALSE)),""))</f>
        <v>44917</v>
      </c>
      <c r="BF28" s="253">
        <f t="array" ref="BF28">IFERROR(INDEX('[1]Rest Solution'!$A$1:$BJ$500,MATCH($BC28,'[1]Rest Solution'!$C$1:$C$500,FALSE),MATCH(BF$8,'[1]Rest Solution'!$A$2:$CN$2,FALSE)),
IFERROR(INDEX('[1]Data asset pipe'!$B$4:$M$500,MATCH($B28,'[1]Data asset pipe'!$B$4:$B$500,FALSE),MATCH(BF$9,'[1]Data asset pipe'!$B$3:$M$3,FALSE)),""))</f>
        <v>115.42</v>
      </c>
      <c r="BG28" s="243">
        <f t="array" ref="BG28">IFERROR(INDEX('[1]Rest Solution'!$A$1:$BJ$500,MATCH($BC28,'[1]Rest Solution'!$C$1:$C$500,FALSE),MATCH(BG$8,'[1]Rest Solution'!$A$2:$CN$2,FALSE)),
IFERROR(INDEX('[1]Data asset pipe'!$B$4:$M$500,MATCH($B28,'[1]Data asset pipe'!$B$4:$B$500,FALSE),MATCH(BG$9,'[1]Data asset pipe'!$B$3:$M$3,FALSE)),""))</f>
        <v>169147.34878763655</v>
      </c>
      <c r="BH28" s="243">
        <f t="array" ref="BH28">IFERROR(INDEX('[1]Rest Solution'!$A$1:$BJ$500,MATCH($BC28,'[1]Rest Solution'!$C$1:$C$500,FALSE),MATCH(BH$8,'[1]Rest Solution'!$A$2:$CN$2,FALSE)),
IFERROR(INDEX('[1]Data asset pipe'!$B$4:$M$500,MATCH($B28,'[1]Data asset pipe'!$B$4:$B$500,FALSE),MATCH(BH$9,'[1]Data asset pipe'!$B$3:$M$3,FALSE)),""))</f>
        <v>175685.40000000002</v>
      </c>
      <c r="BI28" s="243">
        <f t="array" ref="BI28">IFERROR(INDEX('[1]Rest Solution'!$A$1:$BJ$500,MATCH($BC28,'[1]Rest Solution'!$C$1:$C$500,FALSE),MATCH(BI$8,'[1]Rest Solution'!$A$2:$CN$2,FALSE)),
IFERROR(INDEX('[1]Data asset pipe'!$B$4:$M$500,MATCH($B28,'[1]Data asset pipe'!$B$4:$B$500,FALSE),MATCH(BI$9,'[1]Data asset pipe'!$B$3:$M$3,FALSE)),""))</f>
        <v>12603.96</v>
      </c>
      <c r="BJ28" s="243">
        <f t="array" ref="BJ28">IFERROR(INDEX('[1]Rest Solution'!$A$1:$BJ$500,MATCH($BC28,'[1]Rest Solution'!$C$1:$C$500,FALSE),MATCH(BJ$8,'[1]Rest Solution'!$A$2:$CN$2,FALSE)),
IFERROR(INDEX('[1]Data asset pipe'!$B$4:$M$500,MATCH($B28,'[1]Data asset pipe'!$B$4:$B$500,FALSE),MATCH(BJ$9,'[1]Data asset pipe'!$B$3:$M$3,FALSE)),""))</f>
        <v>29280.9</v>
      </c>
      <c r="BK28" s="243" t="str">
        <f t="array" ref="BK28">IFERROR(INDEX('[1]Rest Solution'!$A$1:$BJ$500,MATCH($BC28,'[1]Rest Solution'!$C$1:$C$500,FALSE),MATCH(BK$8,'[1]Rest Solution'!$A$2:$CN$2,FALSE)),
IFERROR(INDEX('[1]Data asset pipe'!$B$4:$M$500,MATCH($B28,'[1]Data asset pipe'!$B$4:$B$500,FALSE),MATCH(BK$9,'[1]Data asset pipe'!$B$3:$M$3,FALSE)),""))</f>
        <v>0</v>
      </c>
      <c r="BL28"/>
      <c r="BM28" s="254" t="e">
        <f t="shared" ref="BM28" si="83">IF(AND($BE28&lt;&gt;"",$BE28&lt;&gt;0),MAX(0,$BE28-DateMajEL)/365,"")</f>
        <v>#REF!</v>
      </c>
      <c r="BN28" s="254" t="e">
        <f t="shared" ref="BN28" si="84">IF(AND($AC28&lt;&gt;"",$AC28&lt;&gt;0),MAX(0,$AC28-DateMajEL)/365,"")</f>
        <v>#REF!</v>
      </c>
      <c r="BO28" s="242" t="str">
        <f t="shared" ref="BO28" si="85">IFERROR(IF(DATEVALUE(DAY($AB28)&amp;"/"&amp;MONTH($AB28)&amp;"/"&amp;YEAR(DateMajEL))&gt;DateMajEL,DATEVALUE(DAY($AB28)&amp;"/"&amp;MONTH($AB28)&amp;"/"&amp;YEAR(DateMajEL)-1),DATEVALUE(DAY($AB28)&amp;"/"&amp;MONTH($AB28)&amp;"/"&amp;YEAR(DateMajEL))),"")</f>
        <v/>
      </c>
      <c r="BP28" s="239" t="str">
        <f t="array" ref="BP28">IFERROR(IF($AD28="ICC",IF(INDEX([1]Indices!$E$3:$E$6,MATCH(RIGHT($AF28,2),[1]Indices!$B$3:$B$6,FALSE),1)&gt;=$BO28,
INDEX([1]Indices!$D$3:$D$6,MATCH(RIGHT($AF28,2),[1]Indices!$B$3:$B$6,FALSE),1),INDEX([1]Indices!$F$3:$F$6,MATCH(RIGHT($AF28,2),[1]Indices!$B$3:$B$6,FALSE),1)),
IF($AD28="ILAT",IF(INDEX([1]Indices!$Q$3:$Q$6,MATCH(RIGHT($AF28,2),[1]Indices!$B$3:$B$6,FALSE),1)&gt;=$BO28,
INDEX([1]Indices!$P$3:$P$6,MATCH(RIGHT($AF28,2),[1]Indices!$B$3:$B$6,FALSE),1),INDEX([1]Indices!$R$3:$R$6,MATCH(RIGHT($AF28,2),[1]Indices!$B$3:$B$6,FALSE),1)),
IF($AD28="ILC",IF(INDEX([1]Indices!$W$3:$W$6,MATCH(RIGHT($AF28,2),[1]Indices!$B$3:$B$6,FALSE),1)&gt;=$BO28,
INDEX([1]Indices!$V$3:$V$6,MATCH(RIGHT($AF28,2),[1]Indices!$B$3:$B$6,FALSE),1),INDEX([1]Indices!$X$3:$X$6,MATCH(RIGHT($AF28,2),[1]Indices!$B$3:$B$6,FALSE),1)),
IF($AD28="ILC TPE/PME",IF(INDEX([1]Indices!$AC$3:$AC$6,MATCH(RIGHT($AF28,2),[1]Indices!$B$3:$B$6,FALSE),1)&gt;=$BO28,
INDEX([1]Indices!$AB$3:$AB$6,MATCH(RIGHT($AF28,2),[1]Indices!$B$3:$B$6,FALSE),1),INDEX([1]Indices!$AD$3:$AD$6,MATCH(RIGHT($AF28,2),[1]Indices!$B$3:$B$6,FALSE),1)),
IF($AD28="IRL",IF(INDEX([1]Indices!$K$3:$K$6,MATCH(RIGHT($AF28,2),[1]Indices!$B$3:$B$6,FALSE),1)&gt;=$BO28,
INDEX([1]Indices!$J$3:$J$6,MATCH(RIGHT($AF28,2),[1]Indices!$B$3:$B$6,FALSE),1),INDEX([1]Indices!$L$3:$L$6,MATCH(RIGHT($AF28,2),[1]Indices!$B$3:$B$6,FALSE),1)),""))))),"")</f>
        <v>2023-T2</v>
      </c>
      <c r="BQ28" s="255">
        <f t="array" ref="BQ28">IFERROR(IF($AD28="ILC",INDEX([1]Indices!$W:$W,MATCH($BP28,[1]Indices!$T:$T,FALSE),1),
IF($AD28="ILC TPE/PME",INDEX([1]Indices!$AC:$AC,MATCH($BP28,[1]Indices!$Z:$Z,FALSE),1),
IF($AD28="ICC",INDEX([1]Indices!$E:$E,MATCH($BP28,[1]Indices!$B:$B,FALSE),1),
IF($AD28="ILAT",INDEX([1]Indices!$Q:$Q,MATCH($BP28,[1]Indices!$N:$N,FALSE),1),
IF($AD28="IRL",INDEX([1]Indices!$K:$K,MATCH($BP28,[1]Indices!$N:$N,FALSE),1),""))))),"")</f>
        <v>131.81</v>
      </c>
      <c r="BR28"/>
      <c r="BS28" s="256">
        <f t="shared" si="3"/>
        <v>200633.30258302583</v>
      </c>
      <c r="BT28" s="259"/>
      <c r="BU28" s="243">
        <f t="shared" si="4"/>
        <v>200633.30258302583</v>
      </c>
      <c r="BV28" s="243">
        <f t="shared" si="5"/>
        <v>31485.953795389272</v>
      </c>
      <c r="BW28" s="258"/>
      <c r="BX28"/>
      <c r="BY28" s="256">
        <f t="shared" ref="BY28" si="86">IFERROR(IF(DateMajEL&lt;=EDATE($AB28,$AI28),0,
IF(AND($AJ28&lt;&gt;"",$AJ28&lt;&gt;0,DateMajEL&gt;=$AK28,DateMajEL&lt;=$AL28),IF($AH28="Oui",$BS28-($AG28-$AJ28),$AJ28),
IF(AND($AM28&lt;&gt;"",$AM28&lt;&gt;0,DateMajEL&gt;=$AN28,DateMajEL&lt;=$AO28),IF($AH28="Oui",$BS28-($AG28-$AM28),$AM28),
IF(AND($AP28&lt;&gt;"",$AP28&lt;&gt;0,DateMajEL&gt;=$AQ28,DateMajEL&lt;=$AR28),IF($AH28="Oui",$BS28-($AG28-$AP28),$AP28),
IF(AND($AS28&lt;&gt;"",$AS28&lt;&gt;0,DateMajEL&gt;=$AT28,DateMajEL&lt;=$AU28),IF($AH28="Oui",$BS28-($AG28-$AS28),$AS28),
IF(AND($AV28&lt;&gt;"",$AV28&lt;&gt;0,DateMajEL&gt;=$AW28,DateMajEL&lt;=$AX28),IF($AH28="Oui",$BS28-($AG28-$AV28),$AV28),
IF(AND($AY28&lt;&gt;"",$AY28&lt;&gt;0,DateMajEL&gt;=$AZ28,DateMajEL&lt;=$BA28),IF($AH28="Oui",$BS28-($AG28-$AY28),$AY28),$BS28))))))),0)</f>
        <v>0</v>
      </c>
      <c r="BZ28" s="259"/>
      <c r="CA28" s="243">
        <f t="shared" si="7"/>
        <v>0</v>
      </c>
      <c r="CB28" s="243">
        <f t="shared" si="8"/>
        <v>-175685.40000000002</v>
      </c>
      <c r="CC28" s="258"/>
      <c r="CD28"/>
      <c r="CE28" s="260">
        <f t="shared" si="9"/>
        <v>933.99971721500037</v>
      </c>
      <c r="CF28" s="261" t="str">
        <f t="shared" si="10"/>
        <v/>
      </c>
      <c r="CG28" s="262" t="str">
        <f t="shared" si="11"/>
        <v/>
      </c>
      <c r="CH28" s="261">
        <f t="shared" si="12"/>
        <v>1.4426063785219073E-2</v>
      </c>
      <c r="CI28" s="255">
        <f t="shared" si="13"/>
        <v>0</v>
      </c>
      <c r="CJ28" s="263"/>
      <c r="CK28" s="264">
        <v>181120</v>
      </c>
      <c r="CL28" s="264">
        <v>181119.99999999983</v>
      </c>
      <c r="CM28" s="264">
        <v>3530000</v>
      </c>
      <c r="CN28" s="265"/>
      <c r="CO28" s="266">
        <v>181120</v>
      </c>
    </row>
    <row r="29" spans="1:93" ht="15.75" hidden="1" customHeight="1" x14ac:dyDescent="0.35">
      <c r="A29" s="31"/>
      <c r="B29" s="237">
        <v>26</v>
      </c>
      <c r="C29" s="238" t="s">
        <v>189</v>
      </c>
      <c r="D29" s="238" t="s">
        <v>1399</v>
      </c>
      <c r="E29" s="238" t="s">
        <v>277</v>
      </c>
      <c r="F29" s="239" t="s">
        <v>275</v>
      </c>
      <c r="G29" s="239" t="s">
        <v>73</v>
      </c>
      <c r="H29" s="240">
        <v>72.099999999999994</v>
      </c>
      <c r="I29" s="241">
        <v>50.5</v>
      </c>
      <c r="J29" s="240">
        <v>48.1</v>
      </c>
      <c r="K29" s="239" t="s">
        <v>76</v>
      </c>
      <c r="L29" s="239">
        <v>1</v>
      </c>
      <c r="M29" s="239">
        <v>1</v>
      </c>
      <c r="N29" s="242">
        <v>43598</v>
      </c>
      <c r="O29" s="243">
        <v>3229274.3300011312</v>
      </c>
      <c r="P29" s="244"/>
      <c r="Q29" s="244"/>
      <c r="R29" s="244"/>
      <c r="S29" s="245"/>
      <c r="T29"/>
      <c r="U29" s="246" t="s">
        <v>278</v>
      </c>
      <c r="V29" s="238"/>
      <c r="W29" s="238" t="s">
        <v>169</v>
      </c>
      <c r="X29" s="239"/>
      <c r="Y29" s="239"/>
      <c r="Z29" s="238"/>
      <c r="AA29" s="242" t="s">
        <v>169</v>
      </c>
      <c r="AB29" s="242"/>
      <c r="AC29" s="242"/>
      <c r="AD29" s="242"/>
      <c r="AE29" s="247"/>
      <c r="AF29" s="243"/>
      <c r="AG29" s="243"/>
      <c r="AH29" s="248"/>
      <c r="AI29" s="249"/>
      <c r="AJ29" s="243">
        <v>0</v>
      </c>
      <c r="AK29" s="242" t="s">
        <v>174</v>
      </c>
      <c r="AL29" s="242" t="s">
        <v>174</v>
      </c>
      <c r="AM29" s="243">
        <v>0</v>
      </c>
      <c r="AN29" s="242" t="s">
        <v>174</v>
      </c>
      <c r="AO29" s="242" t="s">
        <v>174</v>
      </c>
      <c r="AP29" s="243">
        <v>0</v>
      </c>
      <c r="AQ29" s="242" t="s">
        <v>174</v>
      </c>
      <c r="AR29" s="242" t="s">
        <v>174</v>
      </c>
      <c r="AS29" s="243"/>
      <c r="AT29" s="242"/>
      <c r="AU29" s="242"/>
      <c r="AV29" s="243"/>
      <c r="AW29" s="242"/>
      <c r="AX29" s="242"/>
      <c r="AY29" s="238"/>
      <c r="AZ29" s="238"/>
      <c r="BA29" s="250"/>
      <c r="BB29"/>
      <c r="BC29" s="251">
        <v>157701101</v>
      </c>
      <c r="BD29"/>
      <c r="BE29" s="252"/>
      <c r="BF29" s="253"/>
      <c r="BG29" s="243"/>
      <c r="BH29" s="243"/>
      <c r="BI29" s="243"/>
      <c r="BJ29" s="243"/>
      <c r="BK29" s="243"/>
      <c r="BL29"/>
      <c r="BM29" s="254" t="str">
        <f t="shared" ref="BM29" si="87">IF(AND($BE29&lt;&gt;"",$BE29&lt;&gt;0),MAX(0,$BE29-DateMajEL)/365,"")</f>
        <v/>
      </c>
      <c r="BN29" s="254" t="str">
        <f t="shared" ref="BN29" si="88">IF(AND($AC29&lt;&gt;"",$AC29&lt;&gt;0),MAX(0,$AC29-DateMajEL)/365,"")</f>
        <v/>
      </c>
      <c r="BO29" s="242" t="str">
        <f t="shared" ref="BO29" si="89">IFERROR(IF(DATEVALUE(DAY($AB29)&amp;"/"&amp;MONTH($AB29)&amp;"/"&amp;YEAR(DateMajEL))&gt;DateMajEL,DATEVALUE(DAY($AB29)&amp;"/"&amp;MONTH($AB29)&amp;"/"&amp;YEAR(DateMajEL)-1),DATEVALUE(DAY($AB29)&amp;"/"&amp;MONTH($AB29)&amp;"/"&amp;YEAR(DateMajEL))),"")</f>
        <v/>
      </c>
      <c r="BP29" s="239" t="str">
        <f t="array" ref="BP29">IFERROR(IF($AD29="ICC",IF(INDEX([1]Indices!$E$3:$E$6,MATCH(RIGHT($AF29,2),[1]Indices!$B$3:$B$6,FALSE),1)&gt;=$BO29,
INDEX([1]Indices!$D$3:$D$6,MATCH(RIGHT($AF29,2),[1]Indices!$B$3:$B$6,FALSE),1),INDEX([1]Indices!$F$3:$F$6,MATCH(RIGHT($AF29,2),[1]Indices!$B$3:$B$6,FALSE),1)),
IF($AD29="ILAT",IF(INDEX([1]Indices!$Q$3:$Q$6,MATCH(RIGHT($AF29,2),[1]Indices!$B$3:$B$6,FALSE),1)&gt;=$BO29,
INDEX([1]Indices!$P$3:$P$6,MATCH(RIGHT($AF29,2),[1]Indices!$B$3:$B$6,FALSE),1),INDEX([1]Indices!$R$3:$R$6,MATCH(RIGHT($AF29,2),[1]Indices!$B$3:$B$6,FALSE),1)),
IF($AD29="ILC",IF(INDEX([1]Indices!$W$3:$W$6,MATCH(RIGHT($AF29,2),[1]Indices!$B$3:$B$6,FALSE),1)&gt;=$BO29,
INDEX([1]Indices!$V$3:$V$6,MATCH(RIGHT($AF29,2),[1]Indices!$B$3:$B$6,FALSE),1),INDEX([1]Indices!$X$3:$X$6,MATCH(RIGHT($AF29,2),[1]Indices!$B$3:$B$6,FALSE),1)),
IF($AD29="ILC TPE/PME",IF(INDEX([1]Indices!$AC$3:$AC$6,MATCH(RIGHT($AF29,2),[1]Indices!$B$3:$B$6,FALSE),1)&gt;=$BO29,
INDEX([1]Indices!$AB$3:$AB$6,MATCH(RIGHT($AF29,2),[1]Indices!$B$3:$B$6,FALSE),1),INDEX([1]Indices!$AD$3:$AD$6,MATCH(RIGHT($AF29,2),[1]Indices!$B$3:$B$6,FALSE),1)),
IF($AD29="IRL",IF(INDEX([1]Indices!$K$3:$K$6,MATCH(RIGHT($AF29,2),[1]Indices!$B$3:$B$6,FALSE),1)&gt;=$BO29,
INDEX([1]Indices!$J$3:$J$6,MATCH(RIGHT($AF29,2),[1]Indices!$B$3:$B$6,FALSE),1),INDEX([1]Indices!$L$3:$L$6,MATCH(RIGHT($AF29,2),[1]Indices!$B$3:$B$6,FALSE),1)),""))))),"")</f>
        <v/>
      </c>
      <c r="BQ29" s="255" t="str">
        <f t="array" ref="BQ29">IFERROR(IF($AD29="ILC",INDEX([1]Indices!$W:$W,MATCH($BP29,[1]Indices!$T:$T,FALSE),1),
IF($AD29="ILC TPE/PME",INDEX([1]Indices!$AC:$AC,MATCH($BP29,[1]Indices!$Z:$Z,FALSE),1),
IF($AD29="ICC",INDEX([1]Indices!$E:$E,MATCH($BP29,[1]Indices!$B:$B,FALSE),1),
IF($AD29="ILAT",INDEX([1]Indices!$Q:$Q,MATCH($BP29,[1]Indices!$N:$N,FALSE),1),
IF($AD29="IRL",INDEX([1]Indices!$K:$K,MATCH($BP29,[1]Indices!$N:$N,FALSE),1),""))))),"")</f>
        <v/>
      </c>
      <c r="BR29"/>
      <c r="BS29" s="256">
        <f t="shared" si="3"/>
        <v>0</v>
      </c>
      <c r="BT29" s="259"/>
      <c r="BU29" s="243">
        <f t="shared" si="4"/>
        <v>0</v>
      </c>
      <c r="BV29" s="243">
        <f t="shared" si="5"/>
        <v>0</v>
      </c>
      <c r="BW29" s="258"/>
      <c r="BX29"/>
      <c r="BY29" s="256">
        <f t="shared" ref="BY29" si="90">IFERROR(IF(DateMajEL&lt;=EDATE($AB29,$AI29),0,
IF(AND($AJ29&lt;&gt;"",$AJ29&lt;&gt;0,DateMajEL&gt;=$AK29,DateMajEL&lt;=$AL29),IF($AH29="Oui",$BS29-($AG29-$AJ29),$AJ29),
IF(AND($AM29&lt;&gt;"",$AM29&lt;&gt;0,DateMajEL&gt;=$AN29,DateMajEL&lt;=$AO29),IF($AH29="Oui",$BS29-($AG29-$AM29),$AM29),
IF(AND($AP29&lt;&gt;"",$AP29&lt;&gt;0,DateMajEL&gt;=$AQ29,DateMajEL&lt;=$AR29),IF($AH29="Oui",$BS29-($AG29-$AP29),$AP29),
IF(AND($AS29&lt;&gt;"",$AS29&lt;&gt;0,DateMajEL&gt;=$AT29,DateMajEL&lt;=$AU29),IF($AH29="Oui",$BS29-($AG29-$AS29),$AS29),
IF(AND($AV29&lt;&gt;"",$AV29&lt;&gt;0,DateMajEL&gt;=$AW29,DateMajEL&lt;=$AX29),IF($AH29="Oui",$BS29-($AG29-$AV29),$AV29),
IF(AND($AY29&lt;&gt;"",$AY29&lt;&gt;0,DateMajEL&gt;=$AZ29,DateMajEL&lt;=$BA29),IF($AH29="Oui",$BS29-($AG29-$AY29),$AY29),$BS29))))))),0)</f>
        <v>0</v>
      </c>
      <c r="BZ29" s="259"/>
      <c r="CA29" s="243">
        <f t="shared" si="7"/>
        <v>0</v>
      </c>
      <c r="CB29" s="243">
        <f t="shared" si="8"/>
        <v>0</v>
      </c>
      <c r="CC29" s="258"/>
      <c r="CD29"/>
      <c r="CE29" s="260">
        <f t="shared" si="9"/>
        <v>0</v>
      </c>
      <c r="CF29" s="261" t="str">
        <f t="shared" si="10"/>
        <v/>
      </c>
      <c r="CG29" s="262" t="str">
        <f t="shared" si="11"/>
        <v>-</v>
      </c>
      <c r="CH29" s="261">
        <f t="shared" si="12"/>
        <v>0</v>
      </c>
      <c r="CI29" s="255">
        <f t="shared" si="13"/>
        <v>0</v>
      </c>
      <c r="CJ29" s="263"/>
      <c r="CK29" s="264">
        <v>121200</v>
      </c>
      <c r="CL29" s="264">
        <v>0</v>
      </c>
      <c r="CM29" s="264">
        <v>2260000</v>
      </c>
      <c r="CN29" s="265"/>
      <c r="CO29" s="266">
        <v>120000</v>
      </c>
    </row>
    <row r="30" spans="1:93" ht="15.75" hidden="1" customHeight="1" x14ac:dyDescent="0.35">
      <c r="A30" s="31"/>
      <c r="B30" s="237">
        <v>27</v>
      </c>
      <c r="C30" s="238" t="s">
        <v>279</v>
      </c>
      <c r="D30" s="238" t="s">
        <v>1399</v>
      </c>
      <c r="E30" s="238" t="s">
        <v>280</v>
      </c>
      <c r="F30" s="239" t="s">
        <v>281</v>
      </c>
      <c r="G30" s="239" t="s">
        <v>282</v>
      </c>
      <c r="H30" s="240">
        <v>75.2</v>
      </c>
      <c r="I30" s="241">
        <v>58.6</v>
      </c>
      <c r="J30" s="240">
        <v>65.2</v>
      </c>
      <c r="K30" s="239" t="s">
        <v>76</v>
      </c>
      <c r="L30" s="239">
        <v>1</v>
      </c>
      <c r="M30" s="239">
        <v>1</v>
      </c>
      <c r="N30" s="242">
        <v>44043</v>
      </c>
      <c r="O30" s="243">
        <v>1209987.1399999999</v>
      </c>
      <c r="P30" s="244"/>
      <c r="Q30" s="244"/>
      <c r="R30" s="244"/>
      <c r="S30" s="245"/>
      <c r="T30"/>
      <c r="U30" s="246" t="s">
        <v>283</v>
      </c>
      <c r="V30" s="238" t="s">
        <v>284</v>
      </c>
      <c r="W30" s="238" t="s">
        <v>163</v>
      </c>
      <c r="X30" s="239" t="s">
        <v>47</v>
      </c>
      <c r="Y30" s="239" t="s">
        <v>167</v>
      </c>
      <c r="Z30" s="238" t="s">
        <v>285</v>
      </c>
      <c r="AA30" s="242" t="s">
        <v>164</v>
      </c>
      <c r="AB30" s="242">
        <v>44699</v>
      </c>
      <c r="AC30" s="242">
        <v>47985</v>
      </c>
      <c r="AD30" s="242" t="s">
        <v>165</v>
      </c>
      <c r="AE30" s="247">
        <v>118.59</v>
      </c>
      <c r="AF30" s="243" t="s">
        <v>286</v>
      </c>
      <c r="AG30" s="243">
        <v>53200</v>
      </c>
      <c r="AH30" s="248" t="s">
        <v>167</v>
      </c>
      <c r="AI30" s="249"/>
      <c r="AJ30" s="243">
        <v>0</v>
      </c>
      <c r="AK30" s="242" t="s">
        <v>174</v>
      </c>
      <c r="AL30" s="242" t="s">
        <v>174</v>
      </c>
      <c r="AM30" s="243">
        <v>0</v>
      </c>
      <c r="AN30" s="242" t="s">
        <v>174</v>
      </c>
      <c r="AO30" s="242" t="s">
        <v>174</v>
      </c>
      <c r="AP30" s="243">
        <v>0</v>
      </c>
      <c r="AQ30" s="242" t="s">
        <v>174</v>
      </c>
      <c r="AR30" s="242" t="s">
        <v>174</v>
      </c>
      <c r="AS30" s="243"/>
      <c r="AT30" s="242"/>
      <c r="AU30" s="242"/>
      <c r="AV30" s="243"/>
      <c r="AW30" s="242"/>
      <c r="AX30" s="242"/>
      <c r="AY30" s="238"/>
      <c r="AZ30" s="238"/>
      <c r="BA30" s="250"/>
      <c r="BB30"/>
      <c r="BC30" s="251">
        <v>161900201</v>
      </c>
      <c r="BD30"/>
      <c r="BE30" s="252">
        <f t="array" ref="BE30">IFERROR(INDEX('[1]Rest Solution'!$A$1:$BJ$500,MATCH($BC30,'[1]Rest Solution'!$C$1:$C$500,FALSE),MATCH(BE$8,'[1]Rest Solution'!$A$2:$CN$2,FALSE)),
IFERROR(INDEX('[1]Data asset pipe'!$B$4:$M$500,MATCH($B30,'[1]Data asset pipe'!$B$4:$B$500,FALSE),MATCH(BE$9,'[1]Data asset pipe'!$B$3:$M$3,FALSE)),""))</f>
        <v>44698</v>
      </c>
      <c r="BF30" s="253">
        <f t="array" ref="BF30">IFERROR(INDEX('[1]Rest Solution'!$A$1:$BJ$500,MATCH($BC30,'[1]Rest Solution'!$C$1:$C$500,FALSE),MATCH(BF$8,'[1]Rest Solution'!$A$2:$CN$2,FALSE)),
IFERROR(INDEX('[1]Data asset pipe'!$B$4:$M$500,MATCH($B30,'[1]Data asset pipe'!$B$4:$B$500,FALSE),MATCH(BF$9,'[1]Data asset pipe'!$B$3:$M$3,FALSE)),""))</f>
        <v>116.16</v>
      </c>
      <c r="BG30" s="243">
        <f t="array" ref="BG30">IFERROR(INDEX('[1]Rest Solution'!$A$1:$BJ$500,MATCH($BC30,'[1]Rest Solution'!$C$1:$C$500,FALSE),MATCH(BG$8,'[1]Rest Solution'!$A$2:$CN$2,FALSE)),
IFERROR(INDEX('[1]Data asset pipe'!$B$4:$M$500,MATCH($B30,'[1]Data asset pipe'!$B$4:$B$500,FALSE),MATCH(BG$9,'[1]Data asset pipe'!$B$3:$M$3,FALSE)),""))</f>
        <v>48602.000000000007</v>
      </c>
      <c r="BH30" s="243">
        <f t="array" ref="BH30">IFERROR(INDEX('[1]Rest Solution'!$A$1:$BJ$500,MATCH($BC30,'[1]Rest Solution'!$C$1:$C$500,FALSE),MATCH(BH$8,'[1]Rest Solution'!$A$2:$CN$2,FALSE)),
IFERROR(INDEX('[1]Data asset pipe'!$B$4:$M$500,MATCH($B30,'[1]Data asset pipe'!$B$4:$B$500,FALSE),MATCH(BH$9,'[1]Data asset pipe'!$B$3:$M$3,FALSE)),""))</f>
        <v>52110.12</v>
      </c>
      <c r="BI30" s="243">
        <f t="array" ref="BI30">IFERROR(INDEX('[1]Rest Solution'!$A$1:$BJ$500,MATCH($BC30,'[1]Rest Solution'!$C$1:$C$500,FALSE),MATCH(BI$8,'[1]Rest Solution'!$A$2:$CN$2,FALSE)),
IFERROR(INDEX('[1]Data asset pipe'!$B$4:$M$500,MATCH($B30,'[1]Data asset pipe'!$B$4:$B$500,FALSE),MATCH(BI$9,'[1]Data asset pipe'!$B$3:$M$3,FALSE)),""))</f>
        <v>2540</v>
      </c>
      <c r="BJ30" s="243">
        <f t="array" ref="BJ30">IFERROR(INDEX('[1]Rest Solution'!$A$1:$BJ$500,MATCH($BC30,'[1]Rest Solution'!$C$1:$C$500,FALSE),MATCH(BJ$8,'[1]Rest Solution'!$A$2:$CN$2,FALSE)),
IFERROR(INDEX('[1]Data asset pipe'!$B$4:$M$500,MATCH($B30,'[1]Data asset pipe'!$B$4:$B$500,FALSE),MATCH(BJ$9,'[1]Data asset pipe'!$B$3:$M$3,FALSE)),""))</f>
        <v>13027.53</v>
      </c>
      <c r="BK30" s="243" t="str">
        <f t="array" ref="BK30">IFERROR(INDEX('[1]Rest Solution'!$A$1:$BJ$500,MATCH($BC30,'[1]Rest Solution'!$C$1:$C$500,FALSE),MATCH(BK$8,'[1]Rest Solution'!$A$2:$CN$2,FALSE)),
IFERROR(INDEX('[1]Data asset pipe'!$B$4:$M$500,MATCH($B30,'[1]Data asset pipe'!$B$4:$B$500,FALSE),MATCH(BK$9,'[1]Data asset pipe'!$B$3:$M$3,FALSE)),""))</f>
        <v>0</v>
      </c>
      <c r="BL30"/>
      <c r="BM30" s="254" t="e">
        <f t="shared" ref="BM30" si="91">IF(AND($BE30&lt;&gt;"",$BE30&lt;&gt;0),MAX(0,$BE30-DateMajEL)/365,"")</f>
        <v>#REF!</v>
      </c>
      <c r="BN30" s="254" t="e">
        <f t="shared" ref="BN30" si="92">IF(AND($AC30&lt;&gt;"",$AC30&lt;&gt;0),MAX(0,$AC30-DateMajEL)/365,"")</f>
        <v>#REF!</v>
      </c>
      <c r="BO30" s="242" t="str">
        <f t="shared" ref="BO30" si="93">IFERROR(IF(DATEVALUE(DAY($AB30)&amp;"/"&amp;MONTH($AB30)&amp;"/"&amp;YEAR(DateMajEL))&gt;DateMajEL,DATEVALUE(DAY($AB30)&amp;"/"&amp;MONTH($AB30)&amp;"/"&amp;YEAR(DateMajEL)-1),DATEVALUE(DAY($AB30)&amp;"/"&amp;MONTH($AB30)&amp;"/"&amp;YEAR(DateMajEL))),"")</f>
        <v/>
      </c>
      <c r="BP30" s="239" t="str">
        <f t="array" ref="BP30">IFERROR(IF($AD30="ICC",IF(INDEX([1]Indices!$E$3:$E$6,MATCH(RIGHT($AF30,2),[1]Indices!$B$3:$B$6,FALSE),1)&gt;=$BO30,
INDEX([1]Indices!$D$3:$D$6,MATCH(RIGHT($AF30,2),[1]Indices!$B$3:$B$6,FALSE),1),INDEX([1]Indices!$F$3:$F$6,MATCH(RIGHT($AF30,2),[1]Indices!$B$3:$B$6,FALSE),1)),
IF($AD30="ILAT",IF(INDEX([1]Indices!$Q$3:$Q$6,MATCH(RIGHT($AF30,2),[1]Indices!$B$3:$B$6,FALSE),1)&gt;=$BO30,
INDEX([1]Indices!$P$3:$P$6,MATCH(RIGHT($AF30,2),[1]Indices!$B$3:$B$6,FALSE),1),INDEX([1]Indices!$R$3:$R$6,MATCH(RIGHT($AF30,2),[1]Indices!$B$3:$B$6,FALSE),1)),
IF($AD30="ILC",IF(INDEX([1]Indices!$W$3:$W$6,MATCH(RIGHT($AF30,2),[1]Indices!$B$3:$B$6,FALSE),1)&gt;=$BO30,
INDEX([1]Indices!$V$3:$V$6,MATCH(RIGHT($AF30,2),[1]Indices!$B$3:$B$6,FALSE),1),INDEX([1]Indices!$X$3:$X$6,MATCH(RIGHT($AF30,2),[1]Indices!$B$3:$B$6,FALSE),1)),
IF($AD30="ILC TPE/PME",IF(INDEX([1]Indices!$AC$3:$AC$6,MATCH(RIGHT($AF30,2),[1]Indices!$B$3:$B$6,FALSE),1)&gt;=$BO30,
INDEX([1]Indices!$AB$3:$AB$6,MATCH(RIGHT($AF30,2),[1]Indices!$B$3:$B$6,FALSE),1),INDEX([1]Indices!$AD$3:$AD$6,MATCH(RIGHT($AF30,2),[1]Indices!$B$3:$B$6,FALSE),1)),
IF($AD30="IRL",IF(INDEX([1]Indices!$K$3:$K$6,MATCH(RIGHT($AF30,2),[1]Indices!$B$3:$B$6,FALSE),1)&gt;=$BO30,
INDEX([1]Indices!$J$3:$J$6,MATCH(RIGHT($AF30,2),[1]Indices!$B$3:$B$6,FALSE),1),INDEX([1]Indices!$L$3:$L$6,MATCH(RIGHT($AF30,2),[1]Indices!$B$3:$B$6,FALSE),1)),""))))),"")</f>
        <v>2022-T4</v>
      </c>
      <c r="BQ30" s="255">
        <f t="array" ref="BQ30">IFERROR(IF($AD30="ILC",INDEX([1]Indices!$W:$W,MATCH($BP30,[1]Indices!$T:$T,FALSE),1),
IF($AD30="ILC TPE/PME",INDEX([1]Indices!$AC:$AC,MATCH($BP30,[1]Indices!$Z:$Z,FALSE),1),
IF($AD30="ICC",INDEX([1]Indices!$E:$E,MATCH($BP30,[1]Indices!$B:$B,FALSE),1),
IF($AD30="ILAT",INDEX([1]Indices!$Q:$Q,MATCH($BP30,[1]Indices!$N:$N,FALSE),1),
IF($AD30="IRL",INDEX([1]Indices!$K:$K,MATCH($BP30,[1]Indices!$N:$N,FALSE),1),""))))),"")</f>
        <v>126.05</v>
      </c>
      <c r="BR30"/>
      <c r="BS30" s="256">
        <f t="shared" si="3"/>
        <v>56546.589088456021</v>
      </c>
      <c r="BT30" s="259"/>
      <c r="BU30" s="243">
        <f t="shared" si="4"/>
        <v>56546.589088456021</v>
      </c>
      <c r="BV30" s="243">
        <f t="shared" si="5"/>
        <v>7944.589088456014</v>
      </c>
      <c r="BW30" s="258"/>
      <c r="BX30"/>
      <c r="BY30" s="256">
        <f t="shared" ref="BY30" si="94">IFERROR(IF(DateMajEL&lt;=EDATE($AB30,$AI30),0,
IF(AND($AJ30&lt;&gt;"",$AJ30&lt;&gt;0,DateMajEL&gt;=$AK30,DateMajEL&lt;=$AL30),IF($AH30="Oui",$BS30-($AG30-$AJ30),$AJ30),
IF(AND($AM30&lt;&gt;"",$AM30&lt;&gt;0,DateMajEL&gt;=$AN30,DateMajEL&lt;=$AO30),IF($AH30="Oui",$BS30-($AG30-$AM30),$AM30),
IF(AND($AP30&lt;&gt;"",$AP30&lt;&gt;0,DateMajEL&gt;=$AQ30,DateMajEL&lt;=$AR30),IF($AH30="Oui",$BS30-($AG30-$AP30),$AP30),
IF(AND($AS30&lt;&gt;"",$AS30&lt;&gt;0,DateMajEL&gt;=$AT30,DateMajEL&lt;=$AU30),IF($AH30="Oui",$BS30-($AG30-$AS30),$AS30),
IF(AND($AV30&lt;&gt;"",$AV30&lt;&gt;0,DateMajEL&gt;=$AW30,DateMajEL&lt;=$AX30),IF($AH30="Oui",$BS30-($AG30-$AV30),$AV30),
IF(AND($AY30&lt;&gt;"",$AY30&lt;&gt;0,DateMajEL&gt;=$AZ30,DateMajEL&lt;=$BA30),IF($AH30="Oui",$BS30-($AG30-$AY30),$AY30),$BS30))))))),0)</f>
        <v>0</v>
      </c>
      <c r="BZ30" s="259"/>
      <c r="CA30" s="243">
        <f t="shared" si="7"/>
        <v>0</v>
      </c>
      <c r="CB30" s="243">
        <f t="shared" si="8"/>
        <v>-52110.12</v>
      </c>
      <c r="CC30" s="258"/>
      <c r="CD30"/>
      <c r="CE30" s="260">
        <f t="shared" si="9"/>
        <v>829.38566552901034</v>
      </c>
      <c r="CF30" s="261" t="str">
        <f t="shared" si="10"/>
        <v/>
      </c>
      <c r="CG30" s="262" t="str">
        <f t="shared" si="11"/>
        <v/>
      </c>
      <c r="CH30" s="261">
        <f t="shared" si="12"/>
        <v>4.2789208151355774E-3</v>
      </c>
      <c r="CI30" s="255">
        <f t="shared" si="13"/>
        <v>0</v>
      </c>
      <c r="CJ30" s="263"/>
      <c r="CK30" s="264">
        <v>58570</v>
      </c>
      <c r="CL30" s="264">
        <v>53200.000000000051</v>
      </c>
      <c r="CM30" s="264">
        <v>1000000</v>
      </c>
      <c r="CN30" s="265"/>
      <c r="CO30" s="266">
        <v>58600</v>
      </c>
    </row>
    <row r="31" spans="1:93" ht="15.75" hidden="1" customHeight="1" x14ac:dyDescent="0.35">
      <c r="A31" s="31"/>
      <c r="B31" s="237">
        <v>28</v>
      </c>
      <c r="C31" s="238" t="s">
        <v>279</v>
      </c>
      <c r="D31" s="238" t="s">
        <v>1397</v>
      </c>
      <c r="E31" s="238" t="s">
        <v>287</v>
      </c>
      <c r="F31" s="239" t="s">
        <v>243</v>
      </c>
      <c r="G31" s="239" t="s">
        <v>73</v>
      </c>
      <c r="H31" s="240">
        <v>43.4</v>
      </c>
      <c r="I31" s="241">
        <v>43</v>
      </c>
      <c r="J31" s="240">
        <v>0</v>
      </c>
      <c r="K31" s="239" t="s">
        <v>76</v>
      </c>
      <c r="L31" s="239">
        <v>0</v>
      </c>
      <c r="M31" s="239">
        <v>0</v>
      </c>
      <c r="N31" s="242">
        <v>42825</v>
      </c>
      <c r="O31" s="243">
        <v>463489.49</v>
      </c>
      <c r="P31" s="244"/>
      <c r="Q31" s="244"/>
      <c r="R31" s="244"/>
      <c r="S31" s="245"/>
      <c r="T31"/>
      <c r="U31" s="246" t="s">
        <v>288</v>
      </c>
      <c r="V31" s="238" t="s">
        <v>289</v>
      </c>
      <c r="W31" s="238" t="s">
        <v>187</v>
      </c>
      <c r="X31" s="239" t="s">
        <v>47</v>
      </c>
      <c r="Y31" s="239"/>
      <c r="Z31" s="238" t="s">
        <v>290</v>
      </c>
      <c r="AA31" s="242" t="s">
        <v>164</v>
      </c>
      <c r="AB31" s="242">
        <v>44197</v>
      </c>
      <c r="AC31" s="242">
        <v>45291</v>
      </c>
      <c r="AD31" s="242" t="s">
        <v>407</v>
      </c>
      <c r="AE31" s="247">
        <v>125.24</v>
      </c>
      <c r="AF31" s="243" t="s">
        <v>353</v>
      </c>
      <c r="AG31" s="243">
        <v>12240</v>
      </c>
      <c r="AH31" s="248" t="s">
        <v>167</v>
      </c>
      <c r="AI31" s="249"/>
      <c r="AJ31" s="243">
        <v>0</v>
      </c>
      <c r="AK31" s="242" t="s">
        <v>174</v>
      </c>
      <c r="AL31" s="242" t="s">
        <v>174</v>
      </c>
      <c r="AM31" s="243">
        <v>0</v>
      </c>
      <c r="AN31" s="242" t="s">
        <v>174</v>
      </c>
      <c r="AO31" s="242" t="s">
        <v>174</v>
      </c>
      <c r="AP31" s="243">
        <v>0</v>
      </c>
      <c r="AQ31" s="242" t="s">
        <v>174</v>
      </c>
      <c r="AR31" s="242" t="s">
        <v>174</v>
      </c>
      <c r="AS31" s="243"/>
      <c r="AT31" s="242"/>
      <c r="AU31" s="242"/>
      <c r="AV31" s="243"/>
      <c r="AW31" s="242"/>
      <c r="AX31" s="242"/>
      <c r="AY31" s="238"/>
      <c r="AZ31" s="238"/>
      <c r="BA31" s="250"/>
      <c r="BB31"/>
      <c r="BC31" s="251">
        <v>151600301</v>
      </c>
      <c r="BD31"/>
      <c r="BE31" s="252">
        <f t="array" ref="BE31">IFERROR(INDEX('[1]Rest Solution'!$A$1:$BJ$500,MATCH($BC31,'[1]Rest Solution'!$C$1:$C$500,FALSE),MATCH(BE$8,'[1]Rest Solution'!$A$2:$CN$2,FALSE)),
IFERROR(INDEX('[1]Data asset pipe'!$B$4:$M$500,MATCH($B31,'[1]Data asset pipe'!$B$4:$B$500,FALSE),MATCH(BE$9,'[1]Data asset pipe'!$B$3:$M$3,FALSE)),""))</f>
        <v>45291</v>
      </c>
      <c r="BF31" s="253">
        <f t="array" ref="BF31">IFERROR(INDEX('[1]Rest Solution'!$A$1:$BJ$500,MATCH($BC31,'[1]Rest Solution'!$C$1:$C$500,FALSE),MATCH(BF$8,'[1]Rest Solution'!$A$2:$CN$2,FALSE)),
IFERROR(INDEX('[1]Data asset pipe'!$B$4:$M$500,MATCH($B31,'[1]Data asset pipe'!$B$4:$B$500,FALSE),MATCH(BF$9,'[1]Data asset pipe'!$B$3:$M$3,FALSE)),""))</f>
        <v>130.59</v>
      </c>
      <c r="BG31" s="243">
        <f t="array" ref="BG31">IFERROR(INDEX('[1]Rest Solution'!$A$1:$BJ$500,MATCH($BC31,'[1]Rest Solution'!$C$1:$C$500,FALSE),MATCH(BG$8,'[1]Rest Solution'!$A$2:$CN$2,FALSE)),
IFERROR(INDEX('[1]Data asset pipe'!$B$4:$M$500,MATCH($B31,'[1]Data asset pipe'!$B$4:$B$500,FALSE),MATCH(BG$9,'[1]Data asset pipe'!$B$3:$M$3,FALSE)),""))</f>
        <v>12762.86809326094</v>
      </c>
      <c r="BH31" s="243">
        <f t="array" ref="BH31">IFERROR(INDEX('[1]Rest Solution'!$A$1:$BJ$500,MATCH($BC31,'[1]Rest Solution'!$C$1:$C$500,FALSE),MATCH(BH$8,'[1]Rest Solution'!$A$2:$CN$2,FALSE)),
IFERROR(INDEX('[1]Data asset pipe'!$B$4:$M$500,MATCH($B31,'[1]Data asset pipe'!$B$4:$B$500,FALSE),MATCH(BH$9,'[1]Data asset pipe'!$B$3:$M$3,FALSE)),""))</f>
        <v>12762.84</v>
      </c>
      <c r="BI31" s="243">
        <f t="array" ref="BI31">IFERROR(INDEX('[1]Rest Solution'!$A$1:$BJ$500,MATCH($BC31,'[1]Rest Solution'!$C$1:$C$500,FALSE),MATCH(BI$8,'[1]Rest Solution'!$A$2:$CN$2,FALSE)),
IFERROR(INDEX('[1]Data asset pipe'!$B$4:$M$500,MATCH($B31,'[1]Data asset pipe'!$B$4:$B$500,FALSE),MATCH(BI$9,'[1]Data asset pipe'!$B$3:$M$3,FALSE)),""))</f>
        <v>1440</v>
      </c>
      <c r="BJ31" s="243">
        <f t="array" ref="BJ31">IFERROR(INDEX('[1]Rest Solution'!$A$1:$BJ$500,MATCH($BC31,'[1]Rest Solution'!$C$1:$C$500,FALSE),MATCH(BJ$8,'[1]Rest Solution'!$A$2:$CN$2,FALSE)),
IFERROR(INDEX('[1]Data asset pipe'!$B$4:$M$500,MATCH($B31,'[1]Data asset pipe'!$B$4:$B$500,FALSE),MATCH(BJ$9,'[1]Data asset pipe'!$B$3:$M$3,FALSE)),""))</f>
        <v>1020</v>
      </c>
      <c r="BK31" s="243" t="str">
        <f t="array" ref="BK31">IFERROR(INDEX('[1]Rest Solution'!$A$1:$BJ$500,MATCH($BC31,'[1]Rest Solution'!$C$1:$C$500,FALSE),MATCH(BK$8,'[1]Rest Solution'!$A$2:$CN$2,FALSE)),
IFERROR(INDEX('[1]Data asset pipe'!$B$4:$M$500,MATCH($B31,'[1]Data asset pipe'!$B$4:$B$500,FALSE),MATCH(BK$9,'[1]Data asset pipe'!$B$3:$M$3,FALSE)),""))</f>
        <v>0</v>
      </c>
      <c r="BL31"/>
      <c r="BM31" s="254" t="e">
        <f t="shared" ref="BM31" si="95">IF(AND($BE31&lt;&gt;"",$BE31&lt;&gt;0),MAX(0,$BE31-DateMajEL)/365,"")</f>
        <v>#REF!</v>
      </c>
      <c r="BN31" s="254" t="e">
        <f t="shared" ref="BN31" si="96">IF(AND($AC31&lt;&gt;"",$AC31&lt;&gt;0),MAX(0,$AC31-DateMajEL)/365,"")</f>
        <v>#REF!</v>
      </c>
      <c r="BO31" s="242" t="str">
        <f t="shared" ref="BO31" si="97">IFERROR(IF(DATEVALUE(DAY($AB31)&amp;"/"&amp;MONTH($AB31)&amp;"/"&amp;YEAR(DateMajEL))&gt;DateMajEL,DATEVALUE(DAY($AB31)&amp;"/"&amp;MONTH($AB31)&amp;"/"&amp;YEAR(DateMajEL)-1),DATEVALUE(DAY($AB31)&amp;"/"&amp;MONTH($AB31)&amp;"/"&amp;YEAR(DateMajEL))),"")</f>
        <v/>
      </c>
      <c r="BP31" s="239" t="str">
        <f t="array" ref="BP31">IFERROR(IF($AD31="ICC",IF(INDEX([1]Indices!$E$3:$E$6,MATCH(RIGHT($AF31,2),[1]Indices!$B$3:$B$6,FALSE),1)&gt;=$BO31,
INDEX([1]Indices!$D$3:$D$6,MATCH(RIGHT($AF31,2),[1]Indices!$B$3:$B$6,FALSE),1),INDEX([1]Indices!$F$3:$F$6,MATCH(RIGHT($AF31,2),[1]Indices!$B$3:$B$6,FALSE),1)),
IF($AD31="ILAT",IF(INDEX([1]Indices!$Q$3:$Q$6,MATCH(RIGHT($AF31,2),[1]Indices!$B$3:$B$6,FALSE),1)&gt;=$BO31,
INDEX([1]Indices!$P$3:$P$6,MATCH(RIGHT($AF31,2),[1]Indices!$B$3:$B$6,FALSE),1),INDEX([1]Indices!$R$3:$R$6,MATCH(RIGHT($AF31,2),[1]Indices!$B$3:$B$6,FALSE),1)),
IF($AD31="ILC",IF(INDEX([1]Indices!$W$3:$W$6,MATCH(RIGHT($AF31,2),[1]Indices!$B$3:$B$6,FALSE),1)&gt;=$BO31,
INDEX([1]Indices!$V$3:$V$6,MATCH(RIGHT($AF31,2),[1]Indices!$B$3:$B$6,FALSE),1),INDEX([1]Indices!$X$3:$X$6,MATCH(RIGHT($AF31,2),[1]Indices!$B$3:$B$6,FALSE),1)),
IF($AD31="ILC TPE/PME",IF(INDEX([1]Indices!$AC$3:$AC$6,MATCH(RIGHT($AF31,2),[1]Indices!$B$3:$B$6,FALSE),1)&gt;=$BO31,
INDEX([1]Indices!$AB$3:$AB$6,MATCH(RIGHT($AF31,2),[1]Indices!$B$3:$B$6,FALSE),1),INDEX([1]Indices!$AD$3:$AD$6,MATCH(RIGHT($AF31,2),[1]Indices!$B$3:$B$6,FALSE),1)),
IF($AD31="IRL",IF(INDEX([1]Indices!$K$3:$K$6,MATCH(RIGHT($AF31,2),[1]Indices!$B$3:$B$6,FALSE),1)&gt;=$BO31,
INDEX([1]Indices!$J$3:$J$6,MATCH(RIGHT($AF31,2),[1]Indices!$B$3:$B$6,FALSE),1),INDEX([1]Indices!$L$3:$L$6,MATCH(RIGHT($AF31,2),[1]Indices!$B$3:$B$6,FALSE),1)),""))))),"")</f>
        <v>2023-T3</v>
      </c>
      <c r="BQ31" s="255">
        <f t="array" ref="BQ31">IFERROR(IF($AD31="ILC",INDEX([1]Indices!$W:$W,MATCH($BP31,[1]Indices!$T:$T,FALSE),1),
IF($AD31="ILC TPE/PME",INDEX([1]Indices!$AC:$AC,MATCH($BP31,[1]Indices!$Z:$Z,FALSE),1),
IF($AD31="ICC",INDEX([1]Indices!$E:$E,MATCH($BP31,[1]Indices!$B:$B,FALSE),1),
IF($AD31="ILAT",INDEX([1]Indices!$Q:$Q,MATCH($BP31,[1]Indices!$N:$N,FALSE),1),
IF($AD31="IRL",INDEX([1]Indices!$K:$K,MATCH($BP31,[1]Indices!$N:$N,FALSE),1),""))))),"")</f>
        <v>141.03</v>
      </c>
      <c r="BR31"/>
      <c r="BS31" s="256">
        <f t="shared" si="3"/>
        <v>13783.193867773874</v>
      </c>
      <c r="BT31" s="259"/>
      <c r="BU31" s="243">
        <f t="shared" si="4"/>
        <v>13783.193867773874</v>
      </c>
      <c r="BV31" s="243">
        <f t="shared" si="5"/>
        <v>1020.325774512934</v>
      </c>
      <c r="BW31" s="258"/>
      <c r="BX31"/>
      <c r="BY31" s="256">
        <f t="shared" ref="BY31" si="98">IFERROR(IF(DateMajEL&lt;=EDATE($AB31,$AI31),0,
IF(AND($AJ31&lt;&gt;"",$AJ31&lt;&gt;0,DateMajEL&gt;=$AK31,DateMajEL&lt;=$AL31),IF($AH31="Oui",$BS31-($AG31-$AJ31),$AJ31),
IF(AND($AM31&lt;&gt;"",$AM31&lt;&gt;0,DateMajEL&gt;=$AN31,DateMajEL&lt;=$AO31),IF($AH31="Oui",$BS31-($AG31-$AM31),$AM31),
IF(AND($AP31&lt;&gt;"",$AP31&lt;&gt;0,DateMajEL&gt;=$AQ31,DateMajEL&lt;=$AR31),IF($AH31="Oui",$BS31-($AG31-$AP31),$AP31),
IF(AND($AS31&lt;&gt;"",$AS31&lt;&gt;0,DateMajEL&gt;=$AT31,DateMajEL&lt;=$AU31),IF($AH31="Oui",$BS31-($AG31-$AS31),$AS31),
IF(AND($AV31&lt;&gt;"",$AV31&lt;&gt;0,DateMajEL&gt;=$AW31,DateMajEL&lt;=$AX31),IF($AH31="Oui",$BS31-($AG31-$AV31),$AV31),
IF(AND($AY31&lt;&gt;"",$AY31&lt;&gt;0,DateMajEL&gt;=$AZ31,DateMajEL&lt;=$BA31),IF($AH31="Oui",$BS31-($AG31-$AY31),$AY31),$BS31))))))),0)</f>
        <v>0</v>
      </c>
      <c r="BZ31" s="259"/>
      <c r="CA31" s="243">
        <f t="shared" si="7"/>
        <v>0</v>
      </c>
      <c r="CB31" s="243">
        <f t="shared" si="8"/>
        <v>-12762.84</v>
      </c>
      <c r="CC31" s="258"/>
      <c r="CD31"/>
      <c r="CE31" s="260">
        <f t="shared" si="9"/>
        <v>296.81088588978929</v>
      </c>
      <c r="CF31" s="261" t="str">
        <f t="shared" si="10"/>
        <v/>
      </c>
      <c r="CG31" s="262" t="str">
        <f t="shared" si="11"/>
        <v/>
      </c>
      <c r="CH31" s="261">
        <f t="shared" si="12"/>
        <v>1.0479957009549192E-3</v>
      </c>
      <c r="CI31" s="255">
        <f t="shared" si="13"/>
        <v>0</v>
      </c>
      <c r="CJ31" s="263"/>
      <c r="CK31" s="264">
        <v>19530</v>
      </c>
      <c r="CL31" s="264">
        <v>13317.99</v>
      </c>
      <c r="CM31" s="264">
        <v>400000</v>
      </c>
      <c r="CN31" s="265"/>
      <c r="CO31" s="266">
        <v>15500</v>
      </c>
    </row>
    <row r="32" spans="1:93" ht="15.75" hidden="1" customHeight="1" x14ac:dyDescent="0.35">
      <c r="A32" s="31"/>
      <c r="B32" s="237">
        <v>29</v>
      </c>
      <c r="C32" s="238" t="s">
        <v>279</v>
      </c>
      <c r="D32" s="238" t="s">
        <v>1397</v>
      </c>
      <c r="E32" s="238" t="s">
        <v>287</v>
      </c>
      <c r="F32" s="239" t="s">
        <v>243</v>
      </c>
      <c r="G32" s="239" t="s">
        <v>73</v>
      </c>
      <c r="H32" s="240">
        <v>361.35</v>
      </c>
      <c r="I32" s="241">
        <v>155.9</v>
      </c>
      <c r="J32" s="240">
        <v>138.44999999999999</v>
      </c>
      <c r="K32" s="239" t="s">
        <v>76</v>
      </c>
      <c r="L32" s="239">
        <v>1</v>
      </c>
      <c r="M32" s="239">
        <v>1</v>
      </c>
      <c r="N32" s="242">
        <v>42825</v>
      </c>
      <c r="O32" s="243">
        <v>7028741.79</v>
      </c>
      <c r="P32" s="244"/>
      <c r="Q32" s="244"/>
      <c r="R32" s="244"/>
      <c r="S32" s="245"/>
      <c r="T32"/>
      <c r="U32" s="246" t="s">
        <v>292</v>
      </c>
      <c r="V32" s="238" t="s">
        <v>293</v>
      </c>
      <c r="W32" s="238" t="s">
        <v>204</v>
      </c>
      <c r="X32" s="239" t="s">
        <v>47</v>
      </c>
      <c r="Y32" s="239"/>
      <c r="Z32" s="238" t="s">
        <v>294</v>
      </c>
      <c r="AA32" s="242" t="s">
        <v>164</v>
      </c>
      <c r="AB32" s="242">
        <v>44197</v>
      </c>
      <c r="AC32" s="242">
        <v>47483</v>
      </c>
      <c r="AD32" s="242" t="s">
        <v>206</v>
      </c>
      <c r="AE32" s="247">
        <v>1753</v>
      </c>
      <c r="AF32" s="243" t="s">
        <v>247</v>
      </c>
      <c r="AG32" s="243">
        <v>300000</v>
      </c>
      <c r="AH32" s="248" t="s">
        <v>167</v>
      </c>
      <c r="AI32" s="249"/>
      <c r="AJ32" s="243">
        <v>0</v>
      </c>
      <c r="AK32" s="242" t="s">
        <v>174</v>
      </c>
      <c r="AL32" s="242" t="s">
        <v>174</v>
      </c>
      <c r="AM32" s="243">
        <v>0</v>
      </c>
      <c r="AN32" s="242" t="s">
        <v>174</v>
      </c>
      <c r="AO32" s="242" t="s">
        <v>174</v>
      </c>
      <c r="AP32" s="243">
        <v>0</v>
      </c>
      <c r="AQ32" s="242" t="s">
        <v>174</v>
      </c>
      <c r="AR32" s="242" t="s">
        <v>174</v>
      </c>
      <c r="AS32" s="243"/>
      <c r="AT32" s="242"/>
      <c r="AU32" s="242"/>
      <c r="AV32" s="243"/>
      <c r="AW32" s="242"/>
      <c r="AX32" s="242"/>
      <c r="AY32" s="238"/>
      <c r="AZ32" s="238"/>
      <c r="BA32" s="250"/>
      <c r="BB32"/>
      <c r="BC32" s="251">
        <v>151600101</v>
      </c>
      <c r="BD32"/>
      <c r="BE32" s="252">
        <f t="array" ref="BE32">IFERROR(INDEX('[1]Rest Solution'!$A$1:$BJ$500,MATCH($BC32,'[1]Rest Solution'!$C$1:$C$500,FALSE),MATCH(BE$8,'[1]Rest Solution'!$A$2:$CN$2,FALSE)),
IFERROR(INDEX('[1]Data asset pipe'!$B$4:$M$500,MATCH($B32,'[1]Data asset pipe'!$B$4:$B$500,FALSE),MATCH(BE$9,'[1]Data asset pipe'!$B$3:$M$3,FALSE)),""))</f>
        <v>45291</v>
      </c>
      <c r="BF32" s="253">
        <f t="array" ref="BF32">IFERROR(INDEX('[1]Rest Solution'!$A$1:$BJ$500,MATCH($BC32,'[1]Rest Solution'!$C$1:$C$500,FALSE),MATCH(BF$8,'[1]Rest Solution'!$A$2:$CN$2,FALSE)),
IFERROR(INDEX('[1]Data asset pipe'!$B$4:$M$500,MATCH($B32,'[1]Data asset pipe'!$B$4:$B$500,FALSE),MATCH(BF$9,'[1]Data asset pipe'!$B$3:$M$3,FALSE)),""))</f>
        <v>1664</v>
      </c>
      <c r="BG32" s="243">
        <f t="array" ref="BG32">IFERROR(INDEX('[1]Rest Solution'!$A$1:$BJ$500,MATCH($BC32,'[1]Rest Solution'!$C$1:$C$500,FALSE),MATCH(BG$8,'[1]Rest Solution'!$A$2:$CN$2,FALSE)),
IFERROR(INDEX('[1]Data asset pipe'!$B$4:$M$500,MATCH($B32,'[1]Data asset pipe'!$B$4:$B$500,FALSE),MATCH(BG$9,'[1]Data asset pipe'!$B$3:$M$3,FALSE)),""))</f>
        <v>208913.99874450723</v>
      </c>
      <c r="BH32" s="243">
        <f t="array" ref="BH32">IFERROR(INDEX('[1]Rest Solution'!$A$1:$BJ$500,MATCH($BC32,'[1]Rest Solution'!$C$1:$C$500,FALSE),MATCH(BH$8,'[1]Rest Solution'!$A$2:$CN$2,FALSE)),
IFERROR(INDEX('[1]Data asset pipe'!$B$4:$M$500,MATCH($B32,'[1]Data asset pipe'!$B$4:$B$500,FALSE),MATCH(BH$9,'[1]Data asset pipe'!$B$3:$M$3,FALSE)),""))</f>
        <v>300000</v>
      </c>
      <c r="BI32" s="243">
        <f t="array" ref="BI32">IFERROR(INDEX('[1]Rest Solution'!$A$1:$BJ$500,MATCH($BC32,'[1]Rest Solution'!$C$1:$C$500,FALSE),MATCH(BI$8,'[1]Rest Solution'!$A$2:$CN$2,FALSE)),
IFERROR(INDEX('[1]Data asset pipe'!$B$4:$M$500,MATCH($B32,'[1]Data asset pipe'!$B$4:$B$500,FALSE),MATCH(BI$9,'[1]Data asset pipe'!$B$3:$M$3,FALSE)),""))</f>
        <v>5400</v>
      </c>
      <c r="BJ32" s="243">
        <f t="array" ref="BJ32">IFERROR(INDEX('[1]Rest Solution'!$A$1:$BJ$500,MATCH($BC32,'[1]Rest Solution'!$C$1:$C$500,FALSE),MATCH(BJ$8,'[1]Rest Solution'!$A$2:$CN$2,FALSE)),
IFERROR(INDEX('[1]Data asset pipe'!$B$4:$M$500,MATCH($B32,'[1]Data asset pipe'!$B$4:$B$500,FALSE),MATCH(BJ$9,'[1]Data asset pipe'!$B$3:$M$3,FALSE)),""))</f>
        <v>50000</v>
      </c>
      <c r="BK32" s="243" t="str">
        <f t="array" ref="BK32">IFERROR(INDEX('[1]Rest Solution'!$A$1:$BJ$500,MATCH($BC32,'[1]Rest Solution'!$C$1:$C$500,FALSE),MATCH(BK$8,'[1]Rest Solution'!$A$2:$CN$2,FALSE)),
IFERROR(INDEX('[1]Data asset pipe'!$B$4:$M$500,MATCH($B32,'[1]Data asset pipe'!$B$4:$B$500,FALSE),MATCH(BK$9,'[1]Data asset pipe'!$B$3:$M$3,FALSE)),""))</f>
        <v>0</v>
      </c>
      <c r="BL32"/>
      <c r="BM32" s="254" t="e">
        <f t="shared" ref="BM32" si="99">IF(AND($BE32&lt;&gt;"",$BE32&lt;&gt;0),MAX(0,$BE32-DateMajEL)/365,"")</f>
        <v>#REF!</v>
      </c>
      <c r="BN32" s="254" t="e">
        <f t="shared" ref="BN32" si="100">IF(AND($AC32&lt;&gt;"",$AC32&lt;&gt;0),MAX(0,$AC32-DateMajEL)/365,"")</f>
        <v>#REF!</v>
      </c>
      <c r="BO32" s="242" t="str">
        <f t="shared" ref="BO32" si="101">IFERROR(IF(DATEVALUE(DAY($AB32)&amp;"/"&amp;MONTH($AB32)&amp;"/"&amp;YEAR(DateMajEL))&gt;DateMajEL,DATEVALUE(DAY($AB32)&amp;"/"&amp;MONTH($AB32)&amp;"/"&amp;YEAR(DateMajEL)-1),DATEVALUE(DAY($AB32)&amp;"/"&amp;MONTH($AB32)&amp;"/"&amp;YEAR(DateMajEL))),"")</f>
        <v/>
      </c>
      <c r="BP32" s="239" t="str">
        <f t="array" ref="BP32">IFERROR(IF($AD32="ICC",IF(INDEX([1]Indices!$E$3:$E$6,MATCH(RIGHT($AF32,2),[1]Indices!$B$3:$B$6,FALSE),1)&gt;=$BO32,
INDEX([1]Indices!$D$3:$D$6,MATCH(RIGHT($AF32,2),[1]Indices!$B$3:$B$6,FALSE),1),INDEX([1]Indices!$F$3:$F$6,MATCH(RIGHT($AF32,2),[1]Indices!$B$3:$B$6,FALSE),1)),
IF($AD32="ILAT",IF(INDEX([1]Indices!$Q$3:$Q$6,MATCH(RIGHT($AF32,2),[1]Indices!$B$3:$B$6,FALSE),1)&gt;=$BO32,
INDEX([1]Indices!$P$3:$P$6,MATCH(RIGHT($AF32,2),[1]Indices!$B$3:$B$6,FALSE),1),INDEX([1]Indices!$R$3:$R$6,MATCH(RIGHT($AF32,2),[1]Indices!$B$3:$B$6,FALSE),1)),
IF($AD32="ILC",IF(INDEX([1]Indices!$W$3:$W$6,MATCH(RIGHT($AF32,2),[1]Indices!$B$3:$B$6,FALSE),1)&gt;=$BO32,
INDEX([1]Indices!$V$3:$V$6,MATCH(RIGHT($AF32,2),[1]Indices!$B$3:$B$6,FALSE),1),INDEX([1]Indices!$X$3:$X$6,MATCH(RIGHT($AF32,2),[1]Indices!$B$3:$B$6,FALSE),1)),
IF($AD32="ILC TPE/PME",IF(INDEX([1]Indices!$AC$3:$AC$6,MATCH(RIGHT($AF32,2),[1]Indices!$B$3:$B$6,FALSE),1)&gt;=$BO32,
INDEX([1]Indices!$AB$3:$AB$6,MATCH(RIGHT($AF32,2),[1]Indices!$B$3:$B$6,FALSE),1),INDEX([1]Indices!$AD$3:$AD$6,MATCH(RIGHT($AF32,2),[1]Indices!$B$3:$B$6,FALSE),1)),
IF($AD32="IRL",IF(INDEX([1]Indices!$K$3:$K$6,MATCH(RIGHT($AF32,2),[1]Indices!$B$3:$B$6,FALSE),1)&gt;=$BO32,
INDEX([1]Indices!$J$3:$J$6,MATCH(RIGHT($AF32,2),[1]Indices!$B$3:$B$6,FALSE),1),INDEX([1]Indices!$L$3:$L$6,MATCH(RIGHT($AF32,2),[1]Indices!$B$3:$B$6,FALSE),1)),""))))),"")</f>
        <v>2023-T2</v>
      </c>
      <c r="BQ32" s="255">
        <f t="array" ref="BQ32">IFERROR(IF($AD32="ILC",INDEX([1]Indices!$W:$W,MATCH($BP32,[1]Indices!$T:$T,FALSE),1),
IF($AD32="ILC TPE/PME",INDEX([1]Indices!$AC:$AC,MATCH($BP32,[1]Indices!$Z:$Z,FALSE),1),
IF($AD32="ICC",INDEX([1]Indices!$E:$E,MATCH($BP32,[1]Indices!$B:$B,FALSE),1),
IF($AD32="ILAT",INDEX([1]Indices!$Q:$Q,MATCH($BP32,[1]Indices!$N:$N,FALSE),1),
IF($AD32="IRL",INDEX([1]Indices!$K:$K,MATCH($BP32,[1]Indices!$N:$N,FALSE),1),""))))),"")</f>
        <v>2123</v>
      </c>
      <c r="BR32"/>
      <c r="BS32" s="256">
        <f t="shared" si="3"/>
        <v>363320.02281802625</v>
      </c>
      <c r="BT32" s="259">
        <f>AG32</f>
        <v>300000</v>
      </c>
      <c r="BU32" s="243">
        <f t="shared" si="4"/>
        <v>300000</v>
      </c>
      <c r="BV32" s="243">
        <f t="shared" si="5"/>
        <v>91086.001255492767</v>
      </c>
      <c r="BW32" s="258" t="s">
        <v>257</v>
      </c>
      <c r="BX32"/>
      <c r="BY32" s="256">
        <f t="shared" ref="BY32" si="102">IFERROR(IF(DateMajEL&lt;=EDATE($AB32,$AI32),0,
IF(AND($AJ32&lt;&gt;"",$AJ32&lt;&gt;0,DateMajEL&gt;=$AK32,DateMajEL&lt;=$AL32),IF($AH32="Oui",$BS32-($AG32-$AJ32),$AJ32),
IF(AND($AM32&lt;&gt;"",$AM32&lt;&gt;0,DateMajEL&gt;=$AN32,DateMajEL&lt;=$AO32),IF($AH32="Oui",$BS32-($AG32-$AM32),$AM32),
IF(AND($AP32&lt;&gt;"",$AP32&lt;&gt;0,DateMajEL&gt;=$AQ32,DateMajEL&lt;=$AR32),IF($AH32="Oui",$BS32-($AG32-$AP32),$AP32),
IF(AND($AS32&lt;&gt;"",$AS32&lt;&gt;0,DateMajEL&gt;=$AT32,DateMajEL&lt;=$AU32),IF($AH32="Oui",$BS32-($AG32-$AS32),$AS32),
IF(AND($AV32&lt;&gt;"",$AV32&lt;&gt;0,DateMajEL&gt;=$AW32,DateMajEL&lt;=$AX32),IF($AH32="Oui",$BS32-($AG32-$AV32),$AV32),
IF(AND($AY32&lt;&gt;"",$AY32&lt;&gt;0,DateMajEL&gt;=$AZ32,DateMajEL&lt;=$BA32),IF($AH32="Oui",$BS32-($AG32-$AY32),$AY32),$BS32))))))),0)</f>
        <v>0</v>
      </c>
      <c r="BZ32" s="259">
        <f>BT32</f>
        <v>300000</v>
      </c>
      <c r="CA32" s="243">
        <f t="shared" si="7"/>
        <v>300000</v>
      </c>
      <c r="CB32" s="243">
        <f t="shared" si="8"/>
        <v>0</v>
      </c>
      <c r="CC32" s="258" t="s">
        <v>257</v>
      </c>
      <c r="CD32"/>
      <c r="CE32" s="260">
        <f t="shared" si="9"/>
        <v>1340.0513068922849</v>
      </c>
      <c r="CF32" s="261" t="str">
        <f t="shared" si="10"/>
        <v/>
      </c>
      <c r="CG32" s="262" t="str">
        <f t="shared" si="11"/>
        <v/>
      </c>
      <c r="CH32" s="261">
        <f t="shared" si="12"/>
        <v>2.4633914574379665E-2</v>
      </c>
      <c r="CI32" s="255">
        <f t="shared" si="13"/>
        <v>0</v>
      </c>
      <c r="CJ32" s="263"/>
      <c r="CK32" s="264">
        <v>390000</v>
      </c>
      <c r="CL32" s="264">
        <v>349999.99999999988</v>
      </c>
      <c r="CM32" s="264">
        <v>7240000</v>
      </c>
      <c r="CN32" s="265"/>
      <c r="CO32" s="266">
        <v>389750</v>
      </c>
    </row>
    <row r="33" spans="1:93" ht="15.75" hidden="1" customHeight="1" x14ac:dyDescent="0.35">
      <c r="A33" s="31"/>
      <c r="B33" s="237">
        <v>30</v>
      </c>
      <c r="C33" s="238" t="s">
        <v>279</v>
      </c>
      <c r="D33" s="238" t="s">
        <v>1399</v>
      </c>
      <c r="E33" s="238" t="s">
        <v>295</v>
      </c>
      <c r="F33" s="239" t="s">
        <v>275</v>
      </c>
      <c r="G33" s="239" t="s">
        <v>73</v>
      </c>
      <c r="H33" s="240">
        <v>94.2</v>
      </c>
      <c r="I33" s="241">
        <v>64.900000000000006</v>
      </c>
      <c r="J33" s="240">
        <v>61.5</v>
      </c>
      <c r="K33" s="239" t="s">
        <v>76</v>
      </c>
      <c r="L33" s="239">
        <v>1</v>
      </c>
      <c r="M33" s="239">
        <v>1</v>
      </c>
      <c r="N33" s="242">
        <v>43971</v>
      </c>
      <c r="O33" s="243">
        <v>2669761.46</v>
      </c>
      <c r="P33" s="244"/>
      <c r="Q33" s="244"/>
      <c r="R33" s="244"/>
      <c r="S33" s="245"/>
      <c r="T33"/>
      <c r="U33" s="246" t="s">
        <v>296</v>
      </c>
      <c r="V33" s="238" t="s">
        <v>297</v>
      </c>
      <c r="W33" s="238" t="s">
        <v>163</v>
      </c>
      <c r="X33" s="239" t="s">
        <v>47</v>
      </c>
      <c r="Y33" s="239"/>
      <c r="Z33" s="238" t="e">
        <v>#N/A</v>
      </c>
      <c r="AA33" s="242" t="s">
        <v>164</v>
      </c>
      <c r="AB33" s="242">
        <v>43481</v>
      </c>
      <c r="AC33" s="242">
        <v>46767</v>
      </c>
      <c r="AD33" s="242" t="s">
        <v>165</v>
      </c>
      <c r="AE33" s="247">
        <v>113.45</v>
      </c>
      <c r="AF33" s="243" t="s">
        <v>237</v>
      </c>
      <c r="AG33" s="243">
        <v>100000</v>
      </c>
      <c r="AH33" s="248" t="s">
        <v>167</v>
      </c>
      <c r="AI33" s="249"/>
      <c r="AJ33" s="243">
        <v>0</v>
      </c>
      <c r="AK33" s="242" t="s">
        <v>174</v>
      </c>
      <c r="AL33" s="242" t="s">
        <v>174</v>
      </c>
      <c r="AM33" s="243">
        <v>0</v>
      </c>
      <c r="AN33" s="242" t="s">
        <v>174</v>
      </c>
      <c r="AO33" s="242" t="s">
        <v>174</v>
      </c>
      <c r="AP33" s="243">
        <v>0</v>
      </c>
      <c r="AQ33" s="242" t="s">
        <v>174</v>
      </c>
      <c r="AR33" s="242" t="s">
        <v>174</v>
      </c>
      <c r="AS33" s="243"/>
      <c r="AT33" s="242"/>
      <c r="AU33" s="242"/>
      <c r="AV33" s="243"/>
      <c r="AW33" s="242"/>
      <c r="AX33" s="242"/>
      <c r="AY33" s="238"/>
      <c r="AZ33" s="238"/>
      <c r="BA33" s="250"/>
      <c r="BB33"/>
      <c r="BC33" s="251">
        <v>161800801</v>
      </c>
      <c r="BD33"/>
      <c r="BE33" s="252">
        <f t="array" ref="BE33">IFERROR(INDEX('[1]Rest Solution'!$A$1:$BJ$500,MATCH($BC33,'[1]Rest Solution'!$C$1:$C$500,FALSE),MATCH(BE$8,'[1]Rest Solution'!$A$2:$CN$2,FALSE)),
IFERROR(INDEX('[1]Data asset pipe'!$B$4:$M$500,MATCH($B33,'[1]Data asset pipe'!$B$4:$B$500,FALSE),MATCH(BE$9,'[1]Data asset pipe'!$B$3:$M$3,FALSE)),""))</f>
        <v>44576</v>
      </c>
      <c r="BF33" s="253">
        <f t="array" ref="BF33">IFERROR(INDEX('[1]Rest Solution'!$A$1:$BJ$500,MATCH($BC33,'[1]Rest Solution'!$C$1:$C$500,FALSE),MATCH(BF$8,'[1]Rest Solution'!$A$2:$CN$2,FALSE)),
IFERROR(INDEX('[1]Data asset pipe'!$B$4:$M$500,MATCH($B33,'[1]Data asset pipe'!$B$4:$B$500,FALSE),MATCH(BF$9,'[1]Data asset pipe'!$B$3:$M$3,FALSE)),""))</f>
        <v>115.6</v>
      </c>
      <c r="BG33" s="243">
        <f t="array" ref="BG33">IFERROR(INDEX('[1]Rest Solution'!$A$1:$BJ$500,MATCH($BC33,'[1]Rest Solution'!$C$1:$C$500,FALSE),MATCH(BG$8,'[1]Rest Solution'!$A$2:$CN$2,FALSE)),
IFERROR(INDEX('[1]Data asset pipe'!$B$4:$M$500,MATCH($B33,'[1]Data asset pipe'!$B$4:$B$500,FALSE),MATCH(BG$9,'[1]Data asset pipe'!$B$3:$M$3,FALSE)),""))</f>
        <v>100000</v>
      </c>
      <c r="BH33" s="243">
        <f t="array" ref="BH33">IFERROR(INDEX('[1]Rest Solution'!$A$1:$BJ$500,MATCH($BC33,'[1]Rest Solution'!$C$1:$C$500,FALSE),MATCH(BH$8,'[1]Rest Solution'!$A$2:$CN$2,FALSE)),
IFERROR(INDEX('[1]Data asset pipe'!$B$4:$M$500,MATCH($B33,'[1]Data asset pipe'!$B$4:$B$500,FALSE),MATCH(BH$9,'[1]Data asset pipe'!$B$3:$M$3,FALSE)),""))</f>
        <v>101895.08</v>
      </c>
      <c r="BI33" s="243">
        <f t="array" ref="BI33">IFERROR(INDEX('[1]Rest Solution'!$A$1:$BJ$500,MATCH($BC33,'[1]Rest Solution'!$C$1:$C$500,FALSE),MATCH(BI$8,'[1]Rest Solution'!$A$2:$CN$2,FALSE)),
IFERROR(INDEX('[1]Data asset pipe'!$B$4:$M$500,MATCH($B33,'[1]Data asset pipe'!$B$4:$B$500,FALSE),MATCH(BI$9,'[1]Data asset pipe'!$B$3:$M$3,FALSE)),""))</f>
        <v>6500</v>
      </c>
      <c r="BJ33" s="243">
        <f t="array" ref="BJ33">IFERROR(INDEX('[1]Rest Solution'!$A$1:$BJ$500,MATCH($BC33,'[1]Rest Solution'!$C$1:$C$500,FALSE),MATCH(BJ$8,'[1]Rest Solution'!$A$2:$CN$2,FALSE)),
IFERROR(INDEX('[1]Data asset pipe'!$B$4:$M$500,MATCH($B33,'[1]Data asset pipe'!$B$4:$B$500,FALSE),MATCH(BJ$9,'[1]Data asset pipe'!$B$3:$M$3,FALSE)),""))</f>
        <v>50947.54</v>
      </c>
      <c r="BK33" s="243" t="str">
        <f t="array" ref="BK33">IFERROR(INDEX('[1]Rest Solution'!$A$1:$BJ$500,MATCH($BC33,'[1]Rest Solution'!$C$1:$C$500,FALSE),MATCH(BK$8,'[1]Rest Solution'!$A$2:$CN$2,FALSE)),
IFERROR(INDEX('[1]Data asset pipe'!$B$4:$M$500,MATCH($B33,'[1]Data asset pipe'!$B$4:$B$500,FALSE),MATCH(BK$9,'[1]Data asset pipe'!$B$3:$M$3,FALSE)),""))</f>
        <v>0</v>
      </c>
      <c r="BL33"/>
      <c r="BM33" s="254" t="e">
        <f t="shared" ref="BM33" si="103">IF(AND($BE33&lt;&gt;"",$BE33&lt;&gt;0),MAX(0,$BE33-DateMajEL)/365,"")</f>
        <v>#REF!</v>
      </c>
      <c r="BN33" s="254" t="e">
        <f t="shared" ref="BN33" si="104">IF(AND($AC33&lt;&gt;"",$AC33&lt;&gt;0),MAX(0,$AC33-DateMajEL)/365,"")</f>
        <v>#REF!</v>
      </c>
      <c r="BO33" s="242" t="str">
        <f t="shared" ref="BO33" si="105">IFERROR(IF(DATEVALUE(DAY($AB33)&amp;"/"&amp;MONTH($AB33)&amp;"/"&amp;YEAR(DateMajEL))&gt;DateMajEL,DATEVALUE(DAY($AB33)&amp;"/"&amp;MONTH($AB33)&amp;"/"&amp;YEAR(DateMajEL)-1),DATEVALUE(DAY($AB33)&amp;"/"&amp;MONTH($AB33)&amp;"/"&amp;YEAR(DateMajEL))),"")</f>
        <v/>
      </c>
      <c r="BP33" s="239" t="str">
        <f t="array" ref="BP33">IFERROR(IF($AD33="ICC",IF(INDEX([1]Indices!$E$3:$E$6,MATCH(RIGHT($AF33,2),[1]Indices!$B$3:$B$6,FALSE),1)&gt;=$BO33,
INDEX([1]Indices!$D$3:$D$6,MATCH(RIGHT($AF33,2),[1]Indices!$B$3:$B$6,FALSE),1),INDEX([1]Indices!$F$3:$F$6,MATCH(RIGHT($AF33,2),[1]Indices!$B$3:$B$6,FALSE),1)),
IF($AD33="ILAT",IF(INDEX([1]Indices!$Q$3:$Q$6,MATCH(RIGHT($AF33,2),[1]Indices!$B$3:$B$6,FALSE),1)&gt;=$BO33,
INDEX([1]Indices!$P$3:$P$6,MATCH(RIGHT($AF33,2),[1]Indices!$B$3:$B$6,FALSE),1),INDEX([1]Indices!$R$3:$R$6,MATCH(RIGHT($AF33,2),[1]Indices!$B$3:$B$6,FALSE),1)),
IF($AD33="ILC",IF(INDEX([1]Indices!$W$3:$W$6,MATCH(RIGHT($AF33,2),[1]Indices!$B$3:$B$6,FALSE),1)&gt;=$BO33,
INDEX([1]Indices!$V$3:$V$6,MATCH(RIGHT($AF33,2),[1]Indices!$B$3:$B$6,FALSE),1),INDEX([1]Indices!$X$3:$X$6,MATCH(RIGHT($AF33,2),[1]Indices!$B$3:$B$6,FALSE),1)),
IF($AD33="ILC TPE/PME",IF(INDEX([1]Indices!$AC$3:$AC$6,MATCH(RIGHT($AF33,2),[1]Indices!$B$3:$B$6,FALSE),1)&gt;=$BO33,
INDEX([1]Indices!$AB$3:$AB$6,MATCH(RIGHT($AF33,2),[1]Indices!$B$3:$B$6,FALSE),1),INDEX([1]Indices!$AD$3:$AD$6,MATCH(RIGHT($AF33,2),[1]Indices!$B$3:$B$6,FALSE),1)),
IF($AD33="IRL",IF(INDEX([1]Indices!$K$3:$K$6,MATCH(RIGHT($AF33,2),[1]Indices!$B$3:$B$6,FALSE),1)&gt;=$BO33,
INDEX([1]Indices!$J$3:$J$6,MATCH(RIGHT($AF33,2),[1]Indices!$B$3:$B$6,FALSE),1),INDEX([1]Indices!$L$3:$L$6,MATCH(RIGHT($AF33,2),[1]Indices!$B$3:$B$6,FALSE),1)),""))))),"")</f>
        <v>2023-T3</v>
      </c>
      <c r="BQ33" s="255">
        <f t="array" ref="BQ33">IFERROR(IF($AD33="ILC",INDEX([1]Indices!$W:$W,MATCH($BP33,[1]Indices!$T:$T,FALSE),1),
IF($AD33="ILC TPE/PME",INDEX([1]Indices!$AC:$AC,MATCH($BP33,[1]Indices!$Z:$Z,FALSE),1),
IF($AD33="ICC",INDEX([1]Indices!$E:$E,MATCH($BP33,[1]Indices!$B:$B,FALSE),1),
IF($AD33="ILAT",INDEX([1]Indices!$Q:$Q,MATCH($BP33,[1]Indices!$N:$N,FALSE),1),
IF($AD33="IRL",INDEX([1]Indices!$K:$K,MATCH($BP33,[1]Indices!$N:$N,FALSE),1),""))))),"")</f>
        <v>133.66</v>
      </c>
      <c r="BR33"/>
      <c r="BS33" s="256">
        <f t="shared" si="3"/>
        <v>117814.01498457469</v>
      </c>
      <c r="BT33" s="259"/>
      <c r="BU33" s="243">
        <f t="shared" si="4"/>
        <v>117814.01498457469</v>
      </c>
      <c r="BV33" s="243">
        <f t="shared" si="5"/>
        <v>17814.014984574693</v>
      </c>
      <c r="BW33" s="258"/>
      <c r="BX33"/>
      <c r="BY33" s="256">
        <f t="shared" ref="BY33" si="106">IFERROR(IF(DateMajEL&lt;=EDATE($AB33,$AI33),0,
IF(AND($AJ33&lt;&gt;"",$AJ33&lt;&gt;0,DateMajEL&gt;=$AK33,DateMajEL&lt;=$AL33),IF($AH33="Oui",$BS33-($AG33-$AJ33),$AJ33),
IF(AND($AM33&lt;&gt;"",$AM33&lt;&gt;0,DateMajEL&gt;=$AN33,DateMajEL&lt;=$AO33),IF($AH33="Oui",$BS33-($AG33-$AM33),$AM33),
IF(AND($AP33&lt;&gt;"",$AP33&lt;&gt;0,DateMajEL&gt;=$AQ33,DateMajEL&lt;=$AR33),IF($AH33="Oui",$BS33-($AG33-$AP33),$AP33),
IF(AND($AS33&lt;&gt;"",$AS33&lt;&gt;0,DateMajEL&gt;=$AT33,DateMajEL&lt;=$AU33),IF($AH33="Oui",$BS33-($AG33-$AS33),$AS33),
IF(AND($AV33&lt;&gt;"",$AV33&lt;&gt;0,DateMajEL&gt;=$AW33,DateMajEL&lt;=$AX33),IF($AH33="Oui",$BS33-($AG33-$AV33),$AV33),
IF(AND($AY33&lt;&gt;"",$AY33&lt;&gt;0,DateMajEL&gt;=$AZ33,DateMajEL&lt;=$BA33),IF($AH33="Oui",$BS33-($AG33-$AY33),$AY33),$BS33))))))),0)</f>
        <v>0</v>
      </c>
      <c r="BZ33" s="259"/>
      <c r="CA33" s="243">
        <f t="shared" si="7"/>
        <v>0</v>
      </c>
      <c r="CB33" s="243">
        <f t="shared" si="8"/>
        <v>-101895.08</v>
      </c>
      <c r="CC33" s="258"/>
      <c r="CD33"/>
      <c r="CE33" s="260">
        <f t="shared" si="9"/>
        <v>1540.8320493066255</v>
      </c>
      <c r="CF33" s="261" t="str">
        <f t="shared" si="10"/>
        <v/>
      </c>
      <c r="CG33" s="262" t="str">
        <f t="shared" si="11"/>
        <v/>
      </c>
      <c r="CH33" s="261">
        <f t="shared" si="12"/>
        <v>8.3669156542319403E-3</v>
      </c>
      <c r="CI33" s="255">
        <f t="shared" si="13"/>
        <v>0</v>
      </c>
      <c r="CJ33" s="263"/>
      <c r="CK33" s="264">
        <v>175203</v>
      </c>
      <c r="CL33" s="264">
        <v>111176.73</v>
      </c>
      <c r="CM33" s="264">
        <v>2340000</v>
      </c>
      <c r="CN33" s="265"/>
      <c r="CO33" s="266">
        <v>175230.00000000003</v>
      </c>
    </row>
    <row r="34" spans="1:93" ht="15.75" hidden="1" customHeight="1" x14ac:dyDescent="0.35">
      <c r="A34" s="31"/>
      <c r="B34" s="237">
        <v>31</v>
      </c>
      <c r="C34" s="238" t="s">
        <v>279</v>
      </c>
      <c r="D34" s="238" t="s">
        <v>1397</v>
      </c>
      <c r="E34" s="238" t="s">
        <v>298</v>
      </c>
      <c r="F34" s="239" t="s">
        <v>191</v>
      </c>
      <c r="G34" s="239" t="s">
        <v>73</v>
      </c>
      <c r="H34" s="240">
        <v>27.69</v>
      </c>
      <c r="I34" s="241">
        <v>27.69</v>
      </c>
      <c r="J34" s="240">
        <v>28</v>
      </c>
      <c r="K34" s="239" t="s">
        <v>76</v>
      </c>
      <c r="L34" s="239">
        <v>1</v>
      </c>
      <c r="M34" s="239">
        <v>1</v>
      </c>
      <c r="N34" s="242">
        <v>43971</v>
      </c>
      <c r="O34" s="243">
        <v>1781340.22</v>
      </c>
      <c r="P34" s="244"/>
      <c r="Q34" s="244"/>
      <c r="R34" s="244"/>
      <c r="S34" s="245"/>
      <c r="T34"/>
      <c r="U34" s="246" t="s">
        <v>300</v>
      </c>
      <c r="V34" s="238">
        <v>0</v>
      </c>
      <c r="W34" s="238" t="s">
        <v>178</v>
      </c>
      <c r="X34" s="239" t="s">
        <v>47</v>
      </c>
      <c r="Y34" s="239"/>
      <c r="Z34" s="238">
        <v>0</v>
      </c>
      <c r="AA34" s="242" t="s">
        <v>164</v>
      </c>
      <c r="AB34" s="242">
        <v>42919</v>
      </c>
      <c r="AC34" s="242">
        <v>46570</v>
      </c>
      <c r="AD34" s="242" t="s">
        <v>165</v>
      </c>
      <c r="AE34" s="247">
        <v>109.46</v>
      </c>
      <c r="AF34" s="243" t="s">
        <v>184</v>
      </c>
      <c r="AG34" s="243">
        <v>65000</v>
      </c>
      <c r="AH34" s="248" t="s">
        <v>167</v>
      </c>
      <c r="AI34" s="249"/>
      <c r="AJ34" s="243">
        <v>0</v>
      </c>
      <c r="AK34" s="242" t="s">
        <v>174</v>
      </c>
      <c r="AL34" s="242" t="s">
        <v>174</v>
      </c>
      <c r="AM34" s="243">
        <v>0</v>
      </c>
      <c r="AN34" s="242" t="s">
        <v>174</v>
      </c>
      <c r="AO34" s="242" t="s">
        <v>174</v>
      </c>
      <c r="AP34" s="243">
        <v>0</v>
      </c>
      <c r="AQ34" s="242" t="s">
        <v>174</v>
      </c>
      <c r="AR34" s="242" t="s">
        <v>174</v>
      </c>
      <c r="AS34" s="243"/>
      <c r="AT34" s="242"/>
      <c r="AU34" s="242"/>
      <c r="AV34" s="243"/>
      <c r="AW34" s="242"/>
      <c r="AX34" s="242"/>
      <c r="AY34" s="238"/>
      <c r="AZ34" s="238"/>
      <c r="BA34" s="250"/>
      <c r="BB34"/>
      <c r="BC34" s="251">
        <v>161000101</v>
      </c>
      <c r="BD34"/>
      <c r="BE34" s="252">
        <f t="array" ref="BE34">IFERROR(INDEX('[1]Rest Solution'!$A$1:$BJ$500,MATCH($BC34,'[1]Rest Solution'!$C$1:$C$500,FALSE),MATCH(BE$8,'[1]Rest Solution'!$A$2:$CN$2,FALSE)),
IFERROR(INDEX('[1]Data asset pipe'!$B$4:$M$500,MATCH($B34,'[1]Data asset pipe'!$B$4:$B$500,FALSE),MATCH(BE$9,'[1]Data asset pipe'!$B$3:$M$3,FALSE)),""))</f>
        <v>45109</v>
      </c>
      <c r="BF34" s="253">
        <f t="array" ref="BF34">IFERROR(INDEX('[1]Rest Solution'!$A$1:$BJ$500,MATCH($BC34,'[1]Rest Solution'!$C$1:$C$500,FALSE),MATCH(BF$8,'[1]Rest Solution'!$A$2:$CN$2,FALSE)),
IFERROR(INDEX('[1]Data asset pipe'!$B$4:$M$500,MATCH($B34,'[1]Data asset pipe'!$B$4:$B$500,FALSE),MATCH(BF$9,'[1]Data asset pipe'!$B$3:$M$3,FALSE)),""))</f>
        <v>116.23</v>
      </c>
      <c r="BG34" s="243">
        <f t="array" ref="BG34">IFERROR(INDEX('[1]Rest Solution'!$A$1:$BJ$500,MATCH($BC34,'[1]Rest Solution'!$C$1:$C$500,FALSE),MATCH(BG$8,'[1]Rest Solution'!$A$2:$CN$2,FALSE)),
IFERROR(INDEX('[1]Data asset pipe'!$B$4:$M$500,MATCH($B34,'[1]Data asset pipe'!$B$4:$B$500,FALSE),MATCH(BG$9,'[1]Data asset pipe'!$B$3:$M$3,FALSE)),""))</f>
        <v>69020.190023752977</v>
      </c>
      <c r="BH34" s="243">
        <f t="array" ref="BH34">IFERROR(INDEX('[1]Rest Solution'!$A$1:$BJ$500,MATCH($BC34,'[1]Rest Solution'!$C$1:$C$500,FALSE),MATCH(BH$8,'[1]Rest Solution'!$A$2:$CN$2,FALSE)),
IFERROR(INDEX('[1]Data asset pipe'!$B$4:$M$500,MATCH($B34,'[1]Data asset pipe'!$B$4:$B$500,FALSE),MATCH(BH$9,'[1]Data asset pipe'!$B$3:$M$3,FALSE)),""))</f>
        <v>69020.2</v>
      </c>
      <c r="BI34" s="243">
        <f t="array" ref="BI34">IFERROR(INDEX('[1]Rest Solution'!$A$1:$BJ$500,MATCH($BC34,'[1]Rest Solution'!$C$1:$C$500,FALSE),MATCH(BI$8,'[1]Rest Solution'!$A$2:$CN$2,FALSE)),
IFERROR(INDEX('[1]Data asset pipe'!$B$4:$M$500,MATCH($B34,'[1]Data asset pipe'!$B$4:$B$500,FALSE),MATCH(BI$9,'[1]Data asset pipe'!$B$3:$M$3,FALSE)),""))</f>
        <v>740</v>
      </c>
      <c r="BJ34" s="243">
        <f t="array" ref="BJ34">IFERROR(INDEX('[1]Rest Solution'!$A$1:$BJ$500,MATCH($BC34,'[1]Rest Solution'!$C$1:$C$500,FALSE),MATCH(BJ$8,'[1]Rest Solution'!$A$2:$CN$2,FALSE)),
IFERROR(INDEX('[1]Data asset pipe'!$B$4:$M$500,MATCH($B34,'[1]Data asset pipe'!$B$4:$B$500,FALSE),MATCH(BJ$9,'[1]Data asset pipe'!$B$3:$M$3,FALSE)),""))</f>
        <v>17255.05</v>
      </c>
      <c r="BK34" s="243" t="str">
        <f t="array" ref="BK34">IFERROR(INDEX('[1]Rest Solution'!$A$1:$BJ$500,MATCH($BC34,'[1]Rest Solution'!$C$1:$C$500,FALSE),MATCH(BK$8,'[1]Rest Solution'!$A$2:$CN$2,FALSE)),
IFERROR(INDEX('[1]Data asset pipe'!$B$4:$M$500,MATCH($B34,'[1]Data asset pipe'!$B$4:$B$500,FALSE),MATCH(BK$9,'[1]Data asset pipe'!$B$3:$M$3,FALSE)),""))</f>
        <v>0</v>
      </c>
      <c r="BL34"/>
      <c r="BM34" s="254" t="e">
        <f t="shared" ref="BM34" si="107">IF(AND($BE34&lt;&gt;"",$BE34&lt;&gt;0),MAX(0,$BE34-DateMajEL)/365,"")</f>
        <v>#REF!</v>
      </c>
      <c r="BN34" s="254" t="e">
        <f t="shared" ref="BN34" si="108">IF(AND($AC34&lt;&gt;"",$AC34&lt;&gt;0),MAX(0,$AC34-DateMajEL)/365,"")</f>
        <v>#REF!</v>
      </c>
      <c r="BO34" s="242" t="str">
        <f t="shared" ref="BO34" si="109">IFERROR(IF(DATEVALUE(DAY($AB34)&amp;"/"&amp;MONTH($AB34)&amp;"/"&amp;YEAR(DateMajEL))&gt;DateMajEL,DATEVALUE(DAY($AB34)&amp;"/"&amp;MONTH($AB34)&amp;"/"&amp;YEAR(DateMajEL)-1),DATEVALUE(DAY($AB34)&amp;"/"&amp;MONTH($AB34)&amp;"/"&amp;YEAR(DateMajEL))),"")</f>
        <v/>
      </c>
      <c r="BP34" s="239" t="str">
        <f t="array" ref="BP34">IFERROR(IF($AD34="ICC",IF(INDEX([1]Indices!$E$3:$E$6,MATCH(RIGHT($AF34,2),[1]Indices!$B$3:$B$6,FALSE),1)&gt;=$BO34,
INDEX([1]Indices!$D$3:$D$6,MATCH(RIGHT($AF34,2),[1]Indices!$B$3:$B$6,FALSE),1),INDEX([1]Indices!$F$3:$F$6,MATCH(RIGHT($AF34,2),[1]Indices!$B$3:$B$6,FALSE),1)),
IF($AD34="ILAT",IF(INDEX([1]Indices!$Q$3:$Q$6,MATCH(RIGHT($AF34,2),[1]Indices!$B$3:$B$6,FALSE),1)&gt;=$BO34,
INDEX([1]Indices!$P$3:$P$6,MATCH(RIGHT($AF34,2),[1]Indices!$B$3:$B$6,FALSE),1),INDEX([1]Indices!$R$3:$R$6,MATCH(RIGHT($AF34,2),[1]Indices!$B$3:$B$6,FALSE),1)),
IF($AD34="ILC",IF(INDEX([1]Indices!$W$3:$W$6,MATCH(RIGHT($AF34,2),[1]Indices!$B$3:$B$6,FALSE),1)&gt;=$BO34,
INDEX([1]Indices!$V$3:$V$6,MATCH(RIGHT($AF34,2),[1]Indices!$B$3:$B$6,FALSE),1),INDEX([1]Indices!$X$3:$X$6,MATCH(RIGHT($AF34,2),[1]Indices!$B$3:$B$6,FALSE),1)),
IF($AD34="ILC TPE/PME",IF(INDEX([1]Indices!$AC$3:$AC$6,MATCH(RIGHT($AF34,2),[1]Indices!$B$3:$B$6,FALSE),1)&gt;=$BO34,
INDEX([1]Indices!$AB$3:$AB$6,MATCH(RIGHT($AF34,2),[1]Indices!$B$3:$B$6,FALSE),1),INDEX([1]Indices!$AD$3:$AD$6,MATCH(RIGHT($AF34,2),[1]Indices!$B$3:$B$6,FALSE),1)),
IF($AD34="IRL",IF(INDEX([1]Indices!$K$3:$K$6,MATCH(RIGHT($AF34,2),[1]Indices!$B$3:$B$6,FALSE),1)&gt;=$BO34,
INDEX([1]Indices!$J$3:$J$6,MATCH(RIGHT($AF34,2),[1]Indices!$B$3:$B$6,FALSE),1),INDEX([1]Indices!$L$3:$L$6,MATCH(RIGHT($AF34,2),[1]Indices!$B$3:$B$6,FALSE),1)),""))))),"")</f>
        <v>2023-T1</v>
      </c>
      <c r="BQ34" s="255">
        <f t="array" ref="BQ34">IFERROR(IF($AD34="ILC",INDEX([1]Indices!$W:$W,MATCH($BP34,[1]Indices!$T:$T,FALSE),1),
IF($AD34="ILC TPE/PME",INDEX([1]Indices!$AC:$AC,MATCH($BP34,[1]Indices!$Z:$Z,FALSE),1),
IF($AD34="ICC",INDEX([1]Indices!$E:$E,MATCH($BP34,[1]Indices!$B:$B,FALSE),1),
IF($AD34="ILAT",INDEX([1]Indices!$Q:$Q,MATCH($BP34,[1]Indices!$N:$N,FALSE),1),
IF($AD34="IRL",INDEX([1]Indices!$K:$K,MATCH($BP34,[1]Indices!$N:$N,FALSE),1),""))))),"")</f>
        <v>128.68</v>
      </c>
      <c r="BR34"/>
      <c r="BS34" s="256">
        <f t="shared" si="3"/>
        <v>76413.301662707847</v>
      </c>
      <c r="BT34" s="259"/>
      <c r="BU34" s="243">
        <f t="shared" si="4"/>
        <v>76413.301662707847</v>
      </c>
      <c r="BV34" s="243">
        <f t="shared" si="5"/>
        <v>7393.1116389548697</v>
      </c>
      <c r="BW34" s="258"/>
      <c r="BX34"/>
      <c r="BY34" s="256">
        <f t="shared" ref="BY34" si="110">IFERROR(IF(DateMajEL&lt;=EDATE($AB34,$AI34),0,
IF(AND($AJ34&lt;&gt;"",$AJ34&lt;&gt;0,DateMajEL&gt;=$AK34,DateMajEL&lt;=$AL34),IF($AH34="Oui",$BS34-($AG34-$AJ34),$AJ34),
IF(AND($AM34&lt;&gt;"",$AM34&lt;&gt;0,DateMajEL&gt;=$AN34,DateMajEL&lt;=$AO34),IF($AH34="Oui",$BS34-($AG34-$AM34),$AM34),
IF(AND($AP34&lt;&gt;"",$AP34&lt;&gt;0,DateMajEL&gt;=$AQ34,DateMajEL&lt;=$AR34),IF($AH34="Oui",$BS34-($AG34-$AP34),$AP34),
IF(AND($AS34&lt;&gt;"",$AS34&lt;&gt;0,DateMajEL&gt;=$AT34,DateMajEL&lt;=$AU34),IF($AH34="Oui",$BS34-($AG34-$AS34),$AS34),
IF(AND($AV34&lt;&gt;"",$AV34&lt;&gt;0,DateMajEL&gt;=$AW34,DateMajEL&lt;=$AX34),IF($AH34="Oui",$BS34-($AG34-$AV34),$AV34),
IF(AND($AY34&lt;&gt;"",$AY34&lt;&gt;0,DateMajEL&gt;=$AZ34,DateMajEL&lt;=$BA34),IF($AH34="Oui",$BS34-($AG34-$AY34),$AY34),$BS34))))))),0)</f>
        <v>0</v>
      </c>
      <c r="BZ34" s="259"/>
      <c r="CA34" s="243">
        <f t="shared" si="7"/>
        <v>0</v>
      </c>
      <c r="CB34" s="243">
        <f t="shared" si="8"/>
        <v>-69020.2</v>
      </c>
      <c r="CC34" s="258"/>
      <c r="CD34"/>
      <c r="CE34" s="260">
        <f t="shared" si="9"/>
        <v>2492.6034678133974</v>
      </c>
      <c r="CF34" s="261" t="str">
        <f t="shared" si="10"/>
        <v/>
      </c>
      <c r="CG34" s="262" t="str">
        <f t="shared" si="11"/>
        <v/>
      </c>
      <c r="CH34" s="261">
        <f t="shared" si="12"/>
        <v>5.6674590356886644E-3</v>
      </c>
      <c r="CI34" s="255">
        <f t="shared" si="13"/>
        <v>0</v>
      </c>
      <c r="CJ34" s="263"/>
      <c r="CK34" s="264">
        <v>69250</v>
      </c>
      <c r="CL34" s="264">
        <v>69380.056846579217</v>
      </c>
      <c r="CM34" s="264">
        <v>1400000</v>
      </c>
      <c r="CN34" s="265"/>
      <c r="CO34" s="266">
        <v>69225</v>
      </c>
    </row>
    <row r="35" spans="1:93" ht="15.75" hidden="1" customHeight="1" x14ac:dyDescent="0.35">
      <c r="A35" s="31"/>
      <c r="B35" s="237">
        <v>32</v>
      </c>
      <c r="C35" s="238" t="s">
        <v>279</v>
      </c>
      <c r="D35" s="238" t="s">
        <v>1399</v>
      </c>
      <c r="E35" s="238" t="s">
        <v>301</v>
      </c>
      <c r="F35" s="239" t="s">
        <v>302</v>
      </c>
      <c r="G35" s="239" t="s">
        <v>282</v>
      </c>
      <c r="H35" s="240">
        <v>139.80000000000001</v>
      </c>
      <c r="I35" s="241">
        <v>90.9</v>
      </c>
      <c r="J35" s="240">
        <v>94</v>
      </c>
      <c r="K35" s="239" t="s">
        <v>76</v>
      </c>
      <c r="L35" s="239">
        <v>1</v>
      </c>
      <c r="M35" s="239">
        <v>1</v>
      </c>
      <c r="N35" s="242">
        <v>42933</v>
      </c>
      <c r="O35" s="243">
        <v>1710572.35</v>
      </c>
      <c r="P35" s="244"/>
      <c r="Q35" s="244"/>
      <c r="R35" s="244"/>
      <c r="S35" s="245"/>
      <c r="T35"/>
      <c r="U35" s="246" t="s">
        <v>303</v>
      </c>
      <c r="V35" s="238" t="s">
        <v>304</v>
      </c>
      <c r="W35" s="238" t="s">
        <v>216</v>
      </c>
      <c r="X35" s="239" t="s">
        <v>47</v>
      </c>
      <c r="Y35" s="239"/>
      <c r="Z35" s="238" t="s">
        <v>305</v>
      </c>
      <c r="AA35" s="242" t="s">
        <v>164</v>
      </c>
      <c r="AB35" s="242">
        <v>42815</v>
      </c>
      <c r="AC35" s="242">
        <v>46101</v>
      </c>
      <c r="AD35" s="242" t="s">
        <v>165</v>
      </c>
      <c r="AE35" s="247">
        <v>108.56</v>
      </c>
      <c r="AF35" s="243" t="s">
        <v>199</v>
      </c>
      <c r="AG35" s="243">
        <v>75000</v>
      </c>
      <c r="AH35" s="248" t="s">
        <v>167</v>
      </c>
      <c r="AI35" s="249"/>
      <c r="AJ35" s="243">
        <v>0</v>
      </c>
      <c r="AK35" s="242"/>
      <c r="AL35" s="242" t="s">
        <v>174</v>
      </c>
      <c r="AM35" s="243">
        <v>0</v>
      </c>
      <c r="AN35" s="242" t="s">
        <v>174</v>
      </c>
      <c r="AO35" s="242" t="s">
        <v>174</v>
      </c>
      <c r="AP35" s="243">
        <v>0</v>
      </c>
      <c r="AQ35" s="242" t="s">
        <v>174</v>
      </c>
      <c r="AR35" s="242" t="s">
        <v>174</v>
      </c>
      <c r="AS35" s="243"/>
      <c r="AT35" s="242"/>
      <c r="AU35" s="242"/>
      <c r="AV35" s="243"/>
      <c r="AW35" s="242"/>
      <c r="AX35" s="242"/>
      <c r="AY35" s="238"/>
      <c r="AZ35" s="238"/>
      <c r="BA35" s="250"/>
      <c r="BB35"/>
      <c r="BC35" s="251">
        <v>152500101</v>
      </c>
      <c r="BD35"/>
      <c r="BE35" s="252">
        <f t="array" ref="BE35">IFERROR(INDEX('[1]Rest Solution'!$A$1:$BJ$500,MATCH($BC35,'[1]Rest Solution'!$C$1:$C$500,FALSE),MATCH(BE$8,'[1]Rest Solution'!$A$2:$CN$2,FALSE)),
IFERROR(INDEX('[1]Data asset pipe'!$B$4:$M$500,MATCH($B35,'[1]Data asset pipe'!$B$4:$B$500,FALSE),MATCH(BE$9,'[1]Data asset pipe'!$B$3:$M$3,FALSE)),""))</f>
        <v>45005</v>
      </c>
      <c r="BF35" s="253">
        <f t="array" ref="BF35">IFERROR(INDEX('[1]Rest Solution'!$A$1:$BJ$500,MATCH($BC35,'[1]Rest Solution'!$C$1:$C$500,FALSE),MATCH(BF$8,'[1]Rest Solution'!$A$2:$CN$2,FALSE)),
IFERROR(INDEX('[1]Data asset pipe'!$B$4:$M$500,MATCH($B35,'[1]Data asset pipe'!$B$4:$B$500,FALSE),MATCH(BF$9,'[1]Data asset pipe'!$B$3:$M$3,FALSE)),""))</f>
        <v>115.6</v>
      </c>
      <c r="BG35" s="243">
        <f t="array" ref="BG35">IFERROR(INDEX('[1]Rest Solution'!$A$1:$BJ$500,MATCH($BC35,'[1]Rest Solution'!$C$1:$C$500,FALSE),MATCH(BG$8,'[1]Rest Solution'!$A$2:$CN$2,FALSE)),
IFERROR(INDEX('[1]Data asset pipe'!$B$4:$M$500,MATCH($B35,'[1]Data asset pipe'!$B$4:$B$500,FALSE),MATCH(BG$9,'[1]Data asset pipe'!$B$3:$M$3,FALSE)),""))</f>
        <v>79863.669859985253</v>
      </c>
      <c r="BH35" s="243">
        <f t="array" ref="BH35">IFERROR(INDEX('[1]Rest Solution'!$A$1:$BJ$500,MATCH($BC35,'[1]Rest Solution'!$C$1:$C$500,FALSE),MATCH(BH$8,'[1]Rest Solution'!$A$2:$CN$2,FALSE)),
IFERROR(INDEX('[1]Data asset pipe'!$B$4:$M$500,MATCH($B35,'[1]Data asset pipe'!$B$4:$B$500,FALSE),MATCH(BH$9,'[1]Data asset pipe'!$B$3:$M$3,FALSE)),""))</f>
        <v>79863.679999999993</v>
      </c>
      <c r="BI35" s="243">
        <f t="array" ref="BI35">IFERROR(INDEX('[1]Rest Solution'!$A$1:$BJ$500,MATCH($BC35,'[1]Rest Solution'!$C$1:$C$500,FALSE),MATCH(BI$8,'[1]Rest Solution'!$A$2:$CN$2,FALSE)),
IFERROR(INDEX('[1]Data asset pipe'!$B$4:$M$500,MATCH($B35,'[1]Data asset pipe'!$B$4:$B$500,FALSE),MATCH(BI$9,'[1]Data asset pipe'!$B$3:$M$3,FALSE)),""))</f>
        <v>3400</v>
      </c>
      <c r="BJ35" s="243">
        <f t="array" ref="BJ35">IFERROR(INDEX('[1]Rest Solution'!$A$1:$BJ$500,MATCH($BC35,'[1]Rest Solution'!$C$1:$C$500,FALSE),MATCH(BJ$8,'[1]Rest Solution'!$A$2:$CN$2,FALSE)),
IFERROR(INDEX('[1]Data asset pipe'!$B$4:$M$500,MATCH($B35,'[1]Data asset pipe'!$B$4:$B$500,FALSE),MATCH(BJ$9,'[1]Data asset pipe'!$B$3:$M$3,FALSE)),""))</f>
        <v>19965.919999999998</v>
      </c>
      <c r="BK35" s="243">
        <f t="array" ref="BK35">IFERROR(INDEX('[1]Rest Solution'!$A$1:$BJ$500,MATCH($BC35,'[1]Rest Solution'!$C$1:$C$500,FALSE),MATCH(BK$8,'[1]Rest Solution'!$A$2:$CN$2,FALSE)),
IFERROR(INDEX('[1]Data asset pipe'!$B$4:$M$500,MATCH($B35,'[1]Data asset pipe'!$B$4:$B$500,FALSE),MATCH(BK$9,'[1]Data asset pipe'!$B$3:$M$3,FALSE)),""))</f>
        <v>18750</v>
      </c>
      <c r="BL35"/>
      <c r="BM35" s="254" t="e">
        <f t="shared" ref="BM35" si="111">IF(AND($BE35&lt;&gt;"",$BE35&lt;&gt;0),MAX(0,$BE35-DateMajEL)/365,"")</f>
        <v>#REF!</v>
      </c>
      <c r="BN35" s="254" t="e">
        <f t="shared" ref="BN35" si="112">IF(AND($AC35&lt;&gt;"",$AC35&lt;&gt;0),MAX(0,$AC35-DateMajEL)/365,"")</f>
        <v>#REF!</v>
      </c>
      <c r="BO35" s="242" t="str">
        <f t="shared" ref="BO35" si="113">IFERROR(IF(DATEVALUE(DAY($AB35)&amp;"/"&amp;MONTH($AB35)&amp;"/"&amp;YEAR(DateMajEL))&gt;DateMajEL,DATEVALUE(DAY($AB35)&amp;"/"&amp;MONTH($AB35)&amp;"/"&amp;YEAR(DateMajEL)-1),DATEVALUE(DAY($AB35)&amp;"/"&amp;MONTH($AB35)&amp;"/"&amp;YEAR(DateMajEL))),"")</f>
        <v/>
      </c>
      <c r="BP35" s="239" t="str">
        <f t="array" ref="BP35">IFERROR(IF($AD35="ICC",IF(INDEX([1]Indices!$E$3:$E$6,MATCH(RIGHT($AF35,2),[1]Indices!$B$3:$B$6,FALSE),1)&gt;=$BO35,
INDEX([1]Indices!$D$3:$D$6,MATCH(RIGHT($AF35,2),[1]Indices!$B$3:$B$6,FALSE),1),INDEX([1]Indices!$F$3:$F$6,MATCH(RIGHT($AF35,2),[1]Indices!$B$3:$B$6,FALSE),1)),
IF($AD35="ILAT",IF(INDEX([1]Indices!$Q$3:$Q$6,MATCH(RIGHT($AF35,2),[1]Indices!$B$3:$B$6,FALSE),1)&gt;=$BO35,
INDEX([1]Indices!$P$3:$P$6,MATCH(RIGHT($AF35,2),[1]Indices!$B$3:$B$6,FALSE),1),INDEX([1]Indices!$R$3:$R$6,MATCH(RIGHT($AF35,2),[1]Indices!$B$3:$B$6,FALSE),1)),
IF($AD35="ILC",IF(INDEX([1]Indices!$W$3:$W$6,MATCH(RIGHT($AF35,2),[1]Indices!$B$3:$B$6,FALSE),1)&gt;=$BO35,
INDEX([1]Indices!$V$3:$V$6,MATCH(RIGHT($AF35,2),[1]Indices!$B$3:$B$6,FALSE),1),INDEX([1]Indices!$X$3:$X$6,MATCH(RIGHT($AF35,2),[1]Indices!$B$3:$B$6,FALSE),1)),
IF($AD35="ILC TPE/PME",IF(INDEX([1]Indices!$AC$3:$AC$6,MATCH(RIGHT($AF35,2),[1]Indices!$B$3:$B$6,FALSE),1)&gt;=$BO35,
INDEX([1]Indices!$AB$3:$AB$6,MATCH(RIGHT($AF35,2),[1]Indices!$B$3:$B$6,FALSE),1),INDEX([1]Indices!$AD$3:$AD$6,MATCH(RIGHT($AF35,2),[1]Indices!$B$3:$B$6,FALSE),1)),
IF($AD35="IRL",IF(INDEX([1]Indices!$K$3:$K$6,MATCH(RIGHT($AF35,2),[1]Indices!$B$3:$B$6,FALSE),1)&gt;=$BO35,
INDEX([1]Indices!$J$3:$J$6,MATCH(RIGHT($AF35,2),[1]Indices!$B$3:$B$6,FALSE),1),INDEX([1]Indices!$L$3:$L$6,MATCH(RIGHT($AF35,2),[1]Indices!$B$3:$B$6,FALSE),1)),""))))),"")</f>
        <v>2023-T3</v>
      </c>
      <c r="BQ35" s="255">
        <f t="array" ref="BQ35">IFERROR(IF($AD35="ILC",INDEX([1]Indices!$W:$W,MATCH($BP35,[1]Indices!$T:$T,FALSE),1),
IF($AD35="ILC TPE/PME",INDEX([1]Indices!$AC:$AC,MATCH($BP35,[1]Indices!$Z:$Z,FALSE),1),
IF($AD35="ICC",INDEX([1]Indices!$E:$E,MATCH($BP35,[1]Indices!$B:$B,FALSE),1),
IF($AD35="ILAT",INDEX([1]Indices!$Q:$Q,MATCH($BP35,[1]Indices!$N:$N,FALSE),1),
IF($AD35="IRL",INDEX([1]Indices!$K:$K,MATCH($BP35,[1]Indices!$N:$N,FALSE),1),""))))),"")</f>
        <v>133.66</v>
      </c>
      <c r="BR35"/>
      <c r="BS35" s="256">
        <f t="shared" si="3"/>
        <v>92340.6411201179</v>
      </c>
      <c r="BT35" s="259"/>
      <c r="BU35" s="243">
        <f t="shared" si="4"/>
        <v>92340.6411201179</v>
      </c>
      <c r="BV35" s="243">
        <f t="shared" si="5"/>
        <v>12476.971260132646</v>
      </c>
      <c r="BW35" s="258"/>
      <c r="BX35"/>
      <c r="BY35" s="256">
        <f t="shared" ref="BY35" si="114">IFERROR(IF(DateMajEL&lt;=EDATE($AB35,$AI35),0,
IF(AND($AJ35&lt;&gt;"",$AJ35&lt;&gt;0,DateMajEL&gt;=$AK35,DateMajEL&lt;=$AL35),IF($AH35="Oui",$BS35-($AG35-$AJ35),$AJ35),
IF(AND($AM35&lt;&gt;"",$AM35&lt;&gt;0,DateMajEL&gt;=$AN35,DateMajEL&lt;=$AO35),IF($AH35="Oui",$BS35-($AG35-$AM35),$AM35),
IF(AND($AP35&lt;&gt;"",$AP35&lt;&gt;0,DateMajEL&gt;=$AQ35,DateMajEL&lt;=$AR35),IF($AH35="Oui",$BS35-($AG35-$AP35),$AP35),
IF(AND($AS35&lt;&gt;"",$AS35&lt;&gt;0,DateMajEL&gt;=$AT35,DateMajEL&lt;=$AU35),IF($AH35="Oui",$BS35-($AG35-$AS35),$AS35),
IF(AND($AV35&lt;&gt;"",$AV35&lt;&gt;0,DateMajEL&gt;=$AW35,DateMajEL&lt;=$AX35),IF($AH35="Oui",$BS35-($AG35-$AV35),$AV35),
IF(AND($AY35&lt;&gt;"",$AY35&lt;&gt;0,DateMajEL&gt;=$AZ35,DateMajEL&lt;=$BA35),IF($AH35="Oui",$BS35-($AG35-$AY35),$AY35),$BS35))))))),0)</f>
        <v>0</v>
      </c>
      <c r="BZ35" s="259"/>
      <c r="CA35" s="243">
        <f t="shared" si="7"/>
        <v>0</v>
      </c>
      <c r="CB35" s="243">
        <f t="shared" si="8"/>
        <v>-79863.679999999993</v>
      </c>
      <c r="CC35" s="258"/>
      <c r="CD35"/>
      <c r="CE35" s="260">
        <f t="shared" si="9"/>
        <v>878.58822728256598</v>
      </c>
      <c r="CF35" s="261" t="str">
        <f t="shared" si="10"/>
        <v/>
      </c>
      <c r="CG35" s="262" t="str">
        <f t="shared" si="11"/>
        <v/>
      </c>
      <c r="CH35" s="261">
        <f t="shared" si="12"/>
        <v>6.5578502357186456E-3</v>
      </c>
      <c r="CI35" s="255">
        <f t="shared" si="13"/>
        <v>0</v>
      </c>
      <c r="CJ35" s="263"/>
      <c r="CK35" s="264">
        <v>79039.5</v>
      </c>
      <c r="CL35" s="264">
        <v>81607.882416548513</v>
      </c>
      <c r="CM35" s="264">
        <v>1510000</v>
      </c>
      <c r="CN35" s="265"/>
      <c r="CO35" s="266">
        <v>82719</v>
      </c>
    </row>
    <row r="36" spans="1:93" ht="15.75" hidden="1" customHeight="1" x14ac:dyDescent="0.35">
      <c r="A36" s="31"/>
      <c r="B36" s="237">
        <v>33</v>
      </c>
      <c r="C36" s="238" t="s">
        <v>279</v>
      </c>
      <c r="D36" s="238" t="s">
        <v>1397</v>
      </c>
      <c r="E36" s="238" t="s">
        <v>306</v>
      </c>
      <c r="F36" s="239" t="s">
        <v>307</v>
      </c>
      <c r="G36" s="239" t="s">
        <v>73</v>
      </c>
      <c r="H36" s="240">
        <v>58.79</v>
      </c>
      <c r="I36" s="241">
        <v>37.4</v>
      </c>
      <c r="J36" s="240">
        <v>42</v>
      </c>
      <c r="K36" s="239" t="s">
        <v>76</v>
      </c>
      <c r="L36" s="239">
        <v>1</v>
      </c>
      <c r="M36" s="239">
        <v>1</v>
      </c>
      <c r="N36" s="242">
        <v>42825</v>
      </c>
      <c r="O36" s="243">
        <v>430655.02784252848</v>
      </c>
      <c r="P36" s="244"/>
      <c r="Q36" s="244"/>
      <c r="R36" s="244"/>
      <c r="S36" s="245"/>
      <c r="T36"/>
      <c r="U36" s="246" t="s">
        <v>1402</v>
      </c>
      <c r="V36" s="238" t="s">
        <v>1403</v>
      </c>
      <c r="W36" s="238" t="s">
        <v>183</v>
      </c>
      <c r="X36" s="239" t="s">
        <v>47</v>
      </c>
      <c r="Y36" s="239" t="s">
        <v>167</v>
      </c>
      <c r="Z36" s="238" t="s">
        <v>1404</v>
      </c>
      <c r="AA36" s="242" t="s">
        <v>164</v>
      </c>
      <c r="AB36" s="242">
        <v>45038</v>
      </c>
      <c r="AC36" s="242">
        <v>48325</v>
      </c>
      <c r="AD36" s="242" t="s">
        <v>165</v>
      </c>
      <c r="AE36" s="247">
        <v>126.05</v>
      </c>
      <c r="AF36" s="243" t="s">
        <v>1405</v>
      </c>
      <c r="AG36" s="243">
        <v>28020</v>
      </c>
      <c r="AH36" s="248" t="s">
        <v>167</v>
      </c>
      <c r="AI36" s="249"/>
      <c r="AJ36" s="243">
        <v>0</v>
      </c>
      <c r="AK36" s="242" t="s">
        <v>174</v>
      </c>
      <c r="AL36" s="242" t="s">
        <v>174</v>
      </c>
      <c r="AM36" s="243">
        <v>0</v>
      </c>
      <c r="AN36" s="242" t="s">
        <v>174</v>
      </c>
      <c r="AO36" s="242" t="s">
        <v>174</v>
      </c>
      <c r="AP36" s="243">
        <v>0</v>
      </c>
      <c r="AQ36" s="242" t="s">
        <v>174</v>
      </c>
      <c r="AR36" s="242" t="s">
        <v>174</v>
      </c>
      <c r="AS36" s="243"/>
      <c r="AT36" s="242"/>
      <c r="AU36" s="242"/>
      <c r="AV36" s="243"/>
      <c r="AW36" s="242"/>
      <c r="AX36" s="242"/>
      <c r="AY36" s="238"/>
      <c r="AZ36" s="238"/>
      <c r="BA36" s="250"/>
      <c r="BB36"/>
      <c r="BC36" s="251">
        <v>151124301</v>
      </c>
      <c r="BD36"/>
      <c r="BE36" s="252">
        <f t="array" ref="BE36">IFERROR(INDEX('[1]Rest Solution'!$A$1:$BJ$500,MATCH($BC36,'[1]Rest Solution'!$C$1:$C$500,FALSE),MATCH(BE$8,'[1]Rest Solution'!$A$2:$CN$2,FALSE)),
IFERROR(INDEX('[1]Data asset pipe'!$B$4:$M$500,MATCH($B36,'[1]Data asset pipe'!$B$4:$B$500,FALSE),MATCH(BE$9,'[1]Data asset pipe'!$B$3:$M$3,FALSE)),""))</f>
        <v>45169</v>
      </c>
      <c r="BF36" s="253">
        <f t="array" ref="BF36">IFERROR(INDEX('[1]Rest Solution'!$A$1:$BJ$500,MATCH($BC36,'[1]Rest Solution'!$C$1:$C$500,FALSE),MATCH(BF$8,'[1]Rest Solution'!$A$2:$CN$2,FALSE)),
IFERROR(INDEX('[1]Data asset pipe'!$B$4:$M$500,MATCH($B36,'[1]Data asset pipe'!$B$4:$B$500,FALSE),MATCH(BF$9,'[1]Data asset pipe'!$B$3:$M$3,FALSE)),""))</f>
        <v>116.23</v>
      </c>
      <c r="BG36" s="243">
        <f t="array" ref="BG36">IFERROR(INDEX('[1]Rest Solution'!$A$1:$BJ$500,MATCH($BC36,'[1]Rest Solution'!$C$1:$C$500,FALSE),MATCH(BG$8,'[1]Rest Solution'!$A$2:$CN$2,FALSE)),
IFERROR(INDEX('[1]Data asset pipe'!$B$4:$M$500,MATCH($B36,'[1]Data asset pipe'!$B$4:$B$500,FALSE),MATCH(BG$9,'[1]Data asset pipe'!$B$3:$M$3,FALSE)),""))</f>
        <v>1672.8948303595207</v>
      </c>
      <c r="BH36" s="243">
        <f t="array" ref="BH36">IFERROR(INDEX('[1]Rest Solution'!$A$1:$BJ$500,MATCH($BC36,'[1]Rest Solution'!$C$1:$C$500,FALSE),MATCH(BH$8,'[1]Rest Solution'!$A$2:$CN$2,FALSE)),
IFERROR(INDEX('[1]Data asset pipe'!$B$4:$M$500,MATCH($B36,'[1]Data asset pipe'!$B$4:$B$500,FALSE),MATCH(BH$9,'[1]Data asset pipe'!$B$3:$M$3,FALSE)),""))</f>
        <v>27000</v>
      </c>
      <c r="BI36" s="243">
        <f t="array" ref="BI36">IFERROR(INDEX('[1]Rest Solution'!$A$1:$BJ$500,MATCH($BC36,'[1]Rest Solution'!$C$1:$C$500,FALSE),MATCH(BI$8,'[1]Rest Solution'!$A$2:$CN$2,FALSE)),
IFERROR(INDEX('[1]Data asset pipe'!$B$4:$M$500,MATCH($B36,'[1]Data asset pipe'!$B$4:$B$500,FALSE),MATCH(BI$9,'[1]Data asset pipe'!$B$3:$M$3,FALSE)),""))</f>
        <v>4800</v>
      </c>
      <c r="BJ36" s="243">
        <f t="array" ref="BJ36">IFERROR(INDEX('[1]Rest Solution'!$A$1:$BJ$500,MATCH($BC36,'[1]Rest Solution'!$C$1:$C$500,FALSE),MATCH(BJ$8,'[1]Rest Solution'!$A$2:$CN$2,FALSE)),
IFERROR(INDEX('[1]Data asset pipe'!$B$4:$M$500,MATCH($B36,'[1]Data asset pipe'!$B$4:$B$500,FALSE),MATCH(BJ$9,'[1]Data asset pipe'!$B$3:$M$3,FALSE)),""))</f>
        <v>6750</v>
      </c>
      <c r="BK36" s="243" t="str">
        <f t="array" ref="BK36">IFERROR(INDEX('[1]Rest Solution'!$A$1:$BJ$500,MATCH($BC36,'[1]Rest Solution'!$C$1:$C$500,FALSE),MATCH(BK$8,'[1]Rest Solution'!$A$2:$CN$2,FALSE)),
IFERROR(INDEX('[1]Data asset pipe'!$B$4:$M$500,MATCH($B36,'[1]Data asset pipe'!$B$4:$B$500,FALSE),MATCH(BK$9,'[1]Data asset pipe'!$B$3:$M$3,FALSE)),""))</f>
        <v>0</v>
      </c>
      <c r="BL36"/>
      <c r="BM36" s="254" t="e">
        <f t="shared" ref="BM36" si="115">IF(AND($BE36&lt;&gt;"",$BE36&lt;&gt;0),MAX(0,$BE36-DateMajEL)/365,"")</f>
        <v>#REF!</v>
      </c>
      <c r="BN36" s="254" t="e">
        <f t="shared" ref="BN36" si="116">IF(AND($AC36&lt;&gt;"",$AC36&lt;&gt;0),MAX(0,$AC36-DateMajEL)/365,"")</f>
        <v>#REF!</v>
      </c>
      <c r="BO36" s="242" t="str">
        <f t="shared" ref="BO36" si="117">IFERROR(IF(DATEVALUE(DAY($AB36)&amp;"/"&amp;MONTH($AB36)&amp;"/"&amp;YEAR(DateMajEL))&gt;DateMajEL,DATEVALUE(DAY($AB36)&amp;"/"&amp;MONTH($AB36)&amp;"/"&amp;YEAR(DateMajEL)-1),DATEVALUE(DAY($AB36)&amp;"/"&amp;MONTH($AB36)&amp;"/"&amp;YEAR(DateMajEL))),"")</f>
        <v/>
      </c>
      <c r="BP36" s="239" t="str">
        <f t="array" ref="BP36">IFERROR(IF($AD36="ICC",IF(INDEX([1]Indices!$E$3:$E$6,MATCH(RIGHT($AF36,2),[1]Indices!$B$3:$B$6,FALSE),1)&gt;=$BO36,
INDEX([1]Indices!$D$3:$D$6,MATCH(RIGHT($AF36,2),[1]Indices!$B$3:$B$6,FALSE),1),INDEX([1]Indices!$F$3:$F$6,MATCH(RIGHT($AF36,2),[1]Indices!$B$3:$B$6,FALSE),1)),
IF($AD36="ILAT",IF(INDEX([1]Indices!$Q$3:$Q$6,MATCH(RIGHT($AF36,2),[1]Indices!$B$3:$B$6,FALSE),1)&gt;=$BO36,
INDEX([1]Indices!$P$3:$P$6,MATCH(RIGHT($AF36,2),[1]Indices!$B$3:$B$6,FALSE),1),INDEX([1]Indices!$R$3:$R$6,MATCH(RIGHT($AF36,2),[1]Indices!$B$3:$B$6,FALSE),1)),
IF($AD36="ILC",IF(INDEX([1]Indices!$W$3:$W$6,MATCH(RIGHT($AF36,2),[1]Indices!$B$3:$B$6,FALSE),1)&gt;=$BO36,
INDEX([1]Indices!$V$3:$V$6,MATCH(RIGHT($AF36,2),[1]Indices!$B$3:$B$6,FALSE),1),INDEX([1]Indices!$X$3:$X$6,MATCH(RIGHT($AF36,2),[1]Indices!$B$3:$B$6,FALSE),1)),
IF($AD36="ILC TPE/PME",IF(INDEX([1]Indices!$AC$3:$AC$6,MATCH(RIGHT($AF36,2),[1]Indices!$B$3:$B$6,FALSE),1)&gt;=$BO36,
INDEX([1]Indices!$AB$3:$AB$6,MATCH(RIGHT($AF36,2),[1]Indices!$B$3:$B$6,FALSE),1),INDEX([1]Indices!$AD$3:$AD$6,MATCH(RIGHT($AF36,2),[1]Indices!$B$3:$B$6,FALSE),1)),
IF($AD36="IRL",IF(INDEX([1]Indices!$K$3:$K$6,MATCH(RIGHT($AF36,2),[1]Indices!$B$3:$B$6,FALSE),1)&gt;=$BO36,
INDEX([1]Indices!$J$3:$J$6,MATCH(RIGHT($AF36,2),[1]Indices!$B$3:$B$6,FALSE),1),INDEX([1]Indices!$L$3:$L$6,MATCH(RIGHT($AF36,2),[1]Indices!$B$3:$B$6,FALSE),1)),""))))),"")</f>
        <v>2022-T4</v>
      </c>
      <c r="BQ36" s="255">
        <f t="array" ref="BQ36">IFERROR(IF($AD36="ILC",INDEX([1]Indices!$W:$W,MATCH($BP36,[1]Indices!$T:$T,FALSE),1),
IF($AD36="ILC TPE/PME",INDEX([1]Indices!$AC:$AC,MATCH($BP36,[1]Indices!$Z:$Z,FALSE),1),
IF($AD36="ICC",INDEX([1]Indices!$E:$E,MATCH($BP36,[1]Indices!$B:$B,FALSE),1),
IF($AD36="ILAT",INDEX([1]Indices!$Q:$Q,MATCH($BP36,[1]Indices!$N:$N,FALSE),1),
IF($AD36="IRL",INDEX([1]Indices!$K:$K,MATCH($BP36,[1]Indices!$N:$N,FALSE),1),""))))),"")</f>
        <v>126.05</v>
      </c>
      <c r="BR36"/>
      <c r="BS36" s="256">
        <f t="shared" si="3"/>
        <v>28020</v>
      </c>
      <c r="BT36" s="259"/>
      <c r="BU36" s="243">
        <f t="shared" si="4"/>
        <v>28020</v>
      </c>
      <c r="BV36" s="243">
        <f t="shared" si="5"/>
        <v>26347.105169640479</v>
      </c>
      <c r="BW36" s="258"/>
      <c r="BX36"/>
      <c r="BY36" s="256">
        <f t="shared" ref="BY36" si="118">IFERROR(IF(DateMajEL&lt;=EDATE($AB36,$AI36),0,
IF(AND($AJ36&lt;&gt;"",$AJ36&lt;&gt;0,DateMajEL&gt;=$AK36,DateMajEL&lt;=$AL36),IF($AH36="Oui",$BS36-($AG36-$AJ36),$AJ36),
IF(AND($AM36&lt;&gt;"",$AM36&lt;&gt;0,DateMajEL&gt;=$AN36,DateMajEL&lt;=$AO36),IF($AH36="Oui",$BS36-($AG36-$AM36),$AM36),
IF(AND($AP36&lt;&gt;"",$AP36&lt;&gt;0,DateMajEL&gt;=$AQ36,DateMajEL&lt;=$AR36),IF($AH36="Oui",$BS36-($AG36-$AP36),$AP36),
IF(AND($AS36&lt;&gt;"",$AS36&lt;&gt;0,DateMajEL&gt;=$AT36,DateMajEL&lt;=$AU36),IF($AH36="Oui",$BS36-($AG36-$AS36),$AS36),
IF(AND($AV36&lt;&gt;"",$AV36&lt;&gt;0,DateMajEL&gt;=$AW36,DateMajEL&lt;=$AX36),IF($AH36="Oui",$BS36-($AG36-$AV36),$AV36),
IF(AND($AY36&lt;&gt;"",$AY36&lt;&gt;0,DateMajEL&gt;=$AZ36,DateMajEL&lt;=$BA36),IF($AH36="Oui",$BS36-($AG36-$AY36),$AY36),$BS36))))))),0)</f>
        <v>0</v>
      </c>
      <c r="BZ36" s="259"/>
      <c r="CA36" s="243">
        <f t="shared" si="7"/>
        <v>0</v>
      </c>
      <c r="CB36" s="243">
        <f t="shared" si="8"/>
        <v>-27000</v>
      </c>
      <c r="CC36" s="258"/>
      <c r="CD36"/>
      <c r="CE36" s="260">
        <f t="shared" si="9"/>
        <v>44.729808298382906</v>
      </c>
      <c r="CF36" s="261" t="str">
        <f t="shared" si="10"/>
        <v/>
      </c>
      <c r="CG36" s="262" t="str">
        <f t="shared" si="11"/>
        <v/>
      </c>
      <c r="CH36" s="261">
        <f t="shared" si="12"/>
        <v>2.2170523116941698E-3</v>
      </c>
      <c r="CI36" s="255">
        <f t="shared" si="13"/>
        <v>0</v>
      </c>
      <c r="CJ36" s="263"/>
      <c r="CK36" s="264">
        <v>28050</v>
      </c>
      <c r="CL36" s="264">
        <v>28020</v>
      </c>
      <c r="CM36" s="264">
        <v>490000</v>
      </c>
      <c r="CN36" s="265"/>
      <c r="CO36" s="266">
        <v>29920</v>
      </c>
    </row>
    <row r="37" spans="1:93" ht="15.75" hidden="1" customHeight="1" x14ac:dyDescent="0.35">
      <c r="A37" s="31"/>
      <c r="B37" s="237">
        <v>34</v>
      </c>
      <c r="C37" s="238" t="s">
        <v>279</v>
      </c>
      <c r="D37" s="238" t="s">
        <v>1397</v>
      </c>
      <c r="E37" s="238" t="s">
        <v>306</v>
      </c>
      <c r="F37" s="239" t="s">
        <v>307</v>
      </c>
      <c r="G37" s="239" t="s">
        <v>73</v>
      </c>
      <c r="H37" s="240">
        <v>80.7</v>
      </c>
      <c r="I37" s="241">
        <v>42</v>
      </c>
      <c r="J37" s="240">
        <v>52</v>
      </c>
      <c r="K37" s="239" t="s">
        <v>76</v>
      </c>
      <c r="L37" s="239">
        <v>0</v>
      </c>
      <c r="M37" s="239">
        <v>1</v>
      </c>
      <c r="N37" s="242">
        <v>42825</v>
      </c>
      <c r="O37" s="243">
        <v>310472.22731702973</v>
      </c>
      <c r="P37" s="244"/>
      <c r="Q37" s="244"/>
      <c r="R37" s="244"/>
      <c r="S37" s="245"/>
      <c r="T37"/>
      <c r="U37" s="246" t="s">
        <v>902</v>
      </c>
      <c r="V37" s="238" t="s">
        <v>309</v>
      </c>
      <c r="W37" s="238" t="s">
        <v>183</v>
      </c>
      <c r="X37" s="239" t="s">
        <v>47</v>
      </c>
      <c r="Y37" s="239"/>
      <c r="Z37" s="238" t="s">
        <v>310</v>
      </c>
      <c r="AA37" s="242" t="s">
        <v>164</v>
      </c>
      <c r="AB37" s="242">
        <v>43121</v>
      </c>
      <c r="AC37" s="242">
        <v>46407</v>
      </c>
      <c r="AD37" s="242" t="s">
        <v>1398</v>
      </c>
      <c r="AE37" s="247">
        <v>110.78</v>
      </c>
      <c r="AF37" s="243" t="s">
        <v>311</v>
      </c>
      <c r="AG37" s="243">
        <v>18500</v>
      </c>
      <c r="AH37" s="248" t="s">
        <v>167</v>
      </c>
      <c r="AI37" s="249"/>
      <c r="AJ37" s="243">
        <v>0</v>
      </c>
      <c r="AK37" s="242" t="s">
        <v>174</v>
      </c>
      <c r="AL37" s="242" t="s">
        <v>174</v>
      </c>
      <c r="AM37" s="243">
        <v>0</v>
      </c>
      <c r="AN37" s="242" t="s">
        <v>174</v>
      </c>
      <c r="AO37" s="242" t="s">
        <v>174</v>
      </c>
      <c r="AP37" s="243">
        <v>0</v>
      </c>
      <c r="AQ37" s="242" t="s">
        <v>174</v>
      </c>
      <c r="AR37" s="242" t="s">
        <v>174</v>
      </c>
      <c r="AS37" s="243"/>
      <c r="AT37" s="242"/>
      <c r="AU37" s="242"/>
      <c r="AV37" s="243"/>
      <c r="AW37" s="242"/>
      <c r="AX37" s="242"/>
      <c r="AY37" s="238"/>
      <c r="AZ37" s="238"/>
      <c r="BA37" s="250"/>
      <c r="BB37"/>
      <c r="BC37" s="251">
        <v>151124401</v>
      </c>
      <c r="BD37"/>
      <c r="BE37" s="252">
        <f t="array" ref="BE37">IFERROR(INDEX('[1]Rest Solution'!$A$1:$BJ$500,MATCH($BC37,'[1]Rest Solution'!$C$1:$C$500,FALSE),MATCH(BE$8,'[1]Rest Solution'!$A$2:$CN$2,FALSE)),
IFERROR(INDEX('[1]Data asset pipe'!$B$4:$M$500,MATCH($B37,'[1]Data asset pipe'!$B$4:$B$500,FALSE),MATCH(BE$9,'[1]Data asset pipe'!$B$3:$M$3,FALSE)),""))</f>
        <v>45311</v>
      </c>
      <c r="BF37" s="253">
        <f t="array" ref="BF37">IFERROR(INDEX('[1]Rest Solution'!$A$1:$BJ$500,MATCH($BC37,'[1]Rest Solution'!$C$1:$C$500,FALSE),MATCH(BF$8,'[1]Rest Solution'!$A$2:$CN$2,FALSE)),
IFERROR(INDEX('[1]Data asset pipe'!$B$4:$M$500,MATCH($B37,'[1]Data asset pipe'!$B$4:$B$500,FALSE),MATCH(BF$9,'[1]Data asset pipe'!$B$3:$M$3,FALSE)),""))</f>
        <v>115.6</v>
      </c>
      <c r="BG37" s="243">
        <f t="array" ref="BG37">IFERROR(INDEX('[1]Rest Solution'!$A$1:$BJ$500,MATCH($BC37,'[1]Rest Solution'!$C$1:$C$500,FALSE),MATCH(BG$8,'[1]Rest Solution'!$A$2:$CN$2,FALSE)),
IFERROR(INDEX('[1]Data asset pipe'!$B$4:$M$500,MATCH($B37,'[1]Data asset pipe'!$B$4:$B$500,FALSE),MATCH(BG$9,'[1]Data asset pipe'!$B$3:$M$3,FALSE)),""))</f>
        <v>19304.928687488715</v>
      </c>
      <c r="BH37" s="243">
        <f t="array" ref="BH37">IFERROR(INDEX('[1]Rest Solution'!$A$1:$BJ$500,MATCH($BC37,'[1]Rest Solution'!$C$1:$C$500,FALSE),MATCH(BH$8,'[1]Rest Solution'!$A$2:$CN$2,FALSE)),
IFERROR(INDEX('[1]Data asset pipe'!$B$4:$M$500,MATCH($B37,'[1]Data asset pipe'!$B$4:$B$500,FALSE),MATCH(BH$9,'[1]Data asset pipe'!$B$3:$M$3,FALSE)),""))</f>
        <v>19304.919999999998</v>
      </c>
      <c r="BI37" s="243">
        <f t="array" ref="BI37">IFERROR(INDEX('[1]Rest Solution'!$A$1:$BJ$500,MATCH($BC37,'[1]Rest Solution'!$C$1:$C$500,FALSE),MATCH(BI$8,'[1]Rest Solution'!$A$2:$CN$2,FALSE)),
IFERROR(INDEX('[1]Data asset pipe'!$B$4:$M$500,MATCH($B37,'[1]Data asset pipe'!$B$4:$B$500,FALSE),MATCH(BI$9,'[1]Data asset pipe'!$B$3:$M$3,FALSE)),""))</f>
        <v>1600</v>
      </c>
      <c r="BJ37" s="243">
        <f t="array" ref="BJ37">IFERROR(INDEX('[1]Rest Solution'!$A$1:$BJ$500,MATCH($BC37,'[1]Rest Solution'!$C$1:$C$500,FALSE),MATCH(BJ$8,'[1]Rest Solution'!$A$2:$CN$2,FALSE)),
IFERROR(INDEX('[1]Data asset pipe'!$B$4:$M$500,MATCH($B37,'[1]Data asset pipe'!$B$4:$B$500,FALSE),MATCH(BJ$9,'[1]Data asset pipe'!$B$3:$M$3,FALSE)),""))</f>
        <v>4826.2299999999996</v>
      </c>
      <c r="BK37" s="243" t="str">
        <f t="array" ref="BK37">IFERROR(INDEX('[1]Rest Solution'!$A$1:$BJ$500,MATCH($BC37,'[1]Rest Solution'!$C$1:$C$500,FALSE),MATCH(BK$8,'[1]Rest Solution'!$A$2:$CN$2,FALSE)),
IFERROR(INDEX('[1]Data asset pipe'!$B$4:$M$500,MATCH($B37,'[1]Data asset pipe'!$B$4:$B$500,FALSE),MATCH(BK$9,'[1]Data asset pipe'!$B$3:$M$3,FALSE)),""))</f>
        <v>0</v>
      </c>
      <c r="BL37"/>
      <c r="BM37" s="254" t="e">
        <f t="shared" ref="BM37" si="119">IF(AND($BE37&lt;&gt;"",$BE37&lt;&gt;0),MAX(0,$BE37-DateMajEL)/365,"")</f>
        <v>#REF!</v>
      </c>
      <c r="BN37" s="254" t="e">
        <f t="shared" ref="BN37" si="120">IF(AND($AC37&lt;&gt;"",$AC37&lt;&gt;0),MAX(0,$AC37-DateMajEL)/365,"")</f>
        <v>#REF!</v>
      </c>
      <c r="BO37" s="242" t="str">
        <f t="shared" ref="BO37" si="121">IFERROR(IF(DATEVALUE(DAY($AB37)&amp;"/"&amp;MONTH($AB37)&amp;"/"&amp;YEAR(DateMajEL))&gt;DateMajEL,DATEVALUE(DAY($AB37)&amp;"/"&amp;MONTH($AB37)&amp;"/"&amp;YEAR(DateMajEL)-1),DATEVALUE(DAY($AB37)&amp;"/"&amp;MONTH($AB37)&amp;"/"&amp;YEAR(DateMajEL))),"")</f>
        <v/>
      </c>
      <c r="BP37" s="239" t="str">
        <f t="array" ref="BP37">IFERROR(IF($AD37="ICC",IF(INDEX([1]Indices!$E$3:$E$6,MATCH(RIGHT($AF37,2),[1]Indices!$B$3:$B$6,FALSE),1)&gt;=$BO37,
INDEX([1]Indices!$D$3:$D$6,MATCH(RIGHT($AF37,2),[1]Indices!$B$3:$B$6,FALSE),1),INDEX([1]Indices!$F$3:$F$6,MATCH(RIGHT($AF37,2),[1]Indices!$B$3:$B$6,FALSE),1)),
IF($AD37="ILAT",IF(INDEX([1]Indices!$Q$3:$Q$6,MATCH(RIGHT($AF37,2),[1]Indices!$B$3:$B$6,FALSE),1)&gt;=$BO37,
INDEX([1]Indices!$P$3:$P$6,MATCH(RIGHT($AF37,2),[1]Indices!$B$3:$B$6,FALSE),1),INDEX([1]Indices!$R$3:$R$6,MATCH(RIGHT($AF37,2),[1]Indices!$B$3:$B$6,FALSE),1)),
IF($AD37="ILC",IF(INDEX([1]Indices!$W$3:$W$6,MATCH(RIGHT($AF37,2),[1]Indices!$B$3:$B$6,FALSE),1)&gt;=$BO37,
INDEX([1]Indices!$V$3:$V$6,MATCH(RIGHT($AF37,2),[1]Indices!$B$3:$B$6,FALSE),1),INDEX([1]Indices!$X$3:$X$6,MATCH(RIGHT($AF37,2),[1]Indices!$B$3:$B$6,FALSE),1)),
IF($AD37="ILC TPE/PME",IF(INDEX([1]Indices!$AC$3:$AC$6,MATCH(RIGHT($AF37,2),[1]Indices!$B$3:$B$6,FALSE),1)&gt;=$BO37,
INDEX([1]Indices!$AB$3:$AB$6,MATCH(RIGHT($AF37,2),[1]Indices!$B$3:$B$6,FALSE),1),INDEX([1]Indices!$AD$3:$AD$6,MATCH(RIGHT($AF37,2),[1]Indices!$B$3:$B$6,FALSE),1)),
IF($AD37="IRL",IF(INDEX([1]Indices!$K$3:$K$6,MATCH(RIGHT($AF37,2),[1]Indices!$B$3:$B$6,FALSE),1)&gt;=$BO37,
INDEX([1]Indices!$J$3:$J$6,MATCH(RIGHT($AF37,2),[1]Indices!$B$3:$B$6,FALSE),1),INDEX([1]Indices!$L$3:$L$6,MATCH(RIGHT($AF37,2),[1]Indices!$B$3:$B$6,FALSE),1)),""))))),"")</f>
        <v>2023-T3</v>
      </c>
      <c r="BQ37" s="255">
        <f t="array" ref="BQ37">IFERROR(IF($AD37="ILC",INDEX([1]Indices!$W:$W,MATCH($BP37,[1]Indices!$T:$T,FALSE),1),
IF($AD37="ILC TPE/PME",INDEX([1]Indices!$AC:$AC,MATCH($BP37,[1]Indices!$Z:$Z,FALSE),1),
IF($AD37="ICC",INDEX([1]Indices!$E:$E,MATCH($BP37,[1]Indices!$B:$B,FALSE),1),
IF($AD37="ILAT",INDEX([1]Indices!$Q:$Q,MATCH($BP37,[1]Indices!$N:$N,FALSE),1),
IF($AD37="IRL",INDEX([1]Indices!$K:$K,MATCH($BP37,[1]Indices!$N:$N,FALSE),1),""))))),"")</f>
        <v>128.22563249999999</v>
      </c>
      <c r="BR37"/>
      <c r="BS37" s="256">
        <f t="shared" si="3"/>
        <v>21413.379682704457</v>
      </c>
      <c r="BT37" s="259"/>
      <c r="BU37" s="243">
        <f t="shared" si="4"/>
        <v>21413.379682704457</v>
      </c>
      <c r="BV37" s="243">
        <f t="shared" si="5"/>
        <v>2108.4509952157423</v>
      </c>
      <c r="BW37" s="258"/>
      <c r="BX37"/>
      <c r="BY37" s="256">
        <f t="shared" ref="BY37" si="122">IFERROR(IF(DateMajEL&lt;=EDATE($AB37,$AI37),0,
IF(AND($AJ37&lt;&gt;"",$AJ37&lt;&gt;0,DateMajEL&gt;=$AK37,DateMajEL&lt;=$AL37),IF($AH37="Oui",$BS37-($AG37-$AJ37),$AJ37),
IF(AND($AM37&lt;&gt;"",$AM37&lt;&gt;0,DateMajEL&gt;=$AN37,DateMajEL&lt;=$AO37),IF($AH37="Oui",$BS37-($AG37-$AM37),$AM37),
IF(AND($AP37&lt;&gt;"",$AP37&lt;&gt;0,DateMajEL&gt;=$AQ37,DateMajEL&lt;=$AR37),IF($AH37="Oui",$BS37-($AG37-$AP37),$AP37),
IF(AND($AS37&lt;&gt;"",$AS37&lt;&gt;0,DateMajEL&gt;=$AT37,DateMajEL&lt;=$AU37),IF($AH37="Oui",$BS37-($AG37-$AS37),$AS37),
IF(AND($AV37&lt;&gt;"",$AV37&lt;&gt;0,DateMajEL&gt;=$AW37,DateMajEL&lt;=$AX37),IF($AH37="Oui",$BS37-($AG37-$AV37),$AV37),
IF(AND($AY37&lt;&gt;"",$AY37&lt;&gt;0,DateMajEL&gt;=$AZ37,DateMajEL&lt;=$BA37),IF($AH37="Oui",$BS37-($AG37-$AY37),$AY37),$BS37))))))),0)</f>
        <v>0</v>
      </c>
      <c r="BZ37" s="259"/>
      <c r="CA37" s="243">
        <f t="shared" si="7"/>
        <v>0</v>
      </c>
      <c r="CB37" s="243">
        <f t="shared" si="8"/>
        <v>-19304.919999999998</v>
      </c>
      <c r="CC37" s="258"/>
      <c r="CD37"/>
      <c r="CE37" s="260">
        <f t="shared" si="9"/>
        <v>459.6411592259218</v>
      </c>
      <c r="CF37" s="261" t="str">
        <f t="shared" si="10"/>
        <v/>
      </c>
      <c r="CG37" s="262" t="str">
        <f t="shared" si="11"/>
        <v/>
      </c>
      <c r="CH37" s="261">
        <f t="shared" si="12"/>
        <v>1.5851858338174448E-3</v>
      </c>
      <c r="CI37" s="255">
        <f t="shared" si="13"/>
        <v>0</v>
      </c>
      <c r="CJ37" s="263"/>
      <c r="CK37" s="264">
        <v>29735.999999999996</v>
      </c>
      <c r="CL37" s="264">
        <v>19990.000000000018</v>
      </c>
      <c r="CM37" s="264">
        <v>350000</v>
      </c>
      <c r="CN37" s="265"/>
      <c r="CO37" s="266">
        <v>33600</v>
      </c>
    </row>
    <row r="38" spans="1:93" ht="15.75" hidden="1" customHeight="1" x14ac:dyDescent="0.35">
      <c r="A38" s="31"/>
      <c r="B38" s="237">
        <v>35</v>
      </c>
      <c r="C38" s="238" t="s">
        <v>279</v>
      </c>
      <c r="D38" s="238" t="s">
        <v>1397</v>
      </c>
      <c r="E38" s="238" t="s">
        <v>306</v>
      </c>
      <c r="F38" s="239" t="s">
        <v>307</v>
      </c>
      <c r="G38" s="239" t="s">
        <v>73</v>
      </c>
      <c r="H38" s="240">
        <v>27.2</v>
      </c>
      <c r="I38" s="241">
        <v>17.899999999999999</v>
      </c>
      <c r="J38" s="240">
        <v>17</v>
      </c>
      <c r="K38" s="239" t="s">
        <v>76</v>
      </c>
      <c r="L38" s="239">
        <v>0</v>
      </c>
      <c r="M38" s="239">
        <v>1</v>
      </c>
      <c r="N38" s="242">
        <v>42825</v>
      </c>
      <c r="O38" s="243">
        <v>225342.7448404418</v>
      </c>
      <c r="P38" s="244"/>
      <c r="Q38" s="244"/>
      <c r="R38" s="244"/>
      <c r="S38" s="245"/>
      <c r="T38"/>
      <c r="U38" s="246" t="s">
        <v>312</v>
      </c>
      <c r="V38" s="238" t="s">
        <v>313</v>
      </c>
      <c r="W38" s="238" t="s">
        <v>216</v>
      </c>
      <c r="X38" s="239" t="s">
        <v>47</v>
      </c>
      <c r="Y38" s="239"/>
      <c r="Z38" s="238" t="s">
        <v>314</v>
      </c>
      <c r="AA38" s="242" t="s">
        <v>164</v>
      </c>
      <c r="AB38" s="242">
        <v>42552</v>
      </c>
      <c r="AC38" s="242">
        <v>45838</v>
      </c>
      <c r="AD38" s="242" t="s">
        <v>1398</v>
      </c>
      <c r="AE38" s="247">
        <v>108.4</v>
      </c>
      <c r="AF38" s="243" t="s">
        <v>256</v>
      </c>
      <c r="AG38" s="243">
        <v>12000</v>
      </c>
      <c r="AH38" s="248" t="s">
        <v>167</v>
      </c>
      <c r="AI38" s="249"/>
      <c r="AJ38" s="243">
        <v>0</v>
      </c>
      <c r="AK38" s="242" t="s">
        <v>174</v>
      </c>
      <c r="AL38" s="242" t="s">
        <v>174</v>
      </c>
      <c r="AM38" s="243">
        <v>0</v>
      </c>
      <c r="AN38" s="242" t="s">
        <v>174</v>
      </c>
      <c r="AO38" s="242" t="s">
        <v>174</v>
      </c>
      <c r="AP38" s="243">
        <v>0</v>
      </c>
      <c r="AQ38" s="242" t="s">
        <v>174</v>
      </c>
      <c r="AR38" s="242" t="s">
        <v>174</v>
      </c>
      <c r="AS38" s="243"/>
      <c r="AT38" s="242"/>
      <c r="AU38" s="242"/>
      <c r="AV38" s="243"/>
      <c r="AW38" s="242"/>
      <c r="AX38" s="242"/>
      <c r="AY38" s="238"/>
      <c r="AZ38" s="238"/>
      <c r="BA38" s="250"/>
      <c r="BB38"/>
      <c r="BC38" s="251">
        <v>151124501</v>
      </c>
      <c r="BD38"/>
      <c r="BE38" s="252">
        <f t="array" ref="BE38">IFERROR(INDEX('[1]Rest Solution'!$A$1:$BJ$500,MATCH($BC38,'[1]Rest Solution'!$C$1:$C$500,FALSE),MATCH(BE$8,'[1]Rest Solution'!$A$2:$CN$2,FALSE)),
IFERROR(INDEX('[1]Data asset pipe'!$B$4:$M$500,MATCH($B38,'[1]Data asset pipe'!$B$4:$B$500,FALSE),MATCH(BE$9,'[1]Data asset pipe'!$B$3:$M$3,FALSE)),""))</f>
        <v>44742</v>
      </c>
      <c r="BF38" s="253">
        <f t="array" ref="BF38">IFERROR(INDEX('[1]Rest Solution'!$A$1:$BJ$500,MATCH($BC38,'[1]Rest Solution'!$C$1:$C$500,FALSE),MATCH(BF$8,'[1]Rest Solution'!$A$2:$CN$2,FALSE)),
IFERROR(INDEX('[1]Data asset pipe'!$B$4:$M$500,MATCH($B38,'[1]Data asset pipe'!$B$4:$B$500,FALSE),MATCH(BF$9,'[1]Data asset pipe'!$B$3:$M$3,FALSE)),""))</f>
        <v>115.6</v>
      </c>
      <c r="BG38" s="243">
        <f t="array" ref="BG38">IFERROR(INDEX('[1]Rest Solution'!$A$1:$BJ$500,MATCH($BC38,'[1]Rest Solution'!$C$1:$C$500,FALSE),MATCH(BG$8,'[1]Rest Solution'!$A$2:$CN$2,FALSE)),
IFERROR(INDEX('[1]Data asset pipe'!$B$4:$M$500,MATCH($B38,'[1]Data asset pipe'!$B$4:$B$500,FALSE),MATCH(BG$9,'[1]Data asset pipe'!$B$3:$M$3,FALSE)),""))</f>
        <v>12797.047970479704</v>
      </c>
      <c r="BH38" s="243">
        <f t="array" ref="BH38">IFERROR(INDEX('[1]Rest Solution'!$A$1:$BJ$500,MATCH($BC38,'[1]Rest Solution'!$C$1:$C$500,FALSE),MATCH(BH$8,'[1]Rest Solution'!$A$2:$CN$2,FALSE)),
IFERROR(INDEX('[1]Data asset pipe'!$B$4:$M$500,MATCH($B38,'[1]Data asset pipe'!$B$4:$B$500,FALSE),MATCH(BH$9,'[1]Data asset pipe'!$B$3:$M$3,FALSE)),""))</f>
        <v>12778.2</v>
      </c>
      <c r="BI38" s="243">
        <f t="array" ref="BI38">IFERROR(INDEX('[1]Rest Solution'!$A$1:$BJ$500,MATCH($BC38,'[1]Rest Solution'!$C$1:$C$500,FALSE),MATCH(BI$8,'[1]Rest Solution'!$A$2:$CN$2,FALSE)),
IFERROR(INDEX('[1]Data asset pipe'!$B$4:$M$500,MATCH($B38,'[1]Data asset pipe'!$B$4:$B$500,FALSE),MATCH(BI$9,'[1]Data asset pipe'!$B$3:$M$3,FALSE)),""))</f>
        <v>660</v>
      </c>
      <c r="BJ38" s="243">
        <f t="array" ref="BJ38">IFERROR(INDEX('[1]Rest Solution'!$A$1:$BJ$500,MATCH($BC38,'[1]Rest Solution'!$C$1:$C$500,FALSE),MATCH(BJ$8,'[1]Rest Solution'!$A$2:$CN$2,FALSE)),
IFERROR(INDEX('[1]Data asset pipe'!$B$4:$M$500,MATCH($B38,'[1]Data asset pipe'!$B$4:$B$500,FALSE),MATCH(BJ$9,'[1]Data asset pipe'!$B$3:$M$3,FALSE)),""))</f>
        <v>6389.1</v>
      </c>
      <c r="BK38" s="243" t="str">
        <f t="array" ref="BK38">IFERROR(INDEX('[1]Rest Solution'!$A$1:$BJ$500,MATCH($BC38,'[1]Rest Solution'!$C$1:$C$500,FALSE),MATCH(BK$8,'[1]Rest Solution'!$A$2:$CN$2,FALSE)),
IFERROR(INDEX('[1]Data asset pipe'!$B$4:$M$500,MATCH($B38,'[1]Data asset pipe'!$B$4:$B$500,FALSE),MATCH(BK$9,'[1]Data asset pipe'!$B$3:$M$3,FALSE)),""))</f>
        <v>0</v>
      </c>
      <c r="BL38"/>
      <c r="BM38" s="254" t="e">
        <f t="shared" ref="BM38" si="123">IF(AND($BE38&lt;&gt;"",$BE38&lt;&gt;0),MAX(0,$BE38-DateMajEL)/365,"")</f>
        <v>#REF!</v>
      </c>
      <c r="BN38" s="254" t="e">
        <f t="shared" ref="BN38" si="124">IF(AND($AC38&lt;&gt;"",$AC38&lt;&gt;0),MAX(0,$AC38-DateMajEL)/365,"")</f>
        <v>#REF!</v>
      </c>
      <c r="BO38" s="242" t="str">
        <f t="shared" ref="BO38" si="125">IFERROR(IF(DATEVALUE(DAY($AB38)&amp;"/"&amp;MONTH($AB38)&amp;"/"&amp;YEAR(DateMajEL))&gt;DateMajEL,DATEVALUE(DAY($AB38)&amp;"/"&amp;MONTH($AB38)&amp;"/"&amp;YEAR(DateMajEL)-1),DATEVALUE(DAY($AB38)&amp;"/"&amp;MONTH($AB38)&amp;"/"&amp;YEAR(DateMajEL))),"")</f>
        <v/>
      </c>
      <c r="BP38" s="239" t="str">
        <f t="array" ref="BP38">IFERROR(IF($AD38="ICC",IF(INDEX([1]Indices!$E$3:$E$6,MATCH(RIGHT($AF38,2),[1]Indices!$B$3:$B$6,FALSE),1)&gt;=$BO38,
INDEX([1]Indices!$D$3:$D$6,MATCH(RIGHT($AF38,2),[1]Indices!$B$3:$B$6,FALSE),1),INDEX([1]Indices!$F$3:$F$6,MATCH(RIGHT($AF38,2),[1]Indices!$B$3:$B$6,FALSE),1)),
IF($AD38="ILAT",IF(INDEX([1]Indices!$Q$3:$Q$6,MATCH(RIGHT($AF38,2),[1]Indices!$B$3:$B$6,FALSE),1)&gt;=$BO38,
INDEX([1]Indices!$P$3:$P$6,MATCH(RIGHT($AF38,2),[1]Indices!$B$3:$B$6,FALSE),1),INDEX([1]Indices!$R$3:$R$6,MATCH(RIGHT($AF38,2),[1]Indices!$B$3:$B$6,FALSE),1)),
IF($AD38="ILC",IF(INDEX([1]Indices!$W$3:$W$6,MATCH(RIGHT($AF38,2),[1]Indices!$B$3:$B$6,FALSE),1)&gt;=$BO38,
INDEX([1]Indices!$V$3:$V$6,MATCH(RIGHT($AF38,2),[1]Indices!$B$3:$B$6,FALSE),1),INDEX([1]Indices!$X$3:$X$6,MATCH(RIGHT($AF38,2),[1]Indices!$B$3:$B$6,FALSE),1)),
IF($AD38="ILC TPE/PME",IF(INDEX([1]Indices!$AC$3:$AC$6,MATCH(RIGHT($AF38,2),[1]Indices!$B$3:$B$6,FALSE),1)&gt;=$BO38,
INDEX([1]Indices!$AB$3:$AB$6,MATCH(RIGHT($AF38,2),[1]Indices!$B$3:$B$6,FALSE),1),INDEX([1]Indices!$AD$3:$AD$6,MATCH(RIGHT($AF38,2),[1]Indices!$B$3:$B$6,FALSE),1)),
IF($AD38="IRL",IF(INDEX([1]Indices!$K$3:$K$6,MATCH(RIGHT($AF38,2),[1]Indices!$B$3:$B$6,FALSE),1)&gt;=$BO38,
INDEX([1]Indices!$J$3:$J$6,MATCH(RIGHT($AF38,2),[1]Indices!$B$3:$B$6,FALSE),1),INDEX([1]Indices!$L$3:$L$6,MATCH(RIGHT($AF38,2),[1]Indices!$B$3:$B$6,FALSE),1)),""))))),"")</f>
        <v>2023-T2</v>
      </c>
      <c r="BQ38" s="255">
        <f t="array" ref="BQ38">IFERROR(IF($AD38="ILC",INDEX([1]Indices!$W:$W,MATCH($BP38,[1]Indices!$T:$T,FALSE),1),
IF($AD38="ILC TPE/PME",INDEX([1]Indices!$AC:$AC,MATCH($BP38,[1]Indices!$Z:$Z,FALSE),1),
IF($AD38="ICC",INDEX([1]Indices!$E:$E,MATCH($BP38,[1]Indices!$B:$B,FALSE),1),
IF($AD38="ILAT",INDEX([1]Indices!$Q:$Q,MATCH($BP38,[1]Indices!$N:$N,FALSE),1),
IF($AD38="IRL",INDEX([1]Indices!$K:$K,MATCH($BP38,[1]Indices!$N:$N,FALSE),1),""))))),"")</f>
        <v>126.84375224999998</v>
      </c>
      <c r="BR38"/>
      <c r="BS38" s="256">
        <f t="shared" si="3"/>
        <v>14041.743791512912</v>
      </c>
      <c r="BT38" s="259"/>
      <c r="BU38" s="243">
        <f t="shared" si="4"/>
        <v>14041.743791512912</v>
      </c>
      <c r="BV38" s="243">
        <f t="shared" si="5"/>
        <v>1244.6958210332086</v>
      </c>
      <c r="BW38" s="258"/>
      <c r="BX38"/>
      <c r="BY38" s="256">
        <f t="shared" ref="BY38" si="126">IFERROR(IF(DateMajEL&lt;=EDATE($AB38,$AI38),0,
IF(AND($AJ38&lt;&gt;"",$AJ38&lt;&gt;0,DateMajEL&gt;=$AK38,DateMajEL&lt;=$AL38),IF($AH38="Oui",$BS38-($AG38-$AJ38),$AJ38),
IF(AND($AM38&lt;&gt;"",$AM38&lt;&gt;0,DateMajEL&gt;=$AN38,DateMajEL&lt;=$AO38),IF($AH38="Oui",$BS38-($AG38-$AM38),$AM38),
IF(AND($AP38&lt;&gt;"",$AP38&lt;&gt;0,DateMajEL&gt;=$AQ38,DateMajEL&lt;=$AR38),IF($AH38="Oui",$BS38-($AG38-$AP38),$AP38),
IF(AND($AS38&lt;&gt;"",$AS38&lt;&gt;0,DateMajEL&gt;=$AT38,DateMajEL&lt;=$AU38),IF($AH38="Oui",$BS38-($AG38-$AS38),$AS38),
IF(AND($AV38&lt;&gt;"",$AV38&lt;&gt;0,DateMajEL&gt;=$AW38,DateMajEL&lt;=$AX38),IF($AH38="Oui",$BS38-($AG38-$AV38),$AV38),
IF(AND($AY38&lt;&gt;"",$AY38&lt;&gt;0,DateMajEL&gt;=$AZ38,DateMajEL&lt;=$BA38),IF($AH38="Oui",$BS38-($AG38-$AY38),$AY38),$BS38))))))),0)</f>
        <v>0</v>
      </c>
      <c r="BZ38" s="259"/>
      <c r="CA38" s="243">
        <f t="shared" si="7"/>
        <v>0</v>
      </c>
      <c r="CB38" s="243">
        <f t="shared" si="8"/>
        <v>-12778.2</v>
      </c>
      <c r="CC38" s="258"/>
      <c r="CD38"/>
      <c r="CE38" s="260">
        <f t="shared" si="9"/>
        <v>714.91888103238568</v>
      </c>
      <c r="CF38" s="261" t="str">
        <f t="shared" si="10"/>
        <v/>
      </c>
      <c r="CG38" s="262" t="str">
        <f t="shared" si="11"/>
        <v/>
      </c>
      <c r="CH38" s="261">
        <f t="shared" si="12"/>
        <v>1.0492569573811274E-3</v>
      </c>
      <c r="CI38" s="255">
        <f t="shared" si="13"/>
        <v>0</v>
      </c>
      <c r="CJ38" s="263"/>
      <c r="CK38" s="264">
        <v>12708.999999999998</v>
      </c>
      <c r="CL38" s="264">
        <v>13566.9</v>
      </c>
      <c r="CM38" s="264">
        <v>240000</v>
      </c>
      <c r="CN38" s="265"/>
      <c r="CO38" s="266">
        <v>14319.999999999998</v>
      </c>
    </row>
    <row r="39" spans="1:93" ht="15.75" hidden="1" customHeight="1" x14ac:dyDescent="0.35">
      <c r="A39" s="31"/>
      <c r="B39" s="237">
        <v>36</v>
      </c>
      <c r="C39" s="238" t="s">
        <v>279</v>
      </c>
      <c r="D39" s="238" t="s">
        <v>1397</v>
      </c>
      <c r="E39" s="238" t="s">
        <v>315</v>
      </c>
      <c r="F39" s="239" t="s">
        <v>161</v>
      </c>
      <c r="G39" s="239" t="s">
        <v>73</v>
      </c>
      <c r="H39" s="240">
        <v>59.3</v>
      </c>
      <c r="I39" s="241">
        <v>44.8</v>
      </c>
      <c r="J39" s="240">
        <v>44.25</v>
      </c>
      <c r="K39" s="239" t="s">
        <v>76</v>
      </c>
      <c r="L39" s="239">
        <v>1</v>
      </c>
      <c r="M39" s="239">
        <v>1</v>
      </c>
      <c r="N39" s="242">
        <v>44032</v>
      </c>
      <c r="O39" s="243">
        <v>1255104.19</v>
      </c>
      <c r="P39" s="244"/>
      <c r="Q39" s="244"/>
      <c r="R39" s="244"/>
      <c r="S39" s="245"/>
      <c r="T39"/>
      <c r="U39" s="246" t="s">
        <v>316</v>
      </c>
      <c r="V39" s="238" t="s">
        <v>317</v>
      </c>
      <c r="W39" s="238" t="s">
        <v>163</v>
      </c>
      <c r="X39" s="239" t="s">
        <v>47</v>
      </c>
      <c r="Y39" s="239"/>
      <c r="Z39" s="238">
        <v>0</v>
      </c>
      <c r="AA39" s="242" t="s">
        <v>164</v>
      </c>
      <c r="AB39" s="242">
        <v>44032</v>
      </c>
      <c r="AC39" s="242">
        <v>47683</v>
      </c>
      <c r="AD39" s="242" t="s">
        <v>165</v>
      </c>
      <c r="AE39" s="247">
        <v>116.23</v>
      </c>
      <c r="AF39" s="243" t="s">
        <v>308</v>
      </c>
      <c r="AG39" s="243">
        <v>60000</v>
      </c>
      <c r="AH39" s="248" t="s">
        <v>167</v>
      </c>
      <c r="AI39" s="249"/>
      <c r="AJ39" s="243">
        <v>0</v>
      </c>
      <c r="AK39" s="242" t="s">
        <v>174</v>
      </c>
      <c r="AL39" s="242" t="s">
        <v>174</v>
      </c>
      <c r="AM39" s="243">
        <v>0</v>
      </c>
      <c r="AN39" s="242" t="s">
        <v>174</v>
      </c>
      <c r="AO39" s="242" t="s">
        <v>174</v>
      </c>
      <c r="AP39" s="243">
        <v>0</v>
      </c>
      <c r="AQ39" s="242" t="s">
        <v>174</v>
      </c>
      <c r="AR39" s="242" t="s">
        <v>174</v>
      </c>
      <c r="AS39" s="243"/>
      <c r="AT39" s="242"/>
      <c r="AU39" s="242"/>
      <c r="AV39" s="243"/>
      <c r="AW39" s="242"/>
      <c r="AX39" s="242"/>
      <c r="AY39" s="238"/>
      <c r="AZ39" s="238"/>
      <c r="BA39" s="250"/>
      <c r="BB39"/>
      <c r="BC39" s="251">
        <v>161600601</v>
      </c>
      <c r="BD39"/>
      <c r="BE39" s="252">
        <f t="array" ref="BE39">IFERROR(INDEX('[1]Rest Solution'!$A$1:$BJ$500,MATCH($BC39,'[1]Rest Solution'!$C$1:$C$500,FALSE),MATCH(BE$8,'[1]Rest Solution'!$A$2:$CN$2,FALSE)),
IFERROR(INDEX('[1]Data asset pipe'!$B$4:$M$500,MATCH($B39,'[1]Data asset pipe'!$B$4:$B$500,FALSE),MATCH(BE$9,'[1]Data asset pipe'!$B$3:$M$3,FALSE)),""))</f>
        <v>45126</v>
      </c>
      <c r="BF39" s="253">
        <f t="array" ref="BF39">IFERROR(INDEX('[1]Rest Solution'!$A$1:$BJ$500,MATCH($BC39,'[1]Rest Solution'!$C$1:$C$500,FALSE),MATCH(BF$8,'[1]Rest Solution'!$A$2:$CN$2,FALSE)),
IFERROR(INDEX('[1]Data asset pipe'!$B$4:$M$500,MATCH($B39,'[1]Data asset pipe'!$B$4:$B$500,FALSE),MATCH(BF$9,'[1]Data asset pipe'!$B$3:$M$3,FALSE)),""))</f>
        <v>116.23</v>
      </c>
      <c r="BG39" s="243">
        <f t="array" ref="BG39">IFERROR(INDEX('[1]Rest Solution'!$A$1:$BJ$500,MATCH($BC39,'[1]Rest Solution'!$C$1:$C$500,FALSE),MATCH(BG$8,'[1]Rest Solution'!$A$2:$CN$2,FALSE)),
IFERROR(INDEX('[1]Data asset pipe'!$B$4:$M$500,MATCH($B39,'[1]Data asset pipe'!$B$4:$B$500,FALSE),MATCH(BG$9,'[1]Data asset pipe'!$B$3:$M$3,FALSE)),""))</f>
        <v>60000</v>
      </c>
      <c r="BH39" s="243">
        <f t="array" ref="BH39">IFERROR(INDEX('[1]Rest Solution'!$A$1:$BJ$500,MATCH($BC39,'[1]Rest Solution'!$C$1:$C$500,FALSE),MATCH(BH$8,'[1]Rest Solution'!$A$2:$CN$2,FALSE)),
IFERROR(INDEX('[1]Data asset pipe'!$B$4:$M$500,MATCH($B39,'[1]Data asset pipe'!$B$4:$B$500,FALSE),MATCH(BH$9,'[1]Data asset pipe'!$B$3:$M$3,FALSE)),""))</f>
        <v>60000</v>
      </c>
      <c r="BI39" s="243">
        <f t="array" ref="BI39">IFERROR(INDEX('[1]Rest Solution'!$A$1:$BJ$500,MATCH($BC39,'[1]Rest Solution'!$C$1:$C$500,FALSE),MATCH(BI$8,'[1]Rest Solution'!$A$2:$CN$2,FALSE)),
IFERROR(INDEX('[1]Data asset pipe'!$B$4:$M$500,MATCH($B39,'[1]Data asset pipe'!$B$4:$B$500,FALSE),MATCH(BI$9,'[1]Data asset pipe'!$B$3:$M$3,FALSE)),""))</f>
        <v>2000</v>
      </c>
      <c r="BJ39" s="243" t="str">
        <f t="array" ref="BJ39">IFERROR(INDEX('[1]Rest Solution'!$A$1:$BJ$500,MATCH($BC39,'[1]Rest Solution'!$C$1:$C$500,FALSE),MATCH(BJ$8,'[1]Rest Solution'!$A$2:$CN$2,FALSE)),
IFERROR(INDEX('[1]Data asset pipe'!$B$4:$M$500,MATCH($B39,'[1]Data asset pipe'!$B$4:$B$500,FALSE),MATCH(BJ$9,'[1]Data asset pipe'!$B$3:$M$3,FALSE)),""))</f>
        <v>0</v>
      </c>
      <c r="BK39" s="243" t="str">
        <f t="array" ref="BK39">IFERROR(INDEX('[1]Rest Solution'!$A$1:$BJ$500,MATCH($BC39,'[1]Rest Solution'!$C$1:$C$500,FALSE),MATCH(BK$8,'[1]Rest Solution'!$A$2:$CN$2,FALSE)),
IFERROR(INDEX('[1]Data asset pipe'!$B$4:$M$500,MATCH($B39,'[1]Data asset pipe'!$B$4:$B$500,FALSE),MATCH(BK$9,'[1]Data asset pipe'!$B$3:$M$3,FALSE)),""))</f>
        <v>0</v>
      </c>
      <c r="BL39"/>
      <c r="BM39" s="254" t="e">
        <f t="shared" ref="BM39" si="127">IF(AND($BE39&lt;&gt;"",$BE39&lt;&gt;0),MAX(0,$BE39-DateMajEL)/365,"")</f>
        <v>#REF!</v>
      </c>
      <c r="BN39" s="254" t="e">
        <f t="shared" ref="BN39" si="128">IF(AND($AC39&lt;&gt;"",$AC39&lt;&gt;0),MAX(0,$AC39-DateMajEL)/365,"")</f>
        <v>#REF!</v>
      </c>
      <c r="BO39" s="242" t="str">
        <f t="shared" ref="BO39" si="129">IFERROR(IF(DATEVALUE(DAY($AB39)&amp;"/"&amp;MONTH($AB39)&amp;"/"&amp;YEAR(DateMajEL))&gt;DateMajEL,DATEVALUE(DAY($AB39)&amp;"/"&amp;MONTH($AB39)&amp;"/"&amp;YEAR(DateMajEL)-1),DATEVALUE(DAY($AB39)&amp;"/"&amp;MONTH($AB39)&amp;"/"&amp;YEAR(DateMajEL))),"")</f>
        <v/>
      </c>
      <c r="BP39" s="239" t="str">
        <f t="array" ref="BP39">IFERROR(IF($AD39="ICC",IF(INDEX([1]Indices!$E$3:$E$6,MATCH(RIGHT($AF39,2),[1]Indices!$B$3:$B$6,FALSE),1)&gt;=$BO39,
INDEX([1]Indices!$D$3:$D$6,MATCH(RIGHT($AF39,2),[1]Indices!$B$3:$B$6,FALSE),1),INDEX([1]Indices!$F$3:$F$6,MATCH(RIGHT($AF39,2),[1]Indices!$B$3:$B$6,FALSE),1)),
IF($AD39="ILAT",IF(INDEX([1]Indices!$Q$3:$Q$6,MATCH(RIGHT($AF39,2),[1]Indices!$B$3:$B$6,FALSE),1)&gt;=$BO39,
INDEX([1]Indices!$P$3:$P$6,MATCH(RIGHT($AF39,2),[1]Indices!$B$3:$B$6,FALSE),1),INDEX([1]Indices!$R$3:$R$6,MATCH(RIGHT($AF39,2),[1]Indices!$B$3:$B$6,FALSE),1)),
IF($AD39="ILC",IF(INDEX([1]Indices!$W$3:$W$6,MATCH(RIGHT($AF39,2),[1]Indices!$B$3:$B$6,FALSE),1)&gt;=$BO39,
INDEX([1]Indices!$V$3:$V$6,MATCH(RIGHT($AF39,2),[1]Indices!$B$3:$B$6,FALSE),1),INDEX([1]Indices!$X$3:$X$6,MATCH(RIGHT($AF39,2),[1]Indices!$B$3:$B$6,FALSE),1)),
IF($AD39="ILC TPE/PME",IF(INDEX([1]Indices!$AC$3:$AC$6,MATCH(RIGHT($AF39,2),[1]Indices!$B$3:$B$6,FALSE),1)&gt;=$BO39,
INDEX([1]Indices!$AB$3:$AB$6,MATCH(RIGHT($AF39,2),[1]Indices!$B$3:$B$6,FALSE),1),INDEX([1]Indices!$AD$3:$AD$6,MATCH(RIGHT($AF39,2),[1]Indices!$B$3:$B$6,FALSE),1)),
IF($AD39="IRL",IF(INDEX([1]Indices!$K$3:$K$6,MATCH(RIGHT($AF39,2),[1]Indices!$B$3:$B$6,FALSE),1)&gt;=$BO39,
INDEX([1]Indices!$J$3:$J$6,MATCH(RIGHT($AF39,2),[1]Indices!$B$3:$B$6,FALSE),1),INDEX([1]Indices!$L$3:$L$6,MATCH(RIGHT($AF39,2),[1]Indices!$B$3:$B$6,FALSE),1)),""))))),"")</f>
        <v>2023-T1</v>
      </c>
      <c r="BQ39" s="255">
        <f t="array" ref="BQ39">IFERROR(IF($AD39="ILC",INDEX([1]Indices!$W:$W,MATCH($BP39,[1]Indices!$T:$T,FALSE),1),
IF($AD39="ILC TPE/PME",INDEX([1]Indices!$AC:$AC,MATCH($BP39,[1]Indices!$Z:$Z,FALSE),1),
IF($AD39="ICC",INDEX([1]Indices!$E:$E,MATCH($BP39,[1]Indices!$B:$B,FALSE),1),
IF($AD39="ILAT",INDEX([1]Indices!$Q:$Q,MATCH($BP39,[1]Indices!$N:$N,FALSE),1),
IF($AD39="IRL",INDEX([1]Indices!$K:$K,MATCH($BP39,[1]Indices!$N:$N,FALSE),1),""))))),"")</f>
        <v>128.68</v>
      </c>
      <c r="BR39"/>
      <c r="BS39" s="256">
        <f t="shared" si="3"/>
        <v>66426.912156930222</v>
      </c>
      <c r="BT39" s="259"/>
      <c r="BU39" s="243">
        <f t="shared" si="4"/>
        <v>66426.912156930222</v>
      </c>
      <c r="BV39" s="243">
        <f t="shared" si="5"/>
        <v>6426.9121569302224</v>
      </c>
      <c r="BW39" s="258"/>
      <c r="BX39"/>
      <c r="BY39" s="256">
        <f t="shared" ref="BY39" si="130">IFERROR(IF(DateMajEL&lt;=EDATE($AB39,$AI39),0,
IF(AND($AJ39&lt;&gt;"",$AJ39&lt;&gt;0,DateMajEL&gt;=$AK39,DateMajEL&lt;=$AL39),IF($AH39="Oui",$BS39-($AG39-$AJ39),$AJ39),
IF(AND($AM39&lt;&gt;"",$AM39&lt;&gt;0,DateMajEL&gt;=$AN39,DateMajEL&lt;=$AO39),IF($AH39="Oui",$BS39-($AG39-$AM39),$AM39),
IF(AND($AP39&lt;&gt;"",$AP39&lt;&gt;0,DateMajEL&gt;=$AQ39,DateMajEL&lt;=$AR39),IF($AH39="Oui",$BS39-($AG39-$AP39),$AP39),
IF(AND($AS39&lt;&gt;"",$AS39&lt;&gt;0,DateMajEL&gt;=$AT39,DateMajEL&lt;=$AU39),IF($AH39="Oui",$BS39-($AG39-$AS39),$AS39),
IF(AND($AV39&lt;&gt;"",$AV39&lt;&gt;0,DateMajEL&gt;=$AW39,DateMajEL&lt;=$AX39),IF($AH39="Oui",$BS39-($AG39-$AV39),$AV39),
IF(AND($AY39&lt;&gt;"",$AY39&lt;&gt;0,DateMajEL&gt;=$AZ39,DateMajEL&lt;=$BA39),IF($AH39="Oui",$BS39-($AG39-$AY39),$AY39),$BS39))))))),0)</f>
        <v>0</v>
      </c>
      <c r="BZ39" s="259"/>
      <c r="CA39" s="243">
        <f t="shared" si="7"/>
        <v>0</v>
      </c>
      <c r="CB39" s="243">
        <f t="shared" si="8"/>
        <v>-60000</v>
      </c>
      <c r="CC39" s="258"/>
      <c r="CD39"/>
      <c r="CE39" s="260">
        <f t="shared" si="9"/>
        <v>1339.2857142857144</v>
      </c>
      <c r="CF39" s="261" t="str">
        <f t="shared" si="10"/>
        <v/>
      </c>
      <c r="CG39" s="262" t="str">
        <f t="shared" si="11"/>
        <v/>
      </c>
      <c r="CH39" s="261">
        <f t="shared" si="12"/>
        <v>4.926782914875933E-3</v>
      </c>
      <c r="CI39" s="255">
        <f t="shared" si="13"/>
        <v>0</v>
      </c>
      <c r="CJ39" s="263"/>
      <c r="CK39" s="264">
        <v>56000</v>
      </c>
      <c r="CL39" s="264">
        <v>56044.999999999985</v>
      </c>
      <c r="CM39" s="264">
        <v>1030000</v>
      </c>
      <c r="CN39" s="265"/>
      <c r="CO39" s="266">
        <v>56000</v>
      </c>
    </row>
    <row r="40" spans="1:93" ht="15.75" hidden="1" customHeight="1" x14ac:dyDescent="0.35">
      <c r="A40" s="31"/>
      <c r="B40" s="237">
        <v>37</v>
      </c>
      <c r="C40" s="238" t="s">
        <v>159</v>
      </c>
      <c r="D40" s="238" t="s">
        <v>1397</v>
      </c>
      <c r="E40" s="238" t="s">
        <v>318</v>
      </c>
      <c r="F40" s="239" t="s">
        <v>191</v>
      </c>
      <c r="G40" s="239" t="s">
        <v>73</v>
      </c>
      <c r="H40" s="240">
        <v>59.2</v>
      </c>
      <c r="I40" s="241">
        <v>49.3</v>
      </c>
      <c r="J40" s="240">
        <v>59.8</v>
      </c>
      <c r="K40" s="239" t="s">
        <v>76</v>
      </c>
      <c r="L40" s="239">
        <v>1</v>
      </c>
      <c r="M40" s="239">
        <v>1</v>
      </c>
      <c r="N40" s="242">
        <v>43971</v>
      </c>
      <c r="O40" s="243">
        <v>1114211.3400000001</v>
      </c>
      <c r="P40" s="244"/>
      <c r="Q40" s="244"/>
      <c r="R40" s="244"/>
      <c r="S40" s="245"/>
      <c r="T40"/>
      <c r="U40" s="246" t="s">
        <v>1406</v>
      </c>
      <c r="V40" s="238" t="s">
        <v>1407</v>
      </c>
      <c r="W40" s="238" t="s">
        <v>183</v>
      </c>
      <c r="X40" s="239" t="s">
        <v>47</v>
      </c>
      <c r="Y40" s="239"/>
      <c r="Z40" s="238" t="s">
        <v>1408</v>
      </c>
      <c r="AA40" s="242" t="s">
        <v>164</v>
      </c>
      <c r="AB40" s="242">
        <v>43655</v>
      </c>
      <c r="AC40" s="242">
        <v>47307</v>
      </c>
      <c r="AD40" s="242" t="s">
        <v>165</v>
      </c>
      <c r="AE40" s="247">
        <v>114.64</v>
      </c>
      <c r="AF40" s="243" t="s">
        <v>319</v>
      </c>
      <c r="AG40" s="243">
        <v>50000</v>
      </c>
      <c r="AH40" s="248" t="s">
        <v>167</v>
      </c>
      <c r="AI40" s="249"/>
      <c r="AJ40" s="243">
        <v>47500</v>
      </c>
      <c r="AK40" s="242">
        <v>44021</v>
      </c>
      <c r="AL40" s="242">
        <v>44385</v>
      </c>
      <c r="AM40" s="243"/>
      <c r="AN40" s="242"/>
      <c r="AO40" s="242" t="s">
        <v>174</v>
      </c>
      <c r="AP40" s="243">
        <v>0</v>
      </c>
      <c r="AQ40" s="242" t="s">
        <v>174</v>
      </c>
      <c r="AR40" s="242" t="s">
        <v>174</v>
      </c>
      <c r="AS40" s="243"/>
      <c r="AT40" s="242"/>
      <c r="AU40" s="242"/>
      <c r="AV40" s="243"/>
      <c r="AW40" s="242"/>
      <c r="AX40" s="242"/>
      <c r="AY40" s="238"/>
      <c r="AZ40" s="238"/>
      <c r="BA40" s="250"/>
      <c r="BB40"/>
      <c r="BC40" s="251">
        <v>161200201</v>
      </c>
      <c r="BD40"/>
      <c r="BE40" s="252">
        <f t="array" ref="BE40">IFERROR(INDEX('[1]Rest Solution'!$A$1:$BJ$500,MATCH($BC40,'[1]Rest Solution'!$C$1:$C$500,FALSE),MATCH(BE$8,'[1]Rest Solution'!$A$2:$CN$2,FALSE)),
IFERROR(INDEX('[1]Data asset pipe'!$B$4:$M$500,MATCH($B40,'[1]Data asset pipe'!$B$4:$B$500,FALSE),MATCH(BE$9,'[1]Data asset pipe'!$B$3:$M$3,FALSE)),""))</f>
        <v>44750</v>
      </c>
      <c r="BF40" s="253">
        <f t="array" ref="BF40">IFERROR(INDEX('[1]Rest Solution'!$A$1:$BJ$500,MATCH($BC40,'[1]Rest Solution'!$C$1:$C$500,FALSE),MATCH(BF$8,'[1]Rest Solution'!$A$2:$CN$2,FALSE)),
IFERROR(INDEX('[1]Data asset pipe'!$B$4:$M$500,MATCH($B40,'[1]Data asset pipe'!$B$4:$B$500,FALSE),MATCH(BF$9,'[1]Data asset pipe'!$B$3:$M$3,FALSE)),""))</f>
        <v>116.23</v>
      </c>
      <c r="BG40" s="243">
        <f t="array" ref="BG40">IFERROR(INDEX('[1]Rest Solution'!$A$1:$BJ$500,MATCH($BC40,'[1]Rest Solution'!$C$1:$C$500,FALSE),MATCH(BG$8,'[1]Rest Solution'!$A$2:$CN$2,FALSE)),
IFERROR(INDEX('[1]Data asset pipe'!$B$4:$M$500,MATCH($B40,'[1]Data asset pipe'!$B$4:$B$500,FALSE),MATCH(BG$9,'[1]Data asset pipe'!$B$3:$M$3,FALSE)),""))</f>
        <v>50693.475226796931</v>
      </c>
      <c r="BH40" s="243">
        <f t="array" ref="BH40">IFERROR(INDEX('[1]Rest Solution'!$A$1:$BJ$500,MATCH($BC40,'[1]Rest Solution'!$C$1:$C$500,FALSE),MATCH(BH$8,'[1]Rest Solution'!$A$2:$CN$2,FALSE)),
IFERROR(INDEX('[1]Data asset pipe'!$B$4:$M$500,MATCH($B40,'[1]Data asset pipe'!$B$4:$B$500,FALSE),MATCH(BH$9,'[1]Data asset pipe'!$B$3:$M$3,FALSE)),""))</f>
        <v>48158.8</v>
      </c>
      <c r="BI40" s="243">
        <f t="array" ref="BI40">IFERROR(INDEX('[1]Rest Solution'!$A$1:$BJ$500,MATCH($BC40,'[1]Rest Solution'!$C$1:$C$500,FALSE),MATCH(BI$8,'[1]Rest Solution'!$A$2:$CN$2,FALSE)),
IFERROR(INDEX('[1]Data asset pipe'!$B$4:$M$500,MATCH($B40,'[1]Data asset pipe'!$B$4:$B$500,FALSE),MATCH(BI$9,'[1]Data asset pipe'!$B$3:$M$3,FALSE)),""))</f>
        <v>2600</v>
      </c>
      <c r="BJ40" s="243">
        <f t="array" ref="BJ40">IFERROR(INDEX('[1]Rest Solution'!$A$1:$BJ$500,MATCH($BC40,'[1]Rest Solution'!$C$1:$C$500,FALSE),MATCH(BJ$8,'[1]Rest Solution'!$A$2:$CN$2,FALSE)),
IFERROR(INDEX('[1]Data asset pipe'!$B$4:$M$500,MATCH($B40,'[1]Data asset pipe'!$B$4:$B$500,FALSE),MATCH(BJ$9,'[1]Data asset pipe'!$B$3:$M$3,FALSE)),""))</f>
        <v>12500</v>
      </c>
      <c r="BK40" s="243" t="str">
        <f t="array" ref="BK40">IFERROR(INDEX('[1]Rest Solution'!$A$1:$BJ$500,MATCH($BC40,'[1]Rest Solution'!$C$1:$C$500,FALSE),MATCH(BK$8,'[1]Rest Solution'!$A$2:$CN$2,FALSE)),
IFERROR(INDEX('[1]Data asset pipe'!$B$4:$M$500,MATCH($B40,'[1]Data asset pipe'!$B$4:$B$500,FALSE),MATCH(BK$9,'[1]Data asset pipe'!$B$3:$M$3,FALSE)),""))</f>
        <v>0</v>
      </c>
      <c r="BL40"/>
      <c r="BM40" s="254" t="e">
        <f t="shared" ref="BM40" si="131">IF(AND($BE40&lt;&gt;"",$BE40&lt;&gt;0),MAX(0,$BE40-DateMajEL)/365,"")</f>
        <v>#REF!</v>
      </c>
      <c r="BN40" s="254" t="e">
        <f t="shared" ref="BN40" si="132">IF(AND($AC40&lt;&gt;"",$AC40&lt;&gt;0),MAX(0,$AC40-DateMajEL)/365,"")</f>
        <v>#REF!</v>
      </c>
      <c r="BO40" s="242" t="str">
        <f t="shared" ref="BO40" si="133">IFERROR(IF(DATEVALUE(DAY($AB40)&amp;"/"&amp;MONTH($AB40)&amp;"/"&amp;YEAR(DateMajEL))&gt;DateMajEL,DATEVALUE(DAY($AB40)&amp;"/"&amp;MONTH($AB40)&amp;"/"&amp;YEAR(DateMajEL)-1),DATEVALUE(DAY($AB40)&amp;"/"&amp;MONTH($AB40)&amp;"/"&amp;YEAR(DateMajEL))),"")</f>
        <v/>
      </c>
      <c r="BP40" s="239" t="str">
        <f t="array" ref="BP40">IFERROR(IF($AD40="ICC",IF(INDEX([1]Indices!$E$3:$E$6,MATCH(RIGHT($AF40,2),[1]Indices!$B$3:$B$6,FALSE),1)&gt;=$BO40,
INDEX([1]Indices!$D$3:$D$6,MATCH(RIGHT($AF40,2),[1]Indices!$B$3:$B$6,FALSE),1),INDEX([1]Indices!$F$3:$F$6,MATCH(RIGHT($AF40,2),[1]Indices!$B$3:$B$6,FALSE),1)),
IF($AD40="ILAT",IF(INDEX([1]Indices!$Q$3:$Q$6,MATCH(RIGHT($AF40,2),[1]Indices!$B$3:$B$6,FALSE),1)&gt;=$BO40,
INDEX([1]Indices!$P$3:$P$6,MATCH(RIGHT($AF40,2),[1]Indices!$B$3:$B$6,FALSE),1),INDEX([1]Indices!$R$3:$R$6,MATCH(RIGHT($AF40,2),[1]Indices!$B$3:$B$6,FALSE),1)),
IF($AD40="ILC",IF(INDEX([1]Indices!$W$3:$W$6,MATCH(RIGHT($AF40,2),[1]Indices!$B$3:$B$6,FALSE),1)&gt;=$BO40,
INDEX([1]Indices!$V$3:$V$6,MATCH(RIGHT($AF40,2),[1]Indices!$B$3:$B$6,FALSE),1),INDEX([1]Indices!$X$3:$X$6,MATCH(RIGHT($AF40,2),[1]Indices!$B$3:$B$6,FALSE),1)),
IF($AD40="ILC TPE/PME",IF(INDEX([1]Indices!$AC$3:$AC$6,MATCH(RIGHT($AF40,2),[1]Indices!$B$3:$B$6,FALSE),1)&gt;=$BO40,
INDEX([1]Indices!$AB$3:$AB$6,MATCH(RIGHT($AF40,2),[1]Indices!$B$3:$B$6,FALSE),1),INDEX([1]Indices!$AD$3:$AD$6,MATCH(RIGHT($AF40,2),[1]Indices!$B$3:$B$6,FALSE),1)),
IF($AD40="IRL",IF(INDEX([1]Indices!$K$3:$K$6,MATCH(RIGHT($AF40,2),[1]Indices!$B$3:$B$6,FALSE),1)&gt;=$BO40,
INDEX([1]Indices!$J$3:$J$6,MATCH(RIGHT($AF40,2),[1]Indices!$B$3:$B$6,FALSE),1),INDEX([1]Indices!$L$3:$L$6,MATCH(RIGHT($AF40,2),[1]Indices!$B$3:$B$6,FALSE),1)),""))))),"")</f>
        <v>2023-T1</v>
      </c>
      <c r="BQ40" s="255">
        <f t="array" ref="BQ40">IFERROR(IF($AD40="ILC",INDEX([1]Indices!$W:$W,MATCH($BP40,[1]Indices!$T:$T,FALSE),1),
IF($AD40="ILC TPE/PME",INDEX([1]Indices!$AC:$AC,MATCH($BP40,[1]Indices!$Z:$Z,FALSE),1),
IF($AD40="ICC",INDEX([1]Indices!$E:$E,MATCH($BP40,[1]Indices!$B:$B,FALSE),1),
IF($AD40="ILAT",INDEX([1]Indices!$Q:$Q,MATCH($BP40,[1]Indices!$N:$N,FALSE),1),
IF($AD40="IRL",INDEX([1]Indices!$K:$K,MATCH($BP40,[1]Indices!$N:$N,FALSE),1),""))))),"")</f>
        <v>128.68</v>
      </c>
      <c r="BR40"/>
      <c r="BS40" s="256">
        <f t="shared" si="3"/>
        <v>56123.517096999305</v>
      </c>
      <c r="BT40" s="259"/>
      <c r="BU40" s="243">
        <f t="shared" si="4"/>
        <v>56123.517096999305</v>
      </c>
      <c r="BV40" s="243">
        <f t="shared" si="5"/>
        <v>5430.0418702023744</v>
      </c>
      <c r="BW40" s="258"/>
      <c r="BX40"/>
      <c r="BY40" s="256">
        <f t="shared" ref="BY40" si="134">IFERROR(IF(DateMajEL&lt;=EDATE($AB40,$AI40),0,
IF(AND($AJ40&lt;&gt;"",$AJ40&lt;&gt;0,DateMajEL&gt;=$AK40,DateMajEL&lt;=$AL40),IF($AH40="Oui",$BS40-($AG40-$AJ40),$AJ40),
IF(AND($AM40&lt;&gt;"",$AM40&lt;&gt;0,DateMajEL&gt;=$AN40,DateMajEL&lt;=$AO40),IF($AH40="Oui",$BS40-($AG40-$AM40),$AM40),
IF(AND($AP40&lt;&gt;"",$AP40&lt;&gt;0,DateMajEL&gt;=$AQ40,DateMajEL&lt;=$AR40),IF($AH40="Oui",$BS40-($AG40-$AP40),$AP40),
IF(AND($AS40&lt;&gt;"",$AS40&lt;&gt;0,DateMajEL&gt;=$AT40,DateMajEL&lt;=$AU40),IF($AH40="Oui",$BS40-($AG40-$AS40),$AS40),
IF(AND($AV40&lt;&gt;"",$AV40&lt;&gt;0,DateMajEL&gt;=$AW40,DateMajEL&lt;=$AX40),IF($AH40="Oui",$BS40-($AG40-$AV40),$AV40),
IF(AND($AY40&lt;&gt;"",$AY40&lt;&gt;0,DateMajEL&gt;=$AZ40,DateMajEL&lt;=$BA40),IF($AH40="Oui",$BS40-($AG40-$AY40),$AY40),$BS40))))))),0)</f>
        <v>0</v>
      </c>
      <c r="BZ40" s="259"/>
      <c r="CA40" s="243">
        <f t="shared" si="7"/>
        <v>0</v>
      </c>
      <c r="CB40" s="243">
        <f t="shared" si="8"/>
        <v>-48158.8</v>
      </c>
      <c r="CC40" s="258"/>
      <c r="CD40"/>
      <c r="CE40" s="260">
        <f t="shared" si="9"/>
        <v>1028.2652175820879</v>
      </c>
      <c r="CF40" s="261" t="str">
        <f t="shared" si="10"/>
        <v/>
      </c>
      <c r="CG40" s="262" t="str">
        <f t="shared" si="11"/>
        <v/>
      </c>
      <c r="CH40" s="261">
        <f t="shared" si="12"/>
        <v>3.9544658840154519E-3</v>
      </c>
      <c r="CI40" s="255">
        <f t="shared" si="13"/>
        <v>0</v>
      </c>
      <c r="CJ40" s="263"/>
      <c r="CK40" s="264">
        <v>49260</v>
      </c>
      <c r="CL40" s="264">
        <v>49298.971081456642</v>
      </c>
      <c r="CM40" s="264">
        <v>950000</v>
      </c>
      <c r="CN40" s="265"/>
      <c r="CO40" s="266">
        <v>49300</v>
      </c>
    </row>
    <row r="41" spans="1:93" ht="15.75" hidden="1" customHeight="1" x14ac:dyDescent="0.35">
      <c r="A41" s="31"/>
      <c r="B41" s="237">
        <v>38</v>
      </c>
      <c r="C41" s="238" t="s">
        <v>159</v>
      </c>
      <c r="D41" s="238" t="s">
        <v>1397</v>
      </c>
      <c r="E41" s="238" t="s">
        <v>320</v>
      </c>
      <c r="F41" s="239" t="s">
        <v>321</v>
      </c>
      <c r="G41" s="239" t="s">
        <v>73</v>
      </c>
      <c r="H41" s="240">
        <v>77</v>
      </c>
      <c r="I41" s="241">
        <v>62.4</v>
      </c>
      <c r="J41" s="240">
        <v>80.5</v>
      </c>
      <c r="K41" s="239" t="s">
        <v>76</v>
      </c>
      <c r="L41" s="239">
        <v>1</v>
      </c>
      <c r="M41" s="239">
        <v>1</v>
      </c>
      <c r="N41" s="242">
        <v>42790</v>
      </c>
      <c r="O41" s="243">
        <v>1833584.81</v>
      </c>
      <c r="P41" s="244"/>
      <c r="Q41" s="244"/>
      <c r="R41" s="244"/>
      <c r="S41" s="245"/>
      <c r="T41"/>
      <c r="U41" s="246" t="s">
        <v>322</v>
      </c>
      <c r="V41" s="238" t="s">
        <v>323</v>
      </c>
      <c r="W41" s="238" t="s">
        <v>216</v>
      </c>
      <c r="X41" s="239" t="s">
        <v>47</v>
      </c>
      <c r="Y41" s="239"/>
      <c r="Z41" s="238" t="s">
        <v>324</v>
      </c>
      <c r="AA41" s="242" t="s">
        <v>164</v>
      </c>
      <c r="AB41" s="242">
        <v>44075</v>
      </c>
      <c r="AC41" s="242">
        <v>47361</v>
      </c>
      <c r="AD41" s="242" t="s">
        <v>1398</v>
      </c>
      <c r="AE41" s="247">
        <v>115.7</v>
      </c>
      <c r="AF41" s="243" t="s">
        <v>325</v>
      </c>
      <c r="AG41" s="243">
        <v>72000</v>
      </c>
      <c r="AH41" s="248" t="s">
        <v>167</v>
      </c>
      <c r="AI41" s="249">
        <v>3</v>
      </c>
      <c r="AJ41" s="243">
        <v>55000</v>
      </c>
      <c r="AK41" s="242">
        <v>44166</v>
      </c>
      <c r="AL41" s="242">
        <v>44530</v>
      </c>
      <c r="AM41" s="243">
        <v>65000</v>
      </c>
      <c r="AN41" s="242">
        <v>44531</v>
      </c>
      <c r="AO41" s="242">
        <v>44895</v>
      </c>
      <c r="AP41" s="243">
        <v>0</v>
      </c>
      <c r="AQ41" s="242" t="s">
        <v>174</v>
      </c>
      <c r="AR41" s="242" t="s">
        <v>174</v>
      </c>
      <c r="AS41" s="243"/>
      <c r="AT41" s="242"/>
      <c r="AU41" s="242"/>
      <c r="AV41" s="243"/>
      <c r="AW41" s="242"/>
      <c r="AX41" s="242"/>
      <c r="AY41" s="238"/>
      <c r="AZ41" s="238"/>
      <c r="BA41" s="250"/>
      <c r="BB41"/>
      <c r="BC41" s="251">
        <v>151222503</v>
      </c>
      <c r="BD41"/>
      <c r="BE41" s="252">
        <f t="array" ref="BE41">IFERROR(INDEX('[1]Rest Solution'!$A$1:$BJ$500,MATCH($BC41,'[1]Rest Solution'!$C$1:$C$500,FALSE),MATCH(BE$8,'[1]Rest Solution'!$A$2:$CN$2,FALSE)),
IFERROR(INDEX('[1]Data asset pipe'!$B$4:$M$500,MATCH($B41,'[1]Data asset pipe'!$B$4:$B$500,FALSE),MATCH(BE$9,'[1]Data asset pipe'!$B$3:$M$3,FALSE)),""))</f>
        <v>45169</v>
      </c>
      <c r="BF41" s="253">
        <f t="array" ref="BF41">IFERROR(INDEX('[1]Rest Solution'!$A$1:$BJ$500,MATCH($BC41,'[1]Rest Solution'!$C$1:$C$500,FALSE),MATCH(BF$8,'[1]Rest Solution'!$A$2:$CN$2,FALSE)),
IFERROR(INDEX('[1]Data asset pipe'!$B$4:$M$500,MATCH($B41,'[1]Data asset pipe'!$B$4:$B$500,FALSE),MATCH(BF$9,'[1]Data asset pipe'!$B$3:$M$3,FALSE)),""))</f>
        <v>116.23</v>
      </c>
      <c r="BG41" s="243">
        <f t="array" ref="BG41">IFERROR(INDEX('[1]Rest Solution'!$A$1:$BJ$500,MATCH($BC41,'[1]Rest Solution'!$C$1:$C$500,FALSE),MATCH(BG$8,'[1]Rest Solution'!$A$2:$CN$2,FALSE)),
IFERROR(INDEX('[1]Data asset pipe'!$B$4:$M$500,MATCH($B41,'[1]Data asset pipe'!$B$4:$B$500,FALSE),MATCH(BG$9,'[1]Data asset pipe'!$B$3:$M$3,FALSE)),""))</f>
        <v>78000</v>
      </c>
      <c r="BH41" s="243">
        <f t="array" ref="BH41">IFERROR(INDEX('[1]Rest Solution'!$A$1:$BJ$500,MATCH($BC41,'[1]Rest Solution'!$C$1:$C$500,FALSE),MATCH(BH$8,'[1]Rest Solution'!$A$2:$CN$2,FALSE)),
IFERROR(INDEX('[1]Data asset pipe'!$B$4:$M$500,MATCH($B41,'[1]Data asset pipe'!$B$4:$B$500,FALSE),MATCH(BH$9,'[1]Data asset pipe'!$B$3:$M$3,FALSE)),""))</f>
        <v>72000</v>
      </c>
      <c r="BI41" s="243">
        <f t="array" ref="BI41">IFERROR(INDEX('[1]Rest Solution'!$A$1:$BJ$500,MATCH($BC41,'[1]Rest Solution'!$C$1:$C$500,FALSE),MATCH(BI$8,'[1]Rest Solution'!$A$2:$CN$2,FALSE)),
IFERROR(INDEX('[1]Data asset pipe'!$B$4:$M$500,MATCH($B41,'[1]Data asset pipe'!$B$4:$B$500,FALSE),MATCH(BI$9,'[1]Data asset pipe'!$B$3:$M$3,FALSE)),""))</f>
        <v>3500</v>
      </c>
      <c r="BJ41" s="243">
        <f t="array" ref="BJ41">IFERROR(INDEX('[1]Rest Solution'!$A$1:$BJ$500,MATCH($BC41,'[1]Rest Solution'!$C$1:$C$500,FALSE),MATCH(BJ$8,'[1]Rest Solution'!$A$2:$CN$2,FALSE)),
IFERROR(INDEX('[1]Data asset pipe'!$B$4:$M$500,MATCH($B41,'[1]Data asset pipe'!$B$4:$B$500,FALSE),MATCH(BJ$9,'[1]Data asset pipe'!$B$3:$M$3,FALSE)),""))</f>
        <v>18000</v>
      </c>
      <c r="BK41" s="243">
        <f t="array" ref="BK41">IFERROR(INDEX('[1]Rest Solution'!$A$1:$BJ$500,MATCH($BC41,'[1]Rest Solution'!$C$1:$C$500,FALSE),MATCH(BK$8,'[1]Rest Solution'!$A$2:$CN$2,FALSE)),
IFERROR(INDEX('[1]Data asset pipe'!$B$4:$M$500,MATCH($B41,'[1]Data asset pipe'!$B$4:$B$500,FALSE),MATCH(BK$9,'[1]Data asset pipe'!$B$3:$M$3,FALSE)),""))</f>
        <v>18000</v>
      </c>
      <c r="BL41"/>
      <c r="BM41" s="254" t="e">
        <f t="shared" ref="BM41" si="135">IF(AND($BE41&lt;&gt;"",$BE41&lt;&gt;0),MAX(0,$BE41-DateMajEL)/365,"")</f>
        <v>#REF!</v>
      </c>
      <c r="BN41" s="254" t="e">
        <f t="shared" ref="BN41" si="136">IF(AND($AC41&lt;&gt;"",$AC41&lt;&gt;0),MAX(0,$AC41-DateMajEL)/365,"")</f>
        <v>#REF!</v>
      </c>
      <c r="BO41" s="242" t="str">
        <f t="shared" ref="BO41" si="137">IFERROR(IF(DATEVALUE(DAY($AB41)&amp;"/"&amp;MONTH($AB41)&amp;"/"&amp;YEAR(DateMajEL))&gt;DateMajEL,DATEVALUE(DAY($AB41)&amp;"/"&amp;MONTH($AB41)&amp;"/"&amp;YEAR(DateMajEL)-1),DATEVALUE(DAY($AB41)&amp;"/"&amp;MONTH($AB41)&amp;"/"&amp;YEAR(DateMajEL))),"")</f>
        <v/>
      </c>
      <c r="BP41" s="239" t="str">
        <f t="array" ref="BP41">IFERROR(IF($AD41="ICC",IF(INDEX([1]Indices!$E$3:$E$6,MATCH(RIGHT($AF41,2),[1]Indices!$B$3:$B$6,FALSE),1)&gt;=$BO41,
INDEX([1]Indices!$D$3:$D$6,MATCH(RIGHT($AF41,2),[1]Indices!$B$3:$B$6,FALSE),1),INDEX([1]Indices!$F$3:$F$6,MATCH(RIGHT($AF41,2),[1]Indices!$B$3:$B$6,FALSE),1)),
IF($AD41="ILAT",IF(INDEX([1]Indices!$Q$3:$Q$6,MATCH(RIGHT($AF41,2),[1]Indices!$B$3:$B$6,FALSE),1)&gt;=$BO41,
INDEX([1]Indices!$P$3:$P$6,MATCH(RIGHT($AF41,2),[1]Indices!$B$3:$B$6,FALSE),1),INDEX([1]Indices!$R$3:$R$6,MATCH(RIGHT($AF41,2),[1]Indices!$B$3:$B$6,FALSE),1)),
IF($AD41="ILC",IF(INDEX([1]Indices!$W$3:$W$6,MATCH(RIGHT($AF41,2),[1]Indices!$B$3:$B$6,FALSE),1)&gt;=$BO41,
INDEX([1]Indices!$V$3:$V$6,MATCH(RIGHT($AF41,2),[1]Indices!$B$3:$B$6,FALSE),1),INDEX([1]Indices!$X$3:$X$6,MATCH(RIGHT($AF41,2),[1]Indices!$B$3:$B$6,FALSE),1)),
IF($AD41="ILC TPE/PME",IF(INDEX([1]Indices!$AC$3:$AC$6,MATCH(RIGHT($AF41,2),[1]Indices!$B$3:$B$6,FALSE),1)&gt;=$BO41,
INDEX([1]Indices!$AB$3:$AB$6,MATCH(RIGHT($AF41,2),[1]Indices!$B$3:$B$6,FALSE),1),INDEX([1]Indices!$AD$3:$AD$6,MATCH(RIGHT($AF41,2),[1]Indices!$B$3:$B$6,FALSE),1)),
IF($AD41="IRL",IF(INDEX([1]Indices!$K$3:$K$6,MATCH(RIGHT($AF41,2),[1]Indices!$B$3:$B$6,FALSE),1)&gt;=$BO41,
INDEX([1]Indices!$J$3:$J$6,MATCH(RIGHT($AF41,2),[1]Indices!$B$3:$B$6,FALSE),1),INDEX([1]Indices!$L$3:$L$6,MATCH(RIGHT($AF41,2),[1]Indices!$B$3:$B$6,FALSE),1)),""))))),"")</f>
        <v>2023-T3</v>
      </c>
      <c r="BQ41" s="255">
        <f t="array" ref="BQ41">IFERROR(IF($AD41="ILC",INDEX([1]Indices!$W:$W,MATCH($BP41,[1]Indices!$T:$T,FALSE),1),
IF($AD41="ILC TPE/PME",INDEX([1]Indices!$AC:$AC,MATCH($BP41,[1]Indices!$Z:$Z,FALSE),1),
IF($AD41="ICC",INDEX([1]Indices!$E:$E,MATCH($BP41,[1]Indices!$B:$B,FALSE),1),
IF($AD41="ILAT",INDEX([1]Indices!$Q:$Q,MATCH($BP41,[1]Indices!$N:$N,FALSE),1),
IF($AD41="IRL",INDEX([1]Indices!$K:$K,MATCH($BP41,[1]Indices!$N:$N,FALSE),1),""))))),"")</f>
        <v>128.22563249999999</v>
      </c>
      <c r="BR41"/>
      <c r="BS41" s="256">
        <f t="shared" si="3"/>
        <v>79794.689196197054</v>
      </c>
      <c r="BT41" s="259"/>
      <c r="BU41" s="243">
        <f t="shared" si="4"/>
        <v>79794.689196197054</v>
      </c>
      <c r="BV41" s="243">
        <f t="shared" si="5"/>
        <v>1794.6891961970541</v>
      </c>
      <c r="BW41" s="258"/>
      <c r="BX41"/>
      <c r="BY41" s="256">
        <f t="shared" ref="BY41" si="138">IFERROR(IF(DateMajEL&lt;=EDATE($AB41,$AI41),0,
IF(AND($AJ41&lt;&gt;"",$AJ41&lt;&gt;0,DateMajEL&gt;=$AK41,DateMajEL&lt;=$AL41),IF($AH41="Oui",$BS41-($AG41-$AJ41),$AJ41),
IF(AND($AM41&lt;&gt;"",$AM41&lt;&gt;0,DateMajEL&gt;=$AN41,DateMajEL&lt;=$AO41),IF($AH41="Oui",$BS41-($AG41-$AM41),$AM41),
IF(AND($AP41&lt;&gt;"",$AP41&lt;&gt;0,DateMajEL&gt;=$AQ41,DateMajEL&lt;=$AR41),IF($AH41="Oui",$BS41-($AG41-$AP41),$AP41),
IF(AND($AS41&lt;&gt;"",$AS41&lt;&gt;0,DateMajEL&gt;=$AT41,DateMajEL&lt;=$AU41),IF($AH41="Oui",$BS41-($AG41-$AS41),$AS41),
IF(AND($AV41&lt;&gt;"",$AV41&lt;&gt;0,DateMajEL&gt;=$AW41,DateMajEL&lt;=$AX41),IF($AH41="Oui",$BS41-($AG41-$AV41),$AV41),
IF(AND($AY41&lt;&gt;"",$AY41&lt;&gt;0,DateMajEL&gt;=$AZ41,DateMajEL&lt;=$BA41),IF($AH41="Oui",$BS41-($AG41-$AY41),$AY41),$BS41))))))),0)</f>
        <v>0</v>
      </c>
      <c r="BZ41" s="259"/>
      <c r="CA41" s="243">
        <f t="shared" si="7"/>
        <v>0</v>
      </c>
      <c r="CB41" s="243">
        <f t="shared" si="8"/>
        <v>-72000</v>
      </c>
      <c r="CC41" s="258"/>
      <c r="CD41"/>
      <c r="CE41" s="260">
        <f t="shared" si="9"/>
        <v>1250</v>
      </c>
      <c r="CF41" s="261" t="str">
        <f t="shared" si="10"/>
        <v/>
      </c>
      <c r="CG41" s="262" t="str">
        <f t="shared" si="11"/>
        <v/>
      </c>
      <c r="CH41" s="261">
        <f t="shared" si="12"/>
        <v>5.91213949785112E-3</v>
      </c>
      <c r="CI41" s="255">
        <f t="shared" si="13"/>
        <v>0</v>
      </c>
      <c r="CJ41" s="263"/>
      <c r="CK41" s="264">
        <v>78040</v>
      </c>
      <c r="CL41" s="264">
        <v>77096.318063958504</v>
      </c>
      <c r="CM41" s="264">
        <v>1540000</v>
      </c>
      <c r="CN41" s="265"/>
      <c r="CO41" s="266">
        <v>78000</v>
      </c>
    </row>
    <row r="42" spans="1:93" ht="15.75" hidden="1" customHeight="1" x14ac:dyDescent="0.35">
      <c r="A42" s="31"/>
      <c r="B42" s="237">
        <v>39</v>
      </c>
      <c r="C42" s="238" t="s">
        <v>159</v>
      </c>
      <c r="D42" s="238" t="s">
        <v>1397</v>
      </c>
      <c r="E42" s="238" t="s">
        <v>326</v>
      </c>
      <c r="F42" s="239" t="s">
        <v>161</v>
      </c>
      <c r="G42" s="239" t="s">
        <v>73</v>
      </c>
      <c r="H42" s="240">
        <v>104.55</v>
      </c>
      <c r="I42" s="241">
        <v>56.07</v>
      </c>
      <c r="J42" s="240">
        <v>48.9</v>
      </c>
      <c r="K42" s="239" t="s">
        <v>76</v>
      </c>
      <c r="L42" s="239">
        <v>1</v>
      </c>
      <c r="M42" s="239">
        <v>1</v>
      </c>
      <c r="N42" s="242">
        <v>43886</v>
      </c>
      <c r="O42" s="243">
        <v>1199603.69</v>
      </c>
      <c r="P42" s="244"/>
      <c r="Q42" s="244"/>
      <c r="R42" s="244"/>
      <c r="S42" s="245"/>
      <c r="T42"/>
      <c r="U42" s="246" t="s">
        <v>278</v>
      </c>
      <c r="V42" s="238"/>
      <c r="W42" s="238" t="s">
        <v>169</v>
      </c>
      <c r="X42" s="239"/>
      <c r="Y42" s="239"/>
      <c r="Z42" s="238"/>
      <c r="AA42" s="242" t="s">
        <v>169</v>
      </c>
      <c r="AB42" s="242"/>
      <c r="AC42" s="242"/>
      <c r="AD42" s="242"/>
      <c r="AE42" s="247"/>
      <c r="AF42" s="243"/>
      <c r="AG42" s="243"/>
      <c r="AH42" s="248"/>
      <c r="AI42" s="249"/>
      <c r="AJ42" s="243"/>
      <c r="AK42" s="242"/>
      <c r="AL42" s="242"/>
      <c r="AM42" s="243"/>
      <c r="AN42" s="242"/>
      <c r="AO42" s="242"/>
      <c r="AP42" s="243"/>
      <c r="AQ42" s="242"/>
      <c r="AR42" s="242"/>
      <c r="AS42" s="243"/>
      <c r="AT42" s="242"/>
      <c r="AU42" s="242"/>
      <c r="AV42" s="243"/>
      <c r="AW42" s="242"/>
      <c r="AX42" s="242"/>
      <c r="AY42" s="238"/>
      <c r="AZ42" s="238"/>
      <c r="BA42" s="250"/>
      <c r="BB42"/>
      <c r="BC42" s="251">
        <v>160805501</v>
      </c>
      <c r="BD42"/>
      <c r="BE42" s="252">
        <f t="array" ref="BE42">IFERROR(INDEX('[1]Rest Solution'!$A$1:$BJ$500,MATCH($BC42,'[1]Rest Solution'!$C$1:$C$500,FALSE),MATCH(BE$8,'[1]Rest Solution'!$A$2:$CN$2,FALSE)),
IFERROR(INDEX('[1]Data asset pipe'!$B$4:$M$500,MATCH($B42,'[1]Data asset pipe'!$B$4:$B$500,FALSE),MATCH(BE$9,'[1]Data asset pipe'!$B$3:$M$3,FALSE)),""))</f>
        <v>44944</v>
      </c>
      <c r="BF42" s="253">
        <f t="array" ref="BF42">IFERROR(INDEX('[1]Rest Solution'!$A$1:$BJ$500,MATCH($BC42,'[1]Rest Solution'!$C$1:$C$500,FALSE),MATCH(BF$8,'[1]Rest Solution'!$A$2:$CN$2,FALSE)),
IFERROR(INDEX('[1]Data asset pipe'!$B$4:$M$500,MATCH($B42,'[1]Data asset pipe'!$B$4:$B$500,FALSE),MATCH(BF$9,'[1]Data asset pipe'!$B$3:$M$3,FALSE)),""))</f>
        <v>115.7</v>
      </c>
      <c r="BG42" s="243">
        <f t="array" ref="BG42">IFERROR(INDEX('[1]Rest Solution'!$A$1:$BJ$500,MATCH($BC42,'[1]Rest Solution'!$C$1:$C$500,FALSE),MATCH(BG$8,'[1]Rest Solution'!$A$2:$CN$2,FALSE)),
IFERROR(INDEX('[1]Data asset pipe'!$B$4:$M$500,MATCH($B42,'[1]Data asset pipe'!$B$4:$B$500,FALSE),MATCH(BG$9,'[1]Data asset pipe'!$B$3:$M$3,FALSE)),""))</f>
        <v>69275.055268975673</v>
      </c>
      <c r="BH42" s="243">
        <f t="array" ref="BH42">IFERROR(INDEX('[1]Rest Solution'!$A$1:$BJ$500,MATCH($BC42,'[1]Rest Solution'!$C$1:$C$500,FALSE),MATCH(BH$8,'[1]Rest Solution'!$A$2:$CN$2,FALSE)),
IFERROR(INDEX('[1]Data asset pipe'!$B$4:$M$500,MATCH($B42,'[1]Data asset pipe'!$B$4:$B$500,FALSE),MATCH(BH$9,'[1]Data asset pipe'!$B$3:$M$3,FALSE)),""))</f>
        <v>69215.28</v>
      </c>
      <c r="BI42" s="243">
        <f t="array" ref="BI42">IFERROR(INDEX('[1]Rest Solution'!$A$1:$BJ$500,MATCH($BC42,'[1]Rest Solution'!$C$1:$C$500,FALSE),MATCH(BI$8,'[1]Rest Solution'!$A$2:$CN$2,FALSE)),
IFERROR(INDEX('[1]Data asset pipe'!$B$4:$M$500,MATCH($B42,'[1]Data asset pipe'!$B$4:$B$500,FALSE),MATCH(BI$9,'[1]Data asset pipe'!$B$3:$M$3,FALSE)),""))</f>
        <v>3000</v>
      </c>
      <c r="BJ42" s="243">
        <f t="array" ref="BJ42">IFERROR(INDEX('[1]Rest Solution'!$A$1:$BJ$500,MATCH($BC42,'[1]Rest Solution'!$C$1:$C$500,FALSE),MATCH(BJ$8,'[1]Rest Solution'!$A$2:$CN$2,FALSE)),
IFERROR(INDEX('[1]Data asset pipe'!$B$4:$M$500,MATCH($B42,'[1]Data asset pipe'!$B$4:$B$500,FALSE),MATCH(BJ$9,'[1]Data asset pipe'!$B$3:$M$3,FALSE)),""))</f>
        <v>17303.82</v>
      </c>
      <c r="BK42" s="243">
        <f t="array" ref="BK42">IFERROR(INDEX('[1]Rest Solution'!$A$1:$BJ$500,MATCH($BC42,'[1]Rest Solution'!$C$1:$C$500,FALSE),MATCH(BK$8,'[1]Rest Solution'!$A$2:$CN$2,FALSE)),
IFERROR(INDEX('[1]Data asset pipe'!$B$4:$M$500,MATCH($B42,'[1]Data asset pipe'!$B$4:$B$500,FALSE),MATCH(BK$9,'[1]Data asset pipe'!$B$3:$M$3,FALSE)),""))</f>
        <v>48750</v>
      </c>
      <c r="BL42"/>
      <c r="BM42" s="254" t="e">
        <f t="shared" ref="BM42" si="139">IF(AND($BE42&lt;&gt;"",$BE42&lt;&gt;0),MAX(0,$BE42-DateMajEL)/365,"")</f>
        <v>#REF!</v>
      </c>
      <c r="BN42" s="254" t="str">
        <f t="shared" ref="BN42" si="140">IF(AND($AC42&lt;&gt;"",$AC42&lt;&gt;0),MAX(0,$AC42-DateMajEL)/365,"")</f>
        <v/>
      </c>
      <c r="BO42" s="242" t="str">
        <f t="shared" ref="BO42" si="141">IFERROR(IF(DATEVALUE(DAY($AB42)&amp;"/"&amp;MONTH($AB42)&amp;"/"&amp;YEAR(DateMajEL))&gt;DateMajEL,DATEVALUE(DAY($AB42)&amp;"/"&amp;MONTH($AB42)&amp;"/"&amp;YEAR(DateMajEL)-1),DATEVALUE(DAY($AB42)&amp;"/"&amp;MONTH($AB42)&amp;"/"&amp;YEAR(DateMajEL))),"")</f>
        <v/>
      </c>
      <c r="BP42" s="239" t="str">
        <f t="array" ref="BP42">IFERROR(IF($AD42="ICC",IF(INDEX([1]Indices!$E$3:$E$6,MATCH(RIGHT($AF42,2),[1]Indices!$B$3:$B$6,FALSE),1)&gt;=$BO42,
INDEX([1]Indices!$D$3:$D$6,MATCH(RIGHT($AF42,2),[1]Indices!$B$3:$B$6,FALSE),1),INDEX([1]Indices!$F$3:$F$6,MATCH(RIGHT($AF42,2),[1]Indices!$B$3:$B$6,FALSE),1)),
IF($AD42="ILAT",IF(INDEX([1]Indices!$Q$3:$Q$6,MATCH(RIGHT($AF42,2),[1]Indices!$B$3:$B$6,FALSE),1)&gt;=$BO42,
INDEX([1]Indices!$P$3:$P$6,MATCH(RIGHT($AF42,2),[1]Indices!$B$3:$B$6,FALSE),1),INDEX([1]Indices!$R$3:$R$6,MATCH(RIGHT($AF42,2),[1]Indices!$B$3:$B$6,FALSE),1)),
IF($AD42="ILC",IF(INDEX([1]Indices!$W$3:$W$6,MATCH(RIGHT($AF42,2),[1]Indices!$B$3:$B$6,FALSE),1)&gt;=$BO42,
INDEX([1]Indices!$V$3:$V$6,MATCH(RIGHT($AF42,2),[1]Indices!$B$3:$B$6,FALSE),1),INDEX([1]Indices!$X$3:$X$6,MATCH(RIGHT($AF42,2),[1]Indices!$B$3:$B$6,FALSE),1)),
IF($AD42="ILC TPE/PME",IF(INDEX([1]Indices!$AC$3:$AC$6,MATCH(RIGHT($AF42,2),[1]Indices!$B$3:$B$6,FALSE),1)&gt;=$BO42,
INDEX([1]Indices!$AB$3:$AB$6,MATCH(RIGHT($AF42,2),[1]Indices!$B$3:$B$6,FALSE),1),INDEX([1]Indices!$AD$3:$AD$6,MATCH(RIGHT($AF42,2),[1]Indices!$B$3:$B$6,FALSE),1)),
IF($AD42="IRL",IF(INDEX([1]Indices!$K$3:$K$6,MATCH(RIGHT($AF42,2),[1]Indices!$B$3:$B$6,FALSE),1)&gt;=$BO42,
INDEX([1]Indices!$J$3:$J$6,MATCH(RIGHT($AF42,2),[1]Indices!$B$3:$B$6,FALSE),1),INDEX([1]Indices!$L$3:$L$6,MATCH(RIGHT($AF42,2),[1]Indices!$B$3:$B$6,FALSE),1)),""))))),"")</f>
        <v/>
      </c>
      <c r="BQ42" s="255" t="str">
        <f t="array" ref="BQ42">IFERROR(IF($AD42="ILC",INDEX([1]Indices!$W:$W,MATCH($BP42,[1]Indices!$T:$T,FALSE),1),
IF($AD42="ILC TPE/PME",INDEX([1]Indices!$AC:$AC,MATCH($BP42,[1]Indices!$Z:$Z,FALSE),1),
IF($AD42="ICC",INDEX([1]Indices!$E:$E,MATCH($BP42,[1]Indices!$B:$B,FALSE),1),
IF($AD42="ILAT",INDEX([1]Indices!$Q:$Q,MATCH($BP42,[1]Indices!$N:$N,FALSE),1),
IF($AD42="IRL",INDEX([1]Indices!$K:$K,MATCH($BP42,[1]Indices!$N:$N,FALSE),1),""))))),"")</f>
        <v/>
      </c>
      <c r="BR42"/>
      <c r="BS42" s="256">
        <f t="shared" si="3"/>
        <v>0</v>
      </c>
      <c r="BT42" s="259"/>
      <c r="BU42" s="243">
        <f t="shared" si="4"/>
        <v>0</v>
      </c>
      <c r="BV42" s="243">
        <f t="shared" si="5"/>
        <v>-69275.055268975673</v>
      </c>
      <c r="BW42" s="258"/>
      <c r="BX42"/>
      <c r="BY42" s="256">
        <f t="shared" ref="BY42" si="142">IFERROR(IF(DateMajEL&lt;=EDATE($AB42,$AI42),0,
IF(AND($AJ42&lt;&gt;"",$AJ42&lt;&gt;0,DateMajEL&gt;=$AK42,DateMajEL&lt;=$AL42),IF($AH42="Oui",$BS42-($AG42-$AJ42),$AJ42),
IF(AND($AM42&lt;&gt;"",$AM42&lt;&gt;0,DateMajEL&gt;=$AN42,DateMajEL&lt;=$AO42),IF($AH42="Oui",$BS42-($AG42-$AM42),$AM42),
IF(AND($AP42&lt;&gt;"",$AP42&lt;&gt;0,DateMajEL&gt;=$AQ42,DateMajEL&lt;=$AR42),IF($AH42="Oui",$BS42-($AG42-$AP42),$AP42),
IF(AND($AS42&lt;&gt;"",$AS42&lt;&gt;0,DateMajEL&gt;=$AT42,DateMajEL&lt;=$AU42),IF($AH42="Oui",$BS42-($AG42-$AS42),$AS42),
IF(AND($AV42&lt;&gt;"",$AV42&lt;&gt;0,DateMajEL&gt;=$AW42,DateMajEL&lt;=$AX42),IF($AH42="Oui",$BS42-($AG42-$AV42),$AV42),
IF(AND($AY42&lt;&gt;"",$AY42&lt;&gt;0,DateMajEL&gt;=$AZ42,DateMajEL&lt;=$BA42),IF($AH42="Oui",$BS42-($AG42-$AY42),$AY42),$BS42))))))),0)</f>
        <v>0</v>
      </c>
      <c r="BZ42" s="259"/>
      <c r="CA42" s="243">
        <f t="shared" si="7"/>
        <v>0</v>
      </c>
      <c r="CB42" s="243">
        <f t="shared" si="8"/>
        <v>-69215.28</v>
      </c>
      <c r="CC42" s="258"/>
      <c r="CD42"/>
      <c r="CE42" s="260">
        <f t="shared" si="9"/>
        <v>1235.510170661239</v>
      </c>
      <c r="CF42" s="261" t="str">
        <f t="shared" si="10"/>
        <v/>
      </c>
      <c r="CG42" s="262" t="str">
        <f t="shared" si="11"/>
        <v>-</v>
      </c>
      <c r="CH42" s="261">
        <f t="shared" ref="CH42:CH105" si="143">IFERROR($BH42/SUM($BH$10:$BH$1016),"")</f>
        <v>5.6834776492058975E-3</v>
      </c>
      <c r="CI42" s="255">
        <f t="shared" si="13"/>
        <v>0</v>
      </c>
      <c r="CJ42" s="263"/>
      <c r="CK42" s="264">
        <v>70087.5</v>
      </c>
      <c r="CL42" s="264">
        <v>0</v>
      </c>
      <c r="CM42" s="264">
        <v>1210000</v>
      </c>
      <c r="CN42" s="265"/>
      <c r="CO42" s="266">
        <v>70087.5</v>
      </c>
    </row>
    <row r="43" spans="1:93" ht="15.75" hidden="1" customHeight="1" x14ac:dyDescent="0.35">
      <c r="A43" s="31"/>
      <c r="B43" s="237">
        <v>40</v>
      </c>
      <c r="C43" s="238" t="s">
        <v>159</v>
      </c>
      <c r="D43" s="238" t="s">
        <v>1397</v>
      </c>
      <c r="E43" s="238" t="s">
        <v>327</v>
      </c>
      <c r="F43" s="239" t="s">
        <v>230</v>
      </c>
      <c r="G43" s="239" t="s">
        <v>73</v>
      </c>
      <c r="H43" s="240">
        <v>50.57</v>
      </c>
      <c r="I43" s="241">
        <v>50.57</v>
      </c>
      <c r="J43" s="240">
        <v>33</v>
      </c>
      <c r="K43" s="239" t="s">
        <v>76</v>
      </c>
      <c r="L43" s="239">
        <v>1</v>
      </c>
      <c r="M43" s="239">
        <v>1</v>
      </c>
      <c r="N43" s="242">
        <v>43669</v>
      </c>
      <c r="O43" s="243">
        <v>1587749.212350568</v>
      </c>
      <c r="P43" s="244"/>
      <c r="Q43" s="244"/>
      <c r="R43" s="244"/>
      <c r="S43" s="245"/>
      <c r="T43"/>
      <c r="U43" s="246" t="s">
        <v>328</v>
      </c>
      <c r="V43" s="238" t="s">
        <v>329</v>
      </c>
      <c r="W43" s="238" t="s">
        <v>178</v>
      </c>
      <c r="X43" s="239" t="s">
        <v>47</v>
      </c>
      <c r="Y43" s="239"/>
      <c r="Z43" s="238" t="s">
        <v>330</v>
      </c>
      <c r="AA43" s="242" t="s">
        <v>164</v>
      </c>
      <c r="AB43" s="242">
        <v>43767</v>
      </c>
      <c r="AC43" s="242">
        <v>47054</v>
      </c>
      <c r="AD43" s="242" t="s">
        <v>165</v>
      </c>
      <c r="AE43" s="247">
        <v>115.21</v>
      </c>
      <c r="AF43" s="243" t="s">
        <v>223</v>
      </c>
      <c r="AG43" s="243">
        <v>75000</v>
      </c>
      <c r="AH43" s="248" t="s">
        <v>167</v>
      </c>
      <c r="AI43" s="249"/>
      <c r="AJ43" s="243">
        <v>0</v>
      </c>
      <c r="AK43" s="242" t="s">
        <v>174</v>
      </c>
      <c r="AL43" s="242" t="s">
        <v>174</v>
      </c>
      <c r="AM43" s="243">
        <v>0</v>
      </c>
      <c r="AN43" s="242" t="s">
        <v>174</v>
      </c>
      <c r="AO43" s="242" t="s">
        <v>174</v>
      </c>
      <c r="AP43" s="243">
        <v>0</v>
      </c>
      <c r="AQ43" s="242" t="s">
        <v>174</v>
      </c>
      <c r="AR43" s="242" t="s">
        <v>174</v>
      </c>
      <c r="AS43" s="243"/>
      <c r="AT43" s="242"/>
      <c r="AU43" s="242"/>
      <c r="AV43" s="243"/>
      <c r="AW43" s="242"/>
      <c r="AX43" s="242"/>
      <c r="AY43" s="238"/>
      <c r="AZ43" s="238"/>
      <c r="BA43" s="250"/>
      <c r="BB43"/>
      <c r="BC43" s="251">
        <v>159411201</v>
      </c>
      <c r="BD43"/>
      <c r="BE43" s="252">
        <f t="array" ref="BE43">IFERROR(INDEX('[1]Rest Solution'!$A$1:$BJ$500,MATCH($BC43,'[1]Rest Solution'!$C$1:$C$500,FALSE),MATCH(BE$8,'[1]Rest Solution'!$A$2:$CN$2,FALSE)),
IFERROR(INDEX('[1]Data asset pipe'!$B$4:$M$500,MATCH($B43,'[1]Data asset pipe'!$B$4:$B$500,FALSE),MATCH(BE$9,'[1]Data asset pipe'!$B$3:$M$3,FALSE)),""))</f>
        <v>44862</v>
      </c>
      <c r="BF43" s="253">
        <f t="array" ref="BF43">IFERROR(INDEX('[1]Rest Solution'!$A$1:$BJ$500,MATCH($BC43,'[1]Rest Solution'!$C$1:$C$500,FALSE),MATCH(BF$8,'[1]Rest Solution'!$A$2:$CN$2,FALSE)),
IFERROR(INDEX('[1]Data asset pipe'!$B$4:$M$500,MATCH($B43,'[1]Data asset pipe'!$B$4:$B$500,FALSE),MATCH(BF$9,'[1]Data asset pipe'!$B$3:$M$3,FALSE)),""))</f>
        <v>115.42</v>
      </c>
      <c r="BG43" s="243">
        <f t="array" ref="BG43">IFERROR(INDEX('[1]Rest Solution'!$A$1:$BJ$500,MATCH($BC43,'[1]Rest Solution'!$C$1:$C$500,FALSE),MATCH(BG$8,'[1]Rest Solution'!$A$2:$CN$2,FALSE)),
IFERROR(INDEX('[1]Data asset pipe'!$B$4:$M$500,MATCH($B43,'[1]Data asset pipe'!$B$4:$B$500,FALSE),MATCH(BG$9,'[1]Data asset pipe'!$B$3:$M$3,FALSE)),""))</f>
        <v>75136.706883083069</v>
      </c>
      <c r="BH43" s="243">
        <f t="array" ref="BH43">IFERROR(INDEX('[1]Rest Solution'!$A$1:$BJ$500,MATCH($BC43,'[1]Rest Solution'!$C$1:$C$500,FALSE),MATCH(BH$8,'[1]Rest Solution'!$A$2:$CN$2,FALSE)),
IFERROR(INDEX('[1]Data asset pipe'!$B$4:$M$500,MATCH($B43,'[1]Data asset pipe'!$B$4:$B$500,FALSE),MATCH(BH$9,'[1]Data asset pipe'!$B$3:$M$3,FALSE)),""))</f>
        <v>75136.72</v>
      </c>
      <c r="BI43" s="243">
        <f t="array" ref="BI43">IFERROR(INDEX('[1]Rest Solution'!$A$1:$BJ$500,MATCH($BC43,'[1]Rest Solution'!$C$1:$C$500,FALSE),MATCH(BI$8,'[1]Rest Solution'!$A$2:$CN$2,FALSE)),
IFERROR(INDEX('[1]Data asset pipe'!$B$4:$M$500,MATCH($B43,'[1]Data asset pipe'!$B$4:$B$500,FALSE),MATCH(BI$9,'[1]Data asset pipe'!$B$3:$M$3,FALSE)),""))</f>
        <v>2226.08</v>
      </c>
      <c r="BJ43" s="243">
        <f t="array" ref="BJ43">IFERROR(INDEX('[1]Rest Solution'!$A$1:$BJ$500,MATCH($BC43,'[1]Rest Solution'!$C$1:$C$500,FALSE),MATCH(BJ$8,'[1]Rest Solution'!$A$2:$CN$2,FALSE)),
IFERROR(INDEX('[1]Data asset pipe'!$B$4:$M$500,MATCH($B43,'[1]Data asset pipe'!$B$4:$B$500,FALSE),MATCH(BJ$9,'[1]Data asset pipe'!$B$3:$M$3,FALSE)),""))</f>
        <v>18784.18</v>
      </c>
      <c r="BK43" s="243" t="str">
        <f t="array" ref="BK43">IFERROR(INDEX('[1]Rest Solution'!$A$1:$BJ$500,MATCH($BC43,'[1]Rest Solution'!$C$1:$C$500,FALSE),MATCH(BK$8,'[1]Rest Solution'!$A$2:$CN$2,FALSE)),
IFERROR(INDEX('[1]Data asset pipe'!$B$4:$M$500,MATCH($B43,'[1]Data asset pipe'!$B$4:$B$500,FALSE),MATCH(BK$9,'[1]Data asset pipe'!$B$3:$M$3,FALSE)),""))</f>
        <v>0</v>
      </c>
      <c r="BL43"/>
      <c r="BM43" s="254" t="e">
        <f t="shared" ref="BM43" si="144">IF(AND($BE43&lt;&gt;"",$BE43&lt;&gt;0),MAX(0,$BE43-DateMajEL)/365,"")</f>
        <v>#REF!</v>
      </c>
      <c r="BN43" s="254" t="e">
        <f t="shared" ref="BN43" si="145">IF(AND($AC43&lt;&gt;"",$AC43&lt;&gt;0),MAX(0,$AC43-DateMajEL)/365,"")</f>
        <v>#REF!</v>
      </c>
      <c r="BO43" s="242" t="str">
        <f t="shared" ref="BO43" si="146">IFERROR(IF(DATEVALUE(DAY($AB43)&amp;"/"&amp;MONTH($AB43)&amp;"/"&amp;YEAR(DateMajEL))&gt;DateMajEL,DATEVALUE(DAY($AB43)&amp;"/"&amp;MONTH($AB43)&amp;"/"&amp;YEAR(DateMajEL)-1),DATEVALUE(DAY($AB43)&amp;"/"&amp;MONTH($AB43)&amp;"/"&amp;YEAR(DateMajEL))),"")</f>
        <v/>
      </c>
      <c r="BP43" s="239" t="str">
        <f t="array" ref="BP43">IFERROR(IF($AD43="ICC",IF(INDEX([1]Indices!$E$3:$E$6,MATCH(RIGHT($AF43,2),[1]Indices!$B$3:$B$6,FALSE),1)&gt;=$BO43,
INDEX([1]Indices!$D$3:$D$6,MATCH(RIGHT($AF43,2),[1]Indices!$B$3:$B$6,FALSE),1),INDEX([1]Indices!$F$3:$F$6,MATCH(RIGHT($AF43,2),[1]Indices!$B$3:$B$6,FALSE),1)),
IF($AD43="ILAT",IF(INDEX([1]Indices!$Q$3:$Q$6,MATCH(RIGHT($AF43,2),[1]Indices!$B$3:$B$6,FALSE),1)&gt;=$BO43,
INDEX([1]Indices!$P$3:$P$6,MATCH(RIGHT($AF43,2),[1]Indices!$B$3:$B$6,FALSE),1),INDEX([1]Indices!$R$3:$R$6,MATCH(RIGHT($AF43,2),[1]Indices!$B$3:$B$6,FALSE),1)),
IF($AD43="ILC",IF(INDEX([1]Indices!$W$3:$W$6,MATCH(RIGHT($AF43,2),[1]Indices!$B$3:$B$6,FALSE),1)&gt;=$BO43,
INDEX([1]Indices!$V$3:$V$6,MATCH(RIGHT($AF43,2),[1]Indices!$B$3:$B$6,FALSE),1),INDEX([1]Indices!$X$3:$X$6,MATCH(RIGHT($AF43,2),[1]Indices!$B$3:$B$6,FALSE),1)),
IF($AD43="ILC TPE/PME",IF(INDEX([1]Indices!$AC$3:$AC$6,MATCH(RIGHT($AF43,2),[1]Indices!$B$3:$B$6,FALSE),1)&gt;=$BO43,
INDEX([1]Indices!$AB$3:$AB$6,MATCH(RIGHT($AF43,2),[1]Indices!$B$3:$B$6,FALSE),1),INDEX([1]Indices!$AD$3:$AD$6,MATCH(RIGHT($AF43,2),[1]Indices!$B$3:$B$6,FALSE),1)),
IF($AD43="IRL",IF(INDEX([1]Indices!$K$3:$K$6,MATCH(RIGHT($AF43,2),[1]Indices!$B$3:$B$6,FALSE),1)&gt;=$BO43,
INDEX([1]Indices!$J$3:$J$6,MATCH(RIGHT($AF43,2),[1]Indices!$B$3:$B$6,FALSE),1),INDEX([1]Indices!$L$3:$L$6,MATCH(RIGHT($AF43,2),[1]Indices!$B$3:$B$6,FALSE),1)),""))))),"")</f>
        <v>2023-T2</v>
      </c>
      <c r="BQ43" s="255">
        <f t="array" ref="BQ43">IFERROR(IF($AD43="ILC",INDEX([1]Indices!$W:$W,MATCH($BP43,[1]Indices!$T:$T,FALSE),1),
IF($AD43="ILC TPE/PME",INDEX([1]Indices!$AC:$AC,MATCH($BP43,[1]Indices!$Z:$Z,FALSE),1),
IF($AD43="ICC",INDEX([1]Indices!$E:$E,MATCH($BP43,[1]Indices!$B:$B,FALSE),1),
IF($AD43="ILAT",INDEX([1]Indices!$Q:$Q,MATCH($BP43,[1]Indices!$N:$N,FALSE),1),
IF($AD43="IRL",INDEX([1]Indices!$K:$K,MATCH($BP43,[1]Indices!$N:$N,FALSE),1),""))))),"")</f>
        <v>131.81</v>
      </c>
      <c r="BR43"/>
      <c r="BS43" s="256">
        <f t="shared" si="3"/>
        <v>85806.353615137574</v>
      </c>
      <c r="BT43" s="259"/>
      <c r="BU43" s="243">
        <f t="shared" si="4"/>
        <v>85806.353615137574</v>
      </c>
      <c r="BV43" s="243">
        <f t="shared" si="5"/>
        <v>10669.646732054505</v>
      </c>
      <c r="BW43" s="258"/>
      <c r="BX43"/>
      <c r="BY43" s="256">
        <f t="shared" ref="BY43" si="147">IFERROR(IF(DateMajEL&lt;=EDATE($AB43,$AI43),0,
IF(AND($AJ43&lt;&gt;"",$AJ43&lt;&gt;0,DateMajEL&gt;=$AK43,DateMajEL&lt;=$AL43),IF($AH43="Oui",$BS43-($AG43-$AJ43),$AJ43),
IF(AND($AM43&lt;&gt;"",$AM43&lt;&gt;0,DateMajEL&gt;=$AN43,DateMajEL&lt;=$AO43),IF($AH43="Oui",$BS43-($AG43-$AM43),$AM43),
IF(AND($AP43&lt;&gt;"",$AP43&lt;&gt;0,DateMajEL&gt;=$AQ43,DateMajEL&lt;=$AR43),IF($AH43="Oui",$BS43-($AG43-$AP43),$AP43),
IF(AND($AS43&lt;&gt;"",$AS43&lt;&gt;0,DateMajEL&gt;=$AT43,DateMajEL&lt;=$AU43),IF($AH43="Oui",$BS43-($AG43-$AS43),$AS43),
IF(AND($AV43&lt;&gt;"",$AV43&lt;&gt;0,DateMajEL&gt;=$AW43,DateMajEL&lt;=$AX43),IF($AH43="Oui",$BS43-($AG43-$AV43),$AV43),
IF(AND($AY43&lt;&gt;"",$AY43&lt;&gt;0,DateMajEL&gt;=$AZ43,DateMajEL&lt;=$BA43),IF($AH43="Oui",$BS43-($AG43-$AY43),$AY43),$BS43))))))),0)</f>
        <v>0</v>
      </c>
      <c r="BZ43" s="259"/>
      <c r="CA43" s="243">
        <f t="shared" si="7"/>
        <v>0</v>
      </c>
      <c r="CB43" s="243">
        <f t="shared" si="8"/>
        <v>-75136.72</v>
      </c>
      <c r="CC43" s="258"/>
      <c r="CD43"/>
      <c r="CE43" s="260">
        <f t="shared" si="9"/>
        <v>1485.7960625486073</v>
      </c>
      <c r="CF43" s="261" t="str">
        <f t="shared" si="10"/>
        <v/>
      </c>
      <c r="CG43" s="262" t="str">
        <f t="shared" si="11"/>
        <v/>
      </c>
      <c r="CH43" s="261">
        <f t="shared" si="143"/>
        <v>6.169705139596947E-3</v>
      </c>
      <c r="CI43" s="255">
        <f t="shared" si="13"/>
        <v>0</v>
      </c>
      <c r="CJ43" s="263"/>
      <c r="CK43" s="264">
        <v>77742</v>
      </c>
      <c r="CL43" s="264">
        <v>74029.999999999956</v>
      </c>
      <c r="CM43" s="264">
        <v>1500000</v>
      </c>
      <c r="CN43" s="265"/>
      <c r="CO43" s="266">
        <v>77068.680000000008</v>
      </c>
    </row>
    <row r="44" spans="1:93" ht="15.75" hidden="1" customHeight="1" x14ac:dyDescent="0.35">
      <c r="A44" s="31"/>
      <c r="B44" s="237">
        <v>41</v>
      </c>
      <c r="C44" s="238" t="s">
        <v>159</v>
      </c>
      <c r="D44" s="238" t="s">
        <v>1397</v>
      </c>
      <c r="E44" s="238" t="s">
        <v>327</v>
      </c>
      <c r="F44" s="239" t="s">
        <v>230</v>
      </c>
      <c r="G44" s="239" t="s">
        <v>73</v>
      </c>
      <c r="H44" s="240">
        <v>107.8</v>
      </c>
      <c r="I44" s="241">
        <v>76.180000000000007</v>
      </c>
      <c r="J44" s="240">
        <v>72.400000000000006</v>
      </c>
      <c r="K44" s="239" t="s">
        <v>76</v>
      </c>
      <c r="L44" s="239">
        <v>0</v>
      </c>
      <c r="M44" s="239">
        <v>1</v>
      </c>
      <c r="N44" s="242">
        <v>43669</v>
      </c>
      <c r="O44" s="243">
        <v>3327725.4776494317</v>
      </c>
      <c r="P44" s="244"/>
      <c r="Q44" s="244"/>
      <c r="R44" s="244"/>
      <c r="S44" s="245"/>
      <c r="T44"/>
      <c r="U44" s="246" t="s">
        <v>331</v>
      </c>
      <c r="V44" s="238" t="s">
        <v>332</v>
      </c>
      <c r="W44" s="238" t="s">
        <v>183</v>
      </c>
      <c r="X44" s="239" t="s">
        <v>47</v>
      </c>
      <c r="Y44" s="239"/>
      <c r="Z44" s="238" t="s">
        <v>333</v>
      </c>
      <c r="AA44" s="242" t="s">
        <v>164</v>
      </c>
      <c r="AB44" s="242">
        <v>43739</v>
      </c>
      <c r="AC44" s="242">
        <v>47026</v>
      </c>
      <c r="AD44" s="242" t="s">
        <v>1398</v>
      </c>
      <c r="AE44" s="247">
        <v>115.21</v>
      </c>
      <c r="AF44" s="243" t="s">
        <v>223</v>
      </c>
      <c r="AG44" s="243">
        <v>152000</v>
      </c>
      <c r="AH44" s="248" t="s">
        <v>167</v>
      </c>
      <c r="AI44" s="249"/>
      <c r="AJ44" s="243">
        <v>0</v>
      </c>
      <c r="AK44" s="242" t="s">
        <v>174</v>
      </c>
      <c r="AL44" s="242" t="s">
        <v>174</v>
      </c>
      <c r="AM44" s="243">
        <v>0</v>
      </c>
      <c r="AN44" s="242" t="s">
        <v>174</v>
      </c>
      <c r="AO44" s="242" t="s">
        <v>174</v>
      </c>
      <c r="AP44" s="243">
        <v>0</v>
      </c>
      <c r="AQ44" s="242" t="s">
        <v>174</v>
      </c>
      <c r="AR44" s="242" t="s">
        <v>174</v>
      </c>
      <c r="AS44" s="243"/>
      <c r="AT44" s="242"/>
      <c r="AU44" s="242"/>
      <c r="AV44" s="243"/>
      <c r="AW44" s="242"/>
      <c r="AX44" s="242"/>
      <c r="AY44" s="238"/>
      <c r="AZ44" s="238"/>
      <c r="BA44" s="250"/>
      <c r="BB44"/>
      <c r="BC44" s="251">
        <v>159410101</v>
      </c>
      <c r="BD44"/>
      <c r="BE44" s="252">
        <f t="array" ref="BE44">IFERROR(INDEX('[1]Rest Solution'!$A$1:$BJ$500,MATCH($BC44,'[1]Rest Solution'!$C$1:$C$500,FALSE),MATCH(BE$8,'[1]Rest Solution'!$A$2:$CN$2,FALSE)),
IFERROR(INDEX('[1]Data asset pipe'!$B$4:$M$500,MATCH($B44,'[1]Data asset pipe'!$B$4:$B$500,FALSE),MATCH(BE$9,'[1]Data asset pipe'!$B$3:$M$3,FALSE)),""))</f>
        <v>44834</v>
      </c>
      <c r="BF44" s="253">
        <f t="array" ref="BF44">IFERROR(INDEX('[1]Rest Solution'!$A$1:$BJ$500,MATCH($BC44,'[1]Rest Solution'!$C$1:$C$500,FALSE),MATCH(BF$8,'[1]Rest Solution'!$A$2:$CN$2,FALSE)),
IFERROR(INDEX('[1]Data asset pipe'!$B$4:$M$500,MATCH($B44,'[1]Data asset pipe'!$B$4:$B$500,FALSE),MATCH(BF$9,'[1]Data asset pipe'!$B$3:$M$3,FALSE)),""))</f>
        <v>115.42</v>
      </c>
      <c r="BG44" s="243">
        <f t="array" ref="BG44">IFERROR(INDEX('[1]Rest Solution'!$A$1:$BJ$500,MATCH($BC44,'[1]Rest Solution'!$C$1:$C$500,FALSE),MATCH(BG$8,'[1]Rest Solution'!$A$2:$CN$2,FALSE)),
IFERROR(INDEX('[1]Data asset pipe'!$B$4:$M$500,MATCH($B44,'[1]Data asset pipe'!$B$4:$B$500,FALSE),MATCH(BG$9,'[1]Data asset pipe'!$B$3:$M$3,FALSE)),""))</f>
        <v>10499.0065828845</v>
      </c>
      <c r="BH44" s="243">
        <f t="array" ref="BH44">IFERROR(INDEX('[1]Rest Solution'!$A$1:$BJ$500,MATCH($BC44,'[1]Rest Solution'!$C$1:$C$500,FALSE),MATCH(BH$8,'[1]Rest Solution'!$A$2:$CN$2,FALSE)),
IFERROR(INDEX('[1]Data asset pipe'!$B$4:$M$500,MATCH($B44,'[1]Data asset pipe'!$B$4:$B$500,FALSE),MATCH(BH$9,'[1]Data asset pipe'!$B$3:$M$3,FALSE)),""))</f>
        <v>152277.04</v>
      </c>
      <c r="BI44" s="243">
        <f t="array" ref="BI44">IFERROR(INDEX('[1]Rest Solution'!$A$1:$BJ$500,MATCH($BC44,'[1]Rest Solution'!$C$1:$C$500,FALSE),MATCH(BI$8,'[1]Rest Solution'!$A$2:$CN$2,FALSE)),
IFERROR(INDEX('[1]Data asset pipe'!$B$4:$M$500,MATCH($B44,'[1]Data asset pipe'!$B$4:$B$500,FALSE),MATCH(BI$9,'[1]Data asset pipe'!$B$3:$M$3,FALSE)),""))</f>
        <v>3500</v>
      </c>
      <c r="BJ44" s="243">
        <f t="array" ref="BJ44">IFERROR(INDEX('[1]Rest Solution'!$A$1:$BJ$500,MATCH($BC44,'[1]Rest Solution'!$C$1:$C$500,FALSE),MATCH(BJ$8,'[1]Rest Solution'!$A$2:$CN$2,FALSE)),
IFERROR(INDEX('[1]Data asset pipe'!$B$4:$M$500,MATCH($B44,'[1]Data asset pipe'!$B$4:$B$500,FALSE),MATCH(BJ$9,'[1]Data asset pipe'!$B$3:$M$3,FALSE)),""))</f>
        <v>38069.26</v>
      </c>
      <c r="BK44" s="243">
        <f t="array" ref="BK44">IFERROR(INDEX('[1]Rest Solution'!$A$1:$BJ$500,MATCH($BC44,'[1]Rest Solution'!$C$1:$C$500,FALSE),MATCH(BK$8,'[1]Rest Solution'!$A$2:$CN$2,FALSE)),
IFERROR(INDEX('[1]Data asset pipe'!$B$4:$M$500,MATCH($B44,'[1]Data asset pipe'!$B$4:$B$500,FALSE),MATCH(BK$9,'[1]Data asset pipe'!$B$3:$M$3,FALSE)),""))</f>
        <v>127000</v>
      </c>
      <c r="BL44"/>
      <c r="BM44" s="254" t="e">
        <f t="shared" ref="BM44" si="148">IF(AND($BE44&lt;&gt;"",$BE44&lt;&gt;0),MAX(0,$BE44-DateMajEL)/365,"")</f>
        <v>#REF!</v>
      </c>
      <c r="BN44" s="254" t="e">
        <f t="shared" ref="BN44" si="149">IF(AND($AC44&lt;&gt;"",$AC44&lt;&gt;0),MAX(0,$AC44-DateMajEL)/365,"")</f>
        <v>#REF!</v>
      </c>
      <c r="BO44" s="242" t="str">
        <f t="shared" ref="BO44" si="150">IFERROR(IF(DATEVALUE(DAY($AB44)&amp;"/"&amp;MONTH($AB44)&amp;"/"&amp;YEAR(DateMajEL))&gt;DateMajEL,DATEVALUE(DAY($AB44)&amp;"/"&amp;MONTH($AB44)&amp;"/"&amp;YEAR(DateMajEL)-1),DATEVALUE(DAY($AB44)&amp;"/"&amp;MONTH($AB44)&amp;"/"&amp;YEAR(DateMajEL))),"")</f>
        <v/>
      </c>
      <c r="BP44" s="239" t="str">
        <f t="array" ref="BP44">IFERROR(IF($AD44="ICC",IF(INDEX([1]Indices!$E$3:$E$6,MATCH(RIGHT($AF44,2),[1]Indices!$B$3:$B$6,FALSE),1)&gt;=$BO44,
INDEX([1]Indices!$D$3:$D$6,MATCH(RIGHT($AF44,2),[1]Indices!$B$3:$B$6,FALSE),1),INDEX([1]Indices!$F$3:$F$6,MATCH(RIGHT($AF44,2),[1]Indices!$B$3:$B$6,FALSE),1)),
IF($AD44="ILAT",IF(INDEX([1]Indices!$Q$3:$Q$6,MATCH(RIGHT($AF44,2),[1]Indices!$B$3:$B$6,FALSE),1)&gt;=$BO44,
INDEX([1]Indices!$P$3:$P$6,MATCH(RIGHT($AF44,2),[1]Indices!$B$3:$B$6,FALSE),1),INDEX([1]Indices!$R$3:$R$6,MATCH(RIGHT($AF44,2),[1]Indices!$B$3:$B$6,FALSE),1)),
IF($AD44="ILC",IF(INDEX([1]Indices!$W$3:$W$6,MATCH(RIGHT($AF44,2),[1]Indices!$B$3:$B$6,FALSE),1)&gt;=$BO44,
INDEX([1]Indices!$V$3:$V$6,MATCH(RIGHT($AF44,2),[1]Indices!$B$3:$B$6,FALSE),1),INDEX([1]Indices!$X$3:$X$6,MATCH(RIGHT($AF44,2),[1]Indices!$B$3:$B$6,FALSE),1)),
IF($AD44="ILC TPE/PME",IF(INDEX([1]Indices!$AC$3:$AC$6,MATCH(RIGHT($AF44,2),[1]Indices!$B$3:$B$6,FALSE),1)&gt;=$BO44,
INDEX([1]Indices!$AB$3:$AB$6,MATCH(RIGHT($AF44,2),[1]Indices!$B$3:$B$6,FALSE),1),INDEX([1]Indices!$AD$3:$AD$6,MATCH(RIGHT($AF44,2),[1]Indices!$B$3:$B$6,FALSE),1)),
IF($AD44="IRL",IF(INDEX([1]Indices!$K$3:$K$6,MATCH(RIGHT($AF44,2),[1]Indices!$B$3:$B$6,FALSE),1)&gt;=$BO44,
INDEX([1]Indices!$J$3:$J$6,MATCH(RIGHT($AF44,2),[1]Indices!$B$3:$B$6,FALSE),1),INDEX([1]Indices!$L$3:$L$6,MATCH(RIGHT($AF44,2),[1]Indices!$B$3:$B$6,FALSE),1)),""))))),"")</f>
        <v>2023-T2</v>
      </c>
      <c r="BQ44" s="255">
        <f t="array" ref="BQ44">IFERROR(IF($AD44="ILC",INDEX([1]Indices!$W:$W,MATCH($BP44,[1]Indices!$T:$T,FALSE),1),
IF($AD44="ILC TPE/PME",INDEX([1]Indices!$AC:$AC,MATCH($BP44,[1]Indices!$Z:$Z,FALSE),1),
IF($AD44="ICC",INDEX([1]Indices!$E:$E,MATCH($BP44,[1]Indices!$B:$B,FALSE),1),
IF($AD44="ILAT",INDEX([1]Indices!$Q:$Q,MATCH($BP44,[1]Indices!$N:$N,FALSE),1),
IF($AD44="IRL",INDEX([1]Indices!$K:$K,MATCH($BP44,[1]Indices!$N:$N,FALSE),1),""))))),"")</f>
        <v>126.84375224999998</v>
      </c>
      <c r="BR44"/>
      <c r="BS44" s="256">
        <f t="shared" si="3"/>
        <v>167348.75741689088</v>
      </c>
      <c r="BT44" s="259"/>
      <c r="BU44" s="243">
        <f t="shared" si="4"/>
        <v>167348.75741689088</v>
      </c>
      <c r="BV44" s="243">
        <f t="shared" si="5"/>
        <v>156849.75083400638</v>
      </c>
      <c r="BW44" s="258"/>
      <c r="BX44"/>
      <c r="BY44" s="256">
        <f t="shared" ref="BY44" si="151">IFERROR(IF(DateMajEL&lt;=EDATE($AB44,$AI44),0,
IF(AND($AJ44&lt;&gt;"",$AJ44&lt;&gt;0,DateMajEL&gt;=$AK44,DateMajEL&lt;=$AL44),IF($AH44="Oui",$BS44-($AG44-$AJ44),$AJ44),
IF(AND($AM44&lt;&gt;"",$AM44&lt;&gt;0,DateMajEL&gt;=$AN44,DateMajEL&lt;=$AO44),IF($AH44="Oui",$BS44-($AG44-$AM44),$AM44),
IF(AND($AP44&lt;&gt;"",$AP44&lt;&gt;0,DateMajEL&gt;=$AQ44,DateMajEL&lt;=$AR44),IF($AH44="Oui",$BS44-($AG44-$AP44),$AP44),
IF(AND($AS44&lt;&gt;"",$AS44&lt;&gt;0,DateMajEL&gt;=$AT44,DateMajEL&lt;=$AU44),IF($AH44="Oui",$BS44-($AG44-$AS44),$AS44),
IF(AND($AV44&lt;&gt;"",$AV44&lt;&gt;0,DateMajEL&gt;=$AW44,DateMajEL&lt;=$AX44),IF($AH44="Oui",$BS44-($AG44-$AV44),$AV44),
IF(AND($AY44&lt;&gt;"",$AY44&lt;&gt;0,DateMajEL&gt;=$AZ44,DateMajEL&lt;=$BA44),IF($AH44="Oui",$BS44-($AG44-$AY44),$AY44),$BS44))))))),0)</f>
        <v>0</v>
      </c>
      <c r="BZ44" s="259"/>
      <c r="CA44" s="243">
        <f t="shared" si="7"/>
        <v>0</v>
      </c>
      <c r="CB44" s="243">
        <f t="shared" si="8"/>
        <v>-152277.04</v>
      </c>
      <c r="CC44" s="258"/>
      <c r="CD44"/>
      <c r="CE44" s="260">
        <f t="shared" si="9"/>
        <v>137.81841143193094</v>
      </c>
      <c r="CF44" s="261" t="str">
        <f t="shared" si="10"/>
        <v/>
      </c>
      <c r="CG44" s="262" t="str">
        <f t="shared" si="11"/>
        <v/>
      </c>
      <c r="CH44" s="261">
        <f t="shared" si="143"/>
        <v>1.2503931983331319E-2</v>
      </c>
      <c r="CI44" s="255">
        <f t="shared" si="13"/>
        <v>0</v>
      </c>
      <c r="CJ44" s="263"/>
      <c r="CK44" s="264">
        <v>152360</v>
      </c>
      <c r="CL44" s="264">
        <v>152361.99999999985</v>
      </c>
      <c r="CM44" s="264">
        <v>3100000</v>
      </c>
      <c r="CN44" s="265"/>
      <c r="CO44" s="266">
        <v>156245.18000000002</v>
      </c>
    </row>
    <row r="45" spans="1:93" ht="15.75" hidden="1" customHeight="1" x14ac:dyDescent="0.35">
      <c r="A45" s="31"/>
      <c r="B45" s="237">
        <v>42</v>
      </c>
      <c r="C45" s="238" t="s">
        <v>159</v>
      </c>
      <c r="D45" s="238" t="s">
        <v>1397</v>
      </c>
      <c r="E45" s="238" t="s">
        <v>287</v>
      </c>
      <c r="F45" s="239" t="s">
        <v>334</v>
      </c>
      <c r="G45" s="239" t="s">
        <v>73</v>
      </c>
      <c r="H45" s="240">
        <v>32.96</v>
      </c>
      <c r="I45" s="241">
        <v>22.9</v>
      </c>
      <c r="J45" s="240">
        <v>27</v>
      </c>
      <c r="K45" s="239" t="s">
        <v>76</v>
      </c>
      <c r="L45" s="239">
        <v>0</v>
      </c>
      <c r="M45" s="239">
        <v>1</v>
      </c>
      <c r="N45" s="242">
        <v>42825</v>
      </c>
      <c r="O45" s="243">
        <v>1629853.17</v>
      </c>
      <c r="P45" s="244"/>
      <c r="Q45" s="244"/>
      <c r="R45" s="244"/>
      <c r="S45" s="245"/>
      <c r="T45"/>
      <c r="U45" s="246" t="s">
        <v>335</v>
      </c>
      <c r="V45" s="238" t="s">
        <v>336</v>
      </c>
      <c r="W45" s="238" t="s">
        <v>163</v>
      </c>
      <c r="X45" s="239" t="s">
        <v>47</v>
      </c>
      <c r="Y45" s="239"/>
      <c r="Z45" s="238" t="s">
        <v>337</v>
      </c>
      <c r="AA45" s="242" t="s">
        <v>164</v>
      </c>
      <c r="AB45" s="242">
        <v>45108</v>
      </c>
      <c r="AC45" s="242">
        <v>48760</v>
      </c>
      <c r="AD45" s="242" t="s">
        <v>1398</v>
      </c>
      <c r="AE45" s="247">
        <v>124.83134999999999</v>
      </c>
      <c r="AF45" s="243" t="s">
        <v>1409</v>
      </c>
      <c r="AG45" s="243">
        <v>65000</v>
      </c>
      <c r="AH45" s="248" t="s">
        <v>167</v>
      </c>
      <c r="AI45" s="249"/>
      <c r="AJ45" s="243">
        <v>60000</v>
      </c>
      <c r="AK45" s="242">
        <f>AB45</f>
        <v>45108</v>
      </c>
      <c r="AL45" s="242">
        <f>AK45+365</f>
        <v>45473</v>
      </c>
      <c r="AM45" s="243">
        <v>60000</v>
      </c>
      <c r="AN45" s="242">
        <f>AL45+1</f>
        <v>45474</v>
      </c>
      <c r="AO45" s="242">
        <f>AN45+364</f>
        <v>45838</v>
      </c>
      <c r="AP45" s="243">
        <v>60000</v>
      </c>
      <c r="AQ45" s="242">
        <f>AO45+1</f>
        <v>45839</v>
      </c>
      <c r="AR45" s="242">
        <f>AQ45+364</f>
        <v>46203</v>
      </c>
      <c r="AS45" s="243"/>
      <c r="AT45" s="242"/>
      <c r="AU45" s="242"/>
      <c r="AV45" s="243"/>
      <c r="AW45" s="242"/>
      <c r="AX45" s="242"/>
      <c r="AY45" s="238"/>
      <c r="AZ45" s="238"/>
      <c r="BA45" s="250"/>
      <c r="BB45"/>
      <c r="BC45" s="251">
        <v>151700201</v>
      </c>
      <c r="BD45"/>
      <c r="BE45" s="252">
        <f t="array" ref="BE45">IFERROR(INDEX('[1]Rest Solution'!$A$1:$BJ$500,MATCH($BC45,'[1]Rest Solution'!$C$1:$C$500,FALSE),MATCH(BE$8,'[1]Rest Solution'!$A$2:$CN$2,FALSE)),
IFERROR(INDEX('[1]Data asset pipe'!$B$4:$M$500,MATCH($B45,'[1]Data asset pipe'!$B$4:$B$500,FALSE),MATCH(BE$9,'[1]Data asset pipe'!$B$3:$M$3,FALSE)),""))</f>
        <v>44357</v>
      </c>
      <c r="BF45" s="253">
        <f t="array" ref="BF45">IFERROR(INDEX('[1]Rest Solution'!$A$1:$BJ$500,MATCH($BC45,'[1]Rest Solution'!$C$1:$C$500,FALSE),MATCH(BF$8,'[1]Rest Solution'!$A$2:$CN$2,FALSE)),
IFERROR(INDEX('[1]Data asset pipe'!$B$4:$M$500,MATCH($B45,'[1]Data asset pipe'!$B$4:$B$500,FALSE),MATCH(BF$9,'[1]Data asset pipe'!$B$3:$M$3,FALSE)),""))</f>
        <v>114.64</v>
      </c>
      <c r="BG45" s="243">
        <f t="array" ref="BG45">IFERROR(INDEX('[1]Rest Solution'!$A$1:$BJ$500,MATCH($BC45,'[1]Rest Solution'!$C$1:$C$500,FALSE),MATCH(BG$8,'[1]Rest Solution'!$A$2:$CN$2,FALSE)),
IFERROR(INDEX('[1]Data asset pipe'!$B$4:$M$500,MATCH($B45,'[1]Data asset pipe'!$B$4:$B$500,FALSE),MATCH(BG$9,'[1]Data asset pipe'!$B$3:$M$3,FALSE)),""))</f>
        <v>68678.341013824887</v>
      </c>
      <c r="BH45" s="243">
        <f t="array" ref="BH45">IFERROR(INDEX('[1]Rest Solution'!$A$1:$BJ$500,MATCH($BC45,'[1]Rest Solution'!$C$1:$C$500,FALSE),MATCH(BH$8,'[1]Rest Solution'!$A$2:$CN$2,FALSE)),
IFERROR(INDEX('[1]Data asset pipe'!$B$4:$M$500,MATCH($B45,'[1]Data asset pipe'!$B$4:$B$500,FALSE),MATCH(BH$9,'[1]Data asset pipe'!$B$3:$M$3,FALSE)),""))</f>
        <v>68678.320000000007</v>
      </c>
      <c r="BI45" s="243">
        <f t="array" ref="BI45">IFERROR(INDEX('[1]Rest Solution'!$A$1:$BJ$500,MATCH($BC45,'[1]Rest Solution'!$C$1:$C$500,FALSE),MATCH(BI$8,'[1]Rest Solution'!$A$2:$CN$2,FALSE)),
IFERROR(INDEX('[1]Data asset pipe'!$B$4:$M$500,MATCH($B45,'[1]Data asset pipe'!$B$4:$B$500,FALSE),MATCH(BI$9,'[1]Data asset pipe'!$B$3:$M$3,FALSE)),""))</f>
        <v>2537</v>
      </c>
      <c r="BJ45" s="243">
        <f t="array" ref="BJ45">IFERROR(INDEX('[1]Rest Solution'!$A$1:$BJ$500,MATCH($BC45,'[1]Rest Solution'!$C$1:$C$500,FALSE),MATCH(BJ$8,'[1]Rest Solution'!$A$2:$CN$2,FALSE)),
IFERROR(INDEX('[1]Data asset pipe'!$B$4:$M$500,MATCH($B45,'[1]Data asset pipe'!$B$4:$B$500,FALSE),MATCH(BJ$9,'[1]Data asset pipe'!$B$3:$M$3,FALSE)),""))</f>
        <v>17169.580000000002</v>
      </c>
      <c r="BK45" s="243">
        <f t="array" ref="BK45">IFERROR(INDEX('[1]Rest Solution'!$A$1:$BJ$500,MATCH($BC45,'[1]Rest Solution'!$C$1:$C$500,FALSE),MATCH(BK$8,'[1]Rest Solution'!$A$2:$CN$2,FALSE)),
IFERROR(INDEX('[1]Data asset pipe'!$B$4:$M$500,MATCH($B45,'[1]Data asset pipe'!$B$4:$B$500,FALSE),MATCH(BK$9,'[1]Data asset pipe'!$B$3:$M$3,FALSE)),""))</f>
        <v>32500</v>
      </c>
      <c r="BL45"/>
      <c r="BM45" s="254" t="e">
        <f t="shared" ref="BM45" si="152">IF(AND($BE45&lt;&gt;"",$BE45&lt;&gt;0),MAX(0,$BE45-DateMajEL)/365,"")</f>
        <v>#REF!</v>
      </c>
      <c r="BN45" s="254" t="e">
        <f t="shared" ref="BN45" si="153">IF(AND($AC45&lt;&gt;"",$AC45&lt;&gt;0),MAX(0,$AC45-DateMajEL)/365,"")</f>
        <v>#REF!</v>
      </c>
      <c r="BO45" s="242" t="str">
        <f t="shared" ref="BO45" si="154">IFERROR(IF(DATEVALUE(DAY($AB45)&amp;"/"&amp;MONTH($AB45)&amp;"/"&amp;YEAR(DateMajEL))&gt;DateMajEL,DATEVALUE(DAY($AB45)&amp;"/"&amp;MONTH($AB45)&amp;"/"&amp;YEAR(DateMajEL)-1),DATEVALUE(DAY($AB45)&amp;"/"&amp;MONTH($AB45)&amp;"/"&amp;YEAR(DateMajEL))),"")</f>
        <v/>
      </c>
      <c r="BP45" s="239" t="str">
        <f t="array" ref="BP45">IFERROR(IF($AD45="ICC",IF(INDEX([1]Indices!$E$3:$E$6,MATCH(RIGHT($AF45,2),[1]Indices!$B$3:$B$6,FALSE),1)&gt;=$BO45,
INDEX([1]Indices!$D$3:$D$6,MATCH(RIGHT($AF45,2),[1]Indices!$B$3:$B$6,FALSE),1),INDEX([1]Indices!$F$3:$F$6,MATCH(RIGHT($AF45,2),[1]Indices!$B$3:$B$6,FALSE),1)),
IF($AD45="ILAT",IF(INDEX([1]Indices!$Q$3:$Q$6,MATCH(RIGHT($AF45,2),[1]Indices!$B$3:$B$6,FALSE),1)&gt;=$BO45,
INDEX([1]Indices!$P$3:$P$6,MATCH(RIGHT($AF45,2),[1]Indices!$B$3:$B$6,FALSE),1),INDEX([1]Indices!$R$3:$R$6,MATCH(RIGHT($AF45,2),[1]Indices!$B$3:$B$6,FALSE),1)),
IF($AD45="ILC",IF(INDEX([1]Indices!$W$3:$W$6,MATCH(RIGHT($AF45,2),[1]Indices!$B$3:$B$6,FALSE),1)&gt;=$BO45,
INDEX([1]Indices!$V$3:$V$6,MATCH(RIGHT($AF45,2),[1]Indices!$B$3:$B$6,FALSE),1),INDEX([1]Indices!$X$3:$X$6,MATCH(RIGHT($AF45,2),[1]Indices!$B$3:$B$6,FALSE),1)),
IF($AD45="ILC TPE/PME",IF(INDEX([1]Indices!$AC$3:$AC$6,MATCH(RIGHT($AF45,2),[1]Indices!$B$3:$B$6,FALSE),1)&gt;=$BO45,
INDEX([1]Indices!$AB$3:$AB$6,MATCH(RIGHT($AF45,2),[1]Indices!$B$3:$B$6,FALSE),1),INDEX([1]Indices!$AD$3:$AD$6,MATCH(RIGHT($AF45,2),[1]Indices!$B$3:$B$6,FALSE),1)),
IF($AD45="IRL",IF(INDEX([1]Indices!$K$3:$K$6,MATCH(RIGHT($AF45,2),[1]Indices!$B$3:$B$6,FALSE),1)&gt;=$BO45,
INDEX([1]Indices!$J$3:$J$6,MATCH(RIGHT($AF45,2),[1]Indices!$B$3:$B$6,FALSE),1),INDEX([1]Indices!$L$3:$L$6,MATCH(RIGHT($AF45,2),[1]Indices!$B$3:$B$6,FALSE),1)),""))))),"")</f>
        <v>2023-T1</v>
      </c>
      <c r="BQ45" s="255">
        <f t="array" ref="BQ45">IFERROR(IF($AD45="ILC",INDEX([1]Indices!$W:$W,MATCH($BP45,[1]Indices!$T:$T,FALSE),1),
IF($AD45="ILC TPE/PME",INDEX([1]Indices!$AC:$AC,MATCH($BP45,[1]Indices!$Z:$Z,FALSE),1),
IF($AD45="ICC",INDEX([1]Indices!$E:$E,MATCH($BP45,[1]Indices!$B:$B,FALSE),1),
IF($AD45="ILAT",INDEX([1]Indices!$Q:$Q,MATCH($BP45,[1]Indices!$N:$N,FALSE),1),
IF($AD45="IRL",INDEX([1]Indices!$K:$K,MATCH($BP45,[1]Indices!$N:$N,FALSE),1),""))))),"")</f>
        <v>124.83134999999999</v>
      </c>
      <c r="BR45"/>
      <c r="BS45" s="256">
        <f t="shared" si="3"/>
        <v>65000</v>
      </c>
      <c r="BT45" s="259"/>
      <c r="BU45" s="243">
        <f t="shared" si="4"/>
        <v>65000</v>
      </c>
      <c r="BV45" s="243">
        <f t="shared" si="5"/>
        <v>-3678.3410138248873</v>
      </c>
      <c r="BW45" s="258"/>
      <c r="BX45"/>
      <c r="BY45" s="256">
        <f t="shared" ref="BY45" si="155">IFERROR(IF(DateMajEL&lt;=EDATE($AB45,$AI45),0,
IF(AND($AJ45&lt;&gt;"",$AJ45&lt;&gt;0,DateMajEL&gt;=$AK45,DateMajEL&lt;=$AL45),IF($AH45="Oui",$BS45-($AG45-$AJ45),$AJ45),
IF(AND($AM45&lt;&gt;"",$AM45&lt;&gt;0,DateMajEL&gt;=$AN45,DateMajEL&lt;=$AO45),IF($AH45="Oui",$BS45-($AG45-$AM45),$AM45),
IF(AND($AP45&lt;&gt;"",$AP45&lt;&gt;0,DateMajEL&gt;=$AQ45,DateMajEL&lt;=$AR45),IF($AH45="Oui",$BS45-($AG45-$AP45),$AP45),
IF(AND($AS45&lt;&gt;"",$AS45&lt;&gt;0,DateMajEL&gt;=$AT45,DateMajEL&lt;=$AU45),IF($AH45="Oui",$BS45-($AG45-$AS45),$AS45),
IF(AND($AV45&lt;&gt;"",$AV45&lt;&gt;0,DateMajEL&gt;=$AW45,DateMajEL&lt;=$AX45),IF($AH45="Oui",$BS45-($AG45-$AV45),$AV45),
IF(AND($AY45&lt;&gt;"",$AY45&lt;&gt;0,DateMajEL&gt;=$AZ45,DateMajEL&lt;=$BA45),IF($AH45="Oui",$BS45-($AG45-$AY45),$AY45),$BS45))))))),0)</f>
        <v>0</v>
      </c>
      <c r="BZ45" s="259"/>
      <c r="CA45" s="243">
        <f t="shared" si="7"/>
        <v>0</v>
      </c>
      <c r="CB45" s="243">
        <f t="shared" si="8"/>
        <v>-68678.320000000007</v>
      </c>
      <c r="CC45" s="258"/>
      <c r="CD45"/>
      <c r="CE45" s="260">
        <f t="shared" si="9"/>
        <v>2999.0541927434451</v>
      </c>
      <c r="CF45" s="261" t="str">
        <f t="shared" si="10"/>
        <v/>
      </c>
      <c r="CG45" s="262" t="str">
        <f t="shared" si="11"/>
        <v/>
      </c>
      <c r="CH45" s="261">
        <f t="shared" si="143"/>
        <v>5.6393862266397024E-3</v>
      </c>
      <c r="CI45" s="255">
        <f t="shared" si="13"/>
        <v>0</v>
      </c>
      <c r="CJ45" s="263"/>
      <c r="CK45" s="264">
        <v>65350.5</v>
      </c>
      <c r="CL45" s="264">
        <v>65336.249999999942</v>
      </c>
      <c r="CM45" s="264">
        <v>1300000</v>
      </c>
      <c r="CN45" s="265"/>
      <c r="CO45" s="266">
        <v>64119.999999999993</v>
      </c>
    </row>
    <row r="46" spans="1:93" ht="15.75" hidden="1" customHeight="1" x14ac:dyDescent="0.35">
      <c r="A46" s="31"/>
      <c r="B46" s="237">
        <v>43</v>
      </c>
      <c r="C46" s="238" t="s">
        <v>159</v>
      </c>
      <c r="D46" s="238" t="s">
        <v>1399</v>
      </c>
      <c r="E46" s="238" t="s">
        <v>339</v>
      </c>
      <c r="F46" s="239" t="s">
        <v>177</v>
      </c>
      <c r="G46" s="239" t="s">
        <v>73</v>
      </c>
      <c r="H46" s="240">
        <v>72.2</v>
      </c>
      <c r="I46" s="241">
        <v>72.2</v>
      </c>
      <c r="J46" s="240">
        <v>66.7</v>
      </c>
      <c r="K46" s="239" t="s">
        <v>76</v>
      </c>
      <c r="L46" s="239">
        <v>1</v>
      </c>
      <c r="M46" s="239">
        <v>1</v>
      </c>
      <c r="N46" s="242">
        <v>43889</v>
      </c>
      <c r="O46" s="243">
        <v>1092042.96</v>
      </c>
      <c r="P46" s="244"/>
      <c r="Q46" s="244"/>
      <c r="R46" s="244"/>
      <c r="S46" s="245"/>
      <c r="T46"/>
      <c r="U46" s="246" t="s">
        <v>340</v>
      </c>
      <c r="V46" s="238" t="s">
        <v>341</v>
      </c>
      <c r="W46" s="238" t="s">
        <v>183</v>
      </c>
      <c r="X46" s="239" t="s">
        <v>47</v>
      </c>
      <c r="Y46" s="239"/>
      <c r="Z46" s="238">
        <v>0</v>
      </c>
      <c r="AA46" s="242" t="s">
        <v>164</v>
      </c>
      <c r="AB46" s="242">
        <v>43889</v>
      </c>
      <c r="AC46" s="242">
        <v>47541</v>
      </c>
      <c r="AD46" s="242" t="s">
        <v>165</v>
      </c>
      <c r="AE46" s="247">
        <v>115.6</v>
      </c>
      <c r="AF46" s="243" t="s">
        <v>342</v>
      </c>
      <c r="AG46" s="243">
        <v>72000</v>
      </c>
      <c r="AH46" s="248" t="s">
        <v>167</v>
      </c>
      <c r="AI46" s="249"/>
      <c r="AJ46" s="243">
        <v>0</v>
      </c>
      <c r="AK46" s="242" t="s">
        <v>174</v>
      </c>
      <c r="AL46" s="242" t="s">
        <v>174</v>
      </c>
      <c r="AM46" s="243">
        <v>0</v>
      </c>
      <c r="AN46" s="242" t="s">
        <v>174</v>
      </c>
      <c r="AO46" s="242" t="s">
        <v>174</v>
      </c>
      <c r="AP46" s="243">
        <v>0</v>
      </c>
      <c r="AQ46" s="242" t="s">
        <v>174</v>
      </c>
      <c r="AR46" s="242" t="s">
        <v>174</v>
      </c>
      <c r="AS46" s="243"/>
      <c r="AT46" s="242"/>
      <c r="AU46" s="242"/>
      <c r="AV46" s="243"/>
      <c r="AW46" s="242"/>
      <c r="AX46" s="242"/>
      <c r="AY46" s="238"/>
      <c r="AZ46" s="238"/>
      <c r="BA46" s="250"/>
      <c r="BB46"/>
      <c r="BC46" s="251">
        <v>160700101</v>
      </c>
      <c r="BD46"/>
      <c r="BE46" s="252">
        <f t="array" ref="BE46">IFERROR(INDEX('[1]Rest Solution'!$A$1:$BJ$500,MATCH($BC46,'[1]Rest Solution'!$C$1:$C$500,FALSE),MATCH(BE$8,'[1]Rest Solution'!$A$2:$CN$2,FALSE)),
IFERROR(INDEX('[1]Data asset pipe'!$B$4:$M$500,MATCH($B46,'[1]Data asset pipe'!$B$4:$B$500,FALSE),MATCH(BE$9,'[1]Data asset pipe'!$B$3:$M$3,FALSE)),""))</f>
        <v>44984</v>
      </c>
      <c r="BF46" s="253">
        <f t="array" ref="BF46">IFERROR(INDEX('[1]Rest Solution'!$A$1:$BJ$500,MATCH($BC46,'[1]Rest Solution'!$C$1:$C$500,FALSE),MATCH(BF$8,'[1]Rest Solution'!$A$2:$CN$2,FALSE)),
IFERROR(INDEX('[1]Data asset pipe'!$B$4:$M$500,MATCH($B46,'[1]Data asset pipe'!$B$4:$B$500,FALSE),MATCH(BF$9,'[1]Data asset pipe'!$B$3:$M$3,FALSE)),""))</f>
        <v>115.6</v>
      </c>
      <c r="BG46" s="243">
        <f t="array" ref="BG46">IFERROR(INDEX('[1]Rest Solution'!$A$1:$BJ$500,MATCH($BC46,'[1]Rest Solution'!$C$1:$C$500,FALSE),MATCH(BG$8,'[1]Rest Solution'!$A$2:$CN$2,FALSE)),
IFERROR(INDEX('[1]Data asset pipe'!$B$4:$M$500,MATCH($B46,'[1]Data asset pipe'!$B$4:$B$500,FALSE),MATCH(BG$9,'[1]Data asset pipe'!$B$3:$M$3,FALSE)),""))</f>
        <v>72000</v>
      </c>
      <c r="BH46" s="243">
        <f t="array" ref="BH46">IFERROR(INDEX('[1]Rest Solution'!$A$1:$BJ$500,MATCH($BC46,'[1]Rest Solution'!$C$1:$C$500,FALSE),MATCH(BH$8,'[1]Rest Solution'!$A$2:$CN$2,FALSE)),
IFERROR(INDEX('[1]Data asset pipe'!$B$4:$M$500,MATCH($B46,'[1]Data asset pipe'!$B$4:$B$500,FALSE),MATCH(BH$9,'[1]Data asset pipe'!$B$3:$M$3,FALSE)),""))</f>
        <v>72000</v>
      </c>
      <c r="BI46" s="243">
        <f t="array" ref="BI46">IFERROR(INDEX('[1]Rest Solution'!$A$1:$BJ$500,MATCH($BC46,'[1]Rest Solution'!$C$1:$C$500,FALSE),MATCH(BI$8,'[1]Rest Solution'!$A$2:$CN$2,FALSE)),
IFERROR(INDEX('[1]Data asset pipe'!$B$4:$M$500,MATCH($B46,'[1]Data asset pipe'!$B$4:$B$500,FALSE),MATCH(BI$9,'[1]Data asset pipe'!$B$3:$M$3,FALSE)),""))</f>
        <v>2600</v>
      </c>
      <c r="BJ46" s="243">
        <f t="array" ref="BJ46">IFERROR(INDEX('[1]Rest Solution'!$A$1:$BJ$500,MATCH($BC46,'[1]Rest Solution'!$C$1:$C$500,FALSE),MATCH(BJ$8,'[1]Rest Solution'!$A$2:$CN$2,FALSE)),
IFERROR(INDEX('[1]Data asset pipe'!$B$4:$M$500,MATCH($B46,'[1]Data asset pipe'!$B$4:$B$500,FALSE),MATCH(BJ$9,'[1]Data asset pipe'!$B$3:$M$3,FALSE)),""))</f>
        <v>18000</v>
      </c>
      <c r="BK46" s="243">
        <f t="array" ref="BK46">IFERROR(INDEX('[1]Rest Solution'!$A$1:$BJ$500,MATCH($BC46,'[1]Rest Solution'!$C$1:$C$500,FALSE),MATCH(BK$8,'[1]Rest Solution'!$A$2:$CN$2,FALSE)),
IFERROR(INDEX('[1]Data asset pipe'!$B$4:$M$500,MATCH($B46,'[1]Data asset pipe'!$B$4:$B$500,FALSE),MATCH(BK$9,'[1]Data asset pipe'!$B$3:$M$3,FALSE)),""))</f>
        <v>20000</v>
      </c>
      <c r="BL46"/>
      <c r="BM46" s="254" t="e">
        <f t="shared" ref="BM46" si="156">IF(AND($BE46&lt;&gt;"",$BE46&lt;&gt;0),MAX(0,$BE46-DateMajEL)/365,"")</f>
        <v>#REF!</v>
      </c>
      <c r="BN46" s="254" t="e">
        <f t="shared" ref="BN46" si="157">IF(AND($AC46&lt;&gt;"",$AC46&lt;&gt;0),MAX(0,$AC46-DateMajEL)/365,"")</f>
        <v>#REF!</v>
      </c>
      <c r="BO46" s="242" t="str">
        <f t="shared" ref="BO46" si="158">IFERROR(IF(DATEVALUE(DAY($AB46)&amp;"/"&amp;MONTH($AB46)&amp;"/"&amp;YEAR(DateMajEL))&gt;DateMajEL,DATEVALUE(DAY($AB46)&amp;"/"&amp;MONTH($AB46)&amp;"/"&amp;YEAR(DateMajEL)-1),DATEVALUE(DAY($AB46)&amp;"/"&amp;MONTH($AB46)&amp;"/"&amp;YEAR(DateMajEL))),"")</f>
        <v/>
      </c>
      <c r="BP46" s="239" t="str">
        <f t="array" ref="BP46">IFERROR(IF($AD46="ICC",IF(INDEX([1]Indices!$E$3:$E$6,MATCH(RIGHT($AF46,2),[1]Indices!$B$3:$B$6,FALSE),1)&gt;=$BO46,
INDEX([1]Indices!$D$3:$D$6,MATCH(RIGHT($AF46,2),[1]Indices!$B$3:$B$6,FALSE),1),INDEX([1]Indices!$F$3:$F$6,MATCH(RIGHT($AF46,2),[1]Indices!$B$3:$B$6,FALSE),1)),
IF($AD46="ILAT",IF(INDEX([1]Indices!$Q$3:$Q$6,MATCH(RIGHT($AF46,2),[1]Indices!$B$3:$B$6,FALSE),1)&gt;=$BO46,
INDEX([1]Indices!$P$3:$P$6,MATCH(RIGHT($AF46,2),[1]Indices!$B$3:$B$6,FALSE),1),INDEX([1]Indices!$R$3:$R$6,MATCH(RIGHT($AF46,2),[1]Indices!$B$3:$B$6,FALSE),1)),
IF($AD46="ILC",IF(INDEX([1]Indices!$W$3:$W$6,MATCH(RIGHT($AF46,2),[1]Indices!$B$3:$B$6,FALSE),1)&gt;=$BO46,
INDEX([1]Indices!$V$3:$V$6,MATCH(RIGHT($AF46,2),[1]Indices!$B$3:$B$6,FALSE),1),INDEX([1]Indices!$X$3:$X$6,MATCH(RIGHT($AF46,2),[1]Indices!$B$3:$B$6,FALSE),1)),
IF($AD46="ILC TPE/PME",IF(INDEX([1]Indices!$AC$3:$AC$6,MATCH(RIGHT($AF46,2),[1]Indices!$B$3:$B$6,FALSE),1)&gt;=$BO46,
INDEX([1]Indices!$AB$3:$AB$6,MATCH(RIGHT($AF46,2),[1]Indices!$B$3:$B$6,FALSE),1),INDEX([1]Indices!$AD$3:$AD$6,MATCH(RIGHT($AF46,2),[1]Indices!$B$3:$B$6,FALSE),1)),
IF($AD46="IRL",IF(INDEX([1]Indices!$K$3:$K$6,MATCH(RIGHT($AF46,2),[1]Indices!$B$3:$B$6,FALSE),1)&gt;=$BO46,
INDEX([1]Indices!$J$3:$J$6,MATCH(RIGHT($AF46,2),[1]Indices!$B$3:$B$6,FALSE),1),INDEX([1]Indices!$L$3:$L$6,MATCH(RIGHT($AF46,2),[1]Indices!$B$3:$B$6,FALSE),1)),""))))),"")</f>
        <v>2023-T3</v>
      </c>
      <c r="BQ46" s="255">
        <f t="array" ref="BQ46">IFERROR(IF($AD46="ILC",INDEX([1]Indices!$W:$W,MATCH($BP46,[1]Indices!$T:$T,FALSE),1),
IF($AD46="ILC TPE/PME",INDEX([1]Indices!$AC:$AC,MATCH($BP46,[1]Indices!$Z:$Z,FALSE),1),
IF($AD46="ICC",INDEX([1]Indices!$E:$E,MATCH($BP46,[1]Indices!$B:$B,FALSE),1),
IF($AD46="ILAT",INDEX([1]Indices!$Q:$Q,MATCH($BP46,[1]Indices!$N:$N,FALSE),1),
IF($AD46="IRL",INDEX([1]Indices!$K:$K,MATCH($BP46,[1]Indices!$N:$N,FALSE),1),""))))),"")</f>
        <v>133.66</v>
      </c>
      <c r="BR46"/>
      <c r="BS46" s="256">
        <f t="shared" si="3"/>
        <v>83248.442906574404</v>
      </c>
      <c r="BT46" s="259"/>
      <c r="BU46" s="243">
        <f t="shared" si="4"/>
        <v>83248.442906574404</v>
      </c>
      <c r="BV46" s="243">
        <f t="shared" si="5"/>
        <v>11248.442906574404</v>
      </c>
      <c r="BW46" s="258"/>
      <c r="BX46"/>
      <c r="BY46" s="256">
        <f t="shared" ref="BY46" si="159">IFERROR(IF(DateMajEL&lt;=EDATE($AB46,$AI46),0,
IF(AND($AJ46&lt;&gt;"",$AJ46&lt;&gt;0,DateMajEL&gt;=$AK46,DateMajEL&lt;=$AL46),IF($AH46="Oui",$BS46-($AG46-$AJ46),$AJ46),
IF(AND($AM46&lt;&gt;"",$AM46&lt;&gt;0,DateMajEL&gt;=$AN46,DateMajEL&lt;=$AO46),IF($AH46="Oui",$BS46-($AG46-$AM46),$AM46),
IF(AND($AP46&lt;&gt;"",$AP46&lt;&gt;0,DateMajEL&gt;=$AQ46,DateMajEL&lt;=$AR46),IF($AH46="Oui",$BS46-($AG46-$AP46),$AP46),
IF(AND($AS46&lt;&gt;"",$AS46&lt;&gt;0,DateMajEL&gt;=$AT46,DateMajEL&lt;=$AU46),IF($AH46="Oui",$BS46-($AG46-$AS46),$AS46),
IF(AND($AV46&lt;&gt;"",$AV46&lt;&gt;0,DateMajEL&gt;=$AW46,DateMajEL&lt;=$AX46),IF($AH46="Oui",$BS46-($AG46-$AV46),$AV46),
IF(AND($AY46&lt;&gt;"",$AY46&lt;&gt;0,DateMajEL&gt;=$AZ46,DateMajEL&lt;=$BA46),IF($AH46="Oui",$BS46-($AG46-$AY46),$AY46),$BS46))))))),0)</f>
        <v>0</v>
      </c>
      <c r="BZ46" s="259"/>
      <c r="CA46" s="243">
        <f t="shared" si="7"/>
        <v>0</v>
      </c>
      <c r="CB46" s="243">
        <f t="shared" si="8"/>
        <v>-72000</v>
      </c>
      <c r="CC46" s="258"/>
      <c r="CD46"/>
      <c r="CE46" s="260">
        <f t="shared" si="9"/>
        <v>997.22991689750688</v>
      </c>
      <c r="CF46" s="261" t="str">
        <f t="shared" si="10"/>
        <v/>
      </c>
      <c r="CG46" s="262" t="str">
        <f t="shared" si="11"/>
        <v/>
      </c>
      <c r="CH46" s="261">
        <f t="shared" si="143"/>
        <v>5.91213949785112E-3</v>
      </c>
      <c r="CI46" s="255">
        <f t="shared" si="13"/>
        <v>0</v>
      </c>
      <c r="CJ46" s="263"/>
      <c r="CK46" s="264">
        <v>72200</v>
      </c>
      <c r="CL46" s="264">
        <v>72061.999999999956</v>
      </c>
      <c r="CM46" s="264">
        <v>1230000</v>
      </c>
      <c r="CN46" s="265"/>
      <c r="CO46" s="266">
        <v>72200</v>
      </c>
    </row>
    <row r="47" spans="1:93" ht="15.75" hidden="1" customHeight="1" x14ac:dyDescent="0.35">
      <c r="A47" s="31"/>
      <c r="B47" s="237">
        <v>44</v>
      </c>
      <c r="C47" s="238" t="s">
        <v>159</v>
      </c>
      <c r="D47" s="238" t="s">
        <v>1397</v>
      </c>
      <c r="E47" s="238" t="s">
        <v>343</v>
      </c>
      <c r="F47" s="239" t="s">
        <v>344</v>
      </c>
      <c r="G47" s="239" t="s">
        <v>72</v>
      </c>
      <c r="H47" s="240">
        <v>200</v>
      </c>
      <c r="I47" s="241">
        <v>160.80000000000001</v>
      </c>
      <c r="J47" s="240">
        <v>135.1</v>
      </c>
      <c r="K47" s="239" t="s">
        <v>76</v>
      </c>
      <c r="L47" s="239">
        <v>1</v>
      </c>
      <c r="M47" s="239">
        <v>1</v>
      </c>
      <c r="N47" s="242">
        <v>43657</v>
      </c>
      <c r="O47" s="243">
        <v>2756177.5198073988</v>
      </c>
      <c r="P47" s="244"/>
      <c r="Q47" s="244"/>
      <c r="R47" s="244"/>
      <c r="S47" s="245"/>
      <c r="T47"/>
      <c r="U47" s="246" t="s">
        <v>345</v>
      </c>
      <c r="V47" s="238" t="s">
        <v>346</v>
      </c>
      <c r="W47" s="238" t="s">
        <v>163</v>
      </c>
      <c r="X47" s="239" t="s">
        <v>47</v>
      </c>
      <c r="Y47" s="239"/>
      <c r="Z47" s="238" t="s">
        <v>347</v>
      </c>
      <c r="AA47" s="242" t="s">
        <v>164</v>
      </c>
      <c r="AB47" s="242">
        <v>43191</v>
      </c>
      <c r="AC47" s="242">
        <v>46477</v>
      </c>
      <c r="AD47" s="242" t="s">
        <v>165</v>
      </c>
      <c r="AE47" s="247">
        <v>111.33</v>
      </c>
      <c r="AF47" s="243" t="s">
        <v>348</v>
      </c>
      <c r="AG47" s="243">
        <v>150000</v>
      </c>
      <c r="AH47" s="248" t="s">
        <v>167</v>
      </c>
      <c r="AI47" s="249"/>
      <c r="AJ47" s="243">
        <f>AG47-30000</f>
        <v>120000</v>
      </c>
      <c r="AK47" s="242">
        <v>44287</v>
      </c>
      <c r="AL47" s="242">
        <v>44651</v>
      </c>
      <c r="AM47" s="243">
        <f>AG47-15000</f>
        <v>135000</v>
      </c>
      <c r="AN47" s="242">
        <v>44652</v>
      </c>
      <c r="AO47" s="242">
        <v>45016</v>
      </c>
      <c r="AP47" s="243">
        <v>0</v>
      </c>
      <c r="AQ47" s="242" t="s">
        <v>174</v>
      </c>
      <c r="AR47" s="242" t="s">
        <v>174</v>
      </c>
      <c r="AS47" s="243"/>
      <c r="AT47" s="242"/>
      <c r="AU47" s="242"/>
      <c r="AV47" s="243"/>
      <c r="AW47" s="242"/>
      <c r="AX47" s="242"/>
      <c r="AY47" s="238"/>
      <c r="AZ47" s="238"/>
      <c r="BA47" s="250"/>
      <c r="BB47"/>
      <c r="BC47" s="251">
        <v>159300101</v>
      </c>
      <c r="BD47"/>
      <c r="BE47" s="252">
        <f t="array" ref="BE47">IFERROR(INDEX('[1]Rest Solution'!$A$1:$BJ$500,MATCH($BC47,'[1]Rest Solution'!$C$1:$C$500,FALSE),MATCH(BE$8,'[1]Rest Solution'!$A$2:$CN$2,FALSE)),
IFERROR(INDEX('[1]Data asset pipe'!$B$4:$M$500,MATCH($B47,'[1]Data asset pipe'!$B$4:$B$500,FALSE),MATCH(BE$9,'[1]Data asset pipe'!$B$3:$M$3,FALSE)),""))</f>
        <v>44286</v>
      </c>
      <c r="BF47" s="253">
        <f t="array" ref="BF47">IFERROR(INDEX('[1]Rest Solution'!$A$1:$BJ$500,MATCH($BC47,'[1]Rest Solution'!$C$1:$C$500,FALSE),MATCH(BF$8,'[1]Rest Solution'!$A$2:$CN$2,FALSE)),
IFERROR(INDEX('[1]Data asset pipe'!$B$4:$M$500,MATCH($B47,'[1]Data asset pipe'!$B$4:$B$500,FALSE),MATCH(BF$9,'[1]Data asset pipe'!$B$3:$M$3,FALSE)),""))</f>
        <v>116.16</v>
      </c>
      <c r="BG47" s="243">
        <f t="array" ref="BG47">IFERROR(INDEX('[1]Rest Solution'!$A$1:$BJ$500,MATCH($BC47,'[1]Rest Solution'!$C$1:$C$500,FALSE),MATCH(BG$8,'[1]Rest Solution'!$A$2:$CN$2,FALSE)),
IFERROR(INDEX('[1]Data asset pipe'!$B$4:$M$500,MATCH($B47,'[1]Data asset pipe'!$B$4:$B$500,FALSE),MATCH(BG$9,'[1]Data asset pipe'!$B$3:$M$3,FALSE)),""))</f>
        <v>156507.6798706548</v>
      </c>
      <c r="BH47" s="243">
        <f t="array" ref="BH47">IFERROR(INDEX('[1]Rest Solution'!$A$1:$BJ$500,MATCH($BC47,'[1]Rest Solution'!$C$1:$C$500,FALSE),MATCH(BH$8,'[1]Rest Solution'!$A$2:$CN$2,FALSE)),
IFERROR(INDEX('[1]Data asset pipe'!$B$4:$M$500,MATCH($B47,'[1]Data asset pipe'!$B$4:$B$500,FALSE),MATCH(BH$9,'[1]Data asset pipe'!$B$3:$M$3,FALSE)),""))</f>
        <v>156507.68</v>
      </c>
      <c r="BI47" s="243">
        <f t="array" ref="BI47">IFERROR(INDEX('[1]Rest Solution'!$A$1:$BJ$500,MATCH($BC47,'[1]Rest Solution'!$C$1:$C$500,FALSE),MATCH(BI$8,'[1]Rest Solution'!$A$2:$CN$2,FALSE)),
IFERROR(INDEX('[1]Data asset pipe'!$B$4:$M$500,MATCH($B47,'[1]Data asset pipe'!$B$4:$B$500,FALSE),MATCH(BI$9,'[1]Data asset pipe'!$B$3:$M$3,FALSE)),""))</f>
        <v>800</v>
      </c>
      <c r="BJ47" s="243" t="str">
        <f t="array" ref="BJ47">IFERROR(INDEX('[1]Rest Solution'!$A$1:$BJ$500,MATCH($BC47,'[1]Rest Solution'!$C$1:$C$500,FALSE),MATCH(BJ$8,'[1]Rest Solution'!$A$2:$CN$2,FALSE)),
IFERROR(INDEX('[1]Data asset pipe'!$B$4:$M$500,MATCH($B47,'[1]Data asset pipe'!$B$4:$B$500,FALSE),MATCH(BJ$9,'[1]Data asset pipe'!$B$3:$M$3,FALSE)),""))</f>
        <v>0</v>
      </c>
      <c r="BK47" s="243">
        <f t="array" ref="BK47">IFERROR(INDEX('[1]Rest Solution'!$A$1:$BJ$500,MATCH($BC47,'[1]Rest Solution'!$C$1:$C$500,FALSE),MATCH(BK$8,'[1]Rest Solution'!$A$2:$CN$2,FALSE)),
IFERROR(INDEX('[1]Data asset pipe'!$B$4:$M$500,MATCH($B47,'[1]Data asset pipe'!$B$4:$B$500,FALSE),MATCH(BK$9,'[1]Data asset pipe'!$B$3:$M$3,FALSE)),""))</f>
        <v>45000</v>
      </c>
      <c r="BL47"/>
      <c r="BM47" s="254" t="e">
        <f t="shared" ref="BM47" si="160">IF(AND($BE47&lt;&gt;"",$BE47&lt;&gt;0),MAX(0,$BE47-DateMajEL)/365,"")</f>
        <v>#REF!</v>
      </c>
      <c r="BN47" s="254" t="e">
        <f t="shared" ref="BN47" si="161">IF(AND($AC47&lt;&gt;"",$AC47&lt;&gt;0),MAX(0,$AC47-DateMajEL)/365,"")</f>
        <v>#REF!</v>
      </c>
      <c r="BO47" s="242" t="str">
        <f t="shared" ref="BO47" si="162">IFERROR(IF(DATEVALUE(DAY($AB47)&amp;"/"&amp;MONTH($AB47)&amp;"/"&amp;YEAR(DateMajEL))&gt;DateMajEL,DATEVALUE(DAY($AB47)&amp;"/"&amp;MONTH($AB47)&amp;"/"&amp;YEAR(DateMajEL)-1),DATEVALUE(DAY($AB47)&amp;"/"&amp;MONTH($AB47)&amp;"/"&amp;YEAR(DateMajEL))),"")</f>
        <v/>
      </c>
      <c r="BP47" s="239" t="str">
        <f t="array" ref="BP47">IFERROR(IF($AD47="ICC",IF(INDEX([1]Indices!$E$3:$E$6,MATCH(RIGHT($AF47,2),[1]Indices!$B$3:$B$6,FALSE),1)&gt;=$BO47,
INDEX([1]Indices!$D$3:$D$6,MATCH(RIGHT($AF47,2),[1]Indices!$B$3:$B$6,FALSE),1),INDEX([1]Indices!$F$3:$F$6,MATCH(RIGHT($AF47,2),[1]Indices!$B$3:$B$6,FALSE),1)),
IF($AD47="ILAT",IF(INDEX([1]Indices!$Q$3:$Q$6,MATCH(RIGHT($AF47,2),[1]Indices!$B$3:$B$6,FALSE),1)&gt;=$BO47,
INDEX([1]Indices!$P$3:$P$6,MATCH(RIGHT($AF47,2),[1]Indices!$B$3:$B$6,FALSE),1),INDEX([1]Indices!$R$3:$R$6,MATCH(RIGHT($AF47,2),[1]Indices!$B$3:$B$6,FALSE),1)),
IF($AD47="ILC",IF(INDEX([1]Indices!$W$3:$W$6,MATCH(RIGHT($AF47,2),[1]Indices!$B$3:$B$6,FALSE),1)&gt;=$BO47,
INDEX([1]Indices!$V$3:$V$6,MATCH(RIGHT($AF47,2),[1]Indices!$B$3:$B$6,FALSE),1),INDEX([1]Indices!$X$3:$X$6,MATCH(RIGHT($AF47,2),[1]Indices!$B$3:$B$6,FALSE),1)),
IF($AD47="ILC TPE/PME",IF(INDEX([1]Indices!$AC$3:$AC$6,MATCH(RIGHT($AF47,2),[1]Indices!$B$3:$B$6,FALSE),1)&gt;=$BO47,
INDEX([1]Indices!$AB$3:$AB$6,MATCH(RIGHT($AF47,2),[1]Indices!$B$3:$B$6,FALSE),1),INDEX([1]Indices!$AD$3:$AD$6,MATCH(RIGHT($AF47,2),[1]Indices!$B$3:$B$6,FALSE),1)),
IF($AD47="IRL",IF(INDEX([1]Indices!$K$3:$K$6,MATCH(RIGHT($AF47,2),[1]Indices!$B$3:$B$6,FALSE),1)&gt;=$BO47,
INDEX([1]Indices!$J$3:$J$6,MATCH(RIGHT($AF47,2),[1]Indices!$B$3:$B$6,FALSE),1),INDEX([1]Indices!$L$3:$L$6,MATCH(RIGHT($AF47,2),[1]Indices!$B$3:$B$6,FALSE),1)),""))))),"")</f>
        <v>2022-T4</v>
      </c>
      <c r="BQ47" s="255">
        <f t="array" ref="BQ47">IFERROR(IF($AD47="ILC",INDEX([1]Indices!$W:$W,MATCH($BP47,[1]Indices!$T:$T,FALSE),1),
IF($AD47="ILC TPE/PME",INDEX([1]Indices!$AC:$AC,MATCH($BP47,[1]Indices!$Z:$Z,FALSE),1),
IF($AD47="ICC",INDEX([1]Indices!$E:$E,MATCH($BP47,[1]Indices!$B:$B,FALSE),1),
IF($AD47="ILAT",INDEX([1]Indices!$Q:$Q,MATCH($BP47,[1]Indices!$N:$N,FALSE),1),
IF($AD47="IRL",INDEX([1]Indices!$K:$K,MATCH($BP47,[1]Indices!$N:$N,FALSE),1),""))))),"")</f>
        <v>126.05</v>
      </c>
      <c r="BR47"/>
      <c r="BS47" s="256">
        <f t="shared" si="3"/>
        <v>169832.92912961467</v>
      </c>
      <c r="BT47" s="259"/>
      <c r="BU47" s="243">
        <f t="shared" si="4"/>
        <v>169832.92912961467</v>
      </c>
      <c r="BV47" s="243">
        <f t="shared" si="5"/>
        <v>13325.24925895987</v>
      </c>
      <c r="BW47" s="258"/>
      <c r="BX47"/>
      <c r="BY47" s="256">
        <f t="shared" ref="BY47" si="163">IFERROR(IF(DateMajEL&lt;=EDATE($AB47,$AI47),0,
IF(AND($AJ47&lt;&gt;"",$AJ47&lt;&gt;0,DateMajEL&gt;=$AK47,DateMajEL&lt;=$AL47),IF($AH47="Oui",$BS47-($AG47-$AJ47),$AJ47),
IF(AND($AM47&lt;&gt;"",$AM47&lt;&gt;0,DateMajEL&gt;=$AN47,DateMajEL&lt;=$AO47),IF($AH47="Oui",$BS47-($AG47-$AM47),$AM47),
IF(AND($AP47&lt;&gt;"",$AP47&lt;&gt;0,DateMajEL&gt;=$AQ47,DateMajEL&lt;=$AR47),IF($AH47="Oui",$BS47-($AG47-$AP47),$AP47),
IF(AND($AS47&lt;&gt;"",$AS47&lt;&gt;0,DateMajEL&gt;=$AT47,DateMajEL&lt;=$AU47),IF($AH47="Oui",$BS47-($AG47-$AS47),$AS47),
IF(AND($AV47&lt;&gt;"",$AV47&lt;&gt;0,DateMajEL&gt;=$AW47,DateMajEL&lt;=$AX47),IF($AH47="Oui",$BS47-($AG47-$AV47),$AV47),
IF(AND($AY47&lt;&gt;"",$AY47&lt;&gt;0,DateMajEL&gt;=$AZ47,DateMajEL&lt;=$BA47),IF($AH47="Oui",$BS47-($AG47-$AY47),$AY47),$BS47))))))),0)</f>
        <v>0</v>
      </c>
      <c r="BZ47" s="259"/>
      <c r="CA47" s="243">
        <f t="shared" si="7"/>
        <v>0</v>
      </c>
      <c r="CB47" s="243">
        <f t="shared" si="8"/>
        <v>-156507.68</v>
      </c>
      <c r="CC47" s="258"/>
      <c r="CD47"/>
      <c r="CE47" s="260">
        <f t="shared" si="9"/>
        <v>973.30646685730585</v>
      </c>
      <c r="CF47" s="261" t="str">
        <f t="shared" si="10"/>
        <v/>
      </c>
      <c r="CG47" s="262" t="str">
        <f t="shared" si="11"/>
        <v/>
      </c>
      <c r="CH47" s="261">
        <f t="shared" si="143"/>
        <v>1.2851322731181163E-2</v>
      </c>
      <c r="CI47" s="255">
        <f t="shared" si="13"/>
        <v>0</v>
      </c>
      <c r="CJ47" s="263"/>
      <c r="CK47" s="264">
        <v>144720</v>
      </c>
      <c r="CL47" s="264">
        <v>144719.99999999997</v>
      </c>
      <c r="CM47" s="264">
        <v>2700000</v>
      </c>
      <c r="CN47" s="265"/>
      <c r="CO47" s="266">
        <v>144720</v>
      </c>
    </row>
    <row r="48" spans="1:93" ht="15.75" hidden="1" customHeight="1" x14ac:dyDescent="0.35">
      <c r="A48" s="31"/>
      <c r="B48" s="237">
        <v>45</v>
      </c>
      <c r="C48" s="238" t="s">
        <v>159</v>
      </c>
      <c r="D48" s="238" t="s">
        <v>1397</v>
      </c>
      <c r="E48" s="238" t="s">
        <v>343</v>
      </c>
      <c r="F48" s="239" t="s">
        <v>344</v>
      </c>
      <c r="G48" s="239" t="s">
        <v>72</v>
      </c>
      <c r="H48" s="240">
        <v>105.85</v>
      </c>
      <c r="I48" s="241">
        <v>86</v>
      </c>
      <c r="J48" s="240">
        <v>94.2</v>
      </c>
      <c r="K48" s="239" t="s">
        <v>76</v>
      </c>
      <c r="L48" s="239">
        <v>0</v>
      </c>
      <c r="M48" s="239">
        <v>1</v>
      </c>
      <c r="N48" s="242">
        <v>43657</v>
      </c>
      <c r="O48" s="243">
        <v>1251809.7101931458</v>
      </c>
      <c r="P48" s="244"/>
      <c r="Q48" s="244"/>
      <c r="R48" s="244"/>
      <c r="S48" s="245"/>
      <c r="T48"/>
      <c r="U48" s="246" t="s">
        <v>1410</v>
      </c>
      <c r="V48" s="238" t="s">
        <v>1411</v>
      </c>
      <c r="W48" s="238" t="s">
        <v>163</v>
      </c>
      <c r="X48" s="239" t="s">
        <v>47</v>
      </c>
      <c r="Y48" s="239"/>
      <c r="Z48" s="238" t="s">
        <v>1412</v>
      </c>
      <c r="AA48" s="242" t="s">
        <v>164</v>
      </c>
      <c r="AB48" s="242">
        <v>43525</v>
      </c>
      <c r="AC48" s="242">
        <v>46812</v>
      </c>
      <c r="AD48" s="242" t="s">
        <v>1398</v>
      </c>
      <c r="AE48" s="247">
        <v>113.45</v>
      </c>
      <c r="AF48" s="243" t="s">
        <v>237</v>
      </c>
      <c r="AG48" s="243">
        <v>68000</v>
      </c>
      <c r="AH48" s="248" t="s">
        <v>167</v>
      </c>
      <c r="AI48" s="249"/>
      <c r="AJ48" s="243">
        <v>63000</v>
      </c>
      <c r="AK48" s="242">
        <v>43891</v>
      </c>
      <c r="AL48" s="242">
        <v>44255</v>
      </c>
      <c r="AM48" s="243">
        <v>0</v>
      </c>
      <c r="AN48" s="242"/>
      <c r="AO48" s="242" t="s">
        <v>174</v>
      </c>
      <c r="AP48" s="243">
        <v>0</v>
      </c>
      <c r="AQ48" s="242" t="s">
        <v>174</v>
      </c>
      <c r="AR48" s="242" t="s">
        <v>174</v>
      </c>
      <c r="AS48" s="243"/>
      <c r="AT48" s="242"/>
      <c r="AU48" s="242"/>
      <c r="AV48" s="243"/>
      <c r="AW48" s="242"/>
      <c r="AX48" s="242"/>
      <c r="AY48" s="238"/>
      <c r="AZ48" s="238"/>
      <c r="BA48" s="250"/>
      <c r="BB48"/>
      <c r="BC48" s="251">
        <v>159300601</v>
      </c>
      <c r="BD48"/>
      <c r="BE48" s="252">
        <f t="array" ref="BE48">IFERROR(INDEX('[1]Rest Solution'!$A$1:$BJ$500,MATCH($BC48,'[1]Rest Solution'!$C$1:$C$500,FALSE),MATCH(BE$8,'[1]Rest Solution'!$A$2:$CN$2,FALSE)),
IFERROR(INDEX('[1]Data asset pipe'!$B$4:$M$500,MATCH($B48,'[1]Data asset pipe'!$B$4:$B$500,FALSE),MATCH(BE$9,'[1]Data asset pipe'!$B$3:$M$3,FALSE)),""))</f>
        <v>44620</v>
      </c>
      <c r="BF48" s="253">
        <f t="array" ref="BF48">IFERROR(INDEX('[1]Rest Solution'!$A$1:$BJ$500,MATCH($BC48,'[1]Rest Solution'!$C$1:$C$500,FALSE),MATCH(BF$8,'[1]Rest Solution'!$A$2:$CN$2,FALSE)),
IFERROR(INDEX('[1]Data asset pipe'!$B$4:$M$500,MATCH($B48,'[1]Data asset pipe'!$B$4:$B$500,FALSE),MATCH(BF$9,'[1]Data asset pipe'!$B$3:$M$3,FALSE)),""))</f>
        <v>115.6</v>
      </c>
      <c r="BG48" s="243">
        <f t="array" ref="BG48">IFERROR(INDEX('[1]Rest Solution'!$A$1:$BJ$500,MATCH($BC48,'[1]Rest Solution'!$C$1:$C$500,FALSE),MATCH(BG$8,'[1]Rest Solution'!$A$2:$CN$2,FALSE)),
IFERROR(INDEX('[1]Data asset pipe'!$B$4:$M$500,MATCH($B48,'[1]Data asset pipe'!$B$4:$B$500,FALSE),MATCH(BG$9,'[1]Data asset pipe'!$B$3:$M$3,FALSE)),""))</f>
        <v>69288.673424416047</v>
      </c>
      <c r="BH48" s="243">
        <f t="array" ref="BH48">IFERROR(INDEX('[1]Rest Solution'!$A$1:$BJ$500,MATCH($BC48,'[1]Rest Solution'!$C$1:$C$500,FALSE),MATCH(BH$8,'[1]Rest Solution'!$A$2:$CN$2,FALSE)),
IFERROR(INDEX('[1]Data asset pipe'!$B$4:$M$500,MATCH($B48,'[1]Data asset pipe'!$B$4:$B$500,FALSE),MATCH(BH$9,'[1]Data asset pipe'!$B$3:$M$3,FALSE)),""))</f>
        <v>65948.759999999995</v>
      </c>
      <c r="BI48" s="243">
        <f t="array" ref="BI48">IFERROR(INDEX('[1]Rest Solution'!$A$1:$BJ$500,MATCH($BC48,'[1]Rest Solution'!$C$1:$C$500,FALSE),MATCH(BI$8,'[1]Rest Solution'!$A$2:$CN$2,FALSE)),
IFERROR(INDEX('[1]Data asset pipe'!$B$4:$M$500,MATCH($B48,'[1]Data asset pipe'!$B$4:$B$500,FALSE),MATCH(BI$9,'[1]Data asset pipe'!$B$3:$M$3,FALSE)),""))</f>
        <v>800</v>
      </c>
      <c r="BJ48" s="243">
        <f t="array" ref="BJ48">IFERROR(INDEX('[1]Rest Solution'!$A$1:$BJ$500,MATCH($BC48,'[1]Rest Solution'!$C$1:$C$500,FALSE),MATCH(BJ$8,'[1]Rest Solution'!$A$2:$CN$2,FALSE)),
IFERROR(INDEX('[1]Data asset pipe'!$B$4:$M$500,MATCH($B48,'[1]Data asset pipe'!$B$4:$B$500,FALSE),MATCH(BJ$9,'[1]Data asset pipe'!$B$3:$M$3,FALSE)),""))</f>
        <v>68000</v>
      </c>
      <c r="BK48" s="243" t="str">
        <f t="array" ref="BK48">IFERROR(INDEX('[1]Rest Solution'!$A$1:$BJ$500,MATCH($BC48,'[1]Rest Solution'!$C$1:$C$500,FALSE),MATCH(BK$8,'[1]Rest Solution'!$A$2:$CN$2,FALSE)),
IFERROR(INDEX('[1]Data asset pipe'!$B$4:$M$500,MATCH($B48,'[1]Data asset pipe'!$B$4:$B$500,FALSE),MATCH(BK$9,'[1]Data asset pipe'!$B$3:$M$3,FALSE)),""))</f>
        <v>0</v>
      </c>
      <c r="BL48"/>
      <c r="BM48" s="254" t="e">
        <f t="shared" ref="BM48" si="164">IF(AND($BE48&lt;&gt;"",$BE48&lt;&gt;0),MAX(0,$BE48-DateMajEL)/365,"")</f>
        <v>#REF!</v>
      </c>
      <c r="BN48" s="254" t="e">
        <f t="shared" ref="BN48" si="165">IF(AND($AC48&lt;&gt;"",$AC48&lt;&gt;0),MAX(0,$AC48-DateMajEL)/365,"")</f>
        <v>#REF!</v>
      </c>
      <c r="BO48" s="242" t="str">
        <f t="shared" ref="BO48" si="166">IFERROR(IF(DATEVALUE(DAY($AB48)&amp;"/"&amp;MONTH($AB48)&amp;"/"&amp;YEAR(DateMajEL))&gt;DateMajEL,DATEVALUE(DAY($AB48)&amp;"/"&amp;MONTH($AB48)&amp;"/"&amp;YEAR(DateMajEL)-1),DATEVALUE(DAY($AB48)&amp;"/"&amp;MONTH($AB48)&amp;"/"&amp;YEAR(DateMajEL))),"")</f>
        <v/>
      </c>
      <c r="BP48" s="239" t="str">
        <f t="array" ref="BP48">IFERROR(IF($AD48="ICC",IF(INDEX([1]Indices!$E$3:$E$6,MATCH(RIGHT($AF48,2),[1]Indices!$B$3:$B$6,FALSE),1)&gt;=$BO48,
INDEX([1]Indices!$D$3:$D$6,MATCH(RIGHT($AF48,2),[1]Indices!$B$3:$B$6,FALSE),1),INDEX([1]Indices!$F$3:$F$6,MATCH(RIGHT($AF48,2),[1]Indices!$B$3:$B$6,FALSE),1)),
IF($AD48="ILAT",IF(INDEX([1]Indices!$Q$3:$Q$6,MATCH(RIGHT($AF48,2),[1]Indices!$B$3:$B$6,FALSE),1)&gt;=$BO48,
INDEX([1]Indices!$P$3:$P$6,MATCH(RIGHT($AF48,2),[1]Indices!$B$3:$B$6,FALSE),1),INDEX([1]Indices!$R$3:$R$6,MATCH(RIGHT($AF48,2),[1]Indices!$B$3:$B$6,FALSE),1)),
IF($AD48="ILC",IF(INDEX([1]Indices!$W$3:$W$6,MATCH(RIGHT($AF48,2),[1]Indices!$B$3:$B$6,FALSE),1)&gt;=$BO48,
INDEX([1]Indices!$V$3:$V$6,MATCH(RIGHT($AF48,2),[1]Indices!$B$3:$B$6,FALSE),1),INDEX([1]Indices!$X$3:$X$6,MATCH(RIGHT($AF48,2),[1]Indices!$B$3:$B$6,FALSE),1)),
IF($AD48="ILC TPE/PME",IF(INDEX([1]Indices!$AC$3:$AC$6,MATCH(RIGHT($AF48,2),[1]Indices!$B$3:$B$6,FALSE),1)&gt;=$BO48,
INDEX([1]Indices!$AB$3:$AB$6,MATCH(RIGHT($AF48,2),[1]Indices!$B$3:$B$6,FALSE),1),INDEX([1]Indices!$AD$3:$AD$6,MATCH(RIGHT($AF48,2),[1]Indices!$B$3:$B$6,FALSE),1)),
IF($AD48="IRL",IF(INDEX([1]Indices!$K$3:$K$6,MATCH(RIGHT($AF48,2),[1]Indices!$B$3:$B$6,FALSE),1)&gt;=$BO48,
INDEX([1]Indices!$J$3:$J$6,MATCH(RIGHT($AF48,2),[1]Indices!$B$3:$B$6,FALSE),1),INDEX([1]Indices!$L$3:$L$6,MATCH(RIGHT($AF48,2),[1]Indices!$B$3:$B$6,FALSE),1)),""))))),"")</f>
        <v>2023-T3</v>
      </c>
      <c r="BQ48" s="255">
        <f t="array" ref="BQ48">IFERROR(IF($AD48="ILC",INDEX([1]Indices!$W:$W,MATCH($BP48,[1]Indices!$T:$T,FALSE),1),
IF($AD48="ILC TPE/PME",INDEX([1]Indices!$AC:$AC,MATCH($BP48,[1]Indices!$Z:$Z,FALSE),1),
IF($AD48="ICC",INDEX([1]Indices!$E:$E,MATCH($BP48,[1]Indices!$B:$B,FALSE),1),
IF($AD48="ILAT",INDEX([1]Indices!$Q:$Q,MATCH($BP48,[1]Indices!$N:$N,FALSE),1),
IF($AD48="IRL",INDEX([1]Indices!$K:$K,MATCH($BP48,[1]Indices!$N:$N,FALSE),1),""))))),"")</f>
        <v>128.22563249999999</v>
      </c>
      <c r="BR48"/>
      <c r="BS48" s="256">
        <f t="shared" si="3"/>
        <v>76856.262758924626</v>
      </c>
      <c r="BT48" s="259"/>
      <c r="BU48" s="243">
        <f t="shared" si="4"/>
        <v>76856.262758924626</v>
      </c>
      <c r="BV48" s="243">
        <f t="shared" si="5"/>
        <v>7567.5893345085788</v>
      </c>
      <c r="BW48" s="258"/>
      <c r="BX48"/>
      <c r="BY48" s="256">
        <f t="shared" ref="BY48" si="167">IFERROR(IF(DateMajEL&lt;=EDATE($AB48,$AI48),0,
IF(AND($AJ48&lt;&gt;"",$AJ48&lt;&gt;0,DateMajEL&gt;=$AK48,DateMajEL&lt;=$AL48),IF($AH48="Oui",$BS48-($AG48-$AJ48),$AJ48),
IF(AND($AM48&lt;&gt;"",$AM48&lt;&gt;0,DateMajEL&gt;=$AN48,DateMajEL&lt;=$AO48),IF($AH48="Oui",$BS48-($AG48-$AM48),$AM48),
IF(AND($AP48&lt;&gt;"",$AP48&lt;&gt;0,DateMajEL&gt;=$AQ48,DateMajEL&lt;=$AR48),IF($AH48="Oui",$BS48-($AG48-$AP48),$AP48),
IF(AND($AS48&lt;&gt;"",$AS48&lt;&gt;0,DateMajEL&gt;=$AT48,DateMajEL&lt;=$AU48),IF($AH48="Oui",$BS48-($AG48-$AS48),$AS48),
IF(AND($AV48&lt;&gt;"",$AV48&lt;&gt;0,DateMajEL&gt;=$AW48,DateMajEL&lt;=$AX48),IF($AH48="Oui",$BS48-($AG48-$AV48),$AV48),
IF(AND($AY48&lt;&gt;"",$AY48&lt;&gt;0,DateMajEL&gt;=$AZ48,DateMajEL&lt;=$BA48),IF($AH48="Oui",$BS48-($AG48-$AY48),$AY48),$BS48))))))),0)</f>
        <v>0</v>
      </c>
      <c r="BZ48" s="259"/>
      <c r="CA48" s="243">
        <f t="shared" si="7"/>
        <v>0</v>
      </c>
      <c r="CB48" s="243">
        <f t="shared" si="8"/>
        <v>-65948.759999999995</v>
      </c>
      <c r="CC48" s="258"/>
      <c r="CD48"/>
      <c r="CE48" s="260">
        <f t="shared" si="9"/>
        <v>805.6822491211168</v>
      </c>
      <c r="CF48" s="261" t="str">
        <f t="shared" si="10"/>
        <v/>
      </c>
      <c r="CG48" s="262" t="str">
        <f t="shared" si="11"/>
        <v/>
      </c>
      <c r="CH48" s="261">
        <f t="shared" si="143"/>
        <v>5.4152537337542215E-3</v>
      </c>
      <c r="CI48" s="255">
        <f t="shared" si="13"/>
        <v>0</v>
      </c>
      <c r="CJ48" s="263"/>
      <c r="CK48" s="264">
        <v>77400</v>
      </c>
      <c r="CL48" s="264">
        <v>68836.999999999985</v>
      </c>
      <c r="CM48" s="264">
        <v>1275000</v>
      </c>
      <c r="CN48" s="265"/>
      <c r="CO48" s="266">
        <v>77400</v>
      </c>
    </row>
    <row r="49" spans="1:93" ht="15.75" hidden="1" customHeight="1" x14ac:dyDescent="0.35">
      <c r="A49" s="31"/>
      <c r="B49" s="237">
        <v>46</v>
      </c>
      <c r="C49" s="238" t="s">
        <v>159</v>
      </c>
      <c r="D49" s="238" t="s">
        <v>1397</v>
      </c>
      <c r="E49" s="238" t="s">
        <v>349</v>
      </c>
      <c r="F49" s="239" t="s">
        <v>230</v>
      </c>
      <c r="G49" s="239" t="s">
        <v>73</v>
      </c>
      <c r="H49" s="240">
        <v>243</v>
      </c>
      <c r="I49" s="241">
        <v>105</v>
      </c>
      <c r="J49" s="240">
        <v>93.33</v>
      </c>
      <c r="K49" s="239" t="s">
        <v>76</v>
      </c>
      <c r="L49" s="239">
        <v>1</v>
      </c>
      <c r="M49" s="239">
        <v>1</v>
      </c>
      <c r="N49" s="242">
        <v>43636</v>
      </c>
      <c r="O49" s="243">
        <v>2687086.765321265</v>
      </c>
      <c r="P49" s="244"/>
      <c r="Q49" s="244"/>
      <c r="R49" s="244"/>
      <c r="S49" s="245"/>
      <c r="T49"/>
      <c r="U49" s="246" t="s">
        <v>350</v>
      </c>
      <c r="V49" s="238" t="s">
        <v>351</v>
      </c>
      <c r="W49" s="238" t="s">
        <v>183</v>
      </c>
      <c r="X49" s="239" t="s">
        <v>47</v>
      </c>
      <c r="Y49" s="239"/>
      <c r="Z49" s="238" t="s">
        <v>352</v>
      </c>
      <c r="AA49" s="242" t="s">
        <v>164</v>
      </c>
      <c r="AB49" s="242">
        <v>41852</v>
      </c>
      <c r="AC49" s="242">
        <v>45138</v>
      </c>
      <c r="AD49" s="242" t="s">
        <v>165</v>
      </c>
      <c r="AE49" s="247">
        <v>108.52</v>
      </c>
      <c r="AF49" s="243" t="s">
        <v>353</v>
      </c>
      <c r="AG49" s="243">
        <v>102000</v>
      </c>
      <c r="AH49" s="248" t="s">
        <v>167</v>
      </c>
      <c r="AI49" s="249"/>
      <c r="AJ49" s="243">
        <v>0</v>
      </c>
      <c r="AK49" s="242" t="s">
        <v>174</v>
      </c>
      <c r="AL49" s="242" t="s">
        <v>174</v>
      </c>
      <c r="AM49" s="243">
        <v>0</v>
      </c>
      <c r="AN49" s="242" t="s">
        <v>174</v>
      </c>
      <c r="AO49" s="242" t="s">
        <v>174</v>
      </c>
      <c r="AP49" s="243">
        <v>0</v>
      </c>
      <c r="AQ49" s="242" t="s">
        <v>174</v>
      </c>
      <c r="AR49" s="242" t="s">
        <v>174</v>
      </c>
      <c r="AS49" s="243"/>
      <c r="AT49" s="242"/>
      <c r="AU49" s="242"/>
      <c r="AV49" s="243"/>
      <c r="AW49" s="242"/>
      <c r="AX49" s="242"/>
      <c r="AY49" s="238"/>
      <c r="AZ49" s="238"/>
      <c r="BA49" s="250"/>
      <c r="BB49"/>
      <c r="BC49" s="251">
        <v>158900101</v>
      </c>
      <c r="BD49"/>
      <c r="BE49" s="252">
        <f t="array" ref="BE49">IFERROR(INDEX('[1]Rest Solution'!$A$1:$BJ$500,MATCH($BC49,'[1]Rest Solution'!$C$1:$C$500,FALSE),MATCH(BE$8,'[1]Rest Solution'!$A$2:$CN$2,FALSE)),
IFERROR(INDEX('[1]Data asset pipe'!$B$4:$M$500,MATCH($B49,'[1]Data asset pipe'!$B$4:$B$500,FALSE),MATCH(BE$9,'[1]Data asset pipe'!$B$3:$M$3,FALSE)),""))</f>
        <v>45138</v>
      </c>
      <c r="BF49" s="253">
        <f t="array" ref="BF49">IFERROR(INDEX('[1]Rest Solution'!$A$1:$BJ$500,MATCH($BC49,'[1]Rest Solution'!$C$1:$C$500,FALSE),MATCH(BF$8,'[1]Rest Solution'!$A$2:$CN$2,FALSE)),
IFERROR(INDEX('[1]Data asset pipe'!$B$4:$M$500,MATCH($B49,'[1]Data asset pipe'!$B$4:$B$500,FALSE),MATCH(BF$9,'[1]Data asset pipe'!$B$3:$M$3,FALSE)),""))</f>
        <v>110.78</v>
      </c>
      <c r="BG49" s="243">
        <f t="array" ref="BG49">IFERROR(INDEX('[1]Rest Solution'!$A$1:$BJ$500,MATCH($BC49,'[1]Rest Solution'!$C$1:$C$500,FALSE),MATCH(BG$8,'[1]Rest Solution'!$A$2:$CN$2,FALSE)),
IFERROR(INDEX('[1]Data asset pipe'!$B$4:$M$500,MATCH($B49,'[1]Data asset pipe'!$B$4:$B$500,FALSE),MATCH(BG$9,'[1]Data asset pipe'!$B$3:$M$3,FALSE)),""))</f>
        <v>104124.21673424254</v>
      </c>
      <c r="BH49" s="243">
        <f t="array" ref="BH49">IFERROR(INDEX('[1]Rest Solution'!$A$1:$BJ$500,MATCH($BC49,'[1]Rest Solution'!$C$1:$C$500,FALSE),MATCH(BH$8,'[1]Rest Solution'!$A$2:$CN$2,FALSE)),
IFERROR(INDEX('[1]Data asset pipe'!$B$4:$M$500,MATCH($B49,'[1]Data asset pipe'!$B$4:$B$500,FALSE),MATCH(BH$9,'[1]Data asset pipe'!$B$3:$M$3,FALSE)),""))</f>
        <v>104124.24</v>
      </c>
      <c r="BI49" s="243">
        <f t="array" ref="BI49">IFERROR(INDEX('[1]Rest Solution'!$A$1:$BJ$500,MATCH($BC49,'[1]Rest Solution'!$C$1:$C$500,FALSE),MATCH(BI$8,'[1]Rest Solution'!$A$2:$CN$2,FALSE)),
IFERROR(INDEX('[1]Data asset pipe'!$B$4:$M$500,MATCH($B49,'[1]Data asset pipe'!$B$4:$B$500,FALSE),MATCH(BI$9,'[1]Data asset pipe'!$B$3:$M$3,FALSE)),""))</f>
        <v>1600</v>
      </c>
      <c r="BJ49" s="243">
        <f t="array" ref="BJ49">IFERROR(INDEX('[1]Rest Solution'!$A$1:$BJ$500,MATCH($BC49,'[1]Rest Solution'!$C$1:$C$500,FALSE),MATCH(BJ$8,'[1]Rest Solution'!$A$2:$CN$2,FALSE)),
IFERROR(INDEX('[1]Data asset pipe'!$B$4:$M$500,MATCH($B49,'[1]Data asset pipe'!$B$4:$B$500,FALSE),MATCH(BJ$9,'[1]Data asset pipe'!$B$3:$M$3,FALSE)),""))</f>
        <v>52062.12</v>
      </c>
      <c r="BK49" s="243" t="str">
        <f t="array" ref="BK49">IFERROR(INDEX('[1]Rest Solution'!$A$1:$BJ$500,MATCH($BC49,'[1]Rest Solution'!$C$1:$C$500,FALSE),MATCH(BK$8,'[1]Rest Solution'!$A$2:$CN$2,FALSE)),
IFERROR(INDEX('[1]Data asset pipe'!$B$4:$M$500,MATCH($B49,'[1]Data asset pipe'!$B$4:$B$500,FALSE),MATCH(BK$9,'[1]Data asset pipe'!$B$3:$M$3,FALSE)),""))</f>
        <v>0</v>
      </c>
      <c r="BL49"/>
      <c r="BM49" s="254" t="e">
        <f t="shared" ref="BM49" si="168">IF(AND($BE49&lt;&gt;"",$BE49&lt;&gt;0),MAX(0,$BE49-DateMajEL)/365,"")</f>
        <v>#REF!</v>
      </c>
      <c r="BN49" s="254" t="e">
        <f t="shared" ref="BN49" si="169">IF(AND($AC49&lt;&gt;"",$AC49&lt;&gt;0),MAX(0,$AC49-DateMajEL)/365,"")</f>
        <v>#REF!</v>
      </c>
      <c r="BO49" s="242" t="str">
        <f t="shared" ref="BO49" si="170">IFERROR(IF(DATEVALUE(DAY($AB49)&amp;"/"&amp;MONTH($AB49)&amp;"/"&amp;YEAR(DateMajEL))&gt;DateMajEL,DATEVALUE(DAY($AB49)&amp;"/"&amp;MONTH($AB49)&amp;"/"&amp;YEAR(DateMajEL)-1),DATEVALUE(DAY($AB49)&amp;"/"&amp;MONTH($AB49)&amp;"/"&amp;YEAR(DateMajEL))),"")</f>
        <v/>
      </c>
      <c r="BP49" s="239" t="str">
        <f t="array" ref="BP49">IFERROR(IF($AD49="ICC",IF(INDEX([1]Indices!$E$3:$E$6,MATCH(RIGHT($AF49,2),[1]Indices!$B$3:$B$6,FALSE),1)&gt;=$BO49,
INDEX([1]Indices!$D$3:$D$6,MATCH(RIGHT($AF49,2),[1]Indices!$B$3:$B$6,FALSE),1),INDEX([1]Indices!$F$3:$F$6,MATCH(RIGHT($AF49,2),[1]Indices!$B$3:$B$6,FALSE),1)),
IF($AD49="ILAT",IF(INDEX([1]Indices!$Q$3:$Q$6,MATCH(RIGHT($AF49,2),[1]Indices!$B$3:$B$6,FALSE),1)&gt;=$BO49,
INDEX([1]Indices!$P$3:$P$6,MATCH(RIGHT($AF49,2),[1]Indices!$B$3:$B$6,FALSE),1),INDEX([1]Indices!$R$3:$R$6,MATCH(RIGHT($AF49,2),[1]Indices!$B$3:$B$6,FALSE),1)),
IF($AD49="ILC",IF(INDEX([1]Indices!$W$3:$W$6,MATCH(RIGHT($AF49,2),[1]Indices!$B$3:$B$6,FALSE),1)&gt;=$BO49,
INDEX([1]Indices!$V$3:$V$6,MATCH(RIGHT($AF49,2),[1]Indices!$B$3:$B$6,FALSE),1),INDEX([1]Indices!$X$3:$X$6,MATCH(RIGHT($AF49,2),[1]Indices!$B$3:$B$6,FALSE),1)),
IF($AD49="ILC TPE/PME",IF(INDEX([1]Indices!$AC$3:$AC$6,MATCH(RIGHT($AF49,2),[1]Indices!$B$3:$B$6,FALSE),1)&gt;=$BO49,
INDEX([1]Indices!$AB$3:$AB$6,MATCH(RIGHT($AF49,2),[1]Indices!$B$3:$B$6,FALSE),1),INDEX([1]Indices!$AD$3:$AD$6,MATCH(RIGHT($AF49,2),[1]Indices!$B$3:$B$6,FALSE),1)),
IF($AD49="IRL",IF(INDEX([1]Indices!$K$3:$K$6,MATCH(RIGHT($AF49,2),[1]Indices!$B$3:$B$6,FALSE),1)&gt;=$BO49,
INDEX([1]Indices!$J$3:$J$6,MATCH(RIGHT($AF49,2),[1]Indices!$B$3:$B$6,FALSE),1),INDEX([1]Indices!$L$3:$L$6,MATCH(RIGHT($AF49,2),[1]Indices!$B$3:$B$6,FALSE),1)),""))))),"")</f>
        <v>2023-T3</v>
      </c>
      <c r="BQ49" s="255">
        <f t="array" ref="BQ49">IFERROR(IF($AD49="ILC",INDEX([1]Indices!$W:$W,MATCH($BP49,[1]Indices!$T:$T,FALSE),1),
IF($AD49="ILC TPE/PME",INDEX([1]Indices!$AC:$AC,MATCH($BP49,[1]Indices!$Z:$Z,FALSE),1),
IF($AD49="ICC",INDEX([1]Indices!$E:$E,MATCH($BP49,[1]Indices!$B:$B,FALSE),1),
IF($AD49="ILAT",INDEX([1]Indices!$Q:$Q,MATCH($BP49,[1]Indices!$N:$N,FALSE),1),
IF($AD49="IRL",INDEX([1]Indices!$K:$K,MATCH($BP49,[1]Indices!$N:$N,FALSE),1),""))))),"")</f>
        <v>133.66</v>
      </c>
      <c r="BR49"/>
      <c r="BS49" s="256">
        <f t="shared" si="3"/>
        <v>125629.56137117582</v>
      </c>
      <c r="BT49" s="259">
        <v>108748.63</v>
      </c>
      <c r="BU49" s="243">
        <f t="shared" si="4"/>
        <v>108748.63</v>
      </c>
      <c r="BV49" s="243">
        <f t="shared" si="5"/>
        <v>4624.4132657574664</v>
      </c>
      <c r="BW49" s="258" t="s">
        <v>354</v>
      </c>
      <c r="BX49"/>
      <c r="BY49" s="256">
        <f t="shared" ref="BY49" si="171">IFERROR(IF(DateMajEL&lt;=EDATE($AB49,$AI49),0,
IF(AND($AJ49&lt;&gt;"",$AJ49&lt;&gt;0,DateMajEL&gt;=$AK49,DateMajEL&lt;=$AL49),IF($AH49="Oui",$BS49-($AG49-$AJ49),$AJ49),
IF(AND($AM49&lt;&gt;"",$AM49&lt;&gt;0,DateMajEL&gt;=$AN49,DateMajEL&lt;=$AO49),IF($AH49="Oui",$BS49-($AG49-$AM49),$AM49),
IF(AND($AP49&lt;&gt;"",$AP49&lt;&gt;0,DateMajEL&gt;=$AQ49,DateMajEL&lt;=$AR49),IF($AH49="Oui",$BS49-($AG49-$AP49),$AP49),
IF(AND($AS49&lt;&gt;"",$AS49&lt;&gt;0,DateMajEL&gt;=$AT49,DateMajEL&lt;=$AU49),IF($AH49="Oui",$BS49-($AG49-$AS49),$AS49),
IF(AND($AV49&lt;&gt;"",$AV49&lt;&gt;0,DateMajEL&gt;=$AW49,DateMajEL&lt;=$AX49),IF($AH49="Oui",$BS49-($AG49-$AV49),$AV49),
IF(AND($AY49&lt;&gt;"",$AY49&lt;&gt;0,DateMajEL&gt;=$AZ49,DateMajEL&lt;=$BA49),IF($AH49="Oui",$BS49-($AG49-$AY49),$AY49),$BS49))))))),0)</f>
        <v>0</v>
      </c>
      <c r="BZ49" s="259">
        <f>BT49</f>
        <v>108748.63</v>
      </c>
      <c r="CA49" s="243">
        <f t="shared" si="7"/>
        <v>108748.63</v>
      </c>
      <c r="CB49" s="243">
        <f t="shared" si="8"/>
        <v>4624.3899999999994</v>
      </c>
      <c r="CC49" s="258" t="s">
        <v>354</v>
      </c>
      <c r="CD49"/>
      <c r="CE49" s="260">
        <f t="shared" si="9"/>
        <v>991.65920699278604</v>
      </c>
      <c r="CF49" s="261" t="str">
        <f t="shared" si="10"/>
        <v/>
      </c>
      <c r="CG49" s="262" t="str">
        <f t="shared" si="11"/>
        <v/>
      </c>
      <c r="CH49" s="261">
        <f t="shared" si="143"/>
        <v>8.5499587776073534E-3</v>
      </c>
      <c r="CI49" s="255">
        <f t="shared" si="13"/>
        <v>0</v>
      </c>
      <c r="CJ49" s="263"/>
      <c r="CK49" s="264">
        <v>114456</v>
      </c>
      <c r="CL49" s="264">
        <v>108749</v>
      </c>
      <c r="CM49" s="264">
        <v>2530000</v>
      </c>
      <c r="CN49" s="265"/>
      <c r="CO49" s="266">
        <v>126000</v>
      </c>
    </row>
    <row r="50" spans="1:93" ht="15.75" hidden="1" customHeight="1" x14ac:dyDescent="0.35">
      <c r="A50" s="31"/>
      <c r="B50" s="237">
        <v>47</v>
      </c>
      <c r="C50" s="238" t="s">
        <v>159</v>
      </c>
      <c r="D50" s="238" t="s">
        <v>1397</v>
      </c>
      <c r="E50" s="238" t="s">
        <v>349</v>
      </c>
      <c r="F50" s="239" t="s">
        <v>230</v>
      </c>
      <c r="G50" s="239" t="s">
        <v>73</v>
      </c>
      <c r="H50" s="240">
        <v>168.5</v>
      </c>
      <c r="I50" s="241">
        <v>101.3</v>
      </c>
      <c r="J50" s="240">
        <v>103.71000000000001</v>
      </c>
      <c r="K50" s="239" t="s">
        <v>76</v>
      </c>
      <c r="L50" s="239">
        <v>0</v>
      </c>
      <c r="M50" s="239">
        <v>1</v>
      </c>
      <c r="N50" s="242">
        <v>43636</v>
      </c>
      <c r="O50" s="243">
        <v>2616398.5546787353</v>
      </c>
      <c r="P50" s="244">
        <f>(5047/4)*H50/(H50+H49)</f>
        <v>516.65826245443498</v>
      </c>
      <c r="Q50" s="244">
        <f>1635.03*H50/(H50+H49)</f>
        <v>669.50803159173756</v>
      </c>
      <c r="R50" s="244"/>
      <c r="S50" s="245"/>
      <c r="T50"/>
      <c r="U50" s="246" t="s">
        <v>355</v>
      </c>
      <c r="V50" s="238" t="s">
        <v>356</v>
      </c>
      <c r="W50" s="238" t="s">
        <v>183</v>
      </c>
      <c r="X50" s="239" t="s">
        <v>47</v>
      </c>
      <c r="Y50" s="239"/>
      <c r="Z50" s="238" t="s">
        <v>357</v>
      </c>
      <c r="AA50" s="242" t="s">
        <v>164</v>
      </c>
      <c r="AB50" s="242">
        <v>42886</v>
      </c>
      <c r="AC50" s="242">
        <v>46172</v>
      </c>
      <c r="AD50" s="242" t="s">
        <v>165</v>
      </c>
      <c r="AE50" s="247">
        <v>108.91</v>
      </c>
      <c r="AF50" s="243" t="s">
        <v>358</v>
      </c>
      <c r="AG50" s="243">
        <v>100000</v>
      </c>
      <c r="AH50" s="248" t="s">
        <v>47</v>
      </c>
      <c r="AI50" s="249"/>
      <c r="AJ50" s="243">
        <v>100000</v>
      </c>
      <c r="AK50" s="242">
        <v>43982</v>
      </c>
      <c r="AL50" s="242">
        <v>44347</v>
      </c>
      <c r="AM50" s="243">
        <v>0</v>
      </c>
      <c r="AN50" s="242" t="s">
        <v>174</v>
      </c>
      <c r="AO50" s="242" t="s">
        <v>174</v>
      </c>
      <c r="AP50" s="243">
        <v>0</v>
      </c>
      <c r="AQ50" s="242" t="s">
        <v>174</v>
      </c>
      <c r="AR50" s="242" t="s">
        <v>174</v>
      </c>
      <c r="AS50" s="243"/>
      <c r="AT50" s="242"/>
      <c r="AU50" s="242"/>
      <c r="AV50" s="243"/>
      <c r="AW50" s="242"/>
      <c r="AX50" s="242"/>
      <c r="AY50" s="238"/>
      <c r="AZ50" s="238"/>
      <c r="BA50" s="250"/>
      <c r="BB50"/>
      <c r="BC50" s="251">
        <v>158900201</v>
      </c>
      <c r="BD50"/>
      <c r="BE50" s="252">
        <f t="array" ref="BE50">IFERROR(INDEX('[1]Rest Solution'!$A$1:$BJ$500,MATCH($BC50,'[1]Rest Solution'!$C$1:$C$500,FALSE),MATCH(BE$8,'[1]Rest Solution'!$A$2:$CN$2,FALSE)),
IFERROR(INDEX('[1]Data asset pipe'!$B$4:$M$500,MATCH($B50,'[1]Data asset pipe'!$B$4:$B$500,FALSE),MATCH(BE$9,'[1]Data asset pipe'!$B$3:$M$3,FALSE)),""))</f>
        <v>45076</v>
      </c>
      <c r="BF50" s="253">
        <f t="array" ref="BF50">IFERROR(INDEX('[1]Rest Solution'!$A$1:$BJ$500,MATCH($BC50,'[1]Rest Solution'!$C$1:$C$500,FALSE),MATCH(BF$8,'[1]Rest Solution'!$A$2:$CN$2,FALSE)),
IFERROR(INDEX('[1]Data asset pipe'!$B$4:$M$500,MATCH($B50,'[1]Data asset pipe'!$B$4:$B$500,FALSE),MATCH(BF$9,'[1]Data asset pipe'!$B$3:$M$3,FALSE)),""))</f>
        <v>116.16</v>
      </c>
      <c r="BG50" s="243">
        <f t="array" ref="BG50">IFERROR(INDEX('[1]Rest Solution'!$A$1:$BJ$500,MATCH($BC50,'[1]Rest Solution'!$C$1:$C$500,FALSE),MATCH(BG$8,'[1]Rest Solution'!$A$2:$CN$2,FALSE)),
IFERROR(INDEX('[1]Data asset pipe'!$B$4:$M$500,MATCH($B50,'[1]Data asset pipe'!$B$4:$B$500,FALSE),MATCH(BG$9,'[1]Data asset pipe'!$B$3:$M$3,FALSE)),""))</f>
        <v>106656.87264713984</v>
      </c>
      <c r="BH50" s="243">
        <f t="array" ref="BH50">IFERROR(INDEX('[1]Rest Solution'!$A$1:$BJ$500,MATCH($BC50,'[1]Rest Solution'!$C$1:$C$500,FALSE),MATCH(BH$8,'[1]Rest Solution'!$A$2:$CN$2,FALSE)),
IFERROR(INDEX('[1]Data asset pipe'!$B$4:$M$500,MATCH($B50,'[1]Data asset pipe'!$B$4:$B$500,FALSE),MATCH(BH$9,'[1]Data asset pipe'!$B$3:$M$3,FALSE)),""))</f>
        <v>100000</v>
      </c>
      <c r="BI50" s="243">
        <f t="array" ref="BI50">IFERROR(INDEX('[1]Rest Solution'!$A$1:$BJ$500,MATCH($BC50,'[1]Rest Solution'!$C$1:$C$500,FALSE),MATCH(BI$8,'[1]Rest Solution'!$A$2:$CN$2,FALSE)),
IFERROR(INDEX('[1]Data asset pipe'!$B$4:$M$500,MATCH($B50,'[1]Data asset pipe'!$B$4:$B$500,FALSE),MATCH(BI$9,'[1]Data asset pipe'!$B$3:$M$3,FALSE)),""))</f>
        <v>4800</v>
      </c>
      <c r="BJ50" s="243">
        <f t="array" ref="BJ50">IFERROR(INDEX('[1]Rest Solution'!$A$1:$BJ$500,MATCH($BC50,'[1]Rest Solution'!$C$1:$C$500,FALSE),MATCH(BJ$8,'[1]Rest Solution'!$A$2:$CN$2,FALSE)),
IFERROR(INDEX('[1]Data asset pipe'!$B$4:$M$500,MATCH($B50,'[1]Data asset pipe'!$B$4:$B$500,FALSE),MATCH(BJ$9,'[1]Data asset pipe'!$B$3:$M$3,FALSE)),""))</f>
        <v>25000</v>
      </c>
      <c r="BK50" s="243" t="str">
        <f t="array" ref="BK50">IFERROR(INDEX('[1]Rest Solution'!$A$1:$BJ$500,MATCH($BC50,'[1]Rest Solution'!$C$1:$C$500,FALSE),MATCH(BK$8,'[1]Rest Solution'!$A$2:$CN$2,FALSE)),
IFERROR(INDEX('[1]Data asset pipe'!$B$4:$M$500,MATCH($B50,'[1]Data asset pipe'!$B$4:$B$500,FALSE),MATCH(BK$9,'[1]Data asset pipe'!$B$3:$M$3,FALSE)),""))</f>
        <v>0</v>
      </c>
      <c r="BL50"/>
      <c r="BM50" s="254" t="e">
        <f t="shared" ref="BM50" si="172">IF(AND($BE50&lt;&gt;"",$BE50&lt;&gt;0),MAX(0,$BE50-DateMajEL)/365,"")</f>
        <v>#REF!</v>
      </c>
      <c r="BN50" s="254" t="e">
        <f t="shared" ref="BN50" si="173">IF(AND($AC50&lt;&gt;"",$AC50&lt;&gt;0),MAX(0,$AC50-DateMajEL)/365,"")</f>
        <v>#REF!</v>
      </c>
      <c r="BO50" s="242" t="str">
        <f t="shared" ref="BO50" si="174">IFERROR(IF(DATEVALUE(DAY($AB50)&amp;"/"&amp;MONTH($AB50)&amp;"/"&amp;YEAR(DateMajEL))&gt;DateMajEL,DATEVALUE(DAY($AB50)&amp;"/"&amp;MONTH($AB50)&amp;"/"&amp;YEAR(DateMajEL)-1),DATEVALUE(DAY($AB50)&amp;"/"&amp;MONTH($AB50)&amp;"/"&amp;YEAR(DateMajEL))),"")</f>
        <v/>
      </c>
      <c r="BP50" s="239" t="str">
        <f t="array" ref="BP50">IFERROR(IF($AD50="ICC",IF(INDEX([1]Indices!$E$3:$E$6,MATCH(RIGHT($AF50,2),[1]Indices!$B$3:$B$6,FALSE),1)&gt;=$BO50,
INDEX([1]Indices!$D$3:$D$6,MATCH(RIGHT($AF50,2),[1]Indices!$B$3:$B$6,FALSE),1),INDEX([1]Indices!$F$3:$F$6,MATCH(RIGHT($AF50,2),[1]Indices!$B$3:$B$6,FALSE),1)),
IF($AD50="ILAT",IF(INDEX([1]Indices!$Q$3:$Q$6,MATCH(RIGHT($AF50,2),[1]Indices!$B$3:$B$6,FALSE),1)&gt;=$BO50,
INDEX([1]Indices!$P$3:$P$6,MATCH(RIGHT($AF50,2),[1]Indices!$B$3:$B$6,FALSE),1),INDEX([1]Indices!$R$3:$R$6,MATCH(RIGHT($AF50,2),[1]Indices!$B$3:$B$6,FALSE),1)),
IF($AD50="ILC",IF(INDEX([1]Indices!$W$3:$W$6,MATCH(RIGHT($AF50,2),[1]Indices!$B$3:$B$6,FALSE),1)&gt;=$BO50,
INDEX([1]Indices!$V$3:$V$6,MATCH(RIGHT($AF50,2),[1]Indices!$B$3:$B$6,FALSE),1),INDEX([1]Indices!$X$3:$X$6,MATCH(RIGHT($AF50,2),[1]Indices!$B$3:$B$6,FALSE),1)),
IF($AD50="ILC TPE/PME",IF(INDEX([1]Indices!$AC$3:$AC$6,MATCH(RIGHT($AF50,2),[1]Indices!$B$3:$B$6,FALSE),1)&gt;=$BO50,
INDEX([1]Indices!$AB$3:$AB$6,MATCH(RIGHT($AF50,2),[1]Indices!$B$3:$B$6,FALSE),1),INDEX([1]Indices!$AD$3:$AD$6,MATCH(RIGHT($AF50,2),[1]Indices!$B$3:$B$6,FALSE),1)),
IF($AD50="IRL",IF(INDEX([1]Indices!$K$3:$K$6,MATCH(RIGHT($AF50,2),[1]Indices!$B$3:$B$6,FALSE),1)&gt;=$BO50,
INDEX([1]Indices!$J$3:$J$6,MATCH(RIGHT($AF50,2),[1]Indices!$B$3:$B$6,FALSE),1),INDEX([1]Indices!$L$3:$L$6,MATCH(RIGHT($AF50,2),[1]Indices!$B$3:$B$6,FALSE),1)),""))))),"")</f>
        <v>2022-T4</v>
      </c>
      <c r="BQ50" s="255">
        <f t="array" ref="BQ50">IFERROR(IF($AD50="ILC",INDEX([1]Indices!$W:$W,MATCH($BP50,[1]Indices!$T:$T,FALSE),1),
IF($AD50="ILC TPE/PME",INDEX([1]Indices!$AC:$AC,MATCH($BP50,[1]Indices!$Z:$Z,FALSE),1),
IF($AD50="ICC",INDEX([1]Indices!$E:$E,MATCH($BP50,[1]Indices!$B:$B,FALSE),1),
IF($AD50="ILAT",INDEX([1]Indices!$Q:$Q,MATCH($BP50,[1]Indices!$N:$N,FALSE),1),
IF($AD50="IRL",INDEX([1]Indices!$K:$K,MATCH($BP50,[1]Indices!$N:$N,FALSE),1),""))))),"")</f>
        <v>126.05</v>
      </c>
      <c r="BR50"/>
      <c r="BS50" s="256">
        <f t="shared" si="3"/>
        <v>115737.76512716923</v>
      </c>
      <c r="BT50" s="259"/>
      <c r="BU50" s="243">
        <f t="shared" si="4"/>
        <v>115737.76512716923</v>
      </c>
      <c r="BV50" s="243">
        <f t="shared" si="5"/>
        <v>9080.8924800293898</v>
      </c>
      <c r="BW50" s="258"/>
      <c r="BX50"/>
      <c r="BY50" s="256">
        <f t="shared" ref="BY50" si="175">IFERROR(IF(DateMajEL&lt;=EDATE($AB50,$AI50),0,
IF(AND($AJ50&lt;&gt;"",$AJ50&lt;&gt;0,DateMajEL&gt;=$AK50,DateMajEL&lt;=$AL50),IF($AH50="Oui",$BS50-($AG50-$AJ50),$AJ50),
IF(AND($AM50&lt;&gt;"",$AM50&lt;&gt;0,DateMajEL&gt;=$AN50,DateMajEL&lt;=$AO50),IF($AH50="Oui",$BS50-($AG50-$AM50),$AM50),
IF(AND($AP50&lt;&gt;"",$AP50&lt;&gt;0,DateMajEL&gt;=$AQ50,DateMajEL&lt;=$AR50),IF($AH50="Oui",$BS50-($AG50-$AP50),$AP50),
IF(AND($AS50&lt;&gt;"",$AS50&lt;&gt;0,DateMajEL&gt;=$AT50,DateMajEL&lt;=$AU50),IF($AH50="Oui",$BS50-($AG50-$AS50),$AS50),
IF(AND($AV50&lt;&gt;"",$AV50&lt;&gt;0,DateMajEL&gt;=$AW50,DateMajEL&lt;=$AX50),IF($AH50="Oui",$BS50-($AG50-$AV50),$AV50),
IF(AND($AY50&lt;&gt;"",$AY50&lt;&gt;0,DateMajEL&gt;=$AZ50,DateMajEL&lt;=$BA50),IF($AH50="Oui",$BS50-($AG50-$AY50),$AY50),$BS50))))))),0)</f>
        <v>0</v>
      </c>
      <c r="BZ50" s="259"/>
      <c r="CA50" s="243">
        <f t="shared" si="7"/>
        <v>0</v>
      </c>
      <c r="CB50" s="243">
        <f t="shared" si="8"/>
        <v>-100000</v>
      </c>
      <c r="CC50" s="258"/>
      <c r="CD50"/>
      <c r="CE50" s="260">
        <f t="shared" si="9"/>
        <v>1052.8812699618938</v>
      </c>
      <c r="CF50" s="261" t="str">
        <f t="shared" si="10"/>
        <v/>
      </c>
      <c r="CG50" s="262" t="str">
        <f t="shared" si="11"/>
        <v/>
      </c>
      <c r="CH50" s="261">
        <f t="shared" si="143"/>
        <v>8.2113048581265551E-3</v>
      </c>
      <c r="CI50" s="255">
        <f t="shared" si="13"/>
        <v>0</v>
      </c>
      <c r="CJ50" s="263"/>
      <c r="CK50" s="264">
        <v>121500</v>
      </c>
      <c r="CL50" s="264">
        <v>115737.765127169</v>
      </c>
      <c r="CM50" s="264">
        <v>2200000</v>
      </c>
      <c r="CN50" s="265"/>
      <c r="CO50" s="266">
        <v>121560</v>
      </c>
    </row>
    <row r="51" spans="1:93" ht="15.75" hidden="1" customHeight="1" x14ac:dyDescent="0.35">
      <c r="A51" s="31"/>
      <c r="B51" s="237">
        <v>48</v>
      </c>
      <c r="C51" s="238" t="s">
        <v>159</v>
      </c>
      <c r="D51" s="238" t="s">
        <v>1397</v>
      </c>
      <c r="E51" s="238" t="s">
        <v>359</v>
      </c>
      <c r="F51" s="239" t="s">
        <v>360</v>
      </c>
      <c r="G51" s="239" t="s">
        <v>72</v>
      </c>
      <c r="H51" s="240">
        <v>161</v>
      </c>
      <c r="I51" s="241">
        <v>82.7</v>
      </c>
      <c r="J51" s="240">
        <v>67</v>
      </c>
      <c r="K51" s="239" t="s">
        <v>76</v>
      </c>
      <c r="L51" s="239">
        <v>1</v>
      </c>
      <c r="M51" s="239">
        <v>1</v>
      </c>
      <c r="N51" s="242">
        <v>42916</v>
      </c>
      <c r="O51" s="243">
        <v>950000</v>
      </c>
      <c r="P51" s="244"/>
      <c r="Q51" s="244"/>
      <c r="R51" s="244"/>
      <c r="S51" s="245"/>
      <c r="T51"/>
      <c r="U51" s="246" t="s">
        <v>361</v>
      </c>
      <c r="V51" s="238" t="s">
        <v>362</v>
      </c>
      <c r="W51" s="238" t="s">
        <v>183</v>
      </c>
      <c r="X51" s="239" t="s">
        <v>47</v>
      </c>
      <c r="Y51" s="239" t="s">
        <v>167</v>
      </c>
      <c r="Z51" s="238" t="s">
        <v>363</v>
      </c>
      <c r="AA51" s="242" t="s">
        <v>164</v>
      </c>
      <c r="AB51" s="242">
        <v>44666</v>
      </c>
      <c r="AC51" s="242">
        <v>47952</v>
      </c>
      <c r="AD51" s="242" t="s">
        <v>165</v>
      </c>
      <c r="AE51" s="247">
        <v>118.59</v>
      </c>
      <c r="AF51" s="243" t="s">
        <v>286</v>
      </c>
      <c r="AG51" s="243">
        <v>65000</v>
      </c>
      <c r="AH51" s="248" t="s">
        <v>167</v>
      </c>
      <c r="AI51" s="249">
        <v>3</v>
      </c>
      <c r="AJ51" s="243">
        <v>55000</v>
      </c>
      <c r="AK51" s="242">
        <f>AB51</f>
        <v>44666</v>
      </c>
      <c r="AL51" s="242">
        <f>AK51+364</f>
        <v>45030</v>
      </c>
      <c r="AM51" s="243">
        <v>60000</v>
      </c>
      <c r="AN51" s="242">
        <f>AL51+1</f>
        <v>45031</v>
      </c>
      <c r="AO51" s="242">
        <f>AN51+365</f>
        <v>45396</v>
      </c>
      <c r="AP51" s="243">
        <v>0</v>
      </c>
      <c r="AQ51" s="242" t="s">
        <v>174</v>
      </c>
      <c r="AR51" s="242" t="s">
        <v>174</v>
      </c>
      <c r="AS51" s="243"/>
      <c r="AT51" s="242"/>
      <c r="AU51" s="242"/>
      <c r="AV51" s="243"/>
      <c r="AW51" s="242"/>
      <c r="AX51" s="242"/>
      <c r="AY51" s="238"/>
      <c r="AZ51" s="238"/>
      <c r="BA51" s="250"/>
      <c r="BB51"/>
      <c r="BC51" s="251">
        <v>152210102</v>
      </c>
      <c r="BD51"/>
      <c r="BE51" s="252">
        <f t="array" ref="BE51">IFERROR(INDEX('[1]Rest Solution'!$A$1:$BJ$500,MATCH($BC51,'[1]Rest Solution'!$C$1:$C$500,FALSE),MATCH(BE$8,'[1]Rest Solution'!$A$2:$CN$2,FALSE)),
IFERROR(INDEX('[1]Data asset pipe'!$B$4:$M$500,MATCH($B51,'[1]Data asset pipe'!$B$4:$B$500,FALSE),MATCH(BE$9,'[1]Data asset pipe'!$B$3:$M$3,FALSE)),""))</f>
        <v>44666</v>
      </c>
      <c r="BF51" s="253">
        <f t="array" ref="BF51">IFERROR(INDEX('[1]Rest Solution'!$A$1:$BJ$500,MATCH($BC51,'[1]Rest Solution'!$C$1:$C$500,FALSE),MATCH(BF$8,'[1]Rest Solution'!$A$2:$CN$2,FALSE)),
IFERROR(INDEX('[1]Data asset pipe'!$B$4:$M$500,MATCH($B51,'[1]Data asset pipe'!$B$4:$B$500,FALSE),MATCH(BF$9,'[1]Data asset pipe'!$B$3:$M$3,FALSE)),""))</f>
        <v>116.16</v>
      </c>
      <c r="BG51" s="243">
        <f t="array" ref="BG51">IFERROR(INDEX('[1]Rest Solution'!$A$1:$BJ$500,MATCH($BC51,'[1]Rest Solution'!$C$1:$C$500,FALSE),MATCH(BG$8,'[1]Rest Solution'!$A$2:$CN$2,FALSE)),
IFERROR(INDEX('[1]Data asset pipe'!$B$4:$M$500,MATCH($B51,'[1]Data asset pipe'!$B$4:$B$500,FALSE),MATCH(BG$9,'[1]Data asset pipe'!$B$3:$M$3,FALSE)),""))</f>
        <v>61104.681746449234</v>
      </c>
      <c r="BH51" s="243">
        <f t="array" ref="BH51">IFERROR(INDEX('[1]Rest Solution'!$A$1:$BJ$500,MATCH($BC51,'[1]Rest Solution'!$C$1:$C$500,FALSE),MATCH(BH$8,'[1]Rest Solution'!$A$2:$CN$2,FALSE)),
IFERROR(INDEX('[1]Data asset pipe'!$B$4:$M$500,MATCH($B51,'[1]Data asset pipe'!$B$4:$B$500,FALSE),MATCH(BH$9,'[1]Data asset pipe'!$B$3:$M$3,FALSE)),""))</f>
        <v>61104.68</v>
      </c>
      <c r="BI51" s="243">
        <f t="array" ref="BI51">IFERROR(INDEX('[1]Rest Solution'!$A$1:$BJ$500,MATCH($BC51,'[1]Rest Solution'!$C$1:$C$500,FALSE),MATCH(BI$8,'[1]Rest Solution'!$A$2:$CN$2,FALSE)),
IFERROR(INDEX('[1]Data asset pipe'!$B$4:$M$500,MATCH($B51,'[1]Data asset pipe'!$B$4:$B$500,FALSE),MATCH(BI$9,'[1]Data asset pipe'!$B$3:$M$3,FALSE)),""))</f>
        <v>4342.84</v>
      </c>
      <c r="BJ51" s="243">
        <f t="array" ref="BJ51">IFERROR(INDEX('[1]Rest Solution'!$A$1:$BJ$500,MATCH($BC51,'[1]Rest Solution'!$C$1:$C$500,FALSE),MATCH(BJ$8,'[1]Rest Solution'!$A$2:$CN$2,FALSE)),
IFERROR(INDEX('[1]Data asset pipe'!$B$4:$M$500,MATCH($B51,'[1]Data asset pipe'!$B$4:$B$500,FALSE),MATCH(BJ$9,'[1]Data asset pipe'!$B$3:$M$3,FALSE)),""))</f>
        <v>15276.17</v>
      </c>
      <c r="BK51" s="243" t="str">
        <f t="array" ref="BK51">IFERROR(INDEX('[1]Rest Solution'!$A$1:$BJ$500,MATCH($BC51,'[1]Rest Solution'!$C$1:$C$500,FALSE),MATCH(BK$8,'[1]Rest Solution'!$A$2:$CN$2,FALSE)),
IFERROR(INDEX('[1]Data asset pipe'!$B$4:$M$500,MATCH($B51,'[1]Data asset pipe'!$B$4:$B$500,FALSE),MATCH(BK$9,'[1]Data asset pipe'!$B$3:$M$3,FALSE)),""))</f>
        <v>0</v>
      </c>
      <c r="BL51"/>
      <c r="BM51" s="254" t="e">
        <f t="shared" ref="BM51" si="176">IF(AND($BE51&lt;&gt;"",$BE51&lt;&gt;0),MAX(0,$BE51-DateMajEL)/365,"")</f>
        <v>#REF!</v>
      </c>
      <c r="BN51" s="254" t="e">
        <f t="shared" ref="BN51" si="177">IF(AND($AC51&lt;&gt;"",$AC51&lt;&gt;0),MAX(0,$AC51-DateMajEL)/365,"")</f>
        <v>#REF!</v>
      </c>
      <c r="BO51" s="242" t="str">
        <f t="shared" ref="BO51" si="178">IFERROR(IF(DATEVALUE(DAY($AB51)&amp;"/"&amp;MONTH($AB51)&amp;"/"&amp;YEAR(DateMajEL))&gt;DateMajEL,DATEVALUE(DAY($AB51)&amp;"/"&amp;MONTH($AB51)&amp;"/"&amp;YEAR(DateMajEL)-1),DATEVALUE(DAY($AB51)&amp;"/"&amp;MONTH($AB51)&amp;"/"&amp;YEAR(DateMajEL))),"")</f>
        <v/>
      </c>
      <c r="BP51" s="239" t="str">
        <f t="array" ref="BP51">IFERROR(IF($AD51="ICC",IF(INDEX([1]Indices!$E$3:$E$6,MATCH(RIGHT($AF51,2),[1]Indices!$B$3:$B$6,FALSE),1)&gt;=$BO51,
INDEX([1]Indices!$D$3:$D$6,MATCH(RIGHT($AF51,2),[1]Indices!$B$3:$B$6,FALSE),1),INDEX([1]Indices!$F$3:$F$6,MATCH(RIGHT($AF51,2),[1]Indices!$B$3:$B$6,FALSE),1)),
IF($AD51="ILAT",IF(INDEX([1]Indices!$Q$3:$Q$6,MATCH(RIGHT($AF51,2),[1]Indices!$B$3:$B$6,FALSE),1)&gt;=$BO51,
INDEX([1]Indices!$P$3:$P$6,MATCH(RIGHT($AF51,2),[1]Indices!$B$3:$B$6,FALSE),1),INDEX([1]Indices!$R$3:$R$6,MATCH(RIGHT($AF51,2),[1]Indices!$B$3:$B$6,FALSE),1)),
IF($AD51="ILC",IF(INDEX([1]Indices!$W$3:$W$6,MATCH(RIGHT($AF51,2),[1]Indices!$B$3:$B$6,FALSE),1)&gt;=$BO51,
INDEX([1]Indices!$V$3:$V$6,MATCH(RIGHT($AF51,2),[1]Indices!$B$3:$B$6,FALSE),1),INDEX([1]Indices!$X$3:$X$6,MATCH(RIGHT($AF51,2),[1]Indices!$B$3:$B$6,FALSE),1)),
IF($AD51="ILC TPE/PME",IF(INDEX([1]Indices!$AC$3:$AC$6,MATCH(RIGHT($AF51,2),[1]Indices!$B$3:$B$6,FALSE),1)&gt;=$BO51,
INDEX([1]Indices!$AB$3:$AB$6,MATCH(RIGHT($AF51,2),[1]Indices!$B$3:$B$6,FALSE),1),INDEX([1]Indices!$AD$3:$AD$6,MATCH(RIGHT($AF51,2),[1]Indices!$B$3:$B$6,FALSE),1)),
IF($AD51="IRL",IF(INDEX([1]Indices!$K$3:$K$6,MATCH(RIGHT($AF51,2),[1]Indices!$B$3:$B$6,FALSE),1)&gt;=$BO51,
INDEX([1]Indices!$J$3:$J$6,MATCH(RIGHT($AF51,2),[1]Indices!$B$3:$B$6,FALSE),1),INDEX([1]Indices!$L$3:$L$6,MATCH(RIGHT($AF51,2),[1]Indices!$B$3:$B$6,FALSE),1)),""))))),"")</f>
        <v>2022-T4</v>
      </c>
      <c r="BQ51" s="255">
        <f t="array" ref="BQ51">IFERROR(IF($AD51="ILC",INDEX([1]Indices!$W:$W,MATCH($BP51,[1]Indices!$T:$T,FALSE),1),
IF($AD51="ILC TPE/PME",INDEX([1]Indices!$AC:$AC,MATCH($BP51,[1]Indices!$Z:$Z,FALSE),1),
IF($AD51="ICC",INDEX([1]Indices!$E:$E,MATCH($BP51,[1]Indices!$B:$B,FALSE),1),
IF($AD51="ILAT",INDEX([1]Indices!$Q:$Q,MATCH($BP51,[1]Indices!$N:$N,FALSE),1),
IF($AD51="IRL",INDEX([1]Indices!$K:$K,MATCH($BP51,[1]Indices!$N:$N,FALSE),1),""))))),"")</f>
        <v>126.05</v>
      </c>
      <c r="BR51"/>
      <c r="BS51" s="256">
        <f t="shared" si="3"/>
        <v>69088.877645669956</v>
      </c>
      <c r="BT51" s="259"/>
      <c r="BU51" s="243">
        <f t="shared" si="4"/>
        <v>69088.877645669956</v>
      </c>
      <c r="BV51" s="243">
        <f t="shared" si="5"/>
        <v>7984.1958992207219</v>
      </c>
      <c r="BW51" s="258"/>
      <c r="BX51"/>
      <c r="BY51" s="256">
        <f t="shared" ref="BY51" si="179">IFERROR(IF(DateMajEL&lt;=EDATE($AB51,$AI51),0,
IF(AND($AJ51&lt;&gt;"",$AJ51&lt;&gt;0,DateMajEL&gt;=$AK51,DateMajEL&lt;=$AL51),IF($AH51="Oui",$BS51-($AG51-$AJ51),$AJ51),
IF(AND($AM51&lt;&gt;"",$AM51&lt;&gt;0,DateMajEL&gt;=$AN51,DateMajEL&lt;=$AO51),IF($AH51="Oui",$BS51-($AG51-$AM51),$AM51),
IF(AND($AP51&lt;&gt;"",$AP51&lt;&gt;0,DateMajEL&gt;=$AQ51,DateMajEL&lt;=$AR51),IF($AH51="Oui",$BS51-($AG51-$AP51),$AP51),
IF(AND($AS51&lt;&gt;"",$AS51&lt;&gt;0,DateMajEL&gt;=$AT51,DateMajEL&lt;=$AU51),IF($AH51="Oui",$BS51-($AG51-$AS51),$AS51),
IF(AND($AV51&lt;&gt;"",$AV51&lt;&gt;0,DateMajEL&gt;=$AW51,DateMajEL&lt;=$AX51),IF($AH51="Oui",$BS51-($AG51-$AV51),$AV51),
IF(AND($AY51&lt;&gt;"",$AY51&lt;&gt;0,DateMajEL&gt;=$AZ51,DateMajEL&lt;=$BA51),IF($AH51="Oui",$BS51-($AG51-$AY51),$AY51),$BS51))))))),0)</f>
        <v>0</v>
      </c>
      <c r="BZ51" s="259"/>
      <c r="CA51" s="243">
        <f t="shared" si="7"/>
        <v>0</v>
      </c>
      <c r="CB51" s="243">
        <f t="shared" si="8"/>
        <v>-61104.68</v>
      </c>
      <c r="CC51" s="258"/>
      <c r="CD51"/>
      <c r="CE51" s="260">
        <f t="shared" si="9"/>
        <v>738.87160515658081</v>
      </c>
      <c r="CF51" s="261" t="str">
        <f t="shared" si="10"/>
        <v/>
      </c>
      <c r="CG51" s="262" t="str">
        <f t="shared" si="11"/>
        <v/>
      </c>
      <c r="CH51" s="261">
        <f t="shared" si="143"/>
        <v>5.0174915573826858E-3</v>
      </c>
      <c r="CI51" s="255">
        <f t="shared" si="13"/>
        <v>0</v>
      </c>
      <c r="CJ51" s="263"/>
      <c r="CK51" s="264">
        <v>65333</v>
      </c>
      <c r="CL51" s="264">
        <v>65333.000000000007</v>
      </c>
      <c r="CM51" s="264">
        <v>1110000</v>
      </c>
      <c r="CN51" s="265"/>
      <c r="CO51" s="266">
        <v>65333</v>
      </c>
    </row>
    <row r="52" spans="1:93" ht="15.75" hidden="1" customHeight="1" x14ac:dyDescent="0.35">
      <c r="A52" s="31"/>
      <c r="B52" s="237">
        <v>49</v>
      </c>
      <c r="C52" s="238" t="s">
        <v>159</v>
      </c>
      <c r="D52" s="238" t="s">
        <v>1397</v>
      </c>
      <c r="E52" s="238" t="s">
        <v>306</v>
      </c>
      <c r="F52" s="239" t="s">
        <v>307</v>
      </c>
      <c r="G52" s="239" t="s">
        <v>73</v>
      </c>
      <c r="H52" s="240">
        <v>330.43</v>
      </c>
      <c r="I52" s="241">
        <v>167.8</v>
      </c>
      <c r="J52" s="240">
        <v>110.22999999999999</v>
      </c>
      <c r="K52" s="239" t="s">
        <v>76</v>
      </c>
      <c r="L52" s="239">
        <v>0</v>
      </c>
      <c r="M52" s="239">
        <v>1</v>
      </c>
      <c r="N52" s="242">
        <v>42825</v>
      </c>
      <c r="O52" s="243">
        <v>7334339.2599999998</v>
      </c>
      <c r="P52" s="244"/>
      <c r="Q52" s="244"/>
      <c r="R52" s="244"/>
      <c r="S52" s="245"/>
      <c r="T52"/>
      <c r="U52" s="246" t="s">
        <v>202</v>
      </c>
      <c r="V52" s="238" t="s">
        <v>364</v>
      </c>
      <c r="W52" s="238" t="s">
        <v>204</v>
      </c>
      <c r="X52" s="239" t="s">
        <v>47</v>
      </c>
      <c r="Y52" s="239" t="s">
        <v>167</v>
      </c>
      <c r="Z52" s="238" t="s">
        <v>365</v>
      </c>
      <c r="AA52" s="242" t="s">
        <v>164</v>
      </c>
      <c r="AB52" s="242">
        <v>44197</v>
      </c>
      <c r="AC52" s="242">
        <v>47483</v>
      </c>
      <c r="AD52" s="242" t="s">
        <v>165</v>
      </c>
      <c r="AE52" s="247">
        <v>115.7</v>
      </c>
      <c r="AF52" s="243" t="s">
        <v>325</v>
      </c>
      <c r="AG52" s="243">
        <v>286500</v>
      </c>
      <c r="AH52" s="248" t="s">
        <v>167</v>
      </c>
      <c r="AI52" s="249"/>
      <c r="AJ52" s="243">
        <v>0</v>
      </c>
      <c r="AK52" s="242" t="s">
        <v>174</v>
      </c>
      <c r="AL52" s="242" t="s">
        <v>174</v>
      </c>
      <c r="AM52" s="243">
        <v>0</v>
      </c>
      <c r="AN52" s="242" t="s">
        <v>174</v>
      </c>
      <c r="AO52" s="242" t="s">
        <v>174</v>
      </c>
      <c r="AP52" s="243">
        <v>0</v>
      </c>
      <c r="AQ52" s="242" t="s">
        <v>174</v>
      </c>
      <c r="AR52" s="242" t="s">
        <v>174</v>
      </c>
      <c r="AS52" s="243"/>
      <c r="AT52" s="242"/>
      <c r="AU52" s="242"/>
      <c r="AV52" s="243"/>
      <c r="AW52" s="242"/>
      <c r="AX52" s="242"/>
      <c r="AY52" s="238"/>
      <c r="AZ52" s="238"/>
      <c r="BA52" s="250"/>
      <c r="BB52"/>
      <c r="BC52" s="251">
        <v>151823901</v>
      </c>
      <c r="BD52"/>
      <c r="BE52" s="252">
        <f t="array" ref="BE52">IFERROR(INDEX('[1]Rest Solution'!$A$1:$BJ$500,MATCH($BC52,'[1]Rest Solution'!$C$1:$C$500,FALSE),MATCH(BE$8,'[1]Rest Solution'!$A$2:$CN$2,FALSE)),
IFERROR(INDEX('[1]Data asset pipe'!$B$4:$M$500,MATCH($B52,'[1]Data asset pipe'!$B$4:$B$500,FALSE),MATCH(BE$9,'[1]Data asset pipe'!$B$3:$M$3,FALSE)),""))</f>
        <v>44196</v>
      </c>
      <c r="BF52" s="253">
        <f t="array" ref="BF52">IFERROR(INDEX('[1]Rest Solution'!$A$1:$BJ$500,MATCH($BC52,'[1]Rest Solution'!$C$1:$C$500,FALSE),MATCH(BF$8,'[1]Rest Solution'!$A$2:$CN$2,FALSE)),
IFERROR(INDEX('[1]Data asset pipe'!$B$4:$M$500,MATCH($B52,'[1]Data asset pipe'!$B$4:$B$500,FALSE),MATCH(BF$9,'[1]Data asset pipe'!$B$3:$M$3,FALSE)),""))</f>
        <v>1671</v>
      </c>
      <c r="BG52" s="243">
        <f t="array" ref="BG52">IFERROR(INDEX('[1]Rest Solution'!$A$1:$BJ$500,MATCH($BC52,'[1]Rest Solution'!$C$1:$C$500,FALSE),MATCH(BG$8,'[1]Rest Solution'!$A$2:$CN$2,FALSE)),
IFERROR(INDEX('[1]Data asset pipe'!$B$4:$M$500,MATCH($B52,'[1]Data asset pipe'!$B$4:$B$500,FALSE),MATCH(BG$9,'[1]Data asset pipe'!$B$3:$M$3,FALSE)),""))</f>
        <v>299023.52788497217</v>
      </c>
      <c r="BH52" s="243">
        <f t="array" ref="BH52">IFERROR(INDEX('[1]Rest Solution'!$A$1:$BJ$500,MATCH($BC52,'[1]Rest Solution'!$C$1:$C$500,FALSE),MATCH(BH$8,'[1]Rest Solution'!$A$2:$CN$2,FALSE)),
IFERROR(INDEX('[1]Data asset pipe'!$B$4:$M$500,MATCH($B52,'[1]Data asset pipe'!$B$4:$B$500,FALSE),MATCH(BH$9,'[1]Data asset pipe'!$B$3:$M$3,FALSE)),""))</f>
        <v>299023.52</v>
      </c>
      <c r="BI52" s="243">
        <f t="array" ref="BI52">IFERROR(INDEX('[1]Rest Solution'!$A$1:$BJ$500,MATCH($BC52,'[1]Rest Solution'!$C$1:$C$500,FALSE),MATCH(BI$8,'[1]Rest Solution'!$A$2:$CN$2,FALSE)),
IFERROR(INDEX('[1]Data asset pipe'!$B$4:$M$500,MATCH($B52,'[1]Data asset pipe'!$B$4:$B$500,FALSE),MATCH(BI$9,'[1]Data asset pipe'!$B$3:$M$3,FALSE)),""))</f>
        <v>10000</v>
      </c>
      <c r="BJ52" s="243">
        <f t="array" ref="BJ52">IFERROR(INDEX('[1]Rest Solution'!$A$1:$BJ$500,MATCH($BC52,'[1]Rest Solution'!$C$1:$C$500,FALSE),MATCH(BJ$8,'[1]Rest Solution'!$A$2:$CN$2,FALSE)),
IFERROR(INDEX('[1]Data asset pipe'!$B$4:$M$500,MATCH($B52,'[1]Data asset pipe'!$B$4:$B$500,FALSE),MATCH(BJ$9,'[1]Data asset pipe'!$B$3:$M$3,FALSE)),""))</f>
        <v>149511.76</v>
      </c>
      <c r="BK52" s="243" t="str">
        <f t="array" ref="BK52">IFERROR(INDEX('[1]Rest Solution'!$A$1:$BJ$500,MATCH($BC52,'[1]Rest Solution'!$C$1:$C$500,FALSE),MATCH(BK$8,'[1]Rest Solution'!$A$2:$CN$2,FALSE)),
IFERROR(INDEX('[1]Data asset pipe'!$B$4:$M$500,MATCH($B52,'[1]Data asset pipe'!$B$4:$B$500,FALSE),MATCH(BK$9,'[1]Data asset pipe'!$B$3:$M$3,FALSE)),""))</f>
        <v>0</v>
      </c>
      <c r="BL52"/>
      <c r="BM52" s="254" t="e">
        <f t="shared" ref="BM52" si="180">IF(AND($BE52&lt;&gt;"",$BE52&lt;&gt;0),MAX(0,$BE52-DateMajEL)/365,"")</f>
        <v>#REF!</v>
      </c>
      <c r="BN52" s="254" t="e">
        <f t="shared" ref="BN52" si="181">IF(AND($AC52&lt;&gt;"",$AC52&lt;&gt;0),MAX(0,$AC52-DateMajEL)/365,"")</f>
        <v>#REF!</v>
      </c>
      <c r="BO52" s="242" t="str">
        <f t="shared" ref="BO52" si="182">IFERROR(IF(DATEVALUE(DAY($AB52)&amp;"/"&amp;MONTH($AB52)&amp;"/"&amp;YEAR(DateMajEL))&gt;DateMajEL,DATEVALUE(DAY($AB52)&amp;"/"&amp;MONTH($AB52)&amp;"/"&amp;YEAR(DateMajEL)-1),DATEVALUE(DAY($AB52)&amp;"/"&amp;MONTH($AB52)&amp;"/"&amp;YEAR(DateMajEL))),"")</f>
        <v/>
      </c>
      <c r="BP52" s="239" t="str">
        <f t="array" ref="BP52">IFERROR(IF($AD52="ICC",IF(INDEX([1]Indices!$E$3:$E$6,MATCH(RIGHT($AF52,2),[1]Indices!$B$3:$B$6,FALSE),1)&gt;=$BO52,
INDEX([1]Indices!$D$3:$D$6,MATCH(RIGHT($AF52,2),[1]Indices!$B$3:$B$6,FALSE),1),INDEX([1]Indices!$F$3:$F$6,MATCH(RIGHT($AF52,2),[1]Indices!$B$3:$B$6,FALSE),1)),
IF($AD52="ILAT",IF(INDEX([1]Indices!$Q$3:$Q$6,MATCH(RIGHT($AF52,2),[1]Indices!$B$3:$B$6,FALSE),1)&gt;=$BO52,
INDEX([1]Indices!$P$3:$P$6,MATCH(RIGHT($AF52,2),[1]Indices!$B$3:$B$6,FALSE),1),INDEX([1]Indices!$R$3:$R$6,MATCH(RIGHT($AF52,2),[1]Indices!$B$3:$B$6,FALSE),1)),
IF($AD52="ILC",IF(INDEX([1]Indices!$W$3:$W$6,MATCH(RIGHT($AF52,2),[1]Indices!$B$3:$B$6,FALSE),1)&gt;=$BO52,
INDEX([1]Indices!$V$3:$V$6,MATCH(RIGHT($AF52,2),[1]Indices!$B$3:$B$6,FALSE),1),INDEX([1]Indices!$X$3:$X$6,MATCH(RIGHT($AF52,2),[1]Indices!$B$3:$B$6,FALSE),1)),
IF($AD52="ILC TPE/PME",IF(INDEX([1]Indices!$AC$3:$AC$6,MATCH(RIGHT($AF52,2),[1]Indices!$B$3:$B$6,FALSE),1)&gt;=$BO52,
INDEX([1]Indices!$AB$3:$AB$6,MATCH(RIGHT($AF52,2),[1]Indices!$B$3:$B$6,FALSE),1),INDEX([1]Indices!$AD$3:$AD$6,MATCH(RIGHT($AF52,2),[1]Indices!$B$3:$B$6,FALSE),1)),
IF($AD52="IRL",IF(INDEX([1]Indices!$K$3:$K$6,MATCH(RIGHT($AF52,2),[1]Indices!$B$3:$B$6,FALSE),1)&gt;=$BO52,
INDEX([1]Indices!$J$3:$J$6,MATCH(RIGHT($AF52,2),[1]Indices!$B$3:$B$6,FALSE),1),INDEX([1]Indices!$L$3:$L$6,MATCH(RIGHT($AF52,2),[1]Indices!$B$3:$B$6,FALSE),1)),""))))),"")</f>
        <v>2023-T3</v>
      </c>
      <c r="BQ52" s="255">
        <f t="array" ref="BQ52">IFERROR(IF($AD52="ILC",INDEX([1]Indices!$W:$W,MATCH($BP52,[1]Indices!$T:$T,FALSE),1),
IF($AD52="ILC TPE/PME",INDEX([1]Indices!$AC:$AC,MATCH($BP52,[1]Indices!$Z:$Z,FALSE),1),
IF($AD52="ICC",INDEX([1]Indices!$E:$E,MATCH($BP52,[1]Indices!$B:$B,FALSE),1),
IF($AD52="ILAT",INDEX([1]Indices!$Q:$Q,MATCH($BP52,[1]Indices!$N:$N,FALSE),1),
IF($AD52="IRL",INDEX([1]Indices!$K:$K,MATCH($BP52,[1]Indices!$N:$N,FALSE),1),""))))),"")</f>
        <v>133.66</v>
      </c>
      <c r="BR52"/>
      <c r="BS52" s="256">
        <f t="shared" si="3"/>
        <v>330973.12013828865</v>
      </c>
      <c r="BT52" s="259">
        <f>AG52*([1]Indices!W39/'[1]EL F&amp;A'!AE52)</f>
        <v>330973.12013828865</v>
      </c>
      <c r="BU52" s="243">
        <f t="shared" si="4"/>
        <v>330973.12013828865</v>
      </c>
      <c r="BV52" s="243">
        <f t="shared" si="5"/>
        <v>31949.592253316485</v>
      </c>
      <c r="BW52" s="258" t="s">
        <v>737</v>
      </c>
      <c r="BX52"/>
      <c r="BY52" s="256">
        <f t="shared" ref="BY52" si="183">IFERROR(IF(DateMajEL&lt;=EDATE($AB52,$AI52),0,
IF(AND($AJ52&lt;&gt;"",$AJ52&lt;&gt;0,DateMajEL&gt;=$AK52,DateMajEL&lt;=$AL52),IF($AH52="Oui",$BS52-($AG52-$AJ52),$AJ52),
IF(AND($AM52&lt;&gt;"",$AM52&lt;&gt;0,DateMajEL&gt;=$AN52,DateMajEL&lt;=$AO52),IF($AH52="Oui",$BS52-($AG52-$AM52),$AM52),
IF(AND($AP52&lt;&gt;"",$AP52&lt;&gt;0,DateMajEL&gt;=$AQ52,DateMajEL&lt;=$AR52),IF($AH52="Oui",$BS52-($AG52-$AP52),$AP52),
IF(AND($AS52&lt;&gt;"",$AS52&lt;&gt;0,DateMajEL&gt;=$AT52,DateMajEL&lt;=$AU52),IF($AH52="Oui",$BS52-($AG52-$AS52),$AS52),
IF(AND($AV52&lt;&gt;"",$AV52&lt;&gt;0,DateMajEL&gt;=$AW52,DateMajEL&lt;=$AX52),IF($AH52="Oui",$BS52-($AG52-$AV52),$AV52),
IF(AND($AY52&lt;&gt;"",$AY52&lt;&gt;0,DateMajEL&gt;=$AZ52,DateMajEL&lt;=$BA52),IF($AH52="Oui",$BS52-($AG52-$AY52),$AY52),$BS52))))))),0)</f>
        <v>0</v>
      </c>
      <c r="BZ52" s="259">
        <f>BT52</f>
        <v>330973.12013828865</v>
      </c>
      <c r="CA52" s="243">
        <f t="shared" si="7"/>
        <v>330973.12013828865</v>
      </c>
      <c r="CB52" s="243">
        <f t="shared" si="8"/>
        <v>31949.600138288632</v>
      </c>
      <c r="CC52" s="258" t="s">
        <v>737</v>
      </c>
      <c r="CD52"/>
      <c r="CE52" s="260">
        <f t="shared" si="9"/>
        <v>1782.0234081345181</v>
      </c>
      <c r="CF52" s="261" t="str">
        <f t="shared" si="10"/>
        <v/>
      </c>
      <c r="CG52" s="262" t="str">
        <f t="shared" si="11"/>
        <v/>
      </c>
      <c r="CH52" s="261">
        <f t="shared" si="143"/>
        <v>2.4553732824701031E-2</v>
      </c>
      <c r="CI52" s="255">
        <f t="shared" si="13"/>
        <v>0</v>
      </c>
      <c r="CJ52" s="263"/>
      <c r="CK52" s="264">
        <v>318896</v>
      </c>
      <c r="CL52" s="264">
        <v>319108.19922621473</v>
      </c>
      <c r="CM52" s="264">
        <v>6300000</v>
      </c>
      <c r="CN52" s="265"/>
      <c r="CO52" s="266">
        <v>377550</v>
      </c>
    </row>
    <row r="53" spans="1:93" ht="15.75" hidden="1" customHeight="1" x14ac:dyDescent="0.35">
      <c r="A53" s="31"/>
      <c r="B53" s="237">
        <v>50</v>
      </c>
      <c r="C53" s="238" t="s">
        <v>366</v>
      </c>
      <c r="D53" s="238" t="s">
        <v>1399</v>
      </c>
      <c r="E53" s="238" t="s">
        <v>367</v>
      </c>
      <c r="F53" s="239" t="s">
        <v>368</v>
      </c>
      <c r="G53" s="239" t="s">
        <v>72</v>
      </c>
      <c r="H53" s="240">
        <v>279</v>
      </c>
      <c r="I53" s="241">
        <v>75</v>
      </c>
      <c r="J53" s="240">
        <v>55.4</v>
      </c>
      <c r="K53" s="239" t="s">
        <v>77</v>
      </c>
      <c r="L53" s="239">
        <v>1</v>
      </c>
      <c r="M53" s="239">
        <v>1</v>
      </c>
      <c r="N53" s="242">
        <v>43178</v>
      </c>
      <c r="O53" s="243">
        <v>715787.50000188686</v>
      </c>
      <c r="P53" s="244"/>
      <c r="Q53" s="244"/>
      <c r="R53" s="244"/>
      <c r="S53" s="245"/>
      <c r="T53"/>
      <c r="U53" s="246" t="s">
        <v>369</v>
      </c>
      <c r="V53" s="238" t="s">
        <v>369</v>
      </c>
      <c r="W53" s="238" t="s">
        <v>163</v>
      </c>
      <c r="X53" s="239" t="s">
        <v>47</v>
      </c>
      <c r="Y53" s="239"/>
      <c r="Z53" s="238" t="s">
        <v>370</v>
      </c>
      <c r="AA53" s="242" t="s">
        <v>164</v>
      </c>
      <c r="AB53" s="242">
        <v>44274</v>
      </c>
      <c r="AC53" s="242">
        <v>47560</v>
      </c>
      <c r="AD53" s="242" t="s">
        <v>1398</v>
      </c>
      <c r="AE53" s="247">
        <v>115.7</v>
      </c>
      <c r="AF53" s="243" t="s">
        <v>325</v>
      </c>
      <c r="AG53" s="243">
        <v>41000</v>
      </c>
      <c r="AH53" s="248" t="s">
        <v>167</v>
      </c>
      <c r="AI53" s="249"/>
      <c r="AJ53" s="243">
        <v>37000</v>
      </c>
      <c r="AK53" s="242">
        <v>44274</v>
      </c>
      <c r="AL53" s="242">
        <v>44638</v>
      </c>
      <c r="AM53" s="243">
        <v>39000</v>
      </c>
      <c r="AN53" s="242">
        <v>44639</v>
      </c>
      <c r="AO53" s="242">
        <v>45003</v>
      </c>
      <c r="AP53" s="243">
        <v>0</v>
      </c>
      <c r="AQ53" s="242" t="s">
        <v>174</v>
      </c>
      <c r="AR53" s="242" t="s">
        <v>174</v>
      </c>
      <c r="AS53" s="243"/>
      <c r="AT53" s="242"/>
      <c r="AU53" s="242"/>
      <c r="AV53" s="243"/>
      <c r="AW53" s="242"/>
      <c r="AX53" s="242"/>
      <c r="AY53" s="238"/>
      <c r="AZ53" s="238"/>
      <c r="BA53" s="250"/>
      <c r="BB53"/>
      <c r="BC53" s="251">
        <v>633521</v>
      </c>
      <c r="BD53"/>
      <c r="BE53" s="252">
        <f t="array" ref="BE53">IFERROR(INDEX('[1]Rest Solution'!$A$1:$BJ$500,MATCH($BC53,'[1]Rest Solution'!$C$1:$C$500,FALSE),MATCH(BE$8,'[1]Rest Solution'!$A$2:$CN$2,FALSE)),
IFERROR(INDEX('[1]Data asset pipe'!$B$4:$M$500,MATCH($B53,'[1]Data asset pipe'!$B$4:$B$500,FALSE),MATCH(BE$9,'[1]Data asset pipe'!$B$3:$M$3,FALSE)),""))</f>
        <v>44985</v>
      </c>
      <c r="BF53" s="253">
        <f t="array" ref="BF53">IFERROR(INDEX('[1]Rest Solution'!$A$1:$BJ$500,MATCH($BC53,'[1]Rest Solution'!$C$1:$C$500,FALSE),MATCH(BF$8,'[1]Rest Solution'!$A$2:$CN$2,FALSE)),
IFERROR(INDEX('[1]Data asset pipe'!$B$4:$M$500,MATCH($B53,'[1]Data asset pipe'!$B$4:$B$500,FALSE),MATCH(BF$9,'[1]Data asset pipe'!$B$3:$M$3,FALSE)),""))</f>
        <v>1765</v>
      </c>
      <c r="BG53" s="243">
        <f t="array" ref="BG53">IFERROR(INDEX('[1]Rest Solution'!$A$1:$BJ$500,MATCH($BC53,'[1]Rest Solution'!$C$1:$C$500,FALSE),MATCH(BG$8,'[1]Rest Solution'!$A$2:$CN$2,FALSE)),
IFERROR(INDEX('[1]Data asset pipe'!$B$4:$M$500,MATCH($B53,'[1]Data asset pipe'!$B$4:$B$500,FALSE),MATCH(BG$9,'[1]Data asset pipe'!$B$3:$M$3,FALSE)),""))</f>
        <v>36077.044025157236</v>
      </c>
      <c r="BH53" s="243">
        <f t="array" ref="BH53">IFERROR(INDEX('[1]Rest Solution'!$A$1:$BJ$500,MATCH($BC53,'[1]Rest Solution'!$C$1:$C$500,FALSE),MATCH(BH$8,'[1]Rest Solution'!$A$2:$CN$2,FALSE)),
IFERROR(INDEX('[1]Data asset pipe'!$B$4:$M$500,MATCH($B53,'[1]Data asset pipe'!$B$4:$B$500,FALSE),MATCH(BH$9,'[1]Data asset pipe'!$B$3:$M$3,FALSE)),""))</f>
        <v>36077.040000000001</v>
      </c>
      <c r="BI53" s="243">
        <f t="array" ref="BI53">IFERROR(INDEX('[1]Rest Solution'!$A$1:$BJ$500,MATCH($BC53,'[1]Rest Solution'!$C$1:$C$500,FALSE),MATCH(BI$8,'[1]Rest Solution'!$A$2:$CN$2,FALSE)),
IFERROR(INDEX('[1]Data asset pipe'!$B$4:$M$500,MATCH($B53,'[1]Data asset pipe'!$B$4:$B$500,FALSE),MATCH(BI$9,'[1]Data asset pipe'!$B$3:$M$3,FALSE)),""))</f>
        <v>3168</v>
      </c>
      <c r="BJ53" s="243" t="str">
        <f t="array" ref="BJ53">IFERROR(INDEX('[1]Rest Solution'!$A$1:$BJ$500,MATCH($BC53,'[1]Rest Solution'!$C$1:$C$500,FALSE),MATCH(BJ$8,'[1]Rest Solution'!$A$2:$CN$2,FALSE)),
IFERROR(INDEX('[1]Data asset pipe'!$B$4:$M$500,MATCH($B53,'[1]Data asset pipe'!$B$4:$B$500,FALSE),MATCH(BJ$9,'[1]Data asset pipe'!$B$3:$M$3,FALSE)),""))</f>
        <v>0</v>
      </c>
      <c r="BK53" s="243" t="str">
        <f t="array" ref="BK53">IFERROR(INDEX('[1]Rest Solution'!$A$1:$BJ$500,MATCH($BC53,'[1]Rest Solution'!$C$1:$C$500,FALSE),MATCH(BK$8,'[1]Rest Solution'!$A$2:$CN$2,FALSE)),
IFERROR(INDEX('[1]Data asset pipe'!$B$4:$M$500,MATCH($B53,'[1]Data asset pipe'!$B$4:$B$500,FALSE),MATCH(BK$9,'[1]Data asset pipe'!$B$3:$M$3,FALSE)),""))</f>
        <v>0</v>
      </c>
      <c r="BL53"/>
      <c r="BM53" s="254" t="e">
        <f t="shared" ref="BM53" si="184">IF(AND($BE53&lt;&gt;"",$BE53&lt;&gt;0),MAX(0,$BE53-DateMajEL)/365,"")</f>
        <v>#REF!</v>
      </c>
      <c r="BN53" s="254" t="e">
        <f t="shared" ref="BN53" si="185">IF(AND($AC53&lt;&gt;"",$AC53&lt;&gt;0),MAX(0,$AC53-DateMajEL)/365,"")</f>
        <v>#REF!</v>
      </c>
      <c r="BO53" s="242" t="str">
        <f t="shared" ref="BO53" si="186">IFERROR(IF(DATEVALUE(DAY($AB53)&amp;"/"&amp;MONTH($AB53)&amp;"/"&amp;YEAR(DateMajEL))&gt;DateMajEL,DATEVALUE(DAY($AB53)&amp;"/"&amp;MONTH($AB53)&amp;"/"&amp;YEAR(DateMajEL)-1),DATEVALUE(DAY($AB53)&amp;"/"&amp;MONTH($AB53)&amp;"/"&amp;YEAR(DateMajEL))),"")</f>
        <v/>
      </c>
      <c r="BP53" s="239" t="str">
        <f t="array" ref="BP53">IFERROR(IF($AD53="ICC",IF(INDEX([1]Indices!$E$3:$E$6,MATCH(RIGHT($AF53,2),[1]Indices!$B$3:$B$6,FALSE),1)&gt;=$BO53,
INDEX([1]Indices!$D$3:$D$6,MATCH(RIGHT($AF53,2),[1]Indices!$B$3:$B$6,FALSE),1),INDEX([1]Indices!$F$3:$F$6,MATCH(RIGHT($AF53,2),[1]Indices!$B$3:$B$6,FALSE),1)),
IF($AD53="ILAT",IF(INDEX([1]Indices!$Q$3:$Q$6,MATCH(RIGHT($AF53,2),[1]Indices!$B$3:$B$6,FALSE),1)&gt;=$BO53,
INDEX([1]Indices!$P$3:$P$6,MATCH(RIGHT($AF53,2),[1]Indices!$B$3:$B$6,FALSE),1),INDEX([1]Indices!$R$3:$R$6,MATCH(RIGHT($AF53,2),[1]Indices!$B$3:$B$6,FALSE),1)),
IF($AD53="ILC",IF(INDEX([1]Indices!$W$3:$W$6,MATCH(RIGHT($AF53,2),[1]Indices!$B$3:$B$6,FALSE),1)&gt;=$BO53,
INDEX([1]Indices!$V$3:$V$6,MATCH(RIGHT($AF53,2),[1]Indices!$B$3:$B$6,FALSE),1),INDEX([1]Indices!$X$3:$X$6,MATCH(RIGHT($AF53,2),[1]Indices!$B$3:$B$6,FALSE),1)),
IF($AD53="ILC TPE/PME",IF(INDEX([1]Indices!$AC$3:$AC$6,MATCH(RIGHT($AF53,2),[1]Indices!$B$3:$B$6,FALSE),1)&gt;=$BO53,
INDEX([1]Indices!$AB$3:$AB$6,MATCH(RIGHT($AF53,2),[1]Indices!$B$3:$B$6,FALSE),1),INDEX([1]Indices!$AD$3:$AD$6,MATCH(RIGHT($AF53,2),[1]Indices!$B$3:$B$6,FALSE),1)),
IF($AD53="IRL",IF(INDEX([1]Indices!$K$3:$K$6,MATCH(RIGHT($AF53,2),[1]Indices!$B$3:$B$6,FALSE),1)&gt;=$BO53,
INDEX([1]Indices!$J$3:$J$6,MATCH(RIGHT($AF53,2),[1]Indices!$B$3:$B$6,FALSE),1),INDEX([1]Indices!$L$3:$L$6,MATCH(RIGHT($AF53,2),[1]Indices!$B$3:$B$6,FALSE),1)),""))))),"")</f>
        <v>2023-T3</v>
      </c>
      <c r="BQ53" s="255">
        <f t="array" ref="BQ53">IFERROR(IF($AD53="ILC",INDEX([1]Indices!$W:$W,MATCH($BP53,[1]Indices!$T:$T,FALSE),1),
IF($AD53="ILC TPE/PME",INDEX([1]Indices!$AC:$AC,MATCH($BP53,[1]Indices!$Z:$Z,FALSE),1),
IF($AD53="ICC",INDEX([1]Indices!$E:$E,MATCH($BP53,[1]Indices!$B:$B,FALSE),1),
IF($AD53="ILAT",INDEX([1]Indices!$Q:$Q,MATCH($BP53,[1]Indices!$N:$N,FALSE),1),
IF($AD53="IRL",INDEX([1]Indices!$K:$K,MATCH($BP53,[1]Indices!$N:$N,FALSE),1),""))))),"")</f>
        <v>128.22563249999999</v>
      </c>
      <c r="BR53"/>
      <c r="BS53" s="256">
        <f t="shared" si="3"/>
        <v>45438.642458945542</v>
      </c>
      <c r="BT53" s="259"/>
      <c r="BU53" s="243">
        <f t="shared" si="4"/>
        <v>45438.642458945542</v>
      </c>
      <c r="BV53" s="243">
        <f t="shared" si="5"/>
        <v>9361.5984337883056</v>
      </c>
      <c r="BW53" s="258"/>
      <c r="BX53"/>
      <c r="BY53" s="256">
        <f t="shared" ref="BY53" si="187">IFERROR(IF(DateMajEL&lt;=EDATE($AB53,$AI53),0,
IF(AND($AJ53&lt;&gt;"",$AJ53&lt;&gt;0,DateMajEL&gt;=$AK53,DateMajEL&lt;=$AL53),IF($AH53="Oui",$BS53-($AG53-$AJ53),$AJ53),
IF(AND($AM53&lt;&gt;"",$AM53&lt;&gt;0,DateMajEL&gt;=$AN53,DateMajEL&lt;=$AO53),IF($AH53="Oui",$BS53-($AG53-$AM53),$AM53),
IF(AND($AP53&lt;&gt;"",$AP53&lt;&gt;0,DateMajEL&gt;=$AQ53,DateMajEL&lt;=$AR53),IF($AH53="Oui",$BS53-($AG53-$AP53),$AP53),
IF(AND($AS53&lt;&gt;"",$AS53&lt;&gt;0,DateMajEL&gt;=$AT53,DateMajEL&lt;=$AU53),IF($AH53="Oui",$BS53-($AG53-$AS53),$AS53),
IF(AND($AV53&lt;&gt;"",$AV53&lt;&gt;0,DateMajEL&gt;=$AW53,DateMajEL&lt;=$AX53),IF($AH53="Oui",$BS53-($AG53-$AV53),$AV53),
IF(AND($AY53&lt;&gt;"",$AY53&lt;&gt;0,DateMajEL&gt;=$AZ53,DateMajEL&lt;=$BA53),IF($AH53="Oui",$BS53-($AG53-$AY53),$AY53),$BS53))))))),0)</f>
        <v>0</v>
      </c>
      <c r="BZ53" s="259"/>
      <c r="CA53" s="243">
        <f t="shared" si="7"/>
        <v>0</v>
      </c>
      <c r="CB53" s="243">
        <f t="shared" si="8"/>
        <v>-36077.040000000001</v>
      </c>
      <c r="CC53" s="258"/>
      <c r="CD53"/>
      <c r="CE53" s="260">
        <f t="shared" si="9"/>
        <v>481.02725366876314</v>
      </c>
      <c r="CF53" s="261" t="str">
        <f t="shared" si="10"/>
        <v/>
      </c>
      <c r="CG53" s="262" t="str">
        <f t="shared" si="11"/>
        <v/>
      </c>
      <c r="CH53" s="261">
        <f t="shared" si="143"/>
        <v>2.9623957381882606E-3</v>
      </c>
      <c r="CI53" s="255">
        <f t="shared" si="13"/>
        <v>0</v>
      </c>
      <c r="CJ53" s="263"/>
      <c r="CK53" s="264">
        <v>41090.5</v>
      </c>
      <c r="CL53" s="264">
        <v>41000.000000000007</v>
      </c>
      <c r="CM53" s="264">
        <v>650000</v>
      </c>
      <c r="CN53" s="265"/>
      <c r="CO53" s="266">
        <v>49000</v>
      </c>
    </row>
    <row r="54" spans="1:93" ht="15.75" hidden="1" customHeight="1" x14ac:dyDescent="0.35">
      <c r="A54" s="31"/>
      <c r="B54" s="237">
        <v>51</v>
      </c>
      <c r="C54" s="238" t="s">
        <v>366</v>
      </c>
      <c r="D54" s="238" t="s">
        <v>1399</v>
      </c>
      <c r="E54" s="238" t="s">
        <v>371</v>
      </c>
      <c r="F54" s="239" t="s">
        <v>275</v>
      </c>
      <c r="G54" s="239" t="s">
        <v>73</v>
      </c>
      <c r="H54" s="240">
        <v>75.23</v>
      </c>
      <c r="I54" s="241">
        <v>47.22</v>
      </c>
      <c r="J54" s="240">
        <v>67</v>
      </c>
      <c r="K54" s="239" t="s">
        <v>76</v>
      </c>
      <c r="L54" s="239">
        <v>1</v>
      </c>
      <c r="M54" s="239">
        <v>1</v>
      </c>
      <c r="N54" s="242">
        <v>43132</v>
      </c>
      <c r="O54" s="243">
        <v>3673231.98</v>
      </c>
      <c r="P54" s="244"/>
      <c r="Q54" s="244"/>
      <c r="R54" s="244"/>
      <c r="S54" s="245"/>
      <c r="T54"/>
      <c r="U54" s="246" t="s">
        <v>372</v>
      </c>
      <c r="V54" s="238" t="s">
        <v>373</v>
      </c>
      <c r="W54" s="238" t="s">
        <v>163</v>
      </c>
      <c r="X54" s="239" t="s">
        <v>47</v>
      </c>
      <c r="Y54" s="239"/>
      <c r="Z54" s="238" t="s">
        <v>374</v>
      </c>
      <c r="AA54" s="242" t="s">
        <v>164</v>
      </c>
      <c r="AB54" s="242">
        <v>42339</v>
      </c>
      <c r="AC54" s="242">
        <v>45626</v>
      </c>
      <c r="AD54" s="242" t="s">
        <v>1398</v>
      </c>
      <c r="AE54" s="247">
        <v>108.38</v>
      </c>
      <c r="AF54" s="243" t="s">
        <v>375</v>
      </c>
      <c r="AG54" s="243">
        <v>144000</v>
      </c>
      <c r="AH54" s="248" t="s">
        <v>167</v>
      </c>
      <c r="AI54" s="249"/>
      <c r="AJ54" s="243">
        <v>0</v>
      </c>
      <c r="AK54" s="242" t="s">
        <v>174</v>
      </c>
      <c r="AL54" s="242" t="s">
        <v>174</v>
      </c>
      <c r="AM54" s="243">
        <v>0</v>
      </c>
      <c r="AN54" s="242" t="s">
        <v>174</v>
      </c>
      <c r="AO54" s="242" t="s">
        <v>174</v>
      </c>
      <c r="AP54" s="243">
        <v>0</v>
      </c>
      <c r="AQ54" s="242" t="s">
        <v>174</v>
      </c>
      <c r="AR54" s="242" t="s">
        <v>174</v>
      </c>
      <c r="AS54" s="243"/>
      <c r="AT54" s="242"/>
      <c r="AU54" s="242"/>
      <c r="AV54" s="243"/>
      <c r="AW54" s="242"/>
      <c r="AX54" s="242"/>
      <c r="AY54" s="238"/>
      <c r="AZ54" s="238"/>
      <c r="BA54" s="250"/>
      <c r="BB54"/>
      <c r="BC54" s="251">
        <v>634317</v>
      </c>
      <c r="BD54"/>
      <c r="BE54" s="252">
        <f t="array" ref="BE54">IFERROR(INDEX('[1]Rest Solution'!$A$1:$BJ$500,MATCH($BC54,'[1]Rest Solution'!$C$1:$C$500,FALSE),MATCH(BE$8,'[1]Rest Solution'!$A$2:$CN$2,FALSE)),
IFERROR(INDEX('[1]Data asset pipe'!$B$4:$M$500,MATCH($B54,'[1]Data asset pipe'!$B$4:$B$500,FALSE),MATCH(BE$9,'[1]Data asset pipe'!$B$3:$M$3,FALSE)),""))</f>
        <v>44530</v>
      </c>
      <c r="BF54" s="253">
        <f t="array" ref="BF54">IFERROR(INDEX('[1]Rest Solution'!$A$1:$BJ$500,MATCH($BC54,'[1]Rest Solution'!$C$1:$C$500,FALSE),MATCH(BF$8,'[1]Rest Solution'!$A$2:$CN$2,FALSE)),
IFERROR(INDEX('[1]Data asset pipe'!$B$4:$M$500,MATCH($B54,'[1]Data asset pipe'!$B$4:$B$500,FALSE),MATCH(BF$9,'[1]Data asset pipe'!$B$3:$M$3,FALSE)),""))</f>
        <v>115.42</v>
      </c>
      <c r="BG54" s="243">
        <f t="array" ref="BG54">IFERROR(INDEX('[1]Rest Solution'!$A$1:$BJ$500,MATCH($BC54,'[1]Rest Solution'!$C$1:$C$500,FALSE),MATCH(BG$8,'[1]Rest Solution'!$A$2:$CN$2,FALSE)),
IFERROR(INDEX('[1]Data asset pipe'!$B$4:$M$500,MATCH($B54,'[1]Data asset pipe'!$B$4:$B$500,FALSE),MATCH(BG$9,'[1]Data asset pipe'!$B$3:$M$3,FALSE)),""))</f>
        <v>153353.7553054069</v>
      </c>
      <c r="BH54" s="243">
        <f t="array" ref="BH54">IFERROR(INDEX('[1]Rest Solution'!$A$1:$BJ$500,MATCH($BC54,'[1]Rest Solution'!$C$1:$C$500,FALSE),MATCH(BH$8,'[1]Rest Solution'!$A$2:$CN$2,FALSE)),
IFERROR(INDEX('[1]Data asset pipe'!$B$4:$M$500,MATCH($B54,'[1]Data asset pipe'!$B$4:$B$500,FALSE),MATCH(BH$9,'[1]Data asset pipe'!$B$3:$M$3,FALSE)),""))</f>
        <v>153353.72</v>
      </c>
      <c r="BI54" s="243">
        <f t="array" ref="BI54">IFERROR(INDEX('[1]Rest Solution'!$A$1:$BJ$500,MATCH($BC54,'[1]Rest Solution'!$C$1:$C$500,FALSE),MATCH(BI$8,'[1]Rest Solution'!$A$2:$CN$2,FALSE)),
IFERROR(INDEX('[1]Data asset pipe'!$B$4:$M$500,MATCH($B54,'[1]Data asset pipe'!$B$4:$B$500,FALSE),MATCH(BI$9,'[1]Data asset pipe'!$B$3:$M$3,FALSE)),""))</f>
        <v>5356</v>
      </c>
      <c r="BJ54" s="243">
        <f t="array" ref="BJ54">IFERROR(INDEX('[1]Rest Solution'!$A$1:$BJ$500,MATCH($BC54,'[1]Rest Solution'!$C$1:$C$500,FALSE),MATCH(BJ$8,'[1]Rest Solution'!$A$2:$CN$2,FALSE)),
IFERROR(INDEX('[1]Data asset pipe'!$B$4:$M$500,MATCH($B54,'[1]Data asset pipe'!$B$4:$B$500,FALSE),MATCH(BJ$9,'[1]Data asset pipe'!$B$3:$M$3,FALSE)),""))</f>
        <v>110338.43</v>
      </c>
      <c r="BK54" s="243" t="str">
        <f t="array" ref="BK54">IFERROR(INDEX('[1]Rest Solution'!$A$1:$BJ$500,MATCH($BC54,'[1]Rest Solution'!$C$1:$C$500,FALSE),MATCH(BK$8,'[1]Rest Solution'!$A$2:$CN$2,FALSE)),
IFERROR(INDEX('[1]Data asset pipe'!$B$4:$M$500,MATCH($B54,'[1]Data asset pipe'!$B$4:$B$500,FALSE),MATCH(BK$9,'[1]Data asset pipe'!$B$3:$M$3,FALSE)),""))</f>
        <v>0</v>
      </c>
      <c r="BL54"/>
      <c r="BM54" s="254" t="e">
        <f t="shared" ref="BM54" si="188">IF(AND($BE54&lt;&gt;"",$BE54&lt;&gt;0),MAX(0,$BE54-DateMajEL)/365,"")</f>
        <v>#REF!</v>
      </c>
      <c r="BN54" s="254" t="e">
        <f t="shared" ref="BN54" si="189">IF(AND($AC54&lt;&gt;"",$AC54&lt;&gt;0),MAX(0,$AC54-DateMajEL)/365,"")</f>
        <v>#REF!</v>
      </c>
      <c r="BO54" s="242" t="str">
        <f t="shared" ref="BO54" si="190">IFERROR(IF(DATEVALUE(DAY($AB54)&amp;"/"&amp;MONTH($AB54)&amp;"/"&amp;YEAR(DateMajEL))&gt;DateMajEL,DATEVALUE(DAY($AB54)&amp;"/"&amp;MONTH($AB54)&amp;"/"&amp;YEAR(DateMajEL)-1),DATEVALUE(DAY($AB54)&amp;"/"&amp;MONTH($AB54)&amp;"/"&amp;YEAR(DateMajEL))),"")</f>
        <v/>
      </c>
      <c r="BP54" s="239" t="str">
        <f t="array" ref="BP54">IFERROR(IF($AD54="ICC",IF(INDEX([1]Indices!$E$3:$E$6,MATCH(RIGHT($AF54,2),[1]Indices!$B$3:$B$6,FALSE),1)&gt;=$BO54,
INDEX([1]Indices!$D$3:$D$6,MATCH(RIGHT($AF54,2),[1]Indices!$B$3:$B$6,FALSE),1),INDEX([1]Indices!$F$3:$F$6,MATCH(RIGHT($AF54,2),[1]Indices!$B$3:$B$6,FALSE),1)),
IF($AD54="ILAT",IF(INDEX([1]Indices!$Q$3:$Q$6,MATCH(RIGHT($AF54,2),[1]Indices!$B$3:$B$6,FALSE),1)&gt;=$BO54,
INDEX([1]Indices!$P$3:$P$6,MATCH(RIGHT($AF54,2),[1]Indices!$B$3:$B$6,FALSE),1),INDEX([1]Indices!$R$3:$R$6,MATCH(RIGHT($AF54,2),[1]Indices!$B$3:$B$6,FALSE),1)),
IF($AD54="ILC",IF(INDEX([1]Indices!$W$3:$W$6,MATCH(RIGHT($AF54,2),[1]Indices!$B$3:$B$6,FALSE),1)&gt;=$BO54,
INDEX([1]Indices!$V$3:$V$6,MATCH(RIGHT($AF54,2),[1]Indices!$B$3:$B$6,FALSE),1),INDEX([1]Indices!$X$3:$X$6,MATCH(RIGHT($AF54,2),[1]Indices!$B$3:$B$6,FALSE),1)),
IF($AD54="ILC TPE/PME",IF(INDEX([1]Indices!$AC$3:$AC$6,MATCH(RIGHT($AF54,2),[1]Indices!$B$3:$B$6,FALSE),1)&gt;=$BO54,
INDEX([1]Indices!$AB$3:$AB$6,MATCH(RIGHT($AF54,2),[1]Indices!$B$3:$B$6,FALSE),1),INDEX([1]Indices!$AD$3:$AD$6,MATCH(RIGHT($AF54,2),[1]Indices!$B$3:$B$6,FALSE),1)),
IF($AD54="IRL",IF(INDEX([1]Indices!$K$3:$K$6,MATCH(RIGHT($AF54,2),[1]Indices!$B$3:$B$6,FALSE),1)&gt;=$BO54,
INDEX([1]Indices!$J$3:$J$6,MATCH(RIGHT($AF54,2),[1]Indices!$B$3:$B$6,FALSE),1),INDEX([1]Indices!$L$3:$L$6,MATCH(RIGHT($AF54,2),[1]Indices!$B$3:$B$6,FALSE),1)),""))))),"")</f>
        <v>2023-T2</v>
      </c>
      <c r="BQ54" s="255">
        <f t="array" ref="BQ54">IFERROR(IF($AD54="ILC",INDEX([1]Indices!$W:$W,MATCH($BP54,[1]Indices!$T:$T,FALSE),1),
IF($AD54="ILC TPE/PME",INDEX([1]Indices!$AC:$AC,MATCH($BP54,[1]Indices!$Z:$Z,FALSE),1),
IF($AD54="ICC",INDEX([1]Indices!$E:$E,MATCH($BP54,[1]Indices!$B:$B,FALSE),1),
IF($AD54="ILAT",INDEX([1]Indices!$Q:$Q,MATCH($BP54,[1]Indices!$N:$N,FALSE),1),
IF($AD54="IRL",INDEX([1]Indices!$K:$K,MATCH($BP54,[1]Indices!$N:$N,FALSE),1),""))))),"")</f>
        <v>126.84375224999998</v>
      </c>
      <c r="BR54"/>
      <c r="BS54" s="256">
        <f t="shared" si="3"/>
        <v>168532.01996678353</v>
      </c>
      <c r="BT54" s="259"/>
      <c r="BU54" s="243">
        <f t="shared" si="4"/>
        <v>168532.01996678353</v>
      </c>
      <c r="BV54" s="243">
        <f t="shared" si="5"/>
        <v>15178.264661376626</v>
      </c>
      <c r="BW54" s="258"/>
      <c r="BX54"/>
      <c r="BY54" s="256">
        <f t="shared" ref="BY54" si="191">IFERROR(IF(DateMajEL&lt;=EDATE($AB54,$AI54),0,
IF(AND($AJ54&lt;&gt;"",$AJ54&lt;&gt;0,DateMajEL&gt;=$AK54,DateMajEL&lt;=$AL54),IF($AH54="Oui",$BS54-($AG54-$AJ54),$AJ54),
IF(AND($AM54&lt;&gt;"",$AM54&lt;&gt;0,DateMajEL&gt;=$AN54,DateMajEL&lt;=$AO54),IF($AH54="Oui",$BS54-($AG54-$AM54),$AM54),
IF(AND($AP54&lt;&gt;"",$AP54&lt;&gt;0,DateMajEL&gt;=$AQ54,DateMajEL&lt;=$AR54),IF($AH54="Oui",$BS54-($AG54-$AP54),$AP54),
IF(AND($AS54&lt;&gt;"",$AS54&lt;&gt;0,DateMajEL&gt;=$AT54,DateMajEL&lt;=$AU54),IF($AH54="Oui",$BS54-($AG54-$AS54),$AS54),
IF(AND($AV54&lt;&gt;"",$AV54&lt;&gt;0,DateMajEL&gt;=$AW54,DateMajEL&lt;=$AX54),IF($AH54="Oui",$BS54-($AG54-$AV54),$AV54),
IF(AND($AY54&lt;&gt;"",$AY54&lt;&gt;0,DateMajEL&gt;=$AZ54,DateMajEL&lt;=$BA54),IF($AH54="Oui",$BS54-($AG54-$AY54),$AY54),$BS54))))))),0)</f>
        <v>0</v>
      </c>
      <c r="BZ54" s="259"/>
      <c r="CA54" s="243">
        <f t="shared" si="7"/>
        <v>0</v>
      </c>
      <c r="CB54" s="243">
        <f t="shared" si="8"/>
        <v>-153353.72</v>
      </c>
      <c r="CC54" s="258"/>
      <c r="CD54"/>
      <c r="CE54" s="260">
        <f t="shared" si="9"/>
        <v>3247.64411913187</v>
      </c>
      <c r="CF54" s="261" t="str">
        <f t="shared" si="10"/>
        <v/>
      </c>
      <c r="CG54" s="262" t="str">
        <f t="shared" si="11"/>
        <v/>
      </c>
      <c r="CH54" s="261">
        <f t="shared" si="143"/>
        <v>1.2592341460477795E-2</v>
      </c>
      <c r="CI54" s="255">
        <f t="shared" si="13"/>
        <v>0</v>
      </c>
      <c r="CJ54" s="263"/>
      <c r="CK54" s="264">
        <v>151104</v>
      </c>
      <c r="CL54" s="264">
        <v>149749.23901573496</v>
      </c>
      <c r="CM54" s="264">
        <v>3550000</v>
      </c>
      <c r="CN54" s="265"/>
      <c r="CO54" s="266">
        <v>151104</v>
      </c>
    </row>
    <row r="55" spans="1:93" ht="15.75" hidden="1" customHeight="1" x14ac:dyDescent="0.35">
      <c r="A55" s="31"/>
      <c r="B55" s="237">
        <v>52</v>
      </c>
      <c r="C55" s="238" t="s">
        <v>366</v>
      </c>
      <c r="D55" s="238" t="s">
        <v>1397</v>
      </c>
      <c r="E55" s="238" t="s">
        <v>376</v>
      </c>
      <c r="F55" s="239" t="s">
        <v>191</v>
      </c>
      <c r="G55" s="239" t="s">
        <v>73</v>
      </c>
      <c r="H55" s="240">
        <v>146.34</v>
      </c>
      <c r="I55" s="241">
        <v>89.15</v>
      </c>
      <c r="J55" s="240">
        <v>92.5</v>
      </c>
      <c r="K55" s="239" t="s">
        <v>76</v>
      </c>
      <c r="L55" s="239">
        <v>1</v>
      </c>
      <c r="M55" s="239">
        <v>1</v>
      </c>
      <c r="N55" s="242">
        <v>43132</v>
      </c>
      <c r="O55" s="243">
        <v>1585484.18</v>
      </c>
      <c r="P55" s="244"/>
      <c r="Q55" s="244"/>
      <c r="R55" s="244"/>
      <c r="S55" s="245"/>
      <c r="T55"/>
      <c r="U55" s="246" t="s">
        <v>1413</v>
      </c>
      <c r="V55" s="238" t="s">
        <v>1414</v>
      </c>
      <c r="W55" s="238" t="s">
        <v>216</v>
      </c>
      <c r="X55" s="239" t="s">
        <v>47</v>
      </c>
      <c r="Y55" s="239" t="s">
        <v>167</v>
      </c>
      <c r="Z55" s="238" t="s">
        <v>1415</v>
      </c>
      <c r="AA55" s="242" t="s">
        <v>164</v>
      </c>
      <c r="AB55" s="242">
        <v>45056</v>
      </c>
      <c r="AC55" s="242">
        <v>48708</v>
      </c>
      <c r="AD55" s="242" t="s">
        <v>165</v>
      </c>
      <c r="AE55" s="247">
        <v>126.05</v>
      </c>
      <c r="AF55" s="243" t="s">
        <v>1405</v>
      </c>
      <c r="AG55" s="243">
        <v>75000</v>
      </c>
      <c r="AH55" s="248" t="s">
        <v>167</v>
      </c>
      <c r="AI55" s="249">
        <v>1</v>
      </c>
      <c r="AJ55" s="243"/>
      <c r="AK55" s="242"/>
      <c r="AL55" s="242"/>
      <c r="AM55" s="243"/>
      <c r="AN55" s="242"/>
      <c r="AO55" s="242"/>
      <c r="AP55" s="243"/>
      <c r="AQ55" s="242"/>
      <c r="AR55" s="242"/>
      <c r="AS55" s="243"/>
      <c r="AT55" s="242"/>
      <c r="AU55" s="242"/>
      <c r="AV55" s="243"/>
      <c r="AW55" s="242"/>
      <c r="AX55" s="242"/>
      <c r="AY55" s="238"/>
      <c r="AZ55" s="238"/>
      <c r="BA55" s="250"/>
      <c r="BB55"/>
      <c r="BC55" s="251">
        <v>634418</v>
      </c>
      <c r="BD55"/>
      <c r="BE55" s="252">
        <f t="array" ref="BE55">IFERROR(INDEX('[1]Rest Solution'!$A$1:$BJ$500,MATCH($BC55,'[1]Rest Solution'!$C$1:$C$500,FALSE),MATCH(BE$8,'[1]Rest Solution'!$A$2:$CN$2,FALSE)),
IFERROR(INDEX('[1]Data asset pipe'!$B$4:$M$500,MATCH($B55,'[1]Data asset pipe'!$B$4:$B$500,FALSE),MATCH(BE$9,'[1]Data asset pipe'!$B$3:$M$3,FALSE)),""))</f>
        <v>44812</v>
      </c>
      <c r="BF55" s="253">
        <f t="array" ref="BF55">IFERROR(INDEX('[1]Rest Solution'!$A$1:$BJ$500,MATCH($BC55,'[1]Rest Solution'!$C$1:$C$500,FALSE),MATCH(BF$8,'[1]Rest Solution'!$A$2:$CN$2,FALSE)),
IFERROR(INDEX('[1]Data asset pipe'!$B$4:$M$500,MATCH($B55,'[1]Data asset pipe'!$B$4:$B$500,FALSE),MATCH(BF$9,'[1]Data asset pipe'!$B$3:$M$3,FALSE)),""))</f>
        <v>116.23</v>
      </c>
      <c r="BG55" s="243">
        <f t="array" ref="BG55">IFERROR(INDEX('[1]Rest Solution'!$A$1:$BJ$500,MATCH($BC55,'[1]Rest Solution'!$C$1:$C$500,FALSE),MATCH(BG$8,'[1]Rest Solution'!$A$2:$CN$2,FALSE)),
IFERROR(INDEX('[1]Data asset pipe'!$B$4:$M$500,MATCH($B55,'[1]Data asset pipe'!$B$4:$B$500,FALSE),MATCH(BG$9,'[1]Data asset pipe'!$B$3:$M$3,FALSE)),""))</f>
        <v>75270.719557195567</v>
      </c>
      <c r="BH55" s="243">
        <f t="array" ref="BH55">IFERROR(INDEX('[1]Rest Solution'!$A$1:$BJ$500,MATCH($BC55,'[1]Rest Solution'!$C$1:$C$500,FALSE),MATCH(BH$8,'[1]Rest Solution'!$A$2:$CN$2,FALSE)),
IFERROR(INDEX('[1]Data asset pipe'!$B$4:$M$500,MATCH($B55,'[1]Data asset pipe'!$B$4:$B$500,FALSE),MATCH(BH$9,'[1]Data asset pipe'!$B$3:$M$3,FALSE)),""))</f>
        <v>75270.720000000001</v>
      </c>
      <c r="BI55" s="243">
        <f t="array" ref="BI55">IFERROR(INDEX('[1]Rest Solution'!$A$1:$BJ$500,MATCH($BC55,'[1]Rest Solution'!$C$1:$C$500,FALSE),MATCH(BI$8,'[1]Rest Solution'!$A$2:$CN$2,FALSE)),
IFERROR(INDEX('[1]Data asset pipe'!$B$4:$M$500,MATCH($B55,'[1]Data asset pipe'!$B$4:$B$500,FALSE),MATCH(BI$9,'[1]Data asset pipe'!$B$3:$M$3,FALSE)),""))</f>
        <v>3304</v>
      </c>
      <c r="BJ55" s="243">
        <f t="array" ref="BJ55">IFERROR(INDEX('[1]Rest Solution'!$A$1:$BJ$500,MATCH($BC55,'[1]Rest Solution'!$C$1:$C$500,FALSE),MATCH(BJ$8,'[1]Rest Solution'!$A$2:$CN$2,FALSE)),
IFERROR(INDEX('[1]Data asset pipe'!$B$4:$M$500,MATCH($B55,'[1]Data asset pipe'!$B$4:$B$500,FALSE),MATCH(BJ$9,'[1]Data asset pipe'!$B$3:$M$3,FALSE)),""))</f>
        <v>18817.68</v>
      </c>
      <c r="BK55" s="243">
        <f t="array" ref="BK55">IFERROR(INDEX('[1]Rest Solution'!$A$1:$BJ$500,MATCH($BC55,'[1]Rest Solution'!$C$1:$C$500,FALSE),MATCH(BK$8,'[1]Rest Solution'!$A$2:$CN$2,FALSE)),
IFERROR(INDEX('[1]Data asset pipe'!$B$4:$M$500,MATCH($B55,'[1]Data asset pipe'!$B$4:$B$500,FALSE),MATCH(BK$9,'[1]Data asset pipe'!$B$3:$M$3,FALSE)),""))</f>
        <v>54335</v>
      </c>
      <c r="BL55"/>
      <c r="BM55" s="254" t="e">
        <f t="shared" ref="BM55" si="192">IF(AND($BE55&lt;&gt;"",$BE55&lt;&gt;0),MAX(0,$BE55-DateMajEL)/365,"")</f>
        <v>#REF!</v>
      </c>
      <c r="BN55" s="254" t="e">
        <f t="shared" ref="BN55" si="193">IF(AND($AC55&lt;&gt;"",$AC55&lt;&gt;0),MAX(0,$AC55-DateMajEL)/365,"")</f>
        <v>#REF!</v>
      </c>
      <c r="BO55" s="242" t="str">
        <f t="shared" ref="BO55" si="194">IFERROR(IF(DATEVALUE(DAY($AB55)&amp;"/"&amp;MONTH($AB55)&amp;"/"&amp;YEAR(DateMajEL))&gt;DateMajEL,DATEVALUE(DAY($AB55)&amp;"/"&amp;MONTH($AB55)&amp;"/"&amp;YEAR(DateMajEL)-1),DATEVALUE(DAY($AB55)&amp;"/"&amp;MONTH($AB55)&amp;"/"&amp;YEAR(DateMajEL))),"")</f>
        <v/>
      </c>
      <c r="BP55" s="239" t="str">
        <f t="array" ref="BP55">IFERROR(IF($AD55="ICC",IF(INDEX([1]Indices!$E$3:$E$6,MATCH(RIGHT($AF55,2),[1]Indices!$B$3:$B$6,FALSE),1)&gt;=$BO55,
INDEX([1]Indices!$D$3:$D$6,MATCH(RIGHT($AF55,2),[1]Indices!$B$3:$B$6,FALSE),1),INDEX([1]Indices!$F$3:$F$6,MATCH(RIGHT($AF55,2),[1]Indices!$B$3:$B$6,FALSE),1)),
IF($AD55="ILAT",IF(INDEX([1]Indices!$Q$3:$Q$6,MATCH(RIGHT($AF55,2),[1]Indices!$B$3:$B$6,FALSE),1)&gt;=$BO55,
INDEX([1]Indices!$P$3:$P$6,MATCH(RIGHT($AF55,2),[1]Indices!$B$3:$B$6,FALSE),1),INDEX([1]Indices!$R$3:$R$6,MATCH(RIGHT($AF55,2),[1]Indices!$B$3:$B$6,FALSE),1)),
IF($AD55="ILC",IF(INDEX([1]Indices!$W$3:$W$6,MATCH(RIGHT($AF55,2),[1]Indices!$B$3:$B$6,FALSE),1)&gt;=$BO55,
INDEX([1]Indices!$V$3:$V$6,MATCH(RIGHT($AF55,2),[1]Indices!$B$3:$B$6,FALSE),1),INDEX([1]Indices!$X$3:$X$6,MATCH(RIGHT($AF55,2),[1]Indices!$B$3:$B$6,FALSE),1)),
IF($AD55="ILC TPE/PME",IF(INDEX([1]Indices!$AC$3:$AC$6,MATCH(RIGHT($AF55,2),[1]Indices!$B$3:$B$6,FALSE),1)&gt;=$BO55,
INDEX([1]Indices!$AB$3:$AB$6,MATCH(RIGHT($AF55,2),[1]Indices!$B$3:$B$6,FALSE),1),INDEX([1]Indices!$AD$3:$AD$6,MATCH(RIGHT($AF55,2),[1]Indices!$B$3:$B$6,FALSE),1)),
IF($AD55="IRL",IF(INDEX([1]Indices!$K$3:$K$6,MATCH(RIGHT($AF55,2),[1]Indices!$B$3:$B$6,FALSE),1)&gt;=$BO55,
INDEX([1]Indices!$J$3:$J$6,MATCH(RIGHT($AF55,2),[1]Indices!$B$3:$B$6,FALSE),1),INDEX([1]Indices!$L$3:$L$6,MATCH(RIGHT($AF55,2),[1]Indices!$B$3:$B$6,FALSE),1)),""))))),"")</f>
        <v>2022-T4</v>
      </c>
      <c r="BQ55" s="255">
        <f t="array" ref="BQ55">IFERROR(IF($AD55="ILC",INDEX([1]Indices!$W:$W,MATCH($BP55,[1]Indices!$T:$T,FALSE),1),
IF($AD55="ILC TPE/PME",INDEX([1]Indices!$AC:$AC,MATCH($BP55,[1]Indices!$Z:$Z,FALSE),1),
IF($AD55="ICC",INDEX([1]Indices!$E:$E,MATCH($BP55,[1]Indices!$B:$B,FALSE),1),
IF($AD55="ILAT",INDEX([1]Indices!$Q:$Q,MATCH($BP55,[1]Indices!$N:$N,FALSE),1),
IF($AD55="IRL",INDEX([1]Indices!$K:$K,MATCH($BP55,[1]Indices!$N:$N,FALSE),1),""))))),"")</f>
        <v>126.05</v>
      </c>
      <c r="BR55"/>
      <c r="BS55" s="256">
        <f t="shared" si="3"/>
        <v>75000</v>
      </c>
      <c r="BT55" s="259"/>
      <c r="BU55" s="243">
        <f t="shared" si="4"/>
        <v>75000</v>
      </c>
      <c r="BV55" s="243">
        <f t="shared" si="5"/>
        <v>-270.71955719556718</v>
      </c>
      <c r="BW55" s="258"/>
      <c r="BX55"/>
      <c r="BY55" s="256">
        <f t="shared" ref="BY55" si="195">IFERROR(IF(DateMajEL&lt;=EDATE($AB55,$AI55),0,
IF(AND($AJ55&lt;&gt;"",$AJ55&lt;&gt;0,DateMajEL&gt;=$AK55,DateMajEL&lt;=$AL55),IF($AH55="Oui",$BS55-($AG55-$AJ55),$AJ55),
IF(AND($AM55&lt;&gt;"",$AM55&lt;&gt;0,DateMajEL&gt;=$AN55,DateMajEL&lt;=$AO55),IF($AH55="Oui",$BS55-($AG55-$AM55),$AM55),
IF(AND($AP55&lt;&gt;"",$AP55&lt;&gt;0,DateMajEL&gt;=$AQ55,DateMajEL&lt;=$AR55),IF($AH55="Oui",$BS55-($AG55-$AP55),$AP55),
IF(AND($AS55&lt;&gt;"",$AS55&lt;&gt;0,DateMajEL&gt;=$AT55,DateMajEL&lt;=$AU55),IF($AH55="Oui",$BS55-($AG55-$AS55),$AS55),
IF(AND($AV55&lt;&gt;"",$AV55&lt;&gt;0,DateMajEL&gt;=$AW55,DateMajEL&lt;=$AX55),IF($AH55="Oui",$BS55-($AG55-$AV55),$AV55),
IF(AND($AY55&lt;&gt;"",$AY55&lt;&gt;0,DateMajEL&gt;=$AZ55,DateMajEL&lt;=$BA55),IF($AH55="Oui",$BS55-($AG55-$AY55),$AY55),$BS55))))))),0)</f>
        <v>0</v>
      </c>
      <c r="BZ55" s="259"/>
      <c r="CA55" s="243">
        <f t="shared" si="7"/>
        <v>0</v>
      </c>
      <c r="CB55" s="243">
        <f t="shared" si="8"/>
        <v>-75270.720000000001</v>
      </c>
      <c r="CC55" s="258"/>
      <c r="CD55"/>
      <c r="CE55" s="260">
        <f t="shared" si="9"/>
        <v>844.31541847667484</v>
      </c>
      <c r="CF55" s="261" t="str">
        <f t="shared" si="10"/>
        <v/>
      </c>
      <c r="CG55" s="262" t="str">
        <f t="shared" si="11"/>
        <v/>
      </c>
      <c r="CH55" s="261">
        <f t="shared" si="143"/>
        <v>6.1807082881068362E-3</v>
      </c>
      <c r="CI55" s="255">
        <f t="shared" si="13"/>
        <v>0</v>
      </c>
      <c r="CJ55" s="263"/>
      <c r="CK55" s="264">
        <v>75777.5</v>
      </c>
      <c r="CL55" s="264">
        <v>75786.925861429976</v>
      </c>
      <c r="CM55" s="264">
        <v>1380000</v>
      </c>
      <c r="CN55" s="265"/>
      <c r="CO55" s="266">
        <v>66862.5</v>
      </c>
    </row>
    <row r="56" spans="1:93" ht="15.75" hidden="1" customHeight="1" x14ac:dyDescent="0.35">
      <c r="A56" s="31"/>
      <c r="B56" s="237">
        <v>53</v>
      </c>
      <c r="C56" s="238" t="s">
        <v>366</v>
      </c>
      <c r="D56" s="238" t="s">
        <v>1397</v>
      </c>
      <c r="E56" s="238" t="s">
        <v>378</v>
      </c>
      <c r="F56" s="239" t="s">
        <v>259</v>
      </c>
      <c r="G56" s="239" t="s">
        <v>73</v>
      </c>
      <c r="H56" s="240">
        <v>58.220000000000006</v>
      </c>
      <c r="I56" s="241">
        <v>45.6</v>
      </c>
      <c r="J56" s="240">
        <v>45</v>
      </c>
      <c r="K56" s="239" t="s">
        <v>76</v>
      </c>
      <c r="L56" s="239">
        <v>1</v>
      </c>
      <c r="M56" s="239">
        <v>1</v>
      </c>
      <c r="N56" s="242">
        <v>43160</v>
      </c>
      <c r="O56" s="243">
        <v>609474.13</v>
      </c>
      <c r="P56" s="244"/>
      <c r="Q56" s="244"/>
      <c r="R56" s="244"/>
      <c r="S56" s="245"/>
      <c r="T56"/>
      <c r="U56" s="246" t="s">
        <v>379</v>
      </c>
      <c r="V56" s="238" t="s">
        <v>380</v>
      </c>
      <c r="W56" s="238" t="s">
        <v>183</v>
      </c>
      <c r="X56" s="239" t="s">
        <v>47</v>
      </c>
      <c r="Y56" s="239"/>
      <c r="Z56" s="238" t="s">
        <v>381</v>
      </c>
      <c r="AA56" s="242" t="s">
        <v>164</v>
      </c>
      <c r="AB56" s="242">
        <v>43282</v>
      </c>
      <c r="AC56" s="242">
        <v>46568</v>
      </c>
      <c r="AD56" s="242" t="s">
        <v>1398</v>
      </c>
      <c r="AE56" s="247">
        <v>111.87</v>
      </c>
      <c r="AF56" s="243" t="s">
        <v>195</v>
      </c>
      <c r="AG56" s="243">
        <v>35568.959999999999</v>
      </c>
      <c r="AH56" s="248" t="s">
        <v>167</v>
      </c>
      <c r="AI56" s="249"/>
      <c r="AJ56" s="243">
        <v>0</v>
      </c>
      <c r="AK56" s="242" t="s">
        <v>174</v>
      </c>
      <c r="AL56" s="242" t="s">
        <v>174</v>
      </c>
      <c r="AM56" s="243">
        <v>0</v>
      </c>
      <c r="AN56" s="242" t="s">
        <v>174</v>
      </c>
      <c r="AO56" s="242" t="s">
        <v>174</v>
      </c>
      <c r="AP56" s="243">
        <v>0</v>
      </c>
      <c r="AQ56" s="242" t="s">
        <v>174</v>
      </c>
      <c r="AR56" s="242" t="s">
        <v>174</v>
      </c>
      <c r="AS56" s="243"/>
      <c r="AT56" s="242"/>
      <c r="AU56" s="242"/>
      <c r="AV56" s="243"/>
      <c r="AW56" s="242"/>
      <c r="AX56" s="242"/>
      <c r="AY56" s="238"/>
      <c r="AZ56" s="238"/>
      <c r="BA56" s="250"/>
      <c r="BB56"/>
      <c r="BC56" s="251">
        <v>635019</v>
      </c>
      <c r="BD56"/>
      <c r="BE56" s="252">
        <f t="array" ref="BE56">IFERROR(INDEX('[1]Rest Solution'!$A$1:$BJ$500,MATCH($BC56,'[1]Rest Solution'!$C$1:$C$500,FALSE),MATCH(BE$8,'[1]Rest Solution'!$A$2:$CN$2,FALSE)),
IFERROR(INDEX('[1]Data asset pipe'!$B$4:$M$500,MATCH($B56,'[1]Data asset pipe'!$B$4:$B$500,FALSE),MATCH(BE$9,'[1]Data asset pipe'!$B$3:$M$3,FALSE)),""))</f>
        <v>44377</v>
      </c>
      <c r="BF56" s="253">
        <f t="array" ref="BF56">IFERROR(INDEX('[1]Rest Solution'!$A$1:$BJ$500,MATCH($BC56,'[1]Rest Solution'!$C$1:$C$500,FALSE),MATCH(BF$8,'[1]Rest Solution'!$A$2:$CN$2,FALSE)),
IFERROR(INDEX('[1]Data asset pipe'!$B$4:$M$500,MATCH($B56,'[1]Data asset pipe'!$B$4:$B$500,FALSE),MATCH(BF$9,'[1]Data asset pipe'!$B$3:$M$3,FALSE)),""))</f>
        <v>116.23</v>
      </c>
      <c r="BG56" s="243">
        <f t="array" ref="BG56">IFERROR(INDEX('[1]Rest Solution'!$A$1:$BJ$500,MATCH($BC56,'[1]Rest Solution'!$C$1:$C$500,FALSE),MATCH(BG$8,'[1]Rest Solution'!$A$2:$CN$2,FALSE)),
IFERROR(INDEX('[1]Data asset pipe'!$B$4:$M$500,MATCH($B56,'[1]Data asset pipe'!$B$4:$B$500,FALSE),MATCH(BG$9,'[1]Data asset pipe'!$B$3:$M$3,FALSE)),""))</f>
        <v>36955.217849289351</v>
      </c>
      <c r="BH56" s="243">
        <f t="array" ref="BH56">IFERROR(INDEX('[1]Rest Solution'!$A$1:$BJ$500,MATCH($BC56,'[1]Rest Solution'!$C$1:$C$500,FALSE),MATCH(BH$8,'[1]Rest Solution'!$A$2:$CN$2,FALSE)),
IFERROR(INDEX('[1]Data asset pipe'!$B$4:$M$500,MATCH($B56,'[1]Data asset pipe'!$B$4:$B$500,FALSE),MATCH(BH$9,'[1]Data asset pipe'!$B$3:$M$3,FALSE)),""))</f>
        <v>36955.199999999997</v>
      </c>
      <c r="BI56" s="243">
        <f t="array" ref="BI56">IFERROR(INDEX('[1]Rest Solution'!$A$1:$BJ$500,MATCH($BC56,'[1]Rest Solution'!$C$1:$C$500,FALSE),MATCH(BI$8,'[1]Rest Solution'!$A$2:$CN$2,FALSE)),
IFERROR(INDEX('[1]Data asset pipe'!$B$4:$M$500,MATCH($B56,'[1]Data asset pipe'!$B$4:$B$500,FALSE),MATCH(BI$9,'[1]Data asset pipe'!$B$3:$M$3,FALSE)),""))</f>
        <v>2456</v>
      </c>
      <c r="BJ56" s="243">
        <f t="array" ref="BJ56">IFERROR(INDEX('[1]Rest Solution'!$A$1:$BJ$500,MATCH($BC56,'[1]Rest Solution'!$C$1:$C$500,FALSE),MATCH(BJ$8,'[1]Rest Solution'!$A$2:$CN$2,FALSE)),
IFERROR(INDEX('[1]Data asset pipe'!$B$4:$M$500,MATCH($B56,'[1]Data asset pipe'!$B$4:$B$500,FALSE),MATCH(BJ$9,'[1]Data asset pipe'!$B$3:$M$3,FALSE)),""))</f>
        <v>9238.7999999999993</v>
      </c>
      <c r="BK56" s="243">
        <f t="array" ref="BK56">IFERROR(INDEX('[1]Rest Solution'!$A$1:$BJ$500,MATCH($BC56,'[1]Rest Solution'!$C$1:$C$500,FALSE),MATCH(BK$8,'[1]Rest Solution'!$A$2:$CN$2,FALSE)),
IFERROR(INDEX('[1]Data asset pipe'!$B$4:$M$500,MATCH($B56,'[1]Data asset pipe'!$B$4:$B$500,FALSE),MATCH(BK$9,'[1]Data asset pipe'!$B$3:$M$3,FALSE)),""))</f>
        <v>18477.61</v>
      </c>
      <c r="BL56"/>
      <c r="BM56" s="254" t="e">
        <f t="shared" ref="BM56" si="196">IF(AND($BE56&lt;&gt;"",$BE56&lt;&gt;0),MAX(0,$BE56-DateMajEL)/365,"")</f>
        <v>#REF!</v>
      </c>
      <c r="BN56" s="254" t="e">
        <f t="shared" ref="BN56" si="197">IF(AND($AC56&lt;&gt;"",$AC56&lt;&gt;0),MAX(0,$AC56-DateMajEL)/365,"")</f>
        <v>#REF!</v>
      </c>
      <c r="BO56" s="242" t="str">
        <f t="shared" ref="BO56" si="198">IFERROR(IF(DATEVALUE(DAY($AB56)&amp;"/"&amp;MONTH($AB56)&amp;"/"&amp;YEAR(DateMajEL))&gt;DateMajEL,DATEVALUE(DAY($AB56)&amp;"/"&amp;MONTH($AB56)&amp;"/"&amp;YEAR(DateMajEL)-1),DATEVALUE(DAY($AB56)&amp;"/"&amp;MONTH($AB56)&amp;"/"&amp;YEAR(DateMajEL))),"")</f>
        <v/>
      </c>
      <c r="BP56" s="239" t="str">
        <f t="array" ref="BP56">IFERROR(IF($AD56="ICC",IF(INDEX([1]Indices!$E$3:$E$6,MATCH(RIGHT($AF56,2),[1]Indices!$B$3:$B$6,FALSE),1)&gt;=$BO56,
INDEX([1]Indices!$D$3:$D$6,MATCH(RIGHT($AF56,2),[1]Indices!$B$3:$B$6,FALSE),1),INDEX([1]Indices!$F$3:$F$6,MATCH(RIGHT($AF56,2),[1]Indices!$B$3:$B$6,FALSE),1)),
IF($AD56="ILAT",IF(INDEX([1]Indices!$Q$3:$Q$6,MATCH(RIGHT($AF56,2),[1]Indices!$B$3:$B$6,FALSE),1)&gt;=$BO56,
INDEX([1]Indices!$P$3:$P$6,MATCH(RIGHT($AF56,2),[1]Indices!$B$3:$B$6,FALSE),1),INDEX([1]Indices!$R$3:$R$6,MATCH(RIGHT($AF56,2),[1]Indices!$B$3:$B$6,FALSE),1)),
IF($AD56="ILC",IF(INDEX([1]Indices!$W$3:$W$6,MATCH(RIGHT($AF56,2),[1]Indices!$B$3:$B$6,FALSE),1)&gt;=$BO56,
INDEX([1]Indices!$V$3:$V$6,MATCH(RIGHT($AF56,2),[1]Indices!$B$3:$B$6,FALSE),1),INDEX([1]Indices!$X$3:$X$6,MATCH(RIGHT($AF56,2),[1]Indices!$B$3:$B$6,FALSE),1)),
IF($AD56="ILC TPE/PME",IF(INDEX([1]Indices!$AC$3:$AC$6,MATCH(RIGHT($AF56,2),[1]Indices!$B$3:$B$6,FALSE),1)&gt;=$BO56,
INDEX([1]Indices!$AB$3:$AB$6,MATCH(RIGHT($AF56,2),[1]Indices!$B$3:$B$6,FALSE),1),INDEX([1]Indices!$AD$3:$AD$6,MATCH(RIGHT($AF56,2),[1]Indices!$B$3:$B$6,FALSE),1)),
IF($AD56="IRL",IF(INDEX([1]Indices!$K$3:$K$6,MATCH(RIGHT($AF56,2),[1]Indices!$B$3:$B$6,FALSE),1)&gt;=$BO56,
INDEX([1]Indices!$J$3:$J$6,MATCH(RIGHT($AF56,2),[1]Indices!$B$3:$B$6,FALSE),1),INDEX([1]Indices!$L$3:$L$6,MATCH(RIGHT($AF56,2),[1]Indices!$B$3:$B$6,FALSE),1)),""))))),"")</f>
        <v>2023-T1</v>
      </c>
      <c r="BQ56" s="255">
        <f t="array" ref="BQ56">IFERROR(IF($AD56="ILC",INDEX([1]Indices!$W:$W,MATCH($BP56,[1]Indices!$T:$T,FALSE),1),
IF($AD56="ILC TPE/PME",INDEX([1]Indices!$AC:$AC,MATCH($BP56,[1]Indices!$Z:$Z,FALSE),1),
IF($AD56="ICC",INDEX([1]Indices!$E:$E,MATCH($BP56,[1]Indices!$B:$B,FALSE),1),
IF($AD56="ILAT",INDEX([1]Indices!$Q:$Q,MATCH($BP56,[1]Indices!$N:$N,FALSE),1),
IF($AD56="IRL",INDEX([1]Indices!$K:$K,MATCH($BP56,[1]Indices!$N:$N,FALSE),1),""))))),"")</f>
        <v>124.83134999999999</v>
      </c>
      <c r="BR56"/>
      <c r="BS56" s="256">
        <f t="shared" si="3"/>
        <v>39690.0088933226</v>
      </c>
      <c r="BT56" s="259"/>
      <c r="BU56" s="243">
        <f t="shared" si="4"/>
        <v>39690.0088933226</v>
      </c>
      <c r="BV56" s="243">
        <f t="shared" si="5"/>
        <v>2734.7910440332489</v>
      </c>
      <c r="BW56" s="258"/>
      <c r="BX56"/>
      <c r="BY56" s="256">
        <f t="shared" ref="BY56" si="199">IFERROR(IF(DateMajEL&lt;=EDATE($AB56,$AI56),0,
IF(AND($AJ56&lt;&gt;"",$AJ56&lt;&gt;0,DateMajEL&gt;=$AK56,DateMajEL&lt;=$AL56),IF($AH56="Oui",$BS56-($AG56-$AJ56),$AJ56),
IF(AND($AM56&lt;&gt;"",$AM56&lt;&gt;0,DateMajEL&gt;=$AN56,DateMajEL&lt;=$AO56),IF($AH56="Oui",$BS56-($AG56-$AM56),$AM56),
IF(AND($AP56&lt;&gt;"",$AP56&lt;&gt;0,DateMajEL&gt;=$AQ56,DateMajEL&lt;=$AR56),IF($AH56="Oui",$BS56-($AG56-$AP56),$AP56),
IF(AND($AS56&lt;&gt;"",$AS56&lt;&gt;0,DateMajEL&gt;=$AT56,DateMajEL&lt;=$AU56),IF($AH56="Oui",$BS56-($AG56-$AS56),$AS56),
IF(AND($AV56&lt;&gt;"",$AV56&lt;&gt;0,DateMajEL&gt;=$AW56,DateMajEL&lt;=$AX56),IF($AH56="Oui",$BS56-($AG56-$AV56),$AV56),
IF(AND($AY56&lt;&gt;"",$AY56&lt;&gt;0,DateMajEL&gt;=$AZ56,DateMajEL&lt;=$BA56),IF($AH56="Oui",$BS56-($AG56-$AY56),$AY56),$BS56))))))),0)</f>
        <v>0</v>
      </c>
      <c r="BZ56" s="259"/>
      <c r="CA56" s="243">
        <f t="shared" si="7"/>
        <v>0</v>
      </c>
      <c r="CB56" s="243">
        <f t="shared" si="8"/>
        <v>-36955.199999999997</v>
      </c>
      <c r="CC56" s="258"/>
      <c r="CD56"/>
      <c r="CE56" s="260">
        <f t="shared" si="9"/>
        <v>810.42144406336297</v>
      </c>
      <c r="CF56" s="261" t="str">
        <f t="shared" si="10"/>
        <v/>
      </c>
      <c r="CG56" s="262" t="str">
        <f t="shared" si="11"/>
        <v/>
      </c>
      <c r="CH56" s="261">
        <f t="shared" si="143"/>
        <v>3.0345041329303845E-3</v>
      </c>
      <c r="CI56" s="255">
        <f t="shared" si="13"/>
        <v>0</v>
      </c>
      <c r="CJ56" s="263"/>
      <c r="CK56" s="264">
        <v>36480</v>
      </c>
      <c r="CL56" s="264">
        <v>36438.163740646276</v>
      </c>
      <c r="CM56" s="264">
        <v>620000</v>
      </c>
      <c r="CN56" s="265"/>
      <c r="CO56" s="266">
        <v>36480</v>
      </c>
    </row>
    <row r="57" spans="1:93" ht="15.75" hidden="1" customHeight="1" x14ac:dyDescent="0.35">
      <c r="A57" s="31"/>
      <c r="B57" s="237">
        <v>54</v>
      </c>
      <c r="C57" s="238" t="s">
        <v>366</v>
      </c>
      <c r="D57" s="238" t="s">
        <v>1397</v>
      </c>
      <c r="E57" s="238" t="s">
        <v>382</v>
      </c>
      <c r="F57" s="239" t="s">
        <v>383</v>
      </c>
      <c r="G57" s="239" t="s">
        <v>73</v>
      </c>
      <c r="H57" s="240">
        <v>179</v>
      </c>
      <c r="I57" s="241">
        <v>109</v>
      </c>
      <c r="J57" s="240">
        <v>107</v>
      </c>
      <c r="K57" s="239" t="s">
        <v>76</v>
      </c>
      <c r="L57" s="239">
        <v>1</v>
      </c>
      <c r="M57" s="239">
        <v>1</v>
      </c>
      <c r="N57" s="242">
        <v>43098</v>
      </c>
      <c r="O57" s="243">
        <v>2068831.01</v>
      </c>
      <c r="P57" s="244"/>
      <c r="Q57" s="244"/>
      <c r="R57" s="244"/>
      <c r="S57" s="245"/>
      <c r="T57"/>
      <c r="U57" s="246" t="s">
        <v>384</v>
      </c>
      <c r="V57" s="238" t="s">
        <v>385</v>
      </c>
      <c r="W57" s="238" t="s">
        <v>183</v>
      </c>
      <c r="X57" s="239" t="s">
        <v>167</v>
      </c>
      <c r="Y57" s="239"/>
      <c r="Z57" s="238" t="s">
        <v>386</v>
      </c>
      <c r="AA57" s="242" t="s">
        <v>164</v>
      </c>
      <c r="AB57" s="242">
        <v>44328</v>
      </c>
      <c r="AC57" s="242">
        <v>47979</v>
      </c>
      <c r="AD57" s="242" t="s">
        <v>165</v>
      </c>
      <c r="AE57" s="247">
        <v>115.79</v>
      </c>
      <c r="AF57" s="243" t="s">
        <v>387</v>
      </c>
      <c r="AG57" s="243">
        <v>130000</v>
      </c>
      <c r="AH57" s="248" t="s">
        <v>47</v>
      </c>
      <c r="AI57" s="249">
        <v>2</v>
      </c>
      <c r="AJ57" s="243">
        <v>110000</v>
      </c>
      <c r="AK57" s="242">
        <v>44328</v>
      </c>
      <c r="AL57" s="242">
        <v>44692</v>
      </c>
      <c r="AM57" s="243">
        <v>120000</v>
      </c>
      <c r="AN57" s="242">
        <v>44693</v>
      </c>
      <c r="AO57" s="242">
        <v>45057</v>
      </c>
      <c r="AP57" s="243">
        <v>0</v>
      </c>
      <c r="AQ57" s="242" t="s">
        <v>174</v>
      </c>
      <c r="AR57" s="242" t="s">
        <v>174</v>
      </c>
      <c r="AS57" s="243"/>
      <c r="AT57" s="242"/>
      <c r="AU57" s="242"/>
      <c r="AV57" s="243"/>
      <c r="AW57" s="242"/>
      <c r="AX57" s="242"/>
      <c r="AY57" s="238"/>
      <c r="AZ57" s="238"/>
      <c r="BA57" s="250"/>
      <c r="BB57"/>
      <c r="BC57" s="251">
        <v>635415</v>
      </c>
      <c r="BD57"/>
      <c r="BE57" s="252">
        <f t="array" ref="BE57">IFERROR(INDEX('[1]Rest Solution'!$A$1:$BJ$500,MATCH($BC57,'[1]Rest Solution'!$C$1:$C$500,FALSE),MATCH(BE$8,'[1]Rest Solution'!$A$2:$CN$2,FALSE)),
IFERROR(INDEX('[1]Data asset pipe'!$B$4:$M$500,MATCH($B57,'[1]Data asset pipe'!$B$4:$B$500,FALSE),MATCH(BE$9,'[1]Data asset pipe'!$B$3:$M$3,FALSE)),""))</f>
        <v>45365</v>
      </c>
      <c r="BF57" s="253">
        <f t="array" ref="BF57">IFERROR(INDEX('[1]Rest Solution'!$A$1:$BJ$500,MATCH($BC57,'[1]Rest Solution'!$C$1:$C$500,FALSE),MATCH(BF$8,'[1]Rest Solution'!$A$2:$CN$2,FALSE)),
IFERROR(INDEX('[1]Data asset pipe'!$B$4:$M$500,MATCH($B57,'[1]Data asset pipe'!$B$4:$B$500,FALSE),MATCH(BF$9,'[1]Data asset pipe'!$B$3:$M$3,FALSE)),""))</f>
        <v>115.7</v>
      </c>
      <c r="BG57" s="243">
        <f t="array" ref="BG57">IFERROR(INDEX('[1]Rest Solution'!$A$1:$BJ$500,MATCH($BC57,'[1]Rest Solution'!$C$1:$C$500,FALSE),MATCH(BG$8,'[1]Rest Solution'!$A$2:$CN$2,FALSE)),
IFERROR(INDEX('[1]Data asset pipe'!$B$4:$M$500,MATCH($B57,'[1]Data asset pipe'!$B$4:$B$500,FALSE),MATCH(BG$9,'[1]Data asset pipe'!$B$3:$M$3,FALSE)),""))</f>
        <v>135773.60534392489</v>
      </c>
      <c r="BH57" s="243">
        <f t="array" ref="BH57">IFERROR(INDEX('[1]Rest Solution'!$A$1:$BJ$500,MATCH($BC57,'[1]Rest Solution'!$C$1:$C$500,FALSE),MATCH(BH$8,'[1]Rest Solution'!$A$2:$CN$2,FALSE)),
IFERROR(INDEX('[1]Data asset pipe'!$B$4:$M$500,MATCH($B57,'[1]Data asset pipe'!$B$4:$B$500,FALSE),MATCH(BH$9,'[1]Data asset pipe'!$B$3:$M$3,FALSE)),""))</f>
        <v>135773.6</v>
      </c>
      <c r="BI57" s="243">
        <f t="array" ref="BI57">IFERROR(INDEX('[1]Rest Solution'!$A$1:$BJ$500,MATCH($BC57,'[1]Rest Solution'!$C$1:$C$500,FALSE),MATCH(BI$8,'[1]Rest Solution'!$A$2:$CN$2,FALSE)),
IFERROR(INDEX('[1]Data asset pipe'!$B$4:$M$500,MATCH($B57,'[1]Data asset pipe'!$B$4:$B$500,FALSE),MATCH(BI$9,'[1]Data asset pipe'!$B$3:$M$3,FALSE)),""))</f>
        <v>7352</v>
      </c>
      <c r="BJ57" s="243">
        <f t="array" ref="BJ57">IFERROR(INDEX('[1]Rest Solution'!$A$1:$BJ$500,MATCH($BC57,'[1]Rest Solution'!$C$1:$C$500,FALSE),MATCH(BJ$8,'[1]Rest Solution'!$A$2:$CN$2,FALSE)),
IFERROR(INDEX('[1]Data asset pipe'!$B$4:$M$500,MATCH($B57,'[1]Data asset pipe'!$B$4:$B$500,FALSE),MATCH(BJ$9,'[1]Data asset pipe'!$B$3:$M$3,FALSE)),""))</f>
        <v>33943.4</v>
      </c>
      <c r="BK57" s="243">
        <f t="array" ref="BK57">IFERROR(INDEX('[1]Rest Solution'!$A$1:$BJ$500,MATCH($BC57,'[1]Rest Solution'!$C$1:$C$500,FALSE),MATCH(BK$8,'[1]Rest Solution'!$A$2:$CN$2,FALSE)),
IFERROR(INDEX('[1]Data asset pipe'!$B$4:$M$500,MATCH($B57,'[1]Data asset pipe'!$B$4:$B$500,FALSE),MATCH(BK$9,'[1]Data asset pipe'!$B$3:$M$3,FALSE)),""))</f>
        <v>33943.4</v>
      </c>
      <c r="BL57"/>
      <c r="BM57" s="254" t="e">
        <f t="shared" ref="BM57" si="200">IF(AND($BE57&lt;&gt;"",$BE57&lt;&gt;0),MAX(0,$BE57-DateMajEL)/365,"")</f>
        <v>#REF!</v>
      </c>
      <c r="BN57" s="254" t="e">
        <f t="shared" ref="BN57" si="201">IF(AND($AC57&lt;&gt;"",$AC57&lt;&gt;0),MAX(0,$AC57-DateMajEL)/365,"")</f>
        <v>#REF!</v>
      </c>
      <c r="BO57" s="242" t="str">
        <f t="shared" ref="BO57" si="202">IFERROR(IF(DATEVALUE(DAY($AB57)&amp;"/"&amp;MONTH($AB57)&amp;"/"&amp;YEAR(DateMajEL))&gt;DateMajEL,DATEVALUE(DAY($AB57)&amp;"/"&amp;MONTH($AB57)&amp;"/"&amp;YEAR(DateMajEL)-1),DATEVALUE(DAY($AB57)&amp;"/"&amp;MONTH($AB57)&amp;"/"&amp;YEAR(DateMajEL))),"")</f>
        <v/>
      </c>
      <c r="BP57" s="239" t="str">
        <f t="array" ref="BP57">IFERROR(IF($AD57="ICC",IF(INDEX([1]Indices!$E$3:$E$6,MATCH(RIGHT($AF57,2),[1]Indices!$B$3:$B$6,FALSE),1)&gt;=$BO57,
INDEX([1]Indices!$D$3:$D$6,MATCH(RIGHT($AF57,2),[1]Indices!$B$3:$B$6,FALSE),1),INDEX([1]Indices!$F$3:$F$6,MATCH(RIGHT($AF57,2),[1]Indices!$B$3:$B$6,FALSE),1)),
IF($AD57="ILAT",IF(INDEX([1]Indices!$Q$3:$Q$6,MATCH(RIGHT($AF57,2),[1]Indices!$B$3:$B$6,FALSE),1)&gt;=$BO57,
INDEX([1]Indices!$P$3:$P$6,MATCH(RIGHT($AF57,2),[1]Indices!$B$3:$B$6,FALSE),1),INDEX([1]Indices!$R$3:$R$6,MATCH(RIGHT($AF57,2),[1]Indices!$B$3:$B$6,FALSE),1)),
IF($AD57="ILC",IF(INDEX([1]Indices!$W$3:$W$6,MATCH(RIGHT($AF57,2),[1]Indices!$B$3:$B$6,FALSE),1)&gt;=$BO57,
INDEX([1]Indices!$V$3:$V$6,MATCH(RIGHT($AF57,2),[1]Indices!$B$3:$B$6,FALSE),1),INDEX([1]Indices!$X$3:$X$6,MATCH(RIGHT($AF57,2),[1]Indices!$B$3:$B$6,FALSE),1)),
IF($AD57="ILC TPE/PME",IF(INDEX([1]Indices!$AC$3:$AC$6,MATCH(RIGHT($AF57,2),[1]Indices!$B$3:$B$6,FALSE),1)&gt;=$BO57,
INDEX([1]Indices!$AB$3:$AB$6,MATCH(RIGHT($AF57,2),[1]Indices!$B$3:$B$6,FALSE),1),INDEX([1]Indices!$AD$3:$AD$6,MATCH(RIGHT($AF57,2),[1]Indices!$B$3:$B$6,FALSE),1)),
IF($AD57="IRL",IF(INDEX([1]Indices!$K$3:$K$6,MATCH(RIGHT($AF57,2),[1]Indices!$B$3:$B$6,FALSE),1)&gt;=$BO57,
INDEX([1]Indices!$J$3:$J$6,MATCH(RIGHT($AF57,2),[1]Indices!$B$3:$B$6,FALSE),1),INDEX([1]Indices!$L$3:$L$6,MATCH(RIGHT($AF57,2),[1]Indices!$B$3:$B$6,FALSE),1)),""))))),"")</f>
        <v>2022-T4</v>
      </c>
      <c r="BQ57" s="255">
        <f t="array" ref="BQ57">IFERROR(IF($AD57="ILC",INDEX([1]Indices!$W:$W,MATCH($BP57,[1]Indices!$T:$T,FALSE),1),
IF($AD57="ILC TPE/PME",INDEX([1]Indices!$AC:$AC,MATCH($BP57,[1]Indices!$Z:$Z,FALSE),1),
IF($AD57="ICC",INDEX([1]Indices!$E:$E,MATCH($BP57,[1]Indices!$B:$B,FALSE),1),
IF($AD57="ILAT",INDEX([1]Indices!$Q:$Q,MATCH($BP57,[1]Indices!$N:$N,FALSE),1),
IF($AD57="IRL",INDEX([1]Indices!$K:$K,MATCH($BP57,[1]Indices!$N:$N,FALSE),1),""))))),"")</f>
        <v>126.05</v>
      </c>
      <c r="BR57"/>
      <c r="BS57" s="256">
        <f t="shared" si="3"/>
        <v>141519.12945850246</v>
      </c>
      <c r="BT57" s="259"/>
      <c r="BU57" s="243">
        <f t="shared" si="4"/>
        <v>141519.12945850246</v>
      </c>
      <c r="BV57" s="243">
        <f t="shared" si="5"/>
        <v>5745.5241145775653</v>
      </c>
      <c r="BW57" s="258"/>
      <c r="BX57"/>
      <c r="BY57" s="256">
        <f t="shared" ref="BY57" si="203">IFERROR(IF(DateMajEL&lt;=EDATE($AB57,$AI57),0,
IF(AND($AJ57&lt;&gt;"",$AJ57&lt;&gt;0,DateMajEL&gt;=$AK57,DateMajEL&lt;=$AL57),IF($AH57="Oui",$BS57-($AG57-$AJ57),$AJ57),
IF(AND($AM57&lt;&gt;"",$AM57&lt;&gt;0,DateMajEL&gt;=$AN57,DateMajEL&lt;=$AO57),IF($AH57="Oui",$BS57-($AG57-$AM57),$AM57),
IF(AND($AP57&lt;&gt;"",$AP57&lt;&gt;0,DateMajEL&gt;=$AQ57,DateMajEL&lt;=$AR57),IF($AH57="Oui",$BS57-($AG57-$AP57),$AP57),
IF(AND($AS57&lt;&gt;"",$AS57&lt;&gt;0,DateMajEL&gt;=$AT57,DateMajEL&lt;=$AU57),IF($AH57="Oui",$BS57-($AG57-$AS57),$AS57),
IF(AND($AV57&lt;&gt;"",$AV57&lt;&gt;0,DateMajEL&gt;=$AW57,DateMajEL&lt;=$AX57),IF($AH57="Oui",$BS57-($AG57-$AV57),$AV57),
IF(AND($AY57&lt;&gt;"",$AY57&lt;&gt;0,DateMajEL&gt;=$AZ57,DateMajEL&lt;=$BA57),IF($AH57="Oui",$BS57-($AG57-$AY57),$AY57),$BS57))))))),0)</f>
        <v>0</v>
      </c>
      <c r="BZ57" s="259"/>
      <c r="CA57" s="243">
        <f t="shared" si="7"/>
        <v>0</v>
      </c>
      <c r="CB57" s="243">
        <f t="shared" si="8"/>
        <v>-135773.6</v>
      </c>
      <c r="CC57" s="258"/>
      <c r="CD57"/>
      <c r="CE57" s="260">
        <f t="shared" si="9"/>
        <v>1245.629406824999</v>
      </c>
      <c r="CF57" s="261" t="str">
        <f t="shared" si="10"/>
        <v/>
      </c>
      <c r="CG57" s="262" t="str">
        <f t="shared" si="11"/>
        <v/>
      </c>
      <c r="CH57" s="261">
        <f t="shared" si="143"/>
        <v>1.1148784212853317E-2</v>
      </c>
      <c r="CI57" s="255">
        <f t="shared" si="13"/>
        <v>0</v>
      </c>
      <c r="CJ57" s="263"/>
      <c r="CK57" s="264">
        <v>131276.71800000002</v>
      </c>
      <c r="CL57" s="264">
        <v>133024.11597128364</v>
      </c>
      <c r="CM57" s="264">
        <v>2590000</v>
      </c>
      <c r="CN57" s="265"/>
      <c r="CO57" s="266">
        <v>133198</v>
      </c>
    </row>
    <row r="58" spans="1:93" ht="15.75" hidden="1" customHeight="1" x14ac:dyDescent="0.35">
      <c r="A58" s="31"/>
      <c r="B58" s="237">
        <v>55</v>
      </c>
      <c r="C58" s="238" t="s">
        <v>366</v>
      </c>
      <c r="D58" s="238" t="s">
        <v>1397</v>
      </c>
      <c r="E58" s="238" t="s">
        <v>388</v>
      </c>
      <c r="F58" s="239" t="s">
        <v>383</v>
      </c>
      <c r="G58" s="239" t="s">
        <v>73</v>
      </c>
      <c r="H58" s="240">
        <v>0</v>
      </c>
      <c r="I58" s="241">
        <v>0</v>
      </c>
      <c r="J58" s="240">
        <v>0</v>
      </c>
      <c r="K58" s="239" t="s">
        <v>76</v>
      </c>
      <c r="L58" s="239">
        <v>1</v>
      </c>
      <c r="M58" s="239">
        <v>0</v>
      </c>
      <c r="N58" s="242">
        <v>43098</v>
      </c>
      <c r="O58" s="243">
        <v>0</v>
      </c>
      <c r="P58" s="244"/>
      <c r="Q58" s="244"/>
      <c r="R58" s="244"/>
      <c r="S58" s="245"/>
      <c r="T58"/>
      <c r="U58" s="246" t="s">
        <v>384</v>
      </c>
      <c r="V58" s="238" t="s">
        <v>385</v>
      </c>
      <c r="W58" s="238" t="s">
        <v>183</v>
      </c>
      <c r="X58" s="239" t="s">
        <v>167</v>
      </c>
      <c r="Y58" s="239"/>
      <c r="Z58" s="238" t="s">
        <v>386</v>
      </c>
      <c r="AA58" s="242" t="s">
        <v>164</v>
      </c>
      <c r="AB58" s="242">
        <v>44328</v>
      </c>
      <c r="AC58" s="242">
        <v>47979</v>
      </c>
      <c r="AD58" s="242" t="s">
        <v>174</v>
      </c>
      <c r="AE58" s="247" t="s">
        <v>174</v>
      </c>
      <c r="AF58" s="243" t="s">
        <v>174</v>
      </c>
      <c r="AG58" s="243">
        <v>0</v>
      </c>
      <c r="AH58" s="248" t="s">
        <v>47</v>
      </c>
      <c r="AI58" s="249"/>
      <c r="AJ58" s="243">
        <v>0</v>
      </c>
      <c r="AK58" s="242" t="s">
        <v>174</v>
      </c>
      <c r="AL58" s="242" t="s">
        <v>174</v>
      </c>
      <c r="AM58" s="243">
        <v>0</v>
      </c>
      <c r="AN58" s="242" t="s">
        <v>174</v>
      </c>
      <c r="AO58" s="242" t="s">
        <v>174</v>
      </c>
      <c r="AP58" s="243">
        <v>0</v>
      </c>
      <c r="AQ58" s="242" t="s">
        <v>174</v>
      </c>
      <c r="AR58" s="242" t="s">
        <v>174</v>
      </c>
      <c r="AS58" s="243"/>
      <c r="AT58" s="242"/>
      <c r="AU58" s="242"/>
      <c r="AV58" s="243"/>
      <c r="AW58" s="242"/>
      <c r="AX58" s="242"/>
      <c r="AY58" s="238"/>
      <c r="AZ58" s="238"/>
      <c r="BA58" s="250"/>
      <c r="BB58"/>
      <c r="BC58" s="251">
        <v>635716</v>
      </c>
      <c r="BD58"/>
      <c r="BE58" s="252">
        <f t="array" ref="BE58">IFERROR(INDEX('[1]Rest Solution'!$A$1:$BJ$500,MATCH($BC58,'[1]Rest Solution'!$C$1:$C$500,FALSE),MATCH(BE$8,'[1]Rest Solution'!$A$2:$CN$2,FALSE)),
IFERROR(INDEX('[1]Data asset pipe'!$B$4:$M$500,MATCH($B58,'[1]Data asset pipe'!$B$4:$B$500,FALSE),MATCH(BE$9,'[1]Data asset pipe'!$B$3:$M$3,FALSE)),""))</f>
        <v>45365</v>
      </c>
      <c r="BF58" s="253" t="str">
        <f t="array" ref="BF58">IFERROR(INDEX('[1]Rest Solution'!$A$1:$BJ$500,MATCH($BC58,'[1]Rest Solution'!$C$1:$C$500,FALSE),MATCH(BF$8,'[1]Rest Solution'!$A$2:$CN$2,FALSE)),
IFERROR(INDEX('[1]Data asset pipe'!$B$4:$M$500,MATCH($B58,'[1]Data asset pipe'!$B$4:$B$500,FALSE),MATCH(BF$9,'[1]Data asset pipe'!$B$3:$M$3,FALSE)),""))</f>
        <v/>
      </c>
      <c r="BG58" s="243" t="str">
        <f t="array" ref="BG58">IFERROR(INDEX('[1]Rest Solution'!$A$1:$BJ$500,MATCH($BC58,'[1]Rest Solution'!$C$1:$C$500,FALSE),MATCH(BG$8,'[1]Rest Solution'!$A$2:$CN$2,FALSE)),
IFERROR(INDEX('[1]Data asset pipe'!$B$4:$M$500,MATCH($B58,'[1]Data asset pipe'!$B$4:$B$500,FALSE),MATCH(BG$9,'[1]Data asset pipe'!$B$3:$M$3,FALSE)),""))</f>
        <v>0</v>
      </c>
      <c r="BH58" s="243" t="str">
        <f t="array" ref="BH58">IFERROR(INDEX('[1]Rest Solution'!$A$1:$BJ$500,MATCH($BC58,'[1]Rest Solution'!$C$1:$C$500,FALSE),MATCH(BH$8,'[1]Rest Solution'!$A$2:$CN$2,FALSE)),
IFERROR(INDEX('[1]Data asset pipe'!$B$4:$M$500,MATCH($B58,'[1]Data asset pipe'!$B$4:$B$500,FALSE),MATCH(BH$9,'[1]Data asset pipe'!$B$3:$M$3,FALSE)),""))</f>
        <v>0</v>
      </c>
      <c r="BI58" s="243" t="str">
        <f t="array" ref="BI58">IFERROR(INDEX('[1]Rest Solution'!$A$1:$BJ$500,MATCH($BC58,'[1]Rest Solution'!$C$1:$C$500,FALSE),MATCH(BI$8,'[1]Rest Solution'!$A$2:$CN$2,FALSE)),
IFERROR(INDEX('[1]Data asset pipe'!$B$4:$M$500,MATCH($B58,'[1]Data asset pipe'!$B$4:$B$500,FALSE),MATCH(BI$9,'[1]Data asset pipe'!$B$3:$M$3,FALSE)),""))</f>
        <v>0</v>
      </c>
      <c r="BJ58" s="243" t="str">
        <f t="array" ref="BJ58">IFERROR(INDEX('[1]Rest Solution'!$A$1:$BJ$500,MATCH($BC58,'[1]Rest Solution'!$C$1:$C$500,FALSE),MATCH(BJ$8,'[1]Rest Solution'!$A$2:$CN$2,FALSE)),
IFERROR(INDEX('[1]Data asset pipe'!$B$4:$M$500,MATCH($B58,'[1]Data asset pipe'!$B$4:$B$500,FALSE),MATCH(BJ$9,'[1]Data asset pipe'!$B$3:$M$3,FALSE)),""))</f>
        <v>0</v>
      </c>
      <c r="BK58" s="243" t="str">
        <f t="array" ref="BK58">IFERROR(INDEX('[1]Rest Solution'!$A$1:$BJ$500,MATCH($BC58,'[1]Rest Solution'!$C$1:$C$500,FALSE),MATCH(BK$8,'[1]Rest Solution'!$A$2:$CN$2,FALSE)),
IFERROR(INDEX('[1]Data asset pipe'!$B$4:$M$500,MATCH($B58,'[1]Data asset pipe'!$B$4:$B$500,FALSE),MATCH(BK$9,'[1]Data asset pipe'!$B$3:$M$3,FALSE)),""))</f>
        <v>0</v>
      </c>
      <c r="BL58"/>
      <c r="BM58" s="254" t="e">
        <f t="shared" ref="BM58" si="204">IF(AND($BE58&lt;&gt;"",$BE58&lt;&gt;0),MAX(0,$BE58-DateMajEL)/365,"")</f>
        <v>#REF!</v>
      </c>
      <c r="BN58" s="254" t="e">
        <f t="shared" ref="BN58" si="205">IF(AND($AC58&lt;&gt;"",$AC58&lt;&gt;0),MAX(0,$AC58-DateMajEL)/365,"")</f>
        <v>#REF!</v>
      </c>
      <c r="BO58" s="242" t="str">
        <f t="shared" ref="BO58" si="206">IFERROR(IF(DATEVALUE(DAY($AB58)&amp;"/"&amp;MONTH($AB58)&amp;"/"&amp;YEAR(DateMajEL))&gt;DateMajEL,DATEVALUE(DAY($AB58)&amp;"/"&amp;MONTH($AB58)&amp;"/"&amp;YEAR(DateMajEL)-1),DATEVALUE(DAY($AB58)&amp;"/"&amp;MONTH($AB58)&amp;"/"&amp;YEAR(DateMajEL))),"")</f>
        <v/>
      </c>
      <c r="BP58" s="239" t="str">
        <f t="array" ref="BP58">IFERROR(IF($AD58="ICC",IF(INDEX([1]Indices!$E$3:$E$6,MATCH(RIGHT($AF58,2),[1]Indices!$B$3:$B$6,FALSE),1)&gt;=$BO58,
INDEX([1]Indices!$D$3:$D$6,MATCH(RIGHT($AF58,2),[1]Indices!$B$3:$B$6,FALSE),1),INDEX([1]Indices!$F$3:$F$6,MATCH(RIGHT($AF58,2),[1]Indices!$B$3:$B$6,FALSE),1)),
IF($AD58="ILAT",IF(INDEX([1]Indices!$Q$3:$Q$6,MATCH(RIGHT($AF58,2),[1]Indices!$B$3:$B$6,FALSE),1)&gt;=$BO58,
INDEX([1]Indices!$P$3:$P$6,MATCH(RIGHT($AF58,2),[1]Indices!$B$3:$B$6,FALSE),1),INDEX([1]Indices!$R$3:$R$6,MATCH(RIGHT($AF58,2),[1]Indices!$B$3:$B$6,FALSE),1)),
IF($AD58="ILC",IF(INDEX([1]Indices!$W$3:$W$6,MATCH(RIGHT($AF58,2),[1]Indices!$B$3:$B$6,FALSE),1)&gt;=$BO58,
INDEX([1]Indices!$V$3:$V$6,MATCH(RIGHT($AF58,2),[1]Indices!$B$3:$B$6,FALSE),1),INDEX([1]Indices!$X$3:$X$6,MATCH(RIGHT($AF58,2),[1]Indices!$B$3:$B$6,FALSE),1)),
IF($AD58="ILC TPE/PME",IF(INDEX([1]Indices!$AC$3:$AC$6,MATCH(RIGHT($AF58,2),[1]Indices!$B$3:$B$6,FALSE),1)&gt;=$BO58,
INDEX([1]Indices!$AB$3:$AB$6,MATCH(RIGHT($AF58,2),[1]Indices!$B$3:$B$6,FALSE),1),INDEX([1]Indices!$AD$3:$AD$6,MATCH(RIGHT($AF58,2),[1]Indices!$B$3:$B$6,FALSE),1)),
IF($AD58="IRL",IF(INDEX([1]Indices!$K$3:$K$6,MATCH(RIGHT($AF58,2),[1]Indices!$B$3:$B$6,FALSE),1)&gt;=$BO58,
INDEX([1]Indices!$J$3:$J$6,MATCH(RIGHT($AF58,2),[1]Indices!$B$3:$B$6,FALSE),1),INDEX([1]Indices!$L$3:$L$6,MATCH(RIGHT($AF58,2),[1]Indices!$B$3:$B$6,FALSE),1)),""))))),"")</f>
        <v/>
      </c>
      <c r="BQ58" s="255" t="str">
        <f t="array" ref="BQ58">IFERROR(IF($AD58="ILC",INDEX([1]Indices!$W:$W,MATCH($BP58,[1]Indices!$T:$T,FALSE),1),
IF($AD58="ILC TPE/PME",INDEX([1]Indices!$AC:$AC,MATCH($BP58,[1]Indices!$Z:$Z,FALSE),1),
IF($AD58="ICC",INDEX([1]Indices!$E:$E,MATCH($BP58,[1]Indices!$B:$B,FALSE),1),
IF($AD58="ILAT",INDEX([1]Indices!$Q:$Q,MATCH($BP58,[1]Indices!$N:$N,FALSE),1),
IF($AD58="IRL",INDEX([1]Indices!$K:$K,MATCH($BP58,[1]Indices!$N:$N,FALSE),1),""))))),"")</f>
        <v/>
      </c>
      <c r="BR58"/>
      <c r="BS58" s="256">
        <f t="shared" si="3"/>
        <v>0</v>
      </c>
      <c r="BT58" s="259"/>
      <c r="BU58" s="243">
        <f t="shared" si="4"/>
        <v>0</v>
      </c>
      <c r="BV58" s="243">
        <f t="shared" si="5"/>
        <v>0</v>
      </c>
      <c r="BW58" s="258"/>
      <c r="BX58"/>
      <c r="BY58" s="256">
        <f t="shared" ref="BY58" si="207">IFERROR(IF(DateMajEL&lt;=EDATE($AB58,$AI58),0,
IF(AND($AJ58&lt;&gt;"",$AJ58&lt;&gt;0,DateMajEL&gt;=$AK58,DateMajEL&lt;=$AL58),IF($AH58="Oui",$BS58-($AG58-$AJ58),$AJ58),
IF(AND($AM58&lt;&gt;"",$AM58&lt;&gt;0,DateMajEL&gt;=$AN58,DateMajEL&lt;=$AO58),IF($AH58="Oui",$BS58-($AG58-$AM58),$AM58),
IF(AND($AP58&lt;&gt;"",$AP58&lt;&gt;0,DateMajEL&gt;=$AQ58,DateMajEL&lt;=$AR58),IF($AH58="Oui",$BS58-($AG58-$AP58),$AP58),
IF(AND($AS58&lt;&gt;"",$AS58&lt;&gt;0,DateMajEL&gt;=$AT58,DateMajEL&lt;=$AU58),IF($AH58="Oui",$BS58-($AG58-$AS58),$AS58),
IF(AND($AV58&lt;&gt;"",$AV58&lt;&gt;0,DateMajEL&gt;=$AW58,DateMajEL&lt;=$AX58),IF($AH58="Oui",$BS58-($AG58-$AV58),$AV58),
IF(AND($AY58&lt;&gt;"",$AY58&lt;&gt;0,DateMajEL&gt;=$AZ58,DateMajEL&lt;=$BA58),IF($AH58="Oui",$BS58-($AG58-$AY58),$AY58),$BS58))))))),0)</f>
        <v>0</v>
      </c>
      <c r="BZ58" s="259"/>
      <c r="CA58" s="243">
        <f t="shared" si="7"/>
        <v>0</v>
      </c>
      <c r="CB58" s="243">
        <f t="shared" si="8"/>
        <v>0</v>
      </c>
      <c r="CC58" s="258"/>
      <c r="CD58"/>
      <c r="CE58" s="260" t="str">
        <f t="shared" si="9"/>
        <v/>
      </c>
      <c r="CF58" s="261" t="str">
        <f t="shared" si="10"/>
        <v/>
      </c>
      <c r="CG58" s="262" t="str">
        <f t="shared" si="11"/>
        <v/>
      </c>
      <c r="CH58" s="261">
        <f t="shared" si="143"/>
        <v>0</v>
      </c>
      <c r="CI58" s="255">
        <f t="shared" si="13"/>
        <v>0</v>
      </c>
      <c r="CJ58" s="263"/>
      <c r="CK58" s="264">
        <v>0</v>
      </c>
      <c r="CL58" s="264">
        <v>0</v>
      </c>
      <c r="CM58" s="264">
        <v>0</v>
      </c>
      <c r="CN58" s="265"/>
      <c r="CO58" s="266">
        <v>0</v>
      </c>
    </row>
    <row r="59" spans="1:93" ht="15.75" hidden="1" customHeight="1" x14ac:dyDescent="0.35">
      <c r="A59" s="31"/>
      <c r="B59" s="237">
        <v>56</v>
      </c>
      <c r="C59" s="238" t="s">
        <v>366</v>
      </c>
      <c r="D59" s="238" t="s">
        <v>1399</v>
      </c>
      <c r="E59" s="238" t="s">
        <v>389</v>
      </c>
      <c r="F59" s="239" t="s">
        <v>390</v>
      </c>
      <c r="G59" s="239" t="s">
        <v>72</v>
      </c>
      <c r="H59" s="240">
        <f>162.5-52</f>
        <v>110.5</v>
      </c>
      <c r="I59" s="241">
        <f>98.1-52*0.3</f>
        <v>82.5</v>
      </c>
      <c r="J59" s="240">
        <v>111</v>
      </c>
      <c r="K59" s="239" t="s">
        <v>76</v>
      </c>
      <c r="L59" s="239">
        <v>1</v>
      </c>
      <c r="M59" s="239">
        <v>1</v>
      </c>
      <c r="N59" s="242">
        <v>43088</v>
      </c>
      <c r="O59" s="243">
        <v>1174795.3600000001</v>
      </c>
      <c r="P59" s="244"/>
      <c r="Q59" s="244"/>
      <c r="R59" s="244"/>
      <c r="S59" s="245"/>
      <c r="T59"/>
      <c r="U59" s="246" t="s">
        <v>278</v>
      </c>
      <c r="V59" s="238"/>
      <c r="W59" s="238" t="s">
        <v>169</v>
      </c>
      <c r="X59" s="239"/>
      <c r="Y59" s="239"/>
      <c r="Z59" s="238"/>
      <c r="AA59" s="242" t="s">
        <v>169</v>
      </c>
      <c r="AB59" s="242"/>
      <c r="AC59" s="242"/>
      <c r="AD59" s="242"/>
      <c r="AE59" s="247"/>
      <c r="AF59" s="243"/>
      <c r="AG59" s="243"/>
      <c r="AH59" s="248"/>
      <c r="AI59" s="249"/>
      <c r="AJ59" s="243"/>
      <c r="AK59" s="242"/>
      <c r="AL59" s="242"/>
      <c r="AM59" s="243"/>
      <c r="AN59" s="242"/>
      <c r="AO59" s="242"/>
      <c r="AP59" s="243"/>
      <c r="AQ59" s="242"/>
      <c r="AR59" s="242"/>
      <c r="AS59" s="243"/>
      <c r="AT59" s="242"/>
      <c r="AU59" s="242"/>
      <c r="AV59" s="243"/>
      <c r="AW59" s="242"/>
      <c r="AX59" s="242"/>
      <c r="AY59" s="238"/>
      <c r="AZ59" s="238"/>
      <c r="BA59" s="250"/>
      <c r="BB59"/>
      <c r="BC59" s="251">
        <v>635814</v>
      </c>
      <c r="BD59"/>
      <c r="BE59" s="252">
        <f t="array" ref="BE59">IFERROR(INDEX('[1]Rest Solution'!$A$1:$BJ$500,MATCH($BC59,'[1]Rest Solution'!$C$1:$C$500,FALSE),MATCH(BE$8,'[1]Rest Solution'!$A$2:$CN$2,FALSE)),
IFERROR(INDEX('[1]Data asset pipe'!$B$4:$M$500,MATCH($B59,'[1]Data asset pipe'!$B$4:$B$500,FALSE),MATCH(BE$9,'[1]Data asset pipe'!$B$3:$M$3,FALSE)),""))</f>
        <v>44377</v>
      </c>
      <c r="BF59" s="253">
        <f t="array" ref="BF59">IFERROR(INDEX('[1]Rest Solution'!$A$1:$BJ$500,MATCH($BC59,'[1]Rest Solution'!$C$1:$C$500,FALSE),MATCH(BF$8,'[1]Rest Solution'!$A$2:$CN$2,FALSE)),
IFERROR(INDEX('[1]Data asset pipe'!$B$4:$M$500,MATCH($B59,'[1]Data asset pipe'!$B$4:$B$500,FALSE),MATCH(BF$9,'[1]Data asset pipe'!$B$3:$M$3,FALSE)),""))</f>
        <v>116.16</v>
      </c>
      <c r="BG59" s="243">
        <f t="array" ref="BG59">IFERROR(INDEX('[1]Rest Solution'!$A$1:$BJ$500,MATCH($BC59,'[1]Rest Solution'!$C$1:$C$500,FALSE),MATCH(BG$8,'[1]Rest Solution'!$A$2:$CN$2,FALSE)),
IFERROR(INDEX('[1]Data asset pipe'!$B$4:$M$500,MATCH($B59,'[1]Data asset pipe'!$B$4:$B$500,FALSE),MATCH(BG$9,'[1]Data asset pipe'!$B$3:$M$3,FALSE)),""))</f>
        <v>68575.223687851671</v>
      </c>
      <c r="BH59" s="243">
        <f t="array" ref="BH59">IFERROR(INDEX('[1]Rest Solution'!$A$1:$BJ$500,MATCH($BC59,'[1]Rest Solution'!$C$1:$C$500,FALSE),MATCH(BH$8,'[1]Rest Solution'!$A$2:$CN$2,FALSE)),
IFERROR(INDEX('[1]Data asset pipe'!$B$4:$M$500,MATCH($B59,'[1]Data asset pipe'!$B$4:$B$500,FALSE),MATCH(BH$9,'[1]Data asset pipe'!$B$3:$M$3,FALSE)),""))</f>
        <v>68575.199999999997</v>
      </c>
      <c r="BI59" s="243">
        <f t="array" ref="BI59">IFERROR(INDEX('[1]Rest Solution'!$A$1:$BJ$500,MATCH($BC59,'[1]Rest Solution'!$C$1:$C$500,FALSE),MATCH(BI$8,'[1]Rest Solution'!$A$2:$CN$2,FALSE)),
IFERROR(INDEX('[1]Data asset pipe'!$B$4:$M$500,MATCH($B59,'[1]Data asset pipe'!$B$4:$B$500,FALSE),MATCH(BI$9,'[1]Data asset pipe'!$B$3:$M$3,FALSE)),""))</f>
        <v>7644</v>
      </c>
      <c r="BJ59" s="243" t="str">
        <f t="array" ref="BJ59">IFERROR(INDEX('[1]Rest Solution'!$A$1:$BJ$500,MATCH($BC59,'[1]Rest Solution'!$C$1:$C$500,FALSE),MATCH(BJ$8,'[1]Rest Solution'!$A$2:$CN$2,FALSE)),
IFERROR(INDEX('[1]Data asset pipe'!$B$4:$M$500,MATCH($B59,'[1]Data asset pipe'!$B$4:$B$500,FALSE),MATCH(BJ$9,'[1]Data asset pipe'!$B$3:$M$3,FALSE)),""))</f>
        <v>0</v>
      </c>
      <c r="BK59" s="243" t="str">
        <f t="array" ref="BK59">IFERROR(INDEX('[1]Rest Solution'!$A$1:$BJ$500,MATCH($BC59,'[1]Rest Solution'!$C$1:$C$500,FALSE),MATCH(BK$8,'[1]Rest Solution'!$A$2:$CN$2,FALSE)),
IFERROR(INDEX('[1]Data asset pipe'!$B$4:$M$500,MATCH($B59,'[1]Data asset pipe'!$B$4:$B$500,FALSE),MATCH(BK$9,'[1]Data asset pipe'!$B$3:$M$3,FALSE)),""))</f>
        <v>0</v>
      </c>
      <c r="BL59"/>
      <c r="BM59" s="254" t="e">
        <f t="shared" ref="BM59" si="208">IF(AND($BE59&lt;&gt;"",$BE59&lt;&gt;0),MAX(0,$BE59-DateMajEL)/365,"")</f>
        <v>#REF!</v>
      </c>
      <c r="BN59" s="254" t="str">
        <f t="shared" ref="BN59" si="209">IF(AND($AC59&lt;&gt;"",$AC59&lt;&gt;0),MAX(0,$AC59-DateMajEL)/365,"")</f>
        <v/>
      </c>
      <c r="BO59" s="242" t="str">
        <f t="shared" ref="BO59" si="210">IFERROR(IF(DATEVALUE(DAY($AB59)&amp;"/"&amp;MONTH($AB59)&amp;"/"&amp;YEAR(DateMajEL))&gt;DateMajEL,DATEVALUE(DAY($AB59)&amp;"/"&amp;MONTH($AB59)&amp;"/"&amp;YEAR(DateMajEL)-1),DATEVALUE(DAY($AB59)&amp;"/"&amp;MONTH($AB59)&amp;"/"&amp;YEAR(DateMajEL))),"")</f>
        <v/>
      </c>
      <c r="BP59" s="239" t="str">
        <f t="array" ref="BP59">IFERROR(IF($AD59="ICC",IF(INDEX([1]Indices!$E$3:$E$6,MATCH(RIGHT($AF59,2),[1]Indices!$B$3:$B$6,FALSE),1)&gt;=$BO59,
INDEX([1]Indices!$D$3:$D$6,MATCH(RIGHT($AF59,2),[1]Indices!$B$3:$B$6,FALSE),1),INDEX([1]Indices!$F$3:$F$6,MATCH(RIGHT($AF59,2),[1]Indices!$B$3:$B$6,FALSE),1)),
IF($AD59="ILAT",IF(INDEX([1]Indices!$Q$3:$Q$6,MATCH(RIGHT($AF59,2),[1]Indices!$B$3:$B$6,FALSE),1)&gt;=$BO59,
INDEX([1]Indices!$P$3:$P$6,MATCH(RIGHT($AF59,2),[1]Indices!$B$3:$B$6,FALSE),1),INDEX([1]Indices!$R$3:$R$6,MATCH(RIGHT($AF59,2),[1]Indices!$B$3:$B$6,FALSE),1)),
IF($AD59="ILC",IF(INDEX([1]Indices!$W$3:$W$6,MATCH(RIGHT($AF59,2),[1]Indices!$B$3:$B$6,FALSE),1)&gt;=$BO59,
INDEX([1]Indices!$V$3:$V$6,MATCH(RIGHT($AF59,2),[1]Indices!$B$3:$B$6,FALSE),1),INDEX([1]Indices!$X$3:$X$6,MATCH(RIGHT($AF59,2),[1]Indices!$B$3:$B$6,FALSE),1)),
IF($AD59="ILC TPE/PME",IF(INDEX([1]Indices!$AC$3:$AC$6,MATCH(RIGHT($AF59,2),[1]Indices!$B$3:$B$6,FALSE),1)&gt;=$BO59,
INDEX([1]Indices!$AB$3:$AB$6,MATCH(RIGHT($AF59,2),[1]Indices!$B$3:$B$6,FALSE),1),INDEX([1]Indices!$AD$3:$AD$6,MATCH(RIGHT($AF59,2),[1]Indices!$B$3:$B$6,FALSE),1)),
IF($AD59="IRL",IF(INDEX([1]Indices!$K$3:$K$6,MATCH(RIGHT($AF59,2),[1]Indices!$B$3:$B$6,FALSE),1)&gt;=$BO59,
INDEX([1]Indices!$J$3:$J$6,MATCH(RIGHT($AF59,2),[1]Indices!$B$3:$B$6,FALSE),1),INDEX([1]Indices!$L$3:$L$6,MATCH(RIGHT($AF59,2),[1]Indices!$B$3:$B$6,FALSE),1)),""))))),"")</f>
        <v/>
      </c>
      <c r="BQ59" s="255" t="str">
        <f t="array" ref="BQ59">IFERROR(IF($AD59="ILC",INDEX([1]Indices!$W:$W,MATCH($BP59,[1]Indices!$T:$T,FALSE),1),
IF($AD59="ILC TPE/PME",INDEX([1]Indices!$AC:$AC,MATCH($BP59,[1]Indices!$Z:$Z,FALSE),1),
IF($AD59="ICC",INDEX([1]Indices!$E:$E,MATCH($BP59,[1]Indices!$B:$B,FALSE),1),
IF($AD59="ILAT",INDEX([1]Indices!$Q:$Q,MATCH($BP59,[1]Indices!$N:$N,FALSE),1),
IF($AD59="IRL",INDEX([1]Indices!$K:$K,MATCH($BP59,[1]Indices!$N:$N,FALSE),1),""))))),"")</f>
        <v/>
      </c>
      <c r="BR59"/>
      <c r="BS59" s="256">
        <f t="shared" si="3"/>
        <v>0</v>
      </c>
      <c r="BT59" s="259"/>
      <c r="BU59" s="243">
        <f t="shared" si="4"/>
        <v>0</v>
      </c>
      <c r="BV59" s="243">
        <f t="shared" si="5"/>
        <v>-68575.223687851671</v>
      </c>
      <c r="BW59" s="258"/>
      <c r="BX59"/>
      <c r="BY59" s="256">
        <f t="shared" ref="BY59" si="211">IFERROR(IF(DateMajEL&lt;=EDATE($AB59,$AI59),0,
IF(AND($AJ59&lt;&gt;"",$AJ59&lt;&gt;0,DateMajEL&gt;=$AK59,DateMajEL&lt;=$AL59),IF($AH59="Oui",$BS59-($AG59-$AJ59),$AJ59),
IF(AND($AM59&lt;&gt;"",$AM59&lt;&gt;0,DateMajEL&gt;=$AN59,DateMajEL&lt;=$AO59),IF($AH59="Oui",$BS59-($AG59-$AM59),$AM59),
IF(AND($AP59&lt;&gt;"",$AP59&lt;&gt;0,DateMajEL&gt;=$AQ59,DateMajEL&lt;=$AR59),IF($AH59="Oui",$BS59-($AG59-$AP59),$AP59),
IF(AND($AS59&lt;&gt;"",$AS59&lt;&gt;0,DateMajEL&gt;=$AT59,DateMajEL&lt;=$AU59),IF($AH59="Oui",$BS59-($AG59-$AS59),$AS59),
IF(AND($AV59&lt;&gt;"",$AV59&lt;&gt;0,DateMajEL&gt;=$AW59,DateMajEL&lt;=$AX59),IF($AH59="Oui",$BS59-($AG59-$AV59),$AV59),
IF(AND($AY59&lt;&gt;"",$AY59&lt;&gt;0,DateMajEL&gt;=$AZ59,DateMajEL&lt;=$BA59),IF($AH59="Oui",$BS59-($AG59-$AY59),$AY59),$BS59))))))),0)</f>
        <v>0</v>
      </c>
      <c r="BZ59" s="259"/>
      <c r="CA59" s="243">
        <f t="shared" si="7"/>
        <v>0</v>
      </c>
      <c r="CB59" s="243">
        <f t="shared" si="8"/>
        <v>-68575.199999999997</v>
      </c>
      <c r="CC59" s="258"/>
      <c r="CD59"/>
      <c r="CE59" s="260">
        <f t="shared" si="9"/>
        <v>831.21483258002024</v>
      </c>
      <c r="CF59" s="261" t="str">
        <f t="shared" si="10"/>
        <v/>
      </c>
      <c r="CG59" s="262" t="str">
        <f t="shared" si="11"/>
        <v>-</v>
      </c>
      <c r="CH59" s="261">
        <f t="shared" si="143"/>
        <v>5.6309187290700009E-3</v>
      </c>
      <c r="CI59" s="255">
        <f t="shared" si="13"/>
        <v>0</v>
      </c>
      <c r="CJ59" s="263"/>
      <c r="CK59" s="264">
        <v>58044.2</v>
      </c>
      <c r="CL59" s="264">
        <v>0</v>
      </c>
      <c r="CM59" s="264">
        <v>800000</v>
      </c>
      <c r="CN59" s="265"/>
      <c r="CO59" s="266">
        <v>60005.185825410546</v>
      </c>
    </row>
    <row r="60" spans="1:93" ht="15.75" hidden="1" customHeight="1" x14ac:dyDescent="0.35">
      <c r="A60" s="31"/>
      <c r="B60" s="237">
        <v>57</v>
      </c>
      <c r="C60" s="238" t="s">
        <v>366</v>
      </c>
      <c r="D60" s="238" t="s">
        <v>1399</v>
      </c>
      <c r="E60" s="238" t="s">
        <v>391</v>
      </c>
      <c r="F60" s="239" t="s">
        <v>500</v>
      </c>
      <c r="G60" s="239" t="s">
        <v>73</v>
      </c>
      <c r="H60" s="240">
        <v>48.6</v>
      </c>
      <c r="I60" s="241">
        <v>46.01</v>
      </c>
      <c r="J60" s="240">
        <v>48.62</v>
      </c>
      <c r="K60" s="239" t="s">
        <v>76</v>
      </c>
      <c r="L60" s="239">
        <v>1</v>
      </c>
      <c r="M60" s="239">
        <v>1</v>
      </c>
      <c r="N60" s="242">
        <v>42999</v>
      </c>
      <c r="O60" s="243">
        <v>792699.62</v>
      </c>
      <c r="P60" s="244"/>
      <c r="Q60" s="244"/>
      <c r="R60" s="244"/>
      <c r="S60" s="245"/>
      <c r="T60"/>
      <c r="U60" s="246" t="s">
        <v>392</v>
      </c>
      <c r="V60" s="238" t="s">
        <v>393</v>
      </c>
      <c r="W60" s="238" t="s">
        <v>193</v>
      </c>
      <c r="X60" s="239" t="s">
        <v>47</v>
      </c>
      <c r="Y60" s="239"/>
      <c r="Z60" s="238" t="s">
        <v>394</v>
      </c>
      <c r="AA60" s="242" t="s">
        <v>164</v>
      </c>
      <c r="AB60" s="242">
        <v>43831</v>
      </c>
      <c r="AC60" s="242">
        <v>47118</v>
      </c>
      <c r="AD60" s="242" t="s">
        <v>165</v>
      </c>
      <c r="AE60" s="247">
        <v>115.6</v>
      </c>
      <c r="AF60" s="243" t="s">
        <v>342</v>
      </c>
      <c r="AG60" s="243">
        <v>41000</v>
      </c>
      <c r="AH60" s="248" t="s">
        <v>167</v>
      </c>
      <c r="AI60" s="249"/>
      <c r="AJ60" s="243">
        <v>0</v>
      </c>
      <c r="AK60" s="242" t="s">
        <v>174</v>
      </c>
      <c r="AL60" s="242" t="s">
        <v>174</v>
      </c>
      <c r="AM60" s="243">
        <v>0</v>
      </c>
      <c r="AN60" s="242" t="s">
        <v>174</v>
      </c>
      <c r="AO60" s="242" t="s">
        <v>174</v>
      </c>
      <c r="AP60" s="243">
        <v>0</v>
      </c>
      <c r="AQ60" s="242" t="s">
        <v>174</v>
      </c>
      <c r="AR60" s="242" t="s">
        <v>174</v>
      </c>
      <c r="AS60" s="243"/>
      <c r="AT60" s="242"/>
      <c r="AU60" s="242"/>
      <c r="AV60" s="243"/>
      <c r="AW60" s="242"/>
      <c r="AX60" s="242"/>
      <c r="AY60" s="238"/>
      <c r="AZ60" s="238"/>
      <c r="BA60" s="250"/>
      <c r="BB60"/>
      <c r="BC60" s="251">
        <v>635912</v>
      </c>
      <c r="BD60"/>
      <c r="BE60" s="252">
        <f t="array" ref="BE60">IFERROR(INDEX('[1]Rest Solution'!$A$1:$BJ$500,MATCH($BC60,'[1]Rest Solution'!$C$1:$C$500,FALSE),MATCH(BE$8,'[1]Rest Solution'!$A$2:$CN$2,FALSE)),
IFERROR(INDEX('[1]Data asset pipe'!$B$4:$M$500,MATCH($B60,'[1]Data asset pipe'!$B$4:$B$500,FALSE),MATCH(BE$9,'[1]Data asset pipe'!$B$3:$M$3,FALSE)),""))</f>
        <v>44926</v>
      </c>
      <c r="BF60" s="253">
        <f t="array" ref="BF60">IFERROR(INDEX('[1]Rest Solution'!$A$1:$BJ$500,MATCH($BC60,'[1]Rest Solution'!$C$1:$C$500,FALSE),MATCH(BF$8,'[1]Rest Solution'!$A$2:$CN$2,FALSE)),
IFERROR(INDEX('[1]Data asset pipe'!$B$4:$M$500,MATCH($B60,'[1]Data asset pipe'!$B$4:$B$500,FALSE),MATCH(BF$9,'[1]Data asset pipe'!$B$3:$M$3,FALSE)),""))</f>
        <v>115.7</v>
      </c>
      <c r="BG60" s="243">
        <f t="array" ref="BG60">IFERROR(INDEX('[1]Rest Solution'!$A$1:$BJ$500,MATCH($BC60,'[1]Rest Solution'!$C$1:$C$500,FALSE),MATCH(BG$8,'[1]Rest Solution'!$A$2:$CN$2,FALSE)),
IFERROR(INDEX('[1]Data asset pipe'!$B$4:$M$500,MATCH($B60,'[1]Data asset pipe'!$B$4:$B$500,FALSE),MATCH(BG$9,'[1]Data asset pipe'!$B$3:$M$3,FALSE)),""))</f>
        <v>41035.467128027682</v>
      </c>
      <c r="BH60" s="243">
        <f t="array" ref="BH60">IFERROR(INDEX('[1]Rest Solution'!$A$1:$BJ$500,MATCH($BC60,'[1]Rest Solution'!$C$1:$C$500,FALSE),MATCH(BH$8,'[1]Rest Solution'!$A$2:$CN$2,FALSE)),
IFERROR(INDEX('[1]Data asset pipe'!$B$4:$M$500,MATCH($B60,'[1]Data asset pipe'!$B$4:$B$500,FALSE),MATCH(BH$9,'[1]Data asset pipe'!$B$3:$M$3,FALSE)),""))</f>
        <v>41035.480000000003</v>
      </c>
      <c r="BI60" s="243">
        <f t="array" ref="BI60">IFERROR(INDEX('[1]Rest Solution'!$A$1:$BJ$500,MATCH($BC60,'[1]Rest Solution'!$C$1:$C$500,FALSE),MATCH(BI$8,'[1]Rest Solution'!$A$2:$CN$2,FALSE)),
IFERROR(INDEX('[1]Data asset pipe'!$B$4:$M$500,MATCH($B60,'[1]Data asset pipe'!$B$4:$B$500,FALSE),MATCH(BI$9,'[1]Data asset pipe'!$B$3:$M$3,FALSE)),""))</f>
        <v>5168</v>
      </c>
      <c r="BJ60" s="243">
        <f t="array" ref="BJ60">IFERROR(INDEX('[1]Rest Solution'!$A$1:$BJ$500,MATCH($BC60,'[1]Rest Solution'!$C$1:$C$500,FALSE),MATCH(BJ$8,'[1]Rest Solution'!$A$2:$CN$2,FALSE)),
IFERROR(INDEX('[1]Data asset pipe'!$B$4:$M$500,MATCH($B60,'[1]Data asset pipe'!$B$4:$B$500,FALSE),MATCH(BJ$9,'[1]Data asset pipe'!$B$3:$M$3,FALSE)),""))</f>
        <v>10258.870000000001</v>
      </c>
      <c r="BK60" s="243" t="str">
        <f t="array" ref="BK60">IFERROR(INDEX('[1]Rest Solution'!$A$1:$BJ$500,MATCH($BC60,'[1]Rest Solution'!$C$1:$C$500,FALSE),MATCH(BK$8,'[1]Rest Solution'!$A$2:$CN$2,FALSE)),
IFERROR(INDEX('[1]Data asset pipe'!$B$4:$M$500,MATCH($B60,'[1]Data asset pipe'!$B$4:$B$500,FALSE),MATCH(BK$9,'[1]Data asset pipe'!$B$3:$M$3,FALSE)),""))</f>
        <v>0</v>
      </c>
      <c r="BL60"/>
      <c r="BM60" s="254" t="e">
        <f t="shared" ref="BM60" si="212">IF(AND($BE60&lt;&gt;"",$BE60&lt;&gt;0),MAX(0,$BE60-DateMajEL)/365,"")</f>
        <v>#REF!</v>
      </c>
      <c r="BN60" s="254" t="e">
        <f t="shared" ref="BN60" si="213">IF(AND($AC60&lt;&gt;"",$AC60&lt;&gt;0),MAX(0,$AC60-DateMajEL)/365,"")</f>
        <v>#REF!</v>
      </c>
      <c r="BO60" s="242" t="str">
        <f t="shared" ref="BO60" si="214">IFERROR(IF(DATEVALUE(DAY($AB60)&amp;"/"&amp;MONTH($AB60)&amp;"/"&amp;YEAR(DateMajEL))&gt;DateMajEL,DATEVALUE(DAY($AB60)&amp;"/"&amp;MONTH($AB60)&amp;"/"&amp;YEAR(DateMajEL)-1),DATEVALUE(DAY($AB60)&amp;"/"&amp;MONTH($AB60)&amp;"/"&amp;YEAR(DateMajEL))),"")</f>
        <v/>
      </c>
      <c r="BP60" s="239" t="str">
        <f t="array" ref="BP60">IFERROR(IF($AD60="ICC",IF(INDEX([1]Indices!$E$3:$E$6,MATCH(RIGHT($AF60,2),[1]Indices!$B$3:$B$6,FALSE),1)&gt;=$BO60,
INDEX([1]Indices!$D$3:$D$6,MATCH(RIGHT($AF60,2),[1]Indices!$B$3:$B$6,FALSE),1),INDEX([1]Indices!$F$3:$F$6,MATCH(RIGHT($AF60,2),[1]Indices!$B$3:$B$6,FALSE),1)),
IF($AD60="ILAT",IF(INDEX([1]Indices!$Q$3:$Q$6,MATCH(RIGHT($AF60,2),[1]Indices!$B$3:$B$6,FALSE),1)&gt;=$BO60,
INDEX([1]Indices!$P$3:$P$6,MATCH(RIGHT($AF60,2),[1]Indices!$B$3:$B$6,FALSE),1),INDEX([1]Indices!$R$3:$R$6,MATCH(RIGHT($AF60,2),[1]Indices!$B$3:$B$6,FALSE),1)),
IF($AD60="ILC",IF(INDEX([1]Indices!$W$3:$W$6,MATCH(RIGHT($AF60,2),[1]Indices!$B$3:$B$6,FALSE),1)&gt;=$BO60,
INDEX([1]Indices!$V$3:$V$6,MATCH(RIGHT($AF60,2),[1]Indices!$B$3:$B$6,FALSE),1),INDEX([1]Indices!$X$3:$X$6,MATCH(RIGHT($AF60,2),[1]Indices!$B$3:$B$6,FALSE),1)),
IF($AD60="ILC TPE/PME",IF(INDEX([1]Indices!$AC$3:$AC$6,MATCH(RIGHT($AF60,2),[1]Indices!$B$3:$B$6,FALSE),1)&gt;=$BO60,
INDEX([1]Indices!$AB$3:$AB$6,MATCH(RIGHT($AF60,2),[1]Indices!$B$3:$B$6,FALSE),1),INDEX([1]Indices!$AD$3:$AD$6,MATCH(RIGHT($AF60,2),[1]Indices!$B$3:$B$6,FALSE),1)),
IF($AD60="IRL",IF(INDEX([1]Indices!$K$3:$K$6,MATCH(RIGHT($AF60,2),[1]Indices!$B$3:$B$6,FALSE),1)&gt;=$BO60,
INDEX([1]Indices!$J$3:$J$6,MATCH(RIGHT($AF60,2),[1]Indices!$B$3:$B$6,FALSE),1),INDEX([1]Indices!$L$3:$L$6,MATCH(RIGHT($AF60,2),[1]Indices!$B$3:$B$6,FALSE),1)),""))))),"")</f>
        <v>2023-T3</v>
      </c>
      <c r="BQ60" s="255">
        <f t="array" ref="BQ60">IFERROR(IF($AD60="ILC",INDEX([1]Indices!$W:$W,MATCH($BP60,[1]Indices!$T:$T,FALSE),1),
IF($AD60="ILC TPE/PME",INDEX([1]Indices!$AC:$AC,MATCH($BP60,[1]Indices!$Z:$Z,FALSE),1),
IF($AD60="ICC",INDEX([1]Indices!$E:$E,MATCH($BP60,[1]Indices!$B:$B,FALSE),1),
IF($AD60="ILAT",INDEX([1]Indices!$Q:$Q,MATCH($BP60,[1]Indices!$N:$N,FALSE),1),
IF($AD60="IRL",INDEX([1]Indices!$K:$K,MATCH($BP60,[1]Indices!$N:$N,FALSE),1),""))))),"")</f>
        <v>133.66</v>
      </c>
      <c r="BR60"/>
      <c r="BS60" s="256">
        <f t="shared" si="3"/>
        <v>47405.363321799312</v>
      </c>
      <c r="BT60" s="259"/>
      <c r="BU60" s="243">
        <f t="shared" si="4"/>
        <v>47405.363321799312</v>
      </c>
      <c r="BV60" s="243">
        <f t="shared" si="5"/>
        <v>6369.8961937716304</v>
      </c>
      <c r="BW60" s="258"/>
      <c r="BX60"/>
      <c r="BY60" s="256">
        <f t="shared" ref="BY60" si="215">IFERROR(IF(DateMajEL&lt;=EDATE($AB60,$AI60),0,
IF(AND($AJ60&lt;&gt;"",$AJ60&lt;&gt;0,DateMajEL&gt;=$AK60,DateMajEL&lt;=$AL60),IF($AH60="Oui",$BS60-($AG60-$AJ60),$AJ60),
IF(AND($AM60&lt;&gt;"",$AM60&lt;&gt;0,DateMajEL&gt;=$AN60,DateMajEL&lt;=$AO60),IF($AH60="Oui",$BS60-($AG60-$AM60),$AM60),
IF(AND($AP60&lt;&gt;"",$AP60&lt;&gt;0,DateMajEL&gt;=$AQ60,DateMajEL&lt;=$AR60),IF($AH60="Oui",$BS60-($AG60-$AP60),$AP60),
IF(AND($AS60&lt;&gt;"",$AS60&lt;&gt;0,DateMajEL&gt;=$AT60,DateMajEL&lt;=$AU60),IF($AH60="Oui",$BS60-($AG60-$AS60),$AS60),
IF(AND($AV60&lt;&gt;"",$AV60&lt;&gt;0,DateMajEL&gt;=$AW60,DateMajEL&lt;=$AX60),IF($AH60="Oui",$BS60-($AG60-$AV60),$AV60),
IF(AND($AY60&lt;&gt;"",$AY60&lt;&gt;0,DateMajEL&gt;=$AZ60,DateMajEL&lt;=$BA60),IF($AH60="Oui",$BS60-($AG60-$AY60),$AY60),$BS60))))))),0)</f>
        <v>0</v>
      </c>
      <c r="BZ60" s="259"/>
      <c r="CA60" s="243">
        <f t="shared" si="7"/>
        <v>0</v>
      </c>
      <c r="CB60" s="243">
        <f t="shared" si="8"/>
        <v>-41035.480000000003</v>
      </c>
      <c r="CC60" s="258"/>
      <c r="CD60"/>
      <c r="CE60" s="260">
        <f t="shared" si="9"/>
        <v>891.88148506906509</v>
      </c>
      <c r="CF60" s="261" t="str">
        <f t="shared" si="10"/>
        <v/>
      </c>
      <c r="CG60" s="262" t="str">
        <f t="shared" si="11"/>
        <v/>
      </c>
      <c r="CH60" s="261">
        <f t="shared" si="143"/>
        <v>3.369548362795551E-3</v>
      </c>
      <c r="CI60" s="255">
        <f t="shared" si="13"/>
        <v>0</v>
      </c>
      <c r="CJ60" s="263"/>
      <c r="CK60" s="264">
        <v>41409</v>
      </c>
      <c r="CL60" s="264">
        <v>41360.147201764492</v>
      </c>
      <c r="CM60" s="264">
        <v>725000</v>
      </c>
      <c r="CN60" s="265"/>
      <c r="CO60" s="266">
        <v>42467.229999999996</v>
      </c>
    </row>
    <row r="61" spans="1:93" ht="15.75" hidden="1" customHeight="1" x14ac:dyDescent="0.35">
      <c r="A61" s="31"/>
      <c r="B61" s="237">
        <v>58</v>
      </c>
      <c r="C61" s="238" t="s">
        <v>366</v>
      </c>
      <c r="D61" s="238" t="s">
        <v>1397</v>
      </c>
      <c r="E61" s="238" t="s">
        <v>395</v>
      </c>
      <c r="F61" s="239" t="s">
        <v>396</v>
      </c>
      <c r="G61" s="239" t="s">
        <v>282</v>
      </c>
      <c r="H61" s="240">
        <v>3244.7</v>
      </c>
      <c r="I61" s="241">
        <v>1098.7</v>
      </c>
      <c r="J61" s="240">
        <v>603.91999999999996</v>
      </c>
      <c r="K61" s="239" t="s">
        <v>77</v>
      </c>
      <c r="L61" s="239">
        <v>1</v>
      </c>
      <c r="M61" s="239">
        <v>1</v>
      </c>
      <c r="N61" s="242">
        <v>42941</v>
      </c>
      <c r="O61" s="243">
        <v>3632457.75</v>
      </c>
      <c r="P61" s="244"/>
      <c r="Q61" s="244"/>
      <c r="R61" s="244"/>
      <c r="S61" s="245"/>
      <c r="T61"/>
      <c r="U61" s="246" t="s">
        <v>278</v>
      </c>
      <c r="V61" s="238"/>
      <c r="W61" s="238" t="s">
        <v>169</v>
      </c>
      <c r="X61" s="239"/>
      <c r="Y61" s="239"/>
      <c r="Z61" s="238"/>
      <c r="AA61" s="242" t="s">
        <v>169</v>
      </c>
      <c r="AB61" s="242"/>
      <c r="AC61" s="242"/>
      <c r="AD61" s="242"/>
      <c r="AE61" s="247"/>
      <c r="AF61" s="243"/>
      <c r="AG61" s="243"/>
      <c r="AH61" s="248"/>
      <c r="AI61" s="249"/>
      <c r="AJ61" s="243"/>
      <c r="AK61" s="242"/>
      <c r="AL61" s="242"/>
      <c r="AM61" s="243"/>
      <c r="AN61" s="242"/>
      <c r="AO61" s="242"/>
      <c r="AP61" s="243"/>
      <c r="AQ61" s="242"/>
      <c r="AR61" s="242" t="s">
        <v>174</v>
      </c>
      <c r="AS61" s="243"/>
      <c r="AT61" s="242"/>
      <c r="AU61" s="242"/>
      <c r="AV61" s="243"/>
      <c r="AW61" s="242"/>
      <c r="AX61" s="242"/>
      <c r="AY61" s="238"/>
      <c r="AZ61" s="238"/>
      <c r="BA61" s="250"/>
      <c r="BB61"/>
      <c r="BC61" s="251">
        <v>636010</v>
      </c>
      <c r="BD61"/>
      <c r="BE61" s="252">
        <f t="array" ref="BE61">IFERROR(INDEX('[1]Rest Solution'!$A$1:$BJ$500,MATCH($BC61,'[1]Rest Solution'!$C$1:$C$500,FALSE),MATCH(BE$8,'[1]Rest Solution'!$A$2:$CN$2,FALSE)),
IFERROR(INDEX('[1]Data asset pipe'!$B$4:$M$500,MATCH($B61,'[1]Data asset pipe'!$B$4:$B$500,FALSE),MATCH(BE$9,'[1]Data asset pipe'!$B$3:$M$3,FALSE)),""))</f>
        <v>44926</v>
      </c>
      <c r="BF61" s="253">
        <f t="array" ref="BF61">IFERROR(INDEX('[1]Rest Solution'!$A$1:$BJ$500,MATCH($BC61,'[1]Rest Solution'!$C$1:$C$500,FALSE),MATCH(BF$8,'[1]Rest Solution'!$A$2:$CN$2,FALSE)),
IFERROR(INDEX('[1]Data asset pipe'!$B$4:$M$500,MATCH($B61,'[1]Data asset pipe'!$B$4:$B$500,FALSE),MATCH(BF$9,'[1]Data asset pipe'!$B$3:$M$3,FALSE)),""))</f>
        <v>115.42</v>
      </c>
      <c r="BG61" s="243">
        <f t="array" ref="BG61">IFERROR(INDEX('[1]Rest Solution'!$A$1:$BJ$500,MATCH($BC61,'[1]Rest Solution'!$C$1:$C$500,FALSE),MATCH(BG$8,'[1]Rest Solution'!$A$2:$CN$2,FALSE)),
IFERROR(INDEX('[1]Data asset pipe'!$B$4:$M$500,MATCH($B61,'[1]Data asset pipe'!$B$4:$B$500,FALSE),MATCH(BG$9,'[1]Data asset pipe'!$B$3:$M$3,FALSE)),""))</f>
        <v>228604.00369003689</v>
      </c>
      <c r="BH61" s="243">
        <f t="array" ref="BH61">IFERROR(INDEX('[1]Rest Solution'!$A$1:$BJ$500,MATCH($BC61,'[1]Rest Solution'!$C$1:$C$500,FALSE),MATCH(BH$8,'[1]Rest Solution'!$A$2:$CN$2,FALSE)),
IFERROR(INDEX('[1]Data asset pipe'!$B$4:$M$500,MATCH($B61,'[1]Data asset pipe'!$B$4:$B$500,FALSE),MATCH(BH$9,'[1]Data asset pipe'!$B$3:$M$3,FALSE)),""))</f>
        <v>228604</v>
      </c>
      <c r="BI61" s="243">
        <f t="array" ref="BI61">IFERROR(INDEX('[1]Rest Solution'!$A$1:$BJ$500,MATCH($BC61,'[1]Rest Solution'!$C$1:$C$500,FALSE),MATCH(BI$8,'[1]Rest Solution'!$A$2:$CN$2,FALSE)),
IFERROR(INDEX('[1]Data asset pipe'!$B$4:$M$500,MATCH($B61,'[1]Data asset pipe'!$B$4:$B$500,FALSE),MATCH(BI$9,'[1]Data asset pipe'!$B$3:$M$3,FALSE)),""))</f>
        <v>83804</v>
      </c>
      <c r="BJ61" s="243">
        <f t="array" ref="BJ61">IFERROR(INDEX('[1]Rest Solution'!$A$1:$BJ$500,MATCH($BC61,'[1]Rest Solution'!$C$1:$C$500,FALSE),MATCH(BJ$8,'[1]Rest Solution'!$A$2:$CN$2,FALSE)),
IFERROR(INDEX('[1]Data asset pipe'!$B$4:$M$500,MATCH($B61,'[1]Data asset pipe'!$B$4:$B$500,FALSE),MATCH(BJ$9,'[1]Data asset pipe'!$B$3:$M$3,FALSE)),""))</f>
        <v>57151</v>
      </c>
      <c r="BK61" s="243" t="str">
        <f t="array" ref="BK61">IFERROR(INDEX('[1]Rest Solution'!$A$1:$BJ$500,MATCH($BC61,'[1]Rest Solution'!$C$1:$C$500,FALSE),MATCH(BK$8,'[1]Rest Solution'!$A$2:$CN$2,FALSE)),
IFERROR(INDEX('[1]Data asset pipe'!$B$4:$M$500,MATCH($B61,'[1]Data asset pipe'!$B$4:$B$500,FALSE),MATCH(BK$9,'[1]Data asset pipe'!$B$3:$M$3,FALSE)),""))</f>
        <v>0</v>
      </c>
      <c r="BL61"/>
      <c r="BM61" s="254" t="e">
        <f t="shared" ref="BM61" si="216">IF(AND($BE61&lt;&gt;"",$BE61&lt;&gt;0),MAX(0,$BE61-DateMajEL)/365,"")</f>
        <v>#REF!</v>
      </c>
      <c r="BN61" s="254" t="str">
        <f t="shared" ref="BN61" si="217">IF(AND($AC61&lt;&gt;"",$AC61&lt;&gt;0),MAX(0,$AC61-DateMajEL)/365,"")</f>
        <v/>
      </c>
      <c r="BO61" s="242" t="str">
        <f t="shared" ref="BO61" si="218">IFERROR(IF(DATEVALUE(DAY($AB61)&amp;"/"&amp;MONTH($AB61)&amp;"/"&amp;YEAR(DateMajEL))&gt;DateMajEL,DATEVALUE(DAY($AB61)&amp;"/"&amp;MONTH($AB61)&amp;"/"&amp;YEAR(DateMajEL)-1),DATEVALUE(DAY($AB61)&amp;"/"&amp;MONTH($AB61)&amp;"/"&amp;YEAR(DateMajEL))),"")</f>
        <v/>
      </c>
      <c r="BP61" s="239" t="str">
        <f t="array" ref="BP61">IFERROR(IF($AD61="ICC",IF(INDEX([1]Indices!$E$3:$E$6,MATCH(RIGHT($AF61,2),[1]Indices!$B$3:$B$6,FALSE),1)&gt;=$BO61,
INDEX([1]Indices!$D$3:$D$6,MATCH(RIGHT($AF61,2),[1]Indices!$B$3:$B$6,FALSE),1),INDEX([1]Indices!$F$3:$F$6,MATCH(RIGHT($AF61,2),[1]Indices!$B$3:$B$6,FALSE),1)),
IF($AD61="ILAT",IF(INDEX([1]Indices!$Q$3:$Q$6,MATCH(RIGHT($AF61,2),[1]Indices!$B$3:$B$6,FALSE),1)&gt;=$BO61,
INDEX([1]Indices!$P$3:$P$6,MATCH(RIGHT($AF61,2),[1]Indices!$B$3:$B$6,FALSE),1),INDEX([1]Indices!$R$3:$R$6,MATCH(RIGHT($AF61,2),[1]Indices!$B$3:$B$6,FALSE),1)),
IF($AD61="ILC",IF(INDEX([1]Indices!$W$3:$W$6,MATCH(RIGHT($AF61,2),[1]Indices!$B$3:$B$6,FALSE),1)&gt;=$BO61,
INDEX([1]Indices!$V$3:$V$6,MATCH(RIGHT($AF61,2),[1]Indices!$B$3:$B$6,FALSE),1),INDEX([1]Indices!$X$3:$X$6,MATCH(RIGHT($AF61,2),[1]Indices!$B$3:$B$6,FALSE),1)),
IF($AD61="ILC TPE/PME",IF(INDEX([1]Indices!$AC$3:$AC$6,MATCH(RIGHT($AF61,2),[1]Indices!$B$3:$B$6,FALSE),1)&gt;=$BO61,
INDEX([1]Indices!$AB$3:$AB$6,MATCH(RIGHT($AF61,2),[1]Indices!$B$3:$B$6,FALSE),1),INDEX([1]Indices!$AD$3:$AD$6,MATCH(RIGHT($AF61,2),[1]Indices!$B$3:$B$6,FALSE),1)),
IF($AD61="IRL",IF(INDEX([1]Indices!$K$3:$K$6,MATCH(RIGHT($AF61,2),[1]Indices!$B$3:$B$6,FALSE),1)&gt;=$BO61,
INDEX([1]Indices!$J$3:$J$6,MATCH(RIGHT($AF61,2),[1]Indices!$B$3:$B$6,FALSE),1),INDEX([1]Indices!$L$3:$L$6,MATCH(RIGHT($AF61,2),[1]Indices!$B$3:$B$6,FALSE),1)),""))))),"")</f>
        <v/>
      </c>
      <c r="BQ61" s="255" t="str">
        <f t="array" ref="BQ61">IFERROR(IF($AD61="ILC",INDEX([1]Indices!$W:$W,MATCH($BP61,[1]Indices!$T:$T,FALSE),1),
IF($AD61="ILC TPE/PME",INDEX([1]Indices!$AC:$AC,MATCH($BP61,[1]Indices!$Z:$Z,FALSE),1),
IF($AD61="ICC",INDEX([1]Indices!$E:$E,MATCH($BP61,[1]Indices!$B:$B,FALSE),1),
IF($AD61="ILAT",INDEX([1]Indices!$Q:$Q,MATCH($BP61,[1]Indices!$N:$N,FALSE),1),
IF($AD61="IRL",INDEX([1]Indices!$K:$K,MATCH($BP61,[1]Indices!$N:$N,FALSE),1),""))))),"")</f>
        <v/>
      </c>
      <c r="BR61"/>
      <c r="BS61" s="256">
        <f t="shared" si="3"/>
        <v>0</v>
      </c>
      <c r="BT61" s="259"/>
      <c r="BU61" s="243">
        <f t="shared" si="4"/>
        <v>0</v>
      </c>
      <c r="BV61" s="243">
        <f t="shared" si="5"/>
        <v>-228604.00369003689</v>
      </c>
      <c r="BW61" s="258"/>
      <c r="BX61"/>
      <c r="BY61" s="256">
        <f t="shared" ref="BY61" si="219">IFERROR(IF(DateMajEL&lt;=EDATE($AB61,$AI61),0,
IF(AND($AJ61&lt;&gt;"",$AJ61&lt;&gt;0,DateMajEL&gt;=$AK61,DateMajEL&lt;=$AL61),IF($AH61="Oui",$BS61-($AG61-$AJ61),$AJ61),
IF(AND($AM61&lt;&gt;"",$AM61&lt;&gt;0,DateMajEL&gt;=$AN61,DateMajEL&lt;=$AO61),IF($AH61="Oui",$BS61-($AG61-$AM61),$AM61),
IF(AND($AP61&lt;&gt;"",$AP61&lt;&gt;0,DateMajEL&gt;=$AQ61,DateMajEL&lt;=$AR61),IF($AH61="Oui",$BS61-($AG61-$AP61),$AP61),
IF(AND($AS61&lt;&gt;"",$AS61&lt;&gt;0,DateMajEL&gt;=$AT61,DateMajEL&lt;=$AU61),IF($AH61="Oui",$BS61-($AG61-$AS61),$AS61),
IF(AND($AV61&lt;&gt;"",$AV61&lt;&gt;0,DateMajEL&gt;=$AW61,DateMajEL&lt;=$AX61),IF($AH61="Oui",$BS61-($AG61-$AV61),$AV61),
IF(AND($AY61&lt;&gt;"",$AY61&lt;&gt;0,DateMajEL&gt;=$AZ61,DateMajEL&lt;=$BA61),IF($AH61="Oui",$BS61-($AG61-$AY61),$AY61),$BS61))))))),0)</f>
        <v>0</v>
      </c>
      <c r="BZ61" s="259"/>
      <c r="CA61" s="243">
        <f t="shared" si="7"/>
        <v>0</v>
      </c>
      <c r="CB61" s="243">
        <f t="shared" si="8"/>
        <v>-228604</v>
      </c>
      <c r="CC61" s="258"/>
      <c r="CD61"/>
      <c r="CE61" s="260">
        <f t="shared" si="9"/>
        <v>208.06771975064794</v>
      </c>
      <c r="CF61" s="261" t="str">
        <f t="shared" si="10"/>
        <v/>
      </c>
      <c r="CG61" s="262" t="str">
        <f t="shared" si="11"/>
        <v>-</v>
      </c>
      <c r="CH61" s="261">
        <f t="shared" si="143"/>
        <v>1.877137135787163E-2</v>
      </c>
      <c r="CI61" s="255">
        <f t="shared" si="13"/>
        <v>0</v>
      </c>
      <c r="CJ61" s="263"/>
      <c r="CK61" s="264">
        <v>230733.30000000002</v>
      </c>
      <c r="CL61" s="264">
        <v>0</v>
      </c>
      <c r="CM61" s="264">
        <v>2440000</v>
      </c>
      <c r="CN61" s="265"/>
      <c r="CO61" s="266">
        <v>197771.4</v>
      </c>
    </row>
    <row r="62" spans="1:93" ht="15.75" hidden="1" customHeight="1" x14ac:dyDescent="0.35">
      <c r="A62" s="31"/>
      <c r="B62" s="237">
        <v>59</v>
      </c>
      <c r="C62" s="238" t="s">
        <v>366</v>
      </c>
      <c r="D62" s="238" t="s">
        <v>1397</v>
      </c>
      <c r="E62" s="238" t="s">
        <v>397</v>
      </c>
      <c r="F62" s="239" t="s">
        <v>398</v>
      </c>
      <c r="G62" s="239" t="s">
        <v>72</v>
      </c>
      <c r="H62" s="240">
        <v>94.25</v>
      </c>
      <c r="I62" s="241">
        <v>71</v>
      </c>
      <c r="J62" s="240">
        <v>94</v>
      </c>
      <c r="K62" s="239" t="s">
        <v>76</v>
      </c>
      <c r="L62" s="239">
        <v>1</v>
      </c>
      <c r="M62" s="239">
        <v>1</v>
      </c>
      <c r="N62" s="242">
        <v>42949</v>
      </c>
      <c r="O62" s="243">
        <v>4491503.57</v>
      </c>
      <c r="P62" s="244"/>
      <c r="Q62" s="244"/>
      <c r="R62" s="244"/>
      <c r="S62" s="245"/>
      <c r="T62"/>
      <c r="U62" s="246" t="s">
        <v>1416</v>
      </c>
      <c r="V62" s="238" t="s">
        <v>903</v>
      </c>
      <c r="W62" s="238" t="s">
        <v>163</v>
      </c>
      <c r="X62" s="239" t="s">
        <v>47</v>
      </c>
      <c r="Y62" s="239" t="s">
        <v>167</v>
      </c>
      <c r="Z62" s="238" t="s">
        <v>904</v>
      </c>
      <c r="AA62" s="242" t="s">
        <v>164</v>
      </c>
      <c r="AB62" s="242">
        <v>44897</v>
      </c>
      <c r="AC62" s="242">
        <v>49279</v>
      </c>
      <c r="AD62" s="242" t="s">
        <v>165</v>
      </c>
      <c r="AE62" s="247">
        <v>123.65</v>
      </c>
      <c r="AF62" s="243" t="s">
        <v>166</v>
      </c>
      <c r="AG62" s="243">
        <v>350000</v>
      </c>
      <c r="AH62" s="248" t="s">
        <v>167</v>
      </c>
      <c r="AI62" s="249"/>
      <c r="AJ62" s="243">
        <v>300000</v>
      </c>
      <c r="AK62" s="242">
        <f>AB62</f>
        <v>44897</v>
      </c>
      <c r="AL62" s="242">
        <f>AK62+364</f>
        <v>45261</v>
      </c>
      <c r="AM62" s="243">
        <v>300000</v>
      </c>
      <c r="AN62" s="242">
        <f>AL62+1</f>
        <v>45262</v>
      </c>
      <c r="AO62" s="242">
        <f>AN62+365</f>
        <v>45627</v>
      </c>
      <c r="AP62" s="243">
        <v>325000</v>
      </c>
      <c r="AQ62" s="242">
        <f>AO62+1</f>
        <v>45628</v>
      </c>
      <c r="AR62" s="242">
        <f>AQ62+364</f>
        <v>45992</v>
      </c>
      <c r="AS62" s="243">
        <v>325000</v>
      </c>
      <c r="AT62" s="242">
        <f>AR62+1</f>
        <v>45993</v>
      </c>
      <c r="AU62" s="242">
        <f>AT62+364</f>
        <v>46357</v>
      </c>
      <c r="AV62" s="243"/>
      <c r="AW62" s="242"/>
      <c r="AX62" s="242"/>
      <c r="AY62" s="238"/>
      <c r="AZ62" s="238"/>
      <c r="BA62" s="250"/>
      <c r="BB62"/>
      <c r="BC62" s="251">
        <v>63619</v>
      </c>
      <c r="BD62"/>
      <c r="BE62" s="252">
        <f t="array" ref="BE62">IFERROR(INDEX('[1]Rest Solution'!$A$1:$BJ$500,MATCH($BC62,'[1]Rest Solution'!$C$1:$C$500,FALSE),MATCH(BE$8,'[1]Rest Solution'!$A$2:$CN$2,FALSE)),
IFERROR(INDEX('[1]Data asset pipe'!$B$4:$M$500,MATCH($B62,'[1]Data asset pipe'!$B$4:$B$500,FALSE),MATCH(BE$9,'[1]Data asset pipe'!$B$3:$M$3,FALSE)),""))</f>
        <v>44834</v>
      </c>
      <c r="BF62" s="253">
        <f t="array" ref="BF62">IFERROR(INDEX('[1]Rest Solution'!$A$1:$BJ$500,MATCH($BC62,'[1]Rest Solution'!$C$1:$C$500,FALSE),MATCH(BF$8,'[1]Rest Solution'!$A$2:$CN$2,FALSE)),
IFERROR(INDEX('[1]Data asset pipe'!$B$4:$M$500,MATCH($B62,'[1]Data asset pipe'!$B$4:$B$500,FALSE),MATCH(BF$9,'[1]Data asset pipe'!$B$3:$M$3,FALSE)),""))</f>
        <v>113.45</v>
      </c>
      <c r="BG62" s="243">
        <f t="array" ref="BG62">IFERROR(INDEX('[1]Rest Solution'!$A$1:$BJ$500,MATCH($BC62,'[1]Rest Solution'!$C$1:$C$500,FALSE),MATCH(BG$8,'[1]Rest Solution'!$A$2:$CN$2,FALSE)),
IFERROR(INDEX('[1]Data asset pipe'!$B$4:$M$500,MATCH($B62,'[1]Data asset pipe'!$B$4:$B$500,FALSE),MATCH(BG$9,'[1]Data asset pipe'!$B$3:$M$3,FALSE)),""))</f>
        <v>163071.96166958445</v>
      </c>
      <c r="BH62" s="243">
        <f t="array" ref="BH62">IFERROR(INDEX('[1]Rest Solution'!$A$1:$BJ$500,MATCH($BC62,'[1]Rest Solution'!$C$1:$C$500,FALSE),MATCH(BH$8,'[1]Rest Solution'!$A$2:$CN$2,FALSE)),
IFERROR(INDEX('[1]Data asset pipe'!$B$4:$M$500,MATCH($B62,'[1]Data asset pipe'!$B$4:$B$500,FALSE),MATCH(BH$9,'[1]Data asset pipe'!$B$3:$M$3,FALSE)),""))</f>
        <v>159999.96</v>
      </c>
      <c r="BI62" s="243" t="str">
        <f t="array" ref="BI62">IFERROR(INDEX('[1]Rest Solution'!$A$1:$BJ$500,MATCH($BC62,'[1]Rest Solution'!$C$1:$C$500,FALSE),MATCH(BI$8,'[1]Rest Solution'!$A$2:$CN$2,FALSE)),
IFERROR(INDEX('[1]Data asset pipe'!$B$4:$M$500,MATCH($B62,'[1]Data asset pipe'!$B$4:$B$500,FALSE),MATCH(BI$9,'[1]Data asset pipe'!$B$3:$M$3,FALSE)),""))</f>
        <v>0</v>
      </c>
      <c r="BJ62" s="243" t="str">
        <f t="array" ref="BJ62">IFERROR(INDEX('[1]Rest Solution'!$A$1:$BJ$500,MATCH($BC62,'[1]Rest Solution'!$C$1:$C$500,FALSE),MATCH(BJ$8,'[1]Rest Solution'!$A$2:$CN$2,FALSE)),
IFERROR(INDEX('[1]Data asset pipe'!$B$4:$M$500,MATCH($B62,'[1]Data asset pipe'!$B$4:$B$500,FALSE),MATCH(BJ$9,'[1]Data asset pipe'!$B$3:$M$3,FALSE)),""))</f>
        <v>0</v>
      </c>
      <c r="BK62" s="243" t="str">
        <f t="array" ref="BK62">IFERROR(INDEX('[1]Rest Solution'!$A$1:$BJ$500,MATCH($BC62,'[1]Rest Solution'!$C$1:$C$500,FALSE),MATCH(BK$8,'[1]Rest Solution'!$A$2:$CN$2,FALSE)),
IFERROR(INDEX('[1]Data asset pipe'!$B$4:$M$500,MATCH($B62,'[1]Data asset pipe'!$B$4:$B$500,FALSE),MATCH(BK$9,'[1]Data asset pipe'!$B$3:$M$3,FALSE)),""))</f>
        <v>0</v>
      </c>
      <c r="BL62"/>
      <c r="BM62" s="254" t="e">
        <f t="shared" ref="BM62" si="220">IF(AND($BE62&lt;&gt;"",$BE62&lt;&gt;0),MAX(0,$BE62-DateMajEL)/365,"")</f>
        <v>#REF!</v>
      </c>
      <c r="BN62" s="254" t="e">
        <f t="shared" ref="BN62" si="221">IF(AND($AC62&lt;&gt;"",$AC62&lt;&gt;0),MAX(0,$AC62-DateMajEL)/365,"")</f>
        <v>#REF!</v>
      </c>
      <c r="BO62" s="242" t="str">
        <f t="shared" ref="BO62" si="222">IFERROR(IF(DATEVALUE(DAY($AB62)&amp;"/"&amp;MONTH($AB62)&amp;"/"&amp;YEAR(DateMajEL))&gt;DateMajEL,DATEVALUE(DAY($AB62)&amp;"/"&amp;MONTH($AB62)&amp;"/"&amp;YEAR(DateMajEL)-1),DATEVALUE(DAY($AB62)&amp;"/"&amp;MONTH($AB62)&amp;"/"&amp;YEAR(DateMajEL))),"")</f>
        <v/>
      </c>
      <c r="BP62" s="239" t="str">
        <f t="array" ref="BP62">IFERROR(IF($AD62="ICC",IF(INDEX([1]Indices!$E$3:$E$6,MATCH(RIGHT($AF62,2),[1]Indices!$B$3:$B$6,FALSE),1)&gt;=$BO62,
INDEX([1]Indices!$D$3:$D$6,MATCH(RIGHT($AF62,2),[1]Indices!$B$3:$B$6,FALSE),1),INDEX([1]Indices!$F$3:$F$6,MATCH(RIGHT($AF62,2),[1]Indices!$B$3:$B$6,FALSE),1)),
IF($AD62="ILAT",IF(INDEX([1]Indices!$Q$3:$Q$6,MATCH(RIGHT($AF62,2),[1]Indices!$B$3:$B$6,FALSE),1)&gt;=$BO62,
INDEX([1]Indices!$P$3:$P$6,MATCH(RIGHT($AF62,2),[1]Indices!$B$3:$B$6,FALSE),1),INDEX([1]Indices!$R$3:$R$6,MATCH(RIGHT($AF62,2),[1]Indices!$B$3:$B$6,FALSE),1)),
IF($AD62="ILC",IF(INDEX([1]Indices!$W$3:$W$6,MATCH(RIGHT($AF62,2),[1]Indices!$B$3:$B$6,FALSE),1)&gt;=$BO62,
INDEX([1]Indices!$V$3:$V$6,MATCH(RIGHT($AF62,2),[1]Indices!$B$3:$B$6,FALSE),1),INDEX([1]Indices!$X$3:$X$6,MATCH(RIGHT($AF62,2),[1]Indices!$B$3:$B$6,FALSE),1)),
IF($AD62="ILC TPE/PME",IF(INDEX([1]Indices!$AC$3:$AC$6,MATCH(RIGHT($AF62,2),[1]Indices!$B$3:$B$6,FALSE),1)&gt;=$BO62,
INDEX([1]Indices!$AB$3:$AB$6,MATCH(RIGHT($AF62,2),[1]Indices!$B$3:$B$6,FALSE),1),INDEX([1]Indices!$AD$3:$AD$6,MATCH(RIGHT($AF62,2),[1]Indices!$B$3:$B$6,FALSE),1)),
IF($AD62="IRL",IF(INDEX([1]Indices!$K$3:$K$6,MATCH(RIGHT($AF62,2),[1]Indices!$B$3:$B$6,FALSE),1)&gt;=$BO62,
INDEX([1]Indices!$J$3:$J$6,MATCH(RIGHT($AF62,2),[1]Indices!$B$3:$B$6,FALSE),1),INDEX([1]Indices!$L$3:$L$6,MATCH(RIGHT($AF62,2),[1]Indices!$B$3:$B$6,FALSE),1)),""))))),"")</f>
        <v>2023-T2</v>
      </c>
      <c r="BQ62" s="255">
        <f t="array" ref="BQ62">IFERROR(IF($AD62="ILC",INDEX([1]Indices!$W:$W,MATCH($BP62,[1]Indices!$T:$T,FALSE),1),
IF($AD62="ILC TPE/PME",INDEX([1]Indices!$AC:$AC,MATCH($BP62,[1]Indices!$Z:$Z,FALSE),1),
IF($AD62="ICC",INDEX([1]Indices!$E:$E,MATCH($BP62,[1]Indices!$B:$B,FALSE),1),
IF($AD62="ILAT",INDEX([1]Indices!$Q:$Q,MATCH($BP62,[1]Indices!$N:$N,FALSE),1),
IF($AD62="IRL",INDEX([1]Indices!$K:$K,MATCH($BP62,[1]Indices!$N:$N,FALSE),1),""))))),"")</f>
        <v>131.81</v>
      </c>
      <c r="BR62"/>
      <c r="BS62" s="256">
        <f t="shared" si="3"/>
        <v>373097.45248685806</v>
      </c>
      <c r="BT62" s="259"/>
      <c r="BU62" s="243">
        <f t="shared" si="4"/>
        <v>373097.45248685806</v>
      </c>
      <c r="BV62" s="243">
        <f t="shared" si="5"/>
        <v>210025.49081727362</v>
      </c>
      <c r="BW62" s="258"/>
      <c r="BX62"/>
      <c r="BY62" s="256">
        <f t="shared" ref="BY62" si="223">IFERROR(IF(DateMajEL&lt;=EDATE($AB62,$AI62),0,
IF(AND($AJ62&lt;&gt;"",$AJ62&lt;&gt;0,DateMajEL&gt;=$AK62,DateMajEL&lt;=$AL62),IF($AH62="Oui",$BS62-($AG62-$AJ62),$AJ62),
IF(AND($AM62&lt;&gt;"",$AM62&lt;&gt;0,DateMajEL&gt;=$AN62,DateMajEL&lt;=$AO62),IF($AH62="Oui",$BS62-($AG62-$AM62),$AM62),
IF(AND($AP62&lt;&gt;"",$AP62&lt;&gt;0,DateMajEL&gt;=$AQ62,DateMajEL&lt;=$AR62),IF($AH62="Oui",$BS62-($AG62-$AP62),$AP62),
IF(AND($AS62&lt;&gt;"",$AS62&lt;&gt;0,DateMajEL&gt;=$AT62,DateMajEL&lt;=$AU62),IF($AH62="Oui",$BS62-($AG62-$AS62),$AS62),
IF(AND($AV62&lt;&gt;"",$AV62&lt;&gt;0,DateMajEL&gt;=$AW62,DateMajEL&lt;=$AX62),IF($AH62="Oui",$BS62-($AG62-$AV62),$AV62),
IF(AND($AY62&lt;&gt;"",$AY62&lt;&gt;0,DateMajEL&gt;=$AZ62,DateMajEL&lt;=$BA62),IF($AH62="Oui",$BS62-($AG62-$AY62),$AY62),$BS62))))))),0)</f>
        <v>0</v>
      </c>
      <c r="BZ62" s="259"/>
      <c r="CA62" s="243">
        <f t="shared" si="7"/>
        <v>0</v>
      </c>
      <c r="CB62" s="243">
        <f t="shared" si="8"/>
        <v>-159999.96</v>
      </c>
      <c r="CC62" s="258"/>
      <c r="CD62"/>
      <c r="CE62" s="260">
        <f t="shared" si="9"/>
        <v>2296.7881925293582</v>
      </c>
      <c r="CF62" s="261" t="str">
        <f t="shared" si="10"/>
        <v/>
      </c>
      <c r="CG62" s="262" t="str">
        <f t="shared" si="11"/>
        <v/>
      </c>
      <c r="CH62" s="261">
        <f t="shared" si="143"/>
        <v>1.3138084488480544E-2</v>
      </c>
      <c r="CI62" s="255">
        <f t="shared" si="13"/>
        <v>0</v>
      </c>
      <c r="CJ62" s="263"/>
      <c r="CK62" s="264">
        <v>497489.99999999994</v>
      </c>
      <c r="CL62" s="264">
        <v>424200.00000000041</v>
      </c>
      <c r="CM62" s="264">
        <v>8420000</v>
      </c>
      <c r="CN62" s="265"/>
      <c r="CO62" s="266">
        <v>500000</v>
      </c>
    </row>
    <row r="63" spans="1:93" ht="15.75" hidden="1" customHeight="1" x14ac:dyDescent="0.35">
      <c r="A63" s="31"/>
      <c r="B63" s="237">
        <v>60</v>
      </c>
      <c r="C63" s="238" t="s">
        <v>366</v>
      </c>
      <c r="D63" s="238" t="s">
        <v>1397</v>
      </c>
      <c r="E63" s="238" t="s">
        <v>399</v>
      </c>
      <c r="F63" s="239" t="s">
        <v>230</v>
      </c>
      <c r="G63" s="239" t="s">
        <v>73</v>
      </c>
      <c r="H63" s="240">
        <v>194.3</v>
      </c>
      <c r="I63" s="241">
        <v>109.7</v>
      </c>
      <c r="J63" s="240">
        <v>133.30000000000001</v>
      </c>
      <c r="K63" s="239" t="s">
        <v>76</v>
      </c>
      <c r="L63" s="239">
        <v>1</v>
      </c>
      <c r="M63" s="239">
        <v>1</v>
      </c>
      <c r="N63" s="242">
        <v>42810</v>
      </c>
      <c r="O63" s="243">
        <v>5327066.32</v>
      </c>
      <c r="P63" s="244"/>
      <c r="Q63" s="244"/>
      <c r="R63" s="244"/>
      <c r="S63" s="245"/>
      <c r="T63"/>
      <c r="U63" s="246" t="s">
        <v>278</v>
      </c>
      <c r="V63" s="238"/>
      <c r="W63" s="238" t="s">
        <v>169</v>
      </c>
      <c r="X63" s="239"/>
      <c r="Y63" s="239"/>
      <c r="Z63" s="238"/>
      <c r="AA63" s="242" t="s">
        <v>169</v>
      </c>
      <c r="AB63" s="242"/>
      <c r="AC63" s="242"/>
      <c r="AD63" s="242"/>
      <c r="AE63" s="247"/>
      <c r="AF63" s="243"/>
      <c r="AG63" s="243"/>
      <c r="AH63" s="248"/>
      <c r="AI63" s="249"/>
      <c r="AJ63" s="243"/>
      <c r="AK63" s="242"/>
      <c r="AL63" s="242"/>
      <c r="AM63" s="243"/>
      <c r="AN63" s="242"/>
      <c r="AO63" s="242"/>
      <c r="AP63" s="243"/>
      <c r="AQ63" s="242"/>
      <c r="AR63" s="242"/>
      <c r="AS63" s="243"/>
      <c r="AT63" s="242"/>
      <c r="AU63" s="242"/>
      <c r="AV63" s="243"/>
      <c r="AW63" s="242"/>
      <c r="AX63" s="242"/>
      <c r="AY63" s="238"/>
      <c r="AZ63" s="238"/>
      <c r="BA63" s="250"/>
      <c r="BB63"/>
      <c r="BC63" s="251">
        <v>63626</v>
      </c>
      <c r="BD63"/>
      <c r="BE63" s="252">
        <f t="array" ref="BE63">IFERROR(INDEX('[1]Rest Solution'!$A$1:$BJ$500,MATCH($BC63,'[1]Rest Solution'!$C$1:$C$500,FALSE),MATCH(BE$8,'[1]Rest Solution'!$A$2:$CN$2,FALSE)),
IFERROR(INDEX('[1]Data asset pipe'!$B$4:$M$500,MATCH($B63,'[1]Data asset pipe'!$B$4:$B$500,FALSE),MATCH(BE$9,'[1]Data asset pipe'!$B$3:$M$3,FALSE)),""))</f>
        <v>44561</v>
      </c>
      <c r="BF63" s="253">
        <f t="array" ref="BF63">IFERROR(INDEX('[1]Rest Solution'!$A$1:$BJ$500,MATCH($BC63,'[1]Rest Solution'!$C$1:$C$500,FALSE),MATCH(BF$8,'[1]Rest Solution'!$A$2:$CN$2,FALSE)),
IFERROR(INDEX('[1]Data asset pipe'!$B$4:$M$500,MATCH($B63,'[1]Data asset pipe'!$B$4:$B$500,FALSE),MATCH(BF$9,'[1]Data asset pipe'!$B$3:$M$3,FALSE)),""))</f>
        <v>1753</v>
      </c>
      <c r="BG63" s="243">
        <f t="array" ref="BG63">IFERROR(INDEX('[1]Rest Solution'!$A$1:$BJ$500,MATCH($BC63,'[1]Rest Solution'!$C$1:$C$500,FALSE),MATCH(BG$8,'[1]Rest Solution'!$A$2:$CN$2,FALSE)),
IFERROR(INDEX('[1]Data asset pipe'!$B$4:$M$500,MATCH($B63,'[1]Data asset pipe'!$B$4:$B$500,FALSE),MATCH(BG$9,'[1]Data asset pipe'!$B$3:$M$3,FALSE)),""))</f>
        <v>189399.75990396159</v>
      </c>
      <c r="BH63" s="243">
        <f t="array" ref="BH63">IFERROR(INDEX('[1]Rest Solution'!$A$1:$BJ$500,MATCH($BC63,'[1]Rest Solution'!$C$1:$C$500,FALSE),MATCH(BH$8,'[1]Rest Solution'!$A$2:$CN$2,FALSE)),
IFERROR(INDEX('[1]Data asset pipe'!$B$4:$M$500,MATCH($B63,'[1]Data asset pipe'!$B$4:$B$500,FALSE),MATCH(BH$9,'[1]Data asset pipe'!$B$3:$M$3,FALSE)),""))</f>
        <v>189399.76</v>
      </c>
      <c r="BI63" s="243">
        <f t="array" ref="BI63">IFERROR(INDEX('[1]Rest Solution'!$A$1:$BJ$500,MATCH($BC63,'[1]Rest Solution'!$C$1:$C$500,FALSE),MATCH(BI$8,'[1]Rest Solution'!$A$2:$CN$2,FALSE)),
IFERROR(INDEX('[1]Data asset pipe'!$B$4:$M$500,MATCH($B63,'[1]Data asset pipe'!$B$4:$B$500,FALSE),MATCH(BI$9,'[1]Data asset pipe'!$B$3:$M$3,FALSE)),""))</f>
        <v>7100</v>
      </c>
      <c r="BJ63" s="243">
        <f t="array" ref="BJ63">IFERROR(INDEX('[1]Rest Solution'!$A$1:$BJ$500,MATCH($BC63,'[1]Rest Solution'!$C$1:$C$500,FALSE),MATCH(BJ$8,'[1]Rest Solution'!$A$2:$CN$2,FALSE)),
IFERROR(INDEX('[1]Data asset pipe'!$B$4:$M$500,MATCH($B63,'[1]Data asset pipe'!$B$4:$B$500,FALSE),MATCH(BJ$9,'[1]Data asset pipe'!$B$3:$M$3,FALSE)),""))</f>
        <v>47349.94</v>
      </c>
      <c r="BK63" s="243" t="str">
        <f t="array" ref="BK63">IFERROR(INDEX('[1]Rest Solution'!$A$1:$BJ$500,MATCH($BC63,'[1]Rest Solution'!$C$1:$C$500,FALSE),MATCH(BK$8,'[1]Rest Solution'!$A$2:$CN$2,FALSE)),
IFERROR(INDEX('[1]Data asset pipe'!$B$4:$M$500,MATCH($B63,'[1]Data asset pipe'!$B$4:$B$500,FALSE),MATCH(BK$9,'[1]Data asset pipe'!$B$3:$M$3,FALSE)),""))</f>
        <v>0</v>
      </c>
      <c r="BL63"/>
      <c r="BM63" s="254" t="e">
        <f t="shared" ref="BM63" si="224">IF(AND($BE63&lt;&gt;"",$BE63&lt;&gt;0),MAX(0,$BE63-DateMajEL)/365,"")</f>
        <v>#REF!</v>
      </c>
      <c r="BN63" s="254" t="str">
        <f t="shared" ref="BN63" si="225">IF(AND($AC63&lt;&gt;"",$AC63&lt;&gt;0),MAX(0,$AC63-DateMajEL)/365,"")</f>
        <v/>
      </c>
      <c r="BO63" s="242" t="str">
        <f t="shared" ref="BO63" si="226">IFERROR(IF(DATEVALUE(DAY($AB63)&amp;"/"&amp;MONTH($AB63)&amp;"/"&amp;YEAR(DateMajEL))&gt;DateMajEL,DATEVALUE(DAY($AB63)&amp;"/"&amp;MONTH($AB63)&amp;"/"&amp;YEAR(DateMajEL)-1),DATEVALUE(DAY($AB63)&amp;"/"&amp;MONTH($AB63)&amp;"/"&amp;YEAR(DateMajEL))),"")</f>
        <v/>
      </c>
      <c r="BP63" s="239" t="str">
        <f t="array" ref="BP63">IFERROR(IF($AD63="ICC",IF(INDEX([1]Indices!$E$3:$E$6,MATCH(RIGHT($AF63,2),[1]Indices!$B$3:$B$6,FALSE),1)&gt;=$BO63,
INDEX([1]Indices!$D$3:$D$6,MATCH(RIGHT($AF63,2),[1]Indices!$B$3:$B$6,FALSE),1),INDEX([1]Indices!$F$3:$F$6,MATCH(RIGHT($AF63,2),[1]Indices!$B$3:$B$6,FALSE),1)),
IF($AD63="ILAT",IF(INDEX([1]Indices!$Q$3:$Q$6,MATCH(RIGHT($AF63,2),[1]Indices!$B$3:$B$6,FALSE),1)&gt;=$BO63,
INDEX([1]Indices!$P$3:$P$6,MATCH(RIGHT($AF63,2),[1]Indices!$B$3:$B$6,FALSE),1),INDEX([1]Indices!$R$3:$R$6,MATCH(RIGHT($AF63,2),[1]Indices!$B$3:$B$6,FALSE),1)),
IF($AD63="ILC",IF(INDEX([1]Indices!$W$3:$W$6,MATCH(RIGHT($AF63,2),[1]Indices!$B$3:$B$6,FALSE),1)&gt;=$BO63,
INDEX([1]Indices!$V$3:$V$6,MATCH(RIGHT($AF63,2),[1]Indices!$B$3:$B$6,FALSE),1),INDEX([1]Indices!$X$3:$X$6,MATCH(RIGHT($AF63,2),[1]Indices!$B$3:$B$6,FALSE),1)),
IF($AD63="ILC TPE/PME",IF(INDEX([1]Indices!$AC$3:$AC$6,MATCH(RIGHT($AF63,2),[1]Indices!$B$3:$B$6,FALSE),1)&gt;=$BO63,
INDEX([1]Indices!$AB$3:$AB$6,MATCH(RIGHT($AF63,2),[1]Indices!$B$3:$B$6,FALSE),1),INDEX([1]Indices!$AD$3:$AD$6,MATCH(RIGHT($AF63,2),[1]Indices!$B$3:$B$6,FALSE),1)),
IF($AD63="IRL",IF(INDEX([1]Indices!$K$3:$K$6,MATCH(RIGHT($AF63,2),[1]Indices!$B$3:$B$6,FALSE),1)&gt;=$BO63,
INDEX([1]Indices!$J$3:$J$6,MATCH(RIGHT($AF63,2),[1]Indices!$B$3:$B$6,FALSE),1),INDEX([1]Indices!$L$3:$L$6,MATCH(RIGHT($AF63,2),[1]Indices!$B$3:$B$6,FALSE),1)),""))))),"")</f>
        <v/>
      </c>
      <c r="BQ63" s="255" t="str">
        <f t="array" ref="BQ63">IFERROR(IF($AD63="ILC",INDEX([1]Indices!$W:$W,MATCH($BP63,[1]Indices!$T:$T,FALSE),1),
IF($AD63="ILC TPE/PME",INDEX([1]Indices!$AC:$AC,MATCH($BP63,[1]Indices!$Z:$Z,FALSE),1),
IF($AD63="ICC",INDEX([1]Indices!$E:$E,MATCH($BP63,[1]Indices!$B:$B,FALSE),1),
IF($AD63="ILAT",INDEX([1]Indices!$Q:$Q,MATCH($BP63,[1]Indices!$N:$N,FALSE),1),
IF($AD63="IRL",INDEX([1]Indices!$K:$K,MATCH($BP63,[1]Indices!$N:$N,FALSE),1),""))))),"")</f>
        <v/>
      </c>
      <c r="BR63"/>
      <c r="BS63" s="256">
        <f t="shared" si="3"/>
        <v>0</v>
      </c>
      <c r="BT63" s="259"/>
      <c r="BU63" s="243">
        <f t="shared" si="4"/>
        <v>0</v>
      </c>
      <c r="BV63" s="243">
        <f t="shared" si="5"/>
        <v>-189399.75990396159</v>
      </c>
      <c r="BW63" s="258"/>
      <c r="BX63"/>
      <c r="BY63" s="256">
        <f t="shared" ref="BY63" si="227">IFERROR(IF(DateMajEL&lt;=EDATE($AB63,$AI63),0,
IF(AND($AJ63&lt;&gt;"",$AJ63&lt;&gt;0,DateMajEL&gt;=$AK63,DateMajEL&lt;=$AL63),IF($AH63="Oui",$BS63-($AG63-$AJ63),$AJ63),
IF(AND($AM63&lt;&gt;"",$AM63&lt;&gt;0,DateMajEL&gt;=$AN63,DateMajEL&lt;=$AO63),IF($AH63="Oui",$BS63-($AG63-$AM63),$AM63),
IF(AND($AP63&lt;&gt;"",$AP63&lt;&gt;0,DateMajEL&gt;=$AQ63,DateMajEL&lt;=$AR63),IF($AH63="Oui",$BS63-($AG63-$AP63),$AP63),
IF(AND($AS63&lt;&gt;"",$AS63&lt;&gt;0,DateMajEL&gt;=$AT63,DateMajEL&lt;=$AU63),IF($AH63="Oui",$BS63-($AG63-$AS63),$AS63),
IF(AND($AV63&lt;&gt;"",$AV63&lt;&gt;0,DateMajEL&gt;=$AW63,DateMajEL&lt;=$AX63),IF($AH63="Oui",$BS63-($AG63-$AV63),$AV63),
IF(AND($AY63&lt;&gt;"",$AY63&lt;&gt;0,DateMajEL&gt;=$AZ63,DateMajEL&lt;=$BA63),IF($AH63="Oui",$BS63-($AG63-$AY63),$AY63),$BS63))))))),0)</f>
        <v>0</v>
      </c>
      <c r="BZ63" s="259"/>
      <c r="CA63" s="243">
        <f t="shared" si="7"/>
        <v>0</v>
      </c>
      <c r="CB63" s="243">
        <f t="shared" si="8"/>
        <v>-189399.76</v>
      </c>
      <c r="CC63" s="258"/>
      <c r="CD63"/>
      <c r="CE63" s="260">
        <f t="shared" si="9"/>
        <v>1726.5247028620017</v>
      </c>
      <c r="CF63" s="261" t="str">
        <f t="shared" si="10"/>
        <v/>
      </c>
      <c r="CG63" s="262" t="str">
        <f t="shared" si="11"/>
        <v>-</v>
      </c>
      <c r="CH63" s="261">
        <f t="shared" si="143"/>
        <v>1.5552191694160037E-2</v>
      </c>
      <c r="CI63" s="255">
        <f t="shared" si="13"/>
        <v>0</v>
      </c>
      <c r="CJ63" s="263"/>
      <c r="CK63" s="264">
        <v>548350</v>
      </c>
      <c r="CL63" s="264">
        <v>550000</v>
      </c>
      <c r="CM63" s="264">
        <v>10930000</v>
      </c>
      <c r="CN63" s="265"/>
      <c r="CO63" s="266">
        <v>550000</v>
      </c>
    </row>
    <row r="64" spans="1:93" ht="15.75" hidden="1" customHeight="1" x14ac:dyDescent="0.35">
      <c r="A64" s="31"/>
      <c r="B64" s="237">
        <v>61</v>
      </c>
      <c r="C64" s="238" t="s">
        <v>366</v>
      </c>
      <c r="D64" s="238" t="s">
        <v>1397</v>
      </c>
      <c r="E64" s="238" t="s">
        <v>400</v>
      </c>
      <c r="F64" s="239" t="s">
        <v>243</v>
      </c>
      <c r="G64" s="239" t="s">
        <v>73</v>
      </c>
      <c r="H64" s="240">
        <v>109</v>
      </c>
      <c r="I64" s="241">
        <v>63</v>
      </c>
      <c r="J64" s="240">
        <v>85.1</v>
      </c>
      <c r="K64" s="239" t="s">
        <v>76</v>
      </c>
      <c r="L64" s="239">
        <v>1</v>
      </c>
      <c r="M64" s="239">
        <v>1</v>
      </c>
      <c r="N64" s="242">
        <v>43300</v>
      </c>
      <c r="O64" s="243">
        <v>4795553.5099956393</v>
      </c>
      <c r="P64" s="244"/>
      <c r="Q64" s="244"/>
      <c r="R64" s="244"/>
      <c r="S64" s="245"/>
      <c r="T64"/>
      <c r="U64" s="246" t="s">
        <v>278</v>
      </c>
      <c r="V64" s="238"/>
      <c r="W64" s="238" t="s">
        <v>169</v>
      </c>
      <c r="X64" s="239"/>
      <c r="Y64" s="239"/>
      <c r="Z64" s="238"/>
      <c r="AA64" s="242" t="s">
        <v>169</v>
      </c>
      <c r="AB64" s="242"/>
      <c r="AC64" s="242"/>
      <c r="AD64" s="242"/>
      <c r="AE64" s="247"/>
      <c r="AF64" s="243"/>
      <c r="AG64" s="243"/>
      <c r="AH64" s="248"/>
      <c r="AI64" s="249"/>
      <c r="AJ64" s="243"/>
      <c r="AK64" s="242"/>
      <c r="AL64" s="242"/>
      <c r="AM64" s="243"/>
      <c r="AN64" s="242"/>
      <c r="AO64" s="242"/>
      <c r="AP64" s="243"/>
      <c r="AQ64" s="242"/>
      <c r="AR64" s="242"/>
      <c r="AS64" s="243"/>
      <c r="AT64" s="242"/>
      <c r="AU64" s="242"/>
      <c r="AV64" s="243"/>
      <c r="AW64" s="242"/>
      <c r="AX64" s="242"/>
      <c r="AY64" s="238"/>
      <c r="AZ64" s="238"/>
      <c r="BA64" s="250"/>
      <c r="BB64"/>
      <c r="BC64" s="251">
        <v>636322</v>
      </c>
      <c r="BD64"/>
      <c r="BE64" s="252" t="str">
        <f t="array" ref="BE64">IFERROR(INDEX('[1]Rest Solution'!$A$1:$BJ$500,MATCH($BC64,'[1]Rest Solution'!$C$1:$C$500,FALSE),MATCH(BE$8,'[1]Rest Solution'!$A$2:$CN$2,FALSE)),
IFERROR(INDEX('[1]Data asset pipe'!$B$4:$M$500,MATCH($B64,'[1]Data asset pipe'!$B$4:$B$500,FALSE),MATCH(BE$9,'[1]Data asset pipe'!$B$3:$M$3,FALSE)),""))</f>
        <v/>
      </c>
      <c r="BF64" s="253">
        <f t="array" ref="BF64">IFERROR(INDEX('[1]Rest Solution'!$A$1:$BJ$500,MATCH($BC64,'[1]Rest Solution'!$C$1:$C$500,FALSE),MATCH(BF$8,'[1]Rest Solution'!$A$2:$CN$2,FALSE)),
IFERROR(INDEX('[1]Data asset pipe'!$B$4:$M$500,MATCH($B64,'[1]Data asset pipe'!$B$4:$B$500,FALSE),MATCH(BF$9,'[1]Data asset pipe'!$B$3:$M$3,FALSE)),""))</f>
        <v>115.42</v>
      </c>
      <c r="BG64" s="243">
        <f t="array" ref="BG64">IFERROR(INDEX('[1]Rest Solution'!$A$1:$BJ$500,MATCH($BC64,'[1]Rest Solution'!$C$1:$C$500,FALSE),MATCH(BG$8,'[1]Rest Solution'!$A$2:$CN$2,FALSE)),
IFERROR(INDEX('[1]Data asset pipe'!$B$4:$M$500,MATCH($B64,'[1]Data asset pipe'!$B$4:$B$500,FALSE),MATCH(BG$9,'[1]Data asset pipe'!$B$3:$M$3,FALSE)),""))</f>
        <v>135000</v>
      </c>
      <c r="BH64" s="243">
        <f t="array" ref="BH64">IFERROR(INDEX('[1]Rest Solution'!$A$1:$BJ$500,MATCH($BC64,'[1]Rest Solution'!$C$1:$C$500,FALSE),MATCH(BH$8,'[1]Rest Solution'!$A$2:$CN$2,FALSE)),
IFERROR(INDEX('[1]Data asset pipe'!$B$4:$M$500,MATCH($B64,'[1]Data asset pipe'!$B$4:$B$500,FALSE),MATCH(BH$9,'[1]Data asset pipe'!$B$3:$M$3,FALSE)),""))</f>
        <v>135000</v>
      </c>
      <c r="BI64" s="243">
        <f t="array" ref="BI64">IFERROR(INDEX('[1]Rest Solution'!$A$1:$BJ$500,MATCH($BC64,'[1]Rest Solution'!$C$1:$C$500,FALSE),MATCH(BI$8,'[1]Rest Solution'!$A$2:$CN$2,FALSE)),
IFERROR(INDEX('[1]Data asset pipe'!$B$4:$M$500,MATCH($B64,'[1]Data asset pipe'!$B$4:$B$500,FALSE),MATCH(BI$9,'[1]Data asset pipe'!$B$3:$M$3,FALSE)),""))</f>
        <v>10000</v>
      </c>
      <c r="BJ64" s="243">
        <f t="array" ref="BJ64">IFERROR(INDEX('[1]Rest Solution'!$A$1:$BJ$500,MATCH($BC64,'[1]Rest Solution'!$C$1:$C$500,FALSE),MATCH(BJ$8,'[1]Rest Solution'!$A$2:$CN$2,FALSE)),
IFERROR(INDEX('[1]Data asset pipe'!$B$4:$M$500,MATCH($B64,'[1]Data asset pipe'!$B$4:$B$500,FALSE),MATCH(BJ$9,'[1]Data asset pipe'!$B$3:$M$3,FALSE)),""))</f>
        <v>41250</v>
      </c>
      <c r="BK64" s="243" t="str">
        <f t="array" ref="BK64">IFERROR(INDEX('[1]Rest Solution'!$A$1:$BJ$500,MATCH($BC64,'[1]Rest Solution'!$C$1:$C$500,FALSE),MATCH(BK$8,'[1]Rest Solution'!$A$2:$CN$2,FALSE)),
IFERROR(INDEX('[1]Data asset pipe'!$B$4:$M$500,MATCH($B64,'[1]Data asset pipe'!$B$4:$B$500,FALSE),MATCH(BK$9,'[1]Data asset pipe'!$B$3:$M$3,FALSE)),""))</f>
        <v>0</v>
      </c>
      <c r="BL64"/>
      <c r="BM64" s="254" t="str">
        <f t="shared" ref="BM64" si="228">IF(AND($BE64&lt;&gt;"",$BE64&lt;&gt;0),MAX(0,$BE64-DateMajEL)/365,"")</f>
        <v/>
      </c>
      <c r="BN64" s="254" t="str">
        <f t="shared" ref="BN64" si="229">IF(AND($AC64&lt;&gt;"",$AC64&lt;&gt;0),MAX(0,$AC64-DateMajEL)/365,"")</f>
        <v/>
      </c>
      <c r="BO64" s="242" t="str">
        <f t="shared" ref="BO64" si="230">IFERROR(IF(DATEVALUE(DAY($AB64)&amp;"/"&amp;MONTH($AB64)&amp;"/"&amp;YEAR(DateMajEL))&gt;DateMajEL,DATEVALUE(DAY($AB64)&amp;"/"&amp;MONTH($AB64)&amp;"/"&amp;YEAR(DateMajEL)-1),DATEVALUE(DAY($AB64)&amp;"/"&amp;MONTH($AB64)&amp;"/"&amp;YEAR(DateMajEL))),"")</f>
        <v/>
      </c>
      <c r="BP64" s="239" t="str">
        <f t="array" ref="BP64">IFERROR(IF($AD64="ICC",IF(INDEX([1]Indices!$E$3:$E$6,MATCH(RIGHT($AF64,2),[1]Indices!$B$3:$B$6,FALSE),1)&gt;=$BO64,
INDEX([1]Indices!$D$3:$D$6,MATCH(RIGHT($AF64,2),[1]Indices!$B$3:$B$6,FALSE),1),INDEX([1]Indices!$F$3:$F$6,MATCH(RIGHT($AF64,2),[1]Indices!$B$3:$B$6,FALSE),1)),
IF($AD64="ILAT",IF(INDEX([1]Indices!$Q$3:$Q$6,MATCH(RIGHT($AF64,2),[1]Indices!$B$3:$B$6,FALSE),1)&gt;=$BO64,
INDEX([1]Indices!$P$3:$P$6,MATCH(RIGHT($AF64,2),[1]Indices!$B$3:$B$6,FALSE),1),INDEX([1]Indices!$R$3:$R$6,MATCH(RIGHT($AF64,2),[1]Indices!$B$3:$B$6,FALSE),1)),
IF($AD64="ILC",IF(INDEX([1]Indices!$W$3:$W$6,MATCH(RIGHT($AF64,2),[1]Indices!$B$3:$B$6,FALSE),1)&gt;=$BO64,
INDEX([1]Indices!$V$3:$V$6,MATCH(RIGHT($AF64,2),[1]Indices!$B$3:$B$6,FALSE),1),INDEX([1]Indices!$X$3:$X$6,MATCH(RIGHT($AF64,2),[1]Indices!$B$3:$B$6,FALSE),1)),
IF($AD64="ILC TPE/PME",IF(INDEX([1]Indices!$AC$3:$AC$6,MATCH(RIGHT($AF64,2),[1]Indices!$B$3:$B$6,FALSE),1)&gt;=$BO64,
INDEX([1]Indices!$AB$3:$AB$6,MATCH(RIGHT($AF64,2),[1]Indices!$B$3:$B$6,FALSE),1),INDEX([1]Indices!$AD$3:$AD$6,MATCH(RIGHT($AF64,2),[1]Indices!$B$3:$B$6,FALSE),1)),
IF($AD64="IRL",IF(INDEX([1]Indices!$K$3:$K$6,MATCH(RIGHT($AF64,2),[1]Indices!$B$3:$B$6,FALSE),1)&gt;=$BO64,
INDEX([1]Indices!$J$3:$J$6,MATCH(RIGHT($AF64,2),[1]Indices!$B$3:$B$6,FALSE),1),INDEX([1]Indices!$L$3:$L$6,MATCH(RIGHT($AF64,2),[1]Indices!$B$3:$B$6,FALSE),1)),""))))),"")</f>
        <v/>
      </c>
      <c r="BQ64" s="255" t="str">
        <f t="array" ref="BQ64">IFERROR(IF($AD64="ILC",INDEX([1]Indices!$W:$W,MATCH($BP64,[1]Indices!$T:$T,FALSE),1),
IF($AD64="ILC TPE/PME",INDEX([1]Indices!$AC:$AC,MATCH($BP64,[1]Indices!$Z:$Z,FALSE),1),
IF($AD64="ICC",INDEX([1]Indices!$E:$E,MATCH($BP64,[1]Indices!$B:$B,FALSE),1),
IF($AD64="ILAT",INDEX([1]Indices!$Q:$Q,MATCH($BP64,[1]Indices!$N:$N,FALSE),1),
IF($AD64="IRL",INDEX([1]Indices!$K:$K,MATCH($BP64,[1]Indices!$N:$N,FALSE),1),""))))),"")</f>
        <v/>
      </c>
      <c r="BR64"/>
      <c r="BS64" s="256">
        <f t="shared" si="3"/>
        <v>0</v>
      </c>
      <c r="BT64" s="259"/>
      <c r="BU64" s="243">
        <f t="shared" si="4"/>
        <v>0</v>
      </c>
      <c r="BV64" s="243">
        <f t="shared" si="5"/>
        <v>-135000</v>
      </c>
      <c r="BW64" s="258"/>
      <c r="BX64"/>
      <c r="BY64" s="256">
        <f t="shared" ref="BY64" si="231">IFERROR(IF(DateMajEL&lt;=EDATE($AB64,$AI64),0,
IF(AND($AJ64&lt;&gt;"",$AJ64&lt;&gt;0,DateMajEL&gt;=$AK64,DateMajEL&lt;=$AL64),IF($AH64="Oui",$BS64-($AG64-$AJ64),$AJ64),
IF(AND($AM64&lt;&gt;"",$AM64&lt;&gt;0,DateMajEL&gt;=$AN64,DateMajEL&lt;=$AO64),IF($AH64="Oui",$BS64-($AG64-$AM64),$AM64),
IF(AND($AP64&lt;&gt;"",$AP64&lt;&gt;0,DateMajEL&gt;=$AQ64,DateMajEL&lt;=$AR64),IF($AH64="Oui",$BS64-($AG64-$AP64),$AP64),
IF(AND($AS64&lt;&gt;"",$AS64&lt;&gt;0,DateMajEL&gt;=$AT64,DateMajEL&lt;=$AU64),IF($AH64="Oui",$BS64-($AG64-$AS64),$AS64),
IF(AND($AV64&lt;&gt;"",$AV64&lt;&gt;0,DateMajEL&gt;=$AW64,DateMajEL&lt;=$AX64),IF($AH64="Oui",$BS64-($AG64-$AV64),$AV64),
IF(AND($AY64&lt;&gt;"",$AY64&lt;&gt;0,DateMajEL&gt;=$AZ64,DateMajEL&lt;=$BA64),IF($AH64="Oui",$BS64-($AG64-$AY64),$AY64),$BS64))))))),0)</f>
        <v>0</v>
      </c>
      <c r="BZ64" s="259"/>
      <c r="CA64" s="243">
        <f t="shared" si="7"/>
        <v>0</v>
      </c>
      <c r="CB64" s="243">
        <f t="shared" si="8"/>
        <v>-135000</v>
      </c>
      <c r="CC64" s="258"/>
      <c r="CD64"/>
      <c r="CE64" s="260">
        <f t="shared" si="9"/>
        <v>2142.8571428571427</v>
      </c>
      <c r="CF64" s="261" t="str">
        <f t="shared" si="10"/>
        <v/>
      </c>
      <c r="CG64" s="262" t="str">
        <f t="shared" si="11"/>
        <v>-</v>
      </c>
      <c r="CH64" s="261">
        <f t="shared" si="143"/>
        <v>1.1085261558470848E-2</v>
      </c>
      <c r="CI64" s="255">
        <f t="shared" si="13"/>
        <v>0</v>
      </c>
      <c r="CJ64" s="263"/>
      <c r="CK64" s="264">
        <v>163878</v>
      </c>
      <c r="CL64" s="264">
        <v>0</v>
      </c>
      <c r="CM64" s="264">
        <v>2830000</v>
      </c>
      <c r="CN64" s="265"/>
      <c r="CO64" s="266">
        <v>169281</v>
      </c>
    </row>
    <row r="65" spans="1:93" ht="15.75" hidden="1" customHeight="1" x14ac:dyDescent="0.35">
      <c r="A65" s="31"/>
      <c r="B65" s="237">
        <v>62</v>
      </c>
      <c r="C65" s="238" t="s">
        <v>366</v>
      </c>
      <c r="D65" s="238" t="s">
        <v>1397</v>
      </c>
      <c r="E65" s="238" t="s">
        <v>401</v>
      </c>
      <c r="F65" s="239" t="s">
        <v>191</v>
      </c>
      <c r="G65" s="239" t="s">
        <v>73</v>
      </c>
      <c r="H65" s="240">
        <v>86</v>
      </c>
      <c r="I65" s="241">
        <v>55.8</v>
      </c>
      <c r="J65" s="240">
        <v>62.9</v>
      </c>
      <c r="K65" s="239" t="s">
        <v>76</v>
      </c>
      <c r="L65" s="239">
        <v>1</v>
      </c>
      <c r="M65" s="239">
        <v>1</v>
      </c>
      <c r="N65" s="242">
        <v>42825</v>
      </c>
      <c r="O65" s="243">
        <v>2255574.5171065186</v>
      </c>
      <c r="P65" s="244"/>
      <c r="Q65" s="244"/>
      <c r="R65" s="244"/>
      <c r="S65" s="245"/>
      <c r="T65"/>
      <c r="U65" s="246" t="s">
        <v>402</v>
      </c>
      <c r="V65" s="238" t="s">
        <v>403</v>
      </c>
      <c r="W65" s="238" t="s">
        <v>163</v>
      </c>
      <c r="X65" s="239" t="s">
        <v>167</v>
      </c>
      <c r="Y65" s="239"/>
      <c r="Z65" s="238" t="s">
        <v>404</v>
      </c>
      <c r="AA65" s="242" t="s">
        <v>164</v>
      </c>
      <c r="AB65" s="242">
        <v>43032</v>
      </c>
      <c r="AC65" s="242">
        <v>46683</v>
      </c>
      <c r="AD65" s="242" t="s">
        <v>165</v>
      </c>
      <c r="AE65" s="247">
        <v>110</v>
      </c>
      <c r="AF65" s="243" t="s">
        <v>181</v>
      </c>
      <c r="AG65" s="243">
        <v>160000</v>
      </c>
      <c r="AH65" s="248" t="s">
        <v>167</v>
      </c>
      <c r="AI65" s="249"/>
      <c r="AJ65" s="243">
        <v>150000</v>
      </c>
      <c r="AK65" s="242">
        <v>43762</v>
      </c>
      <c r="AL65" s="242">
        <v>44127</v>
      </c>
      <c r="AM65" s="243">
        <v>0</v>
      </c>
      <c r="AN65" s="242" t="s">
        <v>174</v>
      </c>
      <c r="AO65" s="242" t="s">
        <v>174</v>
      </c>
      <c r="AP65" s="243">
        <v>0</v>
      </c>
      <c r="AQ65" s="242" t="s">
        <v>174</v>
      </c>
      <c r="AR65" s="242" t="s">
        <v>174</v>
      </c>
      <c r="AS65" s="243"/>
      <c r="AT65" s="242"/>
      <c r="AU65" s="242"/>
      <c r="AV65" s="243"/>
      <c r="AW65" s="242"/>
      <c r="AX65" s="242"/>
      <c r="AY65" s="238"/>
      <c r="AZ65" s="238"/>
      <c r="BA65" s="250"/>
      <c r="BB65"/>
      <c r="BC65" s="251">
        <v>636301</v>
      </c>
      <c r="BD65"/>
      <c r="BE65" s="252">
        <f t="array" ref="BE65">IFERROR(INDEX('[1]Rest Solution'!$A$1:$BJ$500,MATCH($BC65,'[1]Rest Solution'!$C$1:$C$500,FALSE),MATCH(BE$8,'[1]Rest Solution'!$A$2:$CN$2,FALSE)),
IFERROR(INDEX('[1]Data asset pipe'!$B$4:$M$500,MATCH($B65,'[1]Data asset pipe'!$B$4:$B$500,FALSE),MATCH(BE$9,'[1]Data asset pipe'!$B$3:$M$3,FALSE)),""))</f>
        <v>45222</v>
      </c>
      <c r="BF65" s="253">
        <f t="array" ref="BF65">IFERROR(INDEX('[1]Rest Solution'!$A$1:$BJ$500,MATCH($BC65,'[1]Rest Solution'!$C$1:$C$500,FALSE),MATCH(BF$8,'[1]Rest Solution'!$A$2:$CN$2,FALSE)),
IFERROR(INDEX('[1]Data asset pipe'!$B$4:$M$500,MATCH($B65,'[1]Data asset pipe'!$B$4:$B$500,FALSE),MATCH(BF$9,'[1]Data asset pipe'!$B$3:$M$3,FALSE)),""))</f>
        <v>115.42</v>
      </c>
      <c r="BG65" s="243">
        <f t="array" ref="BG65">IFERROR(INDEX('[1]Rest Solution'!$A$1:$BJ$500,MATCH($BC65,'[1]Rest Solution'!$C$1:$C$500,FALSE),MATCH(BG$8,'[1]Rest Solution'!$A$2:$CN$2,FALSE)),
IFERROR(INDEX('[1]Data asset pipe'!$B$4:$M$500,MATCH($B65,'[1]Data asset pipe'!$B$4:$B$500,FALSE),MATCH(BG$9,'[1]Data asset pipe'!$B$3:$M$3,FALSE)),""))</f>
        <v>167883.63636363635</v>
      </c>
      <c r="BH65" s="243">
        <f t="array" ref="BH65">IFERROR(INDEX('[1]Rest Solution'!$A$1:$BJ$500,MATCH($BC65,'[1]Rest Solution'!$C$1:$C$500,FALSE),MATCH(BH$8,'[1]Rest Solution'!$A$2:$CN$2,FALSE)),
IFERROR(INDEX('[1]Data asset pipe'!$B$4:$M$500,MATCH($B65,'[1]Data asset pipe'!$B$4:$B$500,FALSE),MATCH(BH$9,'[1]Data asset pipe'!$B$3:$M$3,FALSE)),""))</f>
        <v>167883.64</v>
      </c>
      <c r="BI65" s="243">
        <f t="array" ref="BI65">IFERROR(INDEX('[1]Rest Solution'!$A$1:$BJ$500,MATCH($BC65,'[1]Rest Solution'!$C$1:$C$500,FALSE),MATCH(BI$8,'[1]Rest Solution'!$A$2:$CN$2,FALSE)),
IFERROR(INDEX('[1]Data asset pipe'!$B$4:$M$500,MATCH($B65,'[1]Data asset pipe'!$B$4:$B$500,FALSE),MATCH(BI$9,'[1]Data asset pipe'!$B$3:$M$3,FALSE)),""))</f>
        <v>4376</v>
      </c>
      <c r="BJ65" s="243">
        <f t="array" ref="BJ65">IFERROR(INDEX('[1]Rest Solution'!$A$1:$BJ$500,MATCH($BC65,'[1]Rest Solution'!$C$1:$C$500,FALSE),MATCH(BJ$8,'[1]Rest Solution'!$A$2:$CN$2,FALSE)),
IFERROR(INDEX('[1]Data asset pipe'!$B$4:$M$500,MATCH($B65,'[1]Data asset pipe'!$B$4:$B$500,FALSE),MATCH(BJ$9,'[1]Data asset pipe'!$B$3:$M$3,FALSE)),""))</f>
        <v>41970.91</v>
      </c>
      <c r="BK65" s="243" t="str">
        <f t="array" ref="BK65">IFERROR(INDEX('[1]Rest Solution'!$A$1:$BJ$500,MATCH($BC65,'[1]Rest Solution'!$C$1:$C$500,FALSE),MATCH(BK$8,'[1]Rest Solution'!$A$2:$CN$2,FALSE)),
IFERROR(INDEX('[1]Data asset pipe'!$B$4:$M$500,MATCH($B65,'[1]Data asset pipe'!$B$4:$B$500,FALSE),MATCH(BK$9,'[1]Data asset pipe'!$B$3:$M$3,FALSE)),""))</f>
        <v>0</v>
      </c>
      <c r="BL65"/>
      <c r="BM65" s="254" t="e">
        <f t="shared" ref="BM65" si="232">IF(AND($BE65&lt;&gt;"",$BE65&lt;&gt;0),MAX(0,$BE65-DateMajEL)/365,"")</f>
        <v>#REF!</v>
      </c>
      <c r="BN65" s="254" t="e">
        <f t="shared" ref="BN65" si="233">IF(AND($AC65&lt;&gt;"",$AC65&lt;&gt;0),MAX(0,$AC65-DateMajEL)/365,"")</f>
        <v>#REF!</v>
      </c>
      <c r="BO65" s="242" t="str">
        <f t="shared" ref="BO65" si="234">IFERROR(IF(DATEVALUE(DAY($AB65)&amp;"/"&amp;MONTH($AB65)&amp;"/"&amp;YEAR(DateMajEL))&gt;DateMajEL,DATEVALUE(DAY($AB65)&amp;"/"&amp;MONTH($AB65)&amp;"/"&amp;YEAR(DateMajEL)-1),DATEVALUE(DAY($AB65)&amp;"/"&amp;MONTH($AB65)&amp;"/"&amp;YEAR(DateMajEL))),"")</f>
        <v/>
      </c>
      <c r="BP65" s="239" t="str">
        <f t="array" ref="BP65">IFERROR(IF($AD65="ICC",IF(INDEX([1]Indices!$E$3:$E$6,MATCH(RIGHT($AF65,2),[1]Indices!$B$3:$B$6,FALSE),1)&gt;=$BO65,
INDEX([1]Indices!$D$3:$D$6,MATCH(RIGHT($AF65,2),[1]Indices!$B$3:$B$6,FALSE),1),INDEX([1]Indices!$F$3:$F$6,MATCH(RIGHT($AF65,2),[1]Indices!$B$3:$B$6,FALSE),1)),
IF($AD65="ILAT",IF(INDEX([1]Indices!$Q$3:$Q$6,MATCH(RIGHT($AF65,2),[1]Indices!$B$3:$B$6,FALSE),1)&gt;=$BO65,
INDEX([1]Indices!$P$3:$P$6,MATCH(RIGHT($AF65,2),[1]Indices!$B$3:$B$6,FALSE),1),INDEX([1]Indices!$R$3:$R$6,MATCH(RIGHT($AF65,2),[1]Indices!$B$3:$B$6,FALSE),1)),
IF($AD65="ILC",IF(INDEX([1]Indices!$W$3:$W$6,MATCH(RIGHT($AF65,2),[1]Indices!$B$3:$B$6,FALSE),1)&gt;=$BO65,
INDEX([1]Indices!$V$3:$V$6,MATCH(RIGHT($AF65,2),[1]Indices!$B$3:$B$6,FALSE),1),INDEX([1]Indices!$X$3:$X$6,MATCH(RIGHT($AF65,2),[1]Indices!$B$3:$B$6,FALSE),1)),
IF($AD65="ILC TPE/PME",IF(INDEX([1]Indices!$AC$3:$AC$6,MATCH(RIGHT($AF65,2),[1]Indices!$B$3:$B$6,FALSE),1)&gt;=$BO65,
INDEX([1]Indices!$AB$3:$AB$6,MATCH(RIGHT($AF65,2),[1]Indices!$B$3:$B$6,FALSE),1),INDEX([1]Indices!$AD$3:$AD$6,MATCH(RIGHT($AF65,2),[1]Indices!$B$3:$B$6,FALSE),1)),
IF($AD65="IRL",IF(INDEX([1]Indices!$K$3:$K$6,MATCH(RIGHT($AF65,2),[1]Indices!$B$3:$B$6,FALSE),1)&gt;=$BO65,
INDEX([1]Indices!$J$3:$J$6,MATCH(RIGHT($AF65,2),[1]Indices!$B$3:$B$6,FALSE),1),INDEX([1]Indices!$L$3:$L$6,MATCH(RIGHT($AF65,2),[1]Indices!$B$3:$B$6,FALSE),1)),""))))),"")</f>
        <v>2023-T2</v>
      </c>
      <c r="BQ65" s="255">
        <f t="array" ref="BQ65">IFERROR(IF($AD65="ILC",INDEX([1]Indices!$W:$W,MATCH($BP65,[1]Indices!$T:$T,FALSE),1),
IF($AD65="ILC TPE/PME",INDEX([1]Indices!$AC:$AC,MATCH($BP65,[1]Indices!$Z:$Z,FALSE),1),
IF($AD65="ICC",INDEX([1]Indices!$E:$E,MATCH($BP65,[1]Indices!$B:$B,FALSE),1),
IF($AD65="ILAT",INDEX([1]Indices!$Q:$Q,MATCH($BP65,[1]Indices!$N:$N,FALSE),1),
IF($AD65="IRL",INDEX([1]Indices!$K:$K,MATCH($BP65,[1]Indices!$N:$N,FALSE),1),""))))),"")</f>
        <v>131.81</v>
      </c>
      <c r="BR65"/>
      <c r="BS65" s="256">
        <f t="shared" si="3"/>
        <v>191723.63636363635</v>
      </c>
      <c r="BT65" s="259"/>
      <c r="BU65" s="243">
        <f t="shared" si="4"/>
        <v>191723.63636363635</v>
      </c>
      <c r="BV65" s="243">
        <f t="shared" si="5"/>
        <v>23840</v>
      </c>
      <c r="BW65" s="258"/>
      <c r="BX65"/>
      <c r="BY65" s="256">
        <f t="shared" ref="BY65" si="235">IFERROR(IF(DateMajEL&lt;=EDATE($AB65,$AI65),0,
IF(AND($AJ65&lt;&gt;"",$AJ65&lt;&gt;0,DateMajEL&gt;=$AK65,DateMajEL&lt;=$AL65),IF($AH65="Oui",$BS65-($AG65-$AJ65),$AJ65),
IF(AND($AM65&lt;&gt;"",$AM65&lt;&gt;0,DateMajEL&gt;=$AN65,DateMajEL&lt;=$AO65),IF($AH65="Oui",$BS65-($AG65-$AM65),$AM65),
IF(AND($AP65&lt;&gt;"",$AP65&lt;&gt;0,DateMajEL&gt;=$AQ65,DateMajEL&lt;=$AR65),IF($AH65="Oui",$BS65-($AG65-$AP65),$AP65),
IF(AND($AS65&lt;&gt;"",$AS65&lt;&gt;0,DateMajEL&gt;=$AT65,DateMajEL&lt;=$AU65),IF($AH65="Oui",$BS65-($AG65-$AS65),$AS65),
IF(AND($AV65&lt;&gt;"",$AV65&lt;&gt;0,DateMajEL&gt;=$AW65,DateMajEL&lt;=$AX65),IF($AH65="Oui",$BS65-($AG65-$AV65),$AV65),
IF(AND($AY65&lt;&gt;"",$AY65&lt;&gt;0,DateMajEL&gt;=$AZ65,DateMajEL&lt;=$BA65),IF($AH65="Oui",$BS65-($AG65-$AY65),$AY65),$BS65))))))),0)</f>
        <v>0</v>
      </c>
      <c r="BZ65" s="259"/>
      <c r="CA65" s="243">
        <f t="shared" si="7"/>
        <v>0</v>
      </c>
      <c r="CB65" s="243">
        <f t="shared" si="8"/>
        <v>-167883.64</v>
      </c>
      <c r="CC65" s="258"/>
      <c r="CD65"/>
      <c r="CE65" s="260">
        <f t="shared" si="9"/>
        <v>3008.6673183447379</v>
      </c>
      <c r="CF65" s="261" t="str">
        <f t="shared" si="10"/>
        <v/>
      </c>
      <c r="CG65" s="262" t="str">
        <f t="shared" si="11"/>
        <v/>
      </c>
      <c r="CH65" s="261">
        <f t="shared" si="143"/>
        <v>1.3785437487319698E-2</v>
      </c>
      <c r="CI65" s="255">
        <f t="shared" si="13"/>
        <v>0</v>
      </c>
      <c r="CJ65" s="263"/>
      <c r="CK65" s="264">
        <v>167400</v>
      </c>
      <c r="CL65" s="264">
        <v>167077.20635282109</v>
      </c>
      <c r="CM65" s="264">
        <v>3410000</v>
      </c>
      <c r="CN65" s="265"/>
      <c r="CO65" s="266">
        <v>167400</v>
      </c>
    </row>
    <row r="66" spans="1:93" ht="15.75" hidden="1" customHeight="1" x14ac:dyDescent="0.35">
      <c r="A66" s="31"/>
      <c r="B66" s="237">
        <v>63</v>
      </c>
      <c r="C66" s="238" t="s">
        <v>366</v>
      </c>
      <c r="D66" s="238" t="s">
        <v>1397</v>
      </c>
      <c r="E66" s="238" t="s">
        <v>401</v>
      </c>
      <c r="F66" s="239" t="s">
        <v>191</v>
      </c>
      <c r="G66" s="239" t="s">
        <v>73</v>
      </c>
      <c r="H66" s="240">
        <v>41</v>
      </c>
      <c r="I66" s="241">
        <v>41</v>
      </c>
      <c r="J66" s="240">
        <v>40.700000000000003</v>
      </c>
      <c r="K66" s="239" t="s">
        <v>76</v>
      </c>
      <c r="L66" s="239">
        <v>0</v>
      </c>
      <c r="M66" s="239">
        <v>0</v>
      </c>
      <c r="N66" s="242">
        <v>42779</v>
      </c>
      <c r="O66" s="243">
        <v>0</v>
      </c>
      <c r="P66" s="244"/>
      <c r="Q66" s="244"/>
      <c r="R66" s="244"/>
      <c r="S66" s="245"/>
      <c r="T66"/>
      <c r="U66" s="246" t="s">
        <v>405</v>
      </c>
      <c r="V66" s="238" t="s">
        <v>406</v>
      </c>
      <c r="W66" s="238" t="s">
        <v>187</v>
      </c>
      <c r="X66" s="239" t="s">
        <v>47</v>
      </c>
      <c r="Y66" s="239"/>
      <c r="Z66" s="238" t="s">
        <v>290</v>
      </c>
      <c r="AA66" s="242" t="s">
        <v>164</v>
      </c>
      <c r="AB66" s="242">
        <v>43090</v>
      </c>
      <c r="AC66" s="242">
        <v>45280</v>
      </c>
      <c r="AD66" s="242" t="s">
        <v>407</v>
      </c>
      <c r="AE66" s="247">
        <v>126.46</v>
      </c>
      <c r="AF66" s="243" t="s">
        <v>311</v>
      </c>
      <c r="AG66" s="243">
        <v>14400</v>
      </c>
      <c r="AH66" s="248" t="s">
        <v>167</v>
      </c>
      <c r="AI66" s="249"/>
      <c r="AJ66" s="243">
        <v>0</v>
      </c>
      <c r="AK66" s="242" t="s">
        <v>174</v>
      </c>
      <c r="AL66" s="242" t="s">
        <v>174</v>
      </c>
      <c r="AM66" s="243">
        <v>0</v>
      </c>
      <c r="AN66" s="242" t="s">
        <v>174</v>
      </c>
      <c r="AO66" s="242" t="s">
        <v>174</v>
      </c>
      <c r="AP66" s="243">
        <v>0</v>
      </c>
      <c r="AQ66" s="242" t="s">
        <v>174</v>
      </c>
      <c r="AR66" s="242" t="s">
        <v>174</v>
      </c>
      <c r="AS66" s="243"/>
      <c r="AT66" s="242"/>
      <c r="AU66" s="242"/>
      <c r="AV66" s="243"/>
      <c r="AW66" s="242"/>
      <c r="AX66" s="242"/>
      <c r="AY66" s="238"/>
      <c r="AZ66" s="238"/>
      <c r="BA66" s="250"/>
      <c r="BB66"/>
      <c r="BC66" s="251">
        <v>6363013</v>
      </c>
      <c r="BD66"/>
      <c r="BE66" s="252" t="str">
        <f t="array" ref="BE66">IFERROR(INDEX('[1]Rest Solution'!$A$1:$BJ$500,MATCH($BC66,'[1]Rest Solution'!$C$1:$C$500,FALSE),MATCH(BE$8,'[1]Rest Solution'!$A$2:$CN$2,FALSE)),
IFERROR(INDEX('[1]Data asset pipe'!$B$4:$M$500,MATCH($B66,'[1]Data asset pipe'!$B$4:$B$500,FALSE),MATCH(BE$9,'[1]Data asset pipe'!$B$3:$M$3,FALSE)),""))</f>
        <v/>
      </c>
      <c r="BF66" s="253">
        <f t="array" ref="BF66">IFERROR(INDEX('[1]Rest Solution'!$A$1:$BJ$500,MATCH($BC66,'[1]Rest Solution'!$C$1:$C$500,FALSE),MATCH(BF$8,'[1]Rest Solution'!$A$2:$CN$2,FALSE)),
IFERROR(INDEX('[1]Data asset pipe'!$B$4:$M$500,MATCH($B66,'[1]Data asset pipe'!$B$4:$B$500,FALSE),MATCH(BF$9,'[1]Data asset pipe'!$B$3:$M$3,FALSE)),""))</f>
        <v>130.59</v>
      </c>
      <c r="BG66" s="243">
        <f t="array" ref="BG66">IFERROR(INDEX('[1]Rest Solution'!$A$1:$BJ$500,MATCH($BC66,'[1]Rest Solution'!$C$1:$C$500,FALSE),MATCH(BG$8,'[1]Rest Solution'!$A$2:$CN$2,FALSE)),
IFERROR(INDEX('[1]Data asset pipe'!$B$4:$M$500,MATCH($B66,'[1]Data asset pipe'!$B$4:$B$500,FALSE),MATCH(BG$9,'[1]Data asset pipe'!$B$3:$M$3,FALSE)),""))</f>
        <v>14870.283093468292</v>
      </c>
      <c r="BH66" s="243">
        <f t="array" ref="BH66">IFERROR(INDEX('[1]Rest Solution'!$A$1:$BJ$500,MATCH($BC66,'[1]Rest Solution'!$C$1:$C$500,FALSE),MATCH(BH$8,'[1]Rest Solution'!$A$2:$CN$2,FALSE)),
IFERROR(INDEX('[1]Data asset pipe'!$B$4:$M$500,MATCH($B66,'[1]Data asset pipe'!$B$4:$B$500,FALSE),MATCH(BH$9,'[1]Data asset pipe'!$B$3:$M$3,FALSE)),""))</f>
        <v>14870.28</v>
      </c>
      <c r="BI66" s="243">
        <f t="array" ref="BI66">IFERROR(INDEX('[1]Rest Solution'!$A$1:$BJ$500,MATCH($BC66,'[1]Rest Solution'!$C$1:$C$500,FALSE),MATCH(BI$8,'[1]Rest Solution'!$A$2:$CN$2,FALSE)),
IFERROR(INDEX('[1]Data asset pipe'!$B$4:$M$500,MATCH($B66,'[1]Data asset pipe'!$B$4:$B$500,FALSE),MATCH(BI$9,'[1]Data asset pipe'!$B$3:$M$3,FALSE)),""))</f>
        <v>1200</v>
      </c>
      <c r="BJ66" s="243">
        <f t="array" ref="BJ66">IFERROR(INDEX('[1]Rest Solution'!$A$1:$BJ$500,MATCH($BC66,'[1]Rest Solution'!$C$1:$C$500,FALSE),MATCH(BJ$8,'[1]Rest Solution'!$A$2:$CN$2,FALSE)),
IFERROR(INDEX('[1]Data asset pipe'!$B$4:$M$500,MATCH($B66,'[1]Data asset pipe'!$B$4:$B$500,FALSE),MATCH(BJ$9,'[1]Data asset pipe'!$B$3:$M$3,FALSE)),""))</f>
        <v>1200</v>
      </c>
      <c r="BK66" s="243">
        <f t="array" ref="BK66">IFERROR(INDEX('[1]Rest Solution'!$A$1:$BJ$500,MATCH($BC66,'[1]Rest Solution'!$C$1:$C$500,FALSE),MATCH(BK$8,'[1]Rest Solution'!$A$2:$CN$2,FALSE)),
IFERROR(INDEX('[1]Data asset pipe'!$B$4:$M$500,MATCH($B66,'[1]Data asset pipe'!$B$4:$B$500,FALSE),MATCH(BK$9,'[1]Data asset pipe'!$B$3:$M$3,FALSE)),""))</f>
        <v>15600</v>
      </c>
      <c r="BL66"/>
      <c r="BM66" s="254" t="str">
        <f t="shared" ref="BM66" si="236">IF(AND($BE66&lt;&gt;"",$BE66&lt;&gt;0),MAX(0,$BE66-DateMajEL)/365,"")</f>
        <v/>
      </c>
      <c r="BN66" s="254" t="e">
        <f t="shared" ref="BN66" si="237">IF(AND($AC66&lt;&gt;"",$AC66&lt;&gt;0),MAX(0,$AC66-DateMajEL)/365,"")</f>
        <v>#REF!</v>
      </c>
      <c r="BO66" s="242" t="str">
        <f t="shared" ref="BO66" si="238">IFERROR(IF(DATEVALUE(DAY($AB66)&amp;"/"&amp;MONTH($AB66)&amp;"/"&amp;YEAR(DateMajEL))&gt;DateMajEL,DATEVALUE(DAY($AB66)&amp;"/"&amp;MONTH($AB66)&amp;"/"&amp;YEAR(DateMajEL)-1),DATEVALUE(DAY($AB66)&amp;"/"&amp;MONTH($AB66)&amp;"/"&amp;YEAR(DateMajEL))),"")</f>
        <v/>
      </c>
      <c r="BP66" s="239" t="str">
        <f t="array" ref="BP66">IFERROR(IF($AD66="ICC",IF(INDEX([1]Indices!$E$3:$E$6,MATCH(RIGHT($AF66,2),[1]Indices!$B$3:$B$6,FALSE),1)&gt;=$BO66,
INDEX([1]Indices!$D$3:$D$6,MATCH(RIGHT($AF66,2),[1]Indices!$B$3:$B$6,FALSE),1),INDEX([1]Indices!$F$3:$F$6,MATCH(RIGHT($AF66,2),[1]Indices!$B$3:$B$6,FALSE),1)),
IF($AD66="ILAT",IF(INDEX([1]Indices!$Q$3:$Q$6,MATCH(RIGHT($AF66,2),[1]Indices!$B$3:$B$6,FALSE),1)&gt;=$BO66,
INDEX([1]Indices!$P$3:$P$6,MATCH(RIGHT($AF66,2),[1]Indices!$B$3:$B$6,FALSE),1),INDEX([1]Indices!$R$3:$R$6,MATCH(RIGHT($AF66,2),[1]Indices!$B$3:$B$6,FALSE),1)),
IF($AD66="ILC",IF(INDEX([1]Indices!$W$3:$W$6,MATCH(RIGHT($AF66,2),[1]Indices!$B$3:$B$6,FALSE),1)&gt;=$BO66,
INDEX([1]Indices!$V$3:$V$6,MATCH(RIGHT($AF66,2),[1]Indices!$B$3:$B$6,FALSE),1),INDEX([1]Indices!$X$3:$X$6,MATCH(RIGHT($AF66,2),[1]Indices!$B$3:$B$6,FALSE),1)),
IF($AD66="ILC TPE/PME",IF(INDEX([1]Indices!$AC$3:$AC$6,MATCH(RIGHT($AF66,2),[1]Indices!$B$3:$B$6,FALSE),1)&gt;=$BO66,
INDEX([1]Indices!$AB$3:$AB$6,MATCH(RIGHT($AF66,2),[1]Indices!$B$3:$B$6,FALSE),1),INDEX([1]Indices!$AD$3:$AD$6,MATCH(RIGHT($AF66,2),[1]Indices!$B$3:$B$6,FALSE),1)),
IF($AD66="IRL",IF(INDEX([1]Indices!$K$3:$K$6,MATCH(RIGHT($AF66,2),[1]Indices!$B$3:$B$6,FALSE),1)&gt;=$BO66,
INDEX([1]Indices!$J$3:$J$6,MATCH(RIGHT($AF66,2),[1]Indices!$B$3:$B$6,FALSE),1),INDEX([1]Indices!$L$3:$L$6,MATCH(RIGHT($AF66,2),[1]Indices!$B$3:$B$6,FALSE),1)),""))))),"")</f>
        <v>2023-T3</v>
      </c>
      <c r="BQ66" s="255">
        <f t="array" ref="BQ66">IFERROR(IF($AD66="ILC",INDEX([1]Indices!$W:$W,MATCH($BP66,[1]Indices!$T:$T,FALSE),1),
IF($AD66="ILC TPE/PME",INDEX([1]Indices!$AC:$AC,MATCH($BP66,[1]Indices!$Z:$Z,FALSE),1),
IF($AD66="ICC",INDEX([1]Indices!$E:$E,MATCH($BP66,[1]Indices!$B:$B,FALSE),1),
IF($AD66="ILAT",INDEX([1]Indices!$Q:$Q,MATCH($BP66,[1]Indices!$N:$N,FALSE),1),
IF($AD66="IRL",INDEX([1]Indices!$K:$K,MATCH($BP66,[1]Indices!$N:$N,FALSE),1),""))))),"")</f>
        <v>141.03</v>
      </c>
      <c r="BR66"/>
      <c r="BS66" s="256">
        <f t="shared" si="3"/>
        <v>16059.08587695714</v>
      </c>
      <c r="BT66" s="259"/>
      <c r="BU66" s="243">
        <f t="shared" si="4"/>
        <v>16059.08587695714</v>
      </c>
      <c r="BV66" s="243">
        <f t="shared" si="5"/>
        <v>1188.8027834888489</v>
      </c>
      <c r="BW66" s="258"/>
      <c r="BX66"/>
      <c r="BY66" s="256">
        <f t="shared" ref="BY66" si="239">IFERROR(IF(DateMajEL&lt;=EDATE($AB66,$AI66),0,
IF(AND($AJ66&lt;&gt;"",$AJ66&lt;&gt;0,DateMajEL&gt;=$AK66,DateMajEL&lt;=$AL66),IF($AH66="Oui",$BS66-($AG66-$AJ66),$AJ66),
IF(AND($AM66&lt;&gt;"",$AM66&lt;&gt;0,DateMajEL&gt;=$AN66,DateMajEL&lt;=$AO66),IF($AH66="Oui",$BS66-($AG66-$AM66),$AM66),
IF(AND($AP66&lt;&gt;"",$AP66&lt;&gt;0,DateMajEL&gt;=$AQ66,DateMajEL&lt;=$AR66),IF($AH66="Oui",$BS66-($AG66-$AP66),$AP66),
IF(AND($AS66&lt;&gt;"",$AS66&lt;&gt;0,DateMajEL&gt;=$AT66,DateMajEL&lt;=$AU66),IF($AH66="Oui",$BS66-($AG66-$AS66),$AS66),
IF(AND($AV66&lt;&gt;"",$AV66&lt;&gt;0,DateMajEL&gt;=$AW66,DateMajEL&lt;=$AX66),IF($AH66="Oui",$BS66-($AG66-$AV66),$AV66),
IF(AND($AY66&lt;&gt;"",$AY66&lt;&gt;0,DateMajEL&gt;=$AZ66,DateMajEL&lt;=$BA66),IF($AH66="Oui",$BS66-($AG66-$AY66),$AY66),$BS66))))))),0)</f>
        <v>0</v>
      </c>
      <c r="BZ66" s="259"/>
      <c r="CA66" s="243">
        <f t="shared" si="7"/>
        <v>0</v>
      </c>
      <c r="CB66" s="243">
        <f t="shared" si="8"/>
        <v>-14870.28</v>
      </c>
      <c r="CC66" s="258"/>
      <c r="CD66"/>
      <c r="CE66" s="260">
        <f t="shared" si="9"/>
        <v>362.68983154800713</v>
      </c>
      <c r="CF66" s="261" t="str">
        <f t="shared" si="10"/>
        <v/>
      </c>
      <c r="CG66" s="262" t="str">
        <f t="shared" si="11"/>
        <v/>
      </c>
      <c r="CH66" s="261">
        <f t="shared" si="143"/>
        <v>1.2210440240570215E-3</v>
      </c>
      <c r="CI66" s="255">
        <f t="shared" si="13"/>
        <v>0</v>
      </c>
      <c r="CJ66" s="263"/>
      <c r="CK66" s="264">
        <v>14041.500000000002</v>
      </c>
      <c r="CL66" s="264">
        <v>14993.000000000022</v>
      </c>
      <c r="CM66" s="264">
        <v>410000</v>
      </c>
      <c r="CN66" s="265"/>
      <c r="CO66" s="266">
        <v>15006</v>
      </c>
    </row>
    <row r="67" spans="1:93" ht="15.75" hidden="1" customHeight="1" x14ac:dyDescent="0.35">
      <c r="A67" s="31"/>
      <c r="B67" s="237">
        <v>64</v>
      </c>
      <c r="C67" s="238" t="s">
        <v>366</v>
      </c>
      <c r="D67" s="238" t="s">
        <v>1399</v>
      </c>
      <c r="E67" s="238" t="s">
        <v>401</v>
      </c>
      <c r="F67" s="239" t="s">
        <v>191</v>
      </c>
      <c r="G67" s="239" t="s">
        <v>73</v>
      </c>
      <c r="H67" s="240">
        <v>84</v>
      </c>
      <c r="I67" s="241">
        <v>38.299999999999997</v>
      </c>
      <c r="J67" s="240">
        <v>30</v>
      </c>
      <c r="K67" s="239" t="s">
        <v>76</v>
      </c>
      <c r="L67" s="239">
        <v>0</v>
      </c>
      <c r="M67" s="239">
        <v>1</v>
      </c>
      <c r="N67" s="242">
        <v>42825</v>
      </c>
      <c r="O67" s="243">
        <v>1228283.1523847377</v>
      </c>
      <c r="P67" s="244"/>
      <c r="Q67" s="244"/>
      <c r="R67" s="244"/>
      <c r="S67" s="245"/>
      <c r="T67"/>
      <c r="U67" s="246" t="s">
        <v>408</v>
      </c>
      <c r="V67" s="238" t="s">
        <v>1417</v>
      </c>
      <c r="W67" s="238" t="s">
        <v>178</v>
      </c>
      <c r="X67" s="239" t="s">
        <v>47</v>
      </c>
      <c r="Y67" s="239" t="s">
        <v>167</v>
      </c>
      <c r="Z67" s="238" t="s">
        <v>1418</v>
      </c>
      <c r="AA67" s="242" t="s">
        <v>164</v>
      </c>
      <c r="AB67" s="242">
        <v>45200</v>
      </c>
      <c r="AC67" s="242">
        <v>48487</v>
      </c>
      <c r="AD67" s="242" t="s">
        <v>165</v>
      </c>
      <c r="AE67" s="247">
        <v>131.81</v>
      </c>
      <c r="AF67" s="243" t="s">
        <v>1401</v>
      </c>
      <c r="AG67" s="243">
        <v>57000</v>
      </c>
      <c r="AH67" s="248" t="s">
        <v>167</v>
      </c>
      <c r="AI67" s="249"/>
      <c r="AJ67" s="243">
        <v>50000</v>
      </c>
      <c r="AK67" s="242">
        <f>AB67</f>
        <v>45200</v>
      </c>
      <c r="AL67" s="242">
        <f>EDATE(AK67,12)-1</f>
        <v>45565</v>
      </c>
      <c r="AM67" s="243">
        <v>53000</v>
      </c>
      <c r="AN67" s="242">
        <f>AL67+1</f>
        <v>45566</v>
      </c>
      <c r="AO67" s="242">
        <f>EDATE(AN67,12)-1</f>
        <v>45930</v>
      </c>
      <c r="AP67" s="243">
        <v>55000</v>
      </c>
      <c r="AQ67" s="242">
        <f>AO67+1</f>
        <v>45931</v>
      </c>
      <c r="AR67" s="242">
        <f>EDATE(AQ67,12)-1</f>
        <v>46295</v>
      </c>
      <c r="AS67" s="243"/>
      <c r="AT67" s="242"/>
      <c r="AU67" s="242"/>
      <c r="AV67" s="243"/>
      <c r="AW67" s="242"/>
      <c r="AX67" s="242"/>
      <c r="AY67" s="238"/>
      <c r="AZ67" s="238"/>
      <c r="BA67" s="250"/>
      <c r="BB67"/>
      <c r="BC67" s="251">
        <v>636302</v>
      </c>
      <c r="BD67"/>
      <c r="BE67" s="252">
        <f t="array" ref="BE67">IFERROR(INDEX('[1]Rest Solution'!$A$1:$BJ$500,MATCH($BC67,'[1]Rest Solution'!$C$1:$C$500,FALSE),MATCH(BE$8,'[1]Rest Solution'!$A$2:$CN$2,FALSE)),
IFERROR(INDEX('[1]Data asset pipe'!$B$4:$M$500,MATCH($B67,'[1]Data asset pipe'!$B$4:$B$500,FALSE),MATCH(BE$9,'[1]Data asset pipe'!$B$3:$M$3,FALSE)),""))</f>
        <v>44561</v>
      </c>
      <c r="BF67" s="253">
        <f t="array" ref="BF67">IFERROR(INDEX('[1]Rest Solution'!$A$1:$BJ$500,MATCH($BC67,'[1]Rest Solution'!$C$1:$C$500,FALSE),MATCH(BF$8,'[1]Rest Solution'!$A$2:$CN$2,FALSE)),
IFERROR(INDEX('[1]Data asset pipe'!$B$4:$M$500,MATCH($B67,'[1]Data asset pipe'!$B$4:$B$500,FALSE),MATCH(BF$9,'[1]Data asset pipe'!$B$3:$M$3,FALSE)),""))</f>
        <v>113.45</v>
      </c>
      <c r="BG67" s="243">
        <f t="array" ref="BG67">IFERROR(INDEX('[1]Rest Solution'!$A$1:$BJ$500,MATCH($BC67,'[1]Rest Solution'!$C$1:$C$500,FALSE),MATCH(BG$8,'[1]Rest Solution'!$A$2:$CN$2,FALSE)),
IFERROR(INDEX('[1]Data asset pipe'!$B$4:$M$500,MATCH($B67,'[1]Data asset pipe'!$B$4:$B$500,FALSE),MATCH(BG$9,'[1]Data asset pipe'!$B$3:$M$3,FALSE)),""))</f>
        <v>40230.332809466585</v>
      </c>
      <c r="BH67" s="243">
        <f t="array" ref="BH67">IFERROR(INDEX('[1]Rest Solution'!$A$1:$BJ$500,MATCH($BC67,'[1]Rest Solution'!$C$1:$C$500,FALSE),MATCH(BH$8,'[1]Rest Solution'!$A$2:$CN$2,FALSE)),
IFERROR(INDEX('[1]Data asset pipe'!$B$4:$M$500,MATCH($B67,'[1]Data asset pipe'!$B$4:$B$500,FALSE),MATCH(BH$9,'[1]Data asset pipe'!$B$3:$M$3,FALSE)),""))</f>
        <v>40230.36</v>
      </c>
      <c r="BI67" s="243">
        <f t="array" ref="BI67">IFERROR(INDEX('[1]Rest Solution'!$A$1:$BJ$500,MATCH($BC67,'[1]Rest Solution'!$C$1:$C$500,FALSE),MATCH(BI$8,'[1]Rest Solution'!$A$2:$CN$2,FALSE)),
IFERROR(INDEX('[1]Data asset pipe'!$B$4:$M$500,MATCH($B67,'[1]Data asset pipe'!$B$4:$B$500,FALSE),MATCH(BI$9,'[1]Data asset pipe'!$B$3:$M$3,FALSE)),""))</f>
        <v>2096</v>
      </c>
      <c r="BJ67" s="243">
        <f t="array" ref="BJ67">IFERROR(INDEX('[1]Rest Solution'!$A$1:$BJ$500,MATCH($BC67,'[1]Rest Solution'!$C$1:$C$500,FALSE),MATCH(BJ$8,'[1]Rest Solution'!$A$2:$CN$2,FALSE)),
IFERROR(INDEX('[1]Data asset pipe'!$B$4:$M$500,MATCH($B67,'[1]Data asset pipe'!$B$4:$B$500,FALSE),MATCH(BJ$9,'[1]Data asset pipe'!$B$3:$M$3,FALSE)),""))</f>
        <v>20115.16</v>
      </c>
      <c r="BK67" s="243" t="str">
        <f t="array" ref="BK67">IFERROR(INDEX('[1]Rest Solution'!$A$1:$BJ$500,MATCH($BC67,'[1]Rest Solution'!$C$1:$C$500,FALSE),MATCH(BK$8,'[1]Rest Solution'!$A$2:$CN$2,FALSE)),
IFERROR(INDEX('[1]Data asset pipe'!$B$4:$M$500,MATCH($B67,'[1]Data asset pipe'!$B$4:$B$500,FALSE),MATCH(BK$9,'[1]Data asset pipe'!$B$3:$M$3,FALSE)),""))</f>
        <v>0</v>
      </c>
      <c r="BL67"/>
      <c r="BM67" s="254" t="e">
        <f t="shared" ref="BM67" si="240">IF(AND($BE67&lt;&gt;"",$BE67&lt;&gt;0),MAX(0,$BE67-DateMajEL)/365,"")</f>
        <v>#REF!</v>
      </c>
      <c r="BN67" s="254" t="e">
        <f t="shared" ref="BN67" si="241">IF(AND($AC67&lt;&gt;"",$AC67&lt;&gt;0),MAX(0,$AC67-DateMajEL)/365,"")</f>
        <v>#REF!</v>
      </c>
      <c r="BO67" s="242" t="str">
        <f t="shared" ref="BO67" si="242">IFERROR(IF(DATEVALUE(DAY($AB67)&amp;"/"&amp;MONTH($AB67)&amp;"/"&amp;YEAR(DateMajEL))&gt;DateMajEL,DATEVALUE(DAY($AB67)&amp;"/"&amp;MONTH($AB67)&amp;"/"&amp;YEAR(DateMajEL)-1),DATEVALUE(DAY($AB67)&amp;"/"&amp;MONTH($AB67)&amp;"/"&amp;YEAR(DateMajEL))),"")</f>
        <v/>
      </c>
      <c r="BP67" s="239" t="str">
        <f t="array" ref="BP67">IFERROR(IF($AD67="ICC",IF(INDEX([1]Indices!$E$3:$E$6,MATCH(RIGHT($AF67,2),[1]Indices!$B$3:$B$6,FALSE),1)&gt;=$BO67,
INDEX([1]Indices!$D$3:$D$6,MATCH(RIGHT($AF67,2),[1]Indices!$B$3:$B$6,FALSE),1),INDEX([1]Indices!$F$3:$F$6,MATCH(RIGHT($AF67,2),[1]Indices!$B$3:$B$6,FALSE),1)),
IF($AD67="ILAT",IF(INDEX([1]Indices!$Q$3:$Q$6,MATCH(RIGHT($AF67,2),[1]Indices!$B$3:$B$6,FALSE),1)&gt;=$BO67,
INDEX([1]Indices!$P$3:$P$6,MATCH(RIGHT($AF67,2),[1]Indices!$B$3:$B$6,FALSE),1),INDEX([1]Indices!$R$3:$R$6,MATCH(RIGHT($AF67,2),[1]Indices!$B$3:$B$6,FALSE),1)),
IF($AD67="ILC",IF(INDEX([1]Indices!$W$3:$W$6,MATCH(RIGHT($AF67,2),[1]Indices!$B$3:$B$6,FALSE),1)&gt;=$BO67,
INDEX([1]Indices!$V$3:$V$6,MATCH(RIGHT($AF67,2),[1]Indices!$B$3:$B$6,FALSE),1),INDEX([1]Indices!$X$3:$X$6,MATCH(RIGHT($AF67,2),[1]Indices!$B$3:$B$6,FALSE),1)),
IF($AD67="ILC TPE/PME",IF(INDEX([1]Indices!$AC$3:$AC$6,MATCH(RIGHT($AF67,2),[1]Indices!$B$3:$B$6,FALSE),1)&gt;=$BO67,
INDEX([1]Indices!$AB$3:$AB$6,MATCH(RIGHT($AF67,2),[1]Indices!$B$3:$B$6,FALSE),1),INDEX([1]Indices!$AD$3:$AD$6,MATCH(RIGHT($AF67,2),[1]Indices!$B$3:$B$6,FALSE),1)),
IF($AD67="IRL",IF(INDEX([1]Indices!$K$3:$K$6,MATCH(RIGHT($AF67,2),[1]Indices!$B$3:$B$6,FALSE),1)&gt;=$BO67,
INDEX([1]Indices!$J$3:$J$6,MATCH(RIGHT($AF67,2),[1]Indices!$B$3:$B$6,FALSE),1),INDEX([1]Indices!$L$3:$L$6,MATCH(RIGHT($AF67,2),[1]Indices!$B$3:$B$6,FALSE),1)),""))))),"")</f>
        <v>2023-T2</v>
      </c>
      <c r="BQ67" s="255">
        <f t="array" ref="BQ67">IFERROR(IF($AD67="ILC",INDEX([1]Indices!$W:$W,MATCH($BP67,[1]Indices!$T:$T,FALSE),1),
IF($AD67="ILC TPE/PME",INDEX([1]Indices!$AC:$AC,MATCH($BP67,[1]Indices!$Z:$Z,FALSE),1),
IF($AD67="ICC",INDEX([1]Indices!$E:$E,MATCH($BP67,[1]Indices!$B:$B,FALSE),1),
IF($AD67="ILAT",INDEX([1]Indices!$Q:$Q,MATCH($BP67,[1]Indices!$N:$N,FALSE),1),
IF($AD67="IRL",INDEX([1]Indices!$K:$K,MATCH($BP67,[1]Indices!$N:$N,FALSE),1),""))))),"")</f>
        <v>131.81</v>
      </c>
      <c r="BR67"/>
      <c r="BS67" s="256">
        <f t="shared" si="3"/>
        <v>57000</v>
      </c>
      <c r="BT67" s="259">
        <f>AG67</f>
        <v>57000</v>
      </c>
      <c r="BU67" s="243">
        <f t="shared" si="4"/>
        <v>57000</v>
      </c>
      <c r="BV67" s="243">
        <f t="shared" si="5"/>
        <v>16769.667190533415</v>
      </c>
      <c r="BW67" s="258" t="s">
        <v>354</v>
      </c>
      <c r="BX67"/>
      <c r="BY67" s="256">
        <f t="shared" ref="BY67" si="243">IFERROR(IF(DateMajEL&lt;=EDATE($AB67,$AI67),0,
IF(AND($AJ67&lt;&gt;"",$AJ67&lt;&gt;0,DateMajEL&gt;=$AK67,DateMajEL&lt;=$AL67),IF($AH67="Oui",$BS67-($AG67-$AJ67),$AJ67),
IF(AND($AM67&lt;&gt;"",$AM67&lt;&gt;0,DateMajEL&gt;=$AN67,DateMajEL&lt;=$AO67),IF($AH67="Oui",$BS67-($AG67-$AM67),$AM67),
IF(AND($AP67&lt;&gt;"",$AP67&lt;&gt;0,DateMajEL&gt;=$AQ67,DateMajEL&lt;=$AR67),IF($AH67="Oui",$BS67-($AG67-$AP67),$AP67),
IF(AND($AS67&lt;&gt;"",$AS67&lt;&gt;0,DateMajEL&gt;=$AT67,DateMajEL&lt;=$AU67),IF($AH67="Oui",$BS67-($AG67-$AS67),$AS67),
IF(AND($AV67&lt;&gt;"",$AV67&lt;&gt;0,DateMajEL&gt;=$AW67,DateMajEL&lt;=$AX67),IF($AH67="Oui",$BS67-($AG67-$AV67),$AV67),
IF(AND($AY67&lt;&gt;"",$AY67&lt;&gt;0,DateMajEL&gt;=$AZ67,DateMajEL&lt;=$BA67),IF($AH67="Oui",$BS67-($AG67-$AY67),$AY67),$BS67))))))),0)</f>
        <v>0</v>
      </c>
      <c r="BZ67" s="259">
        <f>AJ67</f>
        <v>50000</v>
      </c>
      <c r="CA67" s="243">
        <f t="shared" si="7"/>
        <v>50000</v>
      </c>
      <c r="CB67" s="243">
        <f t="shared" si="8"/>
        <v>9769.64</v>
      </c>
      <c r="CC67" s="258" t="s">
        <v>354</v>
      </c>
      <c r="CD67"/>
      <c r="CE67" s="260">
        <f t="shared" si="9"/>
        <v>1050.4003344508249</v>
      </c>
      <c r="CF67" s="261" t="str">
        <f t="shared" si="10"/>
        <v/>
      </c>
      <c r="CG67" s="262" t="str">
        <f t="shared" si="11"/>
        <v/>
      </c>
      <c r="CH67" s="261">
        <f t="shared" si="143"/>
        <v>3.3034375051218022E-3</v>
      </c>
      <c r="CI67" s="255">
        <f t="shared" si="13"/>
        <v>0</v>
      </c>
      <c r="CJ67" s="263"/>
      <c r="CK67" s="264">
        <v>95700</v>
      </c>
      <c r="CL67" s="264">
        <v>57121.782480415095</v>
      </c>
      <c r="CM67" s="264">
        <v>1160000</v>
      </c>
      <c r="CN67" s="265"/>
      <c r="CO67" s="266">
        <v>95750</v>
      </c>
    </row>
    <row r="68" spans="1:93" ht="15.75" hidden="1" customHeight="1" x14ac:dyDescent="0.35">
      <c r="A68" s="31"/>
      <c r="B68" s="237">
        <v>65</v>
      </c>
      <c r="C68" s="238" t="s">
        <v>366</v>
      </c>
      <c r="D68" s="238" t="s">
        <v>1397</v>
      </c>
      <c r="E68" s="238" t="s">
        <v>401</v>
      </c>
      <c r="F68" s="239" t="s">
        <v>191</v>
      </c>
      <c r="G68" s="239" t="s">
        <v>73</v>
      </c>
      <c r="H68" s="240">
        <v>76</v>
      </c>
      <c r="I68" s="241">
        <v>34</v>
      </c>
      <c r="J68" s="240">
        <v>27</v>
      </c>
      <c r="K68" s="239" t="s">
        <v>76</v>
      </c>
      <c r="L68" s="239">
        <v>0</v>
      </c>
      <c r="M68" s="239">
        <v>1</v>
      </c>
      <c r="N68" s="242">
        <v>42779</v>
      </c>
      <c r="O68" s="243">
        <v>2099247.5722575518</v>
      </c>
      <c r="P68" s="244"/>
      <c r="Q68" s="244"/>
      <c r="R68" s="244"/>
      <c r="S68" s="245"/>
      <c r="T68"/>
      <c r="U68" s="246" t="s">
        <v>409</v>
      </c>
      <c r="V68" s="238" t="s">
        <v>410</v>
      </c>
      <c r="W68" s="238" t="s">
        <v>163</v>
      </c>
      <c r="X68" s="239" t="s">
        <v>47</v>
      </c>
      <c r="Y68" s="239"/>
      <c r="Z68" s="238" t="s">
        <v>411</v>
      </c>
      <c r="AA68" s="242" t="s">
        <v>164</v>
      </c>
      <c r="AB68" s="242">
        <v>42614</v>
      </c>
      <c r="AC68" s="242">
        <v>45900</v>
      </c>
      <c r="AD68" s="242" t="s">
        <v>165</v>
      </c>
      <c r="AE68" s="247">
        <v>108.4</v>
      </c>
      <c r="AF68" s="243" t="s">
        <v>377</v>
      </c>
      <c r="AG68" s="243">
        <v>75000</v>
      </c>
      <c r="AH68" s="248" t="s">
        <v>167</v>
      </c>
      <c r="AI68" s="249"/>
      <c r="AJ68" s="243">
        <v>0</v>
      </c>
      <c r="AK68" s="242" t="s">
        <v>174</v>
      </c>
      <c r="AL68" s="242" t="s">
        <v>174</v>
      </c>
      <c r="AM68" s="243">
        <v>0</v>
      </c>
      <c r="AN68" s="242" t="s">
        <v>174</v>
      </c>
      <c r="AO68" s="242" t="s">
        <v>174</v>
      </c>
      <c r="AP68" s="243">
        <v>0</v>
      </c>
      <c r="AQ68" s="242" t="s">
        <v>174</v>
      </c>
      <c r="AR68" s="242" t="s">
        <v>174</v>
      </c>
      <c r="AS68" s="243"/>
      <c r="AT68" s="242"/>
      <c r="AU68" s="242"/>
      <c r="AV68" s="243"/>
      <c r="AW68" s="242"/>
      <c r="AX68" s="242"/>
      <c r="AY68" s="238"/>
      <c r="AZ68" s="238"/>
      <c r="BA68" s="250"/>
      <c r="BB68"/>
      <c r="BC68" s="251">
        <v>636303</v>
      </c>
      <c r="BD68"/>
      <c r="BE68" s="252">
        <f t="array" ref="BE68">IFERROR(INDEX('[1]Rest Solution'!$A$1:$BJ$500,MATCH($BC68,'[1]Rest Solution'!$C$1:$C$500,FALSE),MATCH(BE$8,'[1]Rest Solution'!$A$2:$CN$2,FALSE)),
IFERROR(INDEX('[1]Data asset pipe'!$B$4:$M$500,MATCH($B68,'[1]Data asset pipe'!$B$4:$B$500,FALSE),MATCH(BE$9,'[1]Data asset pipe'!$B$3:$M$3,FALSE)),""))</f>
        <v>44804</v>
      </c>
      <c r="BF68" s="253">
        <f t="array" ref="BF68">IFERROR(INDEX('[1]Rest Solution'!$A$1:$BJ$500,MATCH($BC68,'[1]Rest Solution'!$C$1:$C$500,FALSE),MATCH(BF$8,'[1]Rest Solution'!$A$2:$CN$2,FALSE)),
IFERROR(INDEX('[1]Data asset pipe'!$B$4:$M$500,MATCH($B68,'[1]Data asset pipe'!$B$4:$B$500,FALSE),MATCH(BF$9,'[1]Data asset pipe'!$B$3:$M$3,FALSE)),""))</f>
        <v>116.23</v>
      </c>
      <c r="BG68" s="243">
        <f t="array" ref="BG68">IFERROR(INDEX('[1]Rest Solution'!$A$1:$BJ$500,MATCH($BC68,'[1]Rest Solution'!$C$1:$C$500,FALSE),MATCH(BG$8,'[1]Rest Solution'!$A$2:$CN$2,FALSE)),
IFERROR(INDEX('[1]Data asset pipe'!$B$4:$M$500,MATCH($B68,'[1]Data asset pipe'!$B$4:$B$500,FALSE),MATCH(BG$9,'[1]Data asset pipe'!$B$3:$M$3,FALSE)),""))</f>
        <v>80417.435424354233</v>
      </c>
      <c r="BH68" s="243">
        <f t="array" ref="BH68">IFERROR(INDEX('[1]Rest Solution'!$A$1:$BJ$500,MATCH($BC68,'[1]Rest Solution'!$C$1:$C$500,FALSE),MATCH(BH$8,'[1]Rest Solution'!$A$2:$CN$2,FALSE)),
IFERROR(INDEX('[1]Data asset pipe'!$B$4:$M$500,MATCH($B68,'[1]Data asset pipe'!$B$4:$B$500,FALSE),MATCH(BH$9,'[1]Data asset pipe'!$B$3:$M$3,FALSE)),""))</f>
        <v>79638.679999999993</v>
      </c>
      <c r="BI68" s="243">
        <f t="array" ref="BI68">IFERROR(INDEX('[1]Rest Solution'!$A$1:$BJ$500,MATCH($BC68,'[1]Rest Solution'!$C$1:$C$500,FALSE),MATCH(BI$8,'[1]Rest Solution'!$A$2:$CN$2,FALSE)),
IFERROR(INDEX('[1]Data asset pipe'!$B$4:$M$500,MATCH($B68,'[1]Data asset pipe'!$B$4:$B$500,FALSE),MATCH(BI$9,'[1]Data asset pipe'!$B$3:$M$3,FALSE)),""))</f>
        <v>2840</v>
      </c>
      <c r="BJ68" s="243">
        <f t="array" ref="BJ68">IFERROR(INDEX('[1]Rest Solution'!$A$1:$BJ$500,MATCH($BC68,'[1]Rest Solution'!$C$1:$C$500,FALSE),MATCH(BJ$8,'[1]Rest Solution'!$A$2:$CN$2,FALSE)),
IFERROR(INDEX('[1]Data asset pipe'!$B$4:$M$500,MATCH($B68,'[1]Data asset pipe'!$B$4:$B$500,FALSE),MATCH(BJ$9,'[1]Data asset pipe'!$B$3:$M$3,FALSE)),""))</f>
        <v>26805.81</v>
      </c>
      <c r="BK68" s="243" t="str">
        <f t="array" ref="BK68">IFERROR(INDEX('[1]Rest Solution'!$A$1:$BJ$500,MATCH($BC68,'[1]Rest Solution'!$C$1:$C$500,FALSE),MATCH(BK$8,'[1]Rest Solution'!$A$2:$CN$2,FALSE)),
IFERROR(INDEX('[1]Data asset pipe'!$B$4:$M$500,MATCH($B68,'[1]Data asset pipe'!$B$4:$B$500,FALSE),MATCH(BK$9,'[1]Data asset pipe'!$B$3:$M$3,FALSE)),""))</f>
        <v>0</v>
      </c>
      <c r="BL68"/>
      <c r="BM68" s="254" t="e">
        <f t="shared" ref="BM68" si="244">IF(AND($BE68&lt;&gt;"",$BE68&lt;&gt;0),MAX(0,$BE68-DateMajEL)/365,"")</f>
        <v>#REF!</v>
      </c>
      <c r="BN68" s="254" t="e">
        <f t="shared" ref="BN68" si="245">IF(AND($AC68&lt;&gt;"",$AC68&lt;&gt;0),MAX(0,$AC68-DateMajEL)/365,"")</f>
        <v>#REF!</v>
      </c>
      <c r="BO68" s="242" t="str">
        <f t="shared" ref="BO68" si="246">IFERROR(IF(DATEVALUE(DAY($AB68)&amp;"/"&amp;MONTH($AB68)&amp;"/"&amp;YEAR(DateMajEL))&gt;DateMajEL,DATEVALUE(DAY($AB68)&amp;"/"&amp;MONTH($AB68)&amp;"/"&amp;YEAR(DateMajEL)-1),DATEVALUE(DAY($AB68)&amp;"/"&amp;MONTH($AB68)&amp;"/"&amp;YEAR(DateMajEL))),"")</f>
        <v/>
      </c>
      <c r="BP68" s="239" t="str">
        <f t="array" ref="BP68">IFERROR(IF($AD68="ICC",IF(INDEX([1]Indices!$E$3:$E$6,MATCH(RIGHT($AF68,2),[1]Indices!$B$3:$B$6,FALSE),1)&gt;=$BO68,
INDEX([1]Indices!$D$3:$D$6,MATCH(RIGHT($AF68,2),[1]Indices!$B$3:$B$6,FALSE),1),INDEX([1]Indices!$F$3:$F$6,MATCH(RIGHT($AF68,2),[1]Indices!$B$3:$B$6,FALSE),1)),
IF($AD68="ILAT",IF(INDEX([1]Indices!$Q$3:$Q$6,MATCH(RIGHT($AF68,2),[1]Indices!$B$3:$B$6,FALSE),1)&gt;=$BO68,
INDEX([1]Indices!$P$3:$P$6,MATCH(RIGHT($AF68,2),[1]Indices!$B$3:$B$6,FALSE),1),INDEX([1]Indices!$R$3:$R$6,MATCH(RIGHT($AF68,2),[1]Indices!$B$3:$B$6,FALSE),1)),
IF($AD68="ILC",IF(INDEX([1]Indices!$W$3:$W$6,MATCH(RIGHT($AF68,2),[1]Indices!$B$3:$B$6,FALSE),1)&gt;=$BO68,
INDEX([1]Indices!$V$3:$V$6,MATCH(RIGHT($AF68,2),[1]Indices!$B$3:$B$6,FALSE),1),INDEX([1]Indices!$X$3:$X$6,MATCH(RIGHT($AF68,2),[1]Indices!$B$3:$B$6,FALSE),1)),
IF($AD68="ILC TPE/PME",IF(INDEX([1]Indices!$AC$3:$AC$6,MATCH(RIGHT($AF68,2),[1]Indices!$B$3:$B$6,FALSE),1)&gt;=$BO68,
INDEX([1]Indices!$AB$3:$AB$6,MATCH(RIGHT($AF68,2),[1]Indices!$B$3:$B$6,FALSE),1),INDEX([1]Indices!$AD$3:$AD$6,MATCH(RIGHT($AF68,2),[1]Indices!$B$3:$B$6,FALSE),1)),
IF($AD68="IRL",IF(INDEX([1]Indices!$K$3:$K$6,MATCH(RIGHT($AF68,2),[1]Indices!$B$3:$B$6,FALSE),1)&gt;=$BO68,
INDEX([1]Indices!$J$3:$J$6,MATCH(RIGHT($AF68,2),[1]Indices!$B$3:$B$6,FALSE),1),INDEX([1]Indices!$L$3:$L$6,MATCH(RIGHT($AF68,2),[1]Indices!$B$3:$B$6,FALSE),1)),""))))),"")</f>
        <v>2023-T1</v>
      </c>
      <c r="BQ68" s="255">
        <f t="array" ref="BQ68">IFERROR(IF($AD68="ILC",INDEX([1]Indices!$W:$W,MATCH($BP68,[1]Indices!$T:$T,FALSE),1),
IF($AD68="ILC TPE/PME",INDEX([1]Indices!$AC:$AC,MATCH($BP68,[1]Indices!$Z:$Z,FALSE),1),
IF($AD68="ICC",INDEX([1]Indices!$E:$E,MATCH($BP68,[1]Indices!$B:$B,FALSE),1),
IF($AD68="ILAT",INDEX([1]Indices!$Q:$Q,MATCH($BP68,[1]Indices!$N:$N,FALSE),1),
IF($AD68="IRL",INDEX([1]Indices!$K:$K,MATCH($BP68,[1]Indices!$N:$N,FALSE),1),""))))),"")</f>
        <v>128.68</v>
      </c>
      <c r="BR68"/>
      <c r="BS68" s="256">
        <f t="shared" si="3"/>
        <v>89031.365313653136</v>
      </c>
      <c r="BT68" s="259"/>
      <c r="BU68" s="243">
        <f t="shared" si="4"/>
        <v>89031.365313653136</v>
      </c>
      <c r="BV68" s="243">
        <f t="shared" si="5"/>
        <v>8613.9298892989027</v>
      </c>
      <c r="BW68" s="258"/>
      <c r="BX68"/>
      <c r="BY68" s="256">
        <f t="shared" ref="BY68" si="247">IFERROR(IF(DateMajEL&lt;=EDATE($AB68,$AI68),0,
IF(AND($AJ68&lt;&gt;"",$AJ68&lt;&gt;0,DateMajEL&gt;=$AK68,DateMajEL&lt;=$AL68),IF($AH68="Oui",$BS68-($AG68-$AJ68),$AJ68),
IF(AND($AM68&lt;&gt;"",$AM68&lt;&gt;0,DateMajEL&gt;=$AN68,DateMajEL&lt;=$AO68),IF($AH68="Oui",$BS68-($AG68-$AM68),$AM68),
IF(AND($AP68&lt;&gt;"",$AP68&lt;&gt;0,DateMajEL&gt;=$AQ68,DateMajEL&lt;=$AR68),IF($AH68="Oui",$BS68-($AG68-$AP68),$AP68),
IF(AND($AS68&lt;&gt;"",$AS68&lt;&gt;0,DateMajEL&gt;=$AT68,DateMajEL&lt;=$AU68),IF($AH68="Oui",$BS68-($AG68-$AS68),$AS68),
IF(AND($AV68&lt;&gt;"",$AV68&lt;&gt;0,DateMajEL&gt;=$AW68,DateMajEL&lt;=$AX68),IF($AH68="Oui",$BS68-($AG68-$AV68),$AV68),
IF(AND($AY68&lt;&gt;"",$AY68&lt;&gt;0,DateMajEL&gt;=$AZ68,DateMajEL&lt;=$BA68),IF($AH68="Oui",$BS68-($AG68-$AY68),$AY68),$BS68))))))),0)</f>
        <v>0</v>
      </c>
      <c r="BZ68" s="259"/>
      <c r="CA68" s="243">
        <f t="shared" si="7"/>
        <v>0</v>
      </c>
      <c r="CB68" s="243">
        <f t="shared" si="8"/>
        <v>-79638.679999999993</v>
      </c>
      <c r="CC68" s="258"/>
      <c r="CD68"/>
      <c r="CE68" s="260">
        <f t="shared" si="9"/>
        <v>2365.2186889515951</v>
      </c>
      <c r="CF68" s="261" t="str">
        <f t="shared" si="10"/>
        <v/>
      </c>
      <c r="CG68" s="262" t="str">
        <f t="shared" si="11"/>
        <v/>
      </c>
      <c r="CH68" s="261">
        <f t="shared" si="143"/>
        <v>6.5393747997878606E-3</v>
      </c>
      <c r="CI68" s="255">
        <f t="shared" si="13"/>
        <v>0</v>
      </c>
      <c r="CJ68" s="263"/>
      <c r="CK68" s="264">
        <v>85000</v>
      </c>
      <c r="CL68" s="264">
        <v>0</v>
      </c>
      <c r="CM68" s="264">
        <v>1540000</v>
      </c>
      <c r="CN68" s="265"/>
      <c r="CO68" s="266">
        <v>85000</v>
      </c>
    </row>
    <row r="69" spans="1:93" ht="15.75" hidden="1" customHeight="1" x14ac:dyDescent="0.35">
      <c r="A69" s="31"/>
      <c r="B69" s="237">
        <v>66</v>
      </c>
      <c r="C69" s="238" t="s">
        <v>366</v>
      </c>
      <c r="D69" s="238" t="s">
        <v>1399</v>
      </c>
      <c r="E69" s="238" t="s">
        <v>401</v>
      </c>
      <c r="F69" s="239" t="s">
        <v>191</v>
      </c>
      <c r="G69" s="239" t="s">
        <v>73</v>
      </c>
      <c r="H69" s="240">
        <v>89.1</v>
      </c>
      <c r="I69" s="241">
        <v>71</v>
      </c>
      <c r="J69" s="240">
        <v>89</v>
      </c>
      <c r="K69" s="239" t="s">
        <v>76</v>
      </c>
      <c r="L69" s="239">
        <v>0</v>
      </c>
      <c r="M69" s="239">
        <v>1</v>
      </c>
      <c r="N69" s="242">
        <v>42779</v>
      </c>
      <c r="O69" s="243">
        <v>1105454.8421462639</v>
      </c>
      <c r="P69" s="244"/>
      <c r="Q69" s="244"/>
      <c r="R69" s="244"/>
      <c r="S69" s="245"/>
      <c r="T69"/>
      <c r="U69" s="246" t="s">
        <v>412</v>
      </c>
      <c r="V69" s="238" t="s">
        <v>413</v>
      </c>
      <c r="W69" s="238" t="s">
        <v>183</v>
      </c>
      <c r="X69" s="239" t="s">
        <v>47</v>
      </c>
      <c r="Y69" s="239"/>
      <c r="Z69" s="238" t="s">
        <v>414</v>
      </c>
      <c r="AA69" s="242" t="s">
        <v>164</v>
      </c>
      <c r="AB69" s="242">
        <v>38718</v>
      </c>
      <c r="AC69" s="242">
        <v>42004</v>
      </c>
      <c r="AD69" s="242" t="s">
        <v>206</v>
      </c>
      <c r="AE69" s="247">
        <v>1270</v>
      </c>
      <c r="AF69" s="243" t="s">
        <v>415</v>
      </c>
      <c r="AG69" s="243">
        <v>33574</v>
      </c>
      <c r="AH69" s="248" t="s">
        <v>167</v>
      </c>
      <c r="AI69" s="249"/>
      <c r="AJ69" s="243">
        <v>0</v>
      </c>
      <c r="AK69" s="242" t="s">
        <v>174</v>
      </c>
      <c r="AL69" s="242" t="s">
        <v>174</v>
      </c>
      <c r="AM69" s="243">
        <v>0</v>
      </c>
      <c r="AN69" s="242" t="s">
        <v>174</v>
      </c>
      <c r="AO69" s="242" t="s">
        <v>174</v>
      </c>
      <c r="AP69" s="243">
        <v>0</v>
      </c>
      <c r="AQ69" s="242" t="s">
        <v>174</v>
      </c>
      <c r="AR69" s="242" t="s">
        <v>174</v>
      </c>
      <c r="AS69" s="243"/>
      <c r="AT69" s="242"/>
      <c r="AU69" s="242"/>
      <c r="AV69" s="243"/>
      <c r="AW69" s="242"/>
      <c r="AX69" s="242"/>
      <c r="AY69" s="238"/>
      <c r="AZ69" s="238"/>
      <c r="BA69" s="250"/>
      <c r="BB69"/>
      <c r="BC69" s="251">
        <v>636304</v>
      </c>
      <c r="BD69"/>
      <c r="BE69" s="252" t="str">
        <f t="array" ref="BE69">IFERROR(INDEX('[1]Rest Solution'!$A$1:$BJ$500,MATCH($BC69,'[1]Rest Solution'!$C$1:$C$500,FALSE),MATCH(BE$8,'[1]Rest Solution'!$A$2:$CN$2,FALSE)),
IFERROR(INDEX('[1]Data asset pipe'!$B$4:$M$500,MATCH($B69,'[1]Data asset pipe'!$B$4:$B$500,FALSE),MATCH(BE$9,'[1]Data asset pipe'!$B$3:$M$3,FALSE)),""))</f>
        <v/>
      </c>
      <c r="BF69" s="253">
        <f t="array" ref="BF69">IFERROR(INDEX('[1]Rest Solution'!$A$1:$BJ$500,MATCH($BC69,'[1]Rest Solution'!$C$1:$C$500,FALSE),MATCH(BF$8,'[1]Rest Solution'!$A$2:$CN$2,FALSE)),
IFERROR(INDEX('[1]Data asset pipe'!$B$4:$M$500,MATCH($B69,'[1]Data asset pipe'!$B$4:$B$500,FALSE),MATCH(BF$9,'[1]Data asset pipe'!$B$3:$M$3,FALSE)),""))</f>
        <v>1728</v>
      </c>
      <c r="BG69" s="243">
        <f t="array" ref="BG69">IFERROR(INDEX('[1]Rest Solution'!$A$1:$BJ$500,MATCH($BC69,'[1]Rest Solution'!$C$1:$C$500,FALSE),MATCH(BG$8,'[1]Rest Solution'!$A$2:$CN$2,FALSE)),
IFERROR(INDEX('[1]Data asset pipe'!$B$4:$M$500,MATCH($B69,'[1]Data asset pipe'!$B$4:$B$500,FALSE),MATCH(BG$9,'[1]Data asset pipe'!$B$3:$M$3,FALSE)),""))</f>
        <v>45681.788976377953</v>
      </c>
      <c r="BH69" s="243">
        <f t="array" ref="BH69">IFERROR(INDEX('[1]Rest Solution'!$A$1:$BJ$500,MATCH($BC69,'[1]Rest Solution'!$C$1:$C$500,FALSE),MATCH(BH$8,'[1]Rest Solution'!$A$2:$CN$2,FALSE)),
IFERROR(INDEX('[1]Data asset pipe'!$B$4:$M$500,MATCH($B69,'[1]Data asset pipe'!$B$4:$B$500,FALSE),MATCH(BH$9,'[1]Data asset pipe'!$B$3:$M$3,FALSE)),""))</f>
        <v>45681.599999999999</v>
      </c>
      <c r="BI69" s="243">
        <f t="array" ref="BI69">IFERROR(INDEX('[1]Rest Solution'!$A$1:$BJ$500,MATCH($BC69,'[1]Rest Solution'!$C$1:$C$500,FALSE),MATCH(BI$8,'[1]Rest Solution'!$A$2:$CN$2,FALSE)),
IFERROR(INDEX('[1]Data asset pipe'!$B$4:$M$500,MATCH($B69,'[1]Data asset pipe'!$B$4:$B$500,FALSE),MATCH(BI$9,'[1]Data asset pipe'!$B$3:$M$3,FALSE)),""))</f>
        <v>3093</v>
      </c>
      <c r="BJ69" s="243">
        <f t="array" ref="BJ69">IFERROR(INDEX('[1]Rest Solution'!$A$1:$BJ$500,MATCH($BC69,'[1]Rest Solution'!$C$1:$C$500,FALSE),MATCH(BJ$8,'[1]Rest Solution'!$A$2:$CN$2,FALSE)),
IFERROR(INDEX('[1]Data asset pipe'!$B$4:$M$500,MATCH($B69,'[1]Data asset pipe'!$B$4:$B$500,FALSE),MATCH(BJ$9,'[1]Data asset pipe'!$B$3:$M$3,FALSE)),""))</f>
        <v>22840.799999999999</v>
      </c>
      <c r="BK69" s="243" t="str">
        <f t="array" ref="BK69">IFERROR(INDEX('[1]Rest Solution'!$A$1:$BJ$500,MATCH($BC69,'[1]Rest Solution'!$C$1:$C$500,FALSE),MATCH(BK$8,'[1]Rest Solution'!$A$2:$CN$2,FALSE)),
IFERROR(INDEX('[1]Data asset pipe'!$B$4:$M$500,MATCH($B69,'[1]Data asset pipe'!$B$4:$B$500,FALSE),MATCH(BK$9,'[1]Data asset pipe'!$B$3:$M$3,FALSE)),""))</f>
        <v>0</v>
      </c>
      <c r="BL69"/>
      <c r="BM69" s="254" t="str">
        <f t="shared" ref="BM69" si="248">IF(AND($BE69&lt;&gt;"",$BE69&lt;&gt;0),MAX(0,$BE69-DateMajEL)/365,"")</f>
        <v/>
      </c>
      <c r="BN69" s="254" t="e">
        <f t="shared" ref="BN69" si="249">IF(AND($AC69&lt;&gt;"",$AC69&lt;&gt;0),MAX(0,$AC69-DateMajEL)/365,"")</f>
        <v>#REF!</v>
      </c>
      <c r="BO69" s="242" t="str">
        <f t="shared" ref="BO69" si="250">IFERROR(IF(DATEVALUE(DAY($AB69)&amp;"/"&amp;MONTH($AB69)&amp;"/"&amp;YEAR(DateMajEL))&gt;DateMajEL,DATEVALUE(DAY($AB69)&amp;"/"&amp;MONTH($AB69)&amp;"/"&amp;YEAR(DateMajEL)-1),DATEVALUE(DAY($AB69)&amp;"/"&amp;MONTH($AB69)&amp;"/"&amp;YEAR(DateMajEL))),"")</f>
        <v/>
      </c>
      <c r="BP69" s="239" t="str">
        <f t="array" ref="BP69">IFERROR(IF($AD69="ICC",IF(INDEX([1]Indices!$E$3:$E$6,MATCH(RIGHT($AF69,2),[1]Indices!$B$3:$B$6,FALSE),1)&gt;=$BO69,
INDEX([1]Indices!$D$3:$D$6,MATCH(RIGHT($AF69,2),[1]Indices!$B$3:$B$6,FALSE),1),INDEX([1]Indices!$F$3:$F$6,MATCH(RIGHT($AF69,2),[1]Indices!$B$3:$B$6,FALSE),1)),
IF($AD69="ILAT",IF(INDEX([1]Indices!$Q$3:$Q$6,MATCH(RIGHT($AF69,2),[1]Indices!$B$3:$B$6,FALSE),1)&gt;=$BO69,
INDEX([1]Indices!$P$3:$P$6,MATCH(RIGHT($AF69,2),[1]Indices!$B$3:$B$6,FALSE),1),INDEX([1]Indices!$R$3:$R$6,MATCH(RIGHT($AF69,2),[1]Indices!$B$3:$B$6,FALSE),1)),
IF($AD69="ILC",IF(INDEX([1]Indices!$W$3:$W$6,MATCH(RIGHT($AF69,2),[1]Indices!$B$3:$B$6,FALSE),1)&gt;=$BO69,
INDEX([1]Indices!$V$3:$V$6,MATCH(RIGHT($AF69,2),[1]Indices!$B$3:$B$6,FALSE),1),INDEX([1]Indices!$X$3:$X$6,MATCH(RIGHT($AF69,2),[1]Indices!$B$3:$B$6,FALSE),1)),
IF($AD69="ILC TPE/PME",IF(INDEX([1]Indices!$AC$3:$AC$6,MATCH(RIGHT($AF69,2),[1]Indices!$B$3:$B$6,FALSE),1)&gt;=$BO69,
INDEX([1]Indices!$AB$3:$AB$6,MATCH(RIGHT($AF69,2),[1]Indices!$B$3:$B$6,FALSE),1),INDEX([1]Indices!$AD$3:$AD$6,MATCH(RIGHT($AF69,2),[1]Indices!$B$3:$B$6,FALSE),1)),
IF($AD69="IRL",IF(INDEX([1]Indices!$K$3:$K$6,MATCH(RIGHT($AF69,2),[1]Indices!$B$3:$B$6,FALSE),1)&gt;=$BO69,
INDEX([1]Indices!$J$3:$J$6,MATCH(RIGHT($AF69,2),[1]Indices!$B$3:$B$6,FALSE),1),INDEX([1]Indices!$L$3:$L$6,MATCH(RIGHT($AF69,2),[1]Indices!$B$3:$B$6,FALSE),1)),""))))),"")</f>
        <v>2023-T1</v>
      </c>
      <c r="BQ69" s="255">
        <f t="array" ref="BQ69">IFERROR(IF($AD69="ILC",INDEX([1]Indices!$W:$W,MATCH($BP69,[1]Indices!$T:$T,FALSE),1),
IF($AD69="ILC TPE/PME",INDEX([1]Indices!$AC:$AC,MATCH($BP69,[1]Indices!$Z:$Z,FALSE),1),
IF($AD69="ICC",INDEX([1]Indices!$E:$E,MATCH($BP69,[1]Indices!$B:$B,FALSE),1),
IF($AD69="ILAT",INDEX([1]Indices!$Q:$Q,MATCH($BP69,[1]Indices!$N:$N,FALSE),1),
IF($AD69="IRL",INDEX([1]Indices!$K:$K,MATCH($BP69,[1]Indices!$N:$N,FALSE),1),""))))),"")</f>
        <v>2077</v>
      </c>
      <c r="BR69"/>
      <c r="BS69" s="256">
        <f t="shared" si="3"/>
        <v>54908.02992125984</v>
      </c>
      <c r="BT69" s="259"/>
      <c r="BU69" s="243">
        <f t="shared" si="4"/>
        <v>54908.02992125984</v>
      </c>
      <c r="BV69" s="243">
        <f t="shared" si="5"/>
        <v>9226.2409448818871</v>
      </c>
      <c r="BW69" s="258"/>
      <c r="BX69"/>
      <c r="BY69" s="256">
        <f t="shared" ref="BY69" si="251">IFERROR(IF(DateMajEL&lt;=EDATE($AB69,$AI69),0,
IF(AND($AJ69&lt;&gt;"",$AJ69&lt;&gt;0,DateMajEL&gt;=$AK69,DateMajEL&lt;=$AL69),IF($AH69="Oui",$BS69-($AG69-$AJ69),$AJ69),
IF(AND($AM69&lt;&gt;"",$AM69&lt;&gt;0,DateMajEL&gt;=$AN69,DateMajEL&lt;=$AO69),IF($AH69="Oui",$BS69-($AG69-$AM69),$AM69),
IF(AND($AP69&lt;&gt;"",$AP69&lt;&gt;0,DateMajEL&gt;=$AQ69,DateMajEL&lt;=$AR69),IF($AH69="Oui",$BS69-($AG69-$AP69),$AP69),
IF(AND($AS69&lt;&gt;"",$AS69&lt;&gt;0,DateMajEL&gt;=$AT69,DateMajEL&lt;=$AU69),IF($AH69="Oui",$BS69-($AG69-$AS69),$AS69),
IF(AND($AV69&lt;&gt;"",$AV69&lt;&gt;0,DateMajEL&gt;=$AW69,DateMajEL&lt;=$AX69),IF($AH69="Oui",$BS69-($AG69-$AV69),$AV69),
IF(AND($AY69&lt;&gt;"",$AY69&lt;&gt;0,DateMajEL&gt;=$AZ69,DateMajEL&lt;=$BA69),IF($AH69="Oui",$BS69-($AG69-$AY69),$AY69),$BS69))))))),0)</f>
        <v>0</v>
      </c>
      <c r="BZ69" s="259"/>
      <c r="CA69" s="243">
        <f t="shared" si="7"/>
        <v>0</v>
      </c>
      <c r="CB69" s="243">
        <f t="shared" si="8"/>
        <v>-45681.599999999999</v>
      </c>
      <c r="CC69" s="258"/>
      <c r="CD69"/>
      <c r="CE69" s="260">
        <f t="shared" si="9"/>
        <v>643.40547854053455</v>
      </c>
      <c r="CF69" s="261" t="str">
        <f t="shared" si="10"/>
        <v/>
      </c>
      <c r="CG69" s="262" t="str">
        <f t="shared" si="11"/>
        <v/>
      </c>
      <c r="CH69" s="261">
        <f t="shared" si="143"/>
        <v>3.7510554400699402E-3</v>
      </c>
      <c r="CI69" s="255">
        <f t="shared" si="13"/>
        <v>0</v>
      </c>
      <c r="CJ69" s="263"/>
      <c r="CK69" s="264">
        <v>63900</v>
      </c>
      <c r="CL69" s="264">
        <v>48166.999999999978</v>
      </c>
      <c r="CM69" s="264">
        <v>850000</v>
      </c>
      <c r="CN69" s="265"/>
      <c r="CO69" s="266">
        <v>63900</v>
      </c>
    </row>
    <row r="70" spans="1:93" ht="15.75" hidden="1" customHeight="1" x14ac:dyDescent="0.35">
      <c r="A70" s="31"/>
      <c r="B70" s="237">
        <v>67</v>
      </c>
      <c r="C70" s="238" t="s">
        <v>366</v>
      </c>
      <c r="D70" s="238" t="s">
        <v>1397</v>
      </c>
      <c r="E70" s="238" t="s">
        <v>401</v>
      </c>
      <c r="F70" s="239" t="s">
        <v>191</v>
      </c>
      <c r="G70" s="239" t="s">
        <v>73</v>
      </c>
      <c r="H70" s="240">
        <v>10</v>
      </c>
      <c r="I70" s="241">
        <v>10</v>
      </c>
      <c r="J70" s="240">
        <v>10</v>
      </c>
      <c r="K70" s="239" t="s">
        <v>76</v>
      </c>
      <c r="L70" s="239">
        <v>0</v>
      </c>
      <c r="M70" s="239">
        <v>1</v>
      </c>
      <c r="N70" s="242">
        <v>42779</v>
      </c>
      <c r="O70" s="243">
        <v>334986.31610492844</v>
      </c>
      <c r="P70" s="244"/>
      <c r="Q70" s="244"/>
      <c r="R70" s="244"/>
      <c r="S70" s="245"/>
      <c r="T70"/>
      <c r="U70" s="246" t="s">
        <v>416</v>
      </c>
      <c r="V70" s="238" t="s">
        <v>417</v>
      </c>
      <c r="W70" s="238" t="s">
        <v>216</v>
      </c>
      <c r="X70" s="239" t="s">
        <v>47</v>
      </c>
      <c r="Y70" s="239" t="s">
        <v>167</v>
      </c>
      <c r="Z70" s="238" t="s">
        <v>418</v>
      </c>
      <c r="AA70" s="242" t="s">
        <v>164</v>
      </c>
      <c r="AB70" s="242">
        <v>44755</v>
      </c>
      <c r="AC70" s="242">
        <v>48407</v>
      </c>
      <c r="AD70" s="242" t="s">
        <v>165</v>
      </c>
      <c r="AE70" s="247">
        <v>120.61</v>
      </c>
      <c r="AF70" s="243" t="s">
        <v>419</v>
      </c>
      <c r="AG70" s="243">
        <v>18000</v>
      </c>
      <c r="AH70" s="248" t="s">
        <v>167</v>
      </c>
      <c r="AI70" s="249">
        <v>2</v>
      </c>
      <c r="AJ70" s="243">
        <v>0</v>
      </c>
      <c r="AK70" s="242" t="s">
        <v>174</v>
      </c>
      <c r="AL70" s="242" t="s">
        <v>174</v>
      </c>
      <c r="AM70" s="243">
        <v>0</v>
      </c>
      <c r="AN70" s="242" t="s">
        <v>174</v>
      </c>
      <c r="AO70" s="242" t="s">
        <v>174</v>
      </c>
      <c r="AP70" s="243">
        <v>0</v>
      </c>
      <c r="AQ70" s="242" t="s">
        <v>174</v>
      </c>
      <c r="AR70" s="242" t="s">
        <v>174</v>
      </c>
      <c r="AS70" s="243"/>
      <c r="AT70" s="242"/>
      <c r="AU70" s="242"/>
      <c r="AV70" s="243"/>
      <c r="AW70" s="242"/>
      <c r="AX70" s="242"/>
      <c r="AY70" s="238"/>
      <c r="AZ70" s="238"/>
      <c r="BA70" s="250"/>
      <c r="BB70"/>
      <c r="BC70" s="251">
        <v>636305</v>
      </c>
      <c r="BD70"/>
      <c r="BE70" s="252">
        <f t="array" ref="BE70">IFERROR(INDEX('[1]Rest Solution'!$A$1:$BJ$500,MATCH($BC70,'[1]Rest Solution'!$C$1:$C$500,FALSE),MATCH(BE$8,'[1]Rest Solution'!$A$2:$CN$2,FALSE)),
IFERROR(INDEX('[1]Data asset pipe'!$B$4:$M$500,MATCH($B70,'[1]Data asset pipe'!$B$4:$B$500,FALSE),MATCH(BE$9,'[1]Data asset pipe'!$B$3:$M$3,FALSE)),""))</f>
        <v>44809</v>
      </c>
      <c r="BF70" s="253">
        <f t="array" ref="BF70">IFERROR(INDEX('[1]Rest Solution'!$A$1:$BJ$500,MATCH($BC70,'[1]Rest Solution'!$C$1:$C$500,FALSE),MATCH(BF$8,'[1]Rest Solution'!$A$2:$CN$2,FALSE)),
IFERROR(INDEX('[1]Data asset pipe'!$B$4:$M$500,MATCH($B70,'[1]Data asset pipe'!$B$4:$B$500,FALSE),MATCH(BF$9,'[1]Data asset pipe'!$B$3:$M$3,FALSE)),""))</f>
        <v>1770</v>
      </c>
      <c r="BG70" s="243">
        <f t="array" ref="BG70">IFERROR(INDEX('[1]Rest Solution'!$A$1:$BJ$500,MATCH($BC70,'[1]Rest Solution'!$C$1:$C$500,FALSE),MATCH(BG$8,'[1]Rest Solution'!$A$2:$CN$2,FALSE)),
IFERROR(INDEX('[1]Data asset pipe'!$B$4:$M$500,MATCH($B70,'[1]Data asset pipe'!$B$4:$B$500,FALSE),MATCH(BG$9,'[1]Data asset pipe'!$B$3:$M$3,FALSE)),""))</f>
        <v>16130.012150668286</v>
      </c>
      <c r="BH70" s="243">
        <f t="array" ref="BH70">IFERROR(INDEX('[1]Rest Solution'!$A$1:$BJ$500,MATCH($BC70,'[1]Rest Solution'!$C$1:$C$500,FALSE),MATCH(BH$8,'[1]Rest Solution'!$A$2:$CN$2,FALSE)),
IFERROR(INDEX('[1]Data asset pipe'!$B$4:$M$500,MATCH($B70,'[1]Data asset pipe'!$B$4:$B$500,FALSE),MATCH(BH$9,'[1]Data asset pipe'!$B$3:$M$3,FALSE)),""))</f>
        <v>16130</v>
      </c>
      <c r="BI70" s="243">
        <f t="array" ref="BI70">IFERROR(INDEX('[1]Rest Solution'!$A$1:$BJ$500,MATCH($BC70,'[1]Rest Solution'!$C$1:$C$500,FALSE),MATCH(BI$8,'[1]Rest Solution'!$A$2:$CN$2,FALSE)),
IFERROR(INDEX('[1]Data asset pipe'!$B$4:$M$500,MATCH($B70,'[1]Data asset pipe'!$B$4:$B$500,FALSE),MATCH(BI$9,'[1]Data asset pipe'!$B$3:$M$3,FALSE)),""))</f>
        <v>584</v>
      </c>
      <c r="BJ70" s="243">
        <f t="array" ref="BJ70">IFERROR(INDEX('[1]Rest Solution'!$A$1:$BJ$500,MATCH($BC70,'[1]Rest Solution'!$C$1:$C$500,FALSE),MATCH(BJ$8,'[1]Rest Solution'!$A$2:$CN$2,FALSE)),
IFERROR(INDEX('[1]Data asset pipe'!$B$4:$M$500,MATCH($B70,'[1]Data asset pipe'!$B$4:$B$500,FALSE),MATCH(BJ$9,'[1]Data asset pipe'!$B$3:$M$3,FALSE)),""))</f>
        <v>4032.5</v>
      </c>
      <c r="BK70" s="243">
        <f t="array" ref="BK70">IFERROR(INDEX('[1]Rest Solution'!$A$1:$BJ$500,MATCH($BC70,'[1]Rest Solution'!$C$1:$C$500,FALSE),MATCH(BK$8,'[1]Rest Solution'!$A$2:$CN$2,FALSE)),
IFERROR(INDEX('[1]Data asset pipe'!$B$4:$M$500,MATCH($B70,'[1]Data asset pipe'!$B$4:$B$500,FALSE),MATCH(BK$9,'[1]Data asset pipe'!$B$3:$M$3,FALSE)),""))</f>
        <v>3750</v>
      </c>
      <c r="BL70"/>
      <c r="BM70" s="254" t="e">
        <f t="shared" ref="BM70" si="252">IF(AND($BE70&lt;&gt;"",$BE70&lt;&gt;0),MAX(0,$BE70-DateMajEL)/365,"")</f>
        <v>#REF!</v>
      </c>
      <c r="BN70" s="254" t="e">
        <f t="shared" ref="BN70" si="253">IF(AND($AC70&lt;&gt;"",$AC70&lt;&gt;0),MAX(0,$AC70-DateMajEL)/365,"")</f>
        <v>#REF!</v>
      </c>
      <c r="BO70" s="242" t="str">
        <f t="shared" ref="BO70" si="254">IFERROR(IF(DATEVALUE(DAY($AB70)&amp;"/"&amp;MONTH($AB70)&amp;"/"&amp;YEAR(DateMajEL))&gt;DateMajEL,DATEVALUE(DAY($AB70)&amp;"/"&amp;MONTH($AB70)&amp;"/"&amp;YEAR(DateMajEL)-1),DATEVALUE(DAY($AB70)&amp;"/"&amp;MONTH($AB70)&amp;"/"&amp;YEAR(DateMajEL))),"")</f>
        <v/>
      </c>
      <c r="BP70" s="239" t="str">
        <f t="array" ref="BP70">IFERROR(IF($AD70="ICC",IF(INDEX([1]Indices!$E$3:$E$6,MATCH(RIGHT($AF70,2),[1]Indices!$B$3:$B$6,FALSE),1)&gt;=$BO70,
INDEX([1]Indices!$D$3:$D$6,MATCH(RIGHT($AF70,2),[1]Indices!$B$3:$B$6,FALSE),1),INDEX([1]Indices!$F$3:$F$6,MATCH(RIGHT($AF70,2),[1]Indices!$B$3:$B$6,FALSE),1)),
IF($AD70="ILAT",IF(INDEX([1]Indices!$Q$3:$Q$6,MATCH(RIGHT($AF70,2),[1]Indices!$B$3:$B$6,FALSE),1)&gt;=$BO70,
INDEX([1]Indices!$P$3:$P$6,MATCH(RIGHT($AF70,2),[1]Indices!$B$3:$B$6,FALSE),1),INDEX([1]Indices!$R$3:$R$6,MATCH(RIGHT($AF70,2),[1]Indices!$B$3:$B$6,FALSE),1)),
IF($AD70="ILC",IF(INDEX([1]Indices!$W$3:$W$6,MATCH(RIGHT($AF70,2),[1]Indices!$B$3:$B$6,FALSE),1)&gt;=$BO70,
INDEX([1]Indices!$V$3:$V$6,MATCH(RIGHT($AF70,2),[1]Indices!$B$3:$B$6,FALSE),1),INDEX([1]Indices!$X$3:$X$6,MATCH(RIGHT($AF70,2),[1]Indices!$B$3:$B$6,FALSE),1)),
IF($AD70="ILC TPE/PME",IF(INDEX([1]Indices!$AC$3:$AC$6,MATCH(RIGHT($AF70,2),[1]Indices!$B$3:$B$6,FALSE),1)&gt;=$BO70,
INDEX([1]Indices!$AB$3:$AB$6,MATCH(RIGHT($AF70,2),[1]Indices!$B$3:$B$6,FALSE),1),INDEX([1]Indices!$AD$3:$AD$6,MATCH(RIGHT($AF70,2),[1]Indices!$B$3:$B$6,FALSE),1)),
IF($AD70="IRL",IF(INDEX([1]Indices!$K$3:$K$6,MATCH(RIGHT($AF70,2),[1]Indices!$B$3:$B$6,FALSE),1)&gt;=$BO70,
INDEX([1]Indices!$J$3:$J$6,MATCH(RIGHT($AF70,2),[1]Indices!$B$3:$B$6,FALSE),1),INDEX([1]Indices!$L$3:$L$6,MATCH(RIGHT($AF70,2),[1]Indices!$B$3:$B$6,FALSE),1)),""))))),"")</f>
        <v>2023-T1</v>
      </c>
      <c r="BQ70" s="255">
        <f t="array" ref="BQ70">IFERROR(IF($AD70="ILC",INDEX([1]Indices!$W:$W,MATCH($BP70,[1]Indices!$T:$T,FALSE),1),
IF($AD70="ILC TPE/PME",INDEX([1]Indices!$AC:$AC,MATCH($BP70,[1]Indices!$Z:$Z,FALSE),1),
IF($AD70="ICC",INDEX([1]Indices!$E:$E,MATCH($BP70,[1]Indices!$B:$B,FALSE),1),
IF($AD70="ILAT",INDEX([1]Indices!$Q:$Q,MATCH($BP70,[1]Indices!$N:$N,FALSE),1),
IF($AD70="IRL",INDEX([1]Indices!$K:$K,MATCH($BP70,[1]Indices!$N:$N,FALSE),1),""))))),"")</f>
        <v>128.68</v>
      </c>
      <c r="BR70"/>
      <c r="BS70" s="256">
        <f t="shared" si="3"/>
        <v>19204.377746455517</v>
      </c>
      <c r="BT70" s="259"/>
      <c r="BU70" s="243">
        <f t="shared" si="4"/>
        <v>19204.377746455517</v>
      </c>
      <c r="BV70" s="243">
        <f t="shared" si="5"/>
        <v>3074.3655957872306</v>
      </c>
      <c r="BW70" s="258"/>
      <c r="BX70"/>
      <c r="BY70" s="256">
        <f t="shared" ref="BY70" si="255">IFERROR(IF(DateMajEL&lt;=EDATE($AB70,$AI70),0,
IF(AND($AJ70&lt;&gt;"",$AJ70&lt;&gt;0,DateMajEL&gt;=$AK70,DateMajEL&lt;=$AL70),IF($AH70="Oui",$BS70-($AG70-$AJ70),$AJ70),
IF(AND($AM70&lt;&gt;"",$AM70&lt;&gt;0,DateMajEL&gt;=$AN70,DateMajEL&lt;=$AO70),IF($AH70="Oui",$BS70-($AG70-$AM70),$AM70),
IF(AND($AP70&lt;&gt;"",$AP70&lt;&gt;0,DateMajEL&gt;=$AQ70,DateMajEL&lt;=$AR70),IF($AH70="Oui",$BS70-($AG70-$AP70),$AP70),
IF(AND($AS70&lt;&gt;"",$AS70&lt;&gt;0,DateMajEL&gt;=$AT70,DateMajEL&lt;=$AU70),IF($AH70="Oui",$BS70-($AG70-$AS70),$AS70),
IF(AND($AV70&lt;&gt;"",$AV70&lt;&gt;0,DateMajEL&gt;=$AW70,DateMajEL&lt;=$AX70),IF($AH70="Oui",$BS70-($AG70-$AV70),$AV70),
IF(AND($AY70&lt;&gt;"",$AY70&lt;&gt;0,DateMajEL&gt;=$AZ70,DateMajEL&lt;=$BA70),IF($AH70="Oui",$BS70-($AG70-$AY70),$AY70),$BS70))))))),0)</f>
        <v>0</v>
      </c>
      <c r="BZ70" s="259"/>
      <c r="CA70" s="243">
        <f t="shared" si="7"/>
        <v>0</v>
      </c>
      <c r="CB70" s="243">
        <f t="shared" si="8"/>
        <v>-16130</v>
      </c>
      <c r="CC70" s="258"/>
      <c r="CD70"/>
      <c r="CE70" s="260">
        <f t="shared" si="9"/>
        <v>1613.0012150668285</v>
      </c>
      <c r="CF70" s="261" t="str">
        <f t="shared" si="10"/>
        <v/>
      </c>
      <c r="CG70" s="262" t="str">
        <f t="shared" si="11"/>
        <v/>
      </c>
      <c r="CH70" s="261">
        <f t="shared" si="143"/>
        <v>1.3244834736158132E-3</v>
      </c>
      <c r="CI70" s="255">
        <f t="shared" si="13"/>
        <v>0</v>
      </c>
      <c r="CJ70" s="263"/>
      <c r="CK70" s="264">
        <v>18000</v>
      </c>
      <c r="CL70" s="264">
        <v>19000</v>
      </c>
      <c r="CM70" s="264">
        <v>320000</v>
      </c>
      <c r="CN70" s="265"/>
      <c r="CO70" s="266">
        <v>18000</v>
      </c>
    </row>
    <row r="71" spans="1:93" ht="15.75" hidden="1" customHeight="1" x14ac:dyDescent="0.35">
      <c r="A71" s="31"/>
      <c r="B71" s="237">
        <v>68</v>
      </c>
      <c r="C71" s="238" t="s">
        <v>366</v>
      </c>
      <c r="D71" s="238" t="s">
        <v>1397</v>
      </c>
      <c r="E71" s="238" t="s">
        <v>420</v>
      </c>
      <c r="F71" s="239" t="s">
        <v>421</v>
      </c>
      <c r="G71" s="239" t="s">
        <v>72</v>
      </c>
      <c r="H71" s="240">
        <v>150.69999999999999</v>
      </c>
      <c r="I71" s="241">
        <v>110.1</v>
      </c>
      <c r="J71" s="240">
        <v>108.07000000000001</v>
      </c>
      <c r="K71" s="239" t="s">
        <v>76</v>
      </c>
      <c r="L71" s="239">
        <v>1</v>
      </c>
      <c r="M71" s="239">
        <v>1</v>
      </c>
      <c r="N71" s="242">
        <v>42795</v>
      </c>
      <c r="O71" s="243">
        <v>3185232.56</v>
      </c>
      <c r="P71" s="244"/>
      <c r="Q71" s="244"/>
      <c r="R71" s="244"/>
      <c r="S71" s="245"/>
      <c r="T71"/>
      <c r="U71" s="246" t="s">
        <v>422</v>
      </c>
      <c r="V71" s="238" t="s">
        <v>423</v>
      </c>
      <c r="W71" s="238" t="s">
        <v>216</v>
      </c>
      <c r="X71" s="239" t="s">
        <v>47</v>
      </c>
      <c r="Y71" s="239"/>
      <c r="Z71" s="238" t="s">
        <v>424</v>
      </c>
      <c r="AA71" s="242" t="s">
        <v>164</v>
      </c>
      <c r="AB71" s="242">
        <v>42838</v>
      </c>
      <c r="AC71" s="242">
        <v>46124</v>
      </c>
      <c r="AD71" s="242" t="s">
        <v>165</v>
      </c>
      <c r="AE71" s="247">
        <v>108.91</v>
      </c>
      <c r="AF71" s="243" t="s">
        <v>358</v>
      </c>
      <c r="AG71" s="243">
        <v>155000</v>
      </c>
      <c r="AH71" s="248" t="s">
        <v>167</v>
      </c>
      <c r="AI71" s="249"/>
      <c r="AJ71" s="243">
        <v>0</v>
      </c>
      <c r="AK71" s="242" t="s">
        <v>174</v>
      </c>
      <c r="AL71" s="242" t="s">
        <v>174</v>
      </c>
      <c r="AM71" s="243">
        <v>0</v>
      </c>
      <c r="AN71" s="242" t="s">
        <v>174</v>
      </c>
      <c r="AO71" s="242" t="s">
        <v>174</v>
      </c>
      <c r="AP71" s="243">
        <v>0</v>
      </c>
      <c r="AQ71" s="242" t="s">
        <v>174</v>
      </c>
      <c r="AR71" s="242" t="s">
        <v>174</v>
      </c>
      <c r="AS71" s="243"/>
      <c r="AT71" s="242"/>
      <c r="AU71" s="242"/>
      <c r="AV71" s="243"/>
      <c r="AW71" s="242"/>
      <c r="AX71" s="242"/>
      <c r="AY71" s="238"/>
      <c r="AZ71" s="238"/>
      <c r="BA71" s="250"/>
      <c r="BB71"/>
      <c r="BC71" s="251">
        <v>63647</v>
      </c>
      <c r="BD71"/>
      <c r="BE71" s="252">
        <f t="array" ref="BE71">IFERROR(INDEX('[1]Rest Solution'!$A$1:$BJ$500,MATCH($BC71,'[1]Rest Solution'!$C$1:$C$500,FALSE),MATCH(BE$8,'[1]Rest Solution'!$A$2:$CN$2,FALSE)),
IFERROR(INDEX('[1]Data asset pipe'!$B$4:$M$500,MATCH($B71,'[1]Data asset pipe'!$B$4:$B$500,FALSE),MATCH(BE$9,'[1]Data asset pipe'!$B$3:$M$3,FALSE)),""))</f>
        <v>45028</v>
      </c>
      <c r="BF71" s="253">
        <f t="array" ref="BF71">IFERROR(INDEX('[1]Rest Solution'!$A$1:$BJ$500,MATCH($BC71,'[1]Rest Solution'!$C$1:$C$500,FALSE),MATCH(BF$8,'[1]Rest Solution'!$A$2:$CN$2,FALSE)),
IFERROR(INDEX('[1]Data asset pipe'!$B$4:$M$500,MATCH($B71,'[1]Data asset pipe'!$B$4:$B$500,FALSE),MATCH(BF$9,'[1]Data asset pipe'!$B$3:$M$3,FALSE)),""))</f>
        <v>116.16</v>
      </c>
      <c r="BG71" s="243">
        <f t="array" ref="BG71">IFERROR(INDEX('[1]Rest Solution'!$A$1:$BJ$500,MATCH($BC71,'[1]Rest Solution'!$C$1:$C$500,FALSE),MATCH(BG$8,'[1]Rest Solution'!$A$2:$CN$2,FALSE)),
IFERROR(INDEX('[1]Data asset pipe'!$B$4:$M$500,MATCH($B71,'[1]Data asset pipe'!$B$4:$B$500,FALSE),MATCH(BG$9,'[1]Data asset pipe'!$B$3:$M$3,FALSE)),""))</f>
        <v>165318.15260306676</v>
      </c>
      <c r="BH71" s="243">
        <f t="array" ref="BH71">IFERROR(INDEX('[1]Rest Solution'!$A$1:$BJ$500,MATCH($BC71,'[1]Rest Solution'!$C$1:$C$500,FALSE),MATCH(BH$8,'[1]Rest Solution'!$A$2:$CN$2,FALSE)),
IFERROR(INDEX('[1]Data asset pipe'!$B$4:$M$500,MATCH($B71,'[1]Data asset pipe'!$B$4:$B$500,FALSE),MATCH(BH$9,'[1]Data asset pipe'!$B$3:$M$3,FALSE)),""))</f>
        <v>165318.16</v>
      </c>
      <c r="BI71" s="243">
        <f t="array" ref="BI71">IFERROR(INDEX('[1]Rest Solution'!$A$1:$BJ$500,MATCH($BC71,'[1]Rest Solution'!$C$1:$C$500,FALSE),MATCH(BI$8,'[1]Rest Solution'!$A$2:$CN$2,FALSE)),
IFERROR(INDEX('[1]Data asset pipe'!$B$4:$M$500,MATCH($B71,'[1]Data asset pipe'!$B$4:$B$500,FALSE),MATCH(BI$9,'[1]Data asset pipe'!$B$3:$M$3,FALSE)),""))</f>
        <v>24152</v>
      </c>
      <c r="BJ71" s="243">
        <f t="array" ref="BJ71">IFERROR(INDEX('[1]Rest Solution'!$A$1:$BJ$500,MATCH($BC71,'[1]Rest Solution'!$C$1:$C$500,FALSE),MATCH(BJ$8,'[1]Rest Solution'!$A$2:$CN$2,FALSE)),
IFERROR(INDEX('[1]Data asset pipe'!$B$4:$M$500,MATCH($B71,'[1]Data asset pipe'!$B$4:$B$500,FALSE),MATCH(BJ$9,'[1]Data asset pipe'!$B$3:$M$3,FALSE)),""))</f>
        <v>41329.54</v>
      </c>
      <c r="BK71" s="243">
        <f t="array" ref="BK71">IFERROR(INDEX('[1]Rest Solution'!$A$1:$BJ$500,MATCH($BC71,'[1]Rest Solution'!$C$1:$C$500,FALSE),MATCH(BK$8,'[1]Rest Solution'!$A$2:$CN$2,FALSE)),
IFERROR(INDEX('[1]Data asset pipe'!$B$4:$M$500,MATCH($B71,'[1]Data asset pipe'!$B$4:$B$500,FALSE),MATCH(BK$9,'[1]Data asset pipe'!$B$3:$M$3,FALSE)),""))</f>
        <v>82659.070000000007</v>
      </c>
      <c r="BL71"/>
      <c r="BM71" s="254" t="e">
        <f t="shared" ref="BM71" si="256">IF(AND($BE71&lt;&gt;"",$BE71&lt;&gt;0),MAX(0,$BE71-DateMajEL)/365,"")</f>
        <v>#REF!</v>
      </c>
      <c r="BN71" s="254" t="e">
        <f t="shared" ref="BN71" si="257">IF(AND($AC71&lt;&gt;"",$AC71&lt;&gt;0),MAX(0,$AC71-DateMajEL)/365,"")</f>
        <v>#REF!</v>
      </c>
      <c r="BO71" s="242" t="str">
        <f t="shared" ref="BO71" si="258">IFERROR(IF(DATEVALUE(DAY($AB71)&amp;"/"&amp;MONTH($AB71)&amp;"/"&amp;YEAR(DateMajEL))&gt;DateMajEL,DATEVALUE(DAY($AB71)&amp;"/"&amp;MONTH($AB71)&amp;"/"&amp;YEAR(DateMajEL)-1),DATEVALUE(DAY($AB71)&amp;"/"&amp;MONTH($AB71)&amp;"/"&amp;YEAR(DateMajEL))),"")</f>
        <v/>
      </c>
      <c r="BP71" s="239" t="str">
        <f t="array" ref="BP71">IFERROR(IF($AD71="ICC",IF(INDEX([1]Indices!$E$3:$E$6,MATCH(RIGHT($AF71,2),[1]Indices!$B$3:$B$6,FALSE),1)&gt;=$BO71,
INDEX([1]Indices!$D$3:$D$6,MATCH(RIGHT($AF71,2),[1]Indices!$B$3:$B$6,FALSE),1),INDEX([1]Indices!$F$3:$F$6,MATCH(RIGHT($AF71,2),[1]Indices!$B$3:$B$6,FALSE),1)),
IF($AD71="ILAT",IF(INDEX([1]Indices!$Q$3:$Q$6,MATCH(RIGHT($AF71,2),[1]Indices!$B$3:$B$6,FALSE),1)&gt;=$BO71,
INDEX([1]Indices!$P$3:$P$6,MATCH(RIGHT($AF71,2),[1]Indices!$B$3:$B$6,FALSE),1),INDEX([1]Indices!$R$3:$R$6,MATCH(RIGHT($AF71,2),[1]Indices!$B$3:$B$6,FALSE),1)),
IF($AD71="ILC",IF(INDEX([1]Indices!$W$3:$W$6,MATCH(RIGHT($AF71,2),[1]Indices!$B$3:$B$6,FALSE),1)&gt;=$BO71,
INDEX([1]Indices!$V$3:$V$6,MATCH(RIGHT($AF71,2),[1]Indices!$B$3:$B$6,FALSE),1),INDEX([1]Indices!$X$3:$X$6,MATCH(RIGHT($AF71,2),[1]Indices!$B$3:$B$6,FALSE),1)),
IF($AD71="ILC TPE/PME",IF(INDEX([1]Indices!$AC$3:$AC$6,MATCH(RIGHT($AF71,2),[1]Indices!$B$3:$B$6,FALSE),1)&gt;=$BO71,
INDEX([1]Indices!$AB$3:$AB$6,MATCH(RIGHT($AF71,2),[1]Indices!$B$3:$B$6,FALSE),1),INDEX([1]Indices!$AD$3:$AD$6,MATCH(RIGHT($AF71,2),[1]Indices!$B$3:$B$6,FALSE),1)),
IF($AD71="IRL",IF(INDEX([1]Indices!$K$3:$K$6,MATCH(RIGHT($AF71,2),[1]Indices!$B$3:$B$6,FALSE),1)&gt;=$BO71,
INDEX([1]Indices!$J$3:$J$6,MATCH(RIGHT($AF71,2),[1]Indices!$B$3:$B$6,FALSE),1),INDEX([1]Indices!$L$3:$L$6,MATCH(RIGHT($AF71,2),[1]Indices!$B$3:$B$6,FALSE),1)),""))))),"")</f>
        <v>2022-T4</v>
      </c>
      <c r="BQ71" s="255">
        <f t="array" ref="BQ71">IFERROR(IF($AD71="ILC",INDEX([1]Indices!$W:$W,MATCH($BP71,[1]Indices!$T:$T,FALSE),1),
IF($AD71="ILC TPE/PME",INDEX([1]Indices!$AC:$AC,MATCH($BP71,[1]Indices!$Z:$Z,FALSE),1),
IF($AD71="ICC",INDEX([1]Indices!$E:$E,MATCH($BP71,[1]Indices!$B:$B,FALSE),1),
IF($AD71="ILAT",INDEX([1]Indices!$Q:$Q,MATCH($BP71,[1]Indices!$N:$N,FALSE),1),
IF($AD71="IRL",INDEX([1]Indices!$K:$K,MATCH($BP71,[1]Indices!$N:$N,FALSE),1),""))))),"")</f>
        <v>126.05</v>
      </c>
      <c r="BR71"/>
      <c r="BS71" s="256">
        <f t="shared" si="3"/>
        <v>179393.53594711231</v>
      </c>
      <c r="BT71" s="259"/>
      <c r="BU71" s="243">
        <f t="shared" si="4"/>
        <v>179393.53594711231</v>
      </c>
      <c r="BV71" s="243">
        <f t="shared" si="5"/>
        <v>14075.383344045549</v>
      </c>
      <c r="BW71" s="258"/>
      <c r="BX71"/>
      <c r="BY71" s="256">
        <f t="shared" ref="BY71" si="259">IFERROR(IF(DateMajEL&lt;=EDATE($AB71,$AI71),0,
IF(AND($AJ71&lt;&gt;"",$AJ71&lt;&gt;0,DateMajEL&gt;=$AK71,DateMajEL&lt;=$AL71),IF($AH71="Oui",$BS71-($AG71-$AJ71),$AJ71),
IF(AND($AM71&lt;&gt;"",$AM71&lt;&gt;0,DateMajEL&gt;=$AN71,DateMajEL&lt;=$AO71),IF($AH71="Oui",$BS71-($AG71-$AM71),$AM71),
IF(AND($AP71&lt;&gt;"",$AP71&lt;&gt;0,DateMajEL&gt;=$AQ71,DateMajEL&lt;=$AR71),IF($AH71="Oui",$BS71-($AG71-$AP71),$AP71),
IF(AND($AS71&lt;&gt;"",$AS71&lt;&gt;0,DateMajEL&gt;=$AT71,DateMajEL&lt;=$AU71),IF($AH71="Oui",$BS71-($AG71-$AS71),$AS71),
IF(AND($AV71&lt;&gt;"",$AV71&lt;&gt;0,DateMajEL&gt;=$AW71,DateMajEL&lt;=$AX71),IF($AH71="Oui",$BS71-($AG71-$AV71),$AV71),
IF(AND($AY71&lt;&gt;"",$AY71&lt;&gt;0,DateMajEL&gt;=$AZ71,DateMajEL&lt;=$BA71),IF($AH71="Oui",$BS71-($AG71-$AY71),$AY71),$BS71))))))),0)</f>
        <v>0</v>
      </c>
      <c r="BZ71" s="259"/>
      <c r="CA71" s="243">
        <f t="shared" si="7"/>
        <v>0</v>
      </c>
      <c r="CB71" s="243">
        <f t="shared" si="8"/>
        <v>-165318.16</v>
      </c>
      <c r="CC71" s="258"/>
      <c r="CD71"/>
      <c r="CE71" s="260">
        <f t="shared" si="9"/>
        <v>1501.5272715991532</v>
      </c>
      <c r="CF71" s="261" t="str">
        <f t="shared" si="10"/>
        <v/>
      </c>
      <c r="CG71" s="262" t="str">
        <f t="shared" si="11"/>
        <v/>
      </c>
      <c r="CH71" s="261">
        <f t="shared" si="143"/>
        <v>1.3574778103445432E-2</v>
      </c>
      <c r="CI71" s="255">
        <f t="shared" si="13"/>
        <v>0</v>
      </c>
      <c r="CJ71" s="263"/>
      <c r="CK71" s="264">
        <v>165195</v>
      </c>
      <c r="CL71" s="264">
        <v>165201.00000000009</v>
      </c>
      <c r="CM71" s="264">
        <v>3200000</v>
      </c>
      <c r="CN71" s="265"/>
      <c r="CO71" s="266">
        <v>165150</v>
      </c>
    </row>
    <row r="72" spans="1:93" ht="15.75" hidden="1" customHeight="1" x14ac:dyDescent="0.35">
      <c r="A72" s="31"/>
      <c r="B72" s="237">
        <v>69</v>
      </c>
      <c r="C72" s="238" t="s">
        <v>366</v>
      </c>
      <c r="D72" s="238" t="s">
        <v>1397</v>
      </c>
      <c r="E72" s="238" t="s">
        <v>425</v>
      </c>
      <c r="F72" s="239" t="s">
        <v>421</v>
      </c>
      <c r="G72" s="239" t="s">
        <v>72</v>
      </c>
      <c r="H72" s="240">
        <v>54.44</v>
      </c>
      <c r="I72" s="241">
        <v>62.1</v>
      </c>
      <c r="J72" s="240">
        <v>54</v>
      </c>
      <c r="K72" s="239" t="s">
        <v>76</v>
      </c>
      <c r="L72" s="239">
        <v>1</v>
      </c>
      <c r="M72" s="239">
        <v>1</v>
      </c>
      <c r="N72" s="242">
        <v>42835</v>
      </c>
      <c r="O72" s="243">
        <v>3822955.9699999997</v>
      </c>
      <c r="P72" s="244"/>
      <c r="Q72" s="244"/>
      <c r="R72" s="244"/>
      <c r="S72" s="245"/>
      <c r="T72"/>
      <c r="U72" s="246" t="s">
        <v>905</v>
      </c>
      <c r="V72" s="238" t="s">
        <v>906</v>
      </c>
      <c r="W72" s="238" t="s">
        <v>163</v>
      </c>
      <c r="X72" s="239" t="s">
        <v>47</v>
      </c>
      <c r="Y72" s="239"/>
      <c r="Z72" s="238" t="s">
        <v>426</v>
      </c>
      <c r="AA72" s="242" t="s">
        <v>164</v>
      </c>
      <c r="AB72" s="242">
        <v>42835</v>
      </c>
      <c r="AC72" s="242">
        <v>46121</v>
      </c>
      <c r="AD72" s="242" t="s">
        <v>165</v>
      </c>
      <c r="AE72" s="247">
        <v>108.91</v>
      </c>
      <c r="AF72" s="243" t="s">
        <v>358</v>
      </c>
      <c r="AG72" s="243">
        <v>160000</v>
      </c>
      <c r="AH72" s="248" t="s">
        <v>167</v>
      </c>
      <c r="AI72" s="249"/>
      <c r="AJ72" s="243">
        <v>0</v>
      </c>
      <c r="AK72" s="242" t="s">
        <v>174</v>
      </c>
      <c r="AL72" s="242" t="s">
        <v>174</v>
      </c>
      <c r="AM72" s="243">
        <v>0</v>
      </c>
      <c r="AN72" s="242" t="s">
        <v>174</v>
      </c>
      <c r="AO72" s="242" t="s">
        <v>174</v>
      </c>
      <c r="AP72" s="243">
        <v>0</v>
      </c>
      <c r="AQ72" s="242" t="s">
        <v>174</v>
      </c>
      <c r="AR72" s="242" t="s">
        <v>174</v>
      </c>
      <c r="AS72" s="243"/>
      <c r="AT72" s="242"/>
      <c r="AU72" s="242"/>
      <c r="AV72" s="243"/>
      <c r="AW72" s="242"/>
      <c r="AX72" s="242"/>
      <c r="AY72" s="238"/>
      <c r="AZ72" s="238"/>
      <c r="BA72" s="250"/>
      <c r="BB72"/>
      <c r="BC72" s="251">
        <v>63658</v>
      </c>
      <c r="BD72"/>
      <c r="BE72" s="252">
        <f t="array" ref="BE72">IFERROR(INDEX('[1]Rest Solution'!$A$1:$BJ$500,MATCH($BC72,'[1]Rest Solution'!$C$1:$C$500,FALSE),MATCH(BE$8,'[1]Rest Solution'!$A$2:$CN$2,FALSE)),
IFERROR(INDEX('[1]Data asset pipe'!$B$4:$M$500,MATCH($B72,'[1]Data asset pipe'!$B$4:$B$500,FALSE),MATCH(BE$9,'[1]Data asset pipe'!$B$3:$M$3,FALSE)),""))</f>
        <v>45025</v>
      </c>
      <c r="BF72" s="253">
        <f t="array" ref="BF72">IFERROR(INDEX('[1]Rest Solution'!$A$1:$BJ$500,MATCH($BC72,'[1]Rest Solution'!$C$1:$C$500,FALSE),MATCH(BF$8,'[1]Rest Solution'!$A$2:$CN$2,FALSE)),
IFERROR(INDEX('[1]Data asset pipe'!$B$4:$M$500,MATCH($B72,'[1]Data asset pipe'!$B$4:$B$500,FALSE),MATCH(BF$9,'[1]Data asset pipe'!$B$3:$M$3,FALSE)),""))</f>
        <v>115.6</v>
      </c>
      <c r="BG72" s="243">
        <f t="array" ref="BG72">IFERROR(INDEX('[1]Rest Solution'!$A$1:$BJ$500,MATCH($BC72,'[1]Rest Solution'!$C$1:$C$500,FALSE),MATCH(BG$8,'[1]Rest Solution'!$A$2:$CN$2,FALSE)),
IFERROR(INDEX('[1]Data asset pipe'!$B$4:$M$500,MATCH($B72,'[1]Data asset pipe'!$B$4:$B$500,FALSE),MATCH(BG$9,'[1]Data asset pipe'!$B$3:$M$3,FALSE)),""))</f>
        <v>169828.29859517032</v>
      </c>
      <c r="BH72" s="243">
        <f t="array" ref="BH72">IFERROR(INDEX('[1]Rest Solution'!$A$1:$BJ$500,MATCH($BC72,'[1]Rest Solution'!$C$1:$C$500,FALSE),MATCH(BH$8,'[1]Rest Solution'!$A$2:$CN$2,FALSE)),
IFERROR(INDEX('[1]Data asset pipe'!$B$4:$M$500,MATCH($B72,'[1]Data asset pipe'!$B$4:$B$500,FALSE),MATCH(BH$9,'[1]Data asset pipe'!$B$3:$M$3,FALSE)),""))</f>
        <v>169828.32</v>
      </c>
      <c r="BI72" s="243">
        <f t="array" ref="BI72">IFERROR(INDEX('[1]Rest Solution'!$A$1:$BJ$500,MATCH($BC72,'[1]Rest Solution'!$C$1:$C$500,FALSE),MATCH(BI$8,'[1]Rest Solution'!$A$2:$CN$2,FALSE)),
IFERROR(INDEX('[1]Data asset pipe'!$B$4:$M$500,MATCH($B72,'[1]Data asset pipe'!$B$4:$B$500,FALSE),MATCH(BI$9,'[1]Data asset pipe'!$B$3:$M$3,FALSE)),""))</f>
        <v>7892</v>
      </c>
      <c r="BJ72" s="243">
        <f t="array" ref="BJ72">IFERROR(INDEX('[1]Rest Solution'!$A$1:$BJ$500,MATCH($BC72,'[1]Rest Solution'!$C$1:$C$500,FALSE),MATCH(BJ$8,'[1]Rest Solution'!$A$2:$CN$2,FALSE)),
IFERROR(INDEX('[1]Data asset pipe'!$B$4:$M$500,MATCH($B72,'[1]Data asset pipe'!$B$4:$B$500,FALSE),MATCH(BJ$9,'[1]Data asset pipe'!$B$3:$M$3,FALSE)),""))</f>
        <v>42457.08</v>
      </c>
      <c r="BK72" s="243" t="str">
        <f t="array" ref="BK72">IFERROR(INDEX('[1]Rest Solution'!$A$1:$BJ$500,MATCH($BC72,'[1]Rest Solution'!$C$1:$C$500,FALSE),MATCH(BK$8,'[1]Rest Solution'!$A$2:$CN$2,FALSE)),
IFERROR(INDEX('[1]Data asset pipe'!$B$4:$M$500,MATCH($B72,'[1]Data asset pipe'!$B$4:$B$500,FALSE),MATCH(BK$9,'[1]Data asset pipe'!$B$3:$M$3,FALSE)),""))</f>
        <v>0</v>
      </c>
      <c r="BL72"/>
      <c r="BM72" s="254" t="e">
        <f t="shared" ref="BM72" si="260">IF(AND($BE72&lt;&gt;"",$BE72&lt;&gt;0),MAX(0,$BE72-DateMajEL)/365,"")</f>
        <v>#REF!</v>
      </c>
      <c r="BN72" s="254" t="e">
        <f t="shared" ref="BN72" si="261">IF(AND($AC72&lt;&gt;"",$AC72&lt;&gt;0),MAX(0,$AC72-DateMajEL)/365,"")</f>
        <v>#REF!</v>
      </c>
      <c r="BO72" s="242" t="str">
        <f t="shared" ref="BO72" si="262">IFERROR(IF(DATEVALUE(DAY($AB72)&amp;"/"&amp;MONTH($AB72)&amp;"/"&amp;YEAR(DateMajEL))&gt;DateMajEL,DATEVALUE(DAY($AB72)&amp;"/"&amp;MONTH($AB72)&amp;"/"&amp;YEAR(DateMajEL)-1),DATEVALUE(DAY($AB72)&amp;"/"&amp;MONTH($AB72)&amp;"/"&amp;YEAR(DateMajEL))),"")</f>
        <v/>
      </c>
      <c r="BP72" s="239" t="str">
        <f t="array" ref="BP72">IFERROR(IF($AD72="ICC",IF(INDEX([1]Indices!$E$3:$E$6,MATCH(RIGHT($AF72,2),[1]Indices!$B$3:$B$6,FALSE),1)&gt;=$BO72,
INDEX([1]Indices!$D$3:$D$6,MATCH(RIGHT($AF72,2),[1]Indices!$B$3:$B$6,FALSE),1),INDEX([1]Indices!$F$3:$F$6,MATCH(RIGHT($AF72,2),[1]Indices!$B$3:$B$6,FALSE),1)),
IF($AD72="ILAT",IF(INDEX([1]Indices!$Q$3:$Q$6,MATCH(RIGHT($AF72,2),[1]Indices!$B$3:$B$6,FALSE),1)&gt;=$BO72,
INDEX([1]Indices!$P$3:$P$6,MATCH(RIGHT($AF72,2),[1]Indices!$B$3:$B$6,FALSE),1),INDEX([1]Indices!$R$3:$R$6,MATCH(RIGHT($AF72,2),[1]Indices!$B$3:$B$6,FALSE),1)),
IF($AD72="ILC",IF(INDEX([1]Indices!$W$3:$W$6,MATCH(RIGHT($AF72,2),[1]Indices!$B$3:$B$6,FALSE),1)&gt;=$BO72,
INDEX([1]Indices!$V$3:$V$6,MATCH(RIGHT($AF72,2),[1]Indices!$B$3:$B$6,FALSE),1),INDEX([1]Indices!$X$3:$X$6,MATCH(RIGHT($AF72,2),[1]Indices!$B$3:$B$6,FALSE),1)),
IF($AD72="ILC TPE/PME",IF(INDEX([1]Indices!$AC$3:$AC$6,MATCH(RIGHT($AF72,2),[1]Indices!$B$3:$B$6,FALSE),1)&gt;=$BO72,
INDEX([1]Indices!$AB$3:$AB$6,MATCH(RIGHT($AF72,2),[1]Indices!$B$3:$B$6,FALSE),1),INDEX([1]Indices!$AD$3:$AD$6,MATCH(RIGHT($AF72,2),[1]Indices!$B$3:$B$6,FALSE),1)),
IF($AD72="IRL",IF(INDEX([1]Indices!$K$3:$K$6,MATCH(RIGHT($AF72,2),[1]Indices!$B$3:$B$6,FALSE),1)&gt;=$BO72,
INDEX([1]Indices!$J$3:$J$6,MATCH(RIGHT($AF72,2),[1]Indices!$B$3:$B$6,FALSE),1),INDEX([1]Indices!$L$3:$L$6,MATCH(RIGHT($AF72,2),[1]Indices!$B$3:$B$6,FALSE),1)),""))))),"")</f>
        <v>2022-T4</v>
      </c>
      <c r="BQ72" s="255">
        <f t="array" ref="BQ72">IFERROR(IF($AD72="ILC",INDEX([1]Indices!$W:$W,MATCH($BP72,[1]Indices!$T:$T,FALSE),1),
IF($AD72="ILC TPE/PME",INDEX([1]Indices!$AC:$AC,MATCH($BP72,[1]Indices!$Z:$Z,FALSE),1),
IF($AD72="ICC",INDEX([1]Indices!$E:$E,MATCH($BP72,[1]Indices!$B:$B,FALSE),1),
IF($AD72="ILAT",INDEX([1]Indices!$Q:$Q,MATCH($BP72,[1]Indices!$N:$N,FALSE),1),
IF($AD72="IRL",INDEX([1]Indices!$K:$K,MATCH($BP72,[1]Indices!$N:$N,FALSE),1),""))))),"")</f>
        <v>126.05</v>
      </c>
      <c r="BR72"/>
      <c r="BS72" s="256">
        <f t="shared" si="3"/>
        <v>185180.42420347076</v>
      </c>
      <c r="BT72" s="259"/>
      <c r="BU72" s="243">
        <f t="shared" si="4"/>
        <v>185180.42420347076</v>
      </c>
      <c r="BV72" s="243">
        <f t="shared" si="5"/>
        <v>15352.125608300441</v>
      </c>
      <c r="BW72" s="258"/>
      <c r="BX72"/>
      <c r="BY72" s="256">
        <f t="shared" ref="BY72" si="263">IFERROR(IF(DateMajEL&lt;=EDATE($AB72,$AI72),0,
IF(AND($AJ72&lt;&gt;"",$AJ72&lt;&gt;0,DateMajEL&gt;=$AK72,DateMajEL&lt;=$AL72),IF($AH72="Oui",$BS72-($AG72-$AJ72),$AJ72),
IF(AND($AM72&lt;&gt;"",$AM72&lt;&gt;0,DateMajEL&gt;=$AN72,DateMajEL&lt;=$AO72),IF($AH72="Oui",$BS72-($AG72-$AM72),$AM72),
IF(AND($AP72&lt;&gt;"",$AP72&lt;&gt;0,DateMajEL&gt;=$AQ72,DateMajEL&lt;=$AR72),IF($AH72="Oui",$BS72-($AG72-$AP72),$AP72),
IF(AND($AS72&lt;&gt;"",$AS72&lt;&gt;0,DateMajEL&gt;=$AT72,DateMajEL&lt;=$AU72),IF($AH72="Oui",$BS72-($AG72-$AS72),$AS72),
IF(AND($AV72&lt;&gt;"",$AV72&lt;&gt;0,DateMajEL&gt;=$AW72,DateMajEL&lt;=$AX72),IF($AH72="Oui",$BS72-($AG72-$AV72),$AV72),
IF(AND($AY72&lt;&gt;"",$AY72&lt;&gt;0,DateMajEL&gt;=$AZ72,DateMajEL&lt;=$BA72),IF($AH72="Oui",$BS72-($AG72-$AY72),$AY72),$BS72))))))),0)</f>
        <v>0</v>
      </c>
      <c r="BZ72" s="259"/>
      <c r="CA72" s="243">
        <f t="shared" si="7"/>
        <v>0</v>
      </c>
      <c r="CB72" s="243">
        <f t="shared" si="8"/>
        <v>-169828.32</v>
      </c>
      <c r="CC72" s="258"/>
      <c r="CD72"/>
      <c r="CE72" s="260">
        <f t="shared" si="9"/>
        <v>2734.7552108723075</v>
      </c>
      <c r="CF72" s="261" t="str">
        <f t="shared" si="10"/>
        <v/>
      </c>
      <c r="CG72" s="262" t="str">
        <f t="shared" si="11"/>
        <v/>
      </c>
      <c r="CH72" s="261">
        <f t="shared" si="143"/>
        <v>1.3945121090634713E-2</v>
      </c>
      <c r="CI72" s="255">
        <f t="shared" si="13"/>
        <v>0</v>
      </c>
      <c r="CJ72" s="263"/>
      <c r="CK72" s="264">
        <v>235980</v>
      </c>
      <c r="CL72" s="264">
        <v>235980.00000000003</v>
      </c>
      <c r="CM72" s="264">
        <v>4390000</v>
      </c>
      <c r="CN72" s="265"/>
      <c r="CO72" s="266">
        <v>235980</v>
      </c>
    </row>
    <row r="73" spans="1:93" ht="15.75" hidden="1" customHeight="1" x14ac:dyDescent="0.35">
      <c r="A73" s="31"/>
      <c r="B73" s="237">
        <v>70</v>
      </c>
      <c r="C73" s="238" t="s">
        <v>366</v>
      </c>
      <c r="D73" s="238" t="s">
        <v>1399</v>
      </c>
      <c r="E73" s="238" t="s">
        <v>427</v>
      </c>
      <c r="F73" s="239" t="s">
        <v>428</v>
      </c>
      <c r="G73" s="239" t="s">
        <v>72</v>
      </c>
      <c r="H73" s="240">
        <v>1482</v>
      </c>
      <c r="I73" s="241">
        <v>824.1</v>
      </c>
      <c r="J73" s="240">
        <v>421.9</v>
      </c>
      <c r="K73" s="239" t="s">
        <v>76</v>
      </c>
      <c r="L73" s="239">
        <v>1</v>
      </c>
      <c r="M73" s="239">
        <v>1</v>
      </c>
      <c r="N73" s="242">
        <v>42941</v>
      </c>
      <c r="O73" s="243">
        <v>3016403.15</v>
      </c>
      <c r="P73" s="244"/>
      <c r="Q73" s="244"/>
      <c r="R73" s="244"/>
      <c r="S73" s="245"/>
      <c r="T73"/>
      <c r="U73" s="246" t="s">
        <v>765</v>
      </c>
      <c r="V73" s="238" t="s">
        <v>907</v>
      </c>
      <c r="W73" s="238" t="s">
        <v>193</v>
      </c>
      <c r="X73" s="239" t="s">
        <v>167</v>
      </c>
      <c r="Y73" s="239" t="s">
        <v>167</v>
      </c>
      <c r="Z73" s="238" t="s">
        <v>908</v>
      </c>
      <c r="AA73" s="242" t="s">
        <v>164</v>
      </c>
      <c r="AB73" s="242">
        <v>44978</v>
      </c>
      <c r="AC73" s="242">
        <v>48630</v>
      </c>
      <c r="AD73" s="242" t="s">
        <v>165</v>
      </c>
      <c r="AE73" s="247">
        <v>126.13</v>
      </c>
      <c r="AF73" s="243" t="s">
        <v>909</v>
      </c>
      <c r="AG73" s="243">
        <v>180000</v>
      </c>
      <c r="AH73" s="248" t="s">
        <v>167</v>
      </c>
      <c r="AI73" s="249">
        <v>6.3</v>
      </c>
      <c r="AJ73" s="243">
        <v>150000</v>
      </c>
      <c r="AK73" s="242">
        <f t="shared" ref="AK73" si="264">AB73</f>
        <v>44978</v>
      </c>
      <c r="AL73" s="242">
        <f>AK73+364</f>
        <v>45342</v>
      </c>
      <c r="AM73" s="243">
        <v>160000</v>
      </c>
      <c r="AN73" s="242">
        <f t="shared" ref="AN73" si="265">AL73+1</f>
        <v>45343</v>
      </c>
      <c r="AO73" s="242">
        <f>AN73+365</f>
        <v>45708</v>
      </c>
      <c r="AP73" s="243">
        <v>170000</v>
      </c>
      <c r="AQ73" s="242">
        <f>AO73+1</f>
        <v>45709</v>
      </c>
      <c r="AR73" s="242">
        <f>AQ73+364</f>
        <v>46073</v>
      </c>
      <c r="AS73" s="243"/>
      <c r="AT73" s="242"/>
      <c r="AU73" s="242"/>
      <c r="AV73" s="243"/>
      <c r="AW73" s="242"/>
      <c r="AX73" s="242"/>
      <c r="AY73" s="238"/>
      <c r="AZ73" s="238"/>
      <c r="BA73" s="250"/>
      <c r="BB73"/>
      <c r="BC73" s="251">
        <v>636611</v>
      </c>
      <c r="BD73"/>
      <c r="BE73" s="252">
        <f t="array" ref="BE73">IFERROR(INDEX('[1]Rest Solution'!$A$1:$BJ$500,MATCH($BC73,'[1]Rest Solution'!$C$1:$C$500,FALSE),MATCH(BE$8,'[1]Rest Solution'!$A$2:$CN$2,FALSE)),
IFERROR(INDEX('[1]Data asset pipe'!$B$4:$M$500,MATCH($B73,'[1]Data asset pipe'!$B$4:$B$500,FALSE),MATCH(BE$9,'[1]Data asset pipe'!$B$3:$M$3,FALSE)),""))</f>
        <v>44926</v>
      </c>
      <c r="BF73" s="253">
        <f t="array" ref="BF73">IFERROR(INDEX('[1]Rest Solution'!$A$1:$BJ$500,MATCH($BC73,'[1]Rest Solution'!$C$1:$C$500,FALSE),MATCH(BF$8,'[1]Rest Solution'!$A$2:$CN$2,FALSE)),
IFERROR(INDEX('[1]Data asset pipe'!$B$4:$M$500,MATCH($B73,'[1]Data asset pipe'!$B$4:$B$500,FALSE),MATCH(BF$9,'[1]Data asset pipe'!$B$3:$M$3,FALSE)),""))</f>
        <v>115.42</v>
      </c>
      <c r="BG73" s="243">
        <f t="array" ref="BG73">IFERROR(INDEX('[1]Rest Solution'!$A$1:$BJ$500,MATCH($BC73,'[1]Rest Solution'!$C$1:$C$500,FALSE),MATCH(BG$8,'[1]Rest Solution'!$A$2:$CN$2,FALSE)),
IFERROR(INDEX('[1]Data asset pipe'!$B$4:$M$500,MATCH($B73,'[1]Data asset pipe'!$B$4:$B$500,FALSE),MATCH(BG$9,'[1]Data asset pipe'!$B$3:$M$3,FALSE)),""))</f>
        <v>218275.83025830257</v>
      </c>
      <c r="BH73" s="243">
        <f t="array" ref="BH73">IFERROR(INDEX('[1]Rest Solution'!$A$1:$BJ$500,MATCH($BC73,'[1]Rest Solution'!$C$1:$C$500,FALSE),MATCH(BH$8,'[1]Rest Solution'!$A$2:$CN$2,FALSE)),
IFERROR(INDEX('[1]Data asset pipe'!$B$4:$M$500,MATCH($B73,'[1]Data asset pipe'!$B$4:$B$500,FALSE),MATCH(BH$9,'[1]Data asset pipe'!$B$3:$M$3,FALSE)),""))</f>
        <v>218275.88</v>
      </c>
      <c r="BI73" s="243">
        <f t="array" ref="BI73">IFERROR(INDEX('[1]Rest Solution'!$A$1:$BJ$500,MATCH($BC73,'[1]Rest Solution'!$C$1:$C$500,FALSE),MATCH(BI$8,'[1]Rest Solution'!$A$2:$CN$2,FALSE)),
IFERROR(INDEX('[1]Data asset pipe'!$B$4:$M$500,MATCH($B73,'[1]Data asset pipe'!$B$4:$B$500,FALSE),MATCH(BI$9,'[1]Data asset pipe'!$B$3:$M$3,FALSE)),""))</f>
        <v>21768</v>
      </c>
      <c r="BJ73" s="243">
        <f t="array" ref="BJ73">IFERROR(INDEX('[1]Rest Solution'!$A$1:$BJ$500,MATCH($BC73,'[1]Rest Solution'!$C$1:$C$500,FALSE),MATCH(BJ$8,'[1]Rest Solution'!$A$2:$CN$2,FALSE)),
IFERROR(INDEX('[1]Data asset pipe'!$B$4:$M$500,MATCH($B73,'[1]Data asset pipe'!$B$4:$B$500,FALSE),MATCH(BJ$9,'[1]Data asset pipe'!$B$3:$M$3,FALSE)),""))</f>
        <v>54568.97</v>
      </c>
      <c r="BK73" s="243" t="str">
        <f t="array" ref="BK73">IFERROR(INDEX('[1]Rest Solution'!$A$1:$BJ$500,MATCH($BC73,'[1]Rest Solution'!$C$1:$C$500,FALSE),MATCH(BK$8,'[1]Rest Solution'!$A$2:$CN$2,FALSE)),
IFERROR(INDEX('[1]Data asset pipe'!$B$4:$M$500,MATCH($B73,'[1]Data asset pipe'!$B$4:$B$500,FALSE),MATCH(BK$9,'[1]Data asset pipe'!$B$3:$M$3,FALSE)),""))</f>
        <v>0</v>
      </c>
      <c r="BL73"/>
      <c r="BM73" s="254" t="e">
        <f t="shared" ref="BM73" si="266">IF(AND($BE73&lt;&gt;"",$BE73&lt;&gt;0),MAX(0,$BE73-DateMajEL)/365,"")</f>
        <v>#REF!</v>
      </c>
      <c r="BN73" s="254" t="e">
        <f t="shared" ref="BN73" si="267">IF(AND($AC73&lt;&gt;"",$AC73&lt;&gt;0),MAX(0,$AC73-DateMajEL)/365,"")</f>
        <v>#REF!</v>
      </c>
      <c r="BO73" s="242" t="str">
        <f t="shared" ref="BO73" si="268">IFERROR(IF(DATEVALUE(DAY($AB73)&amp;"/"&amp;MONTH($AB73)&amp;"/"&amp;YEAR(DateMajEL))&gt;DateMajEL,DATEVALUE(DAY($AB73)&amp;"/"&amp;MONTH($AB73)&amp;"/"&amp;YEAR(DateMajEL)-1),DATEVALUE(DAY($AB73)&amp;"/"&amp;MONTH($AB73)&amp;"/"&amp;YEAR(DateMajEL))),"")</f>
        <v/>
      </c>
      <c r="BP73" s="239" t="str">
        <f t="array" ref="BP73">IFERROR(IF($AD73="ICC",IF(INDEX([1]Indices!$E$3:$E$6,MATCH(RIGHT($AF73,2),[1]Indices!$B$3:$B$6,FALSE),1)&gt;=$BO73,
INDEX([1]Indices!$D$3:$D$6,MATCH(RIGHT($AF73,2),[1]Indices!$B$3:$B$6,FALSE),1),INDEX([1]Indices!$F$3:$F$6,MATCH(RIGHT($AF73,2),[1]Indices!$B$3:$B$6,FALSE),1)),
IF($AD73="ILAT",IF(INDEX([1]Indices!$Q$3:$Q$6,MATCH(RIGHT($AF73,2),[1]Indices!$B$3:$B$6,FALSE),1)&gt;=$BO73,
INDEX([1]Indices!$P$3:$P$6,MATCH(RIGHT($AF73,2),[1]Indices!$B$3:$B$6,FALSE),1),INDEX([1]Indices!$R$3:$R$6,MATCH(RIGHT($AF73,2),[1]Indices!$B$3:$B$6,FALSE),1)),
IF($AD73="ILC",IF(INDEX([1]Indices!$W$3:$W$6,MATCH(RIGHT($AF73,2),[1]Indices!$B$3:$B$6,FALSE),1)&gt;=$BO73,
INDEX([1]Indices!$V$3:$V$6,MATCH(RIGHT($AF73,2),[1]Indices!$B$3:$B$6,FALSE),1),INDEX([1]Indices!$X$3:$X$6,MATCH(RIGHT($AF73,2),[1]Indices!$B$3:$B$6,FALSE),1)),
IF($AD73="ILC TPE/PME",IF(INDEX([1]Indices!$AC$3:$AC$6,MATCH(RIGHT($AF73,2),[1]Indices!$B$3:$B$6,FALSE),1)&gt;=$BO73,
INDEX([1]Indices!$AB$3:$AB$6,MATCH(RIGHT($AF73,2),[1]Indices!$B$3:$B$6,FALSE),1),INDEX([1]Indices!$AD$3:$AD$6,MATCH(RIGHT($AF73,2),[1]Indices!$B$3:$B$6,FALSE),1)),
IF($AD73="IRL",IF(INDEX([1]Indices!$K$3:$K$6,MATCH(RIGHT($AF73,2),[1]Indices!$B$3:$B$6,FALSE),1)&gt;=$BO73,
INDEX([1]Indices!$J$3:$J$6,MATCH(RIGHT($AF73,2),[1]Indices!$B$3:$B$6,FALSE),1),INDEX([1]Indices!$L$3:$L$6,MATCH(RIGHT($AF73,2),[1]Indices!$B$3:$B$6,FALSE),1)),""))))),"")</f>
        <v>2023-T3</v>
      </c>
      <c r="BQ73" s="255">
        <f t="array" ref="BQ73">IFERROR(IF($AD73="ILC",INDEX([1]Indices!$W:$W,MATCH($BP73,[1]Indices!$T:$T,FALSE),1),
IF($AD73="ILC TPE/PME",INDEX([1]Indices!$AC:$AC,MATCH($BP73,[1]Indices!$Z:$Z,FALSE),1),
IF($AD73="ICC",INDEX([1]Indices!$E:$E,MATCH($BP73,[1]Indices!$B:$B,FALSE),1),
IF($AD73="ILAT",INDEX([1]Indices!$Q:$Q,MATCH($BP73,[1]Indices!$N:$N,FALSE),1),
IF($AD73="IRL",INDEX([1]Indices!$K:$K,MATCH($BP73,[1]Indices!$N:$N,FALSE),1),""))))),"")</f>
        <v>133.66</v>
      </c>
      <c r="BR73"/>
      <c r="BS73" s="256">
        <f t="shared" si="3"/>
        <v>190746.05565686198</v>
      </c>
      <c r="BT73" s="259"/>
      <c r="BU73" s="243">
        <f t="shared" si="4"/>
        <v>190746.05565686198</v>
      </c>
      <c r="BV73" s="243">
        <f t="shared" si="5"/>
        <v>-27529.774601440586</v>
      </c>
      <c r="BW73" s="258"/>
      <c r="BX73"/>
      <c r="BY73" s="256">
        <f t="shared" ref="BY73" si="269">IFERROR(IF(DateMajEL&lt;=EDATE($AB73,$AI73),0,
IF(AND($AJ73&lt;&gt;"",$AJ73&lt;&gt;0,DateMajEL&gt;=$AK73,DateMajEL&lt;=$AL73),IF($AH73="Oui",$BS73-($AG73-$AJ73),$AJ73),
IF(AND($AM73&lt;&gt;"",$AM73&lt;&gt;0,DateMajEL&gt;=$AN73,DateMajEL&lt;=$AO73),IF($AH73="Oui",$BS73-($AG73-$AM73),$AM73),
IF(AND($AP73&lt;&gt;"",$AP73&lt;&gt;0,DateMajEL&gt;=$AQ73,DateMajEL&lt;=$AR73),IF($AH73="Oui",$BS73-($AG73-$AP73),$AP73),
IF(AND($AS73&lt;&gt;"",$AS73&lt;&gt;0,DateMajEL&gt;=$AT73,DateMajEL&lt;=$AU73),IF($AH73="Oui",$BS73-($AG73-$AS73),$AS73),
IF(AND($AV73&lt;&gt;"",$AV73&lt;&gt;0,DateMajEL&gt;=$AW73,DateMajEL&lt;=$AX73),IF($AH73="Oui",$BS73-($AG73-$AV73),$AV73),
IF(AND($AY73&lt;&gt;"",$AY73&lt;&gt;0,DateMajEL&gt;=$AZ73,DateMajEL&lt;=$BA73),IF($AH73="Oui",$BS73-($AG73-$AY73),$AY73),$BS73))))))),0)</f>
        <v>0</v>
      </c>
      <c r="BZ73" s="259"/>
      <c r="CA73" s="243">
        <f t="shared" si="7"/>
        <v>0</v>
      </c>
      <c r="CB73" s="243">
        <f t="shared" si="8"/>
        <v>-218275.88</v>
      </c>
      <c r="CC73" s="258"/>
      <c r="CD73"/>
      <c r="CE73" s="260">
        <f t="shared" si="9"/>
        <v>264.86570835857611</v>
      </c>
      <c r="CF73" s="261" t="str">
        <f t="shared" si="10"/>
        <v/>
      </c>
      <c r="CG73" s="262" t="str">
        <f t="shared" si="11"/>
        <v/>
      </c>
      <c r="CH73" s="261">
        <f t="shared" si="143"/>
        <v>1.7923297938558489E-2</v>
      </c>
      <c r="CI73" s="255">
        <f t="shared" si="13"/>
        <v>0</v>
      </c>
      <c r="CJ73" s="263"/>
      <c r="CK73" s="264">
        <v>181302</v>
      </c>
      <c r="CL73" s="264">
        <v>181302</v>
      </c>
      <c r="CM73" s="264">
        <v>2430000</v>
      </c>
      <c r="CN73" s="265"/>
      <c r="CO73" s="266">
        <v>180000</v>
      </c>
    </row>
    <row r="74" spans="1:93" ht="15.75" customHeight="1" x14ac:dyDescent="0.35">
      <c r="A74" s="31"/>
      <c r="B74" s="237">
        <v>71</v>
      </c>
      <c r="C74" s="238" t="s">
        <v>366</v>
      </c>
      <c r="D74" s="238" t="s">
        <v>1399</v>
      </c>
      <c r="E74" s="238" t="s">
        <v>429</v>
      </c>
      <c r="F74" s="239" t="s">
        <v>430</v>
      </c>
      <c r="G74" s="239" t="s">
        <v>282</v>
      </c>
      <c r="H74" s="240">
        <f>134-43</f>
        <v>91</v>
      </c>
      <c r="I74" s="241">
        <v>80</v>
      </c>
      <c r="J74" s="240">
        <v>73.3</v>
      </c>
      <c r="K74" s="239" t="s">
        <v>76</v>
      </c>
      <c r="L74" s="239">
        <v>1</v>
      </c>
      <c r="M74" s="239">
        <v>1</v>
      </c>
      <c r="N74" s="242">
        <v>43347</v>
      </c>
      <c r="O74" s="243">
        <v>1117063.7400002824</v>
      </c>
      <c r="P74" s="244"/>
      <c r="Q74" s="244"/>
      <c r="R74" s="244"/>
      <c r="S74" s="245"/>
      <c r="T74"/>
      <c r="U74" s="246" t="s">
        <v>278</v>
      </c>
      <c r="V74" s="238"/>
      <c r="W74" s="238" t="s">
        <v>169</v>
      </c>
      <c r="X74" s="239"/>
      <c r="Y74" s="239"/>
      <c r="Z74" s="238"/>
      <c r="AA74" s="242" t="s">
        <v>169</v>
      </c>
      <c r="AB74" s="242"/>
      <c r="AC74" s="242"/>
      <c r="AD74" s="242"/>
      <c r="AE74" s="247"/>
      <c r="AF74" s="243"/>
      <c r="AG74" s="243"/>
      <c r="AH74" s="248"/>
      <c r="AI74" s="249"/>
      <c r="AJ74" s="243">
        <v>0</v>
      </c>
      <c r="AK74" s="242"/>
      <c r="AL74" s="242"/>
      <c r="AM74" s="243">
        <v>0</v>
      </c>
      <c r="AN74" s="242"/>
      <c r="AO74" s="242"/>
      <c r="AP74" s="243">
        <v>0</v>
      </c>
      <c r="AQ74" s="242" t="s">
        <v>174</v>
      </c>
      <c r="AR74" s="242" t="s">
        <v>174</v>
      </c>
      <c r="AS74" s="243"/>
      <c r="AT74" s="242"/>
      <c r="AU74" s="242"/>
      <c r="AV74" s="243"/>
      <c r="AW74" s="242"/>
      <c r="AX74" s="242"/>
      <c r="AY74" s="238"/>
      <c r="AZ74" s="238"/>
      <c r="BA74" s="250"/>
      <c r="BB74"/>
      <c r="BC74" s="251">
        <v>639423</v>
      </c>
      <c r="BD74"/>
      <c r="BE74" s="252" t="str">
        <f t="array" ref="BE74">IFERROR(INDEX('[1]Rest Solution'!$A$1:$BJ$500,MATCH($BC74,'[1]Rest Solution'!$C$1:$C$500,FALSE),MATCH(BE$8,'[1]Rest Solution'!$A$2:$CN$2,FALSE)),
IFERROR(INDEX('[1]Data asset pipe'!$B$4:$M$500,MATCH($B74,'[1]Data asset pipe'!$B$4:$B$500,FALSE),MATCH(BE$9,'[1]Data asset pipe'!$B$3:$M$3,FALSE)),""))</f>
        <v/>
      </c>
      <c r="BF74" s="253">
        <f t="array" ref="BF74">IFERROR(INDEX('[1]Rest Solution'!$A$1:$BJ$500,MATCH($BC74,'[1]Rest Solution'!$C$1:$C$500,FALSE),MATCH(BF$8,'[1]Rest Solution'!$A$2:$CN$2,FALSE)),
IFERROR(INDEX('[1]Data asset pipe'!$B$4:$M$500,MATCH($B74,'[1]Data asset pipe'!$B$4:$B$500,FALSE),MATCH(BF$9,'[1]Data asset pipe'!$B$3:$M$3,FALSE)),""))</f>
        <v>115.42</v>
      </c>
      <c r="BG74" s="243">
        <f t="array" ref="BG74">IFERROR(INDEX('[1]Rest Solution'!$A$1:$BJ$500,MATCH($BC74,'[1]Rest Solution'!$C$1:$C$500,FALSE),MATCH(BG$8,'[1]Rest Solution'!$A$2:$CN$2,FALSE)),
IFERROR(INDEX('[1]Data asset pipe'!$B$4:$M$500,MATCH($B74,'[1]Data asset pipe'!$B$4:$B$500,FALSE),MATCH(BG$9,'[1]Data asset pipe'!$B$3:$M$3,FALSE)),""))</f>
        <v>48000</v>
      </c>
      <c r="BH74" s="243">
        <f t="array" ref="BH74">IFERROR(INDEX('[1]Rest Solution'!$A$1:$BJ$500,MATCH($BC74,'[1]Rest Solution'!$C$1:$C$500,FALSE),MATCH(BH$8,'[1]Rest Solution'!$A$2:$CN$2,FALSE)),
IFERROR(INDEX('[1]Data asset pipe'!$B$4:$M$500,MATCH($B74,'[1]Data asset pipe'!$B$4:$B$500,FALSE),MATCH(BH$9,'[1]Data asset pipe'!$B$3:$M$3,FALSE)),""))</f>
        <v>48000</v>
      </c>
      <c r="BI74" s="243">
        <f t="array" ref="BI74">IFERROR(INDEX('[1]Rest Solution'!$A$1:$BJ$500,MATCH($BC74,'[1]Rest Solution'!$C$1:$C$500,FALSE),MATCH(BI$8,'[1]Rest Solution'!$A$2:$CN$2,FALSE)),
IFERROR(INDEX('[1]Data asset pipe'!$B$4:$M$500,MATCH($B74,'[1]Data asset pipe'!$B$4:$B$500,FALSE),MATCH(BI$9,'[1]Data asset pipe'!$B$3:$M$3,FALSE)),""))</f>
        <v>3200</v>
      </c>
      <c r="BJ74" s="243">
        <f t="array" ref="BJ74">IFERROR(INDEX('[1]Rest Solution'!$A$1:$BJ$500,MATCH($BC74,'[1]Rest Solution'!$C$1:$C$500,FALSE),MATCH(BJ$8,'[1]Rest Solution'!$A$2:$CN$2,FALSE)),
IFERROR(INDEX('[1]Data asset pipe'!$B$4:$M$500,MATCH($B74,'[1]Data asset pipe'!$B$4:$B$500,FALSE),MATCH(BJ$9,'[1]Data asset pipe'!$B$3:$M$3,FALSE)),""))</f>
        <v>13500</v>
      </c>
      <c r="BK74" s="243" t="str">
        <f t="array" ref="BK74">IFERROR(INDEX('[1]Rest Solution'!$A$1:$BJ$500,MATCH($BC74,'[1]Rest Solution'!$C$1:$C$500,FALSE),MATCH(BK$8,'[1]Rest Solution'!$A$2:$CN$2,FALSE)),
IFERROR(INDEX('[1]Data asset pipe'!$B$4:$M$500,MATCH($B74,'[1]Data asset pipe'!$B$4:$B$500,FALSE),MATCH(BK$9,'[1]Data asset pipe'!$B$3:$M$3,FALSE)),""))</f>
        <v>0</v>
      </c>
      <c r="BL74"/>
      <c r="BM74" s="254" t="str">
        <f t="shared" ref="BM74" si="270">IF(AND($BE74&lt;&gt;"",$BE74&lt;&gt;0),MAX(0,$BE74-DateMajEL)/365,"")</f>
        <v/>
      </c>
      <c r="BN74" s="254" t="str">
        <f t="shared" ref="BN74" si="271">IF(AND($AC74&lt;&gt;"",$AC74&lt;&gt;0),MAX(0,$AC74-DateMajEL)/365,"")</f>
        <v/>
      </c>
      <c r="BO74" s="242" t="str">
        <f t="shared" ref="BO74" si="272">IFERROR(IF(DATEVALUE(DAY($AB74)&amp;"/"&amp;MONTH($AB74)&amp;"/"&amp;YEAR(DateMajEL))&gt;DateMajEL,DATEVALUE(DAY($AB74)&amp;"/"&amp;MONTH($AB74)&amp;"/"&amp;YEAR(DateMajEL)-1),DATEVALUE(DAY($AB74)&amp;"/"&amp;MONTH($AB74)&amp;"/"&amp;YEAR(DateMajEL))),"")</f>
        <v/>
      </c>
      <c r="BP74" s="239" t="str">
        <f t="array" ref="BP74">IFERROR(IF($AD74="ICC",IF(INDEX([1]Indices!$E$3:$E$6,MATCH(RIGHT($AF74,2),[1]Indices!$B$3:$B$6,FALSE),1)&gt;=$BO74,
INDEX([1]Indices!$D$3:$D$6,MATCH(RIGHT($AF74,2),[1]Indices!$B$3:$B$6,FALSE),1),INDEX([1]Indices!$F$3:$F$6,MATCH(RIGHT($AF74,2),[1]Indices!$B$3:$B$6,FALSE),1)),
IF($AD74="ILAT",IF(INDEX([1]Indices!$Q$3:$Q$6,MATCH(RIGHT($AF74,2),[1]Indices!$B$3:$B$6,FALSE),1)&gt;=$BO74,
INDEX([1]Indices!$P$3:$P$6,MATCH(RIGHT($AF74,2),[1]Indices!$B$3:$B$6,FALSE),1),INDEX([1]Indices!$R$3:$R$6,MATCH(RIGHT($AF74,2),[1]Indices!$B$3:$B$6,FALSE),1)),
IF($AD74="ILC",IF(INDEX([1]Indices!$W$3:$W$6,MATCH(RIGHT($AF74,2),[1]Indices!$B$3:$B$6,FALSE),1)&gt;=$BO74,
INDEX([1]Indices!$V$3:$V$6,MATCH(RIGHT($AF74,2),[1]Indices!$B$3:$B$6,FALSE),1),INDEX([1]Indices!$X$3:$X$6,MATCH(RIGHT($AF74,2),[1]Indices!$B$3:$B$6,FALSE),1)),
IF($AD74="ILC TPE/PME",IF(INDEX([1]Indices!$AC$3:$AC$6,MATCH(RIGHT($AF74,2),[1]Indices!$B$3:$B$6,FALSE),1)&gt;=$BO74,
INDEX([1]Indices!$AB$3:$AB$6,MATCH(RIGHT($AF74,2),[1]Indices!$B$3:$B$6,FALSE),1),INDEX([1]Indices!$AD$3:$AD$6,MATCH(RIGHT($AF74,2),[1]Indices!$B$3:$B$6,FALSE),1)),
IF($AD74="IRL",IF(INDEX([1]Indices!$K$3:$K$6,MATCH(RIGHT($AF74,2),[1]Indices!$B$3:$B$6,FALSE),1)&gt;=$BO74,
INDEX([1]Indices!$J$3:$J$6,MATCH(RIGHT($AF74,2),[1]Indices!$B$3:$B$6,FALSE),1),INDEX([1]Indices!$L$3:$L$6,MATCH(RIGHT($AF74,2),[1]Indices!$B$3:$B$6,FALSE),1)),""))))),"")</f>
        <v/>
      </c>
      <c r="BQ74" s="255" t="str">
        <f t="array" ref="BQ74">IFERROR(IF($AD74="ILC",INDEX([1]Indices!$W:$W,MATCH($BP74,[1]Indices!$T:$T,FALSE),1),
IF($AD74="ILC TPE/PME",INDEX([1]Indices!$AC:$AC,MATCH($BP74,[1]Indices!$Z:$Z,FALSE),1),
IF($AD74="ICC",INDEX([1]Indices!$E:$E,MATCH($BP74,[1]Indices!$B:$B,FALSE),1),
IF($AD74="ILAT",INDEX([1]Indices!$Q:$Q,MATCH($BP74,[1]Indices!$N:$N,FALSE),1),
IF($AD74="IRL",INDEX([1]Indices!$K:$K,MATCH($BP74,[1]Indices!$N:$N,FALSE),1),""))))),"")</f>
        <v/>
      </c>
      <c r="BR74"/>
      <c r="BS74" s="256">
        <f t="shared" si="3"/>
        <v>0</v>
      </c>
      <c r="BT74" s="259"/>
      <c r="BU74" s="243">
        <f t="shared" si="4"/>
        <v>0</v>
      </c>
      <c r="BV74" s="243">
        <f t="shared" si="5"/>
        <v>-48000</v>
      </c>
      <c r="BW74" s="258"/>
      <c r="BX74"/>
      <c r="BY74" s="256">
        <f t="shared" ref="BY74" si="273">IFERROR(IF(DateMajEL&lt;=EDATE($AB74,$AI74),0,
IF(AND($AJ74&lt;&gt;"",$AJ74&lt;&gt;0,DateMajEL&gt;=$AK74,DateMajEL&lt;=$AL74),IF($AH74="Oui",$BS74-($AG74-$AJ74),$AJ74),
IF(AND($AM74&lt;&gt;"",$AM74&lt;&gt;0,DateMajEL&gt;=$AN74,DateMajEL&lt;=$AO74),IF($AH74="Oui",$BS74-($AG74-$AM74),$AM74),
IF(AND($AP74&lt;&gt;"",$AP74&lt;&gt;0,DateMajEL&gt;=$AQ74,DateMajEL&lt;=$AR74),IF($AH74="Oui",$BS74-($AG74-$AP74),$AP74),
IF(AND($AS74&lt;&gt;"",$AS74&lt;&gt;0,DateMajEL&gt;=$AT74,DateMajEL&lt;=$AU74),IF($AH74="Oui",$BS74-($AG74-$AS74),$AS74),
IF(AND($AV74&lt;&gt;"",$AV74&lt;&gt;0,DateMajEL&gt;=$AW74,DateMajEL&lt;=$AX74),IF($AH74="Oui",$BS74-($AG74-$AV74),$AV74),
IF(AND($AY74&lt;&gt;"",$AY74&lt;&gt;0,DateMajEL&gt;=$AZ74,DateMajEL&lt;=$BA74),IF($AH74="Oui",$BS74-($AG74-$AY74),$AY74),$BS74))))))),0)</f>
        <v>0</v>
      </c>
      <c r="BZ74" s="259"/>
      <c r="CA74" s="243">
        <f t="shared" si="7"/>
        <v>0</v>
      </c>
      <c r="CB74" s="243">
        <f t="shared" si="8"/>
        <v>-48000</v>
      </c>
      <c r="CC74" s="258"/>
      <c r="CD74"/>
      <c r="CE74" s="260">
        <f t="shared" si="9"/>
        <v>600</v>
      </c>
      <c r="CF74" s="261" t="str">
        <f t="shared" si="10"/>
        <v/>
      </c>
      <c r="CG74" s="262" t="str">
        <f t="shared" si="11"/>
        <v>-</v>
      </c>
      <c r="CH74" s="261">
        <f t="shared" si="143"/>
        <v>3.9414263319007461E-3</v>
      </c>
      <c r="CI74" s="255">
        <f t="shared" si="13"/>
        <v>0</v>
      </c>
      <c r="CJ74" s="263"/>
      <c r="CK74" s="264">
        <v>59581.409999999996</v>
      </c>
      <c r="CL74" s="264">
        <v>0</v>
      </c>
      <c r="CM74" s="264">
        <v>930000</v>
      </c>
      <c r="CN74" s="265"/>
      <c r="CO74" s="266">
        <v>55398.891006757927</v>
      </c>
    </row>
    <row r="75" spans="1:93" ht="15.75" hidden="1" customHeight="1" x14ac:dyDescent="0.35">
      <c r="A75" s="31"/>
      <c r="B75" s="237">
        <v>72</v>
      </c>
      <c r="C75" s="238" t="s">
        <v>366</v>
      </c>
      <c r="D75" s="238" t="s">
        <v>1399</v>
      </c>
      <c r="E75" s="238" t="s">
        <v>431</v>
      </c>
      <c r="F75" s="239" t="s">
        <v>252</v>
      </c>
      <c r="G75" s="239" t="s">
        <v>72</v>
      </c>
      <c r="H75" s="240">
        <v>86</v>
      </c>
      <c r="I75" s="241">
        <v>44.2</v>
      </c>
      <c r="J75" s="240">
        <v>44.9</v>
      </c>
      <c r="K75" s="239" t="s">
        <v>77</v>
      </c>
      <c r="L75" s="239">
        <v>1</v>
      </c>
      <c r="M75" s="239">
        <v>1</v>
      </c>
      <c r="N75" s="242">
        <v>43357</v>
      </c>
      <c r="O75" s="243">
        <v>565785.71000102791</v>
      </c>
      <c r="P75" s="244"/>
      <c r="Q75" s="244"/>
      <c r="R75" s="244"/>
      <c r="S75" s="245"/>
      <c r="T75"/>
      <c r="U75" s="246" t="s">
        <v>331</v>
      </c>
      <c r="V75" s="238" t="s">
        <v>432</v>
      </c>
      <c r="W75" s="238" t="s">
        <v>193</v>
      </c>
      <c r="X75" s="239" t="s">
        <v>47</v>
      </c>
      <c r="Y75" s="239"/>
      <c r="Z75" s="238" t="s">
        <v>333</v>
      </c>
      <c r="AA75" s="242" t="s">
        <v>164</v>
      </c>
      <c r="AB75" s="242">
        <v>42522</v>
      </c>
      <c r="AC75" s="242">
        <v>45808</v>
      </c>
      <c r="AD75" s="242" t="s">
        <v>1398</v>
      </c>
      <c r="AE75" s="247">
        <v>108.41</v>
      </c>
      <c r="AF75" s="243" t="s">
        <v>433</v>
      </c>
      <c r="AG75" s="243">
        <v>33600</v>
      </c>
      <c r="AH75" s="248" t="s">
        <v>167</v>
      </c>
      <c r="AI75" s="249"/>
      <c r="AJ75" s="243">
        <v>0</v>
      </c>
      <c r="AK75" s="242" t="s">
        <v>174</v>
      </c>
      <c r="AL75" s="242" t="s">
        <v>174</v>
      </c>
      <c r="AM75" s="243">
        <v>0</v>
      </c>
      <c r="AN75" s="242" t="s">
        <v>174</v>
      </c>
      <c r="AO75" s="242" t="s">
        <v>174</v>
      </c>
      <c r="AP75" s="243">
        <v>0</v>
      </c>
      <c r="AQ75" s="242" t="s">
        <v>174</v>
      </c>
      <c r="AR75" s="242" t="s">
        <v>174</v>
      </c>
      <c r="AS75" s="243"/>
      <c r="AT75" s="242"/>
      <c r="AU75" s="242"/>
      <c r="AV75" s="243"/>
      <c r="AW75" s="242"/>
      <c r="AX75" s="242"/>
      <c r="AY75" s="238"/>
      <c r="AZ75" s="238"/>
      <c r="BA75" s="250"/>
      <c r="BB75"/>
      <c r="BC75" s="251">
        <v>639524</v>
      </c>
      <c r="BD75"/>
      <c r="BE75" s="252">
        <f t="array" ref="BE75">IFERROR(INDEX('[1]Rest Solution'!$A$1:$BJ$500,MATCH($BC75,'[1]Rest Solution'!$C$1:$C$500,FALSE),MATCH(BE$8,'[1]Rest Solution'!$A$2:$CN$2,FALSE)),
IFERROR(INDEX('[1]Data asset pipe'!$B$4:$M$500,MATCH($B75,'[1]Data asset pipe'!$B$4:$B$500,FALSE),MATCH(BE$9,'[1]Data asset pipe'!$B$3:$M$3,FALSE)),""))</f>
        <v>44712</v>
      </c>
      <c r="BF75" s="253">
        <f t="array" ref="BF75">IFERROR(INDEX('[1]Rest Solution'!$A$1:$BJ$500,MATCH($BC75,'[1]Rest Solution'!$C$1:$C$500,FALSE),MATCH(BF$8,'[1]Rest Solution'!$A$2:$CN$2,FALSE)),
IFERROR(INDEX('[1]Data asset pipe'!$B$4:$M$500,MATCH($B75,'[1]Data asset pipe'!$B$4:$B$500,FALSE),MATCH(BF$9,'[1]Data asset pipe'!$B$3:$M$3,FALSE)),""))</f>
        <v>116.16</v>
      </c>
      <c r="BG75" s="243">
        <f t="array" ref="BG75">IFERROR(INDEX('[1]Rest Solution'!$A$1:$BJ$500,MATCH($BC75,'[1]Rest Solution'!$C$1:$C$500,FALSE),MATCH(BG$8,'[1]Rest Solution'!$A$2:$CN$2,FALSE)),
IFERROR(INDEX('[1]Data asset pipe'!$B$4:$M$500,MATCH($B75,'[1]Data asset pipe'!$B$4:$B$500,FALSE),MATCH(BG$9,'[1]Data asset pipe'!$B$3:$M$3,FALSE)),""))</f>
        <v>36001.992436122127</v>
      </c>
      <c r="BH75" s="243">
        <f t="array" ref="BH75">IFERROR(INDEX('[1]Rest Solution'!$A$1:$BJ$500,MATCH($BC75,'[1]Rest Solution'!$C$1:$C$500,FALSE),MATCH(BH$8,'[1]Rest Solution'!$A$2:$CN$2,FALSE)),
IFERROR(INDEX('[1]Data asset pipe'!$B$4:$M$500,MATCH($B75,'[1]Data asset pipe'!$B$4:$B$500,FALSE),MATCH(BH$9,'[1]Data asset pipe'!$B$3:$M$3,FALSE)),""))</f>
        <v>36002.04</v>
      </c>
      <c r="BI75" s="243">
        <f t="array" ref="BI75">IFERROR(INDEX('[1]Rest Solution'!$A$1:$BJ$500,MATCH($BC75,'[1]Rest Solution'!$C$1:$C$500,FALSE),MATCH(BI$8,'[1]Rest Solution'!$A$2:$CN$2,FALSE)),
IFERROR(INDEX('[1]Data asset pipe'!$B$4:$M$500,MATCH($B75,'[1]Data asset pipe'!$B$4:$B$500,FALSE),MATCH(BI$9,'[1]Data asset pipe'!$B$3:$M$3,FALSE)),""))</f>
        <v>1032</v>
      </c>
      <c r="BJ75" s="243">
        <f t="array" ref="BJ75">IFERROR(INDEX('[1]Rest Solution'!$A$1:$BJ$500,MATCH($BC75,'[1]Rest Solution'!$C$1:$C$500,FALSE),MATCH(BJ$8,'[1]Rest Solution'!$A$2:$CN$2,FALSE)),
IFERROR(INDEX('[1]Data asset pipe'!$B$4:$M$500,MATCH($B75,'[1]Data asset pipe'!$B$4:$B$500,FALSE),MATCH(BJ$9,'[1]Data asset pipe'!$B$3:$M$3,FALSE)),""))</f>
        <v>3000.17</v>
      </c>
      <c r="BK75" s="243" t="str">
        <f t="array" ref="BK75">IFERROR(INDEX('[1]Rest Solution'!$A$1:$BJ$500,MATCH($BC75,'[1]Rest Solution'!$C$1:$C$500,FALSE),MATCH(BK$8,'[1]Rest Solution'!$A$2:$CN$2,FALSE)),
IFERROR(INDEX('[1]Data asset pipe'!$B$4:$M$500,MATCH($B75,'[1]Data asset pipe'!$B$4:$B$500,FALSE),MATCH(BK$9,'[1]Data asset pipe'!$B$3:$M$3,FALSE)),""))</f>
        <v>0</v>
      </c>
      <c r="BL75"/>
      <c r="BM75" s="254" t="e">
        <f t="shared" ref="BM75" si="274">IF(AND($BE75&lt;&gt;"",$BE75&lt;&gt;0),MAX(0,$BE75-DateMajEL)/365,"")</f>
        <v>#REF!</v>
      </c>
      <c r="BN75" s="254" t="e">
        <f t="shared" ref="BN75" si="275">IF(AND($AC75&lt;&gt;"",$AC75&lt;&gt;0),MAX(0,$AC75-DateMajEL)/365,"")</f>
        <v>#REF!</v>
      </c>
      <c r="BO75" s="242" t="str">
        <f t="shared" ref="BO75" si="276">IFERROR(IF(DATEVALUE(DAY($AB75)&amp;"/"&amp;MONTH($AB75)&amp;"/"&amp;YEAR(DateMajEL))&gt;DateMajEL,DATEVALUE(DAY($AB75)&amp;"/"&amp;MONTH($AB75)&amp;"/"&amp;YEAR(DateMajEL)-1),DATEVALUE(DAY($AB75)&amp;"/"&amp;MONTH($AB75)&amp;"/"&amp;YEAR(DateMajEL))),"")</f>
        <v/>
      </c>
      <c r="BP75" s="239" t="str">
        <f t="array" ref="BP75">IFERROR(IF($AD75="ICC",IF(INDEX([1]Indices!$E$3:$E$6,MATCH(RIGHT($AF75,2),[1]Indices!$B$3:$B$6,FALSE),1)&gt;=$BO75,
INDEX([1]Indices!$D$3:$D$6,MATCH(RIGHT($AF75,2),[1]Indices!$B$3:$B$6,FALSE),1),INDEX([1]Indices!$F$3:$F$6,MATCH(RIGHT($AF75,2),[1]Indices!$B$3:$B$6,FALSE),1)),
IF($AD75="ILAT",IF(INDEX([1]Indices!$Q$3:$Q$6,MATCH(RIGHT($AF75,2),[1]Indices!$B$3:$B$6,FALSE),1)&gt;=$BO75,
INDEX([1]Indices!$P$3:$P$6,MATCH(RIGHT($AF75,2),[1]Indices!$B$3:$B$6,FALSE),1),INDEX([1]Indices!$R$3:$R$6,MATCH(RIGHT($AF75,2),[1]Indices!$B$3:$B$6,FALSE),1)),
IF($AD75="ILC",IF(INDEX([1]Indices!$W$3:$W$6,MATCH(RIGHT($AF75,2),[1]Indices!$B$3:$B$6,FALSE),1)&gt;=$BO75,
INDEX([1]Indices!$V$3:$V$6,MATCH(RIGHT($AF75,2),[1]Indices!$B$3:$B$6,FALSE),1),INDEX([1]Indices!$X$3:$X$6,MATCH(RIGHT($AF75,2),[1]Indices!$B$3:$B$6,FALSE),1)),
IF($AD75="ILC TPE/PME",IF(INDEX([1]Indices!$AC$3:$AC$6,MATCH(RIGHT($AF75,2),[1]Indices!$B$3:$B$6,FALSE),1)&gt;=$BO75,
INDEX([1]Indices!$AB$3:$AB$6,MATCH(RIGHT($AF75,2),[1]Indices!$B$3:$B$6,FALSE),1),INDEX([1]Indices!$AD$3:$AD$6,MATCH(RIGHT($AF75,2),[1]Indices!$B$3:$B$6,FALSE),1)),
IF($AD75="IRL",IF(INDEX([1]Indices!$K$3:$K$6,MATCH(RIGHT($AF75,2),[1]Indices!$B$3:$B$6,FALSE),1)&gt;=$BO75,
INDEX([1]Indices!$J$3:$J$6,MATCH(RIGHT($AF75,2),[1]Indices!$B$3:$B$6,FALSE),1),INDEX([1]Indices!$L$3:$L$6,MATCH(RIGHT($AF75,2),[1]Indices!$B$3:$B$6,FALSE),1)),""))))),"")</f>
        <v>2022-T4</v>
      </c>
      <c r="BQ75" s="255">
        <f t="array" ref="BQ75">IFERROR(IF($AD75="ILC",INDEX([1]Indices!$W:$W,MATCH($BP75,[1]Indices!$T:$T,FALSE),1),
IF($AD75="ILC TPE/PME",INDEX([1]Indices!$AC:$AC,MATCH($BP75,[1]Indices!$Z:$Z,FALSE),1),
IF($AD75="ICC",INDEX([1]Indices!$E:$E,MATCH($BP75,[1]Indices!$B:$B,FALSE),1),
IF($AD75="ILAT",INDEX([1]Indices!$Q:$Q,MATCH($BP75,[1]Indices!$N:$N,FALSE),1),
IF($AD75="IRL",INDEX([1]Indices!$K:$K,MATCH($BP75,[1]Indices!$N:$N,FALSE),1),""))))),"")</f>
        <v>122.74064999999999</v>
      </c>
      <c r="BR75"/>
      <c r="BS75" s="256">
        <f t="shared" si="3"/>
        <v>38041.562955446912</v>
      </c>
      <c r="BT75" s="259"/>
      <c r="BU75" s="243">
        <f t="shared" si="4"/>
        <v>38041.562955446912</v>
      </c>
      <c r="BV75" s="243">
        <f t="shared" si="5"/>
        <v>2039.570519324785</v>
      </c>
      <c r="BW75" s="258"/>
      <c r="BX75"/>
      <c r="BY75" s="256">
        <f t="shared" ref="BY75" si="277">IFERROR(IF(DateMajEL&lt;=EDATE($AB75,$AI75),0,
IF(AND($AJ75&lt;&gt;"",$AJ75&lt;&gt;0,DateMajEL&gt;=$AK75,DateMajEL&lt;=$AL75),IF($AH75="Oui",$BS75-($AG75-$AJ75),$AJ75),
IF(AND($AM75&lt;&gt;"",$AM75&lt;&gt;0,DateMajEL&gt;=$AN75,DateMajEL&lt;=$AO75),IF($AH75="Oui",$BS75-($AG75-$AM75),$AM75),
IF(AND($AP75&lt;&gt;"",$AP75&lt;&gt;0,DateMajEL&gt;=$AQ75,DateMajEL&lt;=$AR75),IF($AH75="Oui",$BS75-($AG75-$AP75),$AP75),
IF(AND($AS75&lt;&gt;"",$AS75&lt;&gt;0,DateMajEL&gt;=$AT75,DateMajEL&lt;=$AU75),IF($AH75="Oui",$BS75-($AG75-$AS75),$AS75),
IF(AND($AV75&lt;&gt;"",$AV75&lt;&gt;0,DateMajEL&gt;=$AW75,DateMajEL&lt;=$AX75),IF($AH75="Oui",$BS75-($AG75-$AV75),$AV75),
IF(AND($AY75&lt;&gt;"",$AY75&lt;&gt;0,DateMajEL&gt;=$AZ75,DateMajEL&lt;=$BA75),IF($AH75="Oui",$BS75-($AG75-$AY75),$AY75),$BS75))))))),0)</f>
        <v>0</v>
      </c>
      <c r="BZ75" s="259"/>
      <c r="CA75" s="243">
        <f t="shared" si="7"/>
        <v>0</v>
      </c>
      <c r="CB75" s="243">
        <f t="shared" si="8"/>
        <v>-36002.04</v>
      </c>
      <c r="CC75" s="258"/>
      <c r="CD75"/>
      <c r="CE75" s="260">
        <f t="shared" si="9"/>
        <v>814.52471574936931</v>
      </c>
      <c r="CF75" s="261" t="str">
        <f t="shared" si="10"/>
        <v/>
      </c>
      <c r="CG75" s="262" t="str">
        <f t="shared" si="11"/>
        <v/>
      </c>
      <c r="CH75" s="261">
        <f t="shared" si="143"/>
        <v>2.9562372595446657E-3</v>
      </c>
      <c r="CI75" s="255">
        <f t="shared" si="13"/>
        <v>0</v>
      </c>
      <c r="CJ75" s="263"/>
      <c r="CK75" s="264">
        <v>44200</v>
      </c>
      <c r="CL75" s="264">
        <v>35360.000000000007</v>
      </c>
      <c r="CM75" s="264">
        <v>590000</v>
      </c>
      <c r="CN75" s="265"/>
      <c r="CO75" s="266">
        <v>60000</v>
      </c>
    </row>
    <row r="76" spans="1:93" ht="15.75" hidden="1" customHeight="1" x14ac:dyDescent="0.35">
      <c r="A76" s="31"/>
      <c r="B76" s="237">
        <v>73</v>
      </c>
      <c r="C76" s="238" t="s">
        <v>366</v>
      </c>
      <c r="D76" s="238" t="s">
        <v>1399</v>
      </c>
      <c r="E76" s="238" t="s">
        <v>434</v>
      </c>
      <c r="F76" s="239" t="s">
        <v>186</v>
      </c>
      <c r="G76" s="239" t="s">
        <v>73</v>
      </c>
      <c r="H76" s="240">
        <v>64.400000000000006</v>
      </c>
      <c r="I76" s="241">
        <v>52.6</v>
      </c>
      <c r="J76" s="240">
        <v>64</v>
      </c>
      <c r="K76" s="239" t="s">
        <v>76</v>
      </c>
      <c r="L76" s="239">
        <v>1</v>
      </c>
      <c r="M76" s="239">
        <v>1</v>
      </c>
      <c r="N76" s="242">
        <v>43364</v>
      </c>
      <c r="O76" s="243">
        <v>997370</v>
      </c>
      <c r="P76" s="244"/>
      <c r="Q76" s="244"/>
      <c r="R76" s="244"/>
      <c r="S76" s="245"/>
      <c r="T76"/>
      <c r="U76" s="246" t="s">
        <v>435</v>
      </c>
      <c r="V76" s="238" t="s">
        <v>436</v>
      </c>
      <c r="W76" s="238" t="s">
        <v>178</v>
      </c>
      <c r="X76" s="239" t="s">
        <v>47</v>
      </c>
      <c r="Y76" s="239"/>
      <c r="Z76" s="238" t="s">
        <v>437</v>
      </c>
      <c r="AA76" s="242" t="s">
        <v>164</v>
      </c>
      <c r="AB76" s="242">
        <v>43252</v>
      </c>
      <c r="AC76" s="242">
        <v>46538</v>
      </c>
      <c r="AD76" s="242" t="s">
        <v>1398</v>
      </c>
      <c r="AE76" s="247">
        <v>111.33</v>
      </c>
      <c r="AF76" s="243" t="s">
        <v>348</v>
      </c>
      <c r="AG76" s="243">
        <v>42000</v>
      </c>
      <c r="AH76" s="248" t="s">
        <v>167</v>
      </c>
      <c r="AI76" s="249"/>
      <c r="AJ76" s="243">
        <v>0</v>
      </c>
      <c r="AK76" s="242" t="s">
        <v>174</v>
      </c>
      <c r="AL76" s="242" t="s">
        <v>174</v>
      </c>
      <c r="AM76" s="243">
        <v>0</v>
      </c>
      <c r="AN76" s="242" t="s">
        <v>174</v>
      </c>
      <c r="AO76" s="242" t="s">
        <v>174</v>
      </c>
      <c r="AP76" s="243">
        <v>0</v>
      </c>
      <c r="AQ76" s="242" t="s">
        <v>174</v>
      </c>
      <c r="AR76" s="242" t="s">
        <v>174</v>
      </c>
      <c r="AS76" s="243"/>
      <c r="AT76" s="242"/>
      <c r="AU76" s="242"/>
      <c r="AV76" s="243"/>
      <c r="AW76" s="242"/>
      <c r="AX76" s="242"/>
      <c r="AY76" s="238"/>
      <c r="AZ76" s="238"/>
      <c r="BA76" s="250"/>
      <c r="BB76"/>
      <c r="BC76" s="251">
        <v>639625</v>
      </c>
      <c r="BD76"/>
      <c r="BE76" s="252">
        <f t="array" ref="BE76">IFERROR(INDEX('[1]Rest Solution'!$A$1:$BJ$500,MATCH($BC76,'[1]Rest Solution'!$C$1:$C$500,FALSE),MATCH(BE$8,'[1]Rest Solution'!$A$2:$CN$2,FALSE)),
IFERROR(INDEX('[1]Data asset pipe'!$B$4:$M$500,MATCH($B76,'[1]Data asset pipe'!$B$4:$B$500,FALSE),MATCH(BE$9,'[1]Data asset pipe'!$B$3:$M$3,FALSE)),""))</f>
        <v>44347</v>
      </c>
      <c r="BF76" s="253">
        <f t="array" ref="BF76">IFERROR(INDEX('[1]Rest Solution'!$A$1:$BJ$500,MATCH($BC76,'[1]Rest Solution'!$C$1:$C$500,FALSE),MATCH(BF$8,'[1]Rest Solution'!$A$2:$CN$2,FALSE)),
IFERROR(INDEX('[1]Data asset pipe'!$B$4:$M$500,MATCH($B76,'[1]Data asset pipe'!$B$4:$B$500,FALSE),MATCH(BF$9,'[1]Data asset pipe'!$B$3:$M$3,FALSE)),""))</f>
        <v>116.16</v>
      </c>
      <c r="BG76" s="243">
        <f t="array" ref="BG76">IFERROR(INDEX('[1]Rest Solution'!$A$1:$BJ$500,MATCH($BC76,'[1]Rest Solution'!$C$1:$C$500,FALSE),MATCH(BG$8,'[1]Rest Solution'!$A$2:$CN$2,FALSE)),
IFERROR(INDEX('[1]Data asset pipe'!$B$4:$M$500,MATCH($B76,'[1]Data asset pipe'!$B$4:$B$500,FALSE),MATCH(BG$9,'[1]Data asset pipe'!$B$3:$M$3,FALSE)),""))</f>
        <v>43822.150363783345</v>
      </c>
      <c r="BH76" s="243">
        <f t="array" ref="BH76">IFERROR(INDEX('[1]Rest Solution'!$A$1:$BJ$500,MATCH($BC76,'[1]Rest Solution'!$C$1:$C$500,FALSE),MATCH(BH$8,'[1]Rest Solution'!$A$2:$CN$2,FALSE)),
IFERROR(INDEX('[1]Data asset pipe'!$B$4:$M$500,MATCH($B76,'[1]Data asset pipe'!$B$4:$B$500,FALSE),MATCH(BH$9,'[1]Data asset pipe'!$B$3:$M$3,FALSE)),""))</f>
        <v>43822.16</v>
      </c>
      <c r="BI76" s="243">
        <f t="array" ref="BI76">IFERROR(INDEX('[1]Rest Solution'!$A$1:$BJ$500,MATCH($BC76,'[1]Rest Solution'!$C$1:$C$500,FALSE),MATCH(BI$8,'[1]Rest Solution'!$A$2:$CN$2,FALSE)),
IFERROR(INDEX('[1]Data asset pipe'!$B$4:$M$500,MATCH($B76,'[1]Data asset pipe'!$B$4:$B$500,FALSE),MATCH(BI$9,'[1]Data asset pipe'!$B$3:$M$3,FALSE)),""))</f>
        <v>3292</v>
      </c>
      <c r="BJ76" s="243">
        <f t="array" ref="BJ76">IFERROR(INDEX('[1]Rest Solution'!$A$1:$BJ$500,MATCH($BC76,'[1]Rest Solution'!$C$1:$C$500,FALSE),MATCH(BJ$8,'[1]Rest Solution'!$A$2:$CN$2,FALSE)),
IFERROR(INDEX('[1]Data asset pipe'!$B$4:$M$500,MATCH($B76,'[1]Data asset pipe'!$B$4:$B$500,FALSE),MATCH(BJ$9,'[1]Data asset pipe'!$B$3:$M$3,FALSE)),""))</f>
        <v>10955.54</v>
      </c>
      <c r="BK76" s="243" t="str">
        <f t="array" ref="BK76">IFERROR(INDEX('[1]Rest Solution'!$A$1:$BJ$500,MATCH($BC76,'[1]Rest Solution'!$C$1:$C$500,FALSE),MATCH(BK$8,'[1]Rest Solution'!$A$2:$CN$2,FALSE)),
IFERROR(INDEX('[1]Data asset pipe'!$B$4:$M$500,MATCH($B76,'[1]Data asset pipe'!$B$4:$B$500,FALSE),MATCH(BK$9,'[1]Data asset pipe'!$B$3:$M$3,FALSE)),""))</f>
        <v>0</v>
      </c>
      <c r="BL76"/>
      <c r="BM76" s="254" t="e">
        <f t="shared" ref="BM76" si="278">IF(AND($BE76&lt;&gt;"",$BE76&lt;&gt;0),MAX(0,$BE76-DateMajEL)/365,"")</f>
        <v>#REF!</v>
      </c>
      <c r="BN76" s="254" t="e">
        <f t="shared" ref="BN76" si="279">IF(AND($AC76&lt;&gt;"",$AC76&lt;&gt;0),MAX(0,$AC76-DateMajEL)/365,"")</f>
        <v>#REF!</v>
      </c>
      <c r="BO76" s="242" t="str">
        <f t="shared" ref="BO76" si="280">IFERROR(IF(DATEVALUE(DAY($AB76)&amp;"/"&amp;MONTH($AB76)&amp;"/"&amp;YEAR(DateMajEL))&gt;DateMajEL,DATEVALUE(DAY($AB76)&amp;"/"&amp;MONTH($AB76)&amp;"/"&amp;YEAR(DateMajEL)-1),DATEVALUE(DAY($AB76)&amp;"/"&amp;MONTH($AB76)&amp;"/"&amp;YEAR(DateMajEL))),"")</f>
        <v/>
      </c>
      <c r="BP76" s="239" t="str">
        <f t="array" ref="BP76">IFERROR(IF($AD76="ICC",IF(INDEX([1]Indices!$E$3:$E$6,MATCH(RIGHT($AF76,2),[1]Indices!$B$3:$B$6,FALSE),1)&gt;=$BO76,
INDEX([1]Indices!$D$3:$D$6,MATCH(RIGHT($AF76,2),[1]Indices!$B$3:$B$6,FALSE),1),INDEX([1]Indices!$F$3:$F$6,MATCH(RIGHT($AF76,2),[1]Indices!$B$3:$B$6,FALSE),1)),
IF($AD76="ILAT",IF(INDEX([1]Indices!$Q$3:$Q$6,MATCH(RIGHT($AF76,2),[1]Indices!$B$3:$B$6,FALSE),1)&gt;=$BO76,
INDEX([1]Indices!$P$3:$P$6,MATCH(RIGHT($AF76,2),[1]Indices!$B$3:$B$6,FALSE),1),INDEX([1]Indices!$R$3:$R$6,MATCH(RIGHT($AF76,2),[1]Indices!$B$3:$B$6,FALSE),1)),
IF($AD76="ILC",IF(INDEX([1]Indices!$W$3:$W$6,MATCH(RIGHT($AF76,2),[1]Indices!$B$3:$B$6,FALSE),1)&gt;=$BO76,
INDEX([1]Indices!$V$3:$V$6,MATCH(RIGHT($AF76,2),[1]Indices!$B$3:$B$6,FALSE),1),INDEX([1]Indices!$X$3:$X$6,MATCH(RIGHT($AF76,2),[1]Indices!$B$3:$B$6,FALSE),1)),
IF($AD76="ILC TPE/PME",IF(INDEX([1]Indices!$AC$3:$AC$6,MATCH(RIGHT($AF76,2),[1]Indices!$B$3:$B$6,FALSE),1)&gt;=$BO76,
INDEX([1]Indices!$AB$3:$AB$6,MATCH(RIGHT($AF76,2),[1]Indices!$B$3:$B$6,FALSE),1),INDEX([1]Indices!$AD$3:$AD$6,MATCH(RIGHT($AF76,2),[1]Indices!$B$3:$B$6,FALSE),1)),
IF($AD76="IRL",IF(INDEX([1]Indices!$K$3:$K$6,MATCH(RIGHT($AF76,2),[1]Indices!$B$3:$B$6,FALSE),1)&gt;=$BO76,
INDEX([1]Indices!$J$3:$J$6,MATCH(RIGHT($AF76,2),[1]Indices!$B$3:$B$6,FALSE),1),INDEX([1]Indices!$L$3:$L$6,MATCH(RIGHT($AF76,2),[1]Indices!$B$3:$B$6,FALSE),1)),""))))),"")</f>
        <v>2022-T4</v>
      </c>
      <c r="BQ76" s="255">
        <f t="array" ref="BQ76">IFERROR(IF($AD76="ILC",INDEX([1]Indices!$W:$W,MATCH($BP76,[1]Indices!$T:$T,FALSE),1),
IF($AD76="ILC TPE/PME",INDEX([1]Indices!$AC:$AC,MATCH($BP76,[1]Indices!$Z:$Z,FALSE),1),
IF($AD76="ICC",INDEX([1]Indices!$E:$E,MATCH($BP76,[1]Indices!$B:$B,FALSE),1),
IF($AD76="ILAT",INDEX([1]Indices!$Q:$Q,MATCH($BP76,[1]Indices!$N:$N,FALSE),1),
IF($AD76="IRL",INDEX([1]Indices!$K:$K,MATCH($BP76,[1]Indices!$N:$N,FALSE),1),""))))),"")</f>
        <v>122.74064999999999</v>
      </c>
      <c r="BR76"/>
      <c r="BS76" s="256">
        <f t="shared" si="3"/>
        <v>46304.745351657235</v>
      </c>
      <c r="BT76" s="259"/>
      <c r="BU76" s="243">
        <f t="shared" si="4"/>
        <v>46304.745351657235</v>
      </c>
      <c r="BV76" s="243">
        <f t="shared" si="5"/>
        <v>2482.5949878738902</v>
      </c>
      <c r="BW76" s="258"/>
      <c r="BX76"/>
      <c r="BY76" s="256">
        <f t="shared" ref="BY76" si="281">IFERROR(IF(DateMajEL&lt;=EDATE($AB76,$AI76),0,
IF(AND($AJ76&lt;&gt;"",$AJ76&lt;&gt;0,DateMajEL&gt;=$AK76,DateMajEL&lt;=$AL76),IF($AH76="Oui",$BS76-($AG76-$AJ76),$AJ76),
IF(AND($AM76&lt;&gt;"",$AM76&lt;&gt;0,DateMajEL&gt;=$AN76,DateMajEL&lt;=$AO76),IF($AH76="Oui",$BS76-($AG76-$AM76),$AM76),
IF(AND($AP76&lt;&gt;"",$AP76&lt;&gt;0,DateMajEL&gt;=$AQ76,DateMajEL&lt;=$AR76),IF($AH76="Oui",$BS76-($AG76-$AP76),$AP76),
IF(AND($AS76&lt;&gt;"",$AS76&lt;&gt;0,DateMajEL&gt;=$AT76,DateMajEL&lt;=$AU76),IF($AH76="Oui",$BS76-($AG76-$AS76),$AS76),
IF(AND($AV76&lt;&gt;"",$AV76&lt;&gt;0,DateMajEL&gt;=$AW76,DateMajEL&lt;=$AX76),IF($AH76="Oui",$BS76-($AG76-$AV76),$AV76),
IF(AND($AY76&lt;&gt;"",$AY76&lt;&gt;0,DateMajEL&gt;=$AZ76,DateMajEL&lt;=$BA76),IF($AH76="Oui",$BS76-($AG76-$AY76),$AY76),$BS76))))))),0)</f>
        <v>0</v>
      </c>
      <c r="BZ76" s="259"/>
      <c r="CA76" s="243">
        <f t="shared" si="7"/>
        <v>0</v>
      </c>
      <c r="CB76" s="243">
        <f t="shared" si="8"/>
        <v>-43822.16</v>
      </c>
      <c r="CC76" s="258"/>
      <c r="CD76"/>
      <c r="CE76" s="260">
        <f t="shared" si="9"/>
        <v>833.12072934949322</v>
      </c>
      <c r="CF76" s="261" t="str">
        <f t="shared" si="10"/>
        <v/>
      </c>
      <c r="CG76" s="262" t="str">
        <f t="shared" si="11"/>
        <v/>
      </c>
      <c r="CH76" s="261">
        <f t="shared" si="143"/>
        <v>3.5983711530159922E-3</v>
      </c>
      <c r="CI76" s="255">
        <f t="shared" si="13"/>
        <v>0</v>
      </c>
      <c r="CJ76" s="263"/>
      <c r="CK76" s="264">
        <v>68419</v>
      </c>
      <c r="CL76" s="264">
        <v>54999.999999999971</v>
      </c>
      <c r="CM76" s="264">
        <v>1000000</v>
      </c>
      <c r="CN76" s="265"/>
      <c r="CO76" s="266">
        <v>68432.600000000006</v>
      </c>
    </row>
    <row r="77" spans="1:93" ht="15.75" hidden="1" customHeight="1" x14ac:dyDescent="0.35">
      <c r="A77" s="31"/>
      <c r="B77" s="237">
        <v>74</v>
      </c>
      <c r="C77" s="238" t="s">
        <v>366</v>
      </c>
      <c r="D77" s="238" t="s">
        <v>1397</v>
      </c>
      <c r="E77" s="238" t="s">
        <v>438</v>
      </c>
      <c r="F77" s="239" t="s">
        <v>383</v>
      </c>
      <c r="G77" s="239" t="s">
        <v>73</v>
      </c>
      <c r="H77" s="240">
        <v>31.1</v>
      </c>
      <c r="I77" s="241">
        <v>21.6</v>
      </c>
      <c r="J77" s="240">
        <v>21.1</v>
      </c>
      <c r="K77" s="239" t="s">
        <v>76</v>
      </c>
      <c r="L77" s="239">
        <v>1</v>
      </c>
      <c r="M77" s="239">
        <v>1</v>
      </c>
      <c r="N77" s="242">
        <v>43364</v>
      </c>
      <c r="O77" s="243">
        <v>958080</v>
      </c>
      <c r="P77" s="244"/>
      <c r="Q77" s="244"/>
      <c r="R77" s="244"/>
      <c r="S77" s="245"/>
      <c r="T77"/>
      <c r="U77" s="246" t="s">
        <v>439</v>
      </c>
      <c r="V77" s="238" t="s">
        <v>440</v>
      </c>
      <c r="W77" s="238" t="s">
        <v>178</v>
      </c>
      <c r="X77" s="239" t="s">
        <v>167</v>
      </c>
      <c r="Y77" s="239" t="s">
        <v>167</v>
      </c>
      <c r="Z77" s="238" t="s">
        <v>441</v>
      </c>
      <c r="AA77" s="242" t="s">
        <v>164</v>
      </c>
      <c r="AB77" s="242">
        <v>44777</v>
      </c>
      <c r="AC77" s="242">
        <v>48429</v>
      </c>
      <c r="AD77" s="242" t="s">
        <v>1398</v>
      </c>
      <c r="AE77" s="247">
        <v>120.61</v>
      </c>
      <c r="AF77" s="243" t="s">
        <v>419</v>
      </c>
      <c r="AG77" s="243">
        <v>44000</v>
      </c>
      <c r="AH77" s="248" t="s">
        <v>167</v>
      </c>
      <c r="AI77" s="249"/>
      <c r="AJ77" s="243">
        <v>0</v>
      </c>
      <c r="AK77" s="242" t="s">
        <v>174</v>
      </c>
      <c r="AL77" s="242" t="s">
        <v>174</v>
      </c>
      <c r="AM77" s="243">
        <v>0</v>
      </c>
      <c r="AN77" s="242" t="s">
        <v>174</v>
      </c>
      <c r="AO77" s="242" t="s">
        <v>174</v>
      </c>
      <c r="AP77" s="243">
        <v>0</v>
      </c>
      <c r="AQ77" s="242" t="s">
        <v>174</v>
      </c>
      <c r="AR77" s="242" t="s">
        <v>174</v>
      </c>
      <c r="AS77" s="243"/>
      <c r="AT77" s="242"/>
      <c r="AU77" s="242"/>
      <c r="AV77" s="243"/>
      <c r="AW77" s="242"/>
      <c r="AX77" s="242"/>
      <c r="AY77" s="238"/>
      <c r="AZ77" s="238"/>
      <c r="BA77" s="250"/>
      <c r="BB77"/>
      <c r="BC77" s="251">
        <v>639726</v>
      </c>
      <c r="BD77"/>
      <c r="BE77" s="252">
        <f t="array" ref="BE77">IFERROR(INDEX('[1]Rest Solution'!$A$1:$BJ$500,MATCH($BC77,'[1]Rest Solution'!$C$1:$C$500,FALSE),MATCH(BE$8,'[1]Rest Solution'!$A$2:$CN$2,FALSE)),
IFERROR(INDEX('[1]Data asset pipe'!$B$4:$M$500,MATCH($B77,'[1]Data asset pipe'!$B$4:$B$500,FALSE),MATCH(BE$9,'[1]Data asset pipe'!$B$3:$M$3,FALSE)),""))</f>
        <v>45138</v>
      </c>
      <c r="BF77" s="253">
        <f t="array" ref="BF77">IFERROR(INDEX('[1]Rest Solution'!$A$1:$BJ$500,MATCH($BC77,'[1]Rest Solution'!$C$1:$C$500,FALSE),MATCH(BF$8,'[1]Rest Solution'!$A$2:$CN$2,FALSE)),
IFERROR(INDEX('[1]Data asset pipe'!$B$4:$M$500,MATCH($B77,'[1]Data asset pipe'!$B$4:$B$500,FALSE),MATCH(BF$9,'[1]Data asset pipe'!$B$3:$M$3,FALSE)),""))</f>
        <v>116.23</v>
      </c>
      <c r="BG77" s="243">
        <f t="array" ref="BG77">IFERROR(INDEX('[1]Rest Solution'!$A$1:$BJ$500,MATCH($BC77,'[1]Rest Solution'!$C$1:$C$500,FALSE),MATCH(BG$8,'[1]Rest Solution'!$A$2:$CN$2,FALSE)),
IFERROR(INDEX('[1]Data asset pipe'!$B$4:$M$500,MATCH($B77,'[1]Data asset pipe'!$B$4:$B$500,FALSE),MATCH(BG$9,'[1]Data asset pipe'!$B$3:$M$3,FALSE)),""))</f>
        <v>40350.264936963278</v>
      </c>
      <c r="BH77" s="243">
        <f t="array" ref="BH77">IFERROR(INDEX('[1]Rest Solution'!$A$1:$BJ$500,MATCH($BC77,'[1]Rest Solution'!$C$1:$C$500,FALSE),MATCH(BH$8,'[1]Rest Solution'!$A$2:$CN$2,FALSE)),
IFERROR(INDEX('[1]Data asset pipe'!$B$4:$M$500,MATCH($B77,'[1]Data asset pipe'!$B$4:$B$500,FALSE),MATCH(BH$9,'[1]Data asset pipe'!$B$3:$M$3,FALSE)),""))</f>
        <v>40350.28</v>
      </c>
      <c r="BI77" s="243">
        <f t="array" ref="BI77">IFERROR(INDEX('[1]Rest Solution'!$A$1:$BJ$500,MATCH($BC77,'[1]Rest Solution'!$C$1:$C$500,FALSE),MATCH(BI$8,'[1]Rest Solution'!$A$2:$CN$2,FALSE)),
IFERROR(INDEX('[1]Data asset pipe'!$B$4:$M$500,MATCH($B77,'[1]Data asset pipe'!$B$4:$B$500,FALSE),MATCH(BI$9,'[1]Data asset pipe'!$B$3:$M$3,FALSE)),""))</f>
        <v>1684</v>
      </c>
      <c r="BJ77" s="243">
        <f t="array" ref="BJ77">IFERROR(INDEX('[1]Rest Solution'!$A$1:$BJ$500,MATCH($BC77,'[1]Rest Solution'!$C$1:$C$500,FALSE),MATCH(BJ$8,'[1]Rest Solution'!$A$2:$CN$2,FALSE)),
IFERROR(INDEX('[1]Data asset pipe'!$B$4:$M$500,MATCH($B77,'[1]Data asset pipe'!$B$4:$B$500,FALSE),MATCH(BJ$9,'[1]Data asset pipe'!$B$3:$M$3,FALSE)),""))</f>
        <v>10087.57</v>
      </c>
      <c r="BK77" s="243" t="str">
        <f t="array" ref="BK77">IFERROR(INDEX('[1]Rest Solution'!$A$1:$BJ$500,MATCH($BC77,'[1]Rest Solution'!$C$1:$C$500,FALSE),MATCH(BK$8,'[1]Rest Solution'!$A$2:$CN$2,FALSE)),
IFERROR(INDEX('[1]Data asset pipe'!$B$4:$M$500,MATCH($B77,'[1]Data asset pipe'!$B$4:$B$500,FALSE),MATCH(BK$9,'[1]Data asset pipe'!$B$3:$M$3,FALSE)),""))</f>
        <v>0</v>
      </c>
      <c r="BL77"/>
      <c r="BM77" s="254" t="e">
        <f t="shared" ref="BM77" si="282">IF(AND($BE77&lt;&gt;"",$BE77&lt;&gt;0),MAX(0,$BE77-DateMajEL)/365,"")</f>
        <v>#REF!</v>
      </c>
      <c r="BN77" s="254" t="e">
        <f t="shared" ref="BN77" si="283">IF(AND($AC77&lt;&gt;"",$AC77&lt;&gt;0),MAX(0,$AC77-DateMajEL)/365,"")</f>
        <v>#REF!</v>
      </c>
      <c r="BO77" s="242" t="str">
        <f t="shared" ref="BO77" si="284">IFERROR(IF(DATEVALUE(DAY($AB77)&amp;"/"&amp;MONTH($AB77)&amp;"/"&amp;YEAR(DateMajEL))&gt;DateMajEL,DATEVALUE(DAY($AB77)&amp;"/"&amp;MONTH($AB77)&amp;"/"&amp;YEAR(DateMajEL)-1),DATEVALUE(DAY($AB77)&amp;"/"&amp;MONTH($AB77)&amp;"/"&amp;YEAR(DateMajEL))),"")</f>
        <v/>
      </c>
      <c r="BP77" s="239" t="str">
        <f t="array" ref="BP77">IFERROR(IF($AD77="ICC",IF(INDEX([1]Indices!$E$3:$E$6,MATCH(RIGHT($AF77,2),[1]Indices!$B$3:$B$6,FALSE),1)&gt;=$BO77,
INDEX([1]Indices!$D$3:$D$6,MATCH(RIGHT($AF77,2),[1]Indices!$B$3:$B$6,FALSE),1),INDEX([1]Indices!$F$3:$F$6,MATCH(RIGHT($AF77,2),[1]Indices!$B$3:$B$6,FALSE),1)),
IF($AD77="ILAT",IF(INDEX([1]Indices!$Q$3:$Q$6,MATCH(RIGHT($AF77,2),[1]Indices!$B$3:$B$6,FALSE),1)&gt;=$BO77,
INDEX([1]Indices!$P$3:$P$6,MATCH(RIGHT($AF77,2),[1]Indices!$B$3:$B$6,FALSE),1),INDEX([1]Indices!$R$3:$R$6,MATCH(RIGHT($AF77,2),[1]Indices!$B$3:$B$6,FALSE),1)),
IF($AD77="ILC",IF(INDEX([1]Indices!$W$3:$W$6,MATCH(RIGHT($AF77,2),[1]Indices!$B$3:$B$6,FALSE),1)&gt;=$BO77,
INDEX([1]Indices!$V$3:$V$6,MATCH(RIGHT($AF77,2),[1]Indices!$B$3:$B$6,FALSE),1),INDEX([1]Indices!$X$3:$X$6,MATCH(RIGHT($AF77,2),[1]Indices!$B$3:$B$6,FALSE),1)),
IF($AD77="ILC TPE/PME",IF(INDEX([1]Indices!$AC$3:$AC$6,MATCH(RIGHT($AF77,2),[1]Indices!$B$3:$B$6,FALSE),1)&gt;=$BO77,
INDEX([1]Indices!$AB$3:$AB$6,MATCH(RIGHT($AF77,2),[1]Indices!$B$3:$B$6,FALSE),1),INDEX([1]Indices!$AD$3:$AD$6,MATCH(RIGHT($AF77,2),[1]Indices!$B$3:$B$6,FALSE),1)),
IF($AD77="IRL",IF(INDEX([1]Indices!$K$3:$K$6,MATCH(RIGHT($AF77,2),[1]Indices!$B$3:$B$6,FALSE),1)&gt;=$BO77,
INDEX([1]Indices!$J$3:$J$6,MATCH(RIGHT($AF77,2),[1]Indices!$B$3:$B$6,FALSE),1),INDEX([1]Indices!$L$3:$L$6,MATCH(RIGHT($AF77,2),[1]Indices!$B$3:$B$6,FALSE),1)),""))))),"")</f>
        <v>2023-T1</v>
      </c>
      <c r="BQ77" s="255">
        <f t="array" ref="BQ77">IFERROR(IF($AD77="ILC",INDEX([1]Indices!$W:$W,MATCH($BP77,[1]Indices!$T:$T,FALSE),1),
IF($AD77="ILC TPE/PME",INDEX([1]Indices!$AC:$AC,MATCH($BP77,[1]Indices!$Z:$Z,FALSE),1),
IF($AD77="ICC",INDEX([1]Indices!$E:$E,MATCH($BP77,[1]Indices!$B:$B,FALSE),1),
IF($AD77="ILAT",INDEX([1]Indices!$Q:$Q,MATCH($BP77,[1]Indices!$N:$N,FALSE),1),
IF($AD77="IRL",INDEX([1]Indices!$K:$K,MATCH($BP77,[1]Indices!$N:$N,FALSE),1),""))))),"")</f>
        <v>124.83134999999999</v>
      </c>
      <c r="BR77"/>
      <c r="BS77" s="256">
        <f t="shared" si="3"/>
        <v>45539.999999999993</v>
      </c>
      <c r="BT77" s="259"/>
      <c r="BU77" s="243">
        <f t="shared" si="4"/>
        <v>45539.999999999993</v>
      </c>
      <c r="BV77" s="243">
        <f t="shared" si="5"/>
        <v>5189.7350630367146</v>
      </c>
      <c r="BW77" s="258"/>
      <c r="BX77"/>
      <c r="BY77" s="256">
        <f t="shared" ref="BY77" si="285">IFERROR(IF(DateMajEL&lt;=EDATE($AB77,$AI77),0,
IF(AND($AJ77&lt;&gt;"",$AJ77&lt;&gt;0,DateMajEL&gt;=$AK77,DateMajEL&lt;=$AL77),IF($AH77="Oui",$BS77-($AG77-$AJ77),$AJ77),
IF(AND($AM77&lt;&gt;"",$AM77&lt;&gt;0,DateMajEL&gt;=$AN77,DateMajEL&lt;=$AO77),IF($AH77="Oui",$BS77-($AG77-$AM77),$AM77),
IF(AND($AP77&lt;&gt;"",$AP77&lt;&gt;0,DateMajEL&gt;=$AQ77,DateMajEL&lt;=$AR77),IF($AH77="Oui",$BS77-($AG77-$AP77),$AP77),
IF(AND($AS77&lt;&gt;"",$AS77&lt;&gt;0,DateMajEL&gt;=$AT77,DateMajEL&lt;=$AU77),IF($AH77="Oui",$BS77-($AG77-$AS77),$AS77),
IF(AND($AV77&lt;&gt;"",$AV77&lt;&gt;0,DateMajEL&gt;=$AW77,DateMajEL&lt;=$AX77),IF($AH77="Oui",$BS77-($AG77-$AV77),$AV77),
IF(AND($AY77&lt;&gt;"",$AY77&lt;&gt;0,DateMajEL&gt;=$AZ77,DateMajEL&lt;=$BA77),IF($AH77="Oui",$BS77-($AG77-$AY77),$AY77),$BS77))))))),0)</f>
        <v>0</v>
      </c>
      <c r="BZ77" s="259"/>
      <c r="CA77" s="243">
        <f t="shared" si="7"/>
        <v>0</v>
      </c>
      <c r="CB77" s="243">
        <f t="shared" si="8"/>
        <v>-40350.28</v>
      </c>
      <c r="CC77" s="258"/>
      <c r="CD77"/>
      <c r="CE77" s="260">
        <f t="shared" si="9"/>
        <v>1868.0678211557072</v>
      </c>
      <c r="CF77" s="261" t="str">
        <f t="shared" si="10"/>
        <v/>
      </c>
      <c r="CG77" s="262" t="str">
        <f t="shared" si="11"/>
        <v/>
      </c>
      <c r="CH77" s="261">
        <f t="shared" si="143"/>
        <v>3.3132845019076674E-3</v>
      </c>
      <c r="CI77" s="255">
        <f t="shared" si="13"/>
        <v>0</v>
      </c>
      <c r="CJ77" s="263"/>
      <c r="CK77" s="264">
        <v>53975</v>
      </c>
      <c r="CL77" s="264">
        <v>49999.999999999978</v>
      </c>
      <c r="CM77" s="264">
        <v>940000</v>
      </c>
      <c r="CN77" s="265"/>
      <c r="CO77" s="266">
        <v>54000</v>
      </c>
    </row>
    <row r="78" spans="1:93" ht="15.75" hidden="1" customHeight="1" x14ac:dyDescent="0.35">
      <c r="A78" s="31"/>
      <c r="B78" s="237">
        <v>75</v>
      </c>
      <c r="C78" s="238" t="s">
        <v>366</v>
      </c>
      <c r="D78" s="238" t="s">
        <v>1399</v>
      </c>
      <c r="E78" s="238" t="s">
        <v>442</v>
      </c>
      <c r="F78" s="239" t="s">
        <v>443</v>
      </c>
      <c r="G78" s="239" t="s">
        <v>282</v>
      </c>
      <c r="H78" s="240">
        <v>105</v>
      </c>
      <c r="I78" s="241">
        <v>54.7</v>
      </c>
      <c r="J78" s="240">
        <v>44.3</v>
      </c>
      <c r="K78" s="239" t="s">
        <v>76</v>
      </c>
      <c r="L78" s="239">
        <v>1</v>
      </c>
      <c r="M78" s="239">
        <v>1</v>
      </c>
      <c r="N78" s="242">
        <v>43370</v>
      </c>
      <c r="O78" s="243">
        <v>1215552.26</v>
      </c>
      <c r="P78" s="244"/>
      <c r="Q78" s="244"/>
      <c r="R78" s="244"/>
      <c r="S78" s="245"/>
      <c r="T78"/>
      <c r="U78" s="246" t="s">
        <v>558</v>
      </c>
      <c r="V78" s="238" t="s">
        <v>1419</v>
      </c>
      <c r="W78" s="238" t="s">
        <v>216</v>
      </c>
      <c r="X78" s="239" t="s">
        <v>47</v>
      </c>
      <c r="Y78" s="239" t="s">
        <v>167</v>
      </c>
      <c r="Z78" s="238" t="s">
        <v>560</v>
      </c>
      <c r="AA78" s="242" t="s">
        <v>164</v>
      </c>
      <c r="AB78" s="242">
        <v>45037</v>
      </c>
      <c r="AC78" s="242">
        <v>48324</v>
      </c>
      <c r="AD78" s="242" t="s">
        <v>165</v>
      </c>
      <c r="AE78" s="247">
        <v>126.05</v>
      </c>
      <c r="AF78" s="243" t="s">
        <v>1405</v>
      </c>
      <c r="AG78" s="243">
        <v>85000</v>
      </c>
      <c r="AH78" s="248" t="s">
        <v>167</v>
      </c>
      <c r="AI78" s="249"/>
      <c r="AJ78" s="243">
        <v>0</v>
      </c>
      <c r="AK78" s="242"/>
      <c r="AL78" s="242"/>
      <c r="AM78" s="243">
        <v>0</v>
      </c>
      <c r="AN78" s="242" t="s">
        <v>174</v>
      </c>
      <c r="AO78" s="242" t="s">
        <v>174</v>
      </c>
      <c r="AP78" s="243">
        <v>0</v>
      </c>
      <c r="AQ78" s="242" t="s">
        <v>174</v>
      </c>
      <c r="AR78" s="242" t="s">
        <v>174</v>
      </c>
      <c r="AS78" s="243"/>
      <c r="AT78" s="242"/>
      <c r="AU78" s="242"/>
      <c r="AV78" s="243"/>
      <c r="AW78" s="242"/>
      <c r="AX78" s="242"/>
      <c r="AY78" s="238"/>
      <c r="AZ78" s="238"/>
      <c r="BA78" s="250"/>
      <c r="BB78"/>
      <c r="BC78" s="251">
        <v>639827</v>
      </c>
      <c r="BD78"/>
      <c r="BE78" s="252">
        <f t="array" ref="BE78">IFERROR(INDEX('[1]Rest Solution'!$A$1:$BJ$500,MATCH($BC78,'[1]Rest Solution'!$C$1:$C$500,FALSE),MATCH(BE$8,'[1]Rest Solution'!$A$2:$CN$2,FALSE)),
IFERROR(INDEX('[1]Data asset pipe'!$B$4:$M$500,MATCH($B78,'[1]Data asset pipe'!$B$4:$B$500,FALSE),MATCH(BE$9,'[1]Data asset pipe'!$B$3:$M$3,FALSE)),""))</f>
        <v>44592</v>
      </c>
      <c r="BF78" s="253">
        <f t="array" ref="BF78">IFERROR(INDEX('[1]Rest Solution'!$A$1:$BJ$500,MATCH($BC78,'[1]Rest Solution'!$C$1:$C$500,FALSE),MATCH(BF$8,'[1]Rest Solution'!$A$2:$CN$2,FALSE)),
IFERROR(INDEX('[1]Data asset pipe'!$B$4:$M$500,MATCH($B78,'[1]Data asset pipe'!$B$4:$B$500,FALSE),MATCH(BF$9,'[1]Data asset pipe'!$B$3:$M$3,FALSE)),""))</f>
        <v>115.7</v>
      </c>
      <c r="BG78" s="243">
        <f t="array" ref="BG78">IFERROR(INDEX('[1]Rest Solution'!$A$1:$BJ$500,MATCH($BC78,'[1]Rest Solution'!$C$1:$C$500,FALSE),MATCH(BG$8,'[1]Rest Solution'!$A$2:$CN$2,FALSE)),
IFERROR(INDEX('[1]Data asset pipe'!$B$4:$M$500,MATCH($B78,'[1]Data asset pipe'!$B$4:$B$500,FALSE),MATCH(BG$9,'[1]Data asset pipe'!$B$3:$M$3,FALSE)),""))</f>
        <v>76487.439400617004</v>
      </c>
      <c r="BH78" s="243">
        <f t="array" ref="BH78">IFERROR(INDEX('[1]Rest Solution'!$A$1:$BJ$500,MATCH($BC78,'[1]Rest Solution'!$C$1:$C$500,FALSE),MATCH(BH$8,'[1]Rest Solution'!$A$2:$CN$2,FALSE)),
IFERROR(INDEX('[1]Data asset pipe'!$B$4:$M$500,MATCH($B78,'[1]Data asset pipe'!$B$4:$B$500,FALSE),MATCH(BH$9,'[1]Data asset pipe'!$B$3:$M$3,FALSE)),""))</f>
        <v>76487.44</v>
      </c>
      <c r="BI78" s="243">
        <f t="array" ref="BI78">IFERROR(INDEX('[1]Rest Solution'!$A$1:$BJ$500,MATCH($BC78,'[1]Rest Solution'!$C$1:$C$500,FALSE),MATCH(BI$8,'[1]Rest Solution'!$A$2:$CN$2,FALSE)),
IFERROR(INDEX('[1]Data asset pipe'!$B$4:$M$500,MATCH($B78,'[1]Data asset pipe'!$B$4:$B$500,FALSE),MATCH(BI$9,'[1]Data asset pipe'!$B$3:$M$3,FALSE)),""))</f>
        <v>7256</v>
      </c>
      <c r="BJ78" s="243">
        <f t="array" ref="BJ78">IFERROR(INDEX('[1]Rest Solution'!$A$1:$BJ$500,MATCH($BC78,'[1]Rest Solution'!$C$1:$C$500,FALSE),MATCH(BJ$8,'[1]Rest Solution'!$A$2:$CN$2,FALSE)),
IFERROR(INDEX('[1]Data asset pipe'!$B$4:$M$500,MATCH($B78,'[1]Data asset pipe'!$B$4:$B$500,FALSE),MATCH(BJ$9,'[1]Data asset pipe'!$B$3:$M$3,FALSE)),""))</f>
        <v>19121.86</v>
      </c>
      <c r="BK78" s="243">
        <f t="array" ref="BK78">IFERROR(INDEX('[1]Rest Solution'!$A$1:$BJ$500,MATCH($BC78,'[1]Rest Solution'!$C$1:$C$500,FALSE),MATCH(BK$8,'[1]Rest Solution'!$A$2:$CN$2,FALSE)),
IFERROR(INDEX('[1]Data asset pipe'!$B$4:$M$500,MATCH($B78,'[1]Data asset pipe'!$B$4:$B$500,FALSE),MATCH(BK$9,'[1]Data asset pipe'!$B$3:$M$3,FALSE)),""))</f>
        <v>90000</v>
      </c>
      <c r="BL78"/>
      <c r="BM78" s="254" t="e">
        <f t="shared" ref="BM78" si="286">IF(AND($BE78&lt;&gt;"",$BE78&lt;&gt;0),MAX(0,$BE78-DateMajEL)/365,"")</f>
        <v>#REF!</v>
      </c>
      <c r="BN78" s="254" t="e">
        <f t="shared" ref="BN78" si="287">IF(AND($AC78&lt;&gt;"",$AC78&lt;&gt;0),MAX(0,$AC78-DateMajEL)/365,"")</f>
        <v>#REF!</v>
      </c>
      <c r="BO78" s="242" t="str">
        <f t="shared" ref="BO78" si="288">IFERROR(IF(DATEVALUE(DAY($AB78)&amp;"/"&amp;MONTH($AB78)&amp;"/"&amp;YEAR(DateMajEL))&gt;DateMajEL,DATEVALUE(DAY($AB78)&amp;"/"&amp;MONTH($AB78)&amp;"/"&amp;YEAR(DateMajEL)-1),DATEVALUE(DAY($AB78)&amp;"/"&amp;MONTH($AB78)&amp;"/"&amp;YEAR(DateMajEL))),"")</f>
        <v/>
      </c>
      <c r="BP78" s="239" t="str">
        <f t="array" ref="BP78">IFERROR(IF($AD78="ICC",IF(INDEX([1]Indices!$E$3:$E$6,MATCH(RIGHT($AF78,2),[1]Indices!$B$3:$B$6,FALSE),1)&gt;=$BO78,
INDEX([1]Indices!$D$3:$D$6,MATCH(RIGHT($AF78,2),[1]Indices!$B$3:$B$6,FALSE),1),INDEX([1]Indices!$F$3:$F$6,MATCH(RIGHT($AF78,2),[1]Indices!$B$3:$B$6,FALSE),1)),
IF($AD78="ILAT",IF(INDEX([1]Indices!$Q$3:$Q$6,MATCH(RIGHT($AF78,2),[1]Indices!$B$3:$B$6,FALSE),1)&gt;=$BO78,
INDEX([1]Indices!$P$3:$P$6,MATCH(RIGHT($AF78,2),[1]Indices!$B$3:$B$6,FALSE),1),INDEX([1]Indices!$R$3:$R$6,MATCH(RIGHT($AF78,2),[1]Indices!$B$3:$B$6,FALSE),1)),
IF($AD78="ILC",IF(INDEX([1]Indices!$W$3:$W$6,MATCH(RIGHT($AF78,2),[1]Indices!$B$3:$B$6,FALSE),1)&gt;=$BO78,
INDEX([1]Indices!$V$3:$V$6,MATCH(RIGHT($AF78,2),[1]Indices!$B$3:$B$6,FALSE),1),INDEX([1]Indices!$X$3:$X$6,MATCH(RIGHT($AF78,2),[1]Indices!$B$3:$B$6,FALSE),1)),
IF($AD78="ILC TPE/PME",IF(INDEX([1]Indices!$AC$3:$AC$6,MATCH(RIGHT($AF78,2),[1]Indices!$B$3:$B$6,FALSE),1)&gt;=$BO78,
INDEX([1]Indices!$AB$3:$AB$6,MATCH(RIGHT($AF78,2),[1]Indices!$B$3:$B$6,FALSE),1),INDEX([1]Indices!$AD$3:$AD$6,MATCH(RIGHT($AF78,2),[1]Indices!$B$3:$B$6,FALSE),1)),
IF($AD78="IRL",IF(INDEX([1]Indices!$K$3:$K$6,MATCH(RIGHT($AF78,2),[1]Indices!$B$3:$B$6,FALSE),1)&gt;=$BO78,
INDEX([1]Indices!$J$3:$J$6,MATCH(RIGHT($AF78,2),[1]Indices!$B$3:$B$6,FALSE),1),INDEX([1]Indices!$L$3:$L$6,MATCH(RIGHT($AF78,2),[1]Indices!$B$3:$B$6,FALSE),1)),""))))),"")</f>
        <v>2022-T4</v>
      </c>
      <c r="BQ78" s="255">
        <f t="array" ref="BQ78">IFERROR(IF($AD78="ILC",INDEX([1]Indices!$W:$W,MATCH($BP78,[1]Indices!$T:$T,FALSE),1),
IF($AD78="ILC TPE/PME",INDEX([1]Indices!$AC:$AC,MATCH($BP78,[1]Indices!$Z:$Z,FALSE),1),
IF($AD78="ICC",INDEX([1]Indices!$E:$E,MATCH($BP78,[1]Indices!$B:$B,FALSE),1),
IF($AD78="ILAT",INDEX([1]Indices!$Q:$Q,MATCH($BP78,[1]Indices!$N:$N,FALSE),1),
IF($AD78="IRL",INDEX([1]Indices!$K:$K,MATCH($BP78,[1]Indices!$N:$N,FALSE),1),""))))),"")</f>
        <v>126.05</v>
      </c>
      <c r="BR78"/>
      <c r="BS78" s="256">
        <f t="shared" si="3"/>
        <v>85000</v>
      </c>
      <c r="BT78" s="259"/>
      <c r="BU78" s="243">
        <f t="shared" si="4"/>
        <v>85000</v>
      </c>
      <c r="BV78" s="243">
        <f t="shared" si="5"/>
        <v>8512.5605993829959</v>
      </c>
      <c r="BW78" s="258"/>
      <c r="BX78"/>
      <c r="BY78" s="256">
        <f t="shared" ref="BY78" si="289">IFERROR(IF(DateMajEL&lt;=EDATE($AB78,$AI78),0,
IF(AND($AJ78&lt;&gt;"",$AJ78&lt;&gt;0,DateMajEL&gt;=$AK78,DateMajEL&lt;=$AL78),IF($AH78="Oui",$BS78-($AG78-$AJ78),$AJ78),
IF(AND($AM78&lt;&gt;"",$AM78&lt;&gt;0,DateMajEL&gt;=$AN78,DateMajEL&lt;=$AO78),IF($AH78="Oui",$BS78-($AG78-$AM78),$AM78),
IF(AND($AP78&lt;&gt;"",$AP78&lt;&gt;0,DateMajEL&gt;=$AQ78,DateMajEL&lt;=$AR78),IF($AH78="Oui",$BS78-($AG78-$AP78),$AP78),
IF(AND($AS78&lt;&gt;"",$AS78&lt;&gt;0,DateMajEL&gt;=$AT78,DateMajEL&lt;=$AU78),IF($AH78="Oui",$BS78-($AG78-$AS78),$AS78),
IF(AND($AV78&lt;&gt;"",$AV78&lt;&gt;0,DateMajEL&gt;=$AW78,DateMajEL&lt;=$AX78),IF($AH78="Oui",$BS78-($AG78-$AV78),$AV78),
IF(AND($AY78&lt;&gt;"",$AY78&lt;&gt;0,DateMajEL&gt;=$AZ78,DateMajEL&lt;=$BA78),IF($AH78="Oui",$BS78-($AG78-$AY78),$AY78),$BS78))))))),0)</f>
        <v>0</v>
      </c>
      <c r="BZ78" s="259"/>
      <c r="CA78" s="243">
        <f t="shared" si="7"/>
        <v>0</v>
      </c>
      <c r="CB78" s="243">
        <f t="shared" si="8"/>
        <v>-76487.44</v>
      </c>
      <c r="CC78" s="258"/>
      <c r="CD78"/>
      <c r="CE78" s="260">
        <f t="shared" si="9"/>
        <v>1398.3078501026873</v>
      </c>
      <c r="CF78" s="261" t="str">
        <f t="shared" si="10"/>
        <v/>
      </c>
      <c r="CG78" s="262" t="str">
        <f t="shared" si="11"/>
        <v/>
      </c>
      <c r="CH78" s="261">
        <f t="shared" si="143"/>
        <v>6.2806168765766343E-3</v>
      </c>
      <c r="CI78" s="255">
        <f t="shared" si="13"/>
        <v>0</v>
      </c>
      <c r="CJ78" s="263"/>
      <c r="CK78" s="264">
        <v>84816</v>
      </c>
      <c r="CL78" s="264">
        <v>84817.999999999927</v>
      </c>
      <c r="CM78" s="264">
        <v>1510000</v>
      </c>
      <c r="CN78" s="265"/>
      <c r="CO78" s="266">
        <v>84785</v>
      </c>
    </row>
    <row r="79" spans="1:93" ht="15.75" hidden="1" customHeight="1" x14ac:dyDescent="0.35">
      <c r="A79" s="31"/>
      <c r="B79" s="237">
        <v>76</v>
      </c>
      <c r="C79" s="238" t="s">
        <v>444</v>
      </c>
      <c r="D79" s="238" t="s">
        <v>1399</v>
      </c>
      <c r="E79" s="238" t="s">
        <v>445</v>
      </c>
      <c r="F79" s="239" t="s">
        <v>225</v>
      </c>
      <c r="G79" s="239" t="s">
        <v>73</v>
      </c>
      <c r="H79" s="240">
        <v>260</v>
      </c>
      <c r="I79" s="241">
        <v>160</v>
      </c>
      <c r="J79" s="240">
        <v>262</v>
      </c>
      <c r="K79" s="239" t="s">
        <v>76</v>
      </c>
      <c r="L79" s="239">
        <v>1</v>
      </c>
      <c r="M79" s="239">
        <v>1</v>
      </c>
      <c r="N79" s="242">
        <v>43083</v>
      </c>
      <c r="O79" s="243">
        <v>4137837.37</v>
      </c>
      <c r="P79" s="244"/>
      <c r="Q79" s="244"/>
      <c r="R79" s="244"/>
      <c r="S79" s="245"/>
      <c r="T79"/>
      <c r="U79" s="246" t="s">
        <v>446</v>
      </c>
      <c r="V79" s="238" t="s">
        <v>447</v>
      </c>
      <c r="W79" s="238" t="s">
        <v>193</v>
      </c>
      <c r="X79" s="239" t="s">
        <v>47</v>
      </c>
      <c r="Y79" s="239"/>
      <c r="Z79" s="238" t="s">
        <v>448</v>
      </c>
      <c r="AA79" s="242" t="s">
        <v>164</v>
      </c>
      <c r="AB79" s="242">
        <v>43083</v>
      </c>
      <c r="AC79" s="242">
        <v>47465</v>
      </c>
      <c r="AD79" s="242" t="s">
        <v>165</v>
      </c>
      <c r="AE79" s="247">
        <v>110</v>
      </c>
      <c r="AF79" s="243" t="s">
        <v>181</v>
      </c>
      <c r="AG79" s="243">
        <v>175000</v>
      </c>
      <c r="AH79" s="248" t="s">
        <v>167</v>
      </c>
      <c r="AI79" s="249"/>
      <c r="AJ79" s="243">
        <v>0</v>
      </c>
      <c r="AK79" s="242" t="s">
        <v>174</v>
      </c>
      <c r="AL79" s="242" t="s">
        <v>174</v>
      </c>
      <c r="AM79" s="243">
        <v>0</v>
      </c>
      <c r="AN79" s="242" t="s">
        <v>174</v>
      </c>
      <c r="AO79" s="242" t="s">
        <v>174</v>
      </c>
      <c r="AP79" s="243">
        <v>0</v>
      </c>
      <c r="AQ79" s="242" t="s">
        <v>174</v>
      </c>
      <c r="AR79" s="242" t="s">
        <v>174</v>
      </c>
      <c r="AS79" s="243"/>
      <c r="AT79" s="242"/>
      <c r="AU79" s="242"/>
      <c r="AV79" s="243"/>
      <c r="AW79" s="242"/>
      <c r="AX79" s="242"/>
      <c r="AY79" s="238"/>
      <c r="AZ79" s="238"/>
      <c r="BA79" s="250"/>
      <c r="BB79"/>
      <c r="BC79" s="251">
        <v>736816</v>
      </c>
      <c r="BD79"/>
      <c r="BE79" s="252">
        <f t="array" ref="BE79">IFERROR(INDEX('[1]Rest Solution'!$A$1:$BJ$500,MATCH($BC79,'[1]Rest Solution'!$C$1:$C$500,FALSE),MATCH(BE$8,'[1]Rest Solution'!$A$2:$CN$2,FALSE)),
IFERROR(INDEX('[1]Data asset pipe'!$B$4:$M$500,MATCH($B79,'[1]Data asset pipe'!$B$4:$B$500,FALSE),MATCH(BE$9,'[1]Data asset pipe'!$B$3:$M$3,FALSE)),""))</f>
        <v>45273</v>
      </c>
      <c r="BF79" s="253">
        <f t="array" ref="BF79">IFERROR(INDEX('[1]Rest Solution'!$A$1:$BJ$500,MATCH($BC79,'[1]Rest Solution'!$C$1:$C$500,FALSE),MATCH(BF$8,'[1]Rest Solution'!$A$2:$CN$2,FALSE)),
IFERROR(INDEX('[1]Data asset pipe'!$B$4:$M$500,MATCH($B79,'[1]Data asset pipe'!$B$4:$B$500,FALSE),MATCH(BF$9,'[1]Data asset pipe'!$B$3:$M$3,FALSE)),""))</f>
        <v>115.42</v>
      </c>
      <c r="BG79" s="243">
        <f t="array" ref="BG79">IFERROR(INDEX('[1]Rest Solution'!$A$1:$BJ$500,MATCH($BC79,'[1]Rest Solution'!$C$1:$C$500,FALSE),MATCH(BG$8,'[1]Rest Solution'!$A$2:$CN$2,FALSE)),
IFERROR(INDEX('[1]Data asset pipe'!$B$4:$M$500,MATCH($B79,'[1]Data asset pipe'!$B$4:$B$500,FALSE),MATCH(BG$9,'[1]Data asset pipe'!$B$3:$M$3,FALSE)),""))</f>
        <v>183622.72727272726</v>
      </c>
      <c r="BH79" s="243">
        <f t="array" ref="BH79">IFERROR(INDEX('[1]Rest Solution'!$A$1:$BJ$500,MATCH($BC79,'[1]Rest Solution'!$C$1:$C$500,FALSE),MATCH(BH$8,'[1]Rest Solution'!$A$2:$CN$2,FALSE)),
IFERROR(INDEX('[1]Data asset pipe'!$B$4:$M$500,MATCH($B79,'[1]Data asset pipe'!$B$4:$B$500,FALSE),MATCH(BH$9,'[1]Data asset pipe'!$B$3:$M$3,FALSE)),""))</f>
        <v>183622.72</v>
      </c>
      <c r="BI79" s="243">
        <f t="array" ref="BI79">IFERROR(INDEX('[1]Rest Solution'!$A$1:$BJ$500,MATCH($BC79,'[1]Rest Solution'!$C$1:$C$500,FALSE),MATCH(BI$8,'[1]Rest Solution'!$A$2:$CN$2,FALSE)),
IFERROR(INDEX('[1]Data asset pipe'!$B$4:$M$500,MATCH($B79,'[1]Data asset pipe'!$B$4:$B$500,FALSE),MATCH(BI$9,'[1]Data asset pipe'!$B$3:$M$3,FALSE)),""))</f>
        <v>5592</v>
      </c>
      <c r="BJ79" s="243" t="str">
        <f t="array" ref="BJ79">IFERROR(INDEX('[1]Rest Solution'!$A$1:$BJ$500,MATCH($BC79,'[1]Rest Solution'!$C$1:$C$500,FALSE),MATCH(BJ$8,'[1]Rest Solution'!$A$2:$CN$2,FALSE)),
IFERROR(INDEX('[1]Data asset pipe'!$B$4:$M$500,MATCH($B79,'[1]Data asset pipe'!$B$4:$B$500,FALSE),MATCH(BJ$9,'[1]Data asset pipe'!$B$3:$M$3,FALSE)),""))</f>
        <v>0</v>
      </c>
      <c r="BK79" s="243">
        <f t="array" ref="BK79">IFERROR(INDEX('[1]Rest Solution'!$A$1:$BJ$500,MATCH($BC79,'[1]Rest Solution'!$C$1:$C$500,FALSE),MATCH(BK$8,'[1]Rest Solution'!$A$2:$CN$2,FALSE)),
IFERROR(INDEX('[1]Data asset pipe'!$B$4:$M$500,MATCH($B79,'[1]Data asset pipe'!$B$4:$B$500,FALSE),MATCH(BK$9,'[1]Data asset pipe'!$B$3:$M$3,FALSE)),""))</f>
        <v>39375</v>
      </c>
      <c r="BL79"/>
      <c r="BM79" s="254" t="e">
        <f t="shared" ref="BM79" si="290">IF(AND($BE79&lt;&gt;"",$BE79&lt;&gt;0),MAX(0,$BE79-DateMajEL)/365,"")</f>
        <v>#REF!</v>
      </c>
      <c r="BN79" s="254" t="e">
        <f t="shared" ref="BN79" si="291">IF(AND($AC79&lt;&gt;"",$AC79&lt;&gt;0),MAX(0,$AC79-DateMajEL)/365,"")</f>
        <v>#REF!</v>
      </c>
      <c r="BO79" s="242" t="str">
        <f t="shared" ref="BO79" si="292">IFERROR(IF(DATEVALUE(DAY($AB79)&amp;"/"&amp;MONTH($AB79)&amp;"/"&amp;YEAR(DateMajEL))&gt;DateMajEL,DATEVALUE(DAY($AB79)&amp;"/"&amp;MONTH($AB79)&amp;"/"&amp;YEAR(DateMajEL)-1),DATEVALUE(DAY($AB79)&amp;"/"&amp;MONTH($AB79)&amp;"/"&amp;YEAR(DateMajEL))),"")</f>
        <v/>
      </c>
      <c r="BP79" s="239" t="str">
        <f t="array" ref="BP79">IFERROR(IF($AD79="ICC",IF(INDEX([1]Indices!$E$3:$E$6,MATCH(RIGHT($AF79,2),[1]Indices!$B$3:$B$6,FALSE),1)&gt;=$BO79,
INDEX([1]Indices!$D$3:$D$6,MATCH(RIGHT($AF79,2),[1]Indices!$B$3:$B$6,FALSE),1),INDEX([1]Indices!$F$3:$F$6,MATCH(RIGHT($AF79,2),[1]Indices!$B$3:$B$6,FALSE),1)),
IF($AD79="ILAT",IF(INDEX([1]Indices!$Q$3:$Q$6,MATCH(RIGHT($AF79,2),[1]Indices!$B$3:$B$6,FALSE),1)&gt;=$BO79,
INDEX([1]Indices!$P$3:$P$6,MATCH(RIGHT($AF79,2),[1]Indices!$B$3:$B$6,FALSE),1),INDEX([1]Indices!$R$3:$R$6,MATCH(RIGHT($AF79,2),[1]Indices!$B$3:$B$6,FALSE),1)),
IF($AD79="ILC",IF(INDEX([1]Indices!$W$3:$W$6,MATCH(RIGHT($AF79,2),[1]Indices!$B$3:$B$6,FALSE),1)&gt;=$BO79,
INDEX([1]Indices!$V$3:$V$6,MATCH(RIGHT($AF79,2),[1]Indices!$B$3:$B$6,FALSE),1),INDEX([1]Indices!$X$3:$X$6,MATCH(RIGHT($AF79,2),[1]Indices!$B$3:$B$6,FALSE),1)),
IF($AD79="ILC TPE/PME",IF(INDEX([1]Indices!$AC$3:$AC$6,MATCH(RIGHT($AF79,2),[1]Indices!$B$3:$B$6,FALSE),1)&gt;=$BO79,
INDEX([1]Indices!$AB$3:$AB$6,MATCH(RIGHT($AF79,2),[1]Indices!$B$3:$B$6,FALSE),1),INDEX([1]Indices!$AD$3:$AD$6,MATCH(RIGHT($AF79,2),[1]Indices!$B$3:$B$6,FALSE),1)),
IF($AD79="IRL",IF(INDEX([1]Indices!$K$3:$K$6,MATCH(RIGHT($AF79,2),[1]Indices!$B$3:$B$6,FALSE),1)&gt;=$BO79,
INDEX([1]Indices!$J$3:$J$6,MATCH(RIGHT($AF79,2),[1]Indices!$B$3:$B$6,FALSE),1),INDEX([1]Indices!$L$3:$L$6,MATCH(RIGHT($AF79,2),[1]Indices!$B$3:$B$6,FALSE),1)),""))))),"")</f>
        <v>2023-T2</v>
      </c>
      <c r="BQ79" s="255">
        <f t="array" ref="BQ79">IFERROR(IF($AD79="ILC",INDEX([1]Indices!$W:$W,MATCH($BP79,[1]Indices!$T:$T,FALSE),1),
IF($AD79="ILC TPE/PME",INDEX([1]Indices!$AC:$AC,MATCH($BP79,[1]Indices!$Z:$Z,FALSE),1),
IF($AD79="ICC",INDEX([1]Indices!$E:$E,MATCH($BP79,[1]Indices!$B:$B,FALSE),1),
IF($AD79="ILAT",INDEX([1]Indices!$Q:$Q,MATCH($BP79,[1]Indices!$N:$N,FALSE),1),
IF($AD79="IRL",INDEX([1]Indices!$K:$K,MATCH($BP79,[1]Indices!$N:$N,FALSE),1),""))))),"")</f>
        <v>131.81</v>
      </c>
      <c r="BR79"/>
      <c r="BS79" s="256">
        <f t="shared" si="3"/>
        <v>209697.72727272726</v>
      </c>
      <c r="BT79" s="259"/>
      <c r="BU79" s="243">
        <f t="shared" si="4"/>
        <v>209697.72727272726</v>
      </c>
      <c r="BV79" s="243">
        <f t="shared" si="5"/>
        <v>26075</v>
      </c>
      <c r="BW79" s="258"/>
      <c r="BX79"/>
      <c r="BY79" s="256">
        <f t="shared" ref="BY79" si="293">IFERROR(IF(DateMajEL&lt;=EDATE($AB79,$AI79),0,
IF(AND($AJ79&lt;&gt;"",$AJ79&lt;&gt;0,DateMajEL&gt;=$AK79,DateMajEL&lt;=$AL79),IF($AH79="Oui",$BS79-($AG79-$AJ79),$AJ79),
IF(AND($AM79&lt;&gt;"",$AM79&lt;&gt;0,DateMajEL&gt;=$AN79,DateMajEL&lt;=$AO79),IF($AH79="Oui",$BS79-($AG79-$AM79),$AM79),
IF(AND($AP79&lt;&gt;"",$AP79&lt;&gt;0,DateMajEL&gt;=$AQ79,DateMajEL&lt;=$AR79),IF($AH79="Oui",$BS79-($AG79-$AP79),$AP79),
IF(AND($AS79&lt;&gt;"",$AS79&lt;&gt;0,DateMajEL&gt;=$AT79,DateMajEL&lt;=$AU79),IF($AH79="Oui",$BS79-($AG79-$AS79),$AS79),
IF(AND($AV79&lt;&gt;"",$AV79&lt;&gt;0,DateMajEL&gt;=$AW79,DateMajEL&lt;=$AX79),IF($AH79="Oui",$BS79-($AG79-$AV79),$AV79),
IF(AND($AY79&lt;&gt;"",$AY79&lt;&gt;0,DateMajEL&gt;=$AZ79,DateMajEL&lt;=$BA79),IF($AH79="Oui",$BS79-($AG79-$AY79),$AY79),$BS79))))))),0)</f>
        <v>0</v>
      </c>
      <c r="BZ79" s="259"/>
      <c r="CA79" s="243">
        <f t="shared" si="7"/>
        <v>0</v>
      </c>
      <c r="CB79" s="243">
        <f t="shared" si="8"/>
        <v>-183622.72</v>
      </c>
      <c r="CC79" s="258"/>
      <c r="CD79"/>
      <c r="CE79" s="260">
        <f t="shared" si="9"/>
        <v>1147.6420454545455</v>
      </c>
      <c r="CF79" s="261" t="str">
        <f t="shared" si="10"/>
        <v/>
      </c>
      <c r="CG79" s="262" t="str">
        <f t="shared" si="11"/>
        <v/>
      </c>
      <c r="CH79" s="261">
        <f t="shared" si="143"/>
        <v>1.5077821327984121E-2</v>
      </c>
      <c r="CI79" s="255">
        <f t="shared" si="13"/>
        <v>0</v>
      </c>
      <c r="CJ79" s="263"/>
      <c r="CK79" s="264">
        <v>200000</v>
      </c>
      <c r="CL79" s="264">
        <v>205697.72699999987</v>
      </c>
      <c r="CM79" s="264">
        <v>4200000</v>
      </c>
      <c r="CN79" s="265"/>
      <c r="CO79" s="266">
        <v>188320</v>
      </c>
    </row>
    <row r="80" spans="1:93" ht="15.75" hidden="1" customHeight="1" x14ac:dyDescent="0.35">
      <c r="A80" s="31"/>
      <c r="B80" s="237">
        <v>77</v>
      </c>
      <c r="C80" s="238" t="s">
        <v>444</v>
      </c>
      <c r="D80" s="238" t="s">
        <v>1397</v>
      </c>
      <c r="E80" s="238" t="s">
        <v>449</v>
      </c>
      <c r="F80" s="239" t="s">
        <v>191</v>
      </c>
      <c r="G80" s="239" t="s">
        <v>73</v>
      </c>
      <c r="H80" s="240">
        <v>94.8</v>
      </c>
      <c r="I80" s="241">
        <v>75.2</v>
      </c>
      <c r="J80" s="240">
        <v>90</v>
      </c>
      <c r="K80" s="239" t="s">
        <v>76</v>
      </c>
      <c r="L80" s="239">
        <v>1</v>
      </c>
      <c r="M80" s="239">
        <v>1</v>
      </c>
      <c r="N80" s="242">
        <v>42998</v>
      </c>
      <c r="O80" s="243">
        <v>1480820.34</v>
      </c>
      <c r="P80" s="244"/>
      <c r="Q80" s="244"/>
      <c r="R80" s="244"/>
      <c r="S80" s="245"/>
      <c r="T80"/>
      <c r="U80" s="246" t="s">
        <v>450</v>
      </c>
      <c r="V80" s="238" t="s">
        <v>451</v>
      </c>
      <c r="W80" s="238" t="s">
        <v>183</v>
      </c>
      <c r="X80" s="239" t="s">
        <v>47</v>
      </c>
      <c r="Y80" s="239"/>
      <c r="Z80" s="238" t="s">
        <v>452</v>
      </c>
      <c r="AA80" s="242" t="s">
        <v>164</v>
      </c>
      <c r="AB80" s="242">
        <v>42923</v>
      </c>
      <c r="AC80" s="242">
        <v>46209</v>
      </c>
      <c r="AD80" s="242" t="s">
        <v>165</v>
      </c>
      <c r="AE80" s="247">
        <v>108.91</v>
      </c>
      <c r="AF80" s="243" t="s">
        <v>358</v>
      </c>
      <c r="AG80" s="243">
        <v>68000</v>
      </c>
      <c r="AH80" s="248" t="s">
        <v>167</v>
      </c>
      <c r="AI80" s="249"/>
      <c r="AJ80" s="243">
        <v>0</v>
      </c>
      <c r="AK80" s="242" t="s">
        <v>174</v>
      </c>
      <c r="AL80" s="242" t="s">
        <v>174</v>
      </c>
      <c r="AM80" s="243">
        <v>0</v>
      </c>
      <c r="AN80" s="242" t="s">
        <v>174</v>
      </c>
      <c r="AO80" s="242" t="s">
        <v>174</v>
      </c>
      <c r="AP80" s="243">
        <v>0</v>
      </c>
      <c r="AQ80" s="242" t="s">
        <v>174</v>
      </c>
      <c r="AR80" s="242" t="s">
        <v>174</v>
      </c>
      <c r="AS80" s="243"/>
      <c r="AT80" s="242"/>
      <c r="AU80" s="242"/>
      <c r="AV80" s="243"/>
      <c r="AW80" s="242"/>
      <c r="AX80" s="242"/>
      <c r="AY80" s="238"/>
      <c r="AZ80" s="238"/>
      <c r="BA80" s="250"/>
      <c r="BB80"/>
      <c r="BC80" s="251">
        <v>73721</v>
      </c>
      <c r="BD80"/>
      <c r="BE80" s="252">
        <f t="array" ref="BE80">IFERROR(INDEX('[1]Rest Solution'!$A$1:$BJ$500,MATCH($BC80,'[1]Rest Solution'!$C$1:$C$500,FALSE),MATCH(BE$8,'[1]Rest Solution'!$A$2:$CN$2,FALSE)),
IFERROR(INDEX('[1]Data asset pipe'!$B$4:$M$500,MATCH($B80,'[1]Data asset pipe'!$B$4:$B$500,FALSE),MATCH(BE$9,'[1]Data asset pipe'!$B$3:$M$3,FALSE)),""))</f>
        <v>45113</v>
      </c>
      <c r="BF80" s="253">
        <f t="array" ref="BF80">IFERROR(INDEX('[1]Rest Solution'!$A$1:$BJ$500,MATCH($BC80,'[1]Rest Solution'!$C$1:$C$500,FALSE),MATCH(BF$8,'[1]Rest Solution'!$A$2:$CN$2,FALSE)),
IFERROR(INDEX('[1]Data asset pipe'!$B$4:$M$500,MATCH($B80,'[1]Data asset pipe'!$B$4:$B$500,FALSE),MATCH(BF$9,'[1]Data asset pipe'!$B$3:$M$3,FALSE)),""))</f>
        <v>116.16</v>
      </c>
      <c r="BG80" s="243">
        <f t="array" ref="BG80">IFERROR(INDEX('[1]Rest Solution'!$A$1:$BJ$500,MATCH($BC80,'[1]Rest Solution'!$C$1:$C$500,FALSE),MATCH(BG$8,'[1]Rest Solution'!$A$2:$CN$2,FALSE)),
IFERROR(INDEX('[1]Data asset pipe'!$B$4:$M$500,MATCH($B80,'[1]Data asset pipe'!$B$4:$B$500,FALSE),MATCH(BG$9,'[1]Data asset pipe'!$B$3:$M$3,FALSE)),""))</f>
        <v>72526.673400055093</v>
      </c>
      <c r="BH80" s="243">
        <f t="array" ref="BH80">IFERROR(INDEX('[1]Rest Solution'!$A$1:$BJ$500,MATCH($BC80,'[1]Rest Solution'!$C$1:$C$500,FALSE),MATCH(BH$8,'[1]Rest Solution'!$A$2:$CN$2,FALSE)),
IFERROR(INDEX('[1]Data asset pipe'!$B$4:$M$500,MATCH($B80,'[1]Data asset pipe'!$B$4:$B$500,FALSE),MATCH(BH$9,'[1]Data asset pipe'!$B$3:$M$3,FALSE)),""))</f>
        <v>72526.64</v>
      </c>
      <c r="BI80" s="243">
        <f t="array" ref="BI80">IFERROR(INDEX('[1]Rest Solution'!$A$1:$BJ$500,MATCH($BC80,'[1]Rest Solution'!$C$1:$C$500,FALSE),MATCH(BI$8,'[1]Rest Solution'!$A$2:$CN$2,FALSE)),
IFERROR(INDEX('[1]Data asset pipe'!$B$4:$M$500,MATCH($B80,'[1]Data asset pipe'!$B$4:$B$500,FALSE),MATCH(BI$9,'[1]Data asset pipe'!$B$3:$M$3,FALSE)),""))</f>
        <v>4000</v>
      </c>
      <c r="BJ80" s="243">
        <f t="array" ref="BJ80">IFERROR(INDEX('[1]Rest Solution'!$A$1:$BJ$500,MATCH($BC80,'[1]Rest Solution'!$C$1:$C$500,FALSE),MATCH(BJ$8,'[1]Rest Solution'!$A$2:$CN$2,FALSE)),
IFERROR(INDEX('[1]Data asset pipe'!$B$4:$M$500,MATCH($B80,'[1]Data asset pipe'!$B$4:$B$500,FALSE),MATCH(BJ$9,'[1]Data asset pipe'!$B$3:$M$3,FALSE)),""))</f>
        <v>36263.339999999997</v>
      </c>
      <c r="BK80" s="243" t="str">
        <f t="array" ref="BK80">IFERROR(INDEX('[1]Rest Solution'!$A$1:$BJ$500,MATCH($BC80,'[1]Rest Solution'!$C$1:$C$500,FALSE),MATCH(BK$8,'[1]Rest Solution'!$A$2:$CN$2,FALSE)),
IFERROR(INDEX('[1]Data asset pipe'!$B$4:$M$500,MATCH($B80,'[1]Data asset pipe'!$B$4:$B$500,FALSE),MATCH(BK$9,'[1]Data asset pipe'!$B$3:$M$3,FALSE)),""))</f>
        <v>0</v>
      </c>
      <c r="BL80"/>
      <c r="BM80" s="254" t="e">
        <f t="shared" ref="BM80" si="294">IF(AND($BE80&lt;&gt;"",$BE80&lt;&gt;0),MAX(0,$BE80-DateMajEL)/365,"")</f>
        <v>#REF!</v>
      </c>
      <c r="BN80" s="254" t="e">
        <f t="shared" ref="BN80" si="295">IF(AND($AC80&lt;&gt;"",$AC80&lt;&gt;0),MAX(0,$AC80-DateMajEL)/365,"")</f>
        <v>#REF!</v>
      </c>
      <c r="BO80" s="242" t="str">
        <f t="shared" ref="BO80" si="296">IFERROR(IF(DATEVALUE(DAY($AB80)&amp;"/"&amp;MONTH($AB80)&amp;"/"&amp;YEAR(DateMajEL))&gt;DateMajEL,DATEVALUE(DAY($AB80)&amp;"/"&amp;MONTH($AB80)&amp;"/"&amp;YEAR(DateMajEL)-1),DATEVALUE(DAY($AB80)&amp;"/"&amp;MONTH($AB80)&amp;"/"&amp;YEAR(DateMajEL))),"")</f>
        <v/>
      </c>
      <c r="BP80" s="239" t="str">
        <f t="array" ref="BP80">IFERROR(IF($AD80="ICC",IF(INDEX([1]Indices!$E$3:$E$6,MATCH(RIGHT($AF80,2),[1]Indices!$B$3:$B$6,FALSE),1)&gt;=$BO80,
INDEX([1]Indices!$D$3:$D$6,MATCH(RIGHT($AF80,2),[1]Indices!$B$3:$B$6,FALSE),1),INDEX([1]Indices!$F$3:$F$6,MATCH(RIGHT($AF80,2),[1]Indices!$B$3:$B$6,FALSE),1)),
IF($AD80="ILAT",IF(INDEX([1]Indices!$Q$3:$Q$6,MATCH(RIGHT($AF80,2),[1]Indices!$B$3:$B$6,FALSE),1)&gt;=$BO80,
INDEX([1]Indices!$P$3:$P$6,MATCH(RIGHT($AF80,2),[1]Indices!$B$3:$B$6,FALSE),1),INDEX([1]Indices!$R$3:$R$6,MATCH(RIGHT($AF80,2),[1]Indices!$B$3:$B$6,FALSE),1)),
IF($AD80="ILC",IF(INDEX([1]Indices!$W$3:$W$6,MATCH(RIGHT($AF80,2),[1]Indices!$B$3:$B$6,FALSE),1)&gt;=$BO80,
INDEX([1]Indices!$V$3:$V$6,MATCH(RIGHT($AF80,2),[1]Indices!$B$3:$B$6,FALSE),1),INDEX([1]Indices!$X$3:$X$6,MATCH(RIGHT($AF80,2),[1]Indices!$B$3:$B$6,FALSE),1)),
IF($AD80="ILC TPE/PME",IF(INDEX([1]Indices!$AC$3:$AC$6,MATCH(RIGHT($AF80,2),[1]Indices!$B$3:$B$6,FALSE),1)&gt;=$BO80,
INDEX([1]Indices!$AB$3:$AB$6,MATCH(RIGHT($AF80,2),[1]Indices!$B$3:$B$6,FALSE),1),INDEX([1]Indices!$AD$3:$AD$6,MATCH(RIGHT($AF80,2),[1]Indices!$B$3:$B$6,FALSE),1)),
IF($AD80="IRL",IF(INDEX([1]Indices!$K$3:$K$6,MATCH(RIGHT($AF80,2),[1]Indices!$B$3:$B$6,FALSE),1)&gt;=$BO80,
INDEX([1]Indices!$J$3:$J$6,MATCH(RIGHT($AF80,2),[1]Indices!$B$3:$B$6,FALSE),1),INDEX([1]Indices!$L$3:$L$6,MATCH(RIGHT($AF80,2),[1]Indices!$B$3:$B$6,FALSE),1)),""))))),"")</f>
        <v>2022-T4</v>
      </c>
      <c r="BQ80" s="255">
        <f t="array" ref="BQ80">IFERROR(IF($AD80="ILC",INDEX([1]Indices!$W:$W,MATCH($BP80,[1]Indices!$T:$T,FALSE),1),
IF($AD80="ILC TPE/PME",INDEX([1]Indices!$AC:$AC,MATCH($BP80,[1]Indices!$Z:$Z,FALSE),1),
IF($AD80="ICC",INDEX([1]Indices!$E:$E,MATCH($BP80,[1]Indices!$B:$B,FALSE),1),
IF($AD80="ILAT",INDEX([1]Indices!$Q:$Q,MATCH($BP80,[1]Indices!$N:$N,FALSE),1),
IF($AD80="IRL",INDEX([1]Indices!$K:$K,MATCH($BP80,[1]Indices!$N:$N,FALSE),1),""))))),"")</f>
        <v>126.05</v>
      </c>
      <c r="BR80"/>
      <c r="BS80" s="256">
        <f t="shared" si="3"/>
        <v>78701.680286475079</v>
      </c>
      <c r="BT80" s="259"/>
      <c r="BU80" s="243">
        <f t="shared" si="4"/>
        <v>78701.680286475079</v>
      </c>
      <c r="BV80" s="243">
        <f t="shared" si="5"/>
        <v>6175.0068864199857</v>
      </c>
      <c r="BW80" s="258"/>
      <c r="BX80"/>
      <c r="BY80" s="256">
        <f t="shared" ref="BY80" si="297">IFERROR(IF(DateMajEL&lt;=EDATE($AB80,$AI80),0,
IF(AND($AJ80&lt;&gt;"",$AJ80&lt;&gt;0,DateMajEL&gt;=$AK80,DateMajEL&lt;=$AL80),IF($AH80="Oui",$BS80-($AG80-$AJ80),$AJ80),
IF(AND($AM80&lt;&gt;"",$AM80&lt;&gt;0,DateMajEL&gt;=$AN80,DateMajEL&lt;=$AO80),IF($AH80="Oui",$BS80-($AG80-$AM80),$AM80),
IF(AND($AP80&lt;&gt;"",$AP80&lt;&gt;0,DateMajEL&gt;=$AQ80,DateMajEL&lt;=$AR80),IF($AH80="Oui",$BS80-($AG80-$AP80),$AP80),
IF(AND($AS80&lt;&gt;"",$AS80&lt;&gt;0,DateMajEL&gt;=$AT80,DateMajEL&lt;=$AU80),IF($AH80="Oui",$BS80-($AG80-$AS80),$AS80),
IF(AND($AV80&lt;&gt;"",$AV80&lt;&gt;0,DateMajEL&gt;=$AW80,DateMajEL&lt;=$AX80),IF($AH80="Oui",$BS80-($AG80-$AV80),$AV80),
IF(AND($AY80&lt;&gt;"",$AY80&lt;&gt;0,DateMajEL&gt;=$AZ80,DateMajEL&lt;=$BA80),IF($AH80="Oui",$BS80-($AG80-$AY80),$AY80),$BS80))))))),0)</f>
        <v>0</v>
      </c>
      <c r="BZ80" s="259"/>
      <c r="CA80" s="243">
        <f t="shared" si="7"/>
        <v>0</v>
      </c>
      <c r="CB80" s="243">
        <f t="shared" si="8"/>
        <v>-72526.64</v>
      </c>
      <c r="CC80" s="258"/>
      <c r="CD80"/>
      <c r="CE80" s="260">
        <f t="shared" si="9"/>
        <v>964.45044414966878</v>
      </c>
      <c r="CF80" s="261" t="str">
        <f t="shared" si="10"/>
        <v/>
      </c>
      <c r="CG80" s="262" t="str">
        <f t="shared" si="11"/>
        <v/>
      </c>
      <c r="CH80" s="261">
        <f t="shared" si="143"/>
        <v>5.9553835137559569E-3</v>
      </c>
      <c r="CI80" s="255">
        <f t="shared" si="13"/>
        <v>0</v>
      </c>
      <c r="CJ80" s="263"/>
      <c r="CK80" s="264">
        <v>71421</v>
      </c>
      <c r="CL80" s="264">
        <v>71420.999999999956</v>
      </c>
      <c r="CM80" s="264">
        <v>1350000</v>
      </c>
      <c r="CN80" s="265"/>
      <c r="CO80" s="266">
        <v>78960</v>
      </c>
    </row>
    <row r="81" spans="1:93" ht="15.75" hidden="1" customHeight="1" x14ac:dyDescent="0.35">
      <c r="A81" s="31"/>
      <c r="B81" s="237">
        <v>78</v>
      </c>
      <c r="C81" s="238" t="s">
        <v>444</v>
      </c>
      <c r="D81" s="238" t="s">
        <v>1397</v>
      </c>
      <c r="E81" s="238" t="s">
        <v>453</v>
      </c>
      <c r="F81" s="239" t="s">
        <v>454</v>
      </c>
      <c r="G81" s="239" t="s">
        <v>73</v>
      </c>
      <c r="H81" s="240">
        <v>105.3</v>
      </c>
      <c r="I81" s="241">
        <v>74.599999999999994</v>
      </c>
      <c r="J81" s="240">
        <v>70.8</v>
      </c>
      <c r="K81" s="239" t="s">
        <v>76</v>
      </c>
      <c r="L81" s="239">
        <v>1</v>
      </c>
      <c r="M81" s="239">
        <v>1</v>
      </c>
      <c r="N81" s="242">
        <v>42998</v>
      </c>
      <c r="O81" s="243">
        <v>1176364.93</v>
      </c>
      <c r="P81" s="244"/>
      <c r="Q81" s="244"/>
      <c r="R81" s="244"/>
      <c r="S81" s="245"/>
      <c r="T81"/>
      <c r="U81" s="246" t="s">
        <v>455</v>
      </c>
      <c r="V81" s="238" t="s">
        <v>1420</v>
      </c>
      <c r="W81" s="238" t="s">
        <v>183</v>
      </c>
      <c r="X81" s="239" t="s">
        <v>47</v>
      </c>
      <c r="Y81" s="239"/>
      <c r="Z81" s="238" t="s">
        <v>1421</v>
      </c>
      <c r="AA81" s="242" t="s">
        <v>164</v>
      </c>
      <c r="AB81" s="242">
        <v>42926</v>
      </c>
      <c r="AC81" s="242">
        <v>46212</v>
      </c>
      <c r="AD81" s="242" t="s">
        <v>165</v>
      </c>
      <c r="AE81" s="247">
        <v>109.46</v>
      </c>
      <c r="AF81" s="243" t="s">
        <v>184</v>
      </c>
      <c r="AG81" s="243">
        <v>54000</v>
      </c>
      <c r="AH81" s="248" t="s">
        <v>167</v>
      </c>
      <c r="AI81" s="249"/>
      <c r="AJ81" s="243">
        <v>0</v>
      </c>
      <c r="AK81" s="242" t="s">
        <v>174</v>
      </c>
      <c r="AL81" s="242" t="s">
        <v>174</v>
      </c>
      <c r="AM81" s="243">
        <v>0</v>
      </c>
      <c r="AN81" s="242" t="s">
        <v>174</v>
      </c>
      <c r="AO81" s="242" t="s">
        <v>174</v>
      </c>
      <c r="AP81" s="243">
        <v>0</v>
      </c>
      <c r="AQ81" s="242" t="s">
        <v>174</v>
      </c>
      <c r="AR81" s="242" t="s">
        <v>174</v>
      </c>
      <c r="AS81" s="243"/>
      <c r="AT81" s="242"/>
      <c r="AU81" s="242"/>
      <c r="AV81" s="243"/>
      <c r="AW81" s="242"/>
      <c r="AX81" s="242"/>
      <c r="AY81" s="238"/>
      <c r="AZ81" s="238"/>
      <c r="BA81" s="250"/>
      <c r="BB81"/>
      <c r="BC81" s="251">
        <v>73732</v>
      </c>
      <c r="BD81"/>
      <c r="BE81" s="252">
        <f t="array" ref="BE81">IFERROR(INDEX('[1]Rest Solution'!$A$1:$BJ$500,MATCH($BC81,'[1]Rest Solution'!$C$1:$C$500,FALSE),MATCH(BE$8,'[1]Rest Solution'!$A$2:$CN$2,FALSE)),
IFERROR(INDEX('[1]Data asset pipe'!$B$4:$M$500,MATCH($B81,'[1]Data asset pipe'!$B$4:$B$500,FALSE),MATCH(BE$9,'[1]Data asset pipe'!$B$3:$M$3,FALSE)),""))</f>
        <v>45116</v>
      </c>
      <c r="BF81" s="253">
        <f t="array" ref="BF81">IFERROR(INDEX('[1]Rest Solution'!$A$1:$BJ$500,MATCH($BC81,'[1]Rest Solution'!$C$1:$C$500,FALSE),MATCH(BF$8,'[1]Rest Solution'!$A$2:$CN$2,FALSE)),
IFERROR(INDEX('[1]Data asset pipe'!$B$4:$M$500,MATCH($B81,'[1]Data asset pipe'!$B$4:$B$500,FALSE),MATCH(BF$9,'[1]Data asset pipe'!$B$3:$M$3,FALSE)),""))</f>
        <v>116.23</v>
      </c>
      <c r="BG81" s="243">
        <f t="array" ref="BG81">IFERROR(INDEX('[1]Rest Solution'!$A$1:$BJ$500,MATCH($BC81,'[1]Rest Solution'!$C$1:$C$500,FALSE),MATCH(BG$8,'[1]Rest Solution'!$A$2:$CN$2,FALSE)),
IFERROR(INDEX('[1]Data asset pipe'!$B$4:$M$500,MATCH($B81,'[1]Data asset pipe'!$B$4:$B$500,FALSE),MATCH(BG$9,'[1]Data asset pipe'!$B$3:$M$3,FALSE)),""))</f>
        <v>57339.850173579391</v>
      </c>
      <c r="BH81" s="243">
        <f t="array" ref="BH81">IFERROR(INDEX('[1]Rest Solution'!$A$1:$BJ$500,MATCH($BC81,'[1]Rest Solution'!$C$1:$C$500,FALSE),MATCH(BH$8,'[1]Rest Solution'!$A$2:$CN$2,FALSE)),
IFERROR(INDEX('[1]Data asset pipe'!$B$4:$M$500,MATCH($B81,'[1]Data asset pipe'!$B$4:$B$500,FALSE),MATCH(BH$9,'[1]Data asset pipe'!$B$3:$M$3,FALSE)),""))</f>
        <v>57339.839999999997</v>
      </c>
      <c r="BI81" s="243">
        <f t="array" ref="BI81">IFERROR(INDEX('[1]Rest Solution'!$A$1:$BJ$500,MATCH($BC81,'[1]Rest Solution'!$C$1:$C$500,FALSE),MATCH(BI$8,'[1]Rest Solution'!$A$2:$CN$2,FALSE)),
IFERROR(INDEX('[1]Data asset pipe'!$B$4:$M$500,MATCH($B81,'[1]Data asset pipe'!$B$4:$B$500,FALSE),MATCH(BI$9,'[1]Data asset pipe'!$B$3:$M$3,FALSE)),""))</f>
        <v>4672</v>
      </c>
      <c r="BJ81" s="243">
        <f t="array" ref="BJ81">IFERROR(INDEX('[1]Rest Solution'!$A$1:$BJ$500,MATCH($BC81,'[1]Rest Solution'!$C$1:$C$500,FALSE),MATCH(BJ$8,'[1]Rest Solution'!$A$2:$CN$2,FALSE)),
IFERROR(INDEX('[1]Data asset pipe'!$B$4:$M$500,MATCH($B81,'[1]Data asset pipe'!$B$4:$B$500,FALSE),MATCH(BJ$9,'[1]Data asset pipe'!$B$3:$M$3,FALSE)),""))</f>
        <v>28669.919999999998</v>
      </c>
      <c r="BK81" s="243">
        <f t="array" ref="BK81">IFERROR(INDEX('[1]Rest Solution'!$A$1:$BJ$500,MATCH($BC81,'[1]Rest Solution'!$C$1:$C$500,FALSE),MATCH(BK$8,'[1]Rest Solution'!$A$2:$CN$2,FALSE)),
IFERROR(INDEX('[1]Data asset pipe'!$B$4:$M$500,MATCH($B81,'[1]Data asset pipe'!$B$4:$B$500,FALSE),MATCH(BK$9,'[1]Data asset pipe'!$B$3:$M$3,FALSE)),""))</f>
        <v>14334.96</v>
      </c>
      <c r="BL81"/>
      <c r="BM81" s="254" t="e">
        <f t="shared" ref="BM81" si="298">IF(AND($BE81&lt;&gt;"",$BE81&lt;&gt;0),MAX(0,$BE81-DateMajEL)/365,"")</f>
        <v>#REF!</v>
      </c>
      <c r="BN81" s="254" t="e">
        <f t="shared" ref="BN81" si="299">IF(AND($AC81&lt;&gt;"",$AC81&lt;&gt;0),MAX(0,$AC81-DateMajEL)/365,"")</f>
        <v>#REF!</v>
      </c>
      <c r="BO81" s="242" t="str">
        <f t="shared" ref="BO81" si="300">IFERROR(IF(DATEVALUE(DAY($AB81)&amp;"/"&amp;MONTH($AB81)&amp;"/"&amp;YEAR(DateMajEL))&gt;DateMajEL,DATEVALUE(DAY($AB81)&amp;"/"&amp;MONTH($AB81)&amp;"/"&amp;YEAR(DateMajEL)-1),DATEVALUE(DAY($AB81)&amp;"/"&amp;MONTH($AB81)&amp;"/"&amp;YEAR(DateMajEL))),"")</f>
        <v/>
      </c>
      <c r="BP81" s="239" t="str">
        <f t="array" ref="BP81">IFERROR(IF($AD81="ICC",IF(INDEX([1]Indices!$E$3:$E$6,MATCH(RIGHT($AF81,2),[1]Indices!$B$3:$B$6,FALSE),1)&gt;=$BO81,
INDEX([1]Indices!$D$3:$D$6,MATCH(RIGHT($AF81,2),[1]Indices!$B$3:$B$6,FALSE),1),INDEX([1]Indices!$F$3:$F$6,MATCH(RIGHT($AF81,2),[1]Indices!$B$3:$B$6,FALSE),1)),
IF($AD81="ILAT",IF(INDEX([1]Indices!$Q$3:$Q$6,MATCH(RIGHT($AF81,2),[1]Indices!$B$3:$B$6,FALSE),1)&gt;=$BO81,
INDEX([1]Indices!$P$3:$P$6,MATCH(RIGHT($AF81,2),[1]Indices!$B$3:$B$6,FALSE),1),INDEX([1]Indices!$R$3:$R$6,MATCH(RIGHT($AF81,2),[1]Indices!$B$3:$B$6,FALSE),1)),
IF($AD81="ILC",IF(INDEX([1]Indices!$W$3:$W$6,MATCH(RIGHT($AF81,2),[1]Indices!$B$3:$B$6,FALSE),1)&gt;=$BO81,
INDEX([1]Indices!$V$3:$V$6,MATCH(RIGHT($AF81,2),[1]Indices!$B$3:$B$6,FALSE),1),INDEX([1]Indices!$X$3:$X$6,MATCH(RIGHT($AF81,2),[1]Indices!$B$3:$B$6,FALSE),1)),
IF($AD81="ILC TPE/PME",IF(INDEX([1]Indices!$AC$3:$AC$6,MATCH(RIGHT($AF81,2),[1]Indices!$B$3:$B$6,FALSE),1)&gt;=$BO81,
INDEX([1]Indices!$AB$3:$AB$6,MATCH(RIGHT($AF81,2),[1]Indices!$B$3:$B$6,FALSE),1),INDEX([1]Indices!$AD$3:$AD$6,MATCH(RIGHT($AF81,2),[1]Indices!$B$3:$B$6,FALSE),1)),
IF($AD81="IRL",IF(INDEX([1]Indices!$K$3:$K$6,MATCH(RIGHT($AF81,2),[1]Indices!$B$3:$B$6,FALSE),1)&gt;=$BO81,
INDEX([1]Indices!$J$3:$J$6,MATCH(RIGHT($AF81,2),[1]Indices!$B$3:$B$6,FALSE),1),INDEX([1]Indices!$L$3:$L$6,MATCH(RIGHT($AF81,2),[1]Indices!$B$3:$B$6,FALSE),1)),""))))),"")</f>
        <v>2023-T1</v>
      </c>
      <c r="BQ81" s="255">
        <f t="array" ref="BQ81">IFERROR(IF($AD81="ILC",INDEX([1]Indices!$W:$W,MATCH($BP81,[1]Indices!$T:$T,FALSE),1),
IF($AD81="ILC TPE/PME",INDEX([1]Indices!$AC:$AC,MATCH($BP81,[1]Indices!$Z:$Z,FALSE),1),
IF($AD81="ICC",INDEX([1]Indices!$E:$E,MATCH($BP81,[1]Indices!$B:$B,FALSE),1),
IF($AD81="ILAT",INDEX([1]Indices!$Q:$Q,MATCH($BP81,[1]Indices!$N:$N,FALSE),1),
IF($AD81="IRL",INDEX([1]Indices!$K:$K,MATCH($BP81,[1]Indices!$N:$N,FALSE),1),""))))),"")</f>
        <v>128.68</v>
      </c>
      <c r="BR81"/>
      <c r="BS81" s="256">
        <f t="shared" si="3"/>
        <v>63481.819842864978</v>
      </c>
      <c r="BT81" s="259"/>
      <c r="BU81" s="243">
        <f t="shared" si="4"/>
        <v>63481.819842864978</v>
      </c>
      <c r="BV81" s="243">
        <f t="shared" si="5"/>
        <v>6141.9696692855869</v>
      </c>
      <c r="BW81" s="258"/>
      <c r="BX81"/>
      <c r="BY81" s="256">
        <f t="shared" ref="BY81" si="301">IFERROR(IF(DateMajEL&lt;=EDATE($AB81,$AI81),0,
IF(AND($AJ81&lt;&gt;"",$AJ81&lt;&gt;0,DateMajEL&gt;=$AK81,DateMajEL&lt;=$AL81),IF($AH81="Oui",$BS81-($AG81-$AJ81),$AJ81),
IF(AND($AM81&lt;&gt;"",$AM81&lt;&gt;0,DateMajEL&gt;=$AN81,DateMajEL&lt;=$AO81),IF($AH81="Oui",$BS81-($AG81-$AM81),$AM81),
IF(AND($AP81&lt;&gt;"",$AP81&lt;&gt;0,DateMajEL&gt;=$AQ81,DateMajEL&lt;=$AR81),IF($AH81="Oui",$BS81-($AG81-$AP81),$AP81),
IF(AND($AS81&lt;&gt;"",$AS81&lt;&gt;0,DateMajEL&gt;=$AT81,DateMajEL&lt;=$AU81),IF($AH81="Oui",$BS81-($AG81-$AS81),$AS81),
IF(AND($AV81&lt;&gt;"",$AV81&lt;&gt;0,DateMajEL&gt;=$AW81,DateMajEL&lt;=$AX81),IF($AH81="Oui",$BS81-($AG81-$AV81),$AV81),
IF(AND($AY81&lt;&gt;"",$AY81&lt;&gt;0,DateMajEL&gt;=$AZ81,DateMajEL&lt;=$BA81),IF($AH81="Oui",$BS81-($AG81-$AY81),$AY81),$BS81))))))),0)</f>
        <v>0</v>
      </c>
      <c r="BZ81" s="259"/>
      <c r="CA81" s="243">
        <f t="shared" si="7"/>
        <v>0</v>
      </c>
      <c r="CB81" s="243">
        <f t="shared" si="8"/>
        <v>-57339.839999999997</v>
      </c>
      <c r="CC81" s="258"/>
      <c r="CD81"/>
      <c r="CE81" s="260">
        <f t="shared" si="9"/>
        <v>768.63069937773992</v>
      </c>
      <c r="CF81" s="261" t="str">
        <f t="shared" si="10"/>
        <v/>
      </c>
      <c r="CG81" s="262" t="str">
        <f t="shared" si="11"/>
        <v/>
      </c>
      <c r="CH81" s="261">
        <f t="shared" si="143"/>
        <v>4.708349067561993E-3</v>
      </c>
      <c r="CI81" s="255">
        <f t="shared" si="13"/>
        <v>0</v>
      </c>
      <c r="CJ81" s="263"/>
      <c r="CK81" s="264">
        <v>59655.999999999993</v>
      </c>
      <c r="CL81" s="264">
        <v>59605.353784537379</v>
      </c>
      <c r="CM81" s="264">
        <v>1150000</v>
      </c>
      <c r="CN81" s="265"/>
      <c r="CO81" s="266">
        <v>59679.999999999993</v>
      </c>
    </row>
    <row r="82" spans="1:93" ht="15.75" hidden="1" customHeight="1" x14ac:dyDescent="0.35">
      <c r="A82" s="31"/>
      <c r="B82" s="237">
        <v>79</v>
      </c>
      <c r="C82" s="238" t="s">
        <v>444</v>
      </c>
      <c r="D82" s="238" t="s">
        <v>1399</v>
      </c>
      <c r="E82" s="238" t="s">
        <v>456</v>
      </c>
      <c r="F82" s="239" t="s">
        <v>457</v>
      </c>
      <c r="G82" s="239" t="s">
        <v>72</v>
      </c>
      <c r="H82" s="240">
        <v>150</v>
      </c>
      <c r="I82" s="241">
        <v>50.6</v>
      </c>
      <c r="J82" s="240">
        <v>50</v>
      </c>
      <c r="K82" s="239" t="s">
        <v>77</v>
      </c>
      <c r="L82" s="239">
        <v>1</v>
      </c>
      <c r="M82" s="239">
        <v>1</v>
      </c>
      <c r="N82" s="242">
        <v>43006</v>
      </c>
      <c r="O82" s="243">
        <v>1824274.71</v>
      </c>
      <c r="P82" s="244"/>
      <c r="Q82" s="244"/>
      <c r="R82" s="244"/>
      <c r="S82" s="245"/>
      <c r="T82"/>
      <c r="U82" s="246" t="s">
        <v>458</v>
      </c>
      <c r="V82" s="238" t="s">
        <v>459</v>
      </c>
      <c r="W82" s="238" t="s">
        <v>163</v>
      </c>
      <c r="X82" s="239" t="s">
        <v>47</v>
      </c>
      <c r="Y82" s="239"/>
      <c r="Z82" s="238" t="s">
        <v>460</v>
      </c>
      <c r="AA82" s="242" t="s">
        <v>164</v>
      </c>
      <c r="AB82" s="242">
        <v>42644</v>
      </c>
      <c r="AC82" s="242">
        <v>46295</v>
      </c>
      <c r="AD82" s="242" t="s">
        <v>165</v>
      </c>
      <c r="AE82" s="247">
        <v>108.4</v>
      </c>
      <c r="AF82" s="243" t="s">
        <v>256</v>
      </c>
      <c r="AG82" s="243">
        <v>84999.96</v>
      </c>
      <c r="AH82" s="248" t="s">
        <v>167</v>
      </c>
      <c r="AI82" s="249"/>
      <c r="AJ82" s="243">
        <v>0</v>
      </c>
      <c r="AK82" s="242" t="s">
        <v>174</v>
      </c>
      <c r="AL82" s="242" t="s">
        <v>174</v>
      </c>
      <c r="AM82" s="243">
        <v>0</v>
      </c>
      <c r="AN82" s="242" t="s">
        <v>174</v>
      </c>
      <c r="AO82" s="242" t="s">
        <v>174</v>
      </c>
      <c r="AP82" s="243">
        <v>0</v>
      </c>
      <c r="AQ82" s="242" t="s">
        <v>174</v>
      </c>
      <c r="AR82" s="242" t="s">
        <v>174</v>
      </c>
      <c r="AS82" s="243"/>
      <c r="AT82" s="242"/>
      <c r="AU82" s="242"/>
      <c r="AV82" s="243"/>
      <c r="AW82" s="242"/>
      <c r="AX82" s="242"/>
      <c r="AY82" s="238"/>
      <c r="AZ82" s="238"/>
      <c r="BA82" s="250"/>
      <c r="BB82"/>
      <c r="BC82" s="251">
        <v>73743</v>
      </c>
      <c r="BD82"/>
      <c r="BE82" s="252">
        <f t="array" ref="BE82">IFERROR(INDEX('[1]Rest Solution'!$A$1:$BJ$500,MATCH($BC82,'[1]Rest Solution'!$C$1:$C$500,FALSE),MATCH(BE$8,'[1]Rest Solution'!$A$2:$CN$2,FALSE)),
IFERROR(INDEX('[1]Data asset pipe'!$B$4:$M$500,MATCH($B82,'[1]Data asset pipe'!$B$4:$B$500,FALSE),MATCH(BE$9,'[1]Data asset pipe'!$B$3:$M$3,FALSE)),""))</f>
        <v>44834</v>
      </c>
      <c r="BF82" s="253">
        <f t="array" ref="BF82">IFERROR(INDEX('[1]Rest Solution'!$A$1:$BJ$500,MATCH($BC82,'[1]Rest Solution'!$C$1:$C$500,FALSE),MATCH(BF$8,'[1]Rest Solution'!$A$2:$CN$2,FALSE)),
IFERROR(INDEX('[1]Data asset pipe'!$B$4:$M$500,MATCH($B82,'[1]Data asset pipe'!$B$4:$B$500,FALSE),MATCH(BF$9,'[1]Data asset pipe'!$B$3:$M$3,FALSE)),""))</f>
        <v>115.42</v>
      </c>
      <c r="BG82" s="243">
        <f t="array" ref="BG82">IFERROR(INDEX('[1]Rest Solution'!$A$1:$BJ$500,MATCH($BC82,'[1]Rest Solution'!$C$1:$C$500,FALSE),MATCH(BG$8,'[1]Rest Solution'!$A$2:$CN$2,FALSE)),
IFERROR(INDEX('[1]Data asset pipe'!$B$4:$M$500,MATCH($B82,'[1]Data asset pipe'!$B$4:$B$500,FALSE),MATCH(BG$9,'[1]Data asset pipe'!$B$3:$M$3,FALSE)),""))</f>
        <v>90504.569955719562</v>
      </c>
      <c r="BH82" s="243">
        <f t="array" ref="BH82">IFERROR(INDEX('[1]Rest Solution'!$A$1:$BJ$500,MATCH($BC82,'[1]Rest Solution'!$C$1:$C$500,FALSE),MATCH(BH$8,'[1]Rest Solution'!$A$2:$CN$2,FALSE)),
IFERROR(INDEX('[1]Data asset pipe'!$B$4:$M$500,MATCH($B82,'[1]Data asset pipe'!$B$4:$B$500,FALSE),MATCH(BH$9,'[1]Data asset pipe'!$B$3:$M$3,FALSE)),""))</f>
        <v>90504.48</v>
      </c>
      <c r="BI82" s="243">
        <f t="array" ref="BI82">IFERROR(INDEX('[1]Rest Solution'!$A$1:$BJ$500,MATCH($BC82,'[1]Rest Solution'!$C$1:$C$500,FALSE),MATCH(BI$8,'[1]Rest Solution'!$A$2:$CN$2,FALSE)),
IFERROR(INDEX('[1]Data asset pipe'!$B$4:$M$500,MATCH($B82,'[1]Data asset pipe'!$B$4:$B$500,FALSE),MATCH(BI$9,'[1]Data asset pipe'!$B$3:$M$3,FALSE)),""))</f>
        <v>2892</v>
      </c>
      <c r="BJ82" s="243">
        <f t="array" ref="BJ82">IFERROR(INDEX('[1]Rest Solution'!$A$1:$BJ$500,MATCH($BC82,'[1]Rest Solution'!$C$1:$C$500,FALSE),MATCH(BJ$8,'[1]Rest Solution'!$A$2:$CN$2,FALSE)),
IFERROR(INDEX('[1]Data asset pipe'!$B$4:$M$500,MATCH($B82,'[1]Data asset pipe'!$B$4:$B$500,FALSE),MATCH(BJ$9,'[1]Data asset pipe'!$B$3:$M$3,FALSE)),""))</f>
        <v>22626.15</v>
      </c>
      <c r="BK82" s="243" t="str">
        <f t="array" ref="BK82">IFERROR(INDEX('[1]Rest Solution'!$A$1:$BJ$500,MATCH($BC82,'[1]Rest Solution'!$C$1:$C$500,FALSE),MATCH(BK$8,'[1]Rest Solution'!$A$2:$CN$2,FALSE)),
IFERROR(INDEX('[1]Data asset pipe'!$B$4:$M$500,MATCH($B82,'[1]Data asset pipe'!$B$4:$B$500,FALSE),MATCH(BK$9,'[1]Data asset pipe'!$B$3:$M$3,FALSE)),""))</f>
        <v>0</v>
      </c>
      <c r="BL82"/>
      <c r="BM82" s="254" t="e">
        <f t="shared" ref="BM82" si="302">IF(AND($BE82&lt;&gt;"",$BE82&lt;&gt;0),MAX(0,$BE82-DateMajEL)/365,"")</f>
        <v>#REF!</v>
      </c>
      <c r="BN82" s="254" t="e">
        <f t="shared" ref="BN82" si="303">IF(AND($AC82&lt;&gt;"",$AC82&lt;&gt;0),MAX(0,$AC82-DateMajEL)/365,"")</f>
        <v>#REF!</v>
      </c>
      <c r="BO82" s="242" t="str">
        <f t="shared" ref="BO82" si="304">IFERROR(IF(DATEVALUE(DAY($AB82)&amp;"/"&amp;MONTH($AB82)&amp;"/"&amp;YEAR(DateMajEL))&gt;DateMajEL,DATEVALUE(DAY($AB82)&amp;"/"&amp;MONTH($AB82)&amp;"/"&amp;YEAR(DateMajEL)-1),DATEVALUE(DAY($AB82)&amp;"/"&amp;MONTH($AB82)&amp;"/"&amp;YEAR(DateMajEL))),"")</f>
        <v/>
      </c>
      <c r="BP82" s="239" t="str">
        <f t="array" ref="BP82">IFERROR(IF($AD82="ICC",IF(INDEX([1]Indices!$E$3:$E$6,MATCH(RIGHT($AF82,2),[1]Indices!$B$3:$B$6,FALSE),1)&gt;=$BO82,
INDEX([1]Indices!$D$3:$D$6,MATCH(RIGHT($AF82,2),[1]Indices!$B$3:$B$6,FALSE),1),INDEX([1]Indices!$F$3:$F$6,MATCH(RIGHT($AF82,2),[1]Indices!$B$3:$B$6,FALSE),1)),
IF($AD82="ILAT",IF(INDEX([1]Indices!$Q$3:$Q$6,MATCH(RIGHT($AF82,2),[1]Indices!$B$3:$B$6,FALSE),1)&gt;=$BO82,
INDEX([1]Indices!$P$3:$P$6,MATCH(RIGHT($AF82,2),[1]Indices!$B$3:$B$6,FALSE),1),INDEX([1]Indices!$R$3:$R$6,MATCH(RIGHT($AF82,2),[1]Indices!$B$3:$B$6,FALSE),1)),
IF($AD82="ILC",IF(INDEX([1]Indices!$W$3:$W$6,MATCH(RIGHT($AF82,2),[1]Indices!$B$3:$B$6,FALSE),1)&gt;=$BO82,
INDEX([1]Indices!$V$3:$V$6,MATCH(RIGHT($AF82,2),[1]Indices!$B$3:$B$6,FALSE),1),INDEX([1]Indices!$X$3:$X$6,MATCH(RIGHT($AF82,2),[1]Indices!$B$3:$B$6,FALSE),1)),
IF($AD82="ILC TPE/PME",IF(INDEX([1]Indices!$AC$3:$AC$6,MATCH(RIGHT($AF82,2),[1]Indices!$B$3:$B$6,FALSE),1)&gt;=$BO82,
INDEX([1]Indices!$AB$3:$AB$6,MATCH(RIGHT($AF82,2),[1]Indices!$B$3:$B$6,FALSE),1),INDEX([1]Indices!$AD$3:$AD$6,MATCH(RIGHT($AF82,2),[1]Indices!$B$3:$B$6,FALSE),1)),
IF($AD82="IRL",IF(INDEX([1]Indices!$K$3:$K$6,MATCH(RIGHT($AF82,2),[1]Indices!$B$3:$B$6,FALSE),1)&gt;=$BO82,
INDEX([1]Indices!$J$3:$J$6,MATCH(RIGHT($AF82,2),[1]Indices!$B$3:$B$6,FALSE),1),INDEX([1]Indices!$L$3:$L$6,MATCH(RIGHT($AF82,2),[1]Indices!$B$3:$B$6,FALSE),1)),""))))),"")</f>
        <v>2023-T2</v>
      </c>
      <c r="BQ82" s="255">
        <f t="array" ref="BQ82">IFERROR(IF($AD82="ILC",INDEX([1]Indices!$W:$W,MATCH($BP82,[1]Indices!$T:$T,FALSE),1),
IF($AD82="ILC TPE/PME",INDEX([1]Indices!$AC:$AC,MATCH($BP82,[1]Indices!$Z:$Z,FALSE),1),
IF($AD82="ICC",INDEX([1]Indices!$E:$E,MATCH($BP82,[1]Indices!$B:$B,FALSE),1),
IF($AD82="ILAT",INDEX([1]Indices!$Q:$Q,MATCH($BP82,[1]Indices!$N:$N,FALSE),1),
IF($AD82="IRL",INDEX([1]Indices!$K:$K,MATCH($BP82,[1]Indices!$N:$N,FALSE),1),""))))),"")</f>
        <v>131.81</v>
      </c>
      <c r="BR82"/>
      <c r="BS82" s="256">
        <f t="shared" si="3"/>
        <v>103356.50117712177</v>
      </c>
      <c r="BT82" s="259"/>
      <c r="BU82" s="243">
        <f t="shared" si="4"/>
        <v>103356.50117712177</v>
      </c>
      <c r="BV82" s="243">
        <f t="shared" si="5"/>
        <v>12851.931221402207</v>
      </c>
      <c r="BW82" s="258"/>
      <c r="BX82"/>
      <c r="BY82" s="256">
        <f t="shared" ref="BY82" si="305">IFERROR(IF(DateMajEL&lt;=EDATE($AB82,$AI82),0,
IF(AND($AJ82&lt;&gt;"",$AJ82&lt;&gt;0,DateMajEL&gt;=$AK82,DateMajEL&lt;=$AL82),IF($AH82="Oui",$BS82-($AG82-$AJ82),$AJ82),
IF(AND($AM82&lt;&gt;"",$AM82&lt;&gt;0,DateMajEL&gt;=$AN82,DateMajEL&lt;=$AO82),IF($AH82="Oui",$BS82-($AG82-$AM82),$AM82),
IF(AND($AP82&lt;&gt;"",$AP82&lt;&gt;0,DateMajEL&gt;=$AQ82,DateMajEL&lt;=$AR82),IF($AH82="Oui",$BS82-($AG82-$AP82),$AP82),
IF(AND($AS82&lt;&gt;"",$AS82&lt;&gt;0,DateMajEL&gt;=$AT82,DateMajEL&lt;=$AU82),IF($AH82="Oui",$BS82-($AG82-$AS82),$AS82),
IF(AND($AV82&lt;&gt;"",$AV82&lt;&gt;0,DateMajEL&gt;=$AW82,DateMajEL&lt;=$AX82),IF($AH82="Oui",$BS82-($AG82-$AV82),$AV82),
IF(AND($AY82&lt;&gt;"",$AY82&lt;&gt;0,DateMajEL&gt;=$AZ82,DateMajEL&lt;=$BA82),IF($AH82="Oui",$BS82-($AG82-$AY82),$AY82),$BS82))))))),0)</f>
        <v>0</v>
      </c>
      <c r="BZ82" s="259"/>
      <c r="CA82" s="243">
        <f t="shared" si="7"/>
        <v>0</v>
      </c>
      <c r="CB82" s="243">
        <f t="shared" si="8"/>
        <v>-90504.48</v>
      </c>
      <c r="CC82" s="258"/>
      <c r="CD82"/>
      <c r="CE82" s="260">
        <f t="shared" si="9"/>
        <v>1788.6278647375407</v>
      </c>
      <c r="CF82" s="261" t="str">
        <f t="shared" si="10"/>
        <v/>
      </c>
      <c r="CG82" s="262" t="str">
        <f t="shared" si="11"/>
        <v/>
      </c>
      <c r="CH82" s="261">
        <f t="shared" si="143"/>
        <v>7.4315987630621761E-3</v>
      </c>
      <c r="CI82" s="255">
        <f t="shared" si="13"/>
        <v>0</v>
      </c>
      <c r="CJ82" s="263"/>
      <c r="CK82" s="264">
        <v>92345</v>
      </c>
      <c r="CL82" s="264">
        <v>98188.674999999901</v>
      </c>
      <c r="CM82" s="264">
        <v>1900000</v>
      </c>
      <c r="CN82" s="265"/>
      <c r="CO82" s="266">
        <v>88550</v>
      </c>
    </row>
    <row r="83" spans="1:93" ht="15.75" hidden="1" customHeight="1" x14ac:dyDescent="0.35">
      <c r="A83" s="31"/>
      <c r="B83" s="237">
        <v>80</v>
      </c>
      <c r="C83" s="238" t="s">
        <v>444</v>
      </c>
      <c r="D83" s="238" t="s">
        <v>1397</v>
      </c>
      <c r="E83" s="238" t="s">
        <v>461</v>
      </c>
      <c r="F83" s="239" t="s">
        <v>383</v>
      </c>
      <c r="G83" s="239" t="s">
        <v>73</v>
      </c>
      <c r="H83" s="240">
        <v>430</v>
      </c>
      <c r="I83" s="241">
        <v>358</v>
      </c>
      <c r="J83" s="240">
        <v>430</v>
      </c>
      <c r="K83" s="239" t="s">
        <v>78</v>
      </c>
      <c r="L83" s="239">
        <v>1</v>
      </c>
      <c r="M83" s="239">
        <v>1</v>
      </c>
      <c r="N83" s="242">
        <v>43021</v>
      </c>
      <c r="O83" s="243">
        <v>10660230.927781766</v>
      </c>
      <c r="P83" s="244">
        <v>1673.25</v>
      </c>
      <c r="Q83" s="244"/>
      <c r="R83" s="244">
        <v>596.91</v>
      </c>
      <c r="S83" s="245"/>
      <c r="T83"/>
      <c r="U83" s="246" t="s">
        <v>462</v>
      </c>
      <c r="V83" s="238" t="s">
        <v>463</v>
      </c>
      <c r="W83" s="238" t="s">
        <v>193</v>
      </c>
      <c r="X83" s="239" t="s">
        <v>167</v>
      </c>
      <c r="Y83" s="239" t="s">
        <v>167</v>
      </c>
      <c r="Z83" s="238" t="s">
        <v>464</v>
      </c>
      <c r="AA83" s="242" t="s">
        <v>164</v>
      </c>
      <c r="AB83" s="242">
        <v>44389</v>
      </c>
      <c r="AC83" s="242">
        <v>48771</v>
      </c>
      <c r="AD83" s="242" t="s">
        <v>1398</v>
      </c>
      <c r="AE83" s="247">
        <v>116.73</v>
      </c>
      <c r="AF83" s="243" t="s">
        <v>179</v>
      </c>
      <c r="AG83" s="243">
        <v>380000</v>
      </c>
      <c r="AH83" s="248" t="s">
        <v>167</v>
      </c>
      <c r="AI83" s="249">
        <v>4</v>
      </c>
      <c r="AJ83" s="243">
        <f>AG83-90000</f>
        <v>290000</v>
      </c>
      <c r="AK83" s="242">
        <v>44389</v>
      </c>
      <c r="AL83" s="242">
        <v>44753</v>
      </c>
      <c r="AM83" s="243">
        <f>AG83-60000</f>
        <v>320000</v>
      </c>
      <c r="AN83" s="242">
        <v>44754</v>
      </c>
      <c r="AO83" s="242">
        <v>45118</v>
      </c>
      <c r="AP83" s="243">
        <f>AG83-40000</f>
        <v>340000</v>
      </c>
      <c r="AQ83" s="242">
        <v>45119</v>
      </c>
      <c r="AR83" s="242">
        <v>45484</v>
      </c>
      <c r="AS83" s="243">
        <f>AG83-20000</f>
        <v>360000</v>
      </c>
      <c r="AT83" s="242">
        <v>45485</v>
      </c>
      <c r="AU83" s="242">
        <v>45849</v>
      </c>
      <c r="AV83" s="243">
        <f>AG83-10000</f>
        <v>370000</v>
      </c>
      <c r="AW83" s="242">
        <v>45850</v>
      </c>
      <c r="AX83" s="242">
        <v>46214</v>
      </c>
      <c r="AY83" s="238"/>
      <c r="AZ83" s="238"/>
      <c r="BA83" s="250"/>
      <c r="BB83"/>
      <c r="BC83" s="251">
        <v>73754</v>
      </c>
      <c r="BD83"/>
      <c r="BE83" s="252" t="str">
        <f t="array" ref="BE83">IFERROR(INDEX('[1]Rest Solution'!$A$1:$BJ$500,MATCH($BC83,'[1]Rest Solution'!$C$1:$C$500,FALSE),MATCH(BE$8,'[1]Rest Solution'!$A$2:$CN$2,FALSE)),
IFERROR(INDEX('[1]Data asset pipe'!$B$4:$M$500,MATCH($B83,'[1]Data asset pipe'!$B$4:$B$500,FALSE),MATCH(BE$9,'[1]Data asset pipe'!$B$3:$M$3,FALSE)),""))</f>
        <v/>
      </c>
      <c r="BF83" s="253" t="str">
        <f t="array" ref="BF83">IFERROR(INDEX('[1]Rest Solution'!$A$1:$BJ$500,MATCH($BC83,'[1]Rest Solution'!$C$1:$C$500,FALSE),MATCH(BF$8,'[1]Rest Solution'!$A$2:$CN$2,FALSE)),
IFERROR(INDEX('[1]Data asset pipe'!$B$4:$M$500,MATCH($B83,'[1]Data asset pipe'!$B$4:$B$500,FALSE),MATCH(BF$9,'[1]Data asset pipe'!$B$3:$M$3,FALSE)),""))</f>
        <v/>
      </c>
      <c r="BG83" s="243" t="str">
        <f t="array" ref="BG83">IFERROR(INDEX('[1]Rest Solution'!$A$1:$BJ$500,MATCH($BC83,'[1]Rest Solution'!$C$1:$C$500,FALSE),MATCH(BG$8,'[1]Rest Solution'!$A$2:$CN$2,FALSE)),
IFERROR(INDEX('[1]Data asset pipe'!$B$4:$M$500,MATCH($B83,'[1]Data asset pipe'!$B$4:$B$500,FALSE),MATCH(BG$9,'[1]Data asset pipe'!$B$3:$M$3,FALSE)),""))</f>
        <v>0</v>
      </c>
      <c r="BH83" s="243" t="str">
        <f t="array" ref="BH83">IFERROR(INDEX('[1]Rest Solution'!$A$1:$BJ$500,MATCH($BC83,'[1]Rest Solution'!$C$1:$C$500,FALSE),MATCH(BH$8,'[1]Rest Solution'!$A$2:$CN$2,FALSE)),
IFERROR(INDEX('[1]Data asset pipe'!$B$4:$M$500,MATCH($B83,'[1]Data asset pipe'!$B$4:$B$500,FALSE),MATCH(BH$9,'[1]Data asset pipe'!$B$3:$M$3,FALSE)),""))</f>
        <v>0</v>
      </c>
      <c r="BI83" s="243" t="str">
        <f t="array" ref="BI83">IFERROR(INDEX('[1]Rest Solution'!$A$1:$BJ$500,MATCH($BC83,'[1]Rest Solution'!$C$1:$C$500,FALSE),MATCH(BI$8,'[1]Rest Solution'!$A$2:$CN$2,FALSE)),
IFERROR(INDEX('[1]Data asset pipe'!$B$4:$M$500,MATCH($B83,'[1]Data asset pipe'!$B$4:$B$500,FALSE),MATCH(BI$9,'[1]Data asset pipe'!$B$3:$M$3,FALSE)),""))</f>
        <v>0</v>
      </c>
      <c r="BJ83" s="243" t="str">
        <f t="array" ref="BJ83">IFERROR(INDEX('[1]Rest Solution'!$A$1:$BJ$500,MATCH($BC83,'[1]Rest Solution'!$C$1:$C$500,FALSE),MATCH(BJ$8,'[1]Rest Solution'!$A$2:$CN$2,FALSE)),
IFERROR(INDEX('[1]Data asset pipe'!$B$4:$M$500,MATCH($B83,'[1]Data asset pipe'!$B$4:$B$500,FALSE),MATCH(BJ$9,'[1]Data asset pipe'!$B$3:$M$3,FALSE)),""))</f>
        <v>0</v>
      </c>
      <c r="BK83" s="243" t="str">
        <f t="array" ref="BK83">IFERROR(INDEX('[1]Rest Solution'!$A$1:$BJ$500,MATCH($BC83,'[1]Rest Solution'!$C$1:$C$500,FALSE),MATCH(BK$8,'[1]Rest Solution'!$A$2:$CN$2,FALSE)),
IFERROR(INDEX('[1]Data asset pipe'!$B$4:$M$500,MATCH($B83,'[1]Data asset pipe'!$B$4:$B$500,FALSE),MATCH(BK$9,'[1]Data asset pipe'!$B$3:$M$3,FALSE)),""))</f>
        <v>0</v>
      </c>
      <c r="BL83"/>
      <c r="BM83" s="254" t="str">
        <f t="shared" ref="BM83" si="306">IF(AND($BE83&lt;&gt;"",$BE83&lt;&gt;0),MAX(0,$BE83-DateMajEL)/365,"")</f>
        <v/>
      </c>
      <c r="BN83" s="254" t="e">
        <f t="shared" ref="BN83" si="307">IF(AND($AC83&lt;&gt;"",$AC83&lt;&gt;0),MAX(0,$AC83-DateMajEL)/365,"")</f>
        <v>#REF!</v>
      </c>
      <c r="BO83" s="242" t="str">
        <f t="shared" ref="BO83" si="308">IFERROR(IF(DATEVALUE(DAY($AB83)&amp;"/"&amp;MONTH($AB83)&amp;"/"&amp;YEAR(DateMajEL))&gt;DateMajEL,DATEVALUE(DAY($AB83)&amp;"/"&amp;MONTH($AB83)&amp;"/"&amp;YEAR(DateMajEL)-1),DATEVALUE(DAY($AB83)&amp;"/"&amp;MONTH($AB83)&amp;"/"&amp;YEAR(DateMajEL))),"")</f>
        <v/>
      </c>
      <c r="BP83" s="239" t="str">
        <f t="array" ref="BP83">IFERROR(IF($AD83="ICC",IF(INDEX([1]Indices!$E$3:$E$6,MATCH(RIGHT($AF83,2),[1]Indices!$B$3:$B$6,FALSE),1)&gt;=$BO83,
INDEX([1]Indices!$D$3:$D$6,MATCH(RIGHT($AF83,2),[1]Indices!$B$3:$B$6,FALSE),1),INDEX([1]Indices!$F$3:$F$6,MATCH(RIGHT($AF83,2),[1]Indices!$B$3:$B$6,FALSE),1)),
IF($AD83="ILAT",IF(INDEX([1]Indices!$Q$3:$Q$6,MATCH(RIGHT($AF83,2),[1]Indices!$B$3:$B$6,FALSE),1)&gt;=$BO83,
INDEX([1]Indices!$P$3:$P$6,MATCH(RIGHT($AF83,2),[1]Indices!$B$3:$B$6,FALSE),1),INDEX([1]Indices!$R$3:$R$6,MATCH(RIGHT($AF83,2),[1]Indices!$B$3:$B$6,FALSE),1)),
IF($AD83="ILC",IF(INDEX([1]Indices!$W$3:$W$6,MATCH(RIGHT($AF83,2),[1]Indices!$B$3:$B$6,FALSE),1)&gt;=$BO83,
INDEX([1]Indices!$V$3:$V$6,MATCH(RIGHT($AF83,2),[1]Indices!$B$3:$B$6,FALSE),1),INDEX([1]Indices!$X$3:$X$6,MATCH(RIGHT($AF83,2),[1]Indices!$B$3:$B$6,FALSE),1)),
IF($AD83="ILC TPE/PME",IF(INDEX([1]Indices!$AC$3:$AC$6,MATCH(RIGHT($AF83,2),[1]Indices!$B$3:$B$6,FALSE),1)&gt;=$BO83,
INDEX([1]Indices!$AB$3:$AB$6,MATCH(RIGHT($AF83,2),[1]Indices!$B$3:$B$6,FALSE),1),INDEX([1]Indices!$AD$3:$AD$6,MATCH(RIGHT($AF83,2),[1]Indices!$B$3:$B$6,FALSE),1)),
IF($AD83="IRL",IF(INDEX([1]Indices!$K$3:$K$6,MATCH(RIGHT($AF83,2),[1]Indices!$B$3:$B$6,FALSE),1)&gt;=$BO83,
INDEX([1]Indices!$J$3:$J$6,MATCH(RIGHT($AF83,2),[1]Indices!$B$3:$B$6,FALSE),1),INDEX([1]Indices!$L$3:$L$6,MATCH(RIGHT($AF83,2),[1]Indices!$B$3:$B$6,FALSE),1)),""))))),"")</f>
        <v>2023-T1</v>
      </c>
      <c r="BQ83" s="255">
        <f t="array" ref="BQ83">IFERROR(IF($AD83="ILC",INDEX([1]Indices!$W:$W,MATCH($BP83,[1]Indices!$T:$T,FALSE),1),
IF($AD83="ILC TPE/PME",INDEX([1]Indices!$AC:$AC,MATCH($BP83,[1]Indices!$Z:$Z,FALSE),1),
IF($AD83="ICC",INDEX([1]Indices!$E:$E,MATCH($BP83,[1]Indices!$B:$B,FALSE),1),
IF($AD83="ILAT",INDEX([1]Indices!$Q:$Q,MATCH($BP83,[1]Indices!$N:$N,FALSE),1),
IF($AD83="IRL",INDEX([1]Indices!$K:$K,MATCH($BP83,[1]Indices!$N:$N,FALSE),1),""))))),"")</f>
        <v>124.83134999999999</v>
      </c>
      <c r="BR83"/>
      <c r="BS83" s="256">
        <f t="shared" si="3"/>
        <v>406372.93754818803</v>
      </c>
      <c r="BT83" s="259"/>
      <c r="BU83" s="243">
        <f t="shared" si="4"/>
        <v>406372.93754818803</v>
      </c>
      <c r="BV83" s="243">
        <f t="shared" si="5"/>
        <v>406372.93754818803</v>
      </c>
      <c r="BW83" s="258"/>
      <c r="BX83"/>
      <c r="BY83" s="256">
        <f t="shared" ref="BY83" si="309">IFERROR(IF(DateMajEL&lt;=EDATE($AB83,$AI83),0,
IF(AND($AJ83&lt;&gt;"",$AJ83&lt;&gt;0,DateMajEL&gt;=$AK83,DateMajEL&lt;=$AL83),IF($AH83="Oui",$BS83-($AG83-$AJ83),$AJ83),
IF(AND($AM83&lt;&gt;"",$AM83&lt;&gt;0,DateMajEL&gt;=$AN83,DateMajEL&lt;=$AO83),IF($AH83="Oui",$BS83-($AG83-$AM83),$AM83),
IF(AND($AP83&lt;&gt;"",$AP83&lt;&gt;0,DateMajEL&gt;=$AQ83,DateMajEL&lt;=$AR83),IF($AH83="Oui",$BS83-($AG83-$AP83),$AP83),
IF(AND($AS83&lt;&gt;"",$AS83&lt;&gt;0,DateMajEL&gt;=$AT83,DateMajEL&lt;=$AU83),IF($AH83="Oui",$BS83-($AG83-$AS83),$AS83),
IF(AND($AV83&lt;&gt;"",$AV83&lt;&gt;0,DateMajEL&gt;=$AW83,DateMajEL&lt;=$AX83),IF($AH83="Oui",$BS83-($AG83-$AV83),$AV83),
IF(AND($AY83&lt;&gt;"",$AY83&lt;&gt;0,DateMajEL&gt;=$AZ83,DateMajEL&lt;=$BA83),IF($AH83="Oui",$BS83-($AG83-$AY83),$AY83),$BS83))))))),0)</f>
        <v>0</v>
      </c>
      <c r="BZ83" s="259"/>
      <c r="CA83" s="243">
        <f t="shared" si="7"/>
        <v>0</v>
      </c>
      <c r="CB83" s="243">
        <f t="shared" si="8"/>
        <v>0</v>
      </c>
      <c r="CC83" s="258"/>
      <c r="CD83"/>
      <c r="CE83" s="260">
        <f t="shared" si="9"/>
        <v>0</v>
      </c>
      <c r="CF83" s="261" t="str">
        <f t="shared" si="10"/>
        <v/>
      </c>
      <c r="CG83" s="262" t="str">
        <f t="shared" si="11"/>
        <v/>
      </c>
      <c r="CH83" s="261">
        <f t="shared" si="143"/>
        <v>0</v>
      </c>
      <c r="CI83" s="255">
        <f t="shared" si="13"/>
        <v>0</v>
      </c>
      <c r="CJ83" s="263"/>
      <c r="CK83" s="264">
        <v>380000</v>
      </c>
      <c r="CL83" s="264">
        <v>380000</v>
      </c>
      <c r="CM83" s="264">
        <v>7960000</v>
      </c>
      <c r="CN83" s="265"/>
      <c r="CO83" s="266">
        <v>392726</v>
      </c>
    </row>
    <row r="84" spans="1:93" ht="15.75" hidden="1" customHeight="1" x14ac:dyDescent="0.35">
      <c r="A84" s="31"/>
      <c r="B84" s="237">
        <v>81</v>
      </c>
      <c r="C84" s="238" t="s">
        <v>444</v>
      </c>
      <c r="D84" s="238" t="s">
        <v>1397</v>
      </c>
      <c r="E84" s="238" t="s">
        <v>461</v>
      </c>
      <c r="F84" s="239" t="s">
        <v>383</v>
      </c>
      <c r="G84" s="239" t="s">
        <v>73</v>
      </c>
      <c r="H84" s="240">
        <v>60</v>
      </c>
      <c r="I84" s="241">
        <v>52</v>
      </c>
      <c r="J84" s="240">
        <v>60</v>
      </c>
      <c r="K84" s="239" t="s">
        <v>78</v>
      </c>
      <c r="L84" s="239">
        <v>0</v>
      </c>
      <c r="M84" s="239">
        <v>1</v>
      </c>
      <c r="N84" s="242">
        <v>43021</v>
      </c>
      <c r="O84" s="243">
        <v>2405385.4401148604</v>
      </c>
      <c r="P84" s="244"/>
      <c r="Q84" s="244"/>
      <c r="R84" s="244"/>
      <c r="S84" s="245"/>
      <c r="T84"/>
      <c r="U84" s="246" t="s">
        <v>465</v>
      </c>
      <c r="V84" s="238" t="s">
        <v>1422</v>
      </c>
      <c r="W84" s="238" t="s">
        <v>183</v>
      </c>
      <c r="X84" s="239" t="s">
        <v>47</v>
      </c>
      <c r="Y84" s="239"/>
      <c r="Z84" s="238" t="s">
        <v>1423</v>
      </c>
      <c r="AA84" s="242" t="s">
        <v>164</v>
      </c>
      <c r="AB84" s="242">
        <v>45108</v>
      </c>
      <c r="AC84" s="242">
        <v>48760</v>
      </c>
      <c r="AD84" s="242" t="s">
        <v>165</v>
      </c>
      <c r="AE84" s="247">
        <v>128.68</v>
      </c>
      <c r="AF84" s="243" t="s">
        <v>1409</v>
      </c>
      <c r="AG84" s="243">
        <v>103000</v>
      </c>
      <c r="AH84" s="248" t="s">
        <v>167</v>
      </c>
      <c r="AI84" s="249"/>
      <c r="AJ84" s="243">
        <v>0</v>
      </c>
      <c r="AK84" s="242" t="s">
        <v>174</v>
      </c>
      <c r="AL84" s="242" t="s">
        <v>174</v>
      </c>
      <c r="AM84" s="243">
        <v>0</v>
      </c>
      <c r="AN84" s="242" t="s">
        <v>174</v>
      </c>
      <c r="AO84" s="242" t="s">
        <v>174</v>
      </c>
      <c r="AP84" s="243">
        <v>0</v>
      </c>
      <c r="AQ84" s="242" t="s">
        <v>174</v>
      </c>
      <c r="AR84" s="242" t="s">
        <v>174</v>
      </c>
      <c r="AS84" s="243"/>
      <c r="AT84" s="242"/>
      <c r="AU84" s="242"/>
      <c r="AV84" s="243"/>
      <c r="AW84" s="242"/>
      <c r="AX84" s="242"/>
      <c r="AY84" s="238"/>
      <c r="AZ84" s="238"/>
      <c r="BA84" s="250"/>
      <c r="BB84"/>
      <c r="BC84" s="251">
        <v>73755</v>
      </c>
      <c r="BD84"/>
      <c r="BE84" s="252">
        <f t="array" ref="BE84">IFERROR(INDEX('[1]Rest Solution'!$A$1:$BJ$500,MATCH($BC84,'[1]Rest Solution'!$C$1:$C$500,FALSE),MATCH(BE$8,'[1]Rest Solution'!$A$2:$CN$2,FALSE)),
IFERROR(INDEX('[1]Data asset pipe'!$B$4:$M$500,MATCH($B84,'[1]Data asset pipe'!$B$4:$B$500,FALSE),MATCH(BE$9,'[1]Data asset pipe'!$B$3:$M$3,FALSE)),""))</f>
        <v>44399</v>
      </c>
      <c r="BF84" s="253">
        <f t="array" ref="BF84">IFERROR(INDEX('[1]Rest Solution'!$A$1:$BJ$500,MATCH($BC84,'[1]Rest Solution'!$C$1:$C$500,FALSE),MATCH(BF$8,'[1]Rest Solution'!$A$2:$CN$2,FALSE)),
IFERROR(INDEX('[1]Data asset pipe'!$B$4:$M$500,MATCH($B84,'[1]Data asset pipe'!$B$4:$B$500,FALSE),MATCH(BF$9,'[1]Data asset pipe'!$B$3:$M$3,FALSE)),""))</f>
        <v>115.6</v>
      </c>
      <c r="BG84" s="243">
        <f t="array" ref="BG84">IFERROR(INDEX('[1]Rest Solution'!$A$1:$BJ$500,MATCH($BC84,'[1]Rest Solution'!$C$1:$C$500,FALSE),MATCH(BG$8,'[1]Rest Solution'!$A$2:$CN$2,FALSE)),
IFERROR(INDEX('[1]Data asset pipe'!$B$4:$M$500,MATCH($B84,'[1]Data asset pipe'!$B$4:$B$500,FALSE),MATCH(BG$9,'[1]Data asset pipe'!$B$3:$M$3,FALSE)),""))</f>
        <v>93741.203243641736</v>
      </c>
      <c r="BH84" s="243">
        <f t="array" ref="BH84">IFERROR(INDEX('[1]Rest Solution'!$A$1:$BJ$500,MATCH($BC84,'[1]Rest Solution'!$C$1:$C$500,FALSE),MATCH(BH$8,'[1]Rest Solution'!$A$2:$CN$2,FALSE)),
IFERROR(INDEX('[1]Data asset pipe'!$B$4:$M$500,MATCH($B84,'[1]Data asset pipe'!$B$4:$B$500,FALSE),MATCH(BH$9,'[1]Data asset pipe'!$B$3:$M$3,FALSE)),""))</f>
        <v>93741.36</v>
      </c>
      <c r="BI84" s="243">
        <f t="array" ref="BI84">IFERROR(INDEX('[1]Rest Solution'!$A$1:$BJ$500,MATCH($BC84,'[1]Rest Solution'!$C$1:$C$500,FALSE),MATCH(BI$8,'[1]Rest Solution'!$A$2:$CN$2,FALSE)),
IFERROR(INDEX('[1]Data asset pipe'!$B$4:$M$500,MATCH($B84,'[1]Data asset pipe'!$B$4:$B$500,FALSE),MATCH(BI$9,'[1]Data asset pipe'!$B$3:$M$3,FALSE)),""))</f>
        <v>456</v>
      </c>
      <c r="BJ84" s="243">
        <f t="array" ref="BJ84">IFERROR(INDEX('[1]Rest Solution'!$A$1:$BJ$500,MATCH($BC84,'[1]Rest Solution'!$C$1:$C$500,FALSE),MATCH(BJ$8,'[1]Rest Solution'!$A$2:$CN$2,FALSE)),
IFERROR(INDEX('[1]Data asset pipe'!$B$4:$M$500,MATCH($B84,'[1]Data asset pipe'!$B$4:$B$500,FALSE),MATCH(BJ$9,'[1]Data asset pipe'!$B$3:$M$3,FALSE)),""))</f>
        <v>23435.32</v>
      </c>
      <c r="BK84" s="243" t="str">
        <f t="array" ref="BK84">IFERROR(INDEX('[1]Rest Solution'!$A$1:$BJ$500,MATCH($BC84,'[1]Rest Solution'!$C$1:$C$500,FALSE),MATCH(BK$8,'[1]Rest Solution'!$A$2:$CN$2,FALSE)),
IFERROR(INDEX('[1]Data asset pipe'!$B$4:$M$500,MATCH($B84,'[1]Data asset pipe'!$B$4:$B$500,FALSE),MATCH(BK$9,'[1]Data asset pipe'!$B$3:$M$3,FALSE)),""))</f>
        <v>0</v>
      </c>
      <c r="BL84"/>
      <c r="BM84" s="254" t="e">
        <f t="shared" ref="BM84" si="310">IF(AND($BE84&lt;&gt;"",$BE84&lt;&gt;0),MAX(0,$BE84-DateMajEL)/365,"")</f>
        <v>#REF!</v>
      </c>
      <c r="BN84" s="254" t="e">
        <f t="shared" ref="BN84" si="311">IF(AND($AC84&lt;&gt;"",$AC84&lt;&gt;0),MAX(0,$AC84-DateMajEL)/365,"")</f>
        <v>#REF!</v>
      </c>
      <c r="BO84" s="242" t="str">
        <f t="shared" ref="BO84" si="312">IFERROR(IF(DATEVALUE(DAY($AB84)&amp;"/"&amp;MONTH($AB84)&amp;"/"&amp;YEAR(DateMajEL))&gt;DateMajEL,DATEVALUE(DAY($AB84)&amp;"/"&amp;MONTH($AB84)&amp;"/"&amp;YEAR(DateMajEL)-1),DATEVALUE(DAY($AB84)&amp;"/"&amp;MONTH($AB84)&amp;"/"&amp;YEAR(DateMajEL))),"")</f>
        <v/>
      </c>
      <c r="BP84" s="239" t="str">
        <f t="array" ref="BP84">IFERROR(IF($AD84="ICC",IF(INDEX([1]Indices!$E$3:$E$6,MATCH(RIGHT($AF84,2),[1]Indices!$B$3:$B$6,FALSE),1)&gt;=$BO84,
INDEX([1]Indices!$D$3:$D$6,MATCH(RIGHT($AF84,2),[1]Indices!$B$3:$B$6,FALSE),1),INDEX([1]Indices!$F$3:$F$6,MATCH(RIGHT($AF84,2),[1]Indices!$B$3:$B$6,FALSE),1)),
IF($AD84="ILAT",IF(INDEX([1]Indices!$Q$3:$Q$6,MATCH(RIGHT($AF84,2),[1]Indices!$B$3:$B$6,FALSE),1)&gt;=$BO84,
INDEX([1]Indices!$P$3:$P$6,MATCH(RIGHT($AF84,2),[1]Indices!$B$3:$B$6,FALSE),1),INDEX([1]Indices!$R$3:$R$6,MATCH(RIGHT($AF84,2),[1]Indices!$B$3:$B$6,FALSE),1)),
IF($AD84="ILC",IF(INDEX([1]Indices!$W$3:$W$6,MATCH(RIGHT($AF84,2),[1]Indices!$B$3:$B$6,FALSE),1)&gt;=$BO84,
INDEX([1]Indices!$V$3:$V$6,MATCH(RIGHT($AF84,2),[1]Indices!$B$3:$B$6,FALSE),1),INDEX([1]Indices!$X$3:$X$6,MATCH(RIGHT($AF84,2),[1]Indices!$B$3:$B$6,FALSE),1)),
IF($AD84="ILC TPE/PME",IF(INDEX([1]Indices!$AC$3:$AC$6,MATCH(RIGHT($AF84,2),[1]Indices!$B$3:$B$6,FALSE),1)&gt;=$BO84,
INDEX([1]Indices!$AB$3:$AB$6,MATCH(RIGHT($AF84,2),[1]Indices!$B$3:$B$6,FALSE),1),INDEX([1]Indices!$AD$3:$AD$6,MATCH(RIGHT($AF84,2),[1]Indices!$B$3:$B$6,FALSE),1)),
IF($AD84="IRL",IF(INDEX([1]Indices!$K$3:$K$6,MATCH(RIGHT($AF84,2),[1]Indices!$B$3:$B$6,FALSE),1)&gt;=$BO84,
INDEX([1]Indices!$J$3:$J$6,MATCH(RIGHT($AF84,2),[1]Indices!$B$3:$B$6,FALSE),1),INDEX([1]Indices!$L$3:$L$6,MATCH(RIGHT($AF84,2),[1]Indices!$B$3:$B$6,FALSE),1)),""))))),"")</f>
        <v>2023-T1</v>
      </c>
      <c r="BQ84" s="255">
        <f t="array" ref="BQ84">IFERROR(IF($AD84="ILC",INDEX([1]Indices!$W:$W,MATCH($BP84,[1]Indices!$T:$T,FALSE),1),
IF($AD84="ILC TPE/PME",INDEX([1]Indices!$AC:$AC,MATCH($BP84,[1]Indices!$Z:$Z,FALSE),1),
IF($AD84="ICC",INDEX([1]Indices!$E:$E,MATCH($BP84,[1]Indices!$B:$B,FALSE),1),
IF($AD84="ILAT",INDEX([1]Indices!$Q:$Q,MATCH($BP84,[1]Indices!$N:$N,FALSE),1),
IF($AD84="IRL",INDEX([1]Indices!$K:$K,MATCH($BP84,[1]Indices!$N:$N,FALSE),1),""))))),"")</f>
        <v>128.68</v>
      </c>
      <c r="BR84"/>
      <c r="BS84" s="256">
        <f t="shared" si="3"/>
        <v>103000</v>
      </c>
      <c r="BT84" s="259"/>
      <c r="BU84" s="243">
        <f t="shared" si="4"/>
        <v>103000</v>
      </c>
      <c r="BV84" s="243">
        <f t="shared" si="5"/>
        <v>9258.7967563582642</v>
      </c>
      <c r="BW84" s="258"/>
      <c r="BX84"/>
      <c r="BY84" s="256">
        <f t="shared" ref="BY84" si="313">IFERROR(IF(DateMajEL&lt;=EDATE($AB84,$AI84),0,
IF(AND($AJ84&lt;&gt;"",$AJ84&lt;&gt;0,DateMajEL&gt;=$AK84,DateMajEL&lt;=$AL84),IF($AH84="Oui",$BS84-($AG84-$AJ84),$AJ84),
IF(AND($AM84&lt;&gt;"",$AM84&lt;&gt;0,DateMajEL&gt;=$AN84,DateMajEL&lt;=$AO84),IF($AH84="Oui",$BS84-($AG84-$AM84),$AM84),
IF(AND($AP84&lt;&gt;"",$AP84&lt;&gt;0,DateMajEL&gt;=$AQ84,DateMajEL&lt;=$AR84),IF($AH84="Oui",$BS84-($AG84-$AP84),$AP84),
IF(AND($AS84&lt;&gt;"",$AS84&lt;&gt;0,DateMajEL&gt;=$AT84,DateMajEL&lt;=$AU84),IF($AH84="Oui",$BS84-($AG84-$AS84),$AS84),
IF(AND($AV84&lt;&gt;"",$AV84&lt;&gt;0,DateMajEL&gt;=$AW84,DateMajEL&lt;=$AX84),IF($AH84="Oui",$BS84-($AG84-$AV84),$AV84),
IF(AND($AY84&lt;&gt;"",$AY84&lt;&gt;0,DateMajEL&gt;=$AZ84,DateMajEL&lt;=$BA84),IF($AH84="Oui",$BS84-($AG84-$AY84),$AY84),$BS84))))))),0)</f>
        <v>0</v>
      </c>
      <c r="BZ84" s="259"/>
      <c r="CA84" s="243">
        <f t="shared" si="7"/>
        <v>0</v>
      </c>
      <c r="CB84" s="243">
        <f t="shared" si="8"/>
        <v>-93741.36</v>
      </c>
      <c r="CC84" s="258"/>
      <c r="CD84"/>
      <c r="CE84" s="260">
        <f t="shared" si="9"/>
        <v>1802.7154469931104</v>
      </c>
      <c r="CF84" s="261" t="str">
        <f t="shared" si="10"/>
        <v/>
      </c>
      <c r="CG84" s="262" t="str">
        <f t="shared" si="11"/>
        <v/>
      </c>
      <c r="CH84" s="261">
        <f t="shared" si="143"/>
        <v>7.697388847753903E-3</v>
      </c>
      <c r="CI84" s="255">
        <f t="shared" si="13"/>
        <v>0</v>
      </c>
      <c r="CJ84" s="263"/>
      <c r="CK84" s="264">
        <v>104000</v>
      </c>
      <c r="CL84" s="264">
        <v>104000</v>
      </c>
      <c r="CM84" s="264">
        <v>2110000</v>
      </c>
      <c r="CN84" s="265"/>
      <c r="CO84" s="266">
        <v>90000</v>
      </c>
    </row>
    <row r="85" spans="1:93" ht="15.75" hidden="1" customHeight="1" x14ac:dyDescent="0.35">
      <c r="A85" s="31"/>
      <c r="B85" s="237">
        <v>82</v>
      </c>
      <c r="C85" s="238" t="s">
        <v>444</v>
      </c>
      <c r="D85" s="238" t="s">
        <v>1397</v>
      </c>
      <c r="E85" s="238" t="s">
        <v>461</v>
      </c>
      <c r="F85" s="239" t="s">
        <v>383</v>
      </c>
      <c r="G85" s="239" t="s">
        <v>73</v>
      </c>
      <c r="H85" s="240">
        <v>274</v>
      </c>
      <c r="I85" s="241">
        <v>197.17</v>
      </c>
      <c r="J85" s="240">
        <v>190</v>
      </c>
      <c r="K85" s="239" t="s">
        <v>78</v>
      </c>
      <c r="L85" s="239">
        <v>0</v>
      </c>
      <c r="M85" s="239">
        <v>1</v>
      </c>
      <c r="N85" s="242">
        <v>43021</v>
      </c>
      <c r="O85" s="243">
        <v>5972462.7121033734</v>
      </c>
      <c r="P85" s="244"/>
      <c r="Q85" s="244"/>
      <c r="R85" s="244"/>
      <c r="S85" s="245"/>
      <c r="T85"/>
      <c r="U85" s="246" t="s">
        <v>226</v>
      </c>
      <c r="V85" s="238" t="s">
        <v>466</v>
      </c>
      <c r="W85" s="238" t="s">
        <v>204</v>
      </c>
      <c r="X85" s="239" t="s">
        <v>47</v>
      </c>
      <c r="Y85" s="239"/>
      <c r="Z85" s="238" t="s">
        <v>467</v>
      </c>
      <c r="AA85" s="242" t="s">
        <v>164</v>
      </c>
      <c r="AB85" s="242">
        <v>43517</v>
      </c>
      <c r="AC85" s="242">
        <v>46803</v>
      </c>
      <c r="AD85" s="242" t="s">
        <v>165</v>
      </c>
      <c r="AE85" s="247">
        <v>113.45</v>
      </c>
      <c r="AF85" s="243" t="s">
        <v>237</v>
      </c>
      <c r="AG85" s="243">
        <v>260000</v>
      </c>
      <c r="AH85" s="248" t="s">
        <v>167</v>
      </c>
      <c r="AI85" s="249"/>
      <c r="AJ85" s="243">
        <v>0</v>
      </c>
      <c r="AK85" s="242" t="s">
        <v>174</v>
      </c>
      <c r="AL85" s="242" t="s">
        <v>174</v>
      </c>
      <c r="AM85" s="243">
        <v>0</v>
      </c>
      <c r="AN85" s="242" t="s">
        <v>174</v>
      </c>
      <c r="AO85" s="242" t="s">
        <v>174</v>
      </c>
      <c r="AP85" s="243">
        <v>0</v>
      </c>
      <c r="AQ85" s="242" t="s">
        <v>174</v>
      </c>
      <c r="AR85" s="242" t="s">
        <v>174</v>
      </c>
      <c r="AS85" s="243"/>
      <c r="AT85" s="242"/>
      <c r="AU85" s="242"/>
      <c r="AV85" s="243"/>
      <c r="AW85" s="242"/>
      <c r="AX85" s="242"/>
      <c r="AY85" s="238"/>
      <c r="AZ85" s="238"/>
      <c r="BA85" s="250"/>
      <c r="BB85"/>
      <c r="BC85" s="251">
        <v>73756</v>
      </c>
      <c r="BD85"/>
      <c r="BE85" s="252">
        <f t="array" ref="BE85">IFERROR(INDEX('[1]Rest Solution'!$A$1:$BJ$500,MATCH($BC85,'[1]Rest Solution'!$C$1:$C$500,FALSE),MATCH(BE$8,'[1]Rest Solution'!$A$2:$CN$2,FALSE)),
IFERROR(INDEX('[1]Data asset pipe'!$B$4:$M$500,MATCH($B85,'[1]Data asset pipe'!$B$4:$B$500,FALSE),MATCH(BE$9,'[1]Data asset pipe'!$B$3:$M$3,FALSE)),""))</f>
        <v>44612</v>
      </c>
      <c r="BF85" s="253">
        <f t="array" ref="BF85">IFERROR(INDEX('[1]Rest Solution'!$A$1:$BJ$500,MATCH($BC85,'[1]Rest Solution'!$C$1:$C$500,FALSE),MATCH(BF$8,'[1]Rest Solution'!$A$2:$CN$2,FALSE)),
IFERROR(INDEX('[1]Data asset pipe'!$B$4:$M$500,MATCH($B85,'[1]Data asset pipe'!$B$4:$B$500,FALSE),MATCH(BF$9,'[1]Data asset pipe'!$B$3:$M$3,FALSE)),""))</f>
        <v>115.7</v>
      </c>
      <c r="BG85" s="243">
        <f t="array" ref="BG85">IFERROR(INDEX('[1]Rest Solution'!$A$1:$BJ$500,MATCH($BC85,'[1]Rest Solution'!$C$1:$C$500,FALSE),MATCH(BG$8,'[1]Rest Solution'!$A$2:$CN$2,FALSE)),
IFERROR(INDEX('[1]Data asset pipe'!$B$4:$M$500,MATCH($B85,'[1]Data asset pipe'!$B$4:$B$500,FALSE),MATCH(BG$9,'[1]Data asset pipe'!$B$3:$M$3,FALSE)),""))</f>
        <v>265156.45658880565</v>
      </c>
      <c r="BH85" s="243">
        <f t="array" ref="BH85">IFERROR(INDEX('[1]Rest Solution'!$A$1:$BJ$500,MATCH($BC85,'[1]Rest Solution'!$C$1:$C$500,FALSE),MATCH(BH$8,'[1]Rest Solution'!$A$2:$CN$2,FALSE)),
IFERROR(INDEX('[1]Data asset pipe'!$B$4:$M$500,MATCH($B85,'[1]Data asset pipe'!$B$4:$B$500,FALSE),MATCH(BH$9,'[1]Data asset pipe'!$B$3:$M$3,FALSE)),""))</f>
        <v>265156.44</v>
      </c>
      <c r="BI85" s="243">
        <f t="array" ref="BI85">IFERROR(INDEX('[1]Rest Solution'!$A$1:$BJ$500,MATCH($BC85,'[1]Rest Solution'!$C$1:$C$500,FALSE),MATCH(BI$8,'[1]Rest Solution'!$A$2:$CN$2,FALSE)),
IFERROR(INDEX('[1]Data asset pipe'!$B$4:$M$500,MATCH($B85,'[1]Data asset pipe'!$B$4:$B$500,FALSE),MATCH(BI$9,'[1]Data asset pipe'!$B$3:$M$3,FALSE)),""))</f>
        <v>16568</v>
      </c>
      <c r="BJ85" s="243">
        <f t="array" ref="BJ85">IFERROR(INDEX('[1]Rest Solution'!$A$1:$BJ$500,MATCH($BC85,'[1]Rest Solution'!$C$1:$C$500,FALSE),MATCH(BJ$8,'[1]Rest Solution'!$A$2:$CN$2,FALSE)),
IFERROR(INDEX('[1]Data asset pipe'!$B$4:$M$500,MATCH($B85,'[1]Data asset pipe'!$B$4:$B$500,FALSE),MATCH(BJ$9,'[1]Data asset pipe'!$B$3:$M$3,FALSE)),""))</f>
        <v>66289.11</v>
      </c>
      <c r="BK85" s="243" t="str">
        <f t="array" ref="BK85">IFERROR(INDEX('[1]Rest Solution'!$A$1:$BJ$500,MATCH($BC85,'[1]Rest Solution'!$C$1:$C$500,FALSE),MATCH(BK$8,'[1]Rest Solution'!$A$2:$CN$2,FALSE)),
IFERROR(INDEX('[1]Data asset pipe'!$B$4:$M$500,MATCH($B85,'[1]Data asset pipe'!$B$4:$B$500,FALSE),MATCH(BK$9,'[1]Data asset pipe'!$B$3:$M$3,FALSE)),""))</f>
        <v>0</v>
      </c>
      <c r="BL85"/>
      <c r="BM85" s="254" t="e">
        <f t="shared" ref="BM85" si="314">IF(AND($BE85&lt;&gt;"",$BE85&lt;&gt;0),MAX(0,$BE85-DateMajEL)/365,"")</f>
        <v>#REF!</v>
      </c>
      <c r="BN85" s="254" t="e">
        <f t="shared" ref="BN85" si="315">IF(AND($AC85&lt;&gt;"",$AC85&lt;&gt;0),MAX(0,$AC85-DateMajEL)/365,"")</f>
        <v>#REF!</v>
      </c>
      <c r="BO85" s="242" t="str">
        <f t="shared" ref="BO85" si="316">IFERROR(IF(DATEVALUE(DAY($AB85)&amp;"/"&amp;MONTH($AB85)&amp;"/"&amp;YEAR(DateMajEL))&gt;DateMajEL,DATEVALUE(DAY($AB85)&amp;"/"&amp;MONTH($AB85)&amp;"/"&amp;YEAR(DateMajEL)-1),DATEVALUE(DAY($AB85)&amp;"/"&amp;MONTH($AB85)&amp;"/"&amp;YEAR(DateMajEL))),"")</f>
        <v/>
      </c>
      <c r="BP85" s="239" t="str">
        <f t="array" ref="BP85">IFERROR(IF($AD85="ICC",IF(INDEX([1]Indices!$E$3:$E$6,MATCH(RIGHT($AF85,2),[1]Indices!$B$3:$B$6,FALSE),1)&gt;=$BO85,
INDEX([1]Indices!$D$3:$D$6,MATCH(RIGHT($AF85,2),[1]Indices!$B$3:$B$6,FALSE),1),INDEX([1]Indices!$F$3:$F$6,MATCH(RIGHT($AF85,2),[1]Indices!$B$3:$B$6,FALSE),1)),
IF($AD85="ILAT",IF(INDEX([1]Indices!$Q$3:$Q$6,MATCH(RIGHT($AF85,2),[1]Indices!$B$3:$B$6,FALSE),1)&gt;=$BO85,
INDEX([1]Indices!$P$3:$P$6,MATCH(RIGHT($AF85,2),[1]Indices!$B$3:$B$6,FALSE),1),INDEX([1]Indices!$R$3:$R$6,MATCH(RIGHT($AF85,2),[1]Indices!$B$3:$B$6,FALSE),1)),
IF($AD85="ILC",IF(INDEX([1]Indices!$W$3:$W$6,MATCH(RIGHT($AF85,2),[1]Indices!$B$3:$B$6,FALSE),1)&gt;=$BO85,
INDEX([1]Indices!$V$3:$V$6,MATCH(RIGHT($AF85,2),[1]Indices!$B$3:$B$6,FALSE),1),INDEX([1]Indices!$X$3:$X$6,MATCH(RIGHT($AF85,2),[1]Indices!$B$3:$B$6,FALSE),1)),
IF($AD85="ILC TPE/PME",IF(INDEX([1]Indices!$AC$3:$AC$6,MATCH(RIGHT($AF85,2),[1]Indices!$B$3:$B$6,FALSE),1)&gt;=$BO85,
INDEX([1]Indices!$AB$3:$AB$6,MATCH(RIGHT($AF85,2),[1]Indices!$B$3:$B$6,FALSE),1),INDEX([1]Indices!$AD$3:$AD$6,MATCH(RIGHT($AF85,2),[1]Indices!$B$3:$B$6,FALSE),1)),
IF($AD85="IRL",IF(INDEX([1]Indices!$K$3:$K$6,MATCH(RIGHT($AF85,2),[1]Indices!$B$3:$B$6,FALSE),1)&gt;=$BO85,
INDEX([1]Indices!$J$3:$J$6,MATCH(RIGHT($AF85,2),[1]Indices!$B$3:$B$6,FALSE),1),INDEX([1]Indices!$L$3:$L$6,MATCH(RIGHT($AF85,2),[1]Indices!$B$3:$B$6,FALSE),1)),""))))),"")</f>
        <v>2023-T3</v>
      </c>
      <c r="BQ85" s="255">
        <f t="array" ref="BQ85">IFERROR(IF($AD85="ILC",INDEX([1]Indices!$W:$W,MATCH($BP85,[1]Indices!$T:$T,FALSE),1),
IF($AD85="ILC TPE/PME",INDEX([1]Indices!$AC:$AC,MATCH($BP85,[1]Indices!$Z:$Z,FALSE),1),
IF($AD85="ICC",INDEX([1]Indices!$E:$E,MATCH($BP85,[1]Indices!$B:$B,FALSE),1),
IF($AD85="ILAT",INDEX([1]Indices!$Q:$Q,MATCH($BP85,[1]Indices!$N:$N,FALSE),1),
IF($AD85="IRL",INDEX([1]Indices!$K:$K,MATCH($BP85,[1]Indices!$N:$N,FALSE),1),""))))),"")</f>
        <v>133.66</v>
      </c>
      <c r="BR85"/>
      <c r="BS85" s="256">
        <f t="shared" si="3"/>
        <v>306316.43895989424</v>
      </c>
      <c r="BT85" s="259"/>
      <c r="BU85" s="243">
        <f t="shared" si="4"/>
        <v>306316.43895989424</v>
      </c>
      <c r="BV85" s="243">
        <f t="shared" si="5"/>
        <v>41159.982371088583</v>
      </c>
      <c r="BW85" s="258"/>
      <c r="BX85"/>
      <c r="BY85" s="256">
        <f t="shared" ref="BY85" si="317">IFERROR(IF(DateMajEL&lt;=EDATE($AB85,$AI85),0,
IF(AND($AJ85&lt;&gt;"",$AJ85&lt;&gt;0,DateMajEL&gt;=$AK85,DateMajEL&lt;=$AL85),IF($AH85="Oui",$BS85-($AG85-$AJ85),$AJ85),
IF(AND($AM85&lt;&gt;"",$AM85&lt;&gt;0,DateMajEL&gt;=$AN85,DateMajEL&lt;=$AO85),IF($AH85="Oui",$BS85-($AG85-$AM85),$AM85),
IF(AND($AP85&lt;&gt;"",$AP85&lt;&gt;0,DateMajEL&gt;=$AQ85,DateMajEL&lt;=$AR85),IF($AH85="Oui",$BS85-($AG85-$AP85),$AP85),
IF(AND($AS85&lt;&gt;"",$AS85&lt;&gt;0,DateMajEL&gt;=$AT85,DateMajEL&lt;=$AU85),IF($AH85="Oui",$BS85-($AG85-$AS85),$AS85),
IF(AND($AV85&lt;&gt;"",$AV85&lt;&gt;0,DateMajEL&gt;=$AW85,DateMajEL&lt;=$AX85),IF($AH85="Oui",$BS85-($AG85-$AV85),$AV85),
IF(AND($AY85&lt;&gt;"",$AY85&lt;&gt;0,DateMajEL&gt;=$AZ85,DateMajEL&lt;=$BA85),IF($AH85="Oui",$BS85-($AG85-$AY85),$AY85),$BS85))))))),0)</f>
        <v>0</v>
      </c>
      <c r="BZ85" s="259"/>
      <c r="CA85" s="243">
        <f t="shared" si="7"/>
        <v>0</v>
      </c>
      <c r="CB85" s="243">
        <f t="shared" si="8"/>
        <v>-265156.44</v>
      </c>
      <c r="CC85" s="258"/>
      <c r="CD85"/>
      <c r="CE85" s="260">
        <f t="shared" si="9"/>
        <v>1344.8113637409631</v>
      </c>
      <c r="CF85" s="261" t="str">
        <f t="shared" si="10"/>
        <v/>
      </c>
      <c r="CG85" s="262" t="str">
        <f t="shared" si="11"/>
        <v/>
      </c>
      <c r="CH85" s="261">
        <f t="shared" si="143"/>
        <v>2.1772803639355423E-2</v>
      </c>
      <c r="CI85" s="255">
        <f t="shared" si="13"/>
        <v>0</v>
      </c>
      <c r="CJ85" s="263"/>
      <c r="CK85" s="264">
        <v>276038</v>
      </c>
      <c r="CL85" s="264">
        <v>275848.76584577351</v>
      </c>
      <c r="CM85" s="264">
        <v>5670000</v>
      </c>
      <c r="CN85" s="265"/>
      <c r="CO85" s="266">
        <v>274263.46999999997</v>
      </c>
    </row>
    <row r="86" spans="1:93" ht="15.75" hidden="1" customHeight="1" x14ac:dyDescent="0.35">
      <c r="A86" s="31"/>
      <c r="B86" s="237">
        <v>83</v>
      </c>
      <c r="C86" s="238" t="s">
        <v>444</v>
      </c>
      <c r="D86" s="238" t="s">
        <v>1397</v>
      </c>
      <c r="E86" s="238" t="s">
        <v>468</v>
      </c>
      <c r="F86" s="239" t="s">
        <v>469</v>
      </c>
      <c r="G86" s="239" t="s">
        <v>72</v>
      </c>
      <c r="H86" s="240">
        <v>175</v>
      </c>
      <c r="I86" s="241">
        <v>100.4</v>
      </c>
      <c r="J86" s="240">
        <v>69.12</v>
      </c>
      <c r="K86" s="239" t="s">
        <v>76</v>
      </c>
      <c r="L86" s="239">
        <v>1</v>
      </c>
      <c r="M86" s="239">
        <v>1</v>
      </c>
      <c r="N86" s="242">
        <v>43035</v>
      </c>
      <c r="O86" s="243">
        <v>2013977.38</v>
      </c>
      <c r="P86" s="244"/>
      <c r="Q86" s="244"/>
      <c r="R86" s="244"/>
      <c r="S86" s="245"/>
      <c r="T86"/>
      <c r="U86" s="246" t="s">
        <v>278</v>
      </c>
      <c r="V86" s="238"/>
      <c r="W86" s="238" t="s">
        <v>169</v>
      </c>
      <c r="X86" s="239"/>
      <c r="Y86" s="239"/>
      <c r="Z86" s="238"/>
      <c r="AA86" s="242" t="s">
        <v>169</v>
      </c>
      <c r="AB86" s="242"/>
      <c r="AC86" s="242"/>
      <c r="AD86" s="242"/>
      <c r="AE86" s="247"/>
      <c r="AF86" s="243"/>
      <c r="AG86" s="243"/>
      <c r="AH86" s="248"/>
      <c r="AI86" s="249"/>
      <c r="AJ86" s="243">
        <v>0</v>
      </c>
      <c r="AK86" s="242" t="s">
        <v>174</v>
      </c>
      <c r="AL86" s="242" t="s">
        <v>174</v>
      </c>
      <c r="AM86" s="243">
        <v>0</v>
      </c>
      <c r="AN86" s="242" t="s">
        <v>174</v>
      </c>
      <c r="AO86" s="242" t="s">
        <v>174</v>
      </c>
      <c r="AP86" s="243">
        <v>0</v>
      </c>
      <c r="AQ86" s="242" t="s">
        <v>174</v>
      </c>
      <c r="AR86" s="242" t="s">
        <v>174</v>
      </c>
      <c r="AS86" s="243"/>
      <c r="AT86" s="242"/>
      <c r="AU86" s="242"/>
      <c r="AV86" s="243"/>
      <c r="AW86" s="242"/>
      <c r="AX86" s="242"/>
      <c r="AY86" s="238"/>
      <c r="AZ86" s="238"/>
      <c r="BA86" s="250"/>
      <c r="BB86"/>
      <c r="BC86" s="251">
        <v>73767</v>
      </c>
      <c r="BD86"/>
      <c r="BE86" s="252">
        <f t="array" ref="BE86">IFERROR(INDEX('[1]Rest Solution'!$A$1:$BJ$500,MATCH($BC86,'[1]Rest Solution'!$C$1:$C$500,FALSE),MATCH(BE$8,'[1]Rest Solution'!$A$2:$CN$2,FALSE)),
IFERROR(INDEX('[1]Data asset pipe'!$B$4:$M$500,MATCH($B86,'[1]Data asset pipe'!$B$4:$B$500,FALSE),MATCH(BE$9,'[1]Data asset pipe'!$B$3:$M$3,FALSE)),""))</f>
        <v>45169</v>
      </c>
      <c r="BF86" s="253">
        <f t="array" ref="BF86">IFERROR(INDEX('[1]Rest Solution'!$A$1:$BJ$500,MATCH($BC86,'[1]Rest Solution'!$C$1:$C$500,FALSE),MATCH(BF$8,'[1]Rest Solution'!$A$2:$CN$2,FALSE)),
IFERROR(INDEX('[1]Data asset pipe'!$B$4:$M$500,MATCH($B86,'[1]Data asset pipe'!$B$4:$B$500,FALSE),MATCH(BF$9,'[1]Data asset pipe'!$B$3:$M$3,FALSE)),""))</f>
        <v>116.23</v>
      </c>
      <c r="BG86" s="243">
        <f t="array" ref="BG86">IFERROR(INDEX('[1]Rest Solution'!$A$1:$BJ$500,MATCH($BC86,'[1]Rest Solution'!$C$1:$C$500,FALSE),MATCH(BG$8,'[1]Rest Solution'!$A$2:$CN$2,FALSE)),
IFERROR(INDEX('[1]Data asset pipe'!$B$4:$M$500,MATCH($B86,'[1]Data asset pipe'!$B$4:$B$500,FALSE),MATCH(BG$9,'[1]Data asset pipe'!$B$3:$M$3,FALSE)),""))</f>
        <v>109266.91244239631</v>
      </c>
      <c r="BH86" s="243">
        <f t="array" ref="BH86">IFERROR(INDEX('[1]Rest Solution'!$A$1:$BJ$500,MATCH($BC86,'[1]Rest Solution'!$C$1:$C$500,FALSE),MATCH(BH$8,'[1]Rest Solution'!$A$2:$CN$2,FALSE)),
IFERROR(INDEX('[1]Data asset pipe'!$B$4:$M$500,MATCH($B86,'[1]Data asset pipe'!$B$4:$B$500,FALSE),MATCH(BH$9,'[1]Data asset pipe'!$B$3:$M$3,FALSE)),""))</f>
        <v>109266.92</v>
      </c>
      <c r="BI86" s="243">
        <f t="array" ref="BI86">IFERROR(INDEX('[1]Rest Solution'!$A$1:$BJ$500,MATCH($BC86,'[1]Rest Solution'!$C$1:$C$500,FALSE),MATCH(BI$8,'[1]Rest Solution'!$A$2:$CN$2,FALSE)),
IFERROR(INDEX('[1]Data asset pipe'!$B$4:$M$500,MATCH($B86,'[1]Data asset pipe'!$B$4:$B$500,FALSE),MATCH(BI$9,'[1]Data asset pipe'!$B$3:$M$3,FALSE)),""))</f>
        <v>8556</v>
      </c>
      <c r="BJ86" s="243">
        <f t="array" ref="BJ86">IFERROR(INDEX('[1]Rest Solution'!$A$1:$BJ$500,MATCH($BC86,'[1]Rest Solution'!$C$1:$C$500,FALSE),MATCH(BJ$8,'[1]Rest Solution'!$A$2:$CN$2,FALSE)),
IFERROR(INDEX('[1]Data asset pipe'!$B$4:$M$500,MATCH($B86,'[1]Data asset pipe'!$B$4:$B$500,FALSE),MATCH(BJ$9,'[1]Data asset pipe'!$B$3:$M$3,FALSE)),""))</f>
        <v>27316.73</v>
      </c>
      <c r="BK86" s="243" t="str">
        <f t="array" ref="BK86">IFERROR(INDEX('[1]Rest Solution'!$A$1:$BJ$500,MATCH($BC86,'[1]Rest Solution'!$C$1:$C$500,FALSE),MATCH(BK$8,'[1]Rest Solution'!$A$2:$CN$2,FALSE)),
IFERROR(INDEX('[1]Data asset pipe'!$B$4:$M$500,MATCH($B86,'[1]Data asset pipe'!$B$4:$B$500,FALSE),MATCH(BK$9,'[1]Data asset pipe'!$B$3:$M$3,FALSE)),""))</f>
        <v>0</v>
      </c>
      <c r="BL86"/>
      <c r="BM86" s="254" t="e">
        <f t="shared" ref="BM86" si="318">IF(AND($BE86&lt;&gt;"",$BE86&lt;&gt;0),MAX(0,$BE86-DateMajEL)/365,"")</f>
        <v>#REF!</v>
      </c>
      <c r="BN86" s="254" t="str">
        <f t="shared" ref="BN86" si="319">IF(AND($AC86&lt;&gt;"",$AC86&lt;&gt;0),MAX(0,$AC86-DateMajEL)/365,"")</f>
        <v/>
      </c>
      <c r="BO86" s="242" t="str">
        <f t="shared" ref="BO86" si="320">IFERROR(IF(DATEVALUE(DAY($AB86)&amp;"/"&amp;MONTH($AB86)&amp;"/"&amp;YEAR(DateMajEL))&gt;DateMajEL,DATEVALUE(DAY($AB86)&amp;"/"&amp;MONTH($AB86)&amp;"/"&amp;YEAR(DateMajEL)-1),DATEVALUE(DAY($AB86)&amp;"/"&amp;MONTH($AB86)&amp;"/"&amp;YEAR(DateMajEL))),"")</f>
        <v/>
      </c>
      <c r="BP86" s="239" t="str">
        <f t="array" ref="BP86">IFERROR(IF($AD86="ICC",IF(INDEX([1]Indices!$E$3:$E$6,MATCH(RIGHT($AF86,2),[1]Indices!$B$3:$B$6,FALSE),1)&gt;=$BO86,
INDEX([1]Indices!$D$3:$D$6,MATCH(RIGHT($AF86,2),[1]Indices!$B$3:$B$6,FALSE),1),INDEX([1]Indices!$F$3:$F$6,MATCH(RIGHT($AF86,2),[1]Indices!$B$3:$B$6,FALSE),1)),
IF($AD86="ILAT",IF(INDEX([1]Indices!$Q$3:$Q$6,MATCH(RIGHT($AF86,2),[1]Indices!$B$3:$B$6,FALSE),1)&gt;=$BO86,
INDEX([1]Indices!$P$3:$P$6,MATCH(RIGHT($AF86,2),[1]Indices!$B$3:$B$6,FALSE),1),INDEX([1]Indices!$R$3:$R$6,MATCH(RIGHT($AF86,2),[1]Indices!$B$3:$B$6,FALSE),1)),
IF($AD86="ILC",IF(INDEX([1]Indices!$W$3:$W$6,MATCH(RIGHT($AF86,2),[1]Indices!$B$3:$B$6,FALSE),1)&gt;=$BO86,
INDEX([1]Indices!$V$3:$V$6,MATCH(RIGHT($AF86,2),[1]Indices!$B$3:$B$6,FALSE),1),INDEX([1]Indices!$X$3:$X$6,MATCH(RIGHT($AF86,2),[1]Indices!$B$3:$B$6,FALSE),1)),
IF($AD86="ILC TPE/PME",IF(INDEX([1]Indices!$AC$3:$AC$6,MATCH(RIGHT($AF86,2),[1]Indices!$B$3:$B$6,FALSE),1)&gt;=$BO86,
INDEX([1]Indices!$AB$3:$AB$6,MATCH(RIGHT($AF86,2),[1]Indices!$B$3:$B$6,FALSE),1),INDEX([1]Indices!$AD$3:$AD$6,MATCH(RIGHT($AF86,2),[1]Indices!$B$3:$B$6,FALSE),1)),
IF($AD86="IRL",IF(INDEX([1]Indices!$K$3:$K$6,MATCH(RIGHT($AF86,2),[1]Indices!$B$3:$B$6,FALSE),1)&gt;=$BO86,
INDEX([1]Indices!$J$3:$J$6,MATCH(RIGHT($AF86,2),[1]Indices!$B$3:$B$6,FALSE),1),INDEX([1]Indices!$L$3:$L$6,MATCH(RIGHT($AF86,2),[1]Indices!$B$3:$B$6,FALSE),1)),""))))),"")</f>
        <v/>
      </c>
      <c r="BQ86" s="255" t="str">
        <f t="array" ref="BQ86">IFERROR(IF($AD86="ILC",INDEX([1]Indices!$W:$W,MATCH($BP86,[1]Indices!$T:$T,FALSE),1),
IF($AD86="ILC TPE/PME",INDEX([1]Indices!$AC:$AC,MATCH($BP86,[1]Indices!$Z:$Z,FALSE),1),
IF($AD86="ICC",INDEX([1]Indices!$E:$E,MATCH($BP86,[1]Indices!$B:$B,FALSE),1),
IF($AD86="ILAT",INDEX([1]Indices!$Q:$Q,MATCH($BP86,[1]Indices!$N:$N,FALSE),1),
IF($AD86="IRL",INDEX([1]Indices!$K:$K,MATCH($BP86,[1]Indices!$N:$N,FALSE),1),""))))),"")</f>
        <v/>
      </c>
      <c r="BR86"/>
      <c r="BS86" s="256">
        <f t="shared" si="3"/>
        <v>0</v>
      </c>
      <c r="BT86" s="259"/>
      <c r="BU86" s="243">
        <f t="shared" si="4"/>
        <v>0</v>
      </c>
      <c r="BV86" s="243">
        <f t="shared" si="5"/>
        <v>-109266.91244239631</v>
      </c>
      <c r="BW86" s="258"/>
      <c r="BX86"/>
      <c r="BY86" s="256">
        <f t="shared" ref="BY86" si="321">IFERROR(IF(DateMajEL&lt;=EDATE($AB86,$AI86),0,
IF(AND($AJ86&lt;&gt;"",$AJ86&lt;&gt;0,DateMajEL&gt;=$AK86,DateMajEL&lt;=$AL86),IF($AH86="Oui",$BS86-($AG86-$AJ86),$AJ86),
IF(AND($AM86&lt;&gt;"",$AM86&lt;&gt;0,DateMajEL&gt;=$AN86,DateMajEL&lt;=$AO86),IF($AH86="Oui",$BS86-($AG86-$AM86),$AM86),
IF(AND($AP86&lt;&gt;"",$AP86&lt;&gt;0,DateMajEL&gt;=$AQ86,DateMajEL&lt;=$AR86),IF($AH86="Oui",$BS86-($AG86-$AP86),$AP86),
IF(AND($AS86&lt;&gt;"",$AS86&lt;&gt;0,DateMajEL&gt;=$AT86,DateMajEL&lt;=$AU86),IF($AH86="Oui",$BS86-($AG86-$AS86),$AS86),
IF(AND($AV86&lt;&gt;"",$AV86&lt;&gt;0,DateMajEL&gt;=$AW86,DateMajEL&lt;=$AX86),IF($AH86="Oui",$BS86-($AG86-$AV86),$AV86),
IF(AND($AY86&lt;&gt;"",$AY86&lt;&gt;0,DateMajEL&gt;=$AZ86,DateMajEL&lt;=$BA86),IF($AH86="Oui",$BS86-($AG86-$AY86),$AY86),$BS86))))))),0)</f>
        <v>0</v>
      </c>
      <c r="BZ86" s="259"/>
      <c r="CA86" s="243">
        <f t="shared" si="7"/>
        <v>0</v>
      </c>
      <c r="CB86" s="243">
        <f t="shared" si="8"/>
        <v>-109266.92</v>
      </c>
      <c r="CC86" s="258"/>
      <c r="CD86"/>
      <c r="CE86" s="260">
        <f t="shared" si="9"/>
        <v>1088.3158609800428</v>
      </c>
      <c r="CF86" s="261" t="str">
        <f t="shared" si="10"/>
        <v/>
      </c>
      <c r="CG86" s="262" t="str">
        <f t="shared" si="11"/>
        <v>-</v>
      </c>
      <c r="CH86" s="261">
        <f t="shared" si="143"/>
        <v>8.9722399102852568E-3</v>
      </c>
      <c r="CI86" s="255">
        <f t="shared" si="13"/>
        <v>0</v>
      </c>
      <c r="CJ86" s="263"/>
      <c r="CK86" s="264">
        <v>115460</v>
      </c>
      <c r="CL86" s="264">
        <v>115460</v>
      </c>
      <c r="CM86" s="264">
        <v>1650000</v>
      </c>
      <c r="CN86" s="265"/>
      <c r="CO86" s="266">
        <v>113351.6</v>
      </c>
    </row>
    <row r="87" spans="1:93" ht="15.75" hidden="1" customHeight="1" x14ac:dyDescent="0.35">
      <c r="A87" s="31"/>
      <c r="B87" s="237">
        <v>84</v>
      </c>
      <c r="C87" s="238" t="s">
        <v>444</v>
      </c>
      <c r="D87" s="238" t="s">
        <v>1399</v>
      </c>
      <c r="E87" s="238" t="s">
        <v>470</v>
      </c>
      <c r="F87" s="239" t="s">
        <v>471</v>
      </c>
      <c r="G87" s="239" t="s">
        <v>72</v>
      </c>
      <c r="H87" s="240">
        <v>286.5</v>
      </c>
      <c r="I87" s="241">
        <v>174.8</v>
      </c>
      <c r="J87" s="240">
        <f>H87</f>
        <v>286.5</v>
      </c>
      <c r="K87" s="239" t="s">
        <v>78</v>
      </c>
      <c r="L87" s="239">
        <v>1</v>
      </c>
      <c r="M87" s="239">
        <v>1</v>
      </c>
      <c r="N87" s="242">
        <v>43035</v>
      </c>
      <c r="O87" s="243">
        <v>1972658.0397959999</v>
      </c>
      <c r="P87" s="244"/>
      <c r="Q87" s="244"/>
      <c r="R87" s="244"/>
      <c r="S87" s="245"/>
      <c r="T87"/>
      <c r="U87" s="246" t="s">
        <v>472</v>
      </c>
      <c r="V87" s="238" t="s">
        <v>910</v>
      </c>
      <c r="W87" s="238" t="s">
        <v>178</v>
      </c>
      <c r="X87" s="239" t="s">
        <v>167</v>
      </c>
      <c r="Y87" s="239" t="s">
        <v>167</v>
      </c>
      <c r="Z87" s="238" t="s">
        <v>911</v>
      </c>
      <c r="AA87" s="242" t="s">
        <v>164</v>
      </c>
      <c r="AB87" s="242">
        <v>44713</v>
      </c>
      <c r="AC87" s="242">
        <v>48365</v>
      </c>
      <c r="AD87" s="242" t="s">
        <v>165</v>
      </c>
      <c r="AE87" s="247">
        <v>118.59</v>
      </c>
      <c r="AF87" s="243" t="s">
        <v>286</v>
      </c>
      <c r="AG87" s="243">
        <v>145000</v>
      </c>
      <c r="AH87" s="248" t="s">
        <v>167</v>
      </c>
      <c r="AI87" s="249">
        <v>2</v>
      </c>
      <c r="AJ87" s="243"/>
      <c r="AK87" s="242"/>
      <c r="AL87" s="242"/>
      <c r="AM87" s="243"/>
      <c r="AN87" s="242"/>
      <c r="AO87" s="242"/>
      <c r="AP87" s="243"/>
      <c r="AQ87" s="242"/>
      <c r="AR87" s="242"/>
      <c r="AS87" s="243"/>
      <c r="AT87" s="242"/>
      <c r="AU87" s="242"/>
      <c r="AV87" s="243"/>
      <c r="AW87" s="242"/>
      <c r="AX87" s="242"/>
      <c r="AY87" s="238"/>
      <c r="AZ87" s="238"/>
      <c r="BA87" s="250"/>
      <c r="BB87"/>
      <c r="BC87" s="251">
        <v>737810</v>
      </c>
      <c r="BD87"/>
      <c r="BE87" s="252">
        <f t="array" ref="BE87">IFERROR(INDEX('[1]Rest Solution'!$A$1:$BJ$500,MATCH($BC87,'[1]Rest Solution'!$C$1:$C$500,FALSE),MATCH(BE$8,'[1]Rest Solution'!$A$2:$CN$2,FALSE)),
IFERROR(INDEX('[1]Data asset pipe'!$B$4:$M$500,MATCH($B87,'[1]Data asset pipe'!$B$4:$B$500,FALSE),MATCH(BE$9,'[1]Data asset pipe'!$B$3:$M$3,FALSE)),""))</f>
        <v>45412</v>
      </c>
      <c r="BF87" s="253">
        <f t="array" ref="BF87">IFERROR(INDEX('[1]Rest Solution'!$A$1:$BJ$500,MATCH($BC87,'[1]Rest Solution'!$C$1:$C$500,FALSE),MATCH(BF$8,'[1]Rest Solution'!$A$2:$CN$2,FALSE)),
IFERROR(INDEX('[1]Data asset pipe'!$B$4:$M$500,MATCH($B87,'[1]Data asset pipe'!$B$4:$B$500,FALSE),MATCH(BF$9,'[1]Data asset pipe'!$B$3:$M$3,FALSE)),""))</f>
        <v>116.16</v>
      </c>
      <c r="BG87" s="243">
        <f t="array" ref="BG87">IFERROR(INDEX('[1]Rest Solution'!$A$1:$BJ$500,MATCH($BC87,'[1]Rest Solution'!$C$1:$C$500,FALSE),MATCH(BG$8,'[1]Rest Solution'!$A$2:$CN$2,FALSE)),
IFERROR(INDEX('[1]Data asset pipe'!$B$4:$M$500,MATCH($B87,'[1]Data asset pipe'!$B$4:$B$500,FALSE),MATCH(BG$9,'[1]Data asset pipe'!$B$3:$M$3,FALSE)),""))</f>
        <v>125206.14389652385</v>
      </c>
      <c r="BH87" s="243">
        <f t="array" ref="BH87">IFERROR(INDEX('[1]Rest Solution'!$A$1:$BJ$500,MATCH($BC87,'[1]Rest Solution'!$C$1:$C$500,FALSE),MATCH(BH$8,'[1]Rest Solution'!$A$2:$CN$2,FALSE)),
IFERROR(INDEX('[1]Data asset pipe'!$B$4:$M$500,MATCH($B87,'[1]Data asset pipe'!$B$4:$B$500,FALSE),MATCH(BH$9,'[1]Data asset pipe'!$B$3:$M$3,FALSE)),""))</f>
        <v>125206.16</v>
      </c>
      <c r="BI87" s="243">
        <f t="array" ref="BI87">IFERROR(INDEX('[1]Rest Solution'!$A$1:$BJ$500,MATCH($BC87,'[1]Rest Solution'!$C$1:$C$500,FALSE),MATCH(BI$8,'[1]Rest Solution'!$A$2:$CN$2,FALSE)),
IFERROR(INDEX('[1]Data asset pipe'!$B$4:$M$500,MATCH($B87,'[1]Data asset pipe'!$B$4:$B$500,FALSE),MATCH(BI$9,'[1]Data asset pipe'!$B$3:$M$3,FALSE)),""))</f>
        <v>12144</v>
      </c>
      <c r="BJ87" s="243">
        <f t="array" ref="BJ87">IFERROR(INDEX('[1]Rest Solution'!$A$1:$BJ$500,MATCH($BC87,'[1]Rest Solution'!$C$1:$C$500,FALSE),MATCH(BJ$8,'[1]Rest Solution'!$A$2:$CN$2,FALSE)),
IFERROR(INDEX('[1]Data asset pipe'!$B$4:$M$500,MATCH($B87,'[1]Data asset pipe'!$B$4:$B$500,FALSE),MATCH(BJ$9,'[1]Data asset pipe'!$B$3:$M$3,FALSE)),""))</f>
        <v>31301.54</v>
      </c>
      <c r="BK87" s="243" t="str">
        <f t="array" ref="BK87">IFERROR(INDEX('[1]Rest Solution'!$A$1:$BJ$500,MATCH($BC87,'[1]Rest Solution'!$C$1:$C$500,FALSE),MATCH(BK$8,'[1]Rest Solution'!$A$2:$CN$2,FALSE)),
IFERROR(INDEX('[1]Data asset pipe'!$B$4:$M$500,MATCH($B87,'[1]Data asset pipe'!$B$4:$B$500,FALSE),MATCH(BK$9,'[1]Data asset pipe'!$B$3:$M$3,FALSE)),""))</f>
        <v>0</v>
      </c>
      <c r="BL87"/>
      <c r="BM87" s="254" t="e">
        <f t="shared" ref="BM87" si="322">IF(AND($BE87&lt;&gt;"",$BE87&lt;&gt;0),MAX(0,$BE87-DateMajEL)/365,"")</f>
        <v>#REF!</v>
      </c>
      <c r="BN87" s="254" t="e">
        <f t="shared" ref="BN87" si="323">IF(AND($AC87&lt;&gt;"",$AC87&lt;&gt;0),MAX(0,$AC87-DateMajEL)/365,"")</f>
        <v>#REF!</v>
      </c>
      <c r="BO87" s="242" t="str">
        <f t="shared" ref="BO87" si="324">IFERROR(IF(DATEVALUE(DAY($AB87)&amp;"/"&amp;MONTH($AB87)&amp;"/"&amp;YEAR(DateMajEL))&gt;DateMajEL,DATEVALUE(DAY($AB87)&amp;"/"&amp;MONTH($AB87)&amp;"/"&amp;YEAR(DateMajEL)-1),DATEVALUE(DAY($AB87)&amp;"/"&amp;MONTH($AB87)&amp;"/"&amp;YEAR(DateMajEL))),"")</f>
        <v/>
      </c>
      <c r="BP87" s="239" t="str">
        <f t="array" ref="BP87">IFERROR(IF($AD87="ICC",IF(INDEX([1]Indices!$E$3:$E$6,MATCH(RIGHT($AF87,2),[1]Indices!$B$3:$B$6,FALSE),1)&gt;=$BO87,
INDEX([1]Indices!$D$3:$D$6,MATCH(RIGHT($AF87,2),[1]Indices!$B$3:$B$6,FALSE),1),INDEX([1]Indices!$F$3:$F$6,MATCH(RIGHT($AF87,2),[1]Indices!$B$3:$B$6,FALSE),1)),
IF($AD87="ILAT",IF(INDEX([1]Indices!$Q$3:$Q$6,MATCH(RIGHT($AF87,2),[1]Indices!$B$3:$B$6,FALSE),1)&gt;=$BO87,
INDEX([1]Indices!$P$3:$P$6,MATCH(RIGHT($AF87,2),[1]Indices!$B$3:$B$6,FALSE),1),INDEX([1]Indices!$R$3:$R$6,MATCH(RIGHT($AF87,2),[1]Indices!$B$3:$B$6,FALSE),1)),
IF($AD87="ILC",IF(INDEX([1]Indices!$W$3:$W$6,MATCH(RIGHT($AF87,2),[1]Indices!$B$3:$B$6,FALSE),1)&gt;=$BO87,
INDEX([1]Indices!$V$3:$V$6,MATCH(RIGHT($AF87,2),[1]Indices!$B$3:$B$6,FALSE),1),INDEX([1]Indices!$X$3:$X$6,MATCH(RIGHT($AF87,2),[1]Indices!$B$3:$B$6,FALSE),1)),
IF($AD87="ILC TPE/PME",IF(INDEX([1]Indices!$AC$3:$AC$6,MATCH(RIGHT($AF87,2),[1]Indices!$B$3:$B$6,FALSE),1)&gt;=$BO87,
INDEX([1]Indices!$AB$3:$AB$6,MATCH(RIGHT($AF87,2),[1]Indices!$B$3:$B$6,FALSE),1),INDEX([1]Indices!$AD$3:$AD$6,MATCH(RIGHT($AF87,2),[1]Indices!$B$3:$B$6,FALSE),1)),
IF($AD87="IRL",IF(INDEX([1]Indices!$K$3:$K$6,MATCH(RIGHT($AF87,2),[1]Indices!$B$3:$B$6,FALSE),1)&gt;=$BO87,
INDEX([1]Indices!$J$3:$J$6,MATCH(RIGHT($AF87,2),[1]Indices!$B$3:$B$6,FALSE),1),INDEX([1]Indices!$L$3:$L$6,MATCH(RIGHT($AF87,2),[1]Indices!$B$3:$B$6,FALSE),1)),""))))),"")</f>
        <v>2022-T4</v>
      </c>
      <c r="BQ87" s="255">
        <f t="array" ref="BQ87">IFERROR(IF($AD87="ILC",INDEX([1]Indices!$W:$W,MATCH($BP87,[1]Indices!$T:$T,FALSE),1),
IF($AD87="ILC TPE/PME",INDEX([1]Indices!$AC:$AC,MATCH($BP87,[1]Indices!$Z:$Z,FALSE),1),
IF($AD87="ICC",INDEX([1]Indices!$E:$E,MATCH($BP87,[1]Indices!$B:$B,FALSE),1),
IF($AD87="ILAT",INDEX([1]Indices!$Q:$Q,MATCH($BP87,[1]Indices!$N:$N,FALSE),1),
IF($AD87="IRL",INDEX([1]Indices!$K:$K,MATCH($BP87,[1]Indices!$N:$N,FALSE),1),""))))),"")</f>
        <v>126.05</v>
      </c>
      <c r="BR87"/>
      <c r="BS87" s="256">
        <f t="shared" si="3"/>
        <v>154121.34244034067</v>
      </c>
      <c r="BT87" s="259"/>
      <c r="BU87" s="243">
        <f t="shared" si="4"/>
        <v>154121.34244034067</v>
      </c>
      <c r="BV87" s="243">
        <f t="shared" si="5"/>
        <v>28915.198543816819</v>
      </c>
      <c r="BW87" s="258"/>
      <c r="BX87"/>
      <c r="BY87" s="256">
        <f t="shared" ref="BY87" si="325">IFERROR(IF(DateMajEL&lt;=EDATE($AB87,$AI87),0,
IF(AND($AJ87&lt;&gt;"",$AJ87&lt;&gt;0,DateMajEL&gt;=$AK87,DateMajEL&lt;=$AL87),IF($AH87="Oui",$BS87-($AG87-$AJ87),$AJ87),
IF(AND($AM87&lt;&gt;"",$AM87&lt;&gt;0,DateMajEL&gt;=$AN87,DateMajEL&lt;=$AO87),IF($AH87="Oui",$BS87-($AG87-$AM87),$AM87),
IF(AND($AP87&lt;&gt;"",$AP87&lt;&gt;0,DateMajEL&gt;=$AQ87,DateMajEL&lt;=$AR87),IF($AH87="Oui",$BS87-($AG87-$AP87),$AP87),
IF(AND($AS87&lt;&gt;"",$AS87&lt;&gt;0,DateMajEL&gt;=$AT87,DateMajEL&lt;=$AU87),IF($AH87="Oui",$BS87-($AG87-$AS87),$AS87),
IF(AND($AV87&lt;&gt;"",$AV87&lt;&gt;0,DateMajEL&gt;=$AW87,DateMajEL&lt;=$AX87),IF($AH87="Oui",$BS87-($AG87-$AV87),$AV87),
IF(AND($AY87&lt;&gt;"",$AY87&lt;&gt;0,DateMajEL&gt;=$AZ87,DateMajEL&lt;=$BA87),IF($AH87="Oui",$BS87-($AG87-$AY87),$AY87),$BS87))))))),0)</f>
        <v>0</v>
      </c>
      <c r="BZ87" s="259"/>
      <c r="CA87" s="243">
        <f t="shared" si="7"/>
        <v>0</v>
      </c>
      <c r="CB87" s="243">
        <f t="shared" si="8"/>
        <v>-125206.16</v>
      </c>
      <c r="CC87" s="258"/>
      <c r="CD87"/>
      <c r="CE87" s="260">
        <f t="shared" si="9"/>
        <v>716.28228773755052</v>
      </c>
      <c r="CF87" s="261" t="str">
        <f t="shared" si="10"/>
        <v/>
      </c>
      <c r="CG87" s="262" t="str">
        <f t="shared" si="11"/>
        <v/>
      </c>
      <c r="CH87" s="261">
        <f t="shared" si="143"/>
        <v>1.0281059498753707E-2</v>
      </c>
      <c r="CI87" s="255">
        <f t="shared" si="13"/>
        <v>0</v>
      </c>
      <c r="CJ87" s="263"/>
      <c r="CK87" s="264">
        <v>145817</v>
      </c>
      <c r="CL87" s="264">
        <v>145815.99999999997</v>
      </c>
      <c r="CM87" s="264">
        <v>2740000</v>
      </c>
      <c r="CN87" s="265"/>
      <c r="CO87" s="266">
        <v>145066.52000000002</v>
      </c>
    </row>
    <row r="88" spans="1:93" ht="15.75" hidden="1" customHeight="1" x14ac:dyDescent="0.35">
      <c r="A88" s="31"/>
      <c r="B88" s="237">
        <v>86</v>
      </c>
      <c r="C88" s="238" t="s">
        <v>444</v>
      </c>
      <c r="D88" s="238" t="s">
        <v>1399</v>
      </c>
      <c r="E88" s="238" t="s">
        <v>473</v>
      </c>
      <c r="F88" s="239" t="s">
        <v>173</v>
      </c>
      <c r="G88" s="239" t="s">
        <v>72</v>
      </c>
      <c r="H88" s="240">
        <v>1132.5999999999999</v>
      </c>
      <c r="I88" s="241">
        <v>365.81</v>
      </c>
      <c r="J88" s="240">
        <v>262.60000000000002</v>
      </c>
      <c r="K88" s="239" t="s">
        <v>77</v>
      </c>
      <c r="L88" s="239">
        <v>1</v>
      </c>
      <c r="M88" s="239">
        <v>1</v>
      </c>
      <c r="N88" s="242">
        <v>43035</v>
      </c>
      <c r="O88" s="243">
        <v>4979241.46</v>
      </c>
      <c r="P88" s="244">
        <v>2625.25</v>
      </c>
      <c r="Q88" s="244"/>
      <c r="R88" s="244">
        <v>676.5</v>
      </c>
      <c r="S88" s="245"/>
      <c r="T88"/>
      <c r="U88" s="246" t="s">
        <v>474</v>
      </c>
      <c r="V88" s="238"/>
      <c r="W88" s="238" t="s">
        <v>169</v>
      </c>
      <c r="X88" s="239" t="s">
        <v>47</v>
      </c>
      <c r="Y88" s="239"/>
      <c r="Z88" s="238"/>
      <c r="AA88" s="242" t="s">
        <v>169</v>
      </c>
      <c r="AB88" s="242"/>
      <c r="AC88" s="242"/>
      <c r="AD88" s="242"/>
      <c r="AE88" s="247"/>
      <c r="AF88" s="243"/>
      <c r="AG88" s="243"/>
      <c r="AH88" s="248"/>
      <c r="AI88" s="249"/>
      <c r="AJ88" s="243"/>
      <c r="AK88" s="242"/>
      <c r="AL88" s="242"/>
      <c r="AM88" s="243"/>
      <c r="AN88" s="242"/>
      <c r="AO88" s="242"/>
      <c r="AP88" s="243"/>
      <c r="AQ88" s="242"/>
      <c r="AR88" s="242"/>
      <c r="AS88" s="243"/>
      <c r="AT88" s="242"/>
      <c r="AU88" s="242"/>
      <c r="AV88" s="243"/>
      <c r="AW88" s="242"/>
      <c r="AX88" s="242"/>
      <c r="AY88" s="238"/>
      <c r="AZ88" s="238"/>
      <c r="BA88" s="250"/>
      <c r="BB88"/>
      <c r="BC88" s="251">
        <v>737912</v>
      </c>
      <c r="BD88"/>
      <c r="BE88" s="252">
        <f t="array" ref="BE88">IFERROR(INDEX('[1]Rest Solution'!$A$1:$BJ$500,MATCH($BC88,'[1]Rest Solution'!$C$1:$C$500,FALSE),MATCH(BE$8,'[1]Rest Solution'!$A$2:$CN$2,FALSE)),
IFERROR(INDEX('[1]Data asset pipe'!$B$4:$M$500,MATCH($B88,'[1]Data asset pipe'!$B$4:$B$500,FALSE),MATCH(BE$9,'[1]Data asset pipe'!$B$3:$M$3,FALSE)),""))</f>
        <v>44439</v>
      </c>
      <c r="BF88" s="253">
        <f t="array" ref="BF88">IFERROR(INDEX('[1]Rest Solution'!$A$1:$BJ$500,MATCH($BC88,'[1]Rest Solution'!$C$1:$C$500,FALSE),MATCH(BF$8,'[1]Rest Solution'!$A$2:$CN$2,FALSE)),
IFERROR(INDEX('[1]Data asset pipe'!$B$4:$M$500,MATCH($B88,'[1]Data asset pipe'!$B$4:$B$500,FALSE),MATCH(BF$9,'[1]Data asset pipe'!$B$3:$M$3,FALSE)),""))</f>
        <v>116.23</v>
      </c>
      <c r="BG88" s="243">
        <f t="array" ref="BG88">IFERROR(INDEX('[1]Rest Solution'!$A$1:$BJ$500,MATCH($BC88,'[1]Rest Solution'!$C$1:$C$500,FALSE),MATCH(BG$8,'[1]Rest Solution'!$A$2:$CN$2,FALSE)),
IFERROR(INDEX('[1]Data asset pipe'!$B$4:$M$500,MATCH($B88,'[1]Data asset pipe'!$B$4:$B$500,FALSE),MATCH(BG$9,'[1]Data asset pipe'!$B$3:$M$3,FALSE)),""))</f>
        <v>268256.09305760713</v>
      </c>
      <c r="BH88" s="243">
        <f t="array" ref="BH88">IFERROR(INDEX('[1]Rest Solution'!$A$1:$BJ$500,MATCH($BC88,'[1]Rest Solution'!$C$1:$C$500,FALSE),MATCH(BH$8,'[1]Rest Solution'!$A$2:$CN$2,FALSE)),
IFERROR(INDEX('[1]Data asset pipe'!$B$4:$M$500,MATCH($B88,'[1]Data asset pipe'!$B$4:$B$500,FALSE),MATCH(BH$9,'[1]Data asset pipe'!$B$3:$M$3,FALSE)),""))</f>
        <v>268256.08</v>
      </c>
      <c r="BI88" s="243">
        <f t="array" ref="BI88">IFERROR(INDEX('[1]Rest Solution'!$A$1:$BJ$500,MATCH($BC88,'[1]Rest Solution'!$C$1:$C$500,FALSE),MATCH(BI$8,'[1]Rest Solution'!$A$2:$CN$2,FALSE)),
IFERROR(INDEX('[1]Data asset pipe'!$B$4:$M$500,MATCH($B88,'[1]Data asset pipe'!$B$4:$B$500,FALSE),MATCH(BI$9,'[1]Data asset pipe'!$B$3:$M$3,FALSE)),""))</f>
        <v>10936</v>
      </c>
      <c r="BJ88" s="243">
        <f t="array" ref="BJ88">IFERROR(INDEX('[1]Rest Solution'!$A$1:$BJ$500,MATCH($BC88,'[1]Rest Solution'!$C$1:$C$500,FALSE),MATCH(BJ$8,'[1]Rest Solution'!$A$2:$CN$2,FALSE)),
IFERROR(INDEX('[1]Data asset pipe'!$B$4:$M$500,MATCH($B88,'[1]Data asset pipe'!$B$4:$B$500,FALSE),MATCH(BJ$9,'[1]Data asset pipe'!$B$3:$M$3,FALSE)),""))</f>
        <v>67064.02</v>
      </c>
      <c r="BK88" s="243" t="str">
        <f t="array" ref="BK88">IFERROR(INDEX('[1]Rest Solution'!$A$1:$BJ$500,MATCH($BC88,'[1]Rest Solution'!$C$1:$C$500,FALSE),MATCH(BK$8,'[1]Rest Solution'!$A$2:$CN$2,FALSE)),
IFERROR(INDEX('[1]Data asset pipe'!$B$4:$M$500,MATCH($B88,'[1]Data asset pipe'!$B$4:$B$500,FALSE),MATCH(BK$9,'[1]Data asset pipe'!$B$3:$M$3,FALSE)),""))</f>
        <v>0</v>
      </c>
      <c r="BL88"/>
      <c r="BM88" s="254" t="e">
        <f t="shared" ref="BM88" si="326">IF(AND($BE88&lt;&gt;"",$BE88&lt;&gt;0),MAX(0,$BE88-DateMajEL)/365,"")</f>
        <v>#REF!</v>
      </c>
      <c r="BN88" s="254" t="str">
        <f t="shared" ref="BN88" si="327">IF(AND($AC88&lt;&gt;"",$AC88&lt;&gt;0),MAX(0,$AC88-DateMajEL)/365,"")</f>
        <v/>
      </c>
      <c r="BO88" s="242" t="str">
        <f t="shared" ref="BO88" si="328">IFERROR(IF(DATEVALUE(DAY($AB88)&amp;"/"&amp;MONTH($AB88)&amp;"/"&amp;YEAR(DateMajEL))&gt;DateMajEL,DATEVALUE(DAY($AB88)&amp;"/"&amp;MONTH($AB88)&amp;"/"&amp;YEAR(DateMajEL)-1),DATEVALUE(DAY($AB88)&amp;"/"&amp;MONTH($AB88)&amp;"/"&amp;YEAR(DateMajEL))),"")</f>
        <v/>
      </c>
      <c r="BP88" s="239" t="str">
        <f t="array" ref="BP88">IFERROR(IF($AD88="ICC",IF(INDEX([1]Indices!$E$3:$E$6,MATCH(RIGHT($AF88,2),[1]Indices!$B$3:$B$6,FALSE),1)&gt;=$BO88,
INDEX([1]Indices!$D$3:$D$6,MATCH(RIGHT($AF88,2),[1]Indices!$B$3:$B$6,FALSE),1),INDEX([1]Indices!$F$3:$F$6,MATCH(RIGHT($AF88,2),[1]Indices!$B$3:$B$6,FALSE),1)),
IF($AD88="ILAT",IF(INDEX([1]Indices!$Q$3:$Q$6,MATCH(RIGHT($AF88,2),[1]Indices!$B$3:$B$6,FALSE),1)&gt;=$BO88,
INDEX([1]Indices!$P$3:$P$6,MATCH(RIGHT($AF88,2),[1]Indices!$B$3:$B$6,FALSE),1),INDEX([1]Indices!$R$3:$R$6,MATCH(RIGHT($AF88,2),[1]Indices!$B$3:$B$6,FALSE),1)),
IF($AD88="ILC",IF(INDEX([1]Indices!$W$3:$W$6,MATCH(RIGHT($AF88,2),[1]Indices!$B$3:$B$6,FALSE),1)&gt;=$BO88,
INDEX([1]Indices!$V$3:$V$6,MATCH(RIGHT($AF88,2),[1]Indices!$B$3:$B$6,FALSE),1),INDEX([1]Indices!$X$3:$X$6,MATCH(RIGHT($AF88,2),[1]Indices!$B$3:$B$6,FALSE),1)),
IF($AD88="ILC TPE/PME",IF(INDEX([1]Indices!$AC$3:$AC$6,MATCH(RIGHT($AF88,2),[1]Indices!$B$3:$B$6,FALSE),1)&gt;=$BO88,
INDEX([1]Indices!$AB$3:$AB$6,MATCH(RIGHT($AF88,2),[1]Indices!$B$3:$B$6,FALSE),1),INDEX([1]Indices!$AD$3:$AD$6,MATCH(RIGHT($AF88,2),[1]Indices!$B$3:$B$6,FALSE),1)),
IF($AD88="IRL",IF(INDEX([1]Indices!$K$3:$K$6,MATCH(RIGHT($AF88,2),[1]Indices!$B$3:$B$6,FALSE),1)&gt;=$BO88,
INDEX([1]Indices!$J$3:$J$6,MATCH(RIGHT($AF88,2),[1]Indices!$B$3:$B$6,FALSE),1),INDEX([1]Indices!$L$3:$L$6,MATCH(RIGHT($AF88,2),[1]Indices!$B$3:$B$6,FALSE),1)),""))))),"")</f>
        <v/>
      </c>
      <c r="BQ88" s="255" t="str">
        <f t="array" ref="BQ88">IFERROR(IF($AD88="ILC",INDEX([1]Indices!$W:$W,MATCH($BP88,[1]Indices!$T:$T,FALSE),1),
IF($AD88="ILC TPE/PME",INDEX([1]Indices!$AC:$AC,MATCH($BP88,[1]Indices!$Z:$Z,FALSE),1),
IF($AD88="ICC",INDEX([1]Indices!$E:$E,MATCH($BP88,[1]Indices!$B:$B,FALSE),1),
IF($AD88="ILAT",INDEX([1]Indices!$Q:$Q,MATCH($BP88,[1]Indices!$N:$N,FALSE),1),
IF($AD88="IRL",INDEX([1]Indices!$K:$K,MATCH($BP88,[1]Indices!$N:$N,FALSE),1),""))))),"")</f>
        <v/>
      </c>
      <c r="BR88"/>
      <c r="BS88" s="256">
        <f t="shared" si="3"/>
        <v>0</v>
      </c>
      <c r="BT88" s="259"/>
      <c r="BU88" s="243">
        <f t="shared" si="4"/>
        <v>0</v>
      </c>
      <c r="BV88" s="243">
        <f t="shared" si="5"/>
        <v>-268256.09305760713</v>
      </c>
      <c r="BW88" s="258"/>
      <c r="BX88"/>
      <c r="BY88" s="256">
        <f t="shared" ref="BY88" si="329">IFERROR(IF(DateMajEL&lt;=EDATE($AB88,$AI88),0,
IF(AND($AJ88&lt;&gt;"",$AJ88&lt;&gt;0,DateMajEL&gt;=$AK88,DateMajEL&lt;=$AL88),IF($AH88="Oui",$BS88-($AG88-$AJ88),$AJ88),
IF(AND($AM88&lt;&gt;"",$AM88&lt;&gt;0,DateMajEL&gt;=$AN88,DateMajEL&lt;=$AO88),IF($AH88="Oui",$BS88-($AG88-$AM88),$AM88),
IF(AND($AP88&lt;&gt;"",$AP88&lt;&gt;0,DateMajEL&gt;=$AQ88,DateMajEL&lt;=$AR88),IF($AH88="Oui",$BS88-($AG88-$AP88),$AP88),
IF(AND($AS88&lt;&gt;"",$AS88&lt;&gt;0,DateMajEL&gt;=$AT88,DateMajEL&lt;=$AU88),IF($AH88="Oui",$BS88-($AG88-$AS88),$AS88),
IF(AND($AV88&lt;&gt;"",$AV88&lt;&gt;0,DateMajEL&gt;=$AW88,DateMajEL&lt;=$AX88),IF($AH88="Oui",$BS88-($AG88-$AV88),$AV88),
IF(AND($AY88&lt;&gt;"",$AY88&lt;&gt;0,DateMajEL&gt;=$AZ88,DateMajEL&lt;=$BA88),IF($AH88="Oui",$BS88-($AG88-$AY88),$AY88),$BS88))))))),0)</f>
        <v>0</v>
      </c>
      <c r="BZ88" s="259"/>
      <c r="CA88" s="243">
        <f t="shared" si="7"/>
        <v>0</v>
      </c>
      <c r="CB88" s="243">
        <f t="shared" si="8"/>
        <v>-268256.08</v>
      </c>
      <c r="CC88" s="258"/>
      <c r="CD88"/>
      <c r="CE88" s="260">
        <f t="shared" si="9"/>
        <v>733.32083064324956</v>
      </c>
      <c r="CF88" s="261" t="str">
        <f t="shared" si="10"/>
        <v/>
      </c>
      <c r="CG88" s="262" t="str">
        <f t="shared" si="11"/>
        <v>-</v>
      </c>
      <c r="CH88" s="261">
        <f t="shared" si="143"/>
        <v>2.2027324529259859E-2</v>
      </c>
      <c r="CI88" s="255">
        <f t="shared" si="13"/>
        <v>0</v>
      </c>
      <c r="CJ88" s="263"/>
      <c r="CK88" s="264">
        <v>182907.5</v>
      </c>
      <c r="CL88" s="264">
        <v>0</v>
      </c>
      <c r="CM88" s="264">
        <v>2720000</v>
      </c>
      <c r="CN88" s="265"/>
      <c r="CO88" s="266">
        <v>180000</v>
      </c>
    </row>
    <row r="89" spans="1:93" ht="15.75" hidden="1" customHeight="1" x14ac:dyDescent="0.35">
      <c r="A89" s="31"/>
      <c r="B89" s="237">
        <v>87</v>
      </c>
      <c r="C89" s="238" t="s">
        <v>444</v>
      </c>
      <c r="D89" s="238" t="s">
        <v>1399</v>
      </c>
      <c r="E89" s="238" t="s">
        <v>475</v>
      </c>
      <c r="F89" s="239" t="s">
        <v>476</v>
      </c>
      <c r="G89" s="239" t="s">
        <v>72</v>
      </c>
      <c r="H89" s="240">
        <v>140</v>
      </c>
      <c r="I89" s="241">
        <v>86</v>
      </c>
      <c r="J89" s="240">
        <v>95.15</v>
      </c>
      <c r="K89" s="239" t="s">
        <v>77</v>
      </c>
      <c r="L89" s="239">
        <v>1</v>
      </c>
      <c r="M89" s="239">
        <v>1</v>
      </c>
      <c r="N89" s="242">
        <v>43035</v>
      </c>
      <c r="O89" s="243">
        <v>1009351.85</v>
      </c>
      <c r="P89" s="244"/>
      <c r="Q89" s="244"/>
      <c r="R89" s="244"/>
      <c r="S89" s="245"/>
      <c r="T89"/>
      <c r="U89" s="246" t="s">
        <v>477</v>
      </c>
      <c r="V89" s="238" t="s">
        <v>478</v>
      </c>
      <c r="W89" s="238" t="s">
        <v>163</v>
      </c>
      <c r="X89" s="239" t="s">
        <v>47</v>
      </c>
      <c r="Y89" s="239"/>
      <c r="Z89" s="238" t="s">
        <v>479</v>
      </c>
      <c r="AA89" s="242" t="s">
        <v>164</v>
      </c>
      <c r="AB89" s="242">
        <v>44228</v>
      </c>
      <c r="AC89" s="242">
        <v>47879</v>
      </c>
      <c r="AD89" s="242" t="s">
        <v>1398</v>
      </c>
      <c r="AE89" s="247">
        <v>115.7</v>
      </c>
      <c r="AF89" s="243" t="s">
        <v>325</v>
      </c>
      <c r="AG89" s="243">
        <v>30000</v>
      </c>
      <c r="AH89" s="248" t="s">
        <v>167</v>
      </c>
      <c r="AI89" s="249">
        <v>3</v>
      </c>
      <c r="AJ89" s="243">
        <v>25000</v>
      </c>
      <c r="AK89" s="242">
        <f t="shared" ref="AK89:AK91" si="330">AB89</f>
        <v>44228</v>
      </c>
      <c r="AL89" s="242">
        <f t="shared" ref="AL89:AL90" si="331">AK89+364</f>
        <v>44592</v>
      </c>
      <c r="AM89" s="243">
        <f>AG89-3000</f>
        <v>27000</v>
      </c>
      <c r="AN89" s="242">
        <f t="shared" ref="AN89:AN91" si="332">AL89+1</f>
        <v>44593</v>
      </c>
      <c r="AO89" s="242">
        <f>AN89+364</f>
        <v>44957</v>
      </c>
      <c r="AP89" s="243">
        <v>0</v>
      </c>
      <c r="AQ89" s="242" t="s">
        <v>174</v>
      </c>
      <c r="AR89" s="242" t="s">
        <v>174</v>
      </c>
      <c r="AS89" s="243"/>
      <c r="AT89" s="242"/>
      <c r="AU89" s="242"/>
      <c r="AV89" s="243"/>
      <c r="AW89" s="242"/>
      <c r="AX89" s="242"/>
      <c r="AY89" s="238"/>
      <c r="AZ89" s="238"/>
      <c r="BA89" s="250"/>
      <c r="BB89"/>
      <c r="BC89" s="251">
        <v>738013</v>
      </c>
      <c r="BD89"/>
      <c r="BE89" s="252" t="str">
        <f t="array" ref="BE89">IFERROR(INDEX('[1]Rest Solution'!$A$1:$BJ$500,MATCH($BC89,'[1]Rest Solution'!$C$1:$C$500,FALSE),MATCH(BE$8,'[1]Rest Solution'!$A$2:$CN$2,FALSE)),
IFERROR(INDEX('[1]Data asset pipe'!$B$4:$M$500,MATCH($B89,'[1]Data asset pipe'!$B$4:$B$500,FALSE),MATCH(BE$9,'[1]Data asset pipe'!$B$3:$M$3,FALSE)),""))</f>
        <v/>
      </c>
      <c r="BF89" s="253" t="str">
        <f t="array" ref="BF89">IFERROR(INDEX('[1]Rest Solution'!$A$1:$BJ$500,MATCH($BC89,'[1]Rest Solution'!$C$1:$C$500,FALSE),MATCH(BF$8,'[1]Rest Solution'!$A$2:$CN$2,FALSE)),
IFERROR(INDEX('[1]Data asset pipe'!$B$4:$M$500,MATCH($B89,'[1]Data asset pipe'!$B$4:$B$500,FALSE),MATCH(BF$9,'[1]Data asset pipe'!$B$3:$M$3,FALSE)),""))</f>
        <v/>
      </c>
      <c r="BG89" s="243" t="str">
        <f t="array" ref="BG89">IFERROR(INDEX('[1]Rest Solution'!$A$1:$BJ$500,MATCH($BC89,'[1]Rest Solution'!$C$1:$C$500,FALSE),MATCH(BG$8,'[1]Rest Solution'!$A$2:$CN$2,FALSE)),
IFERROR(INDEX('[1]Data asset pipe'!$B$4:$M$500,MATCH($B89,'[1]Data asset pipe'!$B$4:$B$500,FALSE),MATCH(BG$9,'[1]Data asset pipe'!$B$3:$M$3,FALSE)),""))</f>
        <v/>
      </c>
      <c r="BH89" s="243" t="str">
        <f t="array" ref="BH89">IFERROR(INDEX('[1]Rest Solution'!$A$1:$BJ$500,MATCH($BC89,'[1]Rest Solution'!$C$1:$C$500,FALSE),MATCH(BH$8,'[1]Rest Solution'!$A$2:$CN$2,FALSE)),
IFERROR(INDEX('[1]Data asset pipe'!$B$4:$M$500,MATCH($B89,'[1]Data asset pipe'!$B$4:$B$500,FALSE),MATCH(BH$9,'[1]Data asset pipe'!$B$3:$M$3,FALSE)),""))</f>
        <v/>
      </c>
      <c r="BI89" s="243" t="str">
        <f t="array" ref="BI89">IFERROR(INDEX('[1]Rest Solution'!$A$1:$BJ$500,MATCH($BC89,'[1]Rest Solution'!$C$1:$C$500,FALSE),MATCH(BI$8,'[1]Rest Solution'!$A$2:$CN$2,FALSE)),
IFERROR(INDEX('[1]Data asset pipe'!$B$4:$M$500,MATCH($B89,'[1]Data asset pipe'!$B$4:$B$500,FALSE),MATCH(BI$9,'[1]Data asset pipe'!$B$3:$M$3,FALSE)),""))</f>
        <v/>
      </c>
      <c r="BJ89" s="243" t="str">
        <f t="array" ref="BJ89">IFERROR(INDEX('[1]Rest Solution'!$A$1:$BJ$500,MATCH($BC89,'[1]Rest Solution'!$C$1:$C$500,FALSE),MATCH(BJ$8,'[1]Rest Solution'!$A$2:$CN$2,FALSE)),
IFERROR(INDEX('[1]Data asset pipe'!$B$4:$M$500,MATCH($B89,'[1]Data asset pipe'!$B$4:$B$500,FALSE),MATCH(BJ$9,'[1]Data asset pipe'!$B$3:$M$3,FALSE)),""))</f>
        <v/>
      </c>
      <c r="BK89" s="243" t="str">
        <f t="array" ref="BK89">IFERROR(INDEX('[1]Rest Solution'!$A$1:$BJ$500,MATCH($BC89,'[1]Rest Solution'!$C$1:$C$500,FALSE),MATCH(BK$8,'[1]Rest Solution'!$A$2:$CN$2,FALSE)),
IFERROR(INDEX('[1]Data asset pipe'!$B$4:$M$500,MATCH($B89,'[1]Data asset pipe'!$B$4:$B$500,FALSE),MATCH(BK$9,'[1]Data asset pipe'!$B$3:$M$3,FALSE)),""))</f>
        <v/>
      </c>
      <c r="BL89"/>
      <c r="BM89" s="254" t="str">
        <f t="shared" ref="BM89" si="333">IF(AND($BE89&lt;&gt;"",$BE89&lt;&gt;0),MAX(0,$BE89-DateMajEL)/365,"")</f>
        <v/>
      </c>
      <c r="BN89" s="254" t="e">
        <f t="shared" ref="BN89" si="334">IF(AND($AC89&lt;&gt;"",$AC89&lt;&gt;0),MAX(0,$AC89-DateMajEL)/365,"")</f>
        <v>#REF!</v>
      </c>
      <c r="BO89" s="242" t="str">
        <f t="shared" ref="BO89" si="335">IFERROR(IF(DATEVALUE(DAY($AB89)&amp;"/"&amp;MONTH($AB89)&amp;"/"&amp;YEAR(DateMajEL))&gt;DateMajEL,DATEVALUE(DAY($AB89)&amp;"/"&amp;MONTH($AB89)&amp;"/"&amp;YEAR(DateMajEL)-1),DATEVALUE(DAY($AB89)&amp;"/"&amp;MONTH($AB89)&amp;"/"&amp;YEAR(DateMajEL))),"")</f>
        <v/>
      </c>
      <c r="BP89" s="239" t="str">
        <f t="array" ref="BP89">IFERROR(IF($AD89="ICC",IF(INDEX([1]Indices!$E$3:$E$6,MATCH(RIGHT($AF89,2),[1]Indices!$B$3:$B$6,FALSE),1)&gt;=$BO89,
INDEX([1]Indices!$D$3:$D$6,MATCH(RIGHT($AF89,2),[1]Indices!$B$3:$B$6,FALSE),1),INDEX([1]Indices!$F$3:$F$6,MATCH(RIGHT($AF89,2),[1]Indices!$B$3:$B$6,FALSE),1)),
IF($AD89="ILAT",IF(INDEX([1]Indices!$Q$3:$Q$6,MATCH(RIGHT($AF89,2),[1]Indices!$B$3:$B$6,FALSE),1)&gt;=$BO89,
INDEX([1]Indices!$P$3:$P$6,MATCH(RIGHT($AF89,2),[1]Indices!$B$3:$B$6,FALSE),1),INDEX([1]Indices!$R$3:$R$6,MATCH(RIGHT($AF89,2),[1]Indices!$B$3:$B$6,FALSE),1)),
IF($AD89="ILC",IF(INDEX([1]Indices!$W$3:$W$6,MATCH(RIGHT($AF89,2),[1]Indices!$B$3:$B$6,FALSE),1)&gt;=$BO89,
INDEX([1]Indices!$V$3:$V$6,MATCH(RIGHT($AF89,2),[1]Indices!$B$3:$B$6,FALSE),1),INDEX([1]Indices!$X$3:$X$6,MATCH(RIGHT($AF89,2),[1]Indices!$B$3:$B$6,FALSE),1)),
IF($AD89="ILC TPE/PME",IF(INDEX([1]Indices!$AC$3:$AC$6,MATCH(RIGHT($AF89,2),[1]Indices!$B$3:$B$6,FALSE),1)&gt;=$BO89,
INDEX([1]Indices!$AB$3:$AB$6,MATCH(RIGHT($AF89,2),[1]Indices!$B$3:$B$6,FALSE),1),INDEX([1]Indices!$AD$3:$AD$6,MATCH(RIGHT($AF89,2),[1]Indices!$B$3:$B$6,FALSE),1)),
IF($AD89="IRL",IF(INDEX([1]Indices!$K$3:$K$6,MATCH(RIGHT($AF89,2),[1]Indices!$B$3:$B$6,FALSE),1)&gt;=$BO89,
INDEX([1]Indices!$J$3:$J$6,MATCH(RIGHT($AF89,2),[1]Indices!$B$3:$B$6,FALSE),1),INDEX([1]Indices!$L$3:$L$6,MATCH(RIGHT($AF89,2),[1]Indices!$B$3:$B$6,FALSE),1)),""))))),"")</f>
        <v>2023-T3</v>
      </c>
      <c r="BQ89" s="255">
        <f t="array" ref="BQ89">IFERROR(IF($AD89="ILC",INDEX([1]Indices!$W:$W,MATCH($BP89,[1]Indices!$T:$T,FALSE),1),
IF($AD89="ILC TPE/PME",INDEX([1]Indices!$AC:$AC,MATCH($BP89,[1]Indices!$Z:$Z,FALSE),1),
IF($AD89="ICC",INDEX([1]Indices!$E:$E,MATCH($BP89,[1]Indices!$B:$B,FALSE),1),
IF($AD89="ILAT",INDEX([1]Indices!$Q:$Q,MATCH($BP89,[1]Indices!$N:$N,FALSE),1),
IF($AD89="IRL",INDEX([1]Indices!$K:$K,MATCH($BP89,[1]Indices!$N:$N,FALSE),1),""))))),"")</f>
        <v>128.22563249999999</v>
      </c>
      <c r="BR89"/>
      <c r="BS89" s="256">
        <f t="shared" si="3"/>
        <v>33247.787165082103</v>
      </c>
      <c r="BT89" s="259"/>
      <c r="BU89" s="243">
        <f t="shared" si="4"/>
        <v>33247.787165082103</v>
      </c>
      <c r="BV89" s="243" t="str">
        <f t="shared" si="5"/>
        <v/>
      </c>
      <c r="BW89" s="258"/>
      <c r="BX89"/>
      <c r="BY89" s="256">
        <f t="shared" ref="BY89" si="336">IFERROR(IF(DateMajEL&lt;=EDATE($AB89,$AI89),0,
IF(AND($AJ89&lt;&gt;"",$AJ89&lt;&gt;0,DateMajEL&gt;=$AK89,DateMajEL&lt;=$AL89),IF($AH89="Oui",$BS89-($AG89-$AJ89),$AJ89),
IF(AND($AM89&lt;&gt;"",$AM89&lt;&gt;0,DateMajEL&gt;=$AN89,DateMajEL&lt;=$AO89),IF($AH89="Oui",$BS89-($AG89-$AM89),$AM89),
IF(AND($AP89&lt;&gt;"",$AP89&lt;&gt;0,DateMajEL&gt;=$AQ89,DateMajEL&lt;=$AR89),IF($AH89="Oui",$BS89-($AG89-$AP89),$AP89),
IF(AND($AS89&lt;&gt;"",$AS89&lt;&gt;0,DateMajEL&gt;=$AT89,DateMajEL&lt;=$AU89),IF($AH89="Oui",$BS89-($AG89-$AS89),$AS89),
IF(AND($AV89&lt;&gt;"",$AV89&lt;&gt;0,DateMajEL&gt;=$AW89,DateMajEL&lt;=$AX89),IF($AH89="Oui",$BS89-($AG89-$AV89),$AV89),
IF(AND($AY89&lt;&gt;"",$AY89&lt;&gt;0,DateMajEL&gt;=$AZ89,DateMajEL&lt;=$BA89),IF($AH89="Oui",$BS89-($AG89-$AY89),$AY89),$BS89))))))),0)</f>
        <v>0</v>
      </c>
      <c r="BZ89" s="259"/>
      <c r="CA89" s="243">
        <f t="shared" si="7"/>
        <v>0</v>
      </c>
      <c r="CB89" s="243" t="str">
        <f t="shared" si="8"/>
        <v/>
      </c>
      <c r="CC89" s="258"/>
      <c r="CD89"/>
      <c r="CE89" s="260" t="str">
        <f t="shared" si="9"/>
        <v/>
      </c>
      <c r="CF89" s="261" t="str">
        <f t="shared" si="10"/>
        <v/>
      </c>
      <c r="CG89" s="262" t="str">
        <f t="shared" si="11"/>
        <v/>
      </c>
      <c r="CH89" s="261" t="str">
        <f t="shared" si="143"/>
        <v/>
      </c>
      <c r="CI89" s="255">
        <f t="shared" si="13"/>
        <v>0</v>
      </c>
      <c r="CJ89" s="263"/>
      <c r="CK89" s="264">
        <v>31815.899999999998</v>
      </c>
      <c r="CL89" s="264">
        <v>31497.839999999982</v>
      </c>
      <c r="CM89" s="264">
        <v>580000</v>
      </c>
      <c r="CN89" s="265"/>
      <c r="CO89" s="266">
        <v>30960</v>
      </c>
    </row>
    <row r="90" spans="1:93" ht="15.75" hidden="1" customHeight="1" x14ac:dyDescent="0.35">
      <c r="A90" s="31"/>
      <c r="B90" s="237">
        <v>88</v>
      </c>
      <c r="C90" s="238" t="s">
        <v>444</v>
      </c>
      <c r="D90" s="238" t="s">
        <v>1399</v>
      </c>
      <c r="E90" s="238" t="s">
        <v>480</v>
      </c>
      <c r="F90" s="239" t="s">
        <v>476</v>
      </c>
      <c r="G90" s="239" t="s">
        <v>72</v>
      </c>
      <c r="H90" s="240">
        <v>157.41999999999999</v>
      </c>
      <c r="I90" s="241">
        <v>47.24</v>
      </c>
      <c r="J90" s="240">
        <v>33.35</v>
      </c>
      <c r="K90" s="239" t="s">
        <v>77</v>
      </c>
      <c r="L90" s="239">
        <v>1</v>
      </c>
      <c r="M90" s="239">
        <v>1</v>
      </c>
      <c r="N90" s="242">
        <v>43035</v>
      </c>
      <c r="O90" s="243">
        <v>646662.37</v>
      </c>
      <c r="P90" s="244"/>
      <c r="Q90" s="244"/>
      <c r="R90" s="244"/>
      <c r="S90" s="245"/>
      <c r="T90"/>
      <c r="U90" s="246" t="s">
        <v>912</v>
      </c>
      <c r="V90" s="238" t="s">
        <v>913</v>
      </c>
      <c r="W90" s="238" t="s">
        <v>216</v>
      </c>
      <c r="X90" s="239" t="s">
        <v>47</v>
      </c>
      <c r="Y90" s="239" t="s">
        <v>167</v>
      </c>
      <c r="Z90" s="238" t="s">
        <v>914</v>
      </c>
      <c r="AA90" s="242" t="s">
        <v>164</v>
      </c>
      <c r="AB90" s="242">
        <v>44865</v>
      </c>
      <c r="AC90" s="242">
        <v>48517</v>
      </c>
      <c r="AD90" s="242" t="s">
        <v>1398</v>
      </c>
      <c r="AE90" s="247">
        <v>123.65</v>
      </c>
      <c r="AF90" s="243" t="s">
        <v>166</v>
      </c>
      <c r="AG90" s="243">
        <v>25000</v>
      </c>
      <c r="AH90" s="248" t="s">
        <v>167</v>
      </c>
      <c r="AI90" s="249">
        <v>2</v>
      </c>
      <c r="AJ90" s="243">
        <v>18000</v>
      </c>
      <c r="AK90" s="242">
        <f t="shared" si="330"/>
        <v>44865</v>
      </c>
      <c r="AL90" s="242">
        <f t="shared" si="331"/>
        <v>45229</v>
      </c>
      <c r="AM90" s="243">
        <v>21000</v>
      </c>
      <c r="AN90" s="242">
        <f t="shared" si="332"/>
        <v>45230</v>
      </c>
      <c r="AO90" s="242">
        <f>AN90+365</f>
        <v>45595</v>
      </c>
      <c r="AP90" s="243">
        <v>24000</v>
      </c>
      <c r="AQ90" s="242">
        <f>AO90+1</f>
        <v>45596</v>
      </c>
      <c r="AR90" s="242">
        <f>AQ90+364</f>
        <v>45960</v>
      </c>
      <c r="AS90" s="243"/>
      <c r="AT90" s="242"/>
      <c r="AU90" s="242"/>
      <c r="AV90" s="243"/>
      <c r="AW90" s="242"/>
      <c r="AX90" s="242"/>
      <c r="AY90" s="238"/>
      <c r="AZ90" s="238"/>
      <c r="BA90" s="250"/>
      <c r="BB90"/>
      <c r="BC90" s="251">
        <v>73869</v>
      </c>
      <c r="BD90"/>
      <c r="BE90" s="252"/>
      <c r="BF90" s="253"/>
      <c r="BG90" s="243"/>
      <c r="BH90" s="243"/>
      <c r="BI90" s="243"/>
      <c r="BJ90" s="243"/>
      <c r="BK90" s="243"/>
      <c r="BL90"/>
      <c r="BM90" s="254" t="str">
        <f t="shared" ref="BM90" si="337">IF(AND($BE90&lt;&gt;"",$BE90&lt;&gt;0),MAX(0,$BE90-DateMajEL)/365,"")</f>
        <v/>
      </c>
      <c r="BN90" s="254" t="e">
        <f t="shared" ref="BN90" si="338">IF(AND($AC90&lt;&gt;"",$AC90&lt;&gt;0),MAX(0,$AC90-DateMajEL)/365,"")</f>
        <v>#REF!</v>
      </c>
      <c r="BO90" s="242" t="str">
        <f t="shared" ref="BO90" si="339">IFERROR(IF(DATEVALUE(DAY($AB90)&amp;"/"&amp;MONTH($AB90)&amp;"/"&amp;YEAR(DateMajEL))&gt;DateMajEL,DATEVALUE(DAY($AB90)&amp;"/"&amp;MONTH($AB90)&amp;"/"&amp;YEAR(DateMajEL)-1),DATEVALUE(DAY($AB90)&amp;"/"&amp;MONTH($AB90)&amp;"/"&amp;YEAR(DateMajEL))),"")</f>
        <v/>
      </c>
      <c r="BP90" s="239" t="str">
        <f t="array" ref="BP90">IFERROR(IF($AD90="ICC",IF(INDEX([1]Indices!$E$3:$E$6,MATCH(RIGHT($AF90,2),[1]Indices!$B$3:$B$6,FALSE),1)&gt;=$BO90,
INDEX([1]Indices!$D$3:$D$6,MATCH(RIGHT($AF90,2),[1]Indices!$B$3:$B$6,FALSE),1),INDEX([1]Indices!$F$3:$F$6,MATCH(RIGHT($AF90,2),[1]Indices!$B$3:$B$6,FALSE),1)),
IF($AD90="ILAT",IF(INDEX([1]Indices!$Q$3:$Q$6,MATCH(RIGHT($AF90,2),[1]Indices!$B$3:$B$6,FALSE),1)&gt;=$BO90,
INDEX([1]Indices!$P$3:$P$6,MATCH(RIGHT($AF90,2),[1]Indices!$B$3:$B$6,FALSE),1),INDEX([1]Indices!$R$3:$R$6,MATCH(RIGHT($AF90,2),[1]Indices!$B$3:$B$6,FALSE),1)),
IF($AD90="ILC",IF(INDEX([1]Indices!$W$3:$W$6,MATCH(RIGHT($AF90,2),[1]Indices!$B$3:$B$6,FALSE),1)&gt;=$BO90,
INDEX([1]Indices!$V$3:$V$6,MATCH(RIGHT($AF90,2),[1]Indices!$B$3:$B$6,FALSE),1),INDEX([1]Indices!$X$3:$X$6,MATCH(RIGHT($AF90,2),[1]Indices!$B$3:$B$6,FALSE),1)),
IF($AD90="ILC TPE/PME",IF(INDEX([1]Indices!$AC$3:$AC$6,MATCH(RIGHT($AF90,2),[1]Indices!$B$3:$B$6,FALSE),1)&gt;=$BO90,
INDEX([1]Indices!$AB$3:$AB$6,MATCH(RIGHT($AF90,2),[1]Indices!$B$3:$B$6,FALSE),1),INDEX([1]Indices!$AD$3:$AD$6,MATCH(RIGHT($AF90,2),[1]Indices!$B$3:$B$6,FALSE),1)),
IF($AD90="IRL",IF(INDEX([1]Indices!$K$3:$K$6,MATCH(RIGHT($AF90,2),[1]Indices!$B$3:$B$6,FALSE),1)&gt;=$BO90,
INDEX([1]Indices!$J$3:$J$6,MATCH(RIGHT($AF90,2),[1]Indices!$B$3:$B$6,FALSE),1),INDEX([1]Indices!$L$3:$L$6,MATCH(RIGHT($AF90,2),[1]Indices!$B$3:$B$6,FALSE),1)),""))))),"")</f>
        <v>2023-T2</v>
      </c>
      <c r="BQ90" s="255">
        <f t="array" ref="BQ90">IFERROR(IF($AD90="ILC",INDEX([1]Indices!$W:$W,MATCH($BP90,[1]Indices!$T:$T,FALSE),1),
IF($AD90="ILC TPE/PME",INDEX([1]Indices!$AC:$AC,MATCH($BP90,[1]Indices!$Z:$Z,FALSE),1),
IF($AD90="ICC",INDEX([1]Indices!$E:$E,MATCH($BP90,[1]Indices!$B:$B,FALSE),1),
IF($AD90="ILAT",INDEX([1]Indices!$Q:$Q,MATCH($BP90,[1]Indices!$N:$N,FALSE),1),
IF($AD90="IRL",INDEX([1]Indices!$K:$K,MATCH($BP90,[1]Indices!$N:$N,FALSE),1),""))))),"")</f>
        <v>126.84375224999998</v>
      </c>
      <c r="BR90"/>
      <c r="BS90" s="256">
        <f t="shared" si="3"/>
        <v>25645.724272139098</v>
      </c>
      <c r="BT90" s="259"/>
      <c r="BU90" s="243">
        <f t="shared" si="4"/>
        <v>25645.724272139098</v>
      </c>
      <c r="BV90" s="243">
        <f t="shared" si="5"/>
        <v>25645.724272139098</v>
      </c>
      <c r="BW90" s="258"/>
      <c r="BX90"/>
      <c r="BY90" s="256">
        <f t="shared" ref="BY90" si="340">IFERROR(IF(DateMajEL&lt;=EDATE($AB90,$AI90),0,
IF(AND($AJ90&lt;&gt;"",$AJ90&lt;&gt;0,DateMajEL&gt;=$AK90,DateMajEL&lt;=$AL90),IF($AH90="Oui",$BS90-($AG90-$AJ90),$AJ90),
IF(AND($AM90&lt;&gt;"",$AM90&lt;&gt;0,DateMajEL&gt;=$AN90,DateMajEL&lt;=$AO90),IF($AH90="Oui",$BS90-($AG90-$AM90),$AM90),
IF(AND($AP90&lt;&gt;"",$AP90&lt;&gt;0,DateMajEL&gt;=$AQ90,DateMajEL&lt;=$AR90),IF($AH90="Oui",$BS90-($AG90-$AP90),$AP90),
IF(AND($AS90&lt;&gt;"",$AS90&lt;&gt;0,DateMajEL&gt;=$AT90,DateMajEL&lt;=$AU90),IF($AH90="Oui",$BS90-($AG90-$AS90),$AS90),
IF(AND($AV90&lt;&gt;"",$AV90&lt;&gt;0,DateMajEL&gt;=$AW90,DateMajEL&lt;=$AX90),IF($AH90="Oui",$BS90-($AG90-$AV90),$AV90),
IF(AND($AY90&lt;&gt;"",$AY90&lt;&gt;0,DateMajEL&gt;=$AZ90,DateMajEL&lt;=$BA90),IF($AH90="Oui",$BS90-($AG90-$AY90),$AY90),$BS90))))))),0)</f>
        <v>0</v>
      </c>
      <c r="BZ90" s="259"/>
      <c r="CA90" s="243">
        <f t="shared" si="7"/>
        <v>0</v>
      </c>
      <c r="CB90" s="243">
        <f t="shared" si="8"/>
        <v>0</v>
      </c>
      <c r="CC90" s="258"/>
      <c r="CD90"/>
      <c r="CE90" s="260">
        <f t="shared" si="9"/>
        <v>0</v>
      </c>
      <c r="CF90" s="261" t="str">
        <f t="shared" si="10"/>
        <v/>
      </c>
      <c r="CG90" s="262" t="str">
        <f t="shared" si="11"/>
        <v/>
      </c>
      <c r="CH90" s="261">
        <f t="shared" si="143"/>
        <v>0</v>
      </c>
      <c r="CI90" s="255">
        <f t="shared" si="13"/>
        <v>0</v>
      </c>
      <c r="CJ90" s="263"/>
      <c r="CK90" s="264">
        <v>25037.200000000001</v>
      </c>
      <c r="CL90" s="264">
        <v>25152.985007828152</v>
      </c>
      <c r="CM90" s="264">
        <v>350000</v>
      </c>
      <c r="CN90" s="265"/>
      <c r="CO90" s="266">
        <v>25037.200000000001</v>
      </c>
    </row>
    <row r="91" spans="1:93" ht="15.75" hidden="1" customHeight="1" x14ac:dyDescent="0.35">
      <c r="A91" s="31"/>
      <c r="B91" s="237">
        <v>89</v>
      </c>
      <c r="C91" s="238" t="s">
        <v>444</v>
      </c>
      <c r="D91" s="238" t="s">
        <v>1397</v>
      </c>
      <c r="E91" s="238" t="s">
        <v>481</v>
      </c>
      <c r="F91" s="239" t="s">
        <v>482</v>
      </c>
      <c r="G91" s="239" t="s">
        <v>72</v>
      </c>
      <c r="H91" s="240">
        <f>341+273</f>
        <v>614</v>
      </c>
      <c r="I91" s="241">
        <v>287.88</v>
      </c>
      <c r="J91" s="240">
        <v>341</v>
      </c>
      <c r="K91" s="239" t="s">
        <v>77</v>
      </c>
      <c r="L91" s="239">
        <v>1</v>
      </c>
      <c r="M91" s="239">
        <v>1</v>
      </c>
      <c r="N91" s="242">
        <v>43035</v>
      </c>
      <c r="O91" s="243">
        <v>903277.61</v>
      </c>
      <c r="P91" s="244"/>
      <c r="Q91" s="244"/>
      <c r="R91" s="244"/>
      <c r="S91" s="245"/>
      <c r="T91"/>
      <c r="U91" s="246" t="s">
        <v>483</v>
      </c>
      <c r="V91" s="238" t="s">
        <v>484</v>
      </c>
      <c r="W91" s="238" t="s">
        <v>178</v>
      </c>
      <c r="X91" s="239" t="s">
        <v>167</v>
      </c>
      <c r="Y91" s="239" t="s">
        <v>167</v>
      </c>
      <c r="Z91" s="238" t="s">
        <v>485</v>
      </c>
      <c r="AA91" s="242" t="s">
        <v>164</v>
      </c>
      <c r="AB91" s="242">
        <v>44452</v>
      </c>
      <c r="AC91" s="242">
        <v>48103</v>
      </c>
      <c r="AD91" s="242" t="s">
        <v>165</v>
      </c>
      <c r="AE91" s="247">
        <v>116.73</v>
      </c>
      <c r="AF91" s="243" t="s">
        <v>179</v>
      </c>
      <c r="AG91" s="243">
        <v>87500</v>
      </c>
      <c r="AH91" s="248" t="s">
        <v>167</v>
      </c>
      <c r="AI91" s="249">
        <v>3</v>
      </c>
      <c r="AJ91" s="243">
        <f>AG91-10000</f>
        <v>77500</v>
      </c>
      <c r="AK91" s="242">
        <f t="shared" si="330"/>
        <v>44452</v>
      </c>
      <c r="AL91" s="242">
        <f>AK91+365-1</f>
        <v>44816</v>
      </c>
      <c r="AM91" s="243">
        <f>AG91-5000</f>
        <v>82500</v>
      </c>
      <c r="AN91" s="242">
        <f t="shared" si="332"/>
        <v>44817</v>
      </c>
      <c r="AO91" s="242">
        <f>AN91+365-1</f>
        <v>45181</v>
      </c>
      <c r="AP91" s="243">
        <v>0</v>
      </c>
      <c r="AQ91" s="242" t="s">
        <v>174</v>
      </c>
      <c r="AR91" s="242" t="s">
        <v>174</v>
      </c>
      <c r="AS91" s="243"/>
      <c r="AT91" s="242"/>
      <c r="AU91" s="242"/>
      <c r="AV91" s="243"/>
      <c r="AW91" s="242"/>
      <c r="AX91" s="242"/>
      <c r="AY91" s="238"/>
      <c r="AZ91" s="238"/>
      <c r="BA91" s="250"/>
      <c r="BB91"/>
      <c r="BC91" s="251">
        <v>73878</v>
      </c>
      <c r="BD91"/>
      <c r="BE91" s="252">
        <f t="array" ref="BE91">IFERROR(INDEX('[1]Rest Solution'!$A$1:$BJ$500,MATCH($BC91,'[1]Rest Solution'!$C$1:$C$500,FALSE),MATCH(BE$8,'[1]Rest Solution'!$A$2:$CN$2,FALSE)),
IFERROR(INDEX('[1]Data asset pipe'!$B$4:$M$500,MATCH($B91,'[1]Data asset pipe'!$B$4:$B$500,FALSE),MATCH(BE$9,'[1]Data asset pipe'!$B$3:$M$3,FALSE)),""))</f>
        <v>44347</v>
      </c>
      <c r="BF91" s="253">
        <f t="array" ref="BF91">IFERROR(INDEX('[1]Rest Solution'!$A$1:$BJ$500,MATCH($BC91,'[1]Rest Solution'!$C$1:$C$500,FALSE),MATCH(BF$8,'[1]Rest Solution'!$A$2:$CN$2,FALSE)),
IFERROR(INDEX('[1]Data asset pipe'!$B$4:$M$500,MATCH($B91,'[1]Data asset pipe'!$B$4:$B$500,FALSE),MATCH(BF$9,'[1]Data asset pipe'!$B$3:$M$3,FALSE)),""))</f>
        <v>116.16</v>
      </c>
      <c r="BG91" s="243">
        <f t="array" ref="BG91">IFERROR(INDEX('[1]Rest Solution'!$A$1:$BJ$500,MATCH($BC91,'[1]Rest Solution'!$C$1:$C$500,FALSE),MATCH(BG$8,'[1]Rest Solution'!$A$2:$CN$2,FALSE)),
IFERROR(INDEX('[1]Data asset pipe'!$B$4:$M$500,MATCH($B91,'[1]Data asset pipe'!$B$4:$B$500,FALSE),MATCH(BG$9,'[1]Data asset pipe'!$B$3:$M$3,FALSE)),""))</f>
        <v>64253.7107034203</v>
      </c>
      <c r="BH91" s="243">
        <f t="array" ref="BH91">IFERROR(INDEX('[1]Rest Solution'!$A$1:$BJ$500,MATCH($BC91,'[1]Rest Solution'!$C$1:$C$500,FALSE),MATCH(BH$8,'[1]Rest Solution'!$A$2:$CN$2,FALSE)),
IFERROR(INDEX('[1]Data asset pipe'!$B$4:$M$500,MATCH($B91,'[1]Data asset pipe'!$B$4:$B$500,FALSE),MATCH(BH$9,'[1]Data asset pipe'!$B$3:$M$3,FALSE)),""))</f>
        <v>64253.68</v>
      </c>
      <c r="BI91" s="243">
        <f t="array" ref="BI91">IFERROR(INDEX('[1]Rest Solution'!$A$1:$BJ$500,MATCH($BC91,'[1]Rest Solution'!$C$1:$C$500,FALSE),MATCH(BI$8,'[1]Rest Solution'!$A$2:$CN$2,FALSE)),
IFERROR(INDEX('[1]Data asset pipe'!$B$4:$M$500,MATCH($B91,'[1]Data asset pipe'!$B$4:$B$500,FALSE),MATCH(BI$9,'[1]Data asset pipe'!$B$3:$M$3,FALSE)),""))</f>
        <v>6588</v>
      </c>
      <c r="BJ91" s="243">
        <f t="array" ref="BJ91">IFERROR(INDEX('[1]Rest Solution'!$A$1:$BJ$500,MATCH($BC91,'[1]Rest Solution'!$C$1:$C$500,FALSE),MATCH(BJ$8,'[1]Rest Solution'!$A$2:$CN$2,FALSE)),
IFERROR(INDEX('[1]Data asset pipe'!$B$4:$M$500,MATCH($B91,'[1]Data asset pipe'!$B$4:$B$500,FALSE),MATCH(BJ$9,'[1]Data asset pipe'!$B$3:$M$3,FALSE)),""))</f>
        <v>32126.87</v>
      </c>
      <c r="BK91" s="243" t="str">
        <f t="array" ref="BK91">IFERROR(INDEX('[1]Rest Solution'!$A$1:$BJ$500,MATCH($BC91,'[1]Rest Solution'!$C$1:$C$500,FALSE),MATCH(BK$8,'[1]Rest Solution'!$A$2:$CN$2,FALSE)),
IFERROR(INDEX('[1]Data asset pipe'!$B$4:$M$500,MATCH($B91,'[1]Data asset pipe'!$B$4:$B$500,FALSE),MATCH(BK$9,'[1]Data asset pipe'!$B$3:$M$3,FALSE)),""))</f>
        <v>0</v>
      </c>
      <c r="BL91"/>
      <c r="BM91" s="254" t="e">
        <f t="shared" ref="BM91" si="341">IF(AND($BE91&lt;&gt;"",$BE91&lt;&gt;0),MAX(0,$BE91-DateMajEL)/365,"")</f>
        <v>#REF!</v>
      </c>
      <c r="BN91" s="254" t="e">
        <f t="shared" ref="BN91" si="342">IF(AND($AC91&lt;&gt;"",$AC91&lt;&gt;0),MAX(0,$AC91-DateMajEL)/365,"")</f>
        <v>#REF!</v>
      </c>
      <c r="BO91" s="242" t="str">
        <f t="shared" ref="BO91" si="343">IFERROR(IF(DATEVALUE(DAY($AB91)&amp;"/"&amp;MONTH($AB91)&amp;"/"&amp;YEAR(DateMajEL))&gt;DateMajEL,DATEVALUE(DAY($AB91)&amp;"/"&amp;MONTH($AB91)&amp;"/"&amp;YEAR(DateMajEL)-1),DATEVALUE(DAY($AB91)&amp;"/"&amp;MONTH($AB91)&amp;"/"&amp;YEAR(DateMajEL))),"")</f>
        <v/>
      </c>
      <c r="BP91" s="239" t="str">
        <f t="array" ref="BP91">IFERROR(IF($AD91="ICC",IF(INDEX([1]Indices!$E$3:$E$6,MATCH(RIGHT($AF91,2),[1]Indices!$B$3:$B$6,FALSE),1)&gt;=$BO91,
INDEX([1]Indices!$D$3:$D$6,MATCH(RIGHT($AF91,2),[1]Indices!$B$3:$B$6,FALSE),1),INDEX([1]Indices!$F$3:$F$6,MATCH(RIGHT($AF91,2),[1]Indices!$B$3:$B$6,FALSE),1)),
IF($AD91="ILAT",IF(INDEX([1]Indices!$Q$3:$Q$6,MATCH(RIGHT($AF91,2),[1]Indices!$B$3:$B$6,FALSE),1)&gt;=$BO91,
INDEX([1]Indices!$P$3:$P$6,MATCH(RIGHT($AF91,2),[1]Indices!$B$3:$B$6,FALSE),1),INDEX([1]Indices!$R$3:$R$6,MATCH(RIGHT($AF91,2),[1]Indices!$B$3:$B$6,FALSE),1)),
IF($AD91="ILC",IF(INDEX([1]Indices!$W$3:$W$6,MATCH(RIGHT($AF91,2),[1]Indices!$B$3:$B$6,FALSE),1)&gt;=$BO91,
INDEX([1]Indices!$V$3:$V$6,MATCH(RIGHT($AF91,2),[1]Indices!$B$3:$B$6,FALSE),1),INDEX([1]Indices!$X$3:$X$6,MATCH(RIGHT($AF91,2),[1]Indices!$B$3:$B$6,FALSE),1)),
IF($AD91="ILC TPE/PME",IF(INDEX([1]Indices!$AC$3:$AC$6,MATCH(RIGHT($AF91,2),[1]Indices!$B$3:$B$6,FALSE),1)&gt;=$BO91,
INDEX([1]Indices!$AB$3:$AB$6,MATCH(RIGHT($AF91,2),[1]Indices!$B$3:$B$6,FALSE),1),INDEX([1]Indices!$AD$3:$AD$6,MATCH(RIGHT($AF91,2),[1]Indices!$B$3:$B$6,FALSE),1)),
IF($AD91="IRL",IF(INDEX([1]Indices!$K$3:$K$6,MATCH(RIGHT($AF91,2),[1]Indices!$B$3:$B$6,FALSE),1)&gt;=$BO91,
INDEX([1]Indices!$J$3:$J$6,MATCH(RIGHT($AF91,2),[1]Indices!$B$3:$B$6,FALSE),1),INDEX([1]Indices!$L$3:$L$6,MATCH(RIGHT($AF91,2),[1]Indices!$B$3:$B$6,FALSE),1)),""))))),"")</f>
        <v>2023-T1</v>
      </c>
      <c r="BQ91" s="255">
        <f t="array" ref="BQ91">IFERROR(IF($AD91="ILC",INDEX([1]Indices!$W:$W,MATCH($BP91,[1]Indices!$T:$T,FALSE),1),
IF($AD91="ILC TPE/PME",INDEX([1]Indices!$AC:$AC,MATCH($BP91,[1]Indices!$Z:$Z,FALSE),1),
IF($AD91="ICC",INDEX([1]Indices!$E:$E,MATCH($BP91,[1]Indices!$B:$B,FALSE),1),
IF($AD91="ILAT",INDEX([1]Indices!$Q:$Q,MATCH($BP91,[1]Indices!$N:$N,FALSE),1),
IF($AD91="IRL",INDEX([1]Indices!$K:$K,MATCH($BP91,[1]Indices!$N:$N,FALSE),1),""))))),"")</f>
        <v>128.68</v>
      </c>
      <c r="BR91"/>
      <c r="BS91" s="256">
        <f t="shared" si="3"/>
        <v>96457.637282618001</v>
      </c>
      <c r="BT91" s="259"/>
      <c r="BU91" s="243">
        <f t="shared" si="4"/>
        <v>96457.637282618001</v>
      </c>
      <c r="BV91" s="243">
        <f t="shared" si="5"/>
        <v>32203.926579197701</v>
      </c>
      <c r="BW91" s="258"/>
      <c r="BX91"/>
      <c r="BY91" s="256">
        <f t="shared" ref="BY91" si="344">IFERROR(IF(DateMajEL&lt;=EDATE($AB91,$AI91),0,
IF(AND($AJ91&lt;&gt;"",$AJ91&lt;&gt;0,DateMajEL&gt;=$AK91,DateMajEL&lt;=$AL91),IF($AH91="Oui",$BS91-($AG91-$AJ91),$AJ91),
IF(AND($AM91&lt;&gt;"",$AM91&lt;&gt;0,DateMajEL&gt;=$AN91,DateMajEL&lt;=$AO91),IF($AH91="Oui",$BS91-($AG91-$AM91),$AM91),
IF(AND($AP91&lt;&gt;"",$AP91&lt;&gt;0,DateMajEL&gt;=$AQ91,DateMajEL&lt;=$AR91),IF($AH91="Oui",$BS91-($AG91-$AP91),$AP91),
IF(AND($AS91&lt;&gt;"",$AS91&lt;&gt;0,DateMajEL&gt;=$AT91,DateMajEL&lt;=$AU91),IF($AH91="Oui",$BS91-($AG91-$AS91),$AS91),
IF(AND($AV91&lt;&gt;"",$AV91&lt;&gt;0,DateMajEL&gt;=$AW91,DateMajEL&lt;=$AX91),IF($AH91="Oui",$BS91-($AG91-$AV91),$AV91),
IF(AND($AY91&lt;&gt;"",$AY91&lt;&gt;0,DateMajEL&gt;=$AZ91,DateMajEL&lt;=$BA91),IF($AH91="Oui",$BS91-($AG91-$AY91),$AY91),$BS91))))))),0)</f>
        <v>0</v>
      </c>
      <c r="BZ91" s="259"/>
      <c r="CA91" s="243">
        <f t="shared" si="7"/>
        <v>0</v>
      </c>
      <c r="CB91" s="243">
        <f t="shared" si="8"/>
        <v>-64253.68</v>
      </c>
      <c r="CC91" s="258"/>
      <c r="CD91"/>
      <c r="CE91" s="260">
        <f t="shared" si="9"/>
        <v>223.1961605648892</v>
      </c>
      <c r="CF91" s="261" t="str">
        <f t="shared" si="10"/>
        <v/>
      </c>
      <c r="CG91" s="262" t="str">
        <f t="shared" si="11"/>
        <v/>
      </c>
      <c r="CH91" s="261">
        <f t="shared" si="143"/>
        <v>5.2760655473650907E-3</v>
      </c>
      <c r="CI91" s="255">
        <f t="shared" si="13"/>
        <v>0</v>
      </c>
      <c r="CJ91" s="263"/>
      <c r="CK91" s="264">
        <v>87833.849999999991</v>
      </c>
      <c r="CL91" s="264">
        <v>86114.408765534565</v>
      </c>
      <c r="CM91" s="264">
        <v>1310000</v>
      </c>
      <c r="CN91" s="265"/>
      <c r="CO91" s="266">
        <v>90394.319999999992</v>
      </c>
    </row>
    <row r="92" spans="1:93" ht="15.75" hidden="1" customHeight="1" x14ac:dyDescent="0.35">
      <c r="A92" s="31"/>
      <c r="B92" s="237">
        <v>90</v>
      </c>
      <c r="C92" s="238" t="s">
        <v>444</v>
      </c>
      <c r="D92" s="238" t="s">
        <v>1397</v>
      </c>
      <c r="E92" s="238" t="s">
        <v>486</v>
      </c>
      <c r="F92" s="239" t="s">
        <v>482</v>
      </c>
      <c r="G92" s="239" t="s">
        <v>72</v>
      </c>
      <c r="H92" s="240">
        <v>573</v>
      </c>
      <c r="I92" s="241">
        <v>153</v>
      </c>
      <c r="J92" s="240">
        <v>185.06</v>
      </c>
      <c r="K92" s="239" t="s">
        <v>77</v>
      </c>
      <c r="L92" s="239">
        <v>1</v>
      </c>
      <c r="M92" s="239">
        <v>1</v>
      </c>
      <c r="N92" s="242">
        <v>43136</v>
      </c>
      <c r="O92" s="243">
        <v>3681530.81</v>
      </c>
      <c r="P92" s="244"/>
      <c r="Q92" s="244"/>
      <c r="R92" s="244"/>
      <c r="S92" s="245"/>
      <c r="T92"/>
      <c r="U92" s="246" t="s">
        <v>487</v>
      </c>
      <c r="V92" s="238" t="s">
        <v>915</v>
      </c>
      <c r="W92" s="238" t="s">
        <v>221</v>
      </c>
      <c r="X92" s="239" t="s">
        <v>167</v>
      </c>
      <c r="Y92" s="239"/>
      <c r="Z92" s="238" t="s">
        <v>916</v>
      </c>
      <c r="AA92" s="242" t="s">
        <v>164</v>
      </c>
      <c r="AB92" s="242">
        <v>43193</v>
      </c>
      <c r="AC92" s="242">
        <v>46845</v>
      </c>
      <c r="AD92" s="242" t="s">
        <v>1398</v>
      </c>
      <c r="AE92" s="247">
        <v>111.33</v>
      </c>
      <c r="AF92" s="243" t="s">
        <v>348</v>
      </c>
      <c r="AG92" s="243">
        <v>170000</v>
      </c>
      <c r="AH92" s="248" t="s">
        <v>167</v>
      </c>
      <c r="AI92" s="249"/>
      <c r="AJ92" s="243">
        <v>150000</v>
      </c>
      <c r="AK92" s="242">
        <v>43924</v>
      </c>
      <c r="AL92" s="242">
        <v>44288</v>
      </c>
      <c r="AM92" s="243">
        <v>160000</v>
      </c>
      <c r="AN92" s="242">
        <v>44289</v>
      </c>
      <c r="AO92" s="242">
        <v>44653</v>
      </c>
      <c r="AP92" s="243">
        <v>150000</v>
      </c>
      <c r="AQ92" s="242">
        <v>44654</v>
      </c>
      <c r="AR92" s="242">
        <f>AQ92+364</f>
        <v>45018</v>
      </c>
      <c r="AS92" s="243">
        <v>150000</v>
      </c>
      <c r="AT92" s="242">
        <f>AR92+1</f>
        <v>45019</v>
      </c>
      <c r="AU92" s="242">
        <f>AT92+365</f>
        <v>45384</v>
      </c>
      <c r="AV92" s="243"/>
      <c r="AW92" s="242"/>
      <c r="AX92" s="242"/>
      <c r="AY92" s="238"/>
      <c r="AZ92" s="238"/>
      <c r="BA92" s="250"/>
      <c r="BB92"/>
      <c r="BC92" s="251">
        <v>738814</v>
      </c>
      <c r="BD92"/>
      <c r="BE92" s="252">
        <f t="array" ref="BE92">IFERROR(INDEX('[1]Rest Solution'!$A$1:$BJ$500,MATCH($BC92,'[1]Rest Solution'!$C$1:$C$500,FALSE),MATCH(BE$8,'[1]Rest Solution'!$A$2:$CN$2,FALSE)),
IFERROR(INDEX('[1]Data asset pipe'!$B$4:$M$500,MATCH($B92,'[1]Data asset pipe'!$B$4:$B$500,FALSE),MATCH(BE$9,'[1]Data asset pipe'!$B$3:$M$3,FALSE)),""))</f>
        <v>45384</v>
      </c>
      <c r="BF92" s="253">
        <f t="array" ref="BF92">IFERROR(INDEX('[1]Rest Solution'!$A$1:$BJ$500,MATCH($BC92,'[1]Rest Solution'!$C$1:$C$500,FALSE),MATCH(BF$8,'[1]Rest Solution'!$A$2:$CN$2,FALSE)),
IFERROR(INDEX('[1]Data asset pipe'!$B$4:$M$500,MATCH($B92,'[1]Data asset pipe'!$B$4:$B$500,FALSE),MATCH(BF$9,'[1]Data asset pipe'!$B$3:$M$3,FALSE)),""))</f>
        <v>116.16</v>
      </c>
      <c r="BG92" s="243">
        <f t="array" ref="BG92">IFERROR(INDEX('[1]Rest Solution'!$A$1:$BJ$500,MATCH($BC92,'[1]Rest Solution'!$C$1:$C$500,FALSE),MATCH(BG$8,'[1]Rest Solution'!$A$2:$CN$2,FALSE)),
IFERROR(INDEX('[1]Data asset pipe'!$B$4:$M$500,MATCH($B92,'[1]Data asset pipe'!$B$4:$B$500,FALSE),MATCH(BG$9,'[1]Data asset pipe'!$B$3:$M$3,FALSE)),""))</f>
        <v>177375.37052007546</v>
      </c>
      <c r="BH92" s="243">
        <f t="array" ref="BH92">IFERROR(INDEX('[1]Rest Solution'!$A$1:$BJ$500,MATCH($BC92,'[1]Rest Solution'!$C$1:$C$500,FALSE),MATCH(BH$8,'[1]Rest Solution'!$A$2:$CN$2,FALSE)),
IFERROR(INDEX('[1]Data asset pipe'!$B$4:$M$500,MATCH($B92,'[1]Data asset pipe'!$B$4:$B$500,FALSE),MATCH(BH$9,'[1]Data asset pipe'!$B$3:$M$3,FALSE)),""))</f>
        <v>156507.68</v>
      </c>
      <c r="BI92" s="243">
        <f t="array" ref="BI92">IFERROR(INDEX('[1]Rest Solution'!$A$1:$BJ$500,MATCH($BC92,'[1]Rest Solution'!$C$1:$C$500,FALSE),MATCH(BI$8,'[1]Rest Solution'!$A$2:$CN$2,FALSE)),
IFERROR(INDEX('[1]Data asset pipe'!$B$4:$M$500,MATCH($B92,'[1]Data asset pipe'!$B$4:$B$500,FALSE),MATCH(BI$9,'[1]Data asset pipe'!$B$3:$M$3,FALSE)),""))</f>
        <v>10696</v>
      </c>
      <c r="BJ92" s="243">
        <f t="array" ref="BJ92">IFERROR(INDEX('[1]Rest Solution'!$A$1:$BJ$500,MATCH($BC92,'[1]Rest Solution'!$C$1:$C$500,FALSE),MATCH(BJ$8,'[1]Rest Solution'!$A$2:$CN$2,FALSE)),
IFERROR(INDEX('[1]Data asset pipe'!$B$4:$M$500,MATCH($B92,'[1]Data asset pipe'!$B$4:$B$500,FALSE),MATCH(BJ$9,'[1]Data asset pipe'!$B$3:$M$3,FALSE)),""))</f>
        <v>44343.839999999997</v>
      </c>
      <c r="BK92" s="243">
        <f t="array" ref="BK92">IFERROR(INDEX('[1]Rest Solution'!$A$1:$BJ$500,MATCH($BC92,'[1]Rest Solution'!$C$1:$C$500,FALSE),MATCH(BK$8,'[1]Rest Solution'!$A$2:$CN$2,FALSE)),
IFERROR(INDEX('[1]Data asset pipe'!$B$4:$M$500,MATCH($B92,'[1]Data asset pipe'!$B$4:$B$500,FALSE),MATCH(BK$9,'[1]Data asset pipe'!$B$3:$M$3,FALSE)),""))</f>
        <v>88687.679999999993</v>
      </c>
      <c r="BL92"/>
      <c r="BM92" s="254" t="e">
        <f t="shared" ref="BM92" si="345">IF(AND($BE92&lt;&gt;"",$BE92&lt;&gt;0),MAX(0,$BE92-DateMajEL)/365,"")</f>
        <v>#REF!</v>
      </c>
      <c r="BN92" s="254" t="e">
        <f t="shared" ref="BN92" si="346">IF(AND($AC92&lt;&gt;"",$AC92&lt;&gt;0),MAX(0,$AC92-DateMajEL)/365,"")</f>
        <v>#REF!</v>
      </c>
      <c r="BO92" s="242" t="str">
        <f t="shared" ref="BO92" si="347">IFERROR(IF(DATEVALUE(DAY($AB92)&amp;"/"&amp;MONTH($AB92)&amp;"/"&amp;YEAR(DateMajEL))&gt;DateMajEL,DATEVALUE(DAY($AB92)&amp;"/"&amp;MONTH($AB92)&amp;"/"&amp;YEAR(DateMajEL)-1),DATEVALUE(DAY($AB92)&amp;"/"&amp;MONTH($AB92)&amp;"/"&amp;YEAR(DateMajEL))),"")</f>
        <v/>
      </c>
      <c r="BP92" s="239" t="str">
        <f t="array" ref="BP92">IFERROR(IF($AD92="ICC",IF(INDEX([1]Indices!$E$3:$E$6,MATCH(RIGHT($AF92,2),[1]Indices!$B$3:$B$6,FALSE),1)&gt;=$BO92,
INDEX([1]Indices!$D$3:$D$6,MATCH(RIGHT($AF92,2),[1]Indices!$B$3:$B$6,FALSE),1),INDEX([1]Indices!$F$3:$F$6,MATCH(RIGHT($AF92,2),[1]Indices!$B$3:$B$6,FALSE),1)),
IF($AD92="ILAT",IF(INDEX([1]Indices!$Q$3:$Q$6,MATCH(RIGHT($AF92,2),[1]Indices!$B$3:$B$6,FALSE),1)&gt;=$BO92,
INDEX([1]Indices!$P$3:$P$6,MATCH(RIGHT($AF92,2),[1]Indices!$B$3:$B$6,FALSE),1),INDEX([1]Indices!$R$3:$R$6,MATCH(RIGHT($AF92,2),[1]Indices!$B$3:$B$6,FALSE),1)),
IF($AD92="ILC",IF(INDEX([1]Indices!$W$3:$W$6,MATCH(RIGHT($AF92,2),[1]Indices!$B$3:$B$6,FALSE),1)&gt;=$BO92,
INDEX([1]Indices!$V$3:$V$6,MATCH(RIGHT($AF92,2),[1]Indices!$B$3:$B$6,FALSE),1),INDEX([1]Indices!$X$3:$X$6,MATCH(RIGHT($AF92,2),[1]Indices!$B$3:$B$6,FALSE),1)),
IF($AD92="ILC TPE/PME",IF(INDEX([1]Indices!$AC$3:$AC$6,MATCH(RIGHT($AF92,2),[1]Indices!$B$3:$B$6,FALSE),1)&gt;=$BO92,
INDEX([1]Indices!$AB$3:$AB$6,MATCH(RIGHT($AF92,2),[1]Indices!$B$3:$B$6,FALSE),1),INDEX([1]Indices!$AD$3:$AD$6,MATCH(RIGHT($AF92,2),[1]Indices!$B$3:$B$6,FALSE),1)),
IF($AD92="IRL",IF(INDEX([1]Indices!$K$3:$K$6,MATCH(RIGHT($AF92,2),[1]Indices!$B$3:$B$6,FALSE),1)&gt;=$BO92,
INDEX([1]Indices!$J$3:$J$6,MATCH(RIGHT($AF92,2),[1]Indices!$B$3:$B$6,FALSE),1),INDEX([1]Indices!$L$3:$L$6,MATCH(RIGHT($AF92,2),[1]Indices!$B$3:$B$6,FALSE),1)),""))))),"")</f>
        <v>2022-T4</v>
      </c>
      <c r="BQ92" s="255">
        <f t="array" ref="BQ92">IFERROR(IF($AD92="ILC",INDEX([1]Indices!$W:$W,MATCH($BP92,[1]Indices!$T:$T,FALSE),1),
IF($AD92="ILC TPE/PME",INDEX([1]Indices!$AC:$AC,MATCH($BP92,[1]Indices!$Z:$Z,FALSE),1),
IF($AD92="ICC",INDEX([1]Indices!$E:$E,MATCH($BP92,[1]Indices!$B:$B,FALSE),1),
IF($AD92="ILAT",INDEX([1]Indices!$Q:$Q,MATCH($BP92,[1]Indices!$N:$N,FALSE),1),
IF($AD92="IRL",INDEX([1]Indices!$K:$K,MATCH($BP92,[1]Indices!$N:$N,FALSE),1),""))))),"")</f>
        <v>122.74064999999999</v>
      </c>
      <c r="BR92"/>
      <c r="BS92" s="256">
        <f t="shared" si="3"/>
        <v>187423.96928051734</v>
      </c>
      <c r="BT92" s="259"/>
      <c r="BU92" s="243">
        <f t="shared" si="4"/>
        <v>187423.96928051734</v>
      </c>
      <c r="BV92" s="243">
        <f t="shared" si="5"/>
        <v>10048.598760441877</v>
      </c>
      <c r="BW92" s="258"/>
      <c r="BX92"/>
      <c r="BY92" s="256">
        <f t="shared" ref="BY92" si="348">IFERROR(IF(DateMajEL&lt;=EDATE($AB92,$AI92),0,
IF(AND($AJ92&lt;&gt;"",$AJ92&lt;&gt;0,DateMajEL&gt;=$AK92,DateMajEL&lt;=$AL92),IF($AH92="Oui",$BS92-($AG92-$AJ92),$AJ92),
IF(AND($AM92&lt;&gt;"",$AM92&lt;&gt;0,DateMajEL&gt;=$AN92,DateMajEL&lt;=$AO92),IF($AH92="Oui",$BS92-($AG92-$AM92),$AM92),
IF(AND($AP92&lt;&gt;"",$AP92&lt;&gt;0,DateMajEL&gt;=$AQ92,DateMajEL&lt;=$AR92),IF($AH92="Oui",$BS92-($AG92-$AP92),$AP92),
IF(AND($AS92&lt;&gt;"",$AS92&lt;&gt;0,DateMajEL&gt;=$AT92,DateMajEL&lt;=$AU92),IF($AH92="Oui",$BS92-($AG92-$AS92),$AS92),
IF(AND($AV92&lt;&gt;"",$AV92&lt;&gt;0,DateMajEL&gt;=$AW92,DateMajEL&lt;=$AX92),IF($AH92="Oui",$BS92-($AG92-$AV92),$AV92),
IF(AND($AY92&lt;&gt;"",$AY92&lt;&gt;0,DateMajEL&gt;=$AZ92,DateMajEL&lt;=$BA92),IF($AH92="Oui",$BS92-($AG92-$AY92),$AY92),$BS92))))))),0)</f>
        <v>0</v>
      </c>
      <c r="BZ92" s="259"/>
      <c r="CA92" s="243">
        <f t="shared" si="7"/>
        <v>0</v>
      </c>
      <c r="CB92" s="243">
        <f t="shared" si="8"/>
        <v>-156507.68</v>
      </c>
      <c r="CC92" s="258"/>
      <c r="CD92"/>
      <c r="CE92" s="260">
        <f t="shared" si="9"/>
        <v>1159.3161471900357</v>
      </c>
      <c r="CF92" s="261" t="str">
        <f t="shared" si="10"/>
        <v/>
      </c>
      <c r="CG92" s="262" t="str">
        <f t="shared" si="11"/>
        <v/>
      </c>
      <c r="CH92" s="261">
        <f t="shared" si="143"/>
        <v>1.2851322731181163E-2</v>
      </c>
      <c r="CI92" s="255">
        <f t="shared" si="13"/>
        <v>0</v>
      </c>
      <c r="CJ92" s="263"/>
      <c r="CK92" s="264">
        <v>160230</v>
      </c>
      <c r="CL92" s="264">
        <v>159872.70239579136</v>
      </c>
      <c r="CM92" s="264">
        <v>2820000</v>
      </c>
      <c r="CN92" s="265"/>
      <c r="CO92" s="266">
        <v>155000</v>
      </c>
    </row>
    <row r="93" spans="1:93" ht="15.75" hidden="1" customHeight="1" x14ac:dyDescent="0.35">
      <c r="A93" s="31"/>
      <c r="B93" s="237">
        <v>91</v>
      </c>
      <c r="C93" s="238" t="s">
        <v>444</v>
      </c>
      <c r="D93" s="238" t="s">
        <v>1399</v>
      </c>
      <c r="E93" s="238" t="s">
        <v>488</v>
      </c>
      <c r="F93" s="239" t="s">
        <v>489</v>
      </c>
      <c r="G93" s="239" t="s">
        <v>72</v>
      </c>
      <c r="H93" s="240">
        <v>377</v>
      </c>
      <c r="I93" s="241">
        <v>121</v>
      </c>
      <c r="J93" s="240">
        <v>188</v>
      </c>
      <c r="K93" s="239" t="s">
        <v>77</v>
      </c>
      <c r="L93" s="239">
        <v>1</v>
      </c>
      <c r="M93" s="239">
        <v>1</v>
      </c>
      <c r="N93" s="242">
        <v>43035</v>
      </c>
      <c r="O93" s="243">
        <v>1521150.08</v>
      </c>
      <c r="P93" s="244"/>
      <c r="Q93" s="244"/>
      <c r="R93" s="244"/>
      <c r="S93" s="245"/>
      <c r="T93"/>
      <c r="U93" s="246" t="s">
        <v>490</v>
      </c>
      <c r="V93" s="238" t="s">
        <v>491</v>
      </c>
      <c r="W93" s="238" t="s">
        <v>163</v>
      </c>
      <c r="X93" s="239" t="s">
        <v>47</v>
      </c>
      <c r="Y93" s="239"/>
      <c r="Z93" s="238" t="s">
        <v>492</v>
      </c>
      <c r="AA93" s="242" t="s">
        <v>164</v>
      </c>
      <c r="AB93" s="242">
        <v>43120</v>
      </c>
      <c r="AC93" s="242">
        <v>46771</v>
      </c>
      <c r="AD93" s="242" t="s">
        <v>165</v>
      </c>
      <c r="AE93" s="247">
        <v>110.78</v>
      </c>
      <c r="AF93" s="243" t="s">
        <v>311</v>
      </c>
      <c r="AG93" s="243">
        <v>90700</v>
      </c>
      <c r="AH93" s="248" t="s">
        <v>167</v>
      </c>
      <c r="AI93" s="249"/>
      <c r="AJ93" s="243">
        <v>0</v>
      </c>
      <c r="AK93" s="242" t="s">
        <v>174</v>
      </c>
      <c r="AL93" s="242" t="s">
        <v>174</v>
      </c>
      <c r="AM93" s="243">
        <v>0</v>
      </c>
      <c r="AN93" s="242" t="s">
        <v>174</v>
      </c>
      <c r="AO93" s="242" t="s">
        <v>174</v>
      </c>
      <c r="AP93" s="243">
        <v>0</v>
      </c>
      <c r="AQ93" s="242" t="s">
        <v>174</v>
      </c>
      <c r="AR93" s="242" t="s">
        <v>174</v>
      </c>
      <c r="AS93" s="243"/>
      <c r="AT93" s="242"/>
      <c r="AU93" s="242"/>
      <c r="AV93" s="243"/>
      <c r="AW93" s="242"/>
      <c r="AX93" s="242"/>
      <c r="AY93" s="238"/>
      <c r="AZ93" s="238"/>
      <c r="BA93" s="250"/>
      <c r="BB93"/>
      <c r="BC93" s="251">
        <v>738915</v>
      </c>
      <c r="BD93"/>
      <c r="BE93" s="252">
        <f t="array" ref="BE93">IFERROR(INDEX('[1]Rest Solution'!$A$1:$BJ$500,MATCH($BC93,'[1]Rest Solution'!$C$1:$C$500,FALSE),MATCH(BE$8,'[1]Rest Solution'!$A$2:$CN$2,FALSE)),
IFERROR(INDEX('[1]Data asset pipe'!$B$4:$M$500,MATCH($B93,'[1]Data asset pipe'!$B$4:$B$500,FALSE),MATCH(BE$9,'[1]Data asset pipe'!$B$3:$M$3,FALSE)),""))</f>
        <v>45310</v>
      </c>
      <c r="BF93" s="253">
        <f t="array" ref="BF93">IFERROR(INDEX('[1]Rest Solution'!$A$1:$BJ$500,MATCH($BC93,'[1]Rest Solution'!$C$1:$C$500,FALSE),MATCH(BF$8,'[1]Rest Solution'!$A$2:$CN$2,FALSE)),
IFERROR(INDEX('[1]Data asset pipe'!$B$4:$M$500,MATCH($B93,'[1]Data asset pipe'!$B$4:$B$500,FALSE),MATCH(BF$9,'[1]Data asset pipe'!$B$3:$M$3,FALSE)),""))</f>
        <v>115.7</v>
      </c>
      <c r="BG93" s="243">
        <f t="array" ref="BG93">IFERROR(INDEX('[1]Rest Solution'!$A$1:$BJ$500,MATCH($BC93,'[1]Rest Solution'!$C$1:$C$500,FALSE),MATCH(BG$8,'[1]Rest Solution'!$A$2:$CN$2,FALSE)),
IFERROR(INDEX('[1]Data asset pipe'!$B$4:$M$500,MATCH($B93,'[1]Data asset pipe'!$B$4:$B$500,FALSE),MATCH(BG$9,'[1]Data asset pipe'!$B$3:$M$3,FALSE)),""))</f>
        <v>94728.200036107606</v>
      </c>
      <c r="BH93" s="243">
        <f t="array" ref="BH93">IFERROR(INDEX('[1]Rest Solution'!$A$1:$BJ$500,MATCH($BC93,'[1]Rest Solution'!$C$1:$C$500,FALSE),MATCH(BH$8,'[1]Rest Solution'!$A$2:$CN$2,FALSE)),
IFERROR(INDEX('[1]Data asset pipe'!$B$4:$M$500,MATCH($B93,'[1]Data asset pipe'!$B$4:$B$500,FALSE),MATCH(BH$9,'[1]Data asset pipe'!$B$3:$M$3,FALSE)),""))</f>
        <v>94728.2</v>
      </c>
      <c r="BI93" s="243">
        <f t="array" ref="BI93">IFERROR(INDEX('[1]Rest Solution'!$A$1:$BJ$500,MATCH($BC93,'[1]Rest Solution'!$C$1:$C$500,FALSE),MATCH(BI$8,'[1]Rest Solution'!$A$2:$CN$2,FALSE)),
IFERROR(INDEX('[1]Data asset pipe'!$B$4:$M$500,MATCH($B93,'[1]Data asset pipe'!$B$4:$B$500,FALSE),MATCH(BI$9,'[1]Data asset pipe'!$B$3:$M$3,FALSE)),""))</f>
        <v>5048</v>
      </c>
      <c r="BJ93" s="243">
        <f t="array" ref="BJ93">IFERROR(INDEX('[1]Rest Solution'!$A$1:$BJ$500,MATCH($BC93,'[1]Rest Solution'!$C$1:$C$500,FALSE),MATCH(BJ$8,'[1]Rest Solution'!$A$2:$CN$2,FALSE)),
IFERROR(INDEX('[1]Data asset pipe'!$B$4:$M$500,MATCH($B93,'[1]Data asset pipe'!$B$4:$B$500,FALSE),MATCH(BJ$9,'[1]Data asset pipe'!$B$3:$M$3,FALSE)),""))</f>
        <v>23682.05</v>
      </c>
      <c r="BK93" s="243" t="str">
        <f t="array" ref="BK93">IFERROR(INDEX('[1]Rest Solution'!$A$1:$BJ$500,MATCH($BC93,'[1]Rest Solution'!$C$1:$C$500,FALSE),MATCH(BK$8,'[1]Rest Solution'!$A$2:$CN$2,FALSE)),
IFERROR(INDEX('[1]Data asset pipe'!$B$4:$M$500,MATCH($B93,'[1]Data asset pipe'!$B$4:$B$500,FALSE),MATCH(BK$9,'[1]Data asset pipe'!$B$3:$M$3,FALSE)),""))</f>
        <v>0</v>
      </c>
      <c r="BL93"/>
      <c r="BM93" s="254" t="e">
        <f t="shared" ref="BM93" si="349">IF(AND($BE93&lt;&gt;"",$BE93&lt;&gt;0),MAX(0,$BE93-DateMajEL)/365,"")</f>
        <v>#REF!</v>
      </c>
      <c r="BN93" s="254" t="e">
        <f t="shared" ref="BN93" si="350">IF(AND($AC93&lt;&gt;"",$AC93&lt;&gt;0),MAX(0,$AC93-DateMajEL)/365,"")</f>
        <v>#REF!</v>
      </c>
      <c r="BO93" s="242" t="str">
        <f t="shared" ref="BO93" si="351">IFERROR(IF(DATEVALUE(DAY($AB93)&amp;"/"&amp;MONTH($AB93)&amp;"/"&amp;YEAR(DateMajEL))&gt;DateMajEL,DATEVALUE(DAY($AB93)&amp;"/"&amp;MONTH($AB93)&amp;"/"&amp;YEAR(DateMajEL)-1),DATEVALUE(DAY($AB93)&amp;"/"&amp;MONTH($AB93)&amp;"/"&amp;YEAR(DateMajEL))),"")</f>
        <v/>
      </c>
      <c r="BP93" s="239" t="str">
        <f t="array" ref="BP93">IFERROR(IF($AD93="ICC",IF(INDEX([1]Indices!$E$3:$E$6,MATCH(RIGHT($AF93,2),[1]Indices!$B$3:$B$6,FALSE),1)&gt;=$BO93,
INDEX([1]Indices!$D$3:$D$6,MATCH(RIGHT($AF93,2),[1]Indices!$B$3:$B$6,FALSE),1),INDEX([1]Indices!$F$3:$F$6,MATCH(RIGHT($AF93,2),[1]Indices!$B$3:$B$6,FALSE),1)),
IF($AD93="ILAT",IF(INDEX([1]Indices!$Q$3:$Q$6,MATCH(RIGHT($AF93,2),[1]Indices!$B$3:$B$6,FALSE),1)&gt;=$BO93,
INDEX([1]Indices!$P$3:$P$6,MATCH(RIGHT($AF93,2),[1]Indices!$B$3:$B$6,FALSE),1),INDEX([1]Indices!$R$3:$R$6,MATCH(RIGHT($AF93,2),[1]Indices!$B$3:$B$6,FALSE),1)),
IF($AD93="ILC",IF(INDEX([1]Indices!$W$3:$W$6,MATCH(RIGHT($AF93,2),[1]Indices!$B$3:$B$6,FALSE),1)&gt;=$BO93,
INDEX([1]Indices!$V$3:$V$6,MATCH(RIGHT($AF93,2),[1]Indices!$B$3:$B$6,FALSE),1),INDEX([1]Indices!$X$3:$X$6,MATCH(RIGHT($AF93,2),[1]Indices!$B$3:$B$6,FALSE),1)),
IF($AD93="ILC TPE/PME",IF(INDEX([1]Indices!$AC$3:$AC$6,MATCH(RIGHT($AF93,2),[1]Indices!$B$3:$B$6,FALSE),1)&gt;=$BO93,
INDEX([1]Indices!$AB$3:$AB$6,MATCH(RIGHT($AF93,2),[1]Indices!$B$3:$B$6,FALSE),1),INDEX([1]Indices!$AD$3:$AD$6,MATCH(RIGHT($AF93,2),[1]Indices!$B$3:$B$6,FALSE),1)),
IF($AD93="IRL",IF(INDEX([1]Indices!$K$3:$K$6,MATCH(RIGHT($AF93,2),[1]Indices!$B$3:$B$6,FALSE),1)&gt;=$BO93,
INDEX([1]Indices!$J$3:$J$6,MATCH(RIGHT($AF93,2),[1]Indices!$B$3:$B$6,FALSE),1),INDEX([1]Indices!$L$3:$L$6,MATCH(RIGHT($AF93,2),[1]Indices!$B$3:$B$6,FALSE),1)),""))))),"")</f>
        <v>2023-T3</v>
      </c>
      <c r="BQ93" s="255">
        <f t="array" ref="BQ93">IFERROR(IF($AD93="ILC",INDEX([1]Indices!$W:$W,MATCH($BP93,[1]Indices!$T:$T,FALSE),1),
IF($AD93="ILC TPE/PME",INDEX([1]Indices!$AC:$AC,MATCH($BP93,[1]Indices!$Z:$Z,FALSE),1),
IF($AD93="ICC",INDEX([1]Indices!$E:$E,MATCH($BP93,[1]Indices!$B:$B,FALSE),1),
IF($AD93="ILAT",INDEX([1]Indices!$Q:$Q,MATCH($BP93,[1]Indices!$N:$N,FALSE),1),
IF($AD93="IRL",INDEX([1]Indices!$K:$K,MATCH($BP93,[1]Indices!$N:$N,FALSE),1),""))))),"")</f>
        <v>133.66</v>
      </c>
      <c r="BR93"/>
      <c r="BS93" s="256">
        <f t="shared" si="3"/>
        <v>109432.76764758982</v>
      </c>
      <c r="BT93" s="259"/>
      <c r="BU93" s="243">
        <f t="shared" si="4"/>
        <v>109432.76764758982</v>
      </c>
      <c r="BV93" s="243">
        <f t="shared" si="5"/>
        <v>14704.567611482213</v>
      </c>
      <c r="BW93" s="258"/>
      <c r="BX93"/>
      <c r="BY93" s="256">
        <f t="shared" ref="BY93" si="352">IFERROR(IF(DateMajEL&lt;=EDATE($AB93,$AI93),0,
IF(AND($AJ93&lt;&gt;"",$AJ93&lt;&gt;0,DateMajEL&gt;=$AK93,DateMajEL&lt;=$AL93),IF($AH93="Oui",$BS93-($AG93-$AJ93),$AJ93),
IF(AND($AM93&lt;&gt;"",$AM93&lt;&gt;0,DateMajEL&gt;=$AN93,DateMajEL&lt;=$AO93),IF($AH93="Oui",$BS93-($AG93-$AM93),$AM93),
IF(AND($AP93&lt;&gt;"",$AP93&lt;&gt;0,DateMajEL&gt;=$AQ93,DateMajEL&lt;=$AR93),IF($AH93="Oui",$BS93-($AG93-$AP93),$AP93),
IF(AND($AS93&lt;&gt;"",$AS93&lt;&gt;0,DateMajEL&gt;=$AT93,DateMajEL&lt;=$AU93),IF($AH93="Oui",$BS93-($AG93-$AS93),$AS93),
IF(AND($AV93&lt;&gt;"",$AV93&lt;&gt;0,DateMajEL&gt;=$AW93,DateMajEL&lt;=$AX93),IF($AH93="Oui",$BS93-($AG93-$AV93),$AV93),
IF(AND($AY93&lt;&gt;"",$AY93&lt;&gt;0,DateMajEL&gt;=$AZ93,DateMajEL&lt;=$BA93),IF($AH93="Oui",$BS93-($AG93-$AY93),$AY93),$BS93))))))),0)</f>
        <v>0</v>
      </c>
      <c r="BZ93" s="259"/>
      <c r="CA93" s="243">
        <f t="shared" si="7"/>
        <v>0</v>
      </c>
      <c r="CB93" s="243">
        <f t="shared" si="8"/>
        <v>-94728.2</v>
      </c>
      <c r="CC93" s="258"/>
      <c r="CD93"/>
      <c r="CE93" s="260">
        <f t="shared" si="9"/>
        <v>782.87768624882324</v>
      </c>
      <c r="CF93" s="261" t="str">
        <f t="shared" si="10"/>
        <v/>
      </c>
      <c r="CG93" s="262" t="str">
        <f t="shared" si="11"/>
        <v/>
      </c>
      <c r="CH93" s="261">
        <f t="shared" si="143"/>
        <v>7.7784212886158393E-3</v>
      </c>
      <c r="CI93" s="255">
        <f t="shared" si="13"/>
        <v>0</v>
      </c>
      <c r="CJ93" s="263"/>
      <c r="CK93" s="264">
        <v>96800</v>
      </c>
      <c r="CL93" s="264">
        <v>96707.759723422671</v>
      </c>
      <c r="CM93" s="264">
        <v>1450000</v>
      </c>
      <c r="CN93" s="265"/>
      <c r="CO93" s="266">
        <v>80000</v>
      </c>
    </row>
    <row r="94" spans="1:93" ht="15.75" hidden="1" customHeight="1" x14ac:dyDescent="0.35">
      <c r="A94" s="31"/>
      <c r="B94" s="237">
        <v>92</v>
      </c>
      <c r="C94" s="238" t="s">
        <v>444</v>
      </c>
      <c r="D94" s="238" t="s">
        <v>1397</v>
      </c>
      <c r="E94" s="238" t="s">
        <v>493</v>
      </c>
      <c r="F94" s="239" t="s">
        <v>494</v>
      </c>
      <c r="G94" s="239" t="s">
        <v>72</v>
      </c>
      <c r="H94" s="240">
        <v>60.87</v>
      </c>
      <c r="I94" s="241">
        <v>48.1</v>
      </c>
      <c r="J94" s="240">
        <v>59.65</v>
      </c>
      <c r="K94" s="239" t="s">
        <v>76</v>
      </c>
      <c r="L94" s="239">
        <v>1</v>
      </c>
      <c r="M94" s="239">
        <v>1</v>
      </c>
      <c r="N94" s="242">
        <v>43172</v>
      </c>
      <c r="O94" s="243">
        <v>1195415.8000011253</v>
      </c>
      <c r="P94" s="244"/>
      <c r="Q94" s="244"/>
      <c r="R94" s="244"/>
      <c r="S94" s="245"/>
      <c r="T94"/>
      <c r="U94" s="246" t="s">
        <v>495</v>
      </c>
      <c r="V94" s="238" t="s">
        <v>496</v>
      </c>
      <c r="W94" s="238" t="s">
        <v>178</v>
      </c>
      <c r="X94" s="239" t="s">
        <v>47</v>
      </c>
      <c r="Y94" s="239" t="s">
        <v>167</v>
      </c>
      <c r="Z94" s="238" t="s">
        <v>497</v>
      </c>
      <c r="AA94" s="242" t="s">
        <v>164</v>
      </c>
      <c r="AB94" s="242">
        <v>44480</v>
      </c>
      <c r="AC94" s="242">
        <v>48131</v>
      </c>
      <c r="AD94" s="242" t="s">
        <v>1398</v>
      </c>
      <c r="AE94" s="247">
        <v>118.41</v>
      </c>
      <c r="AF94" s="247" t="s">
        <v>498</v>
      </c>
      <c r="AG94" s="243">
        <v>45000</v>
      </c>
      <c r="AH94" s="248" t="s">
        <v>167</v>
      </c>
      <c r="AI94" s="249"/>
      <c r="AJ94" s="243"/>
      <c r="AK94" s="242"/>
      <c r="AL94" s="242"/>
      <c r="AM94" s="243"/>
      <c r="AN94" s="242"/>
      <c r="AO94" s="242"/>
      <c r="AP94" s="243"/>
      <c r="AQ94" s="242"/>
      <c r="AR94" s="242"/>
      <c r="AS94" s="243"/>
      <c r="AT94" s="242"/>
      <c r="AU94" s="242"/>
      <c r="AV94" s="243"/>
      <c r="AW94" s="242"/>
      <c r="AX94" s="242"/>
      <c r="AY94" s="238"/>
      <c r="AZ94" s="238"/>
      <c r="BA94" s="250"/>
      <c r="BB94"/>
      <c r="BC94" s="251">
        <v>739017</v>
      </c>
      <c r="BD94"/>
      <c r="BE94" s="252" t="str">
        <f t="array" ref="BE94">IFERROR(INDEX('[1]Rest Solution'!$A$1:$BJ$500,MATCH($BC94,'[1]Rest Solution'!$C$1:$C$500,FALSE),MATCH(BE$8,'[1]Rest Solution'!$A$2:$CN$2,FALSE)),
IFERROR(INDEX('[1]Data asset pipe'!$B$4:$M$500,MATCH($B94,'[1]Data asset pipe'!$B$4:$B$500,FALSE),MATCH(BE$9,'[1]Data asset pipe'!$B$3:$M$3,FALSE)),""))</f>
        <v/>
      </c>
      <c r="BF94" s="253" t="str">
        <f t="array" ref="BF94">IFERROR(INDEX('[1]Rest Solution'!$A$1:$BJ$500,MATCH($BC94,'[1]Rest Solution'!$C$1:$C$500,FALSE),MATCH(BF$8,'[1]Rest Solution'!$A$2:$CN$2,FALSE)),
IFERROR(INDEX('[1]Data asset pipe'!$B$4:$M$500,MATCH($B94,'[1]Data asset pipe'!$B$4:$B$500,FALSE),MATCH(BF$9,'[1]Data asset pipe'!$B$3:$M$3,FALSE)),""))</f>
        <v/>
      </c>
      <c r="BG94" s="243" t="str">
        <f t="array" ref="BG94">IFERROR(INDEX('[1]Rest Solution'!$A$1:$BJ$500,MATCH($BC94,'[1]Rest Solution'!$C$1:$C$500,FALSE),MATCH(BG$8,'[1]Rest Solution'!$A$2:$CN$2,FALSE)),
IFERROR(INDEX('[1]Data asset pipe'!$B$4:$M$500,MATCH($B94,'[1]Data asset pipe'!$B$4:$B$500,FALSE),MATCH(BG$9,'[1]Data asset pipe'!$B$3:$M$3,FALSE)),""))</f>
        <v>0</v>
      </c>
      <c r="BH94" s="243" t="str">
        <f t="array" ref="BH94">IFERROR(INDEX('[1]Rest Solution'!$A$1:$BJ$500,MATCH($BC94,'[1]Rest Solution'!$C$1:$C$500,FALSE),MATCH(BH$8,'[1]Rest Solution'!$A$2:$CN$2,FALSE)),
IFERROR(INDEX('[1]Data asset pipe'!$B$4:$M$500,MATCH($B94,'[1]Data asset pipe'!$B$4:$B$500,FALSE),MATCH(BH$9,'[1]Data asset pipe'!$B$3:$M$3,FALSE)),""))</f>
        <v>0</v>
      </c>
      <c r="BI94" s="243" t="str">
        <f t="array" ref="BI94">IFERROR(INDEX('[1]Rest Solution'!$A$1:$BJ$500,MATCH($BC94,'[1]Rest Solution'!$C$1:$C$500,FALSE),MATCH(BI$8,'[1]Rest Solution'!$A$2:$CN$2,FALSE)),
IFERROR(INDEX('[1]Data asset pipe'!$B$4:$M$500,MATCH($B94,'[1]Data asset pipe'!$B$4:$B$500,FALSE),MATCH(BI$9,'[1]Data asset pipe'!$B$3:$M$3,FALSE)),""))</f>
        <v>0</v>
      </c>
      <c r="BJ94" s="243" t="str">
        <f t="array" ref="BJ94">IFERROR(INDEX('[1]Rest Solution'!$A$1:$BJ$500,MATCH($BC94,'[1]Rest Solution'!$C$1:$C$500,FALSE),MATCH(BJ$8,'[1]Rest Solution'!$A$2:$CN$2,FALSE)),
IFERROR(INDEX('[1]Data asset pipe'!$B$4:$M$500,MATCH($B94,'[1]Data asset pipe'!$B$4:$B$500,FALSE),MATCH(BJ$9,'[1]Data asset pipe'!$B$3:$M$3,FALSE)),""))</f>
        <v>0</v>
      </c>
      <c r="BK94" s="243" t="str">
        <f t="array" ref="BK94">IFERROR(INDEX('[1]Rest Solution'!$A$1:$BJ$500,MATCH($BC94,'[1]Rest Solution'!$C$1:$C$500,FALSE),MATCH(BK$8,'[1]Rest Solution'!$A$2:$CN$2,FALSE)),
IFERROR(INDEX('[1]Data asset pipe'!$B$4:$M$500,MATCH($B94,'[1]Data asset pipe'!$B$4:$B$500,FALSE),MATCH(BK$9,'[1]Data asset pipe'!$B$3:$M$3,FALSE)),""))</f>
        <v>0</v>
      </c>
      <c r="BL94"/>
      <c r="BM94" s="254" t="str">
        <f t="shared" ref="BM94" si="353">IF(AND($BE94&lt;&gt;"",$BE94&lt;&gt;0),MAX(0,$BE94-DateMajEL)/365,"")</f>
        <v/>
      </c>
      <c r="BN94" s="254" t="e">
        <f t="shared" ref="BN94" si="354">IF(AND($AC94&lt;&gt;"",$AC94&lt;&gt;0),MAX(0,$AC94-DateMajEL)/365,"")</f>
        <v>#REF!</v>
      </c>
      <c r="BO94" s="242" t="str">
        <f t="shared" ref="BO94" si="355">IFERROR(IF(DATEVALUE(DAY($AB94)&amp;"/"&amp;MONTH($AB94)&amp;"/"&amp;YEAR(DateMajEL))&gt;DateMajEL,DATEVALUE(DAY($AB94)&amp;"/"&amp;MONTH($AB94)&amp;"/"&amp;YEAR(DateMajEL)-1),DATEVALUE(DAY($AB94)&amp;"/"&amp;MONTH($AB94)&amp;"/"&amp;YEAR(DateMajEL))),"")</f>
        <v/>
      </c>
      <c r="BP94" s="239" t="str">
        <f t="array" ref="BP94">IFERROR(IF($AD94="ICC",IF(INDEX([1]Indices!$E$3:$E$6,MATCH(RIGHT($AF94,2),[1]Indices!$B$3:$B$6,FALSE),1)&gt;=$BO94,
INDEX([1]Indices!$D$3:$D$6,MATCH(RIGHT($AF94,2),[1]Indices!$B$3:$B$6,FALSE),1),INDEX([1]Indices!$F$3:$F$6,MATCH(RIGHT($AF94,2),[1]Indices!$B$3:$B$6,FALSE),1)),
IF($AD94="ILAT",IF(INDEX([1]Indices!$Q$3:$Q$6,MATCH(RIGHT($AF94,2),[1]Indices!$B$3:$B$6,FALSE),1)&gt;=$BO94,
INDEX([1]Indices!$P$3:$P$6,MATCH(RIGHT($AF94,2),[1]Indices!$B$3:$B$6,FALSE),1),INDEX([1]Indices!$R$3:$R$6,MATCH(RIGHT($AF94,2),[1]Indices!$B$3:$B$6,FALSE),1)),
IF($AD94="ILC",IF(INDEX([1]Indices!$W$3:$W$6,MATCH(RIGHT($AF94,2),[1]Indices!$B$3:$B$6,FALSE),1)&gt;=$BO94,
INDEX([1]Indices!$V$3:$V$6,MATCH(RIGHT($AF94,2),[1]Indices!$B$3:$B$6,FALSE),1),INDEX([1]Indices!$X$3:$X$6,MATCH(RIGHT($AF94,2),[1]Indices!$B$3:$B$6,FALSE),1)),
IF($AD94="ILC TPE/PME",IF(INDEX([1]Indices!$AC$3:$AC$6,MATCH(RIGHT($AF94,2),[1]Indices!$B$3:$B$6,FALSE),1)&gt;=$BO94,
INDEX([1]Indices!$AB$3:$AB$6,MATCH(RIGHT($AF94,2),[1]Indices!$B$3:$B$6,FALSE),1),INDEX([1]Indices!$AD$3:$AD$6,MATCH(RIGHT($AF94,2),[1]Indices!$B$3:$B$6,FALSE),1)),
IF($AD94="IRL",IF(INDEX([1]Indices!$K$3:$K$6,MATCH(RIGHT($AF94,2),[1]Indices!$B$3:$B$6,FALSE),1)&gt;=$BO94,
INDEX([1]Indices!$J$3:$J$6,MATCH(RIGHT($AF94,2),[1]Indices!$B$3:$B$6,FALSE),1),INDEX([1]Indices!$L$3:$L$6,MATCH(RIGHT($AF94,2),[1]Indices!$B$3:$B$6,FALSE),1)),""))))),"")</f>
        <v>2023-T2</v>
      </c>
      <c r="BQ94" s="255">
        <f t="array" ref="BQ94">IFERROR(IF($AD94="ILC",INDEX([1]Indices!$W:$W,MATCH($BP94,[1]Indices!$T:$T,FALSE),1),
IF($AD94="ILC TPE/PME",INDEX([1]Indices!$AC:$AC,MATCH($BP94,[1]Indices!$Z:$Z,FALSE),1),
IF($AD94="ICC",INDEX([1]Indices!$E:$E,MATCH($BP94,[1]Indices!$B:$B,FALSE),1),
IF($AD94="ILAT",INDEX([1]Indices!$Q:$Q,MATCH($BP94,[1]Indices!$N:$N,FALSE),1),
IF($AD94="IRL",INDEX([1]Indices!$K:$K,MATCH($BP94,[1]Indices!$N:$N,FALSE),1),""))))),"")</f>
        <v>126.84375224999998</v>
      </c>
      <c r="BR94"/>
      <c r="BS94" s="256">
        <f t="shared" si="3"/>
        <v>48205.124999999993</v>
      </c>
      <c r="BT94" s="259"/>
      <c r="BU94" s="243">
        <f t="shared" si="4"/>
        <v>48205.124999999993</v>
      </c>
      <c r="BV94" s="243">
        <f t="shared" si="5"/>
        <v>48205.124999999993</v>
      </c>
      <c r="BW94" s="258"/>
      <c r="BX94"/>
      <c r="BY94" s="256">
        <f t="shared" ref="BY94" si="356">IFERROR(IF(DateMajEL&lt;=EDATE($AB94,$AI94),0,
IF(AND($AJ94&lt;&gt;"",$AJ94&lt;&gt;0,DateMajEL&gt;=$AK94,DateMajEL&lt;=$AL94),IF($AH94="Oui",$BS94-($AG94-$AJ94),$AJ94),
IF(AND($AM94&lt;&gt;"",$AM94&lt;&gt;0,DateMajEL&gt;=$AN94,DateMajEL&lt;=$AO94),IF($AH94="Oui",$BS94-($AG94-$AM94),$AM94),
IF(AND($AP94&lt;&gt;"",$AP94&lt;&gt;0,DateMajEL&gt;=$AQ94,DateMajEL&lt;=$AR94),IF($AH94="Oui",$BS94-($AG94-$AP94),$AP94),
IF(AND($AS94&lt;&gt;"",$AS94&lt;&gt;0,DateMajEL&gt;=$AT94,DateMajEL&lt;=$AU94),IF($AH94="Oui",$BS94-($AG94-$AS94),$AS94),
IF(AND($AV94&lt;&gt;"",$AV94&lt;&gt;0,DateMajEL&gt;=$AW94,DateMajEL&lt;=$AX94),IF($AH94="Oui",$BS94-($AG94-$AV94),$AV94),
IF(AND($AY94&lt;&gt;"",$AY94&lt;&gt;0,DateMajEL&gt;=$AZ94,DateMajEL&lt;=$BA94),IF($AH94="Oui",$BS94-($AG94-$AY94),$AY94),$BS94))))))),0)</f>
        <v>0</v>
      </c>
      <c r="BZ94" s="259"/>
      <c r="CA94" s="243">
        <f t="shared" si="7"/>
        <v>0</v>
      </c>
      <c r="CB94" s="243">
        <f t="shared" si="8"/>
        <v>0</v>
      </c>
      <c r="CC94" s="258"/>
      <c r="CD94"/>
      <c r="CE94" s="260">
        <f t="shared" si="9"/>
        <v>0</v>
      </c>
      <c r="CF94" s="261" t="str">
        <f t="shared" si="10"/>
        <v/>
      </c>
      <c r="CG94" s="262" t="str">
        <f t="shared" si="11"/>
        <v/>
      </c>
      <c r="CH94" s="261">
        <f t="shared" si="143"/>
        <v>0</v>
      </c>
      <c r="CI94" s="255">
        <f t="shared" si="13"/>
        <v>0</v>
      </c>
      <c r="CJ94" s="263"/>
      <c r="CK94" s="264">
        <v>45695</v>
      </c>
      <c r="CL94" s="264">
        <v>45488.368126527072</v>
      </c>
      <c r="CM94" s="264">
        <v>780000</v>
      </c>
      <c r="CN94" s="265"/>
      <c r="CO94" s="266">
        <v>45695</v>
      </c>
    </row>
    <row r="95" spans="1:93" ht="15.75" hidden="1" customHeight="1" x14ac:dyDescent="0.35">
      <c r="A95" s="65"/>
      <c r="B95" s="237">
        <v>93</v>
      </c>
      <c r="C95" s="238" t="s">
        <v>444</v>
      </c>
      <c r="D95" s="238" t="s">
        <v>1399</v>
      </c>
      <c r="E95" s="238" t="s">
        <v>499</v>
      </c>
      <c r="F95" s="239" t="s">
        <v>500</v>
      </c>
      <c r="G95" s="239" t="s">
        <v>73</v>
      </c>
      <c r="H95" s="240">
        <v>203</v>
      </c>
      <c r="I95" s="241">
        <v>151</v>
      </c>
      <c r="J95" s="240">
        <v>187.4</v>
      </c>
      <c r="K95" s="239" t="s">
        <v>76</v>
      </c>
      <c r="L95" s="239">
        <v>1</v>
      </c>
      <c r="M95" s="239">
        <v>1</v>
      </c>
      <c r="N95" s="242">
        <v>43276</v>
      </c>
      <c r="O95" s="243">
        <v>2478990.52</v>
      </c>
      <c r="P95" s="244"/>
      <c r="Q95" s="244"/>
      <c r="R95" s="244"/>
      <c r="S95" s="245"/>
      <c r="T95"/>
      <c r="U95" s="246" t="s">
        <v>501</v>
      </c>
      <c r="V95" s="238" t="s">
        <v>502</v>
      </c>
      <c r="W95" s="238" t="s">
        <v>183</v>
      </c>
      <c r="X95" s="239" t="s">
        <v>47</v>
      </c>
      <c r="Y95" s="239"/>
      <c r="Z95" s="238" t="s">
        <v>503</v>
      </c>
      <c r="AA95" s="242" t="s">
        <v>164</v>
      </c>
      <c r="AB95" s="242">
        <v>41579</v>
      </c>
      <c r="AC95" s="242">
        <v>44865</v>
      </c>
      <c r="AD95" s="242" t="s">
        <v>206</v>
      </c>
      <c r="AE95" s="247">
        <v>1639</v>
      </c>
      <c r="AF95" s="243" t="s">
        <v>504</v>
      </c>
      <c r="AG95" s="243">
        <v>93600</v>
      </c>
      <c r="AH95" s="248" t="s">
        <v>167</v>
      </c>
      <c r="AI95" s="249"/>
      <c r="AJ95" s="243">
        <v>0</v>
      </c>
      <c r="AK95" s="242" t="s">
        <v>174</v>
      </c>
      <c r="AL95" s="242" t="s">
        <v>174</v>
      </c>
      <c r="AM95" s="243">
        <v>0</v>
      </c>
      <c r="AN95" s="242" t="s">
        <v>174</v>
      </c>
      <c r="AO95" s="242" t="s">
        <v>174</v>
      </c>
      <c r="AP95" s="243">
        <v>0</v>
      </c>
      <c r="AQ95" s="242" t="s">
        <v>174</v>
      </c>
      <c r="AR95" s="242" t="s">
        <v>174</v>
      </c>
      <c r="AS95" s="243"/>
      <c r="AT95" s="242"/>
      <c r="AU95" s="242"/>
      <c r="AV95" s="243"/>
      <c r="AW95" s="242"/>
      <c r="AX95" s="242"/>
      <c r="AY95" s="238"/>
      <c r="AZ95" s="238"/>
      <c r="BA95" s="250"/>
      <c r="BB95"/>
      <c r="BC95" s="251">
        <v>739118</v>
      </c>
      <c r="BD95"/>
      <c r="BE95" s="252">
        <f t="array" ref="BE95">IFERROR(INDEX('[1]Rest Solution'!$A$1:$BJ$500,MATCH($BC95,'[1]Rest Solution'!$C$1:$C$500,FALSE),MATCH(BE$8,'[1]Rest Solution'!$A$2:$CN$2,FALSE)),
IFERROR(INDEX('[1]Data asset pipe'!$B$4:$M$500,MATCH($B95,'[1]Data asset pipe'!$B$4:$B$500,FALSE),MATCH(BE$9,'[1]Data asset pipe'!$B$3:$M$3,FALSE)),""))</f>
        <v>44865</v>
      </c>
      <c r="BF95" s="253">
        <f t="array" ref="BF95">IFERROR(INDEX('[1]Rest Solution'!$A$1:$BJ$500,MATCH($BC95,'[1]Rest Solution'!$C$1:$C$500,FALSE),MATCH(BF$8,'[1]Rest Solution'!$A$2:$CN$2,FALSE)),
IFERROR(INDEX('[1]Data asset pipe'!$B$4:$M$500,MATCH($B95,'[1]Data asset pipe'!$B$4:$B$500,FALSE),MATCH(BF$9,'[1]Data asset pipe'!$B$3:$M$3,FALSE)),""))</f>
        <v>1769</v>
      </c>
      <c r="BG95" s="243">
        <f t="array" ref="BG95">IFERROR(INDEX('[1]Rest Solution'!$A$1:$BJ$500,MATCH($BC95,'[1]Rest Solution'!$C$1:$C$500,FALSE),MATCH(BG$8,'[1]Rest Solution'!$A$2:$CN$2,FALSE)),
IFERROR(INDEX('[1]Data asset pipe'!$B$4:$M$500,MATCH($B95,'[1]Data asset pipe'!$B$4:$B$500,FALSE),MATCH(BG$9,'[1]Data asset pipe'!$B$3:$M$3,FALSE)),""))</f>
        <v>101024.03904820012</v>
      </c>
      <c r="BH95" s="243">
        <f t="array" ref="BH95">IFERROR(INDEX('[1]Rest Solution'!$A$1:$BJ$500,MATCH($BC95,'[1]Rest Solution'!$C$1:$C$500,FALSE),MATCH(BH$8,'[1]Rest Solution'!$A$2:$CN$2,FALSE)),
IFERROR(INDEX('[1]Data asset pipe'!$B$4:$M$500,MATCH($B95,'[1]Data asset pipe'!$B$4:$B$500,FALSE),MATCH(BH$9,'[1]Data asset pipe'!$B$3:$M$3,FALSE)),""))</f>
        <v>101023.92</v>
      </c>
      <c r="BI95" s="243">
        <f t="array" ref="BI95">IFERROR(INDEX('[1]Rest Solution'!$A$1:$BJ$500,MATCH($BC95,'[1]Rest Solution'!$C$1:$C$500,FALSE),MATCH(BI$8,'[1]Rest Solution'!$A$2:$CN$2,FALSE)),
IFERROR(INDEX('[1]Data asset pipe'!$B$4:$M$500,MATCH($B95,'[1]Data asset pipe'!$B$4:$B$500,FALSE),MATCH(BI$9,'[1]Data asset pipe'!$B$3:$M$3,FALSE)),""))</f>
        <v>22428</v>
      </c>
      <c r="BJ95" s="243">
        <f t="array" ref="BJ95">IFERROR(INDEX('[1]Rest Solution'!$A$1:$BJ$500,MATCH($BC95,'[1]Rest Solution'!$C$1:$C$500,FALSE),MATCH(BJ$8,'[1]Rest Solution'!$A$2:$CN$2,FALSE)),
IFERROR(INDEX('[1]Data asset pipe'!$B$4:$M$500,MATCH($B95,'[1]Data asset pipe'!$B$4:$B$500,FALSE),MATCH(BJ$9,'[1]Data asset pipe'!$B$3:$M$3,FALSE)),""))</f>
        <v>25256</v>
      </c>
      <c r="BK95" s="243" t="str">
        <f t="array" ref="BK95">IFERROR(INDEX('[1]Rest Solution'!$A$1:$BJ$500,MATCH($BC95,'[1]Rest Solution'!$C$1:$C$500,FALSE),MATCH(BK$8,'[1]Rest Solution'!$A$2:$CN$2,FALSE)),
IFERROR(INDEX('[1]Data asset pipe'!$B$4:$M$500,MATCH($B95,'[1]Data asset pipe'!$B$4:$B$500,FALSE),MATCH(BK$9,'[1]Data asset pipe'!$B$3:$M$3,FALSE)),""))</f>
        <v>0</v>
      </c>
      <c r="BL95"/>
      <c r="BM95" s="254" t="e">
        <f t="shared" ref="BM95" si="357">IF(AND($BE95&lt;&gt;"",$BE95&lt;&gt;0),MAX(0,$BE95-DateMajEL)/365,"")</f>
        <v>#REF!</v>
      </c>
      <c r="BN95" s="254" t="e">
        <f t="shared" ref="BN95" si="358">IF(AND($AC95&lt;&gt;"",$AC95&lt;&gt;0),MAX(0,$AC95-DateMajEL)/365,"")</f>
        <v>#REF!</v>
      </c>
      <c r="BO95" s="242" t="str">
        <f t="shared" ref="BO95" si="359">IFERROR(IF(DATEVALUE(DAY($AB95)&amp;"/"&amp;MONTH($AB95)&amp;"/"&amp;YEAR(DateMajEL))&gt;DateMajEL,DATEVALUE(DAY($AB95)&amp;"/"&amp;MONTH($AB95)&amp;"/"&amp;YEAR(DateMajEL)-1),DATEVALUE(DAY($AB95)&amp;"/"&amp;MONTH($AB95)&amp;"/"&amp;YEAR(DateMajEL))),"")</f>
        <v/>
      </c>
      <c r="BP95" s="239" t="str">
        <f t="array" ref="BP95">IFERROR(IF($AD95="ICC",IF(INDEX([1]Indices!$E$3:$E$6,MATCH(RIGHT($AF95,2),[1]Indices!$B$3:$B$6,FALSE),1)&gt;=$BO95,
INDEX([1]Indices!$D$3:$D$6,MATCH(RIGHT($AF95,2),[1]Indices!$B$3:$B$6,FALSE),1),INDEX([1]Indices!$F$3:$F$6,MATCH(RIGHT($AF95,2),[1]Indices!$B$3:$B$6,FALSE),1)),
IF($AD95="ILAT",IF(INDEX([1]Indices!$Q$3:$Q$6,MATCH(RIGHT($AF95,2),[1]Indices!$B$3:$B$6,FALSE),1)&gt;=$BO95,
INDEX([1]Indices!$P$3:$P$6,MATCH(RIGHT($AF95,2),[1]Indices!$B$3:$B$6,FALSE),1),INDEX([1]Indices!$R$3:$R$6,MATCH(RIGHT($AF95,2),[1]Indices!$B$3:$B$6,FALSE),1)),
IF($AD95="ILC",IF(INDEX([1]Indices!$W$3:$W$6,MATCH(RIGHT($AF95,2),[1]Indices!$B$3:$B$6,FALSE),1)&gt;=$BO95,
INDEX([1]Indices!$V$3:$V$6,MATCH(RIGHT($AF95,2),[1]Indices!$B$3:$B$6,FALSE),1),INDEX([1]Indices!$X$3:$X$6,MATCH(RIGHT($AF95,2),[1]Indices!$B$3:$B$6,FALSE),1)),
IF($AD95="ILC TPE/PME",IF(INDEX([1]Indices!$AC$3:$AC$6,MATCH(RIGHT($AF95,2),[1]Indices!$B$3:$B$6,FALSE),1)&gt;=$BO95,
INDEX([1]Indices!$AB$3:$AB$6,MATCH(RIGHT($AF95,2),[1]Indices!$B$3:$B$6,FALSE),1),INDEX([1]Indices!$AD$3:$AD$6,MATCH(RIGHT($AF95,2),[1]Indices!$B$3:$B$6,FALSE),1)),
IF($AD95="IRL",IF(INDEX([1]Indices!$K$3:$K$6,MATCH(RIGHT($AF95,2),[1]Indices!$B$3:$B$6,FALSE),1)&gt;=$BO95,
INDEX([1]Indices!$J$3:$J$6,MATCH(RIGHT($AF95,2),[1]Indices!$B$3:$B$6,FALSE),1),INDEX([1]Indices!$L$3:$L$6,MATCH(RIGHT($AF95,2),[1]Indices!$B$3:$B$6,FALSE),1)),""))))),"")</f>
        <v>2022-T4</v>
      </c>
      <c r="BQ95" s="255">
        <f t="array" ref="BQ95">IFERROR(IF($AD95="ILC",INDEX([1]Indices!$W:$W,MATCH($BP95,[1]Indices!$T:$T,FALSE),1),
IF($AD95="ILC TPE/PME",INDEX([1]Indices!$AC:$AC,MATCH($BP95,[1]Indices!$Z:$Z,FALSE),1),
IF($AD95="ICC",INDEX([1]Indices!$E:$E,MATCH($BP95,[1]Indices!$B:$B,FALSE),1),
IF($AD95="ILAT",INDEX([1]Indices!$Q:$Q,MATCH($BP95,[1]Indices!$N:$N,FALSE),1),
IF($AD95="IRL",INDEX([1]Indices!$K:$K,MATCH($BP95,[1]Indices!$N:$N,FALSE),1),""))))),"")</f>
        <v>2052</v>
      </c>
      <c r="BR95"/>
      <c r="BS95" s="256">
        <f t="shared" si="3"/>
        <v>117185.60097620501</v>
      </c>
      <c r="BT95" s="259"/>
      <c r="BU95" s="243">
        <f t="shared" si="4"/>
        <v>117185.60097620501</v>
      </c>
      <c r="BV95" s="243">
        <f t="shared" si="5"/>
        <v>16161.561928004885</v>
      </c>
      <c r="BW95" s="258"/>
      <c r="BX95"/>
      <c r="BY95" s="256">
        <f t="shared" ref="BY95" si="360">IFERROR(IF(DateMajEL&lt;=EDATE($AB95,$AI95),0,
IF(AND($AJ95&lt;&gt;"",$AJ95&lt;&gt;0,DateMajEL&gt;=$AK95,DateMajEL&lt;=$AL95),IF($AH95="Oui",$BS95-($AG95-$AJ95),$AJ95),
IF(AND($AM95&lt;&gt;"",$AM95&lt;&gt;0,DateMajEL&gt;=$AN95,DateMajEL&lt;=$AO95),IF($AH95="Oui",$BS95-($AG95-$AM95),$AM95),
IF(AND($AP95&lt;&gt;"",$AP95&lt;&gt;0,DateMajEL&gt;=$AQ95,DateMajEL&lt;=$AR95),IF($AH95="Oui",$BS95-($AG95-$AP95),$AP95),
IF(AND($AS95&lt;&gt;"",$AS95&lt;&gt;0,DateMajEL&gt;=$AT95,DateMajEL&lt;=$AU95),IF($AH95="Oui",$BS95-($AG95-$AS95),$AS95),
IF(AND($AV95&lt;&gt;"",$AV95&lt;&gt;0,DateMajEL&gt;=$AW95,DateMajEL&lt;=$AX95),IF($AH95="Oui",$BS95-($AG95-$AV95),$AV95),
IF(AND($AY95&lt;&gt;"",$AY95&lt;&gt;0,DateMajEL&gt;=$AZ95,DateMajEL&lt;=$BA95),IF($AH95="Oui",$BS95-($AG95-$AY95),$AY95),$BS95))))))),0)</f>
        <v>0</v>
      </c>
      <c r="BZ95" s="259"/>
      <c r="CA95" s="243">
        <f t="shared" si="7"/>
        <v>0</v>
      </c>
      <c r="CB95" s="243">
        <f t="shared" si="8"/>
        <v>-101023.92</v>
      </c>
      <c r="CC95" s="258"/>
      <c r="CD95"/>
      <c r="CE95" s="260">
        <f t="shared" si="9"/>
        <v>669.03337118013326</v>
      </c>
      <c r="CF95" s="261" t="str">
        <f t="shared" si="10"/>
        <v/>
      </c>
      <c r="CG95" s="262" t="str">
        <f t="shared" si="11"/>
        <v/>
      </c>
      <c r="CH95" s="261">
        <f t="shared" si="143"/>
        <v>8.2953820508298842E-3</v>
      </c>
      <c r="CI95" s="255">
        <f t="shared" si="13"/>
        <v>0</v>
      </c>
      <c r="CJ95" s="263"/>
      <c r="CK95" s="264">
        <v>127372.50000000001</v>
      </c>
      <c r="CL95" s="264">
        <v>115019.39820078222</v>
      </c>
      <c r="CM95" s="264">
        <v>1990000</v>
      </c>
      <c r="CN95" s="265"/>
      <c r="CO95" s="266">
        <v>120800</v>
      </c>
    </row>
    <row r="96" spans="1:93" ht="15.75" hidden="1" customHeight="1" x14ac:dyDescent="0.35">
      <c r="A96" s="31"/>
      <c r="B96" s="237">
        <v>94</v>
      </c>
      <c r="C96" s="238" t="s">
        <v>444</v>
      </c>
      <c r="D96" s="238" t="s">
        <v>1399</v>
      </c>
      <c r="E96" s="238" t="s">
        <v>505</v>
      </c>
      <c r="F96" s="239" t="s">
        <v>500</v>
      </c>
      <c r="G96" s="239" t="s">
        <v>73</v>
      </c>
      <c r="H96" s="240">
        <v>39.700000000000003</v>
      </c>
      <c r="I96" s="241">
        <v>39</v>
      </c>
      <c r="J96" s="240">
        <v>39.69</v>
      </c>
      <c r="K96" s="239" t="s">
        <v>76</v>
      </c>
      <c r="L96" s="239">
        <v>1</v>
      </c>
      <c r="M96" s="239">
        <v>1</v>
      </c>
      <c r="N96" s="242">
        <v>43276</v>
      </c>
      <c r="O96" s="243">
        <v>0</v>
      </c>
      <c r="P96" s="244"/>
      <c r="Q96" s="244"/>
      <c r="R96" s="244"/>
      <c r="S96" s="245"/>
      <c r="T96"/>
      <c r="U96" s="246" t="s">
        <v>506</v>
      </c>
      <c r="V96" s="238"/>
      <c r="W96" s="238" t="s">
        <v>193</v>
      </c>
      <c r="X96" s="239" t="s">
        <v>47</v>
      </c>
      <c r="Y96" s="239">
        <v>1</v>
      </c>
      <c r="Z96" s="238"/>
      <c r="AA96" s="242" t="s">
        <v>164</v>
      </c>
      <c r="AB96" s="242">
        <v>44378</v>
      </c>
      <c r="AC96" s="242">
        <v>48029</v>
      </c>
      <c r="AD96" s="242" t="s">
        <v>1398</v>
      </c>
      <c r="AE96" s="247">
        <v>116.73</v>
      </c>
      <c r="AF96" s="243" t="s">
        <v>179</v>
      </c>
      <c r="AG96" s="243">
        <v>33600</v>
      </c>
      <c r="AH96" s="248" t="s">
        <v>167</v>
      </c>
      <c r="AI96" s="249">
        <v>2</v>
      </c>
      <c r="AJ96" s="243">
        <v>30000</v>
      </c>
      <c r="AK96" s="242">
        <f>AB96</f>
        <v>44378</v>
      </c>
      <c r="AL96" s="242">
        <f>AK96+364</f>
        <v>44742</v>
      </c>
      <c r="AM96" s="243">
        <v>0</v>
      </c>
      <c r="AN96" s="242" t="s">
        <v>174</v>
      </c>
      <c r="AO96" s="242"/>
      <c r="AP96" s="243">
        <v>0</v>
      </c>
      <c r="AQ96" s="242" t="s">
        <v>174</v>
      </c>
      <c r="AR96" s="242" t="s">
        <v>174</v>
      </c>
      <c r="AS96" s="243"/>
      <c r="AT96" s="242"/>
      <c r="AU96" s="242"/>
      <c r="AV96" s="243"/>
      <c r="AW96" s="242"/>
      <c r="AX96" s="242"/>
      <c r="AY96" s="238"/>
      <c r="AZ96" s="238"/>
      <c r="BA96" s="250"/>
      <c r="BB96"/>
      <c r="BC96" s="251">
        <v>739219</v>
      </c>
      <c r="BD96"/>
      <c r="BE96" s="252" t="str">
        <f t="array" ref="BE96">IFERROR(INDEX('[1]Rest Solution'!$A$1:$BJ$500,MATCH($BC96,'[1]Rest Solution'!$C$1:$C$500,FALSE),MATCH(BE$8,'[1]Rest Solution'!$A$2:$CN$2,FALSE)),
IFERROR(INDEX('[1]Data asset pipe'!$B$4:$M$500,MATCH($B96,'[1]Data asset pipe'!$B$4:$B$500,FALSE),MATCH(BE$9,'[1]Data asset pipe'!$B$3:$M$3,FALSE)),""))</f>
        <v/>
      </c>
      <c r="BF96" s="253" t="str">
        <f t="array" ref="BF96">IFERROR(INDEX('[1]Rest Solution'!$A$1:$BJ$500,MATCH($BC96,'[1]Rest Solution'!$C$1:$C$500,FALSE),MATCH(BF$8,'[1]Rest Solution'!$A$2:$CN$2,FALSE)),
IFERROR(INDEX('[1]Data asset pipe'!$B$4:$M$500,MATCH($B96,'[1]Data asset pipe'!$B$4:$B$500,FALSE),MATCH(BF$9,'[1]Data asset pipe'!$B$3:$M$3,FALSE)),""))</f>
        <v/>
      </c>
      <c r="BG96" s="243" t="str">
        <f t="array" ref="BG96">IFERROR(INDEX('[1]Rest Solution'!$A$1:$BJ$500,MATCH($BC96,'[1]Rest Solution'!$C$1:$C$500,FALSE),MATCH(BG$8,'[1]Rest Solution'!$A$2:$CN$2,FALSE)),
IFERROR(INDEX('[1]Data asset pipe'!$B$4:$M$500,MATCH($B96,'[1]Data asset pipe'!$B$4:$B$500,FALSE),MATCH(BG$9,'[1]Data asset pipe'!$B$3:$M$3,FALSE)),""))</f>
        <v>0</v>
      </c>
      <c r="BH96" s="243" t="str">
        <f t="array" ref="BH96">IFERROR(INDEX('[1]Rest Solution'!$A$1:$BJ$500,MATCH($BC96,'[1]Rest Solution'!$C$1:$C$500,FALSE),MATCH(BH$8,'[1]Rest Solution'!$A$2:$CN$2,FALSE)),
IFERROR(INDEX('[1]Data asset pipe'!$B$4:$M$500,MATCH($B96,'[1]Data asset pipe'!$B$4:$B$500,FALSE),MATCH(BH$9,'[1]Data asset pipe'!$B$3:$M$3,FALSE)),""))</f>
        <v>0</v>
      </c>
      <c r="BI96" s="243" t="str">
        <f t="array" ref="BI96">IFERROR(INDEX('[1]Rest Solution'!$A$1:$BJ$500,MATCH($BC96,'[1]Rest Solution'!$C$1:$C$500,FALSE),MATCH(BI$8,'[1]Rest Solution'!$A$2:$CN$2,FALSE)),
IFERROR(INDEX('[1]Data asset pipe'!$B$4:$M$500,MATCH($B96,'[1]Data asset pipe'!$B$4:$B$500,FALSE),MATCH(BI$9,'[1]Data asset pipe'!$B$3:$M$3,FALSE)),""))</f>
        <v>0</v>
      </c>
      <c r="BJ96" s="243" t="str">
        <f t="array" ref="BJ96">IFERROR(INDEX('[1]Rest Solution'!$A$1:$BJ$500,MATCH($BC96,'[1]Rest Solution'!$C$1:$C$500,FALSE),MATCH(BJ$8,'[1]Rest Solution'!$A$2:$CN$2,FALSE)),
IFERROR(INDEX('[1]Data asset pipe'!$B$4:$M$500,MATCH($B96,'[1]Data asset pipe'!$B$4:$B$500,FALSE),MATCH(BJ$9,'[1]Data asset pipe'!$B$3:$M$3,FALSE)),""))</f>
        <v>0</v>
      </c>
      <c r="BK96" s="243" t="str">
        <f t="array" ref="BK96">IFERROR(INDEX('[1]Rest Solution'!$A$1:$BJ$500,MATCH($BC96,'[1]Rest Solution'!$C$1:$C$500,FALSE),MATCH(BK$8,'[1]Rest Solution'!$A$2:$CN$2,FALSE)),
IFERROR(INDEX('[1]Data asset pipe'!$B$4:$M$500,MATCH($B96,'[1]Data asset pipe'!$B$4:$B$500,FALSE),MATCH(BK$9,'[1]Data asset pipe'!$B$3:$M$3,FALSE)),""))</f>
        <v>0</v>
      </c>
      <c r="BL96"/>
      <c r="BM96" s="254" t="str">
        <f t="shared" ref="BM96" si="361">IF(AND($BE96&lt;&gt;"",$BE96&lt;&gt;0),MAX(0,$BE96-DateMajEL)/365,"")</f>
        <v/>
      </c>
      <c r="BN96" s="254" t="e">
        <f t="shared" ref="BN96" si="362">IF(AND($AC96&lt;&gt;"",$AC96&lt;&gt;0),MAX(0,$AC96-DateMajEL)/365,"")</f>
        <v>#REF!</v>
      </c>
      <c r="BO96" s="242" t="str">
        <f t="shared" ref="BO96" si="363">IFERROR(IF(DATEVALUE(DAY($AB96)&amp;"/"&amp;MONTH($AB96)&amp;"/"&amp;YEAR(DateMajEL))&gt;DateMajEL,DATEVALUE(DAY($AB96)&amp;"/"&amp;MONTH($AB96)&amp;"/"&amp;YEAR(DateMajEL)-1),DATEVALUE(DAY($AB96)&amp;"/"&amp;MONTH($AB96)&amp;"/"&amp;YEAR(DateMajEL))),"")</f>
        <v/>
      </c>
      <c r="BP96" s="239" t="str">
        <f t="array" ref="BP96">IFERROR(IF($AD96="ICC",IF(INDEX([1]Indices!$E$3:$E$6,MATCH(RIGHT($AF96,2),[1]Indices!$B$3:$B$6,FALSE),1)&gt;=$BO96,
INDEX([1]Indices!$D$3:$D$6,MATCH(RIGHT($AF96,2),[1]Indices!$B$3:$B$6,FALSE),1),INDEX([1]Indices!$F$3:$F$6,MATCH(RIGHT($AF96,2),[1]Indices!$B$3:$B$6,FALSE),1)),
IF($AD96="ILAT",IF(INDEX([1]Indices!$Q$3:$Q$6,MATCH(RIGHT($AF96,2),[1]Indices!$B$3:$B$6,FALSE),1)&gt;=$BO96,
INDEX([1]Indices!$P$3:$P$6,MATCH(RIGHT($AF96,2),[1]Indices!$B$3:$B$6,FALSE),1),INDEX([1]Indices!$R$3:$R$6,MATCH(RIGHT($AF96,2),[1]Indices!$B$3:$B$6,FALSE),1)),
IF($AD96="ILC",IF(INDEX([1]Indices!$W$3:$W$6,MATCH(RIGHT($AF96,2),[1]Indices!$B$3:$B$6,FALSE),1)&gt;=$BO96,
INDEX([1]Indices!$V$3:$V$6,MATCH(RIGHT($AF96,2),[1]Indices!$B$3:$B$6,FALSE),1),INDEX([1]Indices!$X$3:$X$6,MATCH(RIGHT($AF96,2),[1]Indices!$B$3:$B$6,FALSE),1)),
IF($AD96="ILC TPE/PME",IF(INDEX([1]Indices!$AC$3:$AC$6,MATCH(RIGHT($AF96,2),[1]Indices!$B$3:$B$6,FALSE),1)&gt;=$BO96,
INDEX([1]Indices!$AB$3:$AB$6,MATCH(RIGHT($AF96,2),[1]Indices!$B$3:$B$6,FALSE),1),INDEX([1]Indices!$AD$3:$AD$6,MATCH(RIGHT($AF96,2),[1]Indices!$B$3:$B$6,FALSE),1)),
IF($AD96="IRL",IF(INDEX([1]Indices!$K$3:$K$6,MATCH(RIGHT($AF96,2),[1]Indices!$B$3:$B$6,FALSE),1)&gt;=$BO96,
INDEX([1]Indices!$J$3:$J$6,MATCH(RIGHT($AF96,2),[1]Indices!$B$3:$B$6,FALSE),1),INDEX([1]Indices!$L$3:$L$6,MATCH(RIGHT($AF96,2),[1]Indices!$B$3:$B$6,FALSE),1)),""))))),"")</f>
        <v>2023-T1</v>
      </c>
      <c r="BQ96" s="255">
        <f t="array" ref="BQ96">IFERROR(IF($AD96="ILC",INDEX([1]Indices!$W:$W,MATCH($BP96,[1]Indices!$T:$T,FALSE),1),
IF($AD96="ILC TPE/PME",INDEX([1]Indices!$AC:$AC,MATCH($BP96,[1]Indices!$Z:$Z,FALSE),1),
IF($AD96="ICC",INDEX([1]Indices!$E:$E,MATCH($BP96,[1]Indices!$B:$B,FALSE),1),
IF($AD96="ILAT",INDEX([1]Indices!$Q:$Q,MATCH($BP96,[1]Indices!$N:$N,FALSE),1),
IF($AD96="IRL",INDEX([1]Indices!$K:$K,MATCH($BP96,[1]Indices!$N:$N,FALSE),1),""))))),"")</f>
        <v>124.83134999999999</v>
      </c>
      <c r="BR96"/>
      <c r="BS96" s="256">
        <f t="shared" si="3"/>
        <v>35931.922898997684</v>
      </c>
      <c r="BT96" s="259"/>
      <c r="BU96" s="243">
        <f t="shared" si="4"/>
        <v>35931.922898997684</v>
      </c>
      <c r="BV96" s="243">
        <f t="shared" si="5"/>
        <v>35931.922898997684</v>
      </c>
      <c r="BW96" s="258"/>
      <c r="BX96"/>
      <c r="BY96" s="256">
        <f t="shared" ref="BY96" si="364">IFERROR(IF(DateMajEL&lt;=EDATE($AB96,$AI96),0,
IF(AND($AJ96&lt;&gt;"",$AJ96&lt;&gt;0,DateMajEL&gt;=$AK96,DateMajEL&lt;=$AL96),IF($AH96="Oui",$BS96-($AG96-$AJ96),$AJ96),
IF(AND($AM96&lt;&gt;"",$AM96&lt;&gt;0,DateMajEL&gt;=$AN96,DateMajEL&lt;=$AO96),IF($AH96="Oui",$BS96-($AG96-$AM96),$AM96),
IF(AND($AP96&lt;&gt;"",$AP96&lt;&gt;0,DateMajEL&gt;=$AQ96,DateMajEL&lt;=$AR96),IF($AH96="Oui",$BS96-($AG96-$AP96),$AP96),
IF(AND($AS96&lt;&gt;"",$AS96&lt;&gt;0,DateMajEL&gt;=$AT96,DateMajEL&lt;=$AU96),IF($AH96="Oui",$BS96-($AG96-$AS96),$AS96),
IF(AND($AV96&lt;&gt;"",$AV96&lt;&gt;0,DateMajEL&gt;=$AW96,DateMajEL&lt;=$AX96),IF($AH96="Oui",$BS96-($AG96-$AV96),$AV96),
IF(AND($AY96&lt;&gt;"",$AY96&lt;&gt;0,DateMajEL&gt;=$AZ96,DateMajEL&lt;=$BA96),IF($AH96="Oui",$BS96-($AG96-$AY96),$AY96),$BS96))))))),0)</f>
        <v>0</v>
      </c>
      <c r="BZ96" s="259"/>
      <c r="CA96" s="243">
        <f t="shared" si="7"/>
        <v>0</v>
      </c>
      <c r="CB96" s="243">
        <f t="shared" si="8"/>
        <v>0</v>
      </c>
      <c r="CC96" s="258"/>
      <c r="CD96"/>
      <c r="CE96" s="260">
        <f t="shared" si="9"/>
        <v>0</v>
      </c>
      <c r="CF96" s="261" t="str">
        <f t="shared" si="10"/>
        <v/>
      </c>
      <c r="CG96" s="262" t="str">
        <f t="shared" si="11"/>
        <v/>
      </c>
      <c r="CH96" s="261">
        <f t="shared" si="143"/>
        <v>0</v>
      </c>
      <c r="CI96" s="255">
        <f t="shared" si="13"/>
        <v>0</v>
      </c>
      <c r="CJ96" s="263"/>
      <c r="CK96" s="264">
        <v>33745</v>
      </c>
      <c r="CL96" s="264">
        <v>35931.922898997698</v>
      </c>
      <c r="CM96" s="264">
        <v>590000</v>
      </c>
      <c r="CN96" s="265"/>
      <c r="CO96" s="266">
        <v>34716.833718838345</v>
      </c>
    </row>
    <row r="97" spans="1:93" ht="15.75" hidden="1" customHeight="1" x14ac:dyDescent="0.35">
      <c r="A97" s="31"/>
      <c r="B97" s="237">
        <v>95</v>
      </c>
      <c r="C97" s="238" t="s">
        <v>507</v>
      </c>
      <c r="D97" s="238" t="s">
        <v>1399</v>
      </c>
      <c r="E97" s="238" t="s">
        <v>508</v>
      </c>
      <c r="F97" s="239" t="s">
        <v>191</v>
      </c>
      <c r="G97" s="239" t="s">
        <v>73</v>
      </c>
      <c r="H97" s="240">
        <v>669</v>
      </c>
      <c r="I97" s="241">
        <v>219</v>
      </c>
      <c r="J97" s="240">
        <v>19.2</v>
      </c>
      <c r="K97" s="239" t="s">
        <v>76</v>
      </c>
      <c r="L97" s="239">
        <v>1</v>
      </c>
      <c r="M97" s="239">
        <v>1</v>
      </c>
      <c r="N97" s="242">
        <v>43034</v>
      </c>
      <c r="O97" s="243">
        <v>4472158</v>
      </c>
      <c r="P97" s="244">
        <v>1530.5</v>
      </c>
      <c r="Q97" s="244"/>
      <c r="R97" s="244">
        <v>106.27500000000001</v>
      </c>
      <c r="S97" s="245"/>
      <c r="T97"/>
      <c r="U97" s="246" t="s">
        <v>509</v>
      </c>
      <c r="V97" s="238" t="s">
        <v>510</v>
      </c>
      <c r="W97" s="238" t="s">
        <v>187</v>
      </c>
      <c r="X97" s="239" t="s">
        <v>47</v>
      </c>
      <c r="Y97" s="239"/>
      <c r="Z97" s="238" t="s">
        <v>511</v>
      </c>
      <c r="AA97" s="242" t="s">
        <v>164</v>
      </c>
      <c r="AB97" s="242">
        <v>42916</v>
      </c>
      <c r="AC97" s="242">
        <v>46567</v>
      </c>
      <c r="AD97" s="242" t="s">
        <v>1398</v>
      </c>
      <c r="AE97" s="247">
        <v>109.46</v>
      </c>
      <c r="AF97" s="243" t="s">
        <v>184</v>
      </c>
      <c r="AG97" s="243">
        <v>210000</v>
      </c>
      <c r="AH97" s="248" t="s">
        <v>167</v>
      </c>
      <c r="AI97" s="249"/>
      <c r="AJ97" s="243">
        <v>0</v>
      </c>
      <c r="AK97" s="242" t="s">
        <v>174</v>
      </c>
      <c r="AL97" s="242" t="s">
        <v>174</v>
      </c>
      <c r="AM97" s="243">
        <v>0</v>
      </c>
      <c r="AN97" s="242" t="s">
        <v>174</v>
      </c>
      <c r="AO97" s="242" t="s">
        <v>174</v>
      </c>
      <c r="AP97" s="243">
        <v>0</v>
      </c>
      <c r="AQ97" s="242" t="s">
        <v>174</v>
      </c>
      <c r="AR97" s="242" t="s">
        <v>174</v>
      </c>
      <c r="AS97" s="243"/>
      <c r="AT97" s="242"/>
      <c r="AU97" s="242"/>
      <c r="AV97" s="243"/>
      <c r="AW97" s="242"/>
      <c r="AX97" s="242"/>
      <c r="AY97" s="238"/>
      <c r="AZ97" s="238"/>
      <c r="BA97" s="250"/>
      <c r="BB97"/>
      <c r="BC97" s="251">
        <v>67671</v>
      </c>
      <c r="BD97"/>
      <c r="BE97" s="252">
        <f t="array" ref="BE97">IFERROR(INDEX('[1]Rest Solution'!$A$1:$BJ$500,MATCH($BC97,'[1]Rest Solution'!$C$1:$C$500,FALSE),MATCH(BE$8,'[1]Rest Solution'!$A$2:$CN$2,FALSE)),
IFERROR(INDEX('[1]Data asset pipe'!$B$4:$M$500,MATCH($B97,'[1]Data asset pipe'!$B$4:$B$500,FALSE),MATCH(BE$9,'[1]Data asset pipe'!$B$3:$M$3,FALSE)),""))</f>
        <v>45106</v>
      </c>
      <c r="BF97" s="253">
        <f t="array" ref="BF97">IFERROR(INDEX('[1]Rest Solution'!$A$1:$BJ$500,MATCH($BC97,'[1]Rest Solution'!$C$1:$C$500,FALSE),MATCH(BF$8,'[1]Rest Solution'!$A$2:$CN$2,FALSE)),
IFERROR(INDEX('[1]Data asset pipe'!$B$4:$M$500,MATCH($B97,'[1]Data asset pipe'!$B$4:$B$500,FALSE),MATCH(BF$9,'[1]Data asset pipe'!$B$3:$M$3,FALSE)),""))</f>
        <v>116.23</v>
      </c>
      <c r="BG97" s="243">
        <f t="array" ref="BG97">IFERROR(INDEX('[1]Rest Solution'!$A$1:$BJ$500,MATCH($BC97,'[1]Rest Solution'!$C$1:$C$500,FALSE),MATCH(BG$8,'[1]Rest Solution'!$A$2:$CN$2,FALSE)),
IFERROR(INDEX('[1]Data asset pipe'!$B$4:$M$500,MATCH($B97,'[1]Data asset pipe'!$B$4:$B$500,FALSE),MATCH(BG$9,'[1]Data asset pipe'!$B$3:$M$3,FALSE)),""))</f>
        <v>222988.30623058652</v>
      </c>
      <c r="BH97" s="243">
        <f t="array" ref="BH97">IFERROR(INDEX('[1]Rest Solution'!$A$1:$BJ$500,MATCH($BC97,'[1]Rest Solution'!$C$1:$C$500,FALSE),MATCH(BH$8,'[1]Rest Solution'!$A$2:$CN$2,FALSE)),
IFERROR(INDEX('[1]Data asset pipe'!$B$4:$M$500,MATCH($B97,'[1]Data asset pipe'!$B$4:$B$500,FALSE),MATCH(BH$9,'[1]Data asset pipe'!$B$3:$M$3,FALSE)),""))</f>
        <v>222988.04</v>
      </c>
      <c r="BI97" s="243">
        <f t="array" ref="BI97">IFERROR(INDEX('[1]Rest Solution'!$A$1:$BJ$500,MATCH($BC97,'[1]Rest Solution'!$C$1:$C$500,FALSE),MATCH(BI$8,'[1]Rest Solution'!$A$2:$CN$2,FALSE)),
IFERROR(INDEX('[1]Data asset pipe'!$B$4:$M$500,MATCH($B97,'[1]Data asset pipe'!$B$4:$B$500,FALSE),MATCH(BI$9,'[1]Data asset pipe'!$B$3:$M$3,FALSE)),""))</f>
        <v>10232</v>
      </c>
      <c r="BJ97" s="243">
        <f t="array" ref="BJ97">IFERROR(INDEX('[1]Rest Solution'!$A$1:$BJ$500,MATCH($BC97,'[1]Rest Solution'!$C$1:$C$500,FALSE),MATCH(BJ$8,'[1]Rest Solution'!$A$2:$CN$2,FALSE)),
IFERROR(INDEX('[1]Data asset pipe'!$B$4:$M$500,MATCH($B97,'[1]Data asset pipe'!$B$4:$B$500,FALSE),MATCH(BJ$9,'[1]Data asset pipe'!$B$3:$M$3,FALSE)),""))</f>
        <v>55747.08</v>
      </c>
      <c r="BK97" s="243">
        <f t="array" ref="BK97">IFERROR(INDEX('[1]Rest Solution'!$A$1:$BJ$500,MATCH($BC97,'[1]Rest Solution'!$C$1:$C$500,FALSE),MATCH(BK$8,'[1]Rest Solution'!$A$2:$CN$2,FALSE)),
IFERROR(INDEX('[1]Data asset pipe'!$B$4:$M$500,MATCH($B97,'[1]Data asset pipe'!$B$4:$B$500,FALSE),MATCH(BK$9,'[1]Data asset pipe'!$B$3:$M$3,FALSE)),""))</f>
        <v>55747.08</v>
      </c>
      <c r="BL97"/>
      <c r="BM97" s="254" t="e">
        <f t="shared" ref="BM97" si="365">IF(AND($BE97&lt;&gt;"",$BE97&lt;&gt;0),MAX(0,$BE97-DateMajEL)/365,"")</f>
        <v>#REF!</v>
      </c>
      <c r="BN97" s="254" t="e">
        <f t="shared" ref="BN97" si="366">IF(AND($AC97&lt;&gt;"",$AC97&lt;&gt;0),MAX(0,$AC97-DateMajEL)/365,"")</f>
        <v>#REF!</v>
      </c>
      <c r="BO97" s="242" t="str">
        <f t="shared" ref="BO97" si="367">IFERROR(IF(DATEVALUE(DAY($AB97)&amp;"/"&amp;MONTH($AB97)&amp;"/"&amp;YEAR(DateMajEL))&gt;DateMajEL,DATEVALUE(DAY($AB97)&amp;"/"&amp;MONTH($AB97)&amp;"/"&amp;YEAR(DateMajEL)-1),DATEVALUE(DAY($AB97)&amp;"/"&amp;MONTH($AB97)&amp;"/"&amp;YEAR(DateMajEL))),"")</f>
        <v/>
      </c>
      <c r="BP97" s="239" t="str">
        <f t="array" ref="BP97">IFERROR(IF($AD97="ICC",IF(INDEX([1]Indices!$E$3:$E$6,MATCH(RIGHT($AF97,2),[1]Indices!$B$3:$B$6,FALSE),1)&gt;=$BO97,
INDEX([1]Indices!$D$3:$D$6,MATCH(RIGHT($AF97,2),[1]Indices!$B$3:$B$6,FALSE),1),INDEX([1]Indices!$F$3:$F$6,MATCH(RIGHT($AF97,2),[1]Indices!$B$3:$B$6,FALSE),1)),
IF($AD97="ILAT",IF(INDEX([1]Indices!$Q$3:$Q$6,MATCH(RIGHT($AF97,2),[1]Indices!$B$3:$B$6,FALSE),1)&gt;=$BO97,
INDEX([1]Indices!$P$3:$P$6,MATCH(RIGHT($AF97,2),[1]Indices!$B$3:$B$6,FALSE),1),INDEX([1]Indices!$R$3:$R$6,MATCH(RIGHT($AF97,2),[1]Indices!$B$3:$B$6,FALSE),1)),
IF($AD97="ILC",IF(INDEX([1]Indices!$W$3:$W$6,MATCH(RIGHT($AF97,2),[1]Indices!$B$3:$B$6,FALSE),1)&gt;=$BO97,
INDEX([1]Indices!$V$3:$V$6,MATCH(RIGHT($AF97,2),[1]Indices!$B$3:$B$6,FALSE),1),INDEX([1]Indices!$X$3:$X$6,MATCH(RIGHT($AF97,2),[1]Indices!$B$3:$B$6,FALSE),1)),
IF($AD97="ILC TPE/PME",IF(INDEX([1]Indices!$AC$3:$AC$6,MATCH(RIGHT($AF97,2),[1]Indices!$B$3:$B$6,FALSE),1)&gt;=$BO97,
INDEX([1]Indices!$AB$3:$AB$6,MATCH(RIGHT($AF97,2),[1]Indices!$B$3:$B$6,FALSE),1),INDEX([1]Indices!$AD$3:$AD$6,MATCH(RIGHT($AF97,2),[1]Indices!$B$3:$B$6,FALSE),1)),
IF($AD97="IRL",IF(INDEX([1]Indices!$K$3:$K$6,MATCH(RIGHT($AF97,2),[1]Indices!$B$3:$B$6,FALSE),1)&gt;=$BO97,
INDEX([1]Indices!$J$3:$J$6,MATCH(RIGHT($AF97,2),[1]Indices!$B$3:$B$6,FALSE),1),INDEX([1]Indices!$L$3:$L$6,MATCH(RIGHT($AF97,2),[1]Indices!$B$3:$B$6,FALSE),1)),""))))),"")</f>
        <v>2023-T1</v>
      </c>
      <c r="BQ97" s="255">
        <f t="array" ref="BQ97">IFERROR(IF($AD97="ILC",INDEX([1]Indices!$W:$W,MATCH($BP97,[1]Indices!$T:$T,FALSE),1),
IF($AD97="ILC TPE/PME",INDEX([1]Indices!$AC:$AC,MATCH($BP97,[1]Indices!$Z:$Z,FALSE),1),
IF($AD97="ICC",INDEX([1]Indices!$E:$E,MATCH($BP97,[1]Indices!$B:$B,FALSE),1),
IF($AD97="ILAT",INDEX([1]Indices!$Q:$Q,MATCH($BP97,[1]Indices!$N:$N,FALSE),1),
IF($AD97="IRL",INDEX([1]Indices!$K:$K,MATCH($BP97,[1]Indices!$N:$N,FALSE),1),""))))),"")</f>
        <v>124.83134999999999</v>
      </c>
      <c r="BR97"/>
      <c r="BS97" s="256">
        <f t="shared" si="3"/>
        <v>239490.07399963454</v>
      </c>
      <c r="BT97" s="259"/>
      <c r="BU97" s="243">
        <f t="shared" si="4"/>
        <v>239490.07399963454</v>
      </c>
      <c r="BV97" s="243">
        <f t="shared" si="5"/>
        <v>16501.76776904802</v>
      </c>
      <c r="BW97" s="258"/>
      <c r="BX97"/>
      <c r="BY97" s="256">
        <f t="shared" ref="BY97" si="368">IFERROR(IF(DateMajEL&lt;=EDATE($AB97,$AI97),0,
IF(AND($AJ97&lt;&gt;"",$AJ97&lt;&gt;0,DateMajEL&gt;=$AK97,DateMajEL&lt;=$AL97),IF($AH97="Oui",$BS97-($AG97-$AJ97),$AJ97),
IF(AND($AM97&lt;&gt;"",$AM97&lt;&gt;0,DateMajEL&gt;=$AN97,DateMajEL&lt;=$AO97),IF($AH97="Oui",$BS97-($AG97-$AM97),$AM97),
IF(AND($AP97&lt;&gt;"",$AP97&lt;&gt;0,DateMajEL&gt;=$AQ97,DateMajEL&lt;=$AR97),IF($AH97="Oui",$BS97-($AG97-$AP97),$AP97),
IF(AND($AS97&lt;&gt;"",$AS97&lt;&gt;0,DateMajEL&gt;=$AT97,DateMajEL&lt;=$AU97),IF($AH97="Oui",$BS97-($AG97-$AS97),$AS97),
IF(AND($AV97&lt;&gt;"",$AV97&lt;&gt;0,DateMajEL&gt;=$AW97,DateMajEL&lt;=$AX97),IF($AH97="Oui",$BS97-($AG97-$AV97),$AV97),
IF(AND($AY97&lt;&gt;"",$AY97&lt;&gt;0,DateMajEL&gt;=$AZ97,DateMajEL&lt;=$BA97),IF($AH97="Oui",$BS97-($AG97-$AY97),$AY97),$BS97))))))),0)</f>
        <v>0</v>
      </c>
      <c r="BZ97" s="259"/>
      <c r="CA97" s="243">
        <f t="shared" si="7"/>
        <v>0</v>
      </c>
      <c r="CB97" s="243">
        <f t="shared" si="8"/>
        <v>-222988.04</v>
      </c>
      <c r="CC97" s="258"/>
      <c r="CD97"/>
      <c r="CE97" s="260">
        <f t="shared" si="9"/>
        <v>1018.2114439752809</v>
      </c>
      <c r="CF97" s="261" t="str">
        <f t="shared" si="10"/>
        <v/>
      </c>
      <c r="CG97" s="262" t="str">
        <f t="shared" si="11"/>
        <v/>
      </c>
      <c r="CH97" s="261">
        <f t="shared" si="143"/>
        <v>1.8310227761561187E-2</v>
      </c>
      <c r="CI97" s="255">
        <f t="shared" si="13"/>
        <v>0</v>
      </c>
      <c r="CJ97" s="263"/>
      <c r="CK97" s="264">
        <v>240350</v>
      </c>
      <c r="CL97" s="264">
        <v>240348</v>
      </c>
      <c r="CM97" s="264">
        <v>4690000</v>
      </c>
      <c r="CN97" s="265"/>
      <c r="CO97" s="266">
        <v>240243</v>
      </c>
    </row>
    <row r="98" spans="1:93" ht="15.75" hidden="1" customHeight="1" x14ac:dyDescent="0.35">
      <c r="A98" s="31"/>
      <c r="B98" s="237">
        <v>96</v>
      </c>
      <c r="C98" s="238" t="s">
        <v>512</v>
      </c>
      <c r="D98" s="238" t="s">
        <v>1399</v>
      </c>
      <c r="E98" s="238" t="s">
        <v>513</v>
      </c>
      <c r="F98" s="239" t="s">
        <v>302</v>
      </c>
      <c r="G98" s="239" t="s">
        <v>282</v>
      </c>
      <c r="H98" s="240">
        <v>408.25</v>
      </c>
      <c r="I98" s="241">
        <v>179.78</v>
      </c>
      <c r="J98" s="240">
        <v>155.30000000000001</v>
      </c>
      <c r="K98" s="239" t="s">
        <v>77</v>
      </c>
      <c r="L98" s="239">
        <v>1</v>
      </c>
      <c r="M98" s="239">
        <v>1</v>
      </c>
      <c r="N98" s="242">
        <v>43549</v>
      </c>
      <c r="O98" s="243">
        <v>5611713.5000089798</v>
      </c>
      <c r="P98" s="244">
        <v>895</v>
      </c>
      <c r="Q98" s="244"/>
      <c r="R98" s="244">
        <v>256.24</v>
      </c>
      <c r="S98" s="245"/>
      <c r="T98"/>
      <c r="U98" s="246" t="s">
        <v>239</v>
      </c>
      <c r="V98" s="238" t="s">
        <v>514</v>
      </c>
      <c r="W98" s="238" t="s">
        <v>178</v>
      </c>
      <c r="X98" s="239" t="s">
        <v>47</v>
      </c>
      <c r="Y98" s="239"/>
      <c r="Z98" s="238" t="s">
        <v>240</v>
      </c>
      <c r="AA98" s="242" t="s">
        <v>164</v>
      </c>
      <c r="AB98" s="242">
        <v>44197</v>
      </c>
      <c r="AC98" s="242">
        <v>47483</v>
      </c>
      <c r="AD98" s="242" t="s">
        <v>165</v>
      </c>
      <c r="AE98" s="247">
        <v>115.42</v>
      </c>
      <c r="AF98" s="243" t="s">
        <v>247</v>
      </c>
      <c r="AG98" s="243">
        <v>255000</v>
      </c>
      <c r="AH98" s="248" t="s">
        <v>167</v>
      </c>
      <c r="AI98" s="249"/>
      <c r="AJ98" s="243">
        <v>242000</v>
      </c>
      <c r="AK98" s="242">
        <f>AB98</f>
        <v>44197</v>
      </c>
      <c r="AL98" s="242">
        <v>44561</v>
      </c>
      <c r="AM98" s="243">
        <v>0</v>
      </c>
      <c r="AN98" s="242" t="s">
        <v>174</v>
      </c>
      <c r="AO98" s="242" t="s">
        <v>174</v>
      </c>
      <c r="AP98" s="243">
        <v>0</v>
      </c>
      <c r="AQ98" s="242" t="s">
        <v>174</v>
      </c>
      <c r="AR98" s="242" t="s">
        <v>174</v>
      </c>
      <c r="AS98" s="243"/>
      <c r="AT98" s="242"/>
      <c r="AU98" s="242"/>
      <c r="AV98" s="243"/>
      <c r="AW98" s="242"/>
      <c r="AX98" s="242"/>
      <c r="AY98" s="238"/>
      <c r="AZ98" s="238"/>
      <c r="BA98" s="250"/>
      <c r="BB98"/>
      <c r="BC98" s="251">
        <v>591253</v>
      </c>
      <c r="BD98"/>
      <c r="BE98" s="252">
        <f t="array" ref="BE98">IFERROR(INDEX('[1]Rest Solution'!$A$1:$BJ$500,MATCH($BC98,'[1]Rest Solution'!$C$1:$C$500,FALSE),MATCH(BE$8,'[1]Rest Solution'!$A$2:$CN$2,FALSE)),
IFERROR(INDEX('[1]Data asset pipe'!$B$4:$M$500,MATCH($B98,'[1]Data asset pipe'!$B$4:$B$500,FALSE),MATCH(BE$9,'[1]Data asset pipe'!$B$3:$M$3,FALSE)),""))</f>
        <v>45291</v>
      </c>
      <c r="BF98" s="253">
        <f t="array" ref="BF98">IFERROR(INDEX('[1]Rest Solution'!$A$1:$BJ$500,MATCH($BC98,'[1]Rest Solution'!$C$1:$C$500,FALSE),MATCH(BF$8,'[1]Rest Solution'!$A$2:$CN$2,FALSE)),
IFERROR(INDEX('[1]Data asset pipe'!$B$4:$M$500,MATCH($B98,'[1]Data asset pipe'!$B$4:$B$500,FALSE),MATCH(BF$9,'[1]Data asset pipe'!$B$3:$M$3,FALSE)),""))</f>
        <v>115.7</v>
      </c>
      <c r="BG98" s="243">
        <f t="array" ref="BG98">IFERROR(INDEX('[1]Rest Solution'!$A$1:$BJ$500,MATCH($BC98,'[1]Rest Solution'!$C$1:$C$500,FALSE),MATCH(BG$8,'[1]Rest Solution'!$A$2:$CN$2,FALSE)),
IFERROR(INDEX('[1]Data asset pipe'!$B$4:$M$500,MATCH($B98,'[1]Data asset pipe'!$B$4:$B$500,FALSE),MATCH(BG$9,'[1]Data asset pipe'!$B$3:$M$3,FALSE)),""))</f>
        <v>242000.04</v>
      </c>
      <c r="BH98" s="243">
        <f t="array" ref="BH98">IFERROR(INDEX('[1]Rest Solution'!$A$1:$BJ$500,MATCH($BC98,'[1]Rest Solution'!$C$1:$C$500,FALSE),MATCH(BH$8,'[1]Rest Solution'!$A$2:$CN$2,FALSE)),
IFERROR(INDEX('[1]Data asset pipe'!$B$4:$M$500,MATCH($B98,'[1]Data asset pipe'!$B$4:$B$500,FALSE),MATCH(BH$9,'[1]Data asset pipe'!$B$3:$M$3,FALSE)),""))</f>
        <v>242000.04</v>
      </c>
      <c r="BI98" s="243" t="str">
        <f t="array" ref="BI98">IFERROR(INDEX('[1]Rest Solution'!$A$1:$BJ$500,MATCH($BC98,'[1]Rest Solution'!$C$1:$C$500,FALSE),MATCH(BI$8,'[1]Rest Solution'!$A$2:$CN$2,FALSE)),
IFERROR(INDEX('[1]Data asset pipe'!$B$4:$M$500,MATCH($B98,'[1]Data asset pipe'!$B$4:$B$500,FALSE),MATCH(BI$9,'[1]Data asset pipe'!$B$3:$M$3,FALSE)),""))</f>
        <v>0</v>
      </c>
      <c r="BJ98" s="243">
        <f t="array" ref="BJ98">IFERROR(INDEX('[1]Rest Solution'!$A$1:$BJ$500,MATCH($BC98,'[1]Rest Solution'!$C$1:$C$500,FALSE),MATCH(BJ$8,'[1]Rest Solution'!$A$2:$CN$2,FALSE)),
IFERROR(INDEX('[1]Data asset pipe'!$B$4:$M$500,MATCH($B98,'[1]Data asset pipe'!$B$4:$B$500,FALSE),MATCH(BJ$9,'[1]Data asset pipe'!$B$3:$M$3,FALSE)),""))</f>
        <v>63750</v>
      </c>
      <c r="BK98" s="243" t="str">
        <f t="array" ref="BK98">IFERROR(INDEX('[1]Rest Solution'!$A$1:$BJ$500,MATCH($BC98,'[1]Rest Solution'!$C$1:$C$500,FALSE),MATCH(BK$8,'[1]Rest Solution'!$A$2:$CN$2,FALSE)),
IFERROR(INDEX('[1]Data asset pipe'!$B$4:$M$500,MATCH($B98,'[1]Data asset pipe'!$B$4:$B$500,FALSE),MATCH(BK$9,'[1]Data asset pipe'!$B$3:$M$3,FALSE)),""))</f>
        <v>0</v>
      </c>
      <c r="BL98"/>
      <c r="BM98" s="254" t="e">
        <f t="shared" ref="BM98" si="369">IF(AND($BE98&lt;&gt;"",$BE98&lt;&gt;0),MAX(0,$BE98-DateMajEL)/365,"")</f>
        <v>#REF!</v>
      </c>
      <c r="BN98" s="254" t="e">
        <f t="shared" ref="BN98" si="370">IF(AND($AC98&lt;&gt;"",$AC98&lt;&gt;0),MAX(0,$AC98-DateMajEL)/365,"")</f>
        <v>#REF!</v>
      </c>
      <c r="BO98" s="242" t="str">
        <f t="shared" ref="BO98" si="371">IFERROR(IF(DATEVALUE(DAY($AB98)&amp;"/"&amp;MONTH($AB98)&amp;"/"&amp;YEAR(DateMajEL))&gt;DateMajEL,DATEVALUE(DAY($AB98)&amp;"/"&amp;MONTH($AB98)&amp;"/"&amp;YEAR(DateMajEL)-1),DATEVALUE(DAY($AB98)&amp;"/"&amp;MONTH($AB98)&amp;"/"&amp;YEAR(DateMajEL))),"")</f>
        <v/>
      </c>
      <c r="BP98" s="239" t="str">
        <f t="array" ref="BP98">IFERROR(IF($AD98="ICC",IF(INDEX([1]Indices!$E$3:$E$6,MATCH(RIGHT($AF98,2),[1]Indices!$B$3:$B$6,FALSE),1)&gt;=$BO98,
INDEX([1]Indices!$D$3:$D$6,MATCH(RIGHT($AF98,2),[1]Indices!$B$3:$B$6,FALSE),1),INDEX([1]Indices!$F$3:$F$6,MATCH(RIGHT($AF98,2),[1]Indices!$B$3:$B$6,FALSE),1)),
IF($AD98="ILAT",IF(INDEX([1]Indices!$Q$3:$Q$6,MATCH(RIGHT($AF98,2),[1]Indices!$B$3:$B$6,FALSE),1)&gt;=$BO98,
INDEX([1]Indices!$P$3:$P$6,MATCH(RIGHT($AF98,2),[1]Indices!$B$3:$B$6,FALSE),1),INDEX([1]Indices!$R$3:$R$6,MATCH(RIGHT($AF98,2),[1]Indices!$B$3:$B$6,FALSE),1)),
IF($AD98="ILC",IF(INDEX([1]Indices!$W$3:$W$6,MATCH(RIGHT($AF98,2),[1]Indices!$B$3:$B$6,FALSE),1)&gt;=$BO98,
INDEX([1]Indices!$V$3:$V$6,MATCH(RIGHT($AF98,2),[1]Indices!$B$3:$B$6,FALSE),1),INDEX([1]Indices!$X$3:$X$6,MATCH(RIGHT($AF98,2),[1]Indices!$B$3:$B$6,FALSE),1)),
IF($AD98="ILC TPE/PME",IF(INDEX([1]Indices!$AC$3:$AC$6,MATCH(RIGHT($AF98,2),[1]Indices!$B$3:$B$6,FALSE),1)&gt;=$BO98,
INDEX([1]Indices!$AB$3:$AB$6,MATCH(RIGHT($AF98,2),[1]Indices!$B$3:$B$6,FALSE),1),INDEX([1]Indices!$AD$3:$AD$6,MATCH(RIGHT($AF98,2),[1]Indices!$B$3:$B$6,FALSE),1)),
IF($AD98="IRL",IF(INDEX([1]Indices!$K$3:$K$6,MATCH(RIGHT($AF98,2),[1]Indices!$B$3:$B$6,FALSE),1)&gt;=$BO98,
INDEX([1]Indices!$J$3:$J$6,MATCH(RIGHT($AF98,2),[1]Indices!$B$3:$B$6,FALSE),1),INDEX([1]Indices!$L$3:$L$6,MATCH(RIGHT($AF98,2),[1]Indices!$B$3:$B$6,FALSE),1)),""))))),"")</f>
        <v>2023-T2</v>
      </c>
      <c r="BQ98" s="255">
        <f t="array" ref="BQ98">IFERROR(IF($AD98="ILC",INDEX([1]Indices!$W:$W,MATCH($BP98,[1]Indices!$T:$T,FALSE),1),
IF($AD98="ILC TPE/PME",INDEX([1]Indices!$AC:$AC,MATCH($BP98,[1]Indices!$Z:$Z,FALSE),1),
IF($AD98="ICC",INDEX([1]Indices!$E:$E,MATCH($BP98,[1]Indices!$B:$B,FALSE),1),
IF($AD98="ILAT",INDEX([1]Indices!$Q:$Q,MATCH($BP98,[1]Indices!$N:$N,FALSE),1),
IF($AD98="IRL",INDEX([1]Indices!$K:$K,MATCH($BP98,[1]Indices!$N:$N,FALSE),1),""))))),"")</f>
        <v>131.81</v>
      </c>
      <c r="BR98"/>
      <c r="BS98" s="256">
        <f t="shared" si="3"/>
        <v>291210.79535609082</v>
      </c>
      <c r="BT98" s="259">
        <f>AG98*[1]Indices!W52/[1]Indices!W52</f>
        <v>255000</v>
      </c>
      <c r="BU98" s="243">
        <f t="shared" si="4"/>
        <v>255000</v>
      </c>
      <c r="BV98" s="243">
        <f t="shared" si="5"/>
        <v>12999.959999999992</v>
      </c>
      <c r="BW98" s="258" t="s">
        <v>354</v>
      </c>
      <c r="BX98"/>
      <c r="BY98" s="256">
        <f t="shared" ref="BY98" si="372">IFERROR(IF(DateMajEL&lt;=EDATE($AB98,$AI98),0,
IF(AND($AJ98&lt;&gt;"",$AJ98&lt;&gt;0,DateMajEL&gt;=$AK98,DateMajEL&lt;=$AL98),IF($AH98="Oui",$BS98-($AG98-$AJ98),$AJ98),
IF(AND($AM98&lt;&gt;"",$AM98&lt;&gt;0,DateMajEL&gt;=$AN98,DateMajEL&lt;=$AO98),IF($AH98="Oui",$BS98-($AG98-$AM98),$AM98),
IF(AND($AP98&lt;&gt;"",$AP98&lt;&gt;0,DateMajEL&gt;=$AQ98,DateMajEL&lt;=$AR98),IF($AH98="Oui",$BS98-($AG98-$AP98),$AP98),
IF(AND($AS98&lt;&gt;"",$AS98&lt;&gt;0,DateMajEL&gt;=$AT98,DateMajEL&lt;=$AU98),IF($AH98="Oui",$BS98-($AG98-$AS98),$AS98),
IF(AND($AV98&lt;&gt;"",$AV98&lt;&gt;0,DateMajEL&gt;=$AW98,DateMajEL&lt;=$AX98),IF($AH98="Oui",$BS98-($AG98-$AV98),$AV98),
IF(AND($AY98&lt;&gt;"",$AY98&lt;&gt;0,DateMajEL&gt;=$AZ98,DateMajEL&lt;=$BA98),IF($AH98="Oui",$BS98-($AG98-$AY98),$AY98),$BS98))))))),0)</f>
        <v>0</v>
      </c>
      <c r="BZ98" s="259">
        <f>BT98</f>
        <v>255000</v>
      </c>
      <c r="CA98" s="243">
        <f t="shared" si="7"/>
        <v>255000</v>
      </c>
      <c r="CB98" s="243">
        <f t="shared" si="8"/>
        <v>12999.959999999992</v>
      </c>
      <c r="CC98" s="258" t="s">
        <v>354</v>
      </c>
      <c r="CD98"/>
      <c r="CE98" s="260">
        <f t="shared" si="9"/>
        <v>1346.0898876404494</v>
      </c>
      <c r="CF98" s="261" t="str">
        <f t="shared" si="10"/>
        <v/>
      </c>
      <c r="CG98" s="262" t="str">
        <f t="shared" si="11"/>
        <v/>
      </c>
      <c r="CH98" s="261">
        <f t="shared" si="143"/>
        <v>1.9871361041188206E-2</v>
      </c>
      <c r="CI98" s="255">
        <f t="shared" si="13"/>
        <v>0</v>
      </c>
      <c r="CJ98" s="263"/>
      <c r="CK98" s="264">
        <v>323640</v>
      </c>
      <c r="CL98" s="264">
        <v>269704.99999999983</v>
      </c>
      <c r="CM98" s="264">
        <v>5400000</v>
      </c>
      <c r="CN98" s="265"/>
      <c r="CO98" s="266">
        <v>323604</v>
      </c>
    </row>
    <row r="99" spans="1:93" ht="15.75" hidden="1" customHeight="1" x14ac:dyDescent="0.35">
      <c r="A99" s="31"/>
      <c r="B99" s="237">
        <v>97</v>
      </c>
      <c r="C99" s="238" t="s">
        <v>512</v>
      </c>
      <c r="D99" s="238" t="s">
        <v>1397</v>
      </c>
      <c r="E99" s="238" t="s">
        <v>515</v>
      </c>
      <c r="F99" s="239" t="s">
        <v>264</v>
      </c>
      <c r="G99" s="239" t="s">
        <v>73</v>
      </c>
      <c r="H99" s="240">
        <v>87.5</v>
      </c>
      <c r="I99" s="241">
        <v>72</v>
      </c>
      <c r="J99" s="240">
        <v>76</v>
      </c>
      <c r="K99" s="239" t="s">
        <v>77</v>
      </c>
      <c r="L99" s="239">
        <v>1</v>
      </c>
      <c r="M99" s="239">
        <v>1</v>
      </c>
      <c r="N99" s="242">
        <v>43665</v>
      </c>
      <c r="O99" s="243">
        <v>881142.5127226169</v>
      </c>
      <c r="P99" s="244">
        <v>224.75</v>
      </c>
      <c r="Q99" s="244"/>
      <c r="R99" s="244">
        <v>70.465000000000003</v>
      </c>
      <c r="S99" s="245"/>
      <c r="T99"/>
      <c r="U99" s="246" t="s">
        <v>516</v>
      </c>
      <c r="V99" s="238" t="s">
        <v>517</v>
      </c>
      <c r="W99" s="238" t="s">
        <v>183</v>
      </c>
      <c r="X99" s="239" t="s">
        <v>47</v>
      </c>
      <c r="Y99" s="239"/>
      <c r="Z99" s="238" t="s">
        <v>518</v>
      </c>
      <c r="AA99" s="242" t="s">
        <v>164</v>
      </c>
      <c r="AB99" s="242">
        <v>44713</v>
      </c>
      <c r="AC99" s="242">
        <v>47999</v>
      </c>
      <c r="AD99" s="242" t="s">
        <v>1398</v>
      </c>
      <c r="AE99" s="247">
        <v>118.59</v>
      </c>
      <c r="AF99" s="243" t="s">
        <v>286</v>
      </c>
      <c r="AG99" s="243">
        <v>43000</v>
      </c>
      <c r="AH99" s="248" t="s">
        <v>167</v>
      </c>
      <c r="AI99" s="249"/>
      <c r="AJ99" s="243">
        <v>0</v>
      </c>
      <c r="AK99" s="242" t="s">
        <v>174</v>
      </c>
      <c r="AL99" s="242" t="s">
        <v>174</v>
      </c>
      <c r="AM99" s="243">
        <v>0</v>
      </c>
      <c r="AN99" s="242" t="s">
        <v>174</v>
      </c>
      <c r="AO99" s="242" t="s">
        <v>174</v>
      </c>
      <c r="AP99" s="243">
        <v>0</v>
      </c>
      <c r="AQ99" s="242" t="s">
        <v>174</v>
      </c>
      <c r="AR99" s="242" t="s">
        <v>174</v>
      </c>
      <c r="AS99" s="243"/>
      <c r="AT99" s="242"/>
      <c r="AU99" s="242"/>
      <c r="AV99" s="243"/>
      <c r="AW99" s="242"/>
      <c r="AX99" s="242"/>
      <c r="AY99" s="238"/>
      <c r="AZ99" s="238"/>
      <c r="BA99" s="250"/>
      <c r="BB99"/>
      <c r="BC99" s="251">
        <v>591264</v>
      </c>
      <c r="BD99"/>
      <c r="BE99" s="252">
        <f t="array" ref="BE99">IFERROR(INDEX('[1]Rest Solution'!$A$1:$BJ$500,MATCH($BC99,'[1]Rest Solution'!$C$1:$C$500,FALSE),MATCH(BE$8,'[1]Rest Solution'!$A$2:$CN$2,FALSE)),
IFERROR(INDEX('[1]Data asset pipe'!$B$4:$M$500,MATCH($B99,'[1]Data asset pipe'!$B$4:$B$500,FALSE),MATCH(BE$9,'[1]Data asset pipe'!$B$3:$M$3,FALSE)),""))</f>
        <v>45024</v>
      </c>
      <c r="BF99" s="253">
        <f t="array" ref="BF99">IFERROR(INDEX('[1]Rest Solution'!$A$1:$BJ$500,MATCH($BC99,'[1]Rest Solution'!$C$1:$C$500,FALSE),MATCH(BF$8,'[1]Rest Solution'!$A$2:$CN$2,FALSE)),
IFERROR(INDEX('[1]Data asset pipe'!$B$4:$M$500,MATCH($B99,'[1]Data asset pipe'!$B$4:$B$500,FALSE),MATCH(BF$9,'[1]Data asset pipe'!$B$3:$M$3,FALSE)),""))</f>
        <v>1746</v>
      </c>
      <c r="BG99" s="243">
        <f t="array" ref="BG99">IFERROR(INDEX('[1]Rest Solution'!$A$1:$BJ$500,MATCH($BC99,'[1]Rest Solution'!$C$1:$C$500,FALSE),MATCH(BG$8,'[1]Rest Solution'!$A$2:$CN$2,FALSE)),
IFERROR(INDEX('[1]Data asset pipe'!$B$4:$M$500,MATCH($B99,'[1]Data asset pipe'!$B$4:$B$500,FALSE),MATCH(BG$9,'[1]Data asset pipe'!$B$3:$M$3,FALSE)),""))</f>
        <v>38992.555831265512</v>
      </c>
      <c r="BH99" s="243">
        <f t="array" ref="BH99">IFERROR(INDEX('[1]Rest Solution'!$A$1:$BJ$500,MATCH($BC99,'[1]Rest Solution'!$C$1:$C$500,FALSE),MATCH(BH$8,'[1]Rest Solution'!$A$2:$CN$2,FALSE)),
IFERROR(INDEX('[1]Data asset pipe'!$B$4:$M$500,MATCH($B99,'[1]Data asset pipe'!$B$4:$B$500,FALSE),MATCH(BH$9,'[1]Data asset pipe'!$B$3:$M$3,FALSE)),""))</f>
        <v>39453.360000000001</v>
      </c>
      <c r="BI99" s="243" t="str">
        <f t="array" ref="BI99">IFERROR(INDEX('[1]Rest Solution'!$A$1:$BJ$500,MATCH($BC99,'[1]Rest Solution'!$C$1:$C$500,FALSE),MATCH(BI$8,'[1]Rest Solution'!$A$2:$CN$2,FALSE)),
IFERROR(INDEX('[1]Data asset pipe'!$B$4:$M$500,MATCH($B99,'[1]Data asset pipe'!$B$4:$B$500,FALSE),MATCH(BI$9,'[1]Data asset pipe'!$B$3:$M$3,FALSE)),""))</f>
        <v>0</v>
      </c>
      <c r="BJ99" s="243">
        <f t="array" ref="BJ99">IFERROR(INDEX('[1]Rest Solution'!$A$1:$BJ$500,MATCH($BC99,'[1]Rest Solution'!$C$1:$C$500,FALSE),MATCH(BJ$8,'[1]Rest Solution'!$A$2:$CN$2,FALSE)),
IFERROR(INDEX('[1]Data asset pipe'!$B$4:$M$500,MATCH($B99,'[1]Data asset pipe'!$B$4:$B$500,FALSE),MATCH(BJ$9,'[1]Data asset pipe'!$B$3:$M$3,FALSE)),""))</f>
        <v>9863.34</v>
      </c>
      <c r="BK99" s="243" t="str">
        <f t="array" ref="BK99">IFERROR(INDEX('[1]Rest Solution'!$A$1:$BJ$500,MATCH($BC99,'[1]Rest Solution'!$C$1:$C$500,FALSE),MATCH(BK$8,'[1]Rest Solution'!$A$2:$CN$2,FALSE)),
IFERROR(INDEX('[1]Data asset pipe'!$B$4:$M$500,MATCH($B99,'[1]Data asset pipe'!$B$4:$B$500,FALSE),MATCH(BK$9,'[1]Data asset pipe'!$B$3:$M$3,FALSE)),""))</f>
        <v>0</v>
      </c>
      <c r="BL99"/>
      <c r="BM99" s="254" t="e">
        <f t="shared" ref="BM99" si="373">IF(AND($BE99&lt;&gt;"",$BE99&lt;&gt;0),MAX(0,$BE99-DateMajEL)/365,"")</f>
        <v>#REF!</v>
      </c>
      <c r="BN99" s="254" t="e">
        <f t="shared" ref="BN99" si="374">IF(AND($AC99&lt;&gt;"",$AC99&lt;&gt;0),MAX(0,$AC99-DateMajEL)/365,"")</f>
        <v>#REF!</v>
      </c>
      <c r="BO99" s="242" t="str">
        <f t="shared" ref="BO99" si="375">IFERROR(IF(DATEVALUE(DAY($AB99)&amp;"/"&amp;MONTH($AB99)&amp;"/"&amp;YEAR(DateMajEL))&gt;DateMajEL,DATEVALUE(DAY($AB99)&amp;"/"&amp;MONTH($AB99)&amp;"/"&amp;YEAR(DateMajEL)-1),DATEVALUE(DAY($AB99)&amp;"/"&amp;MONTH($AB99)&amp;"/"&amp;YEAR(DateMajEL))),"")</f>
        <v/>
      </c>
      <c r="BP99" s="239" t="str">
        <f t="array" ref="BP99">IFERROR(IF($AD99="ICC",IF(INDEX([1]Indices!$E$3:$E$6,MATCH(RIGHT($AF99,2),[1]Indices!$B$3:$B$6,FALSE),1)&gt;=$BO99,
INDEX([1]Indices!$D$3:$D$6,MATCH(RIGHT($AF99,2),[1]Indices!$B$3:$B$6,FALSE),1),INDEX([1]Indices!$F$3:$F$6,MATCH(RIGHT($AF99,2),[1]Indices!$B$3:$B$6,FALSE),1)),
IF($AD99="ILAT",IF(INDEX([1]Indices!$Q$3:$Q$6,MATCH(RIGHT($AF99,2),[1]Indices!$B$3:$B$6,FALSE),1)&gt;=$BO99,
INDEX([1]Indices!$P$3:$P$6,MATCH(RIGHT($AF99,2),[1]Indices!$B$3:$B$6,FALSE),1),INDEX([1]Indices!$R$3:$R$6,MATCH(RIGHT($AF99,2),[1]Indices!$B$3:$B$6,FALSE),1)),
IF($AD99="ILC",IF(INDEX([1]Indices!$W$3:$W$6,MATCH(RIGHT($AF99,2),[1]Indices!$B$3:$B$6,FALSE),1)&gt;=$BO99,
INDEX([1]Indices!$V$3:$V$6,MATCH(RIGHT($AF99,2),[1]Indices!$B$3:$B$6,FALSE),1),INDEX([1]Indices!$X$3:$X$6,MATCH(RIGHT($AF99,2),[1]Indices!$B$3:$B$6,FALSE),1)),
IF($AD99="ILC TPE/PME",IF(INDEX([1]Indices!$AC$3:$AC$6,MATCH(RIGHT($AF99,2),[1]Indices!$B$3:$B$6,FALSE),1)&gt;=$BO99,
INDEX([1]Indices!$AB$3:$AB$6,MATCH(RIGHT($AF99,2),[1]Indices!$B$3:$B$6,FALSE),1),INDEX([1]Indices!$AD$3:$AD$6,MATCH(RIGHT($AF99,2),[1]Indices!$B$3:$B$6,FALSE),1)),
IF($AD99="IRL",IF(INDEX([1]Indices!$K$3:$K$6,MATCH(RIGHT($AF99,2),[1]Indices!$B$3:$B$6,FALSE),1)&gt;=$BO99,
INDEX([1]Indices!$J$3:$J$6,MATCH(RIGHT($AF99,2),[1]Indices!$B$3:$B$6,FALSE),1),INDEX([1]Indices!$L$3:$L$6,MATCH(RIGHT($AF99,2),[1]Indices!$B$3:$B$6,FALSE),1)),""))))),"")</f>
        <v>2022-T4</v>
      </c>
      <c r="BQ99" s="255">
        <f t="array" ref="BQ99">IFERROR(IF($AD99="ILC",INDEX([1]Indices!$W:$W,MATCH($BP99,[1]Indices!$T:$T,FALSE),1),
IF($AD99="ILC TPE/PME",INDEX([1]Indices!$AC:$AC,MATCH($BP99,[1]Indices!$Z:$Z,FALSE),1),
IF($AD99="ICC",INDEX([1]Indices!$E:$E,MATCH($BP99,[1]Indices!$B:$B,FALSE),1),
IF($AD99="ILAT",INDEX([1]Indices!$Q:$Q,MATCH($BP99,[1]Indices!$N:$N,FALSE),1),
IF($AD99="IRL",INDEX([1]Indices!$K:$K,MATCH($BP99,[1]Indices!$N:$N,FALSE),1),""))))),"")</f>
        <v>122.74064999999999</v>
      </c>
      <c r="BR99"/>
      <c r="BS99" s="256">
        <f t="shared" si="3"/>
        <v>44504.999999999993</v>
      </c>
      <c r="BT99" s="259"/>
      <c r="BU99" s="243">
        <f t="shared" si="4"/>
        <v>44504.999999999993</v>
      </c>
      <c r="BV99" s="243">
        <f t="shared" si="5"/>
        <v>5512.4441687344806</v>
      </c>
      <c r="BW99" s="258"/>
      <c r="BX99"/>
      <c r="BY99" s="256">
        <f t="shared" ref="BY99" si="376">IFERROR(IF(DateMajEL&lt;=EDATE($AB99,$AI99),0,
IF(AND($AJ99&lt;&gt;"",$AJ99&lt;&gt;0,DateMajEL&gt;=$AK99,DateMajEL&lt;=$AL99),IF($AH99="Oui",$BS99-($AG99-$AJ99),$AJ99),
IF(AND($AM99&lt;&gt;"",$AM99&lt;&gt;0,DateMajEL&gt;=$AN99,DateMajEL&lt;=$AO99),IF($AH99="Oui",$BS99-($AG99-$AM99),$AM99),
IF(AND($AP99&lt;&gt;"",$AP99&lt;&gt;0,DateMajEL&gt;=$AQ99,DateMajEL&lt;=$AR99),IF($AH99="Oui",$BS99-($AG99-$AP99),$AP99),
IF(AND($AS99&lt;&gt;"",$AS99&lt;&gt;0,DateMajEL&gt;=$AT99,DateMajEL&lt;=$AU99),IF($AH99="Oui",$BS99-($AG99-$AS99),$AS99),
IF(AND($AV99&lt;&gt;"",$AV99&lt;&gt;0,DateMajEL&gt;=$AW99,DateMajEL&lt;=$AX99),IF($AH99="Oui",$BS99-($AG99-$AV99),$AV99),
IF(AND($AY99&lt;&gt;"",$AY99&lt;&gt;0,DateMajEL&gt;=$AZ99,DateMajEL&lt;=$BA99),IF($AH99="Oui",$BS99-($AG99-$AY99),$AY99),$BS99))))))),0)</f>
        <v>0</v>
      </c>
      <c r="BZ99" s="259"/>
      <c r="CA99" s="243">
        <f t="shared" si="7"/>
        <v>0</v>
      </c>
      <c r="CB99" s="243">
        <f t="shared" si="8"/>
        <v>-39453.360000000001</v>
      </c>
      <c r="CC99" s="258"/>
      <c r="CD99"/>
      <c r="CE99" s="260">
        <f t="shared" si="9"/>
        <v>541.56327543424322</v>
      </c>
      <c r="CF99" s="261" t="str">
        <f t="shared" si="10"/>
        <v/>
      </c>
      <c r="CG99" s="262" t="str">
        <f t="shared" si="11"/>
        <v/>
      </c>
      <c r="CH99" s="261">
        <f t="shared" si="143"/>
        <v>3.2396356663741592E-3</v>
      </c>
      <c r="CI99" s="255">
        <f t="shared" si="13"/>
        <v>0</v>
      </c>
      <c r="CJ99" s="263"/>
      <c r="CK99" s="264">
        <v>57600</v>
      </c>
      <c r="CL99" s="264">
        <v>42355.000000000015</v>
      </c>
      <c r="CM99" s="264">
        <v>780000</v>
      </c>
      <c r="CN99" s="265"/>
      <c r="CO99" s="266">
        <v>57600</v>
      </c>
    </row>
    <row r="100" spans="1:93" ht="15.75" hidden="1" customHeight="1" x14ac:dyDescent="0.35">
      <c r="A100" s="31"/>
      <c r="B100" s="237">
        <v>98</v>
      </c>
      <c r="C100" s="238" t="s">
        <v>512</v>
      </c>
      <c r="D100" s="238" t="s">
        <v>1397</v>
      </c>
      <c r="E100" s="238" t="s">
        <v>515</v>
      </c>
      <c r="F100" s="239" t="s">
        <v>264</v>
      </c>
      <c r="G100" s="239" t="s">
        <v>73</v>
      </c>
      <c r="H100" s="240">
        <v>39.1</v>
      </c>
      <c r="I100" s="241">
        <v>37.799999999999997</v>
      </c>
      <c r="J100" s="240">
        <v>39.1</v>
      </c>
      <c r="K100" s="239" t="s">
        <v>77</v>
      </c>
      <c r="L100" s="239">
        <v>0</v>
      </c>
      <c r="M100" s="239">
        <v>1</v>
      </c>
      <c r="N100" s="242">
        <v>43665</v>
      </c>
      <c r="O100" s="243">
        <v>745581.78627843887</v>
      </c>
      <c r="P100" s="244"/>
      <c r="Q100" s="244"/>
      <c r="R100" s="244">
        <v>31.23</v>
      </c>
      <c r="S100" s="245"/>
      <c r="T100"/>
      <c r="U100" s="246" t="s">
        <v>519</v>
      </c>
      <c r="V100" s="238" t="s">
        <v>1424</v>
      </c>
      <c r="W100" s="238" t="s">
        <v>183</v>
      </c>
      <c r="X100" s="239" t="s">
        <v>47</v>
      </c>
      <c r="Y100" s="239"/>
      <c r="Z100" s="238" t="s">
        <v>1425</v>
      </c>
      <c r="AA100" s="242" t="s">
        <v>164</v>
      </c>
      <c r="AB100" s="242">
        <v>43160</v>
      </c>
      <c r="AC100" s="242">
        <v>46446</v>
      </c>
      <c r="AD100" s="242" t="s">
        <v>165</v>
      </c>
      <c r="AE100" s="247">
        <v>110.78</v>
      </c>
      <c r="AF100" s="243" t="s">
        <v>311</v>
      </c>
      <c r="AG100" s="243">
        <v>36000</v>
      </c>
      <c r="AH100" s="248" t="s">
        <v>167</v>
      </c>
      <c r="AI100" s="249"/>
      <c r="AJ100" s="243">
        <v>30000</v>
      </c>
      <c r="AK100" s="242">
        <v>45292</v>
      </c>
      <c r="AL100" s="242">
        <f>EDATE(AK100,12)-1</f>
        <v>45657</v>
      </c>
      <c r="AM100" s="243">
        <v>33000</v>
      </c>
      <c r="AN100" s="242">
        <f>AL100+1</f>
        <v>45658</v>
      </c>
      <c r="AO100" s="242">
        <f>EDATE(AN100,12)-1</f>
        <v>46022</v>
      </c>
      <c r="AP100" s="243">
        <v>0</v>
      </c>
      <c r="AQ100" s="242" t="s">
        <v>174</v>
      </c>
      <c r="AR100" s="242" t="s">
        <v>174</v>
      </c>
      <c r="AS100" s="243"/>
      <c r="AT100" s="242"/>
      <c r="AU100" s="242"/>
      <c r="AV100" s="243"/>
      <c r="AW100" s="242"/>
      <c r="AX100" s="242"/>
      <c r="AY100" s="238"/>
      <c r="AZ100" s="238"/>
      <c r="BA100" s="250"/>
      <c r="BB100"/>
      <c r="BC100" s="251">
        <v>591265</v>
      </c>
      <c r="BD100"/>
      <c r="BE100" s="252">
        <f t="array" ref="BE100">IFERROR(INDEX('[1]Rest Solution'!$A$1:$BJ$500,MATCH($BC100,'[1]Rest Solution'!$C$1:$C$500,FALSE),MATCH(BE$8,'[1]Rest Solution'!$A$2:$CN$2,FALSE)),
IFERROR(INDEX('[1]Data asset pipe'!$B$4:$M$500,MATCH($B100,'[1]Data asset pipe'!$B$4:$B$500,FALSE),MATCH(BE$9,'[1]Data asset pipe'!$B$3:$M$3,FALSE)),""))</f>
        <v>46446</v>
      </c>
      <c r="BF100" s="253">
        <f t="array" ref="BF100">IFERROR(INDEX('[1]Rest Solution'!$A$1:$BJ$500,MATCH($BC100,'[1]Rest Solution'!$C$1:$C$500,FALSE),MATCH(BF$8,'[1]Rest Solution'!$A$2:$CN$2,FALSE)),
IFERROR(INDEX('[1]Data asset pipe'!$B$4:$M$500,MATCH($B100,'[1]Data asset pipe'!$B$4:$B$500,FALSE),MATCH(BF$9,'[1]Data asset pipe'!$B$3:$M$3,FALSE)),""))</f>
        <v>115.7</v>
      </c>
      <c r="BG100" s="243">
        <f t="array" ref="BG100">IFERROR(INDEX('[1]Rest Solution'!$A$1:$BJ$500,MATCH($BC100,'[1]Rest Solution'!$C$1:$C$500,FALSE),MATCH(BG$8,'[1]Rest Solution'!$A$2:$CN$2,FALSE)),
IFERROR(INDEX('[1]Data asset pipe'!$B$4:$M$500,MATCH($B100,'[1]Data asset pipe'!$B$4:$B$500,FALSE),MATCH(BG$9,'[1]Data asset pipe'!$B$3:$M$3,FALSE)),""))</f>
        <v>37598.844556779201</v>
      </c>
      <c r="BH100" s="243">
        <f t="array" ref="BH100">IFERROR(INDEX('[1]Rest Solution'!$A$1:$BJ$500,MATCH($BC100,'[1]Rest Solution'!$C$1:$C$500,FALSE),MATCH(BH$8,'[1]Rest Solution'!$A$2:$CN$2,FALSE)),
IFERROR(INDEX('[1]Data asset pipe'!$B$4:$M$500,MATCH($B100,'[1]Data asset pipe'!$B$4:$B$500,FALSE),MATCH(BH$9,'[1]Data asset pipe'!$B$3:$M$3,FALSE)),""))</f>
        <v>37598.879999999997</v>
      </c>
      <c r="BI100" s="243">
        <f t="array" ref="BI100">IFERROR(INDEX('[1]Rest Solution'!$A$1:$BJ$500,MATCH($BC100,'[1]Rest Solution'!$C$1:$C$500,FALSE),MATCH(BI$8,'[1]Rest Solution'!$A$2:$CN$2,FALSE)),
IFERROR(INDEX('[1]Data asset pipe'!$B$4:$M$500,MATCH($B100,'[1]Data asset pipe'!$B$4:$B$500,FALSE),MATCH(BI$9,'[1]Data asset pipe'!$B$3:$M$3,FALSE)),""))</f>
        <v>840</v>
      </c>
      <c r="BJ100" s="243">
        <f t="array" ref="BJ100">IFERROR(INDEX('[1]Rest Solution'!$A$1:$BJ$500,MATCH($BC100,'[1]Rest Solution'!$C$1:$C$500,FALSE),MATCH(BJ$8,'[1]Rest Solution'!$A$2:$CN$2,FALSE)),
IFERROR(INDEX('[1]Data asset pipe'!$B$4:$M$500,MATCH($B100,'[1]Data asset pipe'!$B$4:$B$500,FALSE),MATCH(BJ$9,'[1]Data asset pipe'!$B$3:$M$3,FALSE)),""))</f>
        <v>9399.7199999999993</v>
      </c>
      <c r="BK100" s="243" t="str">
        <f t="array" ref="BK100">IFERROR(INDEX('[1]Rest Solution'!$A$1:$BJ$500,MATCH($BC100,'[1]Rest Solution'!$C$1:$C$500,FALSE),MATCH(BK$8,'[1]Rest Solution'!$A$2:$CN$2,FALSE)),
IFERROR(INDEX('[1]Data asset pipe'!$B$4:$M$500,MATCH($B100,'[1]Data asset pipe'!$B$4:$B$500,FALSE),MATCH(BK$9,'[1]Data asset pipe'!$B$3:$M$3,FALSE)),""))</f>
        <v>0</v>
      </c>
      <c r="BL100"/>
      <c r="BM100" s="254" t="e">
        <f t="shared" ref="BM100" si="377">IF(AND($BE100&lt;&gt;"",$BE100&lt;&gt;0),MAX(0,$BE100-DateMajEL)/365,"")</f>
        <v>#REF!</v>
      </c>
      <c r="BN100" s="254" t="e">
        <f t="shared" ref="BN100" si="378">IF(AND($AC100&lt;&gt;"",$AC100&lt;&gt;0),MAX(0,$AC100-DateMajEL)/365,"")</f>
        <v>#REF!</v>
      </c>
      <c r="BO100" s="242" t="str">
        <f t="shared" ref="BO100" si="379">IFERROR(IF(DATEVALUE(DAY($AB100)&amp;"/"&amp;MONTH($AB100)&amp;"/"&amp;YEAR(DateMajEL))&gt;DateMajEL,DATEVALUE(DAY($AB100)&amp;"/"&amp;MONTH($AB100)&amp;"/"&amp;YEAR(DateMajEL)-1),DATEVALUE(DAY($AB100)&amp;"/"&amp;MONTH($AB100)&amp;"/"&amp;YEAR(DateMajEL))),"")</f>
        <v/>
      </c>
      <c r="BP100" s="239" t="str">
        <f t="array" ref="BP100">IFERROR(IF($AD100="ICC",IF(INDEX([1]Indices!$E$3:$E$6,MATCH(RIGHT($AF100,2),[1]Indices!$B$3:$B$6,FALSE),1)&gt;=$BO100,
INDEX([1]Indices!$D$3:$D$6,MATCH(RIGHT($AF100,2),[1]Indices!$B$3:$B$6,FALSE),1),INDEX([1]Indices!$F$3:$F$6,MATCH(RIGHT($AF100,2),[1]Indices!$B$3:$B$6,FALSE),1)),
IF($AD100="ILAT",IF(INDEX([1]Indices!$Q$3:$Q$6,MATCH(RIGHT($AF100,2),[1]Indices!$B$3:$B$6,FALSE),1)&gt;=$BO100,
INDEX([1]Indices!$P$3:$P$6,MATCH(RIGHT($AF100,2),[1]Indices!$B$3:$B$6,FALSE),1),INDEX([1]Indices!$R$3:$R$6,MATCH(RIGHT($AF100,2),[1]Indices!$B$3:$B$6,FALSE),1)),
IF($AD100="ILC",IF(INDEX([1]Indices!$W$3:$W$6,MATCH(RIGHT($AF100,2),[1]Indices!$B$3:$B$6,FALSE),1)&gt;=$BO100,
INDEX([1]Indices!$V$3:$V$6,MATCH(RIGHT($AF100,2),[1]Indices!$B$3:$B$6,FALSE),1),INDEX([1]Indices!$X$3:$X$6,MATCH(RIGHT($AF100,2),[1]Indices!$B$3:$B$6,FALSE),1)),
IF($AD100="ILC TPE/PME",IF(INDEX([1]Indices!$AC$3:$AC$6,MATCH(RIGHT($AF100,2),[1]Indices!$B$3:$B$6,FALSE),1)&gt;=$BO100,
INDEX([1]Indices!$AB$3:$AB$6,MATCH(RIGHT($AF100,2),[1]Indices!$B$3:$B$6,FALSE),1),INDEX([1]Indices!$AD$3:$AD$6,MATCH(RIGHT($AF100,2),[1]Indices!$B$3:$B$6,FALSE),1)),
IF($AD100="IRL",IF(INDEX([1]Indices!$K$3:$K$6,MATCH(RIGHT($AF100,2),[1]Indices!$B$3:$B$6,FALSE),1)&gt;=$BO100,
INDEX([1]Indices!$J$3:$J$6,MATCH(RIGHT($AF100,2),[1]Indices!$B$3:$B$6,FALSE),1),INDEX([1]Indices!$L$3:$L$6,MATCH(RIGHT($AF100,2),[1]Indices!$B$3:$B$6,FALSE),1)),""))))),"")</f>
        <v>2023-T3</v>
      </c>
      <c r="BQ100" s="255">
        <f t="array" ref="BQ100">IFERROR(IF($AD100="ILC",INDEX([1]Indices!$W:$W,MATCH($BP100,[1]Indices!$T:$T,FALSE),1),
IF($AD100="ILC TPE/PME",INDEX([1]Indices!$AC:$AC,MATCH($BP100,[1]Indices!$Z:$Z,FALSE),1),
IF($AD100="ICC",INDEX([1]Indices!$E:$E,MATCH($BP100,[1]Indices!$B:$B,FALSE),1),
IF($AD100="ILAT",INDEX([1]Indices!$Q:$Q,MATCH($BP100,[1]Indices!$N:$N,FALSE),1),
IF($AD100="IRL",INDEX([1]Indices!$K:$K,MATCH($BP100,[1]Indices!$N:$N,FALSE),1),""))))),"")</f>
        <v>133.66</v>
      </c>
      <c r="BR100"/>
      <c r="BS100" s="256">
        <f t="shared" si="3"/>
        <v>43435.277125834989</v>
      </c>
      <c r="BT100" s="259"/>
      <c r="BU100" s="243">
        <f t="shared" si="4"/>
        <v>43435.277125834989</v>
      </c>
      <c r="BV100" s="243">
        <f t="shared" si="5"/>
        <v>5836.4325690557889</v>
      </c>
      <c r="BW100" s="258" t="s">
        <v>1426</v>
      </c>
      <c r="BX100"/>
      <c r="BY100" s="256">
        <f t="shared" ref="BY100" si="380">IFERROR(IF(DateMajEL&lt;=EDATE($AB100,$AI100),0,
IF(AND($AJ100&lt;&gt;"",$AJ100&lt;&gt;0,DateMajEL&gt;=$AK100,DateMajEL&lt;=$AL100),IF($AH100="Oui",$BS100-($AG100-$AJ100),$AJ100),
IF(AND($AM100&lt;&gt;"",$AM100&lt;&gt;0,DateMajEL&gt;=$AN100,DateMajEL&lt;=$AO100),IF($AH100="Oui",$BS100-($AG100-$AM100),$AM100),
IF(AND($AP100&lt;&gt;"",$AP100&lt;&gt;0,DateMajEL&gt;=$AQ100,DateMajEL&lt;=$AR100),IF($AH100="Oui",$BS100-($AG100-$AP100),$AP100),
IF(AND($AS100&lt;&gt;"",$AS100&lt;&gt;0,DateMajEL&gt;=$AT100,DateMajEL&lt;=$AU100),IF($AH100="Oui",$BS100-($AG100-$AS100),$AS100),
IF(AND($AV100&lt;&gt;"",$AV100&lt;&gt;0,DateMajEL&gt;=$AW100,DateMajEL&lt;=$AX100),IF($AH100="Oui",$BS100-($AG100-$AV100),$AV100),
IF(AND($AY100&lt;&gt;"",$AY100&lt;&gt;0,DateMajEL&gt;=$AZ100,DateMajEL&lt;=$BA100),IF($AH100="Oui",$BS100-($AG100-$AY100),$AY100),$BS100))))))),0)</f>
        <v>0</v>
      </c>
      <c r="BZ100" s="259"/>
      <c r="CA100" s="243">
        <f t="shared" si="7"/>
        <v>0</v>
      </c>
      <c r="CB100" s="243">
        <f t="shared" si="8"/>
        <v>-37598.879999999997</v>
      </c>
      <c r="CC100" s="258" t="s">
        <v>1426</v>
      </c>
      <c r="CD100"/>
      <c r="CE100" s="260">
        <f t="shared" si="9"/>
        <v>994.67842742802122</v>
      </c>
      <c r="CF100" s="261" t="str">
        <f t="shared" si="10"/>
        <v/>
      </c>
      <c r="CG100" s="262" t="str">
        <f t="shared" si="11"/>
        <v/>
      </c>
      <c r="CH100" s="261">
        <f t="shared" si="143"/>
        <v>3.0873586600411733E-3</v>
      </c>
      <c r="CI100" s="255">
        <f t="shared" si="13"/>
        <v>0</v>
      </c>
      <c r="CJ100" s="263"/>
      <c r="CK100" s="264">
        <v>35948</v>
      </c>
      <c r="CL100" s="264">
        <v>35952.000000000029</v>
      </c>
      <c r="CM100" s="264">
        <v>610000</v>
      </c>
      <c r="CN100" s="265"/>
      <c r="CO100" s="266">
        <v>38896.199999999997</v>
      </c>
    </row>
    <row r="101" spans="1:93" ht="15.75" hidden="1" customHeight="1" x14ac:dyDescent="0.35">
      <c r="A101" s="31"/>
      <c r="B101" s="237">
        <v>99</v>
      </c>
      <c r="C101" s="238" t="s">
        <v>512</v>
      </c>
      <c r="D101" s="238" t="s">
        <v>1397</v>
      </c>
      <c r="E101" s="238" t="s">
        <v>520</v>
      </c>
      <c r="F101" s="239" t="s">
        <v>230</v>
      </c>
      <c r="G101" s="239" t="s">
        <v>73</v>
      </c>
      <c r="H101" s="240">
        <v>116.7</v>
      </c>
      <c r="I101" s="241">
        <v>56.8</v>
      </c>
      <c r="J101" s="240">
        <v>43.4</v>
      </c>
      <c r="K101" s="239" t="s">
        <v>76</v>
      </c>
      <c r="L101" s="239">
        <v>1</v>
      </c>
      <c r="M101" s="239">
        <v>1</v>
      </c>
      <c r="N101" s="242">
        <v>43665</v>
      </c>
      <c r="O101" s="243">
        <v>1564060.13</v>
      </c>
      <c r="P101" s="244">
        <v>467.75</v>
      </c>
      <c r="Q101" s="244"/>
      <c r="R101" s="244">
        <v>17.0825</v>
      </c>
      <c r="S101" s="245"/>
      <c r="T101"/>
      <c r="U101" s="246" t="s">
        <v>521</v>
      </c>
      <c r="V101" s="238" t="s">
        <v>522</v>
      </c>
      <c r="W101" s="238" t="s">
        <v>183</v>
      </c>
      <c r="X101" s="239" t="s">
        <v>47</v>
      </c>
      <c r="Y101" s="239"/>
      <c r="Z101" s="238" t="s">
        <v>523</v>
      </c>
      <c r="AA101" s="242" t="s">
        <v>164</v>
      </c>
      <c r="AB101" s="242">
        <v>42767</v>
      </c>
      <c r="AC101" s="242">
        <v>46053</v>
      </c>
      <c r="AD101" s="242" t="s">
        <v>1398</v>
      </c>
      <c r="AE101" s="247">
        <v>108.56</v>
      </c>
      <c r="AF101" s="243" t="s">
        <v>199</v>
      </c>
      <c r="AG101" s="243">
        <v>63006.239999999998</v>
      </c>
      <c r="AH101" s="248" t="s">
        <v>167</v>
      </c>
      <c r="AI101" s="249"/>
      <c r="AJ101" s="243">
        <v>0</v>
      </c>
      <c r="AK101" s="242" t="s">
        <v>174</v>
      </c>
      <c r="AL101" s="242" t="s">
        <v>174</v>
      </c>
      <c r="AM101" s="243">
        <v>0</v>
      </c>
      <c r="AN101" s="242" t="s">
        <v>174</v>
      </c>
      <c r="AO101" s="242" t="s">
        <v>174</v>
      </c>
      <c r="AP101" s="243">
        <v>0</v>
      </c>
      <c r="AQ101" s="242" t="s">
        <v>174</v>
      </c>
      <c r="AR101" s="242" t="s">
        <v>174</v>
      </c>
      <c r="AS101" s="243"/>
      <c r="AT101" s="242"/>
      <c r="AU101" s="242"/>
      <c r="AV101" s="243"/>
      <c r="AW101" s="242"/>
      <c r="AX101" s="242"/>
      <c r="AY101" s="238"/>
      <c r="AZ101" s="238"/>
      <c r="BA101" s="250"/>
      <c r="BB101"/>
      <c r="BC101" s="251">
        <v>591276</v>
      </c>
      <c r="BD101"/>
      <c r="BE101" s="252">
        <f t="array" ref="BE101">IFERROR(INDEX('[1]Rest Solution'!$A$1:$BJ$500,MATCH($BC101,'[1]Rest Solution'!$C$1:$C$500,FALSE),MATCH(BE$8,'[1]Rest Solution'!$A$2:$CN$2,FALSE)),
IFERROR(INDEX('[1]Data asset pipe'!$B$4:$M$500,MATCH($B101,'[1]Data asset pipe'!$B$4:$B$500,FALSE),MATCH(BE$9,'[1]Data asset pipe'!$B$3:$M$3,FALSE)),""))</f>
        <v>44957</v>
      </c>
      <c r="BF101" s="253">
        <f t="array" ref="BF101">IFERROR(INDEX('[1]Rest Solution'!$A$1:$BJ$500,MATCH($BC101,'[1]Rest Solution'!$C$1:$C$500,FALSE),MATCH(BF$8,'[1]Rest Solution'!$A$2:$CN$2,FALSE)),
IFERROR(INDEX('[1]Data asset pipe'!$B$4:$M$500,MATCH($B101,'[1]Data asset pipe'!$B$4:$B$500,FALSE),MATCH(BF$9,'[1]Data asset pipe'!$B$3:$M$3,FALSE)),""))</f>
        <v>115.7</v>
      </c>
      <c r="BG101" s="243">
        <f t="array" ref="BG101">IFERROR(INDEX('[1]Rest Solution'!$A$1:$BJ$500,MATCH($BC101,'[1]Rest Solution'!$C$1:$C$500,FALSE),MATCH(BG$8,'[1]Rest Solution'!$A$2:$CN$2,FALSE)),
IFERROR(INDEX('[1]Data asset pipe'!$B$4:$M$500,MATCH($B101,'[1]Data asset pipe'!$B$4:$B$500,FALSE),MATCH(BG$9,'[1]Data asset pipe'!$B$3:$M$3,FALSE)),""))</f>
        <v>67150.165512159176</v>
      </c>
      <c r="BH101" s="243">
        <f t="array" ref="BH101">IFERROR(INDEX('[1]Rest Solution'!$A$1:$BJ$500,MATCH($BC101,'[1]Rest Solution'!$C$1:$C$500,FALSE),MATCH(BH$8,'[1]Rest Solution'!$A$2:$CN$2,FALSE)),
IFERROR(INDEX('[1]Data asset pipe'!$B$4:$M$500,MATCH($B101,'[1]Data asset pipe'!$B$4:$B$500,FALSE),MATCH(BH$9,'[1]Data asset pipe'!$B$3:$M$3,FALSE)),""))</f>
        <v>67150.320000000007</v>
      </c>
      <c r="BI101" s="243">
        <f t="array" ref="BI101">IFERROR(INDEX('[1]Rest Solution'!$A$1:$BJ$500,MATCH($BC101,'[1]Rest Solution'!$C$1:$C$500,FALSE),MATCH(BI$8,'[1]Rest Solution'!$A$2:$CN$2,FALSE)),
IFERROR(INDEX('[1]Data asset pipe'!$B$4:$M$500,MATCH($B101,'[1]Data asset pipe'!$B$4:$B$500,FALSE),MATCH(BI$9,'[1]Data asset pipe'!$B$3:$M$3,FALSE)),""))</f>
        <v>3744</v>
      </c>
      <c r="BJ101" s="243">
        <f t="array" ref="BJ101">IFERROR(INDEX('[1]Rest Solution'!$A$1:$BJ$500,MATCH($BC101,'[1]Rest Solution'!$C$1:$C$500,FALSE),MATCH(BJ$8,'[1]Rest Solution'!$A$2:$CN$2,FALSE)),
IFERROR(INDEX('[1]Data asset pipe'!$B$4:$M$500,MATCH($B101,'[1]Data asset pipe'!$B$4:$B$500,FALSE),MATCH(BJ$9,'[1]Data asset pipe'!$B$3:$M$3,FALSE)),""))</f>
        <v>33575.08</v>
      </c>
      <c r="BK101" s="243" t="str">
        <f t="array" ref="BK101">IFERROR(INDEX('[1]Rest Solution'!$A$1:$BJ$500,MATCH($BC101,'[1]Rest Solution'!$C$1:$C$500,FALSE),MATCH(BK$8,'[1]Rest Solution'!$A$2:$CN$2,FALSE)),
IFERROR(INDEX('[1]Data asset pipe'!$B$4:$M$500,MATCH($B101,'[1]Data asset pipe'!$B$4:$B$500,FALSE),MATCH(BK$9,'[1]Data asset pipe'!$B$3:$M$3,FALSE)),""))</f>
        <v>0</v>
      </c>
      <c r="BL101"/>
      <c r="BM101" s="254" t="e">
        <f t="shared" ref="BM101" si="381">IF(AND($BE101&lt;&gt;"",$BE101&lt;&gt;0),MAX(0,$BE101-DateMajEL)/365,"")</f>
        <v>#REF!</v>
      </c>
      <c r="BN101" s="254" t="e">
        <f t="shared" ref="BN101" si="382">IF(AND($AC101&lt;&gt;"",$AC101&lt;&gt;0),MAX(0,$AC101-DateMajEL)/365,"")</f>
        <v>#REF!</v>
      </c>
      <c r="BO101" s="242" t="str">
        <f t="shared" ref="BO101" si="383">IFERROR(IF(DATEVALUE(DAY($AB101)&amp;"/"&amp;MONTH($AB101)&amp;"/"&amp;YEAR(DateMajEL))&gt;DateMajEL,DATEVALUE(DAY($AB101)&amp;"/"&amp;MONTH($AB101)&amp;"/"&amp;YEAR(DateMajEL)-1),DATEVALUE(DAY($AB101)&amp;"/"&amp;MONTH($AB101)&amp;"/"&amp;YEAR(DateMajEL))),"")</f>
        <v/>
      </c>
      <c r="BP101" s="239" t="str">
        <f t="array" ref="BP101">IFERROR(IF($AD101="ICC",IF(INDEX([1]Indices!$E$3:$E$6,MATCH(RIGHT($AF101,2),[1]Indices!$B$3:$B$6,FALSE),1)&gt;=$BO101,
INDEX([1]Indices!$D$3:$D$6,MATCH(RIGHT($AF101,2),[1]Indices!$B$3:$B$6,FALSE),1),INDEX([1]Indices!$F$3:$F$6,MATCH(RIGHT($AF101,2),[1]Indices!$B$3:$B$6,FALSE),1)),
IF($AD101="ILAT",IF(INDEX([1]Indices!$Q$3:$Q$6,MATCH(RIGHT($AF101,2),[1]Indices!$B$3:$B$6,FALSE),1)&gt;=$BO101,
INDEX([1]Indices!$P$3:$P$6,MATCH(RIGHT($AF101,2),[1]Indices!$B$3:$B$6,FALSE),1),INDEX([1]Indices!$R$3:$R$6,MATCH(RIGHT($AF101,2),[1]Indices!$B$3:$B$6,FALSE),1)),
IF($AD101="ILC",IF(INDEX([1]Indices!$W$3:$W$6,MATCH(RIGHT($AF101,2),[1]Indices!$B$3:$B$6,FALSE),1)&gt;=$BO101,
INDEX([1]Indices!$V$3:$V$6,MATCH(RIGHT($AF101,2),[1]Indices!$B$3:$B$6,FALSE),1),INDEX([1]Indices!$X$3:$X$6,MATCH(RIGHT($AF101,2),[1]Indices!$B$3:$B$6,FALSE),1)),
IF($AD101="ILC TPE/PME",IF(INDEX([1]Indices!$AC$3:$AC$6,MATCH(RIGHT($AF101,2),[1]Indices!$B$3:$B$6,FALSE),1)&gt;=$BO101,
INDEX([1]Indices!$AB$3:$AB$6,MATCH(RIGHT($AF101,2),[1]Indices!$B$3:$B$6,FALSE),1),INDEX([1]Indices!$AD$3:$AD$6,MATCH(RIGHT($AF101,2),[1]Indices!$B$3:$B$6,FALSE),1)),
IF($AD101="IRL",IF(INDEX([1]Indices!$K$3:$K$6,MATCH(RIGHT($AF101,2),[1]Indices!$B$3:$B$6,FALSE),1)&gt;=$BO101,
INDEX([1]Indices!$J$3:$J$6,MATCH(RIGHT($AF101,2),[1]Indices!$B$3:$B$6,FALSE),1),INDEX([1]Indices!$L$3:$L$6,MATCH(RIGHT($AF101,2),[1]Indices!$B$3:$B$6,FALSE),1)),""))))),"")</f>
        <v>2023-T3</v>
      </c>
      <c r="BQ101" s="255">
        <f t="array" ref="BQ101">IFERROR(IF($AD101="ILC",INDEX([1]Indices!$W:$W,MATCH($BP101,[1]Indices!$T:$T,FALSE),1),
IF($AD101="ILC TPE/PME",INDEX([1]Indices!$AC:$AC,MATCH($BP101,[1]Indices!$Z:$Z,FALSE),1),
IF($AD101="ICC",INDEX([1]Indices!$E:$E,MATCH($BP101,[1]Indices!$B:$B,FALSE),1),
IF($AD101="ILAT",INDEX([1]Indices!$Q:$Q,MATCH($BP101,[1]Indices!$N:$N,FALSE),1),
IF($AD101="IRL",INDEX([1]Indices!$K:$K,MATCH($BP101,[1]Indices!$N:$N,FALSE),1),""))))),"")</f>
        <v>128.22563249999999</v>
      </c>
      <c r="BR101"/>
      <c r="BS101" s="256">
        <f t="shared" si="3"/>
        <v>74419.813701610154</v>
      </c>
      <c r="BT101" s="259"/>
      <c r="BU101" s="243">
        <f t="shared" si="4"/>
        <v>74419.813701610154</v>
      </c>
      <c r="BV101" s="243">
        <f t="shared" si="5"/>
        <v>7269.648189450978</v>
      </c>
      <c r="BW101" s="258"/>
      <c r="BX101"/>
      <c r="BY101" s="256">
        <f t="shared" ref="BY101" si="384">IFERROR(IF(DateMajEL&lt;=EDATE($AB101,$AI101),0,
IF(AND($AJ101&lt;&gt;"",$AJ101&lt;&gt;0,DateMajEL&gt;=$AK101,DateMajEL&lt;=$AL101),IF($AH101="Oui",$BS101-($AG101-$AJ101),$AJ101),
IF(AND($AM101&lt;&gt;"",$AM101&lt;&gt;0,DateMajEL&gt;=$AN101,DateMajEL&lt;=$AO101),IF($AH101="Oui",$BS101-($AG101-$AM101),$AM101),
IF(AND($AP101&lt;&gt;"",$AP101&lt;&gt;0,DateMajEL&gt;=$AQ101,DateMajEL&lt;=$AR101),IF($AH101="Oui",$BS101-($AG101-$AP101),$AP101),
IF(AND($AS101&lt;&gt;"",$AS101&lt;&gt;0,DateMajEL&gt;=$AT101,DateMajEL&lt;=$AU101),IF($AH101="Oui",$BS101-($AG101-$AS101),$AS101),
IF(AND($AV101&lt;&gt;"",$AV101&lt;&gt;0,DateMajEL&gt;=$AW101,DateMajEL&lt;=$AX101),IF($AH101="Oui",$BS101-($AG101-$AV101),$AV101),
IF(AND($AY101&lt;&gt;"",$AY101&lt;&gt;0,DateMajEL&gt;=$AZ101,DateMajEL&lt;=$BA101),IF($AH101="Oui",$BS101-($AG101-$AY101),$AY101),$BS101))))))),0)</f>
        <v>0</v>
      </c>
      <c r="BZ101" s="259"/>
      <c r="CA101" s="243">
        <f t="shared" si="7"/>
        <v>0</v>
      </c>
      <c r="CB101" s="243">
        <f t="shared" si="8"/>
        <v>-67150.320000000007</v>
      </c>
      <c r="CC101" s="258"/>
      <c r="CD101"/>
      <c r="CE101" s="260">
        <f t="shared" si="9"/>
        <v>1182.2212238056193</v>
      </c>
      <c r="CF101" s="261" t="str">
        <f t="shared" si="10"/>
        <v/>
      </c>
      <c r="CG101" s="262" t="str">
        <f t="shared" si="11"/>
        <v/>
      </c>
      <c r="CH101" s="261">
        <f t="shared" si="143"/>
        <v>5.5139174884075281E-3</v>
      </c>
      <c r="CI101" s="255">
        <f t="shared" si="13"/>
        <v>0</v>
      </c>
      <c r="CJ101" s="263"/>
      <c r="CK101" s="264">
        <v>79520</v>
      </c>
      <c r="CL101" s="264">
        <v>65999.999999999985</v>
      </c>
      <c r="CM101" s="264">
        <v>1270000</v>
      </c>
      <c r="CN101" s="265"/>
      <c r="CO101" s="266">
        <v>68160</v>
      </c>
    </row>
    <row r="102" spans="1:93" ht="15.75" hidden="1" customHeight="1" x14ac:dyDescent="0.35">
      <c r="A102" s="65"/>
      <c r="B102" s="237">
        <v>100</v>
      </c>
      <c r="C102" s="238" t="s">
        <v>512</v>
      </c>
      <c r="D102" s="238" t="s">
        <v>1399</v>
      </c>
      <c r="E102" s="238" t="s">
        <v>524</v>
      </c>
      <c r="F102" s="239" t="s">
        <v>275</v>
      </c>
      <c r="G102" s="239" t="s">
        <v>73</v>
      </c>
      <c r="H102" s="240">
        <v>72.8</v>
      </c>
      <c r="I102" s="241">
        <v>43.1</v>
      </c>
      <c r="J102" s="240">
        <v>40</v>
      </c>
      <c r="K102" s="239" t="s">
        <v>76</v>
      </c>
      <c r="L102" s="239">
        <v>1</v>
      </c>
      <c r="M102" s="239">
        <v>1</v>
      </c>
      <c r="N102" s="242">
        <v>44078</v>
      </c>
      <c r="O102" s="243">
        <v>6476737.6500000004</v>
      </c>
      <c r="P102" s="244">
        <v>549.5</v>
      </c>
      <c r="Q102" s="244"/>
      <c r="R102" s="244">
        <v>14.85</v>
      </c>
      <c r="S102" s="245"/>
      <c r="T102"/>
      <c r="U102" s="246" t="s">
        <v>525</v>
      </c>
      <c r="V102" s="238" t="s">
        <v>526</v>
      </c>
      <c r="W102" s="238" t="s">
        <v>178</v>
      </c>
      <c r="X102" s="239" t="s">
        <v>47</v>
      </c>
      <c r="Y102" s="239">
        <v>1</v>
      </c>
      <c r="Z102" s="238" t="s">
        <v>527</v>
      </c>
      <c r="AA102" s="242" t="s">
        <v>164</v>
      </c>
      <c r="AB102" s="242">
        <v>44348</v>
      </c>
      <c r="AC102" s="242">
        <v>47999</v>
      </c>
      <c r="AD102" s="242" t="s">
        <v>165</v>
      </c>
      <c r="AE102" s="247">
        <v>115.79</v>
      </c>
      <c r="AF102" s="243" t="s">
        <v>387</v>
      </c>
      <c r="AG102" s="243">
        <v>260000</v>
      </c>
      <c r="AH102" s="248" t="s">
        <v>167</v>
      </c>
      <c r="AI102" s="249"/>
      <c r="AJ102" s="243">
        <v>160000</v>
      </c>
      <c r="AK102" s="242">
        <f>AB102</f>
        <v>44348</v>
      </c>
      <c r="AL102" s="242">
        <f>AK102+364</f>
        <v>44712</v>
      </c>
      <c r="AM102" s="243">
        <v>180000</v>
      </c>
      <c r="AN102" s="242">
        <f>AL102+1</f>
        <v>44713</v>
      </c>
      <c r="AO102" s="242">
        <f>AN102+364</f>
        <v>45077</v>
      </c>
      <c r="AP102" s="243">
        <v>200000</v>
      </c>
      <c r="AQ102" s="242">
        <f>AO102+1</f>
        <v>45078</v>
      </c>
      <c r="AR102" s="242">
        <f>AQ102+365</f>
        <v>45443</v>
      </c>
      <c r="AS102" s="243">
        <v>220000</v>
      </c>
      <c r="AT102" s="242">
        <f>AR102+1</f>
        <v>45444</v>
      </c>
      <c r="AU102" s="242">
        <f>AT102+364</f>
        <v>45808</v>
      </c>
      <c r="AV102" s="243"/>
      <c r="AW102" s="242"/>
      <c r="AX102" s="242"/>
      <c r="AY102" s="238"/>
      <c r="AZ102" s="238"/>
      <c r="BA102" s="250"/>
      <c r="BB102"/>
      <c r="BC102" s="251">
        <v>591287</v>
      </c>
      <c r="BD102"/>
      <c r="BE102" s="252">
        <f t="array" ref="BE102">IFERROR(INDEX('[1]Rest Solution'!$A$1:$BJ$500,MATCH($BC102,'[1]Rest Solution'!$C$1:$C$500,FALSE),MATCH(BE$8,'[1]Rest Solution'!$A$2:$CN$2,FALSE)),
IFERROR(INDEX('[1]Data asset pipe'!$B$4:$M$500,MATCH($B102,'[1]Data asset pipe'!$B$4:$B$500,FALSE),MATCH(BE$9,'[1]Data asset pipe'!$B$3:$M$3,FALSE)),""))</f>
        <v>46022</v>
      </c>
      <c r="BF102" s="253">
        <f t="array" ref="BF102">IFERROR(INDEX('[1]Rest Solution'!$A$1:$BJ$500,MATCH($BC102,'[1]Rest Solution'!$C$1:$C$500,FALSE),MATCH(BF$8,'[1]Rest Solution'!$A$2:$CN$2,FALSE)),
IFERROR(INDEX('[1]Data asset pipe'!$B$4:$M$500,MATCH($B102,'[1]Data asset pipe'!$B$4:$B$500,FALSE),MATCH(BF$9,'[1]Data asset pipe'!$B$3:$M$3,FALSE)),""))</f>
        <v>115.7</v>
      </c>
      <c r="BG102" s="243">
        <f t="array" ref="BG102">IFERROR(INDEX('[1]Rest Solution'!$A$1:$BJ$500,MATCH($BC102,'[1]Rest Solution'!$C$1:$C$500,FALSE),MATCH(BG$8,'[1]Rest Solution'!$A$2:$CN$2,FALSE)),
IFERROR(INDEX('[1]Data asset pipe'!$B$4:$M$500,MATCH($B102,'[1]Data asset pipe'!$B$4:$B$500,FALSE),MATCH(BG$9,'[1]Data asset pipe'!$B$3:$M$3,FALSE)),""))</f>
        <v>240207.61245674742</v>
      </c>
      <c r="BH102" s="243">
        <f t="array" ref="BH102">IFERROR(INDEX('[1]Rest Solution'!$A$1:$BJ$500,MATCH($BC102,'[1]Rest Solution'!$C$1:$C$500,FALSE),MATCH(BH$8,'[1]Rest Solution'!$A$2:$CN$2,FALSE)),
IFERROR(INDEX('[1]Data asset pipe'!$B$4:$M$500,MATCH($B102,'[1]Data asset pipe'!$B$4:$B$500,FALSE),MATCH(BH$9,'[1]Data asset pipe'!$B$3:$M$3,FALSE)),""))</f>
        <v>240207.6</v>
      </c>
      <c r="BI102" s="243">
        <f t="array" ref="BI102">IFERROR(INDEX('[1]Rest Solution'!$A$1:$BJ$500,MATCH($BC102,'[1]Rest Solution'!$C$1:$C$500,FALSE),MATCH(BI$8,'[1]Rest Solution'!$A$2:$CN$2,FALSE)),
IFERROR(INDEX('[1]Data asset pipe'!$B$4:$M$500,MATCH($B102,'[1]Data asset pipe'!$B$4:$B$500,FALSE),MATCH(BI$9,'[1]Data asset pipe'!$B$3:$M$3,FALSE)),""))</f>
        <v>2400</v>
      </c>
      <c r="BJ102" s="243">
        <f t="array" ref="BJ102">IFERROR(INDEX('[1]Rest Solution'!$A$1:$BJ$500,MATCH($BC102,'[1]Rest Solution'!$C$1:$C$500,FALSE),MATCH(BJ$8,'[1]Rest Solution'!$A$2:$CN$2,FALSE)),
IFERROR(INDEX('[1]Data asset pipe'!$B$4:$M$500,MATCH($B102,'[1]Data asset pipe'!$B$4:$B$500,FALSE),MATCH(BJ$9,'[1]Data asset pipe'!$B$3:$M$3,FALSE)),""))</f>
        <v>60051.9</v>
      </c>
      <c r="BK102" s="243" t="str">
        <f t="array" ref="BK102">IFERROR(INDEX('[1]Rest Solution'!$A$1:$BJ$500,MATCH($BC102,'[1]Rest Solution'!$C$1:$C$500,FALSE),MATCH(BK$8,'[1]Rest Solution'!$A$2:$CN$2,FALSE)),
IFERROR(INDEX('[1]Data asset pipe'!$B$4:$M$500,MATCH($B102,'[1]Data asset pipe'!$B$4:$B$500,FALSE),MATCH(BK$9,'[1]Data asset pipe'!$B$3:$M$3,FALSE)),""))</f>
        <v>0</v>
      </c>
      <c r="BL102"/>
      <c r="BM102" s="254" t="e">
        <f t="shared" ref="BM102" si="385">IF(AND($BE102&lt;&gt;"",$BE102&lt;&gt;0),MAX(0,$BE102-DateMajEL)/365,"")</f>
        <v>#REF!</v>
      </c>
      <c r="BN102" s="254" t="e">
        <f t="shared" ref="BN102" si="386">IF(AND($AC102&lt;&gt;"",$AC102&lt;&gt;0),MAX(0,$AC102-DateMajEL)/365,"")</f>
        <v>#REF!</v>
      </c>
      <c r="BO102" s="242" t="str">
        <f t="shared" ref="BO102" si="387">IFERROR(IF(DATEVALUE(DAY($AB102)&amp;"/"&amp;MONTH($AB102)&amp;"/"&amp;YEAR(DateMajEL))&gt;DateMajEL,DATEVALUE(DAY($AB102)&amp;"/"&amp;MONTH($AB102)&amp;"/"&amp;YEAR(DateMajEL)-1),DATEVALUE(DAY($AB102)&amp;"/"&amp;MONTH($AB102)&amp;"/"&amp;YEAR(DateMajEL))),"")</f>
        <v/>
      </c>
      <c r="BP102" s="239" t="str">
        <f t="array" ref="BP102">IFERROR(IF($AD102="ICC",IF(INDEX([1]Indices!$E$3:$E$6,MATCH(RIGHT($AF102,2),[1]Indices!$B$3:$B$6,FALSE),1)&gt;=$BO102,
INDEX([1]Indices!$D$3:$D$6,MATCH(RIGHT($AF102,2),[1]Indices!$B$3:$B$6,FALSE),1),INDEX([1]Indices!$F$3:$F$6,MATCH(RIGHT($AF102,2),[1]Indices!$B$3:$B$6,FALSE),1)),
IF($AD102="ILAT",IF(INDEX([1]Indices!$Q$3:$Q$6,MATCH(RIGHT($AF102,2),[1]Indices!$B$3:$B$6,FALSE),1)&gt;=$BO102,
INDEX([1]Indices!$P$3:$P$6,MATCH(RIGHT($AF102,2),[1]Indices!$B$3:$B$6,FALSE),1),INDEX([1]Indices!$R$3:$R$6,MATCH(RIGHT($AF102,2),[1]Indices!$B$3:$B$6,FALSE),1)),
IF($AD102="ILC",IF(INDEX([1]Indices!$W$3:$W$6,MATCH(RIGHT($AF102,2),[1]Indices!$B$3:$B$6,FALSE),1)&gt;=$BO102,
INDEX([1]Indices!$V$3:$V$6,MATCH(RIGHT($AF102,2),[1]Indices!$B$3:$B$6,FALSE),1),INDEX([1]Indices!$X$3:$X$6,MATCH(RIGHT($AF102,2),[1]Indices!$B$3:$B$6,FALSE),1)),
IF($AD102="ILC TPE/PME",IF(INDEX([1]Indices!$AC$3:$AC$6,MATCH(RIGHT($AF102,2),[1]Indices!$B$3:$B$6,FALSE),1)&gt;=$BO102,
INDEX([1]Indices!$AB$3:$AB$6,MATCH(RIGHT($AF102,2),[1]Indices!$B$3:$B$6,FALSE),1),INDEX([1]Indices!$AD$3:$AD$6,MATCH(RIGHT($AF102,2),[1]Indices!$B$3:$B$6,FALSE),1)),
IF($AD102="IRL",IF(INDEX([1]Indices!$K$3:$K$6,MATCH(RIGHT($AF102,2),[1]Indices!$B$3:$B$6,FALSE),1)&gt;=$BO102,
INDEX([1]Indices!$J$3:$J$6,MATCH(RIGHT($AF102,2),[1]Indices!$B$3:$B$6,FALSE),1),INDEX([1]Indices!$L$3:$L$6,MATCH(RIGHT($AF102,2),[1]Indices!$B$3:$B$6,FALSE),1)),""))))),"")</f>
        <v>2022-T4</v>
      </c>
      <c r="BQ102" s="255">
        <f t="array" ref="BQ102">IFERROR(IF($AD102="ILC",INDEX([1]Indices!$W:$W,MATCH($BP102,[1]Indices!$T:$T,FALSE),1),
IF($AD102="ILC TPE/PME",INDEX([1]Indices!$AC:$AC,MATCH($BP102,[1]Indices!$Z:$Z,FALSE),1),
IF($AD102="ICC",INDEX([1]Indices!$E:$E,MATCH($BP102,[1]Indices!$B:$B,FALSE),1),
IF($AD102="ILAT",INDEX([1]Indices!$Q:$Q,MATCH($BP102,[1]Indices!$N:$N,FALSE),1),
IF($AD102="IRL",INDEX([1]Indices!$K:$K,MATCH($BP102,[1]Indices!$N:$N,FALSE),1),""))))),"")</f>
        <v>126.05</v>
      </c>
      <c r="BR102"/>
      <c r="BS102" s="256">
        <f t="shared" si="3"/>
        <v>283038.25891700492</v>
      </c>
      <c r="BT102" s="259"/>
      <c r="BU102" s="243">
        <f t="shared" si="4"/>
        <v>283038.25891700492</v>
      </c>
      <c r="BV102" s="243">
        <f t="shared" si="5"/>
        <v>42830.6464602575</v>
      </c>
      <c r="BW102" s="258"/>
      <c r="BX102"/>
      <c r="BY102" s="256">
        <f t="shared" ref="BY102" si="388">IFERROR(IF(DateMajEL&lt;=EDATE($AB102,$AI102),0,
IF(AND($AJ102&lt;&gt;"",$AJ102&lt;&gt;0,DateMajEL&gt;=$AK102,DateMajEL&lt;=$AL102),IF($AH102="Oui",$BS102-($AG102-$AJ102),$AJ102),
IF(AND($AM102&lt;&gt;"",$AM102&lt;&gt;0,DateMajEL&gt;=$AN102,DateMajEL&lt;=$AO102),IF($AH102="Oui",$BS102-($AG102-$AM102),$AM102),
IF(AND($AP102&lt;&gt;"",$AP102&lt;&gt;0,DateMajEL&gt;=$AQ102,DateMajEL&lt;=$AR102),IF($AH102="Oui",$BS102-($AG102-$AP102),$AP102),
IF(AND($AS102&lt;&gt;"",$AS102&lt;&gt;0,DateMajEL&gt;=$AT102,DateMajEL&lt;=$AU102),IF($AH102="Oui",$BS102-($AG102-$AS102),$AS102),
IF(AND($AV102&lt;&gt;"",$AV102&lt;&gt;0,DateMajEL&gt;=$AW102,DateMajEL&lt;=$AX102),IF($AH102="Oui",$BS102-($AG102-$AV102),$AV102),
IF(AND($AY102&lt;&gt;"",$AY102&lt;&gt;0,DateMajEL&gt;=$AZ102,DateMajEL&lt;=$BA102),IF($AH102="Oui",$BS102-($AG102-$AY102),$AY102),$BS102))))))),0)</f>
        <v>0</v>
      </c>
      <c r="BZ102" s="259"/>
      <c r="CA102" s="243">
        <f t="shared" si="7"/>
        <v>0</v>
      </c>
      <c r="CB102" s="243">
        <f t="shared" si="8"/>
        <v>-240207.6</v>
      </c>
      <c r="CC102" s="258"/>
      <c r="CD102"/>
      <c r="CE102" s="260">
        <f t="shared" si="9"/>
        <v>5573.2624699941398</v>
      </c>
      <c r="CF102" s="261" t="str">
        <f t="shared" si="10"/>
        <v/>
      </c>
      <c r="CG102" s="262" t="str">
        <f t="shared" si="11"/>
        <v/>
      </c>
      <c r="CH102" s="261">
        <f t="shared" si="143"/>
        <v>1.9724178328389203E-2</v>
      </c>
      <c r="CI102" s="255">
        <f t="shared" si="13"/>
        <v>0</v>
      </c>
      <c r="CJ102" s="263"/>
      <c r="CK102" s="264">
        <v>262910</v>
      </c>
      <c r="CL102" s="264">
        <v>262879.99999999983</v>
      </c>
      <c r="CM102" s="264">
        <v>5700000</v>
      </c>
      <c r="CN102" s="265"/>
      <c r="CO102" s="266">
        <v>266271.8</v>
      </c>
    </row>
    <row r="103" spans="1:93" ht="15.75" hidden="1" customHeight="1" x14ac:dyDescent="0.35">
      <c r="A103" s="31"/>
      <c r="B103" s="237">
        <v>101</v>
      </c>
      <c r="C103" s="238" t="s">
        <v>512</v>
      </c>
      <c r="D103" s="238" t="s">
        <v>1397</v>
      </c>
      <c r="E103" s="238" t="s">
        <v>528</v>
      </c>
      <c r="F103" s="239" t="s">
        <v>529</v>
      </c>
      <c r="G103" s="239" t="s">
        <v>72</v>
      </c>
      <c r="H103" s="240">
        <v>124.5</v>
      </c>
      <c r="I103" s="241">
        <v>86.7</v>
      </c>
      <c r="J103" s="240">
        <v>120</v>
      </c>
      <c r="K103" s="239" t="s">
        <v>76</v>
      </c>
      <c r="L103" s="239">
        <v>1</v>
      </c>
      <c r="M103" s="239">
        <v>1</v>
      </c>
      <c r="N103" s="242">
        <v>43986</v>
      </c>
      <c r="O103" s="243">
        <v>3342621.43</v>
      </c>
      <c r="P103" s="244">
        <v>676.5</v>
      </c>
      <c r="Q103" s="244"/>
      <c r="R103" s="244">
        <v>25.6175</v>
      </c>
      <c r="S103" s="245"/>
      <c r="T103"/>
      <c r="U103" s="246" t="s">
        <v>530</v>
      </c>
      <c r="V103" s="238"/>
      <c r="W103" s="238" t="s">
        <v>163</v>
      </c>
      <c r="X103" s="239" t="s">
        <v>47</v>
      </c>
      <c r="Y103" s="239"/>
      <c r="Z103" s="238" t="e">
        <v>#N/A</v>
      </c>
      <c r="AA103" s="242" t="s">
        <v>164</v>
      </c>
      <c r="AB103" s="242">
        <v>44078</v>
      </c>
      <c r="AC103" s="242">
        <v>47729</v>
      </c>
      <c r="AD103" s="242" t="s">
        <v>165</v>
      </c>
      <c r="AE103" s="247">
        <v>116.23</v>
      </c>
      <c r="AF103" s="243" t="s">
        <v>308</v>
      </c>
      <c r="AG103" s="243">
        <v>130000</v>
      </c>
      <c r="AH103" s="248" t="s">
        <v>167</v>
      </c>
      <c r="AI103" s="249"/>
      <c r="AJ103" s="243">
        <v>0</v>
      </c>
      <c r="AK103" s="242" t="s">
        <v>174</v>
      </c>
      <c r="AL103" s="242" t="s">
        <v>174</v>
      </c>
      <c r="AM103" s="243">
        <v>0</v>
      </c>
      <c r="AN103" s="242" t="s">
        <v>174</v>
      </c>
      <c r="AO103" s="242" t="s">
        <v>174</v>
      </c>
      <c r="AP103" s="243">
        <v>0</v>
      </c>
      <c r="AQ103" s="242" t="s">
        <v>174</v>
      </c>
      <c r="AR103" s="242" t="s">
        <v>174</v>
      </c>
      <c r="AS103" s="243"/>
      <c r="AT103" s="242"/>
      <c r="AU103" s="242"/>
      <c r="AV103" s="243"/>
      <c r="AW103" s="242"/>
      <c r="AX103" s="242"/>
      <c r="AY103" s="238"/>
      <c r="AZ103" s="238"/>
      <c r="BA103" s="250"/>
      <c r="BB103"/>
      <c r="BC103" s="251">
        <v>591298</v>
      </c>
      <c r="BD103"/>
      <c r="BE103" s="252">
        <f t="array" ref="BE103">IFERROR(INDEX('[1]Rest Solution'!$A$1:$BJ$500,MATCH($BC103,'[1]Rest Solution'!$C$1:$C$500,FALSE),MATCH(BE$8,'[1]Rest Solution'!$A$2:$CN$2,FALSE)),
IFERROR(INDEX('[1]Data asset pipe'!$B$4:$M$500,MATCH($B103,'[1]Data asset pipe'!$B$4:$B$500,FALSE),MATCH(BE$9,'[1]Data asset pipe'!$B$3:$M$3,FALSE)),""))</f>
        <v>46268</v>
      </c>
      <c r="BF103" s="253">
        <f t="array" ref="BF103">IFERROR(INDEX('[1]Rest Solution'!$A$1:$BJ$500,MATCH($BC103,'[1]Rest Solution'!$C$1:$C$500,FALSE),MATCH(BF$8,'[1]Rest Solution'!$A$2:$CN$2,FALSE)),
IFERROR(INDEX('[1]Data asset pipe'!$B$4:$M$500,MATCH($B103,'[1]Data asset pipe'!$B$4:$B$500,FALSE),MATCH(BF$9,'[1]Data asset pipe'!$B$3:$M$3,FALSE)),""))</f>
        <v>116.23</v>
      </c>
      <c r="BG103" s="243">
        <f t="array" ref="BG103">IFERROR(INDEX('[1]Rest Solution'!$A$1:$BJ$500,MATCH($BC103,'[1]Rest Solution'!$C$1:$C$500,FALSE),MATCH(BG$8,'[1]Rest Solution'!$A$2:$CN$2,FALSE)),
IFERROR(INDEX('[1]Data asset pipe'!$B$4:$M$500,MATCH($B103,'[1]Data asset pipe'!$B$4:$B$500,FALSE),MATCH(BG$9,'[1]Data asset pipe'!$B$3:$M$3,FALSE)),""))</f>
        <v>130000</v>
      </c>
      <c r="BH103" s="243">
        <f t="array" ref="BH103">IFERROR(INDEX('[1]Rest Solution'!$A$1:$BJ$500,MATCH($BC103,'[1]Rest Solution'!$C$1:$C$500,FALSE),MATCH(BH$8,'[1]Rest Solution'!$A$2:$CN$2,FALSE)),
IFERROR(INDEX('[1]Data asset pipe'!$B$4:$M$500,MATCH($B103,'[1]Data asset pipe'!$B$4:$B$500,FALSE),MATCH(BH$9,'[1]Data asset pipe'!$B$3:$M$3,FALSE)),""))</f>
        <v>130000</v>
      </c>
      <c r="BI103" s="243">
        <f t="array" ref="BI103">IFERROR(INDEX('[1]Rest Solution'!$A$1:$BJ$500,MATCH($BC103,'[1]Rest Solution'!$C$1:$C$500,FALSE),MATCH(BI$8,'[1]Rest Solution'!$A$2:$CN$2,FALSE)),
IFERROR(INDEX('[1]Data asset pipe'!$B$4:$M$500,MATCH($B103,'[1]Data asset pipe'!$B$4:$B$500,FALSE),MATCH(BI$9,'[1]Data asset pipe'!$B$3:$M$3,FALSE)),""))</f>
        <v>4400</v>
      </c>
      <c r="BJ103" s="243">
        <f t="array" ref="BJ103">IFERROR(INDEX('[1]Rest Solution'!$A$1:$BJ$500,MATCH($BC103,'[1]Rest Solution'!$C$1:$C$500,FALSE),MATCH(BJ$8,'[1]Rest Solution'!$A$2:$CN$2,FALSE)),
IFERROR(INDEX('[1]Data asset pipe'!$B$4:$M$500,MATCH($B103,'[1]Data asset pipe'!$B$4:$B$500,FALSE),MATCH(BJ$9,'[1]Data asset pipe'!$B$3:$M$3,FALSE)),""))</f>
        <v>32500</v>
      </c>
      <c r="BK103" s="243" t="str">
        <f t="array" ref="BK103">IFERROR(INDEX('[1]Rest Solution'!$A$1:$BJ$500,MATCH($BC103,'[1]Rest Solution'!$C$1:$C$500,FALSE),MATCH(BK$8,'[1]Rest Solution'!$A$2:$CN$2,FALSE)),
IFERROR(INDEX('[1]Data asset pipe'!$B$4:$M$500,MATCH($B103,'[1]Data asset pipe'!$B$4:$B$500,FALSE),MATCH(BK$9,'[1]Data asset pipe'!$B$3:$M$3,FALSE)),""))</f>
        <v>0</v>
      </c>
      <c r="BL103"/>
      <c r="BM103" s="254" t="e">
        <f t="shared" ref="BM103" si="389">IF(AND($BE103&lt;&gt;"",$BE103&lt;&gt;0),MAX(0,$BE103-DateMajEL)/365,"")</f>
        <v>#REF!</v>
      </c>
      <c r="BN103" s="254" t="e">
        <f t="shared" ref="BN103" si="390">IF(AND($AC103&lt;&gt;"",$AC103&lt;&gt;0),MAX(0,$AC103-DateMajEL)/365,"")</f>
        <v>#REF!</v>
      </c>
      <c r="BO103" s="242" t="str">
        <f t="shared" ref="BO103" si="391">IFERROR(IF(DATEVALUE(DAY($AB103)&amp;"/"&amp;MONTH($AB103)&amp;"/"&amp;YEAR(DateMajEL))&gt;DateMajEL,DATEVALUE(DAY($AB103)&amp;"/"&amp;MONTH($AB103)&amp;"/"&amp;YEAR(DateMajEL)-1),DATEVALUE(DAY($AB103)&amp;"/"&amp;MONTH($AB103)&amp;"/"&amp;YEAR(DateMajEL))),"")</f>
        <v/>
      </c>
      <c r="BP103" s="239" t="str">
        <f t="array" ref="BP103">IFERROR(IF($AD103="ICC",IF(INDEX([1]Indices!$E$3:$E$6,MATCH(RIGHT($AF103,2),[1]Indices!$B$3:$B$6,FALSE),1)&gt;=$BO103,
INDEX([1]Indices!$D$3:$D$6,MATCH(RIGHT($AF103,2),[1]Indices!$B$3:$B$6,FALSE),1),INDEX([1]Indices!$F$3:$F$6,MATCH(RIGHT($AF103,2),[1]Indices!$B$3:$B$6,FALSE),1)),
IF($AD103="ILAT",IF(INDEX([1]Indices!$Q$3:$Q$6,MATCH(RIGHT($AF103,2),[1]Indices!$B$3:$B$6,FALSE),1)&gt;=$BO103,
INDEX([1]Indices!$P$3:$P$6,MATCH(RIGHT($AF103,2),[1]Indices!$B$3:$B$6,FALSE),1),INDEX([1]Indices!$R$3:$R$6,MATCH(RIGHT($AF103,2),[1]Indices!$B$3:$B$6,FALSE),1)),
IF($AD103="ILC",IF(INDEX([1]Indices!$W$3:$W$6,MATCH(RIGHT($AF103,2),[1]Indices!$B$3:$B$6,FALSE),1)&gt;=$BO103,
INDEX([1]Indices!$V$3:$V$6,MATCH(RIGHT($AF103,2),[1]Indices!$B$3:$B$6,FALSE),1),INDEX([1]Indices!$X$3:$X$6,MATCH(RIGHT($AF103,2),[1]Indices!$B$3:$B$6,FALSE),1)),
IF($AD103="ILC TPE/PME",IF(INDEX([1]Indices!$AC$3:$AC$6,MATCH(RIGHT($AF103,2),[1]Indices!$B$3:$B$6,FALSE),1)&gt;=$BO103,
INDEX([1]Indices!$AB$3:$AB$6,MATCH(RIGHT($AF103,2),[1]Indices!$B$3:$B$6,FALSE),1),INDEX([1]Indices!$AD$3:$AD$6,MATCH(RIGHT($AF103,2),[1]Indices!$B$3:$B$6,FALSE),1)),
IF($AD103="IRL",IF(INDEX([1]Indices!$K$3:$K$6,MATCH(RIGHT($AF103,2),[1]Indices!$B$3:$B$6,FALSE),1)&gt;=$BO103,
INDEX([1]Indices!$J$3:$J$6,MATCH(RIGHT($AF103,2),[1]Indices!$B$3:$B$6,FALSE),1),INDEX([1]Indices!$L$3:$L$6,MATCH(RIGHT($AF103,2),[1]Indices!$B$3:$B$6,FALSE),1)),""))))),"")</f>
        <v>2023-T1</v>
      </c>
      <c r="BQ103" s="255">
        <f t="array" ref="BQ103">IFERROR(IF($AD103="ILC",INDEX([1]Indices!$W:$W,MATCH($BP103,[1]Indices!$T:$T,FALSE),1),
IF($AD103="ILC TPE/PME",INDEX([1]Indices!$AC:$AC,MATCH($BP103,[1]Indices!$Z:$Z,FALSE),1),
IF($AD103="ICC",INDEX([1]Indices!$E:$E,MATCH($BP103,[1]Indices!$B:$B,FALSE),1),
IF($AD103="ILAT",INDEX([1]Indices!$Q:$Q,MATCH($BP103,[1]Indices!$N:$N,FALSE),1),
IF($AD103="IRL",INDEX([1]Indices!$K:$K,MATCH($BP103,[1]Indices!$N:$N,FALSE),1),""))))),"")</f>
        <v>128.68</v>
      </c>
      <c r="BR103"/>
      <c r="BS103" s="256">
        <f t="shared" si="3"/>
        <v>143924.97634001548</v>
      </c>
      <c r="BT103" s="259"/>
      <c r="BU103" s="243">
        <f t="shared" si="4"/>
        <v>143924.97634001548</v>
      </c>
      <c r="BV103" s="243">
        <f t="shared" si="5"/>
        <v>13924.976340015477</v>
      </c>
      <c r="BW103" s="258"/>
      <c r="BX103"/>
      <c r="BY103" s="256">
        <f t="shared" ref="BY103" si="392">IFERROR(IF(DateMajEL&lt;=EDATE($AB103,$AI103),0,
IF(AND($AJ103&lt;&gt;"",$AJ103&lt;&gt;0,DateMajEL&gt;=$AK103,DateMajEL&lt;=$AL103),IF($AH103="Oui",$BS103-($AG103-$AJ103),$AJ103),
IF(AND($AM103&lt;&gt;"",$AM103&lt;&gt;0,DateMajEL&gt;=$AN103,DateMajEL&lt;=$AO103),IF($AH103="Oui",$BS103-($AG103-$AM103),$AM103),
IF(AND($AP103&lt;&gt;"",$AP103&lt;&gt;0,DateMajEL&gt;=$AQ103,DateMajEL&lt;=$AR103),IF($AH103="Oui",$BS103-($AG103-$AP103),$AP103),
IF(AND($AS103&lt;&gt;"",$AS103&lt;&gt;0,DateMajEL&gt;=$AT103,DateMajEL&lt;=$AU103),IF($AH103="Oui",$BS103-($AG103-$AS103),$AS103),
IF(AND($AV103&lt;&gt;"",$AV103&lt;&gt;0,DateMajEL&gt;=$AW103,DateMajEL&lt;=$AX103),IF($AH103="Oui",$BS103-($AG103-$AV103),$AV103),
IF(AND($AY103&lt;&gt;"",$AY103&lt;&gt;0,DateMajEL&gt;=$AZ103,DateMajEL&lt;=$BA103),IF($AH103="Oui",$BS103-($AG103-$AY103),$AY103),$BS103))))))),0)</f>
        <v>0</v>
      </c>
      <c r="BZ103" s="259"/>
      <c r="CA103" s="243">
        <f t="shared" si="7"/>
        <v>0</v>
      </c>
      <c r="CB103" s="243">
        <f t="shared" si="8"/>
        <v>-130000</v>
      </c>
      <c r="CC103" s="258"/>
      <c r="CD103"/>
      <c r="CE103" s="260">
        <f t="shared" si="9"/>
        <v>1499.4232987312571</v>
      </c>
      <c r="CF103" s="261" t="str">
        <f t="shared" si="10"/>
        <v/>
      </c>
      <c r="CG103" s="262" t="str">
        <f t="shared" si="11"/>
        <v/>
      </c>
      <c r="CH103" s="261">
        <f t="shared" si="143"/>
        <v>1.0674696315564522E-2</v>
      </c>
      <c r="CI103" s="255">
        <f t="shared" si="13"/>
        <v>0</v>
      </c>
      <c r="CJ103" s="263"/>
      <c r="CK103" s="264">
        <v>130050</v>
      </c>
      <c r="CL103" s="264">
        <v>130050.00000000009</v>
      </c>
      <c r="CM103" s="264">
        <v>2740000</v>
      </c>
      <c r="CN103" s="265"/>
      <c r="CO103" s="266">
        <v>134898.907338897</v>
      </c>
    </row>
    <row r="104" spans="1:93" ht="15.75" hidden="1" customHeight="1" x14ac:dyDescent="0.35">
      <c r="A104" s="31"/>
      <c r="B104" s="237">
        <v>102</v>
      </c>
      <c r="C104" s="238" t="s">
        <v>512</v>
      </c>
      <c r="D104" s="238" t="s">
        <v>1397</v>
      </c>
      <c r="E104" s="238" t="s">
        <v>531</v>
      </c>
      <c r="F104" s="239" t="s">
        <v>307</v>
      </c>
      <c r="G104" s="239" t="s">
        <v>73</v>
      </c>
      <c r="H104" s="240">
        <v>38</v>
      </c>
      <c r="I104" s="241">
        <v>6.4</v>
      </c>
      <c r="J104" s="240">
        <v>0</v>
      </c>
      <c r="K104" s="239" t="s">
        <v>76</v>
      </c>
      <c r="L104" s="239">
        <v>0</v>
      </c>
      <c r="M104" s="239">
        <v>0</v>
      </c>
      <c r="N104" s="242">
        <v>44099</v>
      </c>
      <c r="O104" s="243">
        <v>506996.85704202298</v>
      </c>
      <c r="P104" s="244"/>
      <c r="Q104" s="244"/>
      <c r="R104" s="244"/>
      <c r="S104" s="245"/>
      <c r="T104"/>
      <c r="U104" s="246" t="s">
        <v>532</v>
      </c>
      <c r="V104" s="238"/>
      <c r="W104" s="238" t="s">
        <v>178</v>
      </c>
      <c r="X104" s="239" t="s">
        <v>47</v>
      </c>
      <c r="Y104" s="239"/>
      <c r="Z104" s="238" t="e">
        <v>#N/A</v>
      </c>
      <c r="AA104" s="242" t="s">
        <v>164</v>
      </c>
      <c r="AB104" s="242">
        <v>42825</v>
      </c>
      <c r="AC104" s="242">
        <v>46111</v>
      </c>
      <c r="AD104" s="242" t="s">
        <v>165</v>
      </c>
      <c r="AE104" s="247">
        <v>108.56</v>
      </c>
      <c r="AF104" s="243" t="s">
        <v>199</v>
      </c>
      <c r="AG104" s="243">
        <v>16106.52</v>
      </c>
      <c r="AH104" s="248" t="s">
        <v>167</v>
      </c>
      <c r="AI104" s="249"/>
      <c r="AJ104" s="243">
        <v>0</v>
      </c>
      <c r="AK104" s="242" t="s">
        <v>174</v>
      </c>
      <c r="AL104" s="242" t="s">
        <v>174</v>
      </c>
      <c r="AM104" s="243">
        <v>0</v>
      </c>
      <c r="AN104" s="242" t="s">
        <v>174</v>
      </c>
      <c r="AO104" s="242" t="s">
        <v>174</v>
      </c>
      <c r="AP104" s="243">
        <v>0</v>
      </c>
      <c r="AQ104" s="242" t="s">
        <v>174</v>
      </c>
      <c r="AR104" s="242" t="s">
        <v>174</v>
      </c>
      <c r="AS104" s="243"/>
      <c r="AT104" s="242"/>
      <c r="AU104" s="242"/>
      <c r="AV104" s="243"/>
      <c r="AW104" s="242"/>
      <c r="AX104" s="242"/>
      <c r="AY104" s="238"/>
      <c r="AZ104" s="238"/>
      <c r="BA104" s="250"/>
      <c r="BB104"/>
      <c r="BC104" s="251">
        <v>5913210</v>
      </c>
      <c r="BD104"/>
      <c r="BE104" s="252">
        <f t="array" ref="BE104">IFERROR(INDEX('[1]Rest Solution'!$A$1:$BJ$500,MATCH($BC104,'[1]Rest Solution'!$C$1:$C$500,FALSE),MATCH(BE$8,'[1]Rest Solution'!$A$2:$CN$2,FALSE)),
IFERROR(INDEX('[1]Data asset pipe'!$B$4:$M$500,MATCH($B104,'[1]Data asset pipe'!$B$4:$B$500,FALSE),MATCH(BE$9,'[1]Data asset pipe'!$B$3:$M$3,FALSE)),""))</f>
        <v>45015</v>
      </c>
      <c r="BF104" s="253">
        <f t="array" ref="BF104">IFERROR(INDEX('[1]Rest Solution'!$A$1:$BJ$500,MATCH($BC104,'[1]Rest Solution'!$C$1:$C$500,FALSE),MATCH(BF$8,'[1]Rest Solution'!$A$2:$CN$2,FALSE)),
IFERROR(INDEX('[1]Data asset pipe'!$B$4:$M$500,MATCH($B104,'[1]Data asset pipe'!$B$4:$B$500,FALSE),MATCH(BF$9,'[1]Data asset pipe'!$B$3:$M$3,FALSE)),""))</f>
        <v>115.6</v>
      </c>
      <c r="BG104" s="243">
        <f t="array" ref="BG104">IFERROR(INDEX('[1]Rest Solution'!$A$1:$BJ$500,MATCH($BC104,'[1]Rest Solution'!$C$1:$C$500,FALSE),MATCH(BG$8,'[1]Rest Solution'!$A$2:$CN$2,FALSE)),
IFERROR(INDEX('[1]Data asset pipe'!$B$4:$M$500,MATCH($B104,'[1]Data asset pipe'!$B$4:$B$500,FALSE),MATCH(BG$9,'[1]Data asset pipe'!$B$3:$M$3,FALSE)),""))</f>
        <v>16206.48</v>
      </c>
      <c r="BH104" s="243">
        <f t="array" ref="BH104">IFERROR(INDEX('[1]Rest Solution'!$A$1:$BJ$500,MATCH($BC104,'[1]Rest Solution'!$C$1:$C$500,FALSE),MATCH(BH$8,'[1]Rest Solution'!$A$2:$CN$2,FALSE)),
IFERROR(INDEX('[1]Data asset pipe'!$B$4:$M$500,MATCH($B104,'[1]Data asset pipe'!$B$4:$B$500,FALSE),MATCH(BH$9,'[1]Data asset pipe'!$B$3:$M$3,FALSE)),""))</f>
        <v>17151</v>
      </c>
      <c r="BI104" s="243">
        <f t="array" ref="BI104">IFERROR(INDEX('[1]Rest Solution'!$A$1:$BJ$500,MATCH($BC104,'[1]Rest Solution'!$C$1:$C$500,FALSE),MATCH(BI$8,'[1]Rest Solution'!$A$2:$CN$2,FALSE)),
IFERROR(INDEX('[1]Data asset pipe'!$B$4:$M$500,MATCH($B104,'[1]Data asset pipe'!$B$4:$B$500,FALSE),MATCH(BI$9,'[1]Data asset pipe'!$B$3:$M$3,FALSE)),""))</f>
        <v>2400</v>
      </c>
      <c r="BJ104" s="243">
        <f t="array" ref="BJ104">IFERROR(INDEX('[1]Rest Solution'!$A$1:$BJ$500,MATCH($BC104,'[1]Rest Solution'!$C$1:$C$500,FALSE),MATCH(BJ$8,'[1]Rest Solution'!$A$2:$CN$2,FALSE)),
IFERROR(INDEX('[1]Data asset pipe'!$B$4:$M$500,MATCH($B104,'[1]Data asset pipe'!$B$4:$B$500,FALSE),MATCH(BJ$9,'[1]Data asset pipe'!$B$3:$M$3,FALSE)),""))</f>
        <v>4287.75</v>
      </c>
      <c r="BK104" s="243" t="str">
        <f t="array" ref="BK104">IFERROR(INDEX('[1]Rest Solution'!$A$1:$BJ$500,MATCH($BC104,'[1]Rest Solution'!$C$1:$C$500,FALSE),MATCH(BK$8,'[1]Rest Solution'!$A$2:$CN$2,FALSE)),
IFERROR(INDEX('[1]Data asset pipe'!$B$4:$M$500,MATCH($B104,'[1]Data asset pipe'!$B$4:$B$500,FALSE),MATCH(BK$9,'[1]Data asset pipe'!$B$3:$M$3,FALSE)),""))</f>
        <v>0</v>
      </c>
      <c r="BL104"/>
      <c r="BM104" s="254" t="e">
        <f t="shared" ref="BM104" si="393">IF(AND($BE104&lt;&gt;"",$BE104&lt;&gt;0),MAX(0,$BE104-DateMajEL)/365,"")</f>
        <v>#REF!</v>
      </c>
      <c r="BN104" s="254" t="e">
        <f t="shared" ref="BN104" si="394">IF(AND($AC104&lt;&gt;"",$AC104&lt;&gt;0),MAX(0,$AC104-DateMajEL)/365,"")</f>
        <v>#REF!</v>
      </c>
      <c r="BO104" s="242" t="str">
        <f t="shared" ref="BO104" si="395">IFERROR(IF(DATEVALUE(DAY($AB104)&amp;"/"&amp;MONTH($AB104)&amp;"/"&amp;YEAR(DateMajEL))&gt;DateMajEL,DATEVALUE(DAY($AB104)&amp;"/"&amp;MONTH($AB104)&amp;"/"&amp;YEAR(DateMajEL)-1),DATEVALUE(DAY($AB104)&amp;"/"&amp;MONTH($AB104)&amp;"/"&amp;YEAR(DateMajEL))),"")</f>
        <v/>
      </c>
      <c r="BP104" s="239" t="str">
        <f t="array" ref="BP104">IFERROR(IF($AD104="ICC",IF(INDEX([1]Indices!$E$3:$E$6,MATCH(RIGHT($AF104,2),[1]Indices!$B$3:$B$6,FALSE),1)&gt;=$BO104,
INDEX([1]Indices!$D$3:$D$6,MATCH(RIGHT($AF104,2),[1]Indices!$B$3:$B$6,FALSE),1),INDEX([1]Indices!$F$3:$F$6,MATCH(RIGHT($AF104,2),[1]Indices!$B$3:$B$6,FALSE),1)),
IF($AD104="ILAT",IF(INDEX([1]Indices!$Q$3:$Q$6,MATCH(RIGHT($AF104,2),[1]Indices!$B$3:$B$6,FALSE),1)&gt;=$BO104,
INDEX([1]Indices!$P$3:$P$6,MATCH(RIGHT($AF104,2),[1]Indices!$B$3:$B$6,FALSE),1),INDEX([1]Indices!$R$3:$R$6,MATCH(RIGHT($AF104,2),[1]Indices!$B$3:$B$6,FALSE),1)),
IF($AD104="ILC",IF(INDEX([1]Indices!$W$3:$W$6,MATCH(RIGHT($AF104,2),[1]Indices!$B$3:$B$6,FALSE),1)&gt;=$BO104,
INDEX([1]Indices!$V$3:$V$6,MATCH(RIGHT($AF104,2),[1]Indices!$B$3:$B$6,FALSE),1),INDEX([1]Indices!$X$3:$X$6,MATCH(RIGHT($AF104,2),[1]Indices!$B$3:$B$6,FALSE),1)),
IF($AD104="ILC TPE/PME",IF(INDEX([1]Indices!$AC$3:$AC$6,MATCH(RIGHT($AF104,2),[1]Indices!$B$3:$B$6,FALSE),1)&gt;=$BO104,
INDEX([1]Indices!$AB$3:$AB$6,MATCH(RIGHT($AF104,2),[1]Indices!$B$3:$B$6,FALSE),1),INDEX([1]Indices!$AD$3:$AD$6,MATCH(RIGHT($AF104,2),[1]Indices!$B$3:$B$6,FALSE),1)),
IF($AD104="IRL",IF(INDEX([1]Indices!$K$3:$K$6,MATCH(RIGHT($AF104,2),[1]Indices!$B$3:$B$6,FALSE),1)&gt;=$BO104,
INDEX([1]Indices!$J$3:$J$6,MATCH(RIGHT($AF104,2),[1]Indices!$B$3:$B$6,FALSE),1),INDEX([1]Indices!$L$3:$L$6,MATCH(RIGHT($AF104,2),[1]Indices!$B$3:$B$6,FALSE),1)),""))))),"")</f>
        <v>2023-T3</v>
      </c>
      <c r="BQ104" s="255">
        <f t="array" ref="BQ104">IFERROR(IF($AD104="ILC",INDEX([1]Indices!$W:$W,MATCH($BP104,[1]Indices!$T:$T,FALSE),1),
IF($AD104="ILC TPE/PME",INDEX([1]Indices!$AC:$AC,MATCH($BP104,[1]Indices!$Z:$Z,FALSE),1),
IF($AD104="ICC",INDEX([1]Indices!$E:$E,MATCH($BP104,[1]Indices!$B:$B,FALSE),1),
IF($AD104="ILAT",INDEX([1]Indices!$Q:$Q,MATCH($BP104,[1]Indices!$N:$N,FALSE),1),
IF($AD104="IRL",INDEX([1]Indices!$K:$K,MATCH($BP104,[1]Indices!$N:$N,FALSE),1),""))))),"")</f>
        <v>133.66</v>
      </c>
      <c r="BR104"/>
      <c r="BS104" s="256">
        <f t="shared" si="3"/>
        <v>19830.485106853353</v>
      </c>
      <c r="BT104" s="259">
        <f>[1]Indices!W43/'[1]EL F&amp;A'!AE104*'[1]EL F&amp;A'!AG104</f>
        <v>18713.295574797346</v>
      </c>
      <c r="BU104" s="243">
        <f t="shared" si="4"/>
        <v>18713.295574797346</v>
      </c>
      <c r="BV104" s="243">
        <f t="shared" si="5"/>
        <v>2506.8155747973469</v>
      </c>
      <c r="BW104" s="258" t="s">
        <v>1427</v>
      </c>
      <c r="BX104"/>
      <c r="BY104" s="256">
        <f t="shared" ref="BY104" si="396">IFERROR(IF(DateMajEL&lt;=EDATE($AB104,$AI104),0,
IF(AND($AJ104&lt;&gt;"",$AJ104&lt;&gt;0,DateMajEL&gt;=$AK104,DateMajEL&lt;=$AL104),IF($AH104="Oui",$BS104-($AG104-$AJ104),$AJ104),
IF(AND($AM104&lt;&gt;"",$AM104&lt;&gt;0,DateMajEL&gt;=$AN104,DateMajEL&lt;=$AO104),IF($AH104="Oui",$BS104-($AG104-$AM104),$AM104),
IF(AND($AP104&lt;&gt;"",$AP104&lt;&gt;0,DateMajEL&gt;=$AQ104,DateMajEL&lt;=$AR104),IF($AH104="Oui",$BS104-($AG104-$AP104),$AP104),
IF(AND($AS104&lt;&gt;"",$AS104&lt;&gt;0,DateMajEL&gt;=$AT104,DateMajEL&lt;=$AU104),IF($AH104="Oui",$BS104-($AG104-$AS104),$AS104),
IF(AND($AV104&lt;&gt;"",$AV104&lt;&gt;0,DateMajEL&gt;=$AW104,DateMajEL&lt;=$AX104),IF($AH104="Oui",$BS104-($AG104-$AV104),$AV104),
IF(AND($AY104&lt;&gt;"",$AY104&lt;&gt;0,DateMajEL&gt;=$AZ104,DateMajEL&lt;=$BA104),IF($AH104="Oui",$BS104-($AG104-$AY104),$AY104),$BS104))))))),0)</f>
        <v>0</v>
      </c>
      <c r="BZ104" s="259">
        <f t="shared" ref="BZ104:BZ105" si="397">BU104</f>
        <v>18713.295574797346</v>
      </c>
      <c r="CA104" s="243">
        <f t="shared" si="7"/>
        <v>18713.295574797346</v>
      </c>
      <c r="CB104" s="243">
        <f t="shared" si="8"/>
        <v>1562.2955747973465</v>
      </c>
      <c r="CC104" s="258" t="s">
        <v>1427</v>
      </c>
      <c r="CD104"/>
      <c r="CE104" s="260">
        <f t="shared" si="9"/>
        <v>2532.2624999999998</v>
      </c>
      <c r="CF104" s="261" t="str">
        <f t="shared" si="10"/>
        <v/>
      </c>
      <c r="CG104" s="262" t="str">
        <f t="shared" si="11"/>
        <v/>
      </c>
      <c r="CH104" s="261">
        <f t="shared" si="143"/>
        <v>1.4083208962172855E-3</v>
      </c>
      <c r="CI104" s="255">
        <f t="shared" si="13"/>
        <v>0</v>
      </c>
      <c r="CJ104" s="263"/>
      <c r="CK104" s="264">
        <v>15900</v>
      </c>
      <c r="CL104" s="264">
        <v>16678</v>
      </c>
      <c r="CM104" s="264">
        <v>400000</v>
      </c>
      <c r="CN104" s="265"/>
      <c r="CO104" s="266">
        <v>16000</v>
      </c>
    </row>
    <row r="105" spans="1:93" ht="15.75" hidden="1" customHeight="1" x14ac:dyDescent="0.35">
      <c r="A105" s="31"/>
      <c r="B105" s="237">
        <v>103</v>
      </c>
      <c r="C105" s="238" t="s">
        <v>512</v>
      </c>
      <c r="D105" s="238" t="s">
        <v>1397</v>
      </c>
      <c r="E105" s="238" t="s">
        <v>531</v>
      </c>
      <c r="F105" s="239" t="s">
        <v>307</v>
      </c>
      <c r="G105" s="239" t="s">
        <v>73</v>
      </c>
      <c r="H105" s="240">
        <v>32</v>
      </c>
      <c r="I105" s="241">
        <v>29.4</v>
      </c>
      <c r="J105" s="240">
        <v>32</v>
      </c>
      <c r="K105" s="239" t="s">
        <v>76</v>
      </c>
      <c r="L105" s="239">
        <v>1</v>
      </c>
      <c r="M105" s="239">
        <v>1</v>
      </c>
      <c r="N105" s="242">
        <v>44099</v>
      </c>
      <c r="O105" s="243">
        <v>1199892.6355554264</v>
      </c>
      <c r="P105" s="244"/>
      <c r="Q105" s="244"/>
      <c r="R105" s="244"/>
      <c r="S105" s="245"/>
      <c r="T105"/>
      <c r="U105" s="246" t="s">
        <v>532</v>
      </c>
      <c r="V105" s="238"/>
      <c r="W105" s="238" t="s">
        <v>178</v>
      </c>
      <c r="X105" s="239" t="s">
        <v>47</v>
      </c>
      <c r="Y105" s="239"/>
      <c r="Z105" s="238" t="e">
        <v>#N/A</v>
      </c>
      <c r="AA105" s="242" t="s">
        <v>164</v>
      </c>
      <c r="AB105" s="242">
        <v>42825</v>
      </c>
      <c r="AC105" s="242">
        <v>46111</v>
      </c>
      <c r="AD105" s="242" t="s">
        <v>165</v>
      </c>
      <c r="AE105" s="247">
        <v>108.56</v>
      </c>
      <c r="AF105" s="243" t="s">
        <v>199</v>
      </c>
      <c r="AG105" s="243">
        <v>57523.199999999997</v>
      </c>
      <c r="AH105" s="248" t="s">
        <v>167</v>
      </c>
      <c r="AI105" s="249"/>
      <c r="AJ105" s="243">
        <v>0</v>
      </c>
      <c r="AK105" s="242" t="s">
        <v>174</v>
      </c>
      <c r="AL105" s="242" t="s">
        <v>174</v>
      </c>
      <c r="AM105" s="243">
        <v>0</v>
      </c>
      <c r="AN105" s="242" t="s">
        <v>174</v>
      </c>
      <c r="AO105" s="242" t="s">
        <v>174</v>
      </c>
      <c r="AP105" s="243">
        <v>0</v>
      </c>
      <c r="AQ105" s="242" t="s">
        <v>174</v>
      </c>
      <c r="AR105" s="242" t="s">
        <v>174</v>
      </c>
      <c r="AS105" s="243"/>
      <c r="AT105" s="242"/>
      <c r="AU105" s="242"/>
      <c r="AV105" s="243"/>
      <c r="AW105" s="242"/>
      <c r="AX105" s="242"/>
      <c r="AY105" s="238"/>
      <c r="AZ105" s="238"/>
      <c r="BA105" s="250"/>
      <c r="BB105"/>
      <c r="BC105" s="251">
        <v>591329</v>
      </c>
      <c r="BD105"/>
      <c r="BE105" s="252">
        <f t="array" ref="BE105">IFERROR(INDEX('[1]Rest Solution'!$A$1:$BJ$500,MATCH($BC105,'[1]Rest Solution'!$C$1:$C$500,FALSE),MATCH(BE$8,'[1]Rest Solution'!$A$2:$CN$2,FALSE)),
IFERROR(INDEX('[1]Data asset pipe'!$B$4:$M$500,MATCH($B105,'[1]Data asset pipe'!$B$4:$B$500,FALSE),MATCH(BE$9,'[1]Data asset pipe'!$B$3:$M$3,FALSE)),""))</f>
        <v>45015</v>
      </c>
      <c r="BF105" s="253">
        <f t="array" ref="BF105">IFERROR(INDEX('[1]Rest Solution'!$A$1:$BJ$500,MATCH($BC105,'[1]Rest Solution'!$C$1:$C$500,FALSE),MATCH(BF$8,'[1]Rest Solution'!$A$2:$CN$2,FALSE)),
IFERROR(INDEX('[1]Data asset pipe'!$B$4:$M$500,MATCH($B105,'[1]Data asset pipe'!$B$4:$B$500,FALSE),MATCH(BF$9,'[1]Data asset pipe'!$B$3:$M$3,FALSE)),""))</f>
        <v>115.6</v>
      </c>
      <c r="BG105" s="243">
        <f t="array" ref="BG105">IFERROR(INDEX('[1]Rest Solution'!$A$1:$BJ$500,MATCH($BC105,'[1]Rest Solution'!$C$1:$C$500,FALSE),MATCH(BG$8,'[1]Rest Solution'!$A$2:$CN$2,FALSE)),
IFERROR(INDEX('[1]Data asset pipe'!$B$4:$M$500,MATCH($B105,'[1]Data asset pipe'!$B$4:$B$500,FALSE),MATCH(BG$9,'[1]Data asset pipe'!$B$3:$M$3,FALSE)),""))</f>
        <v>61253.518054532047</v>
      </c>
      <c r="BH105" s="243">
        <f t="array" ref="BH105">IFERROR(INDEX('[1]Rest Solution'!$A$1:$BJ$500,MATCH($BC105,'[1]Rest Solution'!$C$1:$C$500,FALSE),MATCH(BH$8,'[1]Rest Solution'!$A$2:$CN$2,FALSE)),
IFERROR(INDEX('[1]Data asset pipe'!$B$4:$M$500,MATCH($B105,'[1]Data asset pipe'!$B$4:$B$500,FALSE),MATCH(BH$9,'[1]Data asset pipe'!$B$3:$M$3,FALSE)),""))</f>
        <v>61253.52</v>
      </c>
      <c r="BI105" s="243">
        <f t="array" ref="BI105">IFERROR(INDEX('[1]Rest Solution'!$A$1:$BJ$500,MATCH($BC105,'[1]Rest Solution'!$C$1:$C$500,FALSE),MATCH(BI$8,'[1]Rest Solution'!$A$2:$CN$2,FALSE)),
IFERROR(INDEX('[1]Data asset pipe'!$B$4:$M$500,MATCH($B105,'[1]Data asset pipe'!$B$4:$B$500,FALSE),MATCH(BI$9,'[1]Data asset pipe'!$B$3:$M$3,FALSE)),""))</f>
        <v>2400</v>
      </c>
      <c r="BJ105" s="243">
        <f t="array" ref="BJ105">IFERROR(INDEX('[1]Rest Solution'!$A$1:$BJ$500,MATCH($BC105,'[1]Rest Solution'!$C$1:$C$500,FALSE),MATCH(BJ$8,'[1]Rest Solution'!$A$2:$CN$2,FALSE)),
IFERROR(INDEX('[1]Data asset pipe'!$B$4:$M$500,MATCH($B105,'[1]Data asset pipe'!$B$4:$B$500,FALSE),MATCH(BJ$9,'[1]Data asset pipe'!$B$3:$M$3,FALSE)),""))</f>
        <v>15313.38</v>
      </c>
      <c r="BK105" s="243" t="str">
        <f t="array" ref="BK105">IFERROR(INDEX('[1]Rest Solution'!$A$1:$BJ$500,MATCH($BC105,'[1]Rest Solution'!$C$1:$C$500,FALSE),MATCH(BK$8,'[1]Rest Solution'!$A$2:$CN$2,FALSE)),
IFERROR(INDEX('[1]Data asset pipe'!$B$4:$M$500,MATCH($B105,'[1]Data asset pipe'!$B$4:$B$500,FALSE),MATCH(BK$9,'[1]Data asset pipe'!$B$3:$M$3,FALSE)),""))</f>
        <v>0</v>
      </c>
      <c r="BL105"/>
      <c r="BM105" s="254" t="e">
        <f t="shared" ref="BM105" si="398">IF(AND($BE105&lt;&gt;"",$BE105&lt;&gt;0),MAX(0,$BE105-DateMajEL)/365,"")</f>
        <v>#REF!</v>
      </c>
      <c r="BN105" s="254" t="e">
        <f t="shared" ref="BN105" si="399">IF(AND($AC105&lt;&gt;"",$AC105&lt;&gt;0),MAX(0,$AC105-DateMajEL)/365,"")</f>
        <v>#REF!</v>
      </c>
      <c r="BO105" s="242" t="str">
        <f t="shared" ref="BO105" si="400">IFERROR(IF(DATEVALUE(DAY($AB105)&amp;"/"&amp;MONTH($AB105)&amp;"/"&amp;YEAR(DateMajEL))&gt;DateMajEL,DATEVALUE(DAY($AB105)&amp;"/"&amp;MONTH($AB105)&amp;"/"&amp;YEAR(DateMajEL)-1),DATEVALUE(DAY($AB105)&amp;"/"&amp;MONTH($AB105)&amp;"/"&amp;YEAR(DateMajEL))),"")</f>
        <v/>
      </c>
      <c r="BP105" s="239" t="str">
        <f t="array" ref="BP105">IFERROR(IF($AD105="ICC",IF(INDEX([1]Indices!$E$3:$E$6,MATCH(RIGHT($AF105,2),[1]Indices!$B$3:$B$6,FALSE),1)&gt;=$BO105,
INDEX([1]Indices!$D$3:$D$6,MATCH(RIGHT($AF105,2),[1]Indices!$B$3:$B$6,FALSE),1),INDEX([1]Indices!$F$3:$F$6,MATCH(RIGHT($AF105,2),[1]Indices!$B$3:$B$6,FALSE),1)),
IF($AD105="ILAT",IF(INDEX([1]Indices!$Q$3:$Q$6,MATCH(RIGHT($AF105,2),[1]Indices!$B$3:$B$6,FALSE),1)&gt;=$BO105,
INDEX([1]Indices!$P$3:$P$6,MATCH(RIGHT($AF105,2),[1]Indices!$B$3:$B$6,FALSE),1),INDEX([1]Indices!$R$3:$R$6,MATCH(RIGHT($AF105,2),[1]Indices!$B$3:$B$6,FALSE),1)),
IF($AD105="ILC",IF(INDEX([1]Indices!$W$3:$W$6,MATCH(RIGHT($AF105,2),[1]Indices!$B$3:$B$6,FALSE),1)&gt;=$BO105,
INDEX([1]Indices!$V$3:$V$6,MATCH(RIGHT($AF105,2),[1]Indices!$B$3:$B$6,FALSE),1),INDEX([1]Indices!$X$3:$X$6,MATCH(RIGHT($AF105,2),[1]Indices!$B$3:$B$6,FALSE),1)),
IF($AD105="ILC TPE/PME",IF(INDEX([1]Indices!$AC$3:$AC$6,MATCH(RIGHT($AF105,2),[1]Indices!$B$3:$B$6,FALSE),1)&gt;=$BO105,
INDEX([1]Indices!$AB$3:$AB$6,MATCH(RIGHT($AF105,2),[1]Indices!$B$3:$B$6,FALSE),1),INDEX([1]Indices!$AD$3:$AD$6,MATCH(RIGHT($AF105,2),[1]Indices!$B$3:$B$6,FALSE),1)),
IF($AD105="IRL",IF(INDEX([1]Indices!$K$3:$K$6,MATCH(RIGHT($AF105,2),[1]Indices!$B$3:$B$6,FALSE),1)&gt;=$BO105,
INDEX([1]Indices!$J$3:$J$6,MATCH(RIGHT($AF105,2),[1]Indices!$B$3:$B$6,FALSE),1),INDEX([1]Indices!$L$3:$L$6,MATCH(RIGHT($AF105,2),[1]Indices!$B$3:$B$6,FALSE),1)),""))))),"")</f>
        <v>2023-T3</v>
      </c>
      <c r="BQ105" s="255">
        <f t="array" ref="BQ105">IFERROR(IF($AD105="ILC",INDEX([1]Indices!$W:$W,MATCH($BP105,[1]Indices!$T:$T,FALSE),1),
IF($AD105="ILC TPE/PME",INDEX([1]Indices!$AC:$AC,MATCH($BP105,[1]Indices!$Z:$Z,FALSE),1),
IF($AD105="ICC",INDEX([1]Indices!$E:$E,MATCH($BP105,[1]Indices!$B:$B,FALSE),1),
IF($AD105="ILAT",INDEX([1]Indices!$Q:$Q,MATCH($BP105,[1]Indices!$N:$N,FALSE),1),
IF($AD105="IRL",INDEX([1]Indices!$K:$K,MATCH($BP105,[1]Indices!$N:$N,FALSE),1),""))))),"")</f>
        <v>133.66</v>
      </c>
      <c r="BR105"/>
      <c r="BS105" s="256">
        <f t="shared" si="3"/>
        <v>70823.055563743546</v>
      </c>
      <c r="BT105" s="259">
        <f>[1]Indices!W43/'[1]EL F&amp;A'!AE105*'[1]EL F&amp;A'!AG105</f>
        <v>66833.098894620474</v>
      </c>
      <c r="BU105" s="243">
        <f t="shared" si="4"/>
        <v>66833.098894620474</v>
      </c>
      <c r="BV105" s="243">
        <f t="shared" si="5"/>
        <v>5579.5808400884271</v>
      </c>
      <c r="BW105" s="258" t="s">
        <v>1427</v>
      </c>
      <c r="BX105"/>
      <c r="BY105" s="256">
        <f t="shared" ref="BY105" si="401">IFERROR(IF(DateMajEL&lt;=EDATE($AB105,$AI105),0,
IF(AND($AJ105&lt;&gt;"",$AJ105&lt;&gt;0,DateMajEL&gt;=$AK105,DateMajEL&lt;=$AL105),IF($AH105="Oui",$BS105-($AG105-$AJ105),$AJ105),
IF(AND($AM105&lt;&gt;"",$AM105&lt;&gt;0,DateMajEL&gt;=$AN105,DateMajEL&lt;=$AO105),IF($AH105="Oui",$BS105-($AG105-$AM105),$AM105),
IF(AND($AP105&lt;&gt;"",$AP105&lt;&gt;0,DateMajEL&gt;=$AQ105,DateMajEL&lt;=$AR105),IF($AH105="Oui",$BS105-($AG105-$AP105),$AP105),
IF(AND($AS105&lt;&gt;"",$AS105&lt;&gt;0,DateMajEL&gt;=$AT105,DateMajEL&lt;=$AU105),IF($AH105="Oui",$BS105-($AG105-$AS105),$AS105),
IF(AND($AV105&lt;&gt;"",$AV105&lt;&gt;0,DateMajEL&gt;=$AW105,DateMajEL&lt;=$AX105),IF($AH105="Oui",$BS105-($AG105-$AV105),$AV105),
IF(AND($AY105&lt;&gt;"",$AY105&lt;&gt;0,DateMajEL&gt;=$AZ105,DateMajEL&lt;=$BA105),IF($AH105="Oui",$BS105-($AG105-$AY105),$AY105),$BS105))))))),0)</f>
        <v>0</v>
      </c>
      <c r="BZ105" s="259">
        <f t="shared" si="397"/>
        <v>66833.098894620474</v>
      </c>
      <c r="CA105" s="243">
        <f t="shared" si="7"/>
        <v>66833.098894620474</v>
      </c>
      <c r="CB105" s="243">
        <f t="shared" si="8"/>
        <v>5579.5788946204775</v>
      </c>
      <c r="CC105" s="258" t="s">
        <v>1427</v>
      </c>
      <c r="CD105"/>
      <c r="CE105" s="260">
        <f t="shared" si="9"/>
        <v>2083.4529950521105</v>
      </c>
      <c r="CF105" s="261" t="str">
        <f t="shared" si="10"/>
        <v/>
      </c>
      <c r="CG105" s="262" t="str">
        <f t="shared" si="11"/>
        <v/>
      </c>
      <c r="CH105" s="261">
        <f t="shared" si="143"/>
        <v>5.0297132635335204E-3</v>
      </c>
      <c r="CI105" s="255">
        <f t="shared" si="13"/>
        <v>0</v>
      </c>
      <c r="CJ105" s="263"/>
      <c r="CK105" s="264">
        <v>73550</v>
      </c>
      <c r="CL105" s="264">
        <v>59563</v>
      </c>
      <c r="CM105" s="264">
        <v>1420000</v>
      </c>
      <c r="CN105" s="265"/>
      <c r="CO105" s="266">
        <v>73500</v>
      </c>
    </row>
    <row r="106" spans="1:93" ht="15.75" hidden="1" customHeight="1" x14ac:dyDescent="0.35">
      <c r="A106" s="31"/>
      <c r="B106" s="237">
        <v>104</v>
      </c>
      <c r="C106" s="238" t="s">
        <v>512</v>
      </c>
      <c r="D106" s="238" t="s">
        <v>1399</v>
      </c>
      <c r="E106" s="238" t="s">
        <v>533</v>
      </c>
      <c r="F106" s="239" t="s">
        <v>534</v>
      </c>
      <c r="G106" s="239" t="s">
        <v>72</v>
      </c>
      <c r="H106" s="240">
        <v>297</v>
      </c>
      <c r="I106" s="241">
        <v>147</v>
      </c>
      <c r="J106" s="240">
        <v>103.7</v>
      </c>
      <c r="K106" s="239" t="s">
        <v>77</v>
      </c>
      <c r="L106" s="239">
        <v>1</v>
      </c>
      <c r="M106" s="239">
        <v>1</v>
      </c>
      <c r="N106" s="242">
        <v>43117</v>
      </c>
      <c r="O106" s="243">
        <v>3168559.4360268386</v>
      </c>
      <c r="P106" s="244">
        <v>2152.25</v>
      </c>
      <c r="Q106" s="244"/>
      <c r="R106" s="244">
        <v>237.82249999999999</v>
      </c>
      <c r="S106" s="245"/>
      <c r="T106"/>
      <c r="U106" s="246" t="s">
        <v>960</v>
      </c>
      <c r="V106" s="238" t="s">
        <v>1428</v>
      </c>
      <c r="W106" s="238" t="s">
        <v>163</v>
      </c>
      <c r="X106" s="239" t="s">
        <v>47</v>
      </c>
      <c r="Y106" s="239" t="s">
        <v>167</v>
      </c>
      <c r="Z106" s="238" t="s">
        <v>1429</v>
      </c>
      <c r="AA106" s="242" t="s">
        <v>164</v>
      </c>
      <c r="AB106" s="242">
        <v>45036</v>
      </c>
      <c r="AC106" s="242">
        <v>48688</v>
      </c>
      <c r="AD106" s="242" t="s">
        <v>165</v>
      </c>
      <c r="AE106" s="247">
        <v>126.05</v>
      </c>
      <c r="AF106" s="243" t="s">
        <v>1405</v>
      </c>
      <c r="AG106" s="243">
        <v>230000</v>
      </c>
      <c r="AH106" s="248" t="s">
        <v>167</v>
      </c>
      <c r="AI106" s="249">
        <v>2</v>
      </c>
      <c r="AJ106" s="243">
        <v>170000</v>
      </c>
      <c r="AK106" s="242">
        <f>AB106</f>
        <v>45036</v>
      </c>
      <c r="AL106" s="242">
        <f>AK106+365</f>
        <v>45401</v>
      </c>
      <c r="AM106" s="243">
        <v>200000</v>
      </c>
      <c r="AN106" s="242">
        <f>AL106+1</f>
        <v>45402</v>
      </c>
      <c r="AO106" s="242">
        <f>AN106+364</f>
        <v>45766</v>
      </c>
      <c r="AP106" s="243">
        <v>0</v>
      </c>
      <c r="AQ106" s="242"/>
      <c r="AR106" s="242"/>
      <c r="AS106" s="243"/>
      <c r="AT106" s="242"/>
      <c r="AU106" s="242"/>
      <c r="AV106" s="243"/>
      <c r="AW106" s="242"/>
      <c r="AX106" s="242"/>
      <c r="AY106" s="238"/>
      <c r="AZ106" s="238"/>
      <c r="BA106" s="250"/>
      <c r="BB106"/>
      <c r="BC106" s="251">
        <v>59291</v>
      </c>
      <c r="BD106"/>
      <c r="BE106" s="252">
        <f t="array" ref="BE106">IFERROR(INDEX('[1]Rest Solution'!$A$1:$BJ$500,MATCH($BC106,'[1]Rest Solution'!$C$1:$C$500,FALSE),MATCH(BE$8,'[1]Rest Solution'!$A$2:$CN$2,FALSE)),
IFERROR(INDEX('[1]Data asset pipe'!$B$4:$M$500,MATCH($B106,'[1]Data asset pipe'!$B$4:$B$500,FALSE),MATCH(BE$9,'[1]Data asset pipe'!$B$3:$M$3,FALSE)),""))</f>
        <v>44469</v>
      </c>
      <c r="BF106" s="253">
        <f t="array" ref="BF106">IFERROR(INDEX('[1]Rest Solution'!$A$1:$BJ$500,MATCH($BC106,'[1]Rest Solution'!$C$1:$C$500,FALSE),MATCH(BF$8,'[1]Rest Solution'!$A$2:$CN$2,FALSE)),
IFERROR(INDEX('[1]Data asset pipe'!$B$4:$M$500,MATCH($B106,'[1]Data asset pipe'!$B$4:$B$500,FALSE),MATCH(BF$9,'[1]Data asset pipe'!$B$3:$M$3,FALSE)),""))</f>
        <v>115.42</v>
      </c>
      <c r="BG106" s="243">
        <f t="array" ref="BG106">IFERROR(INDEX('[1]Rest Solution'!$A$1:$BJ$500,MATCH($BC106,'[1]Rest Solution'!$C$1:$C$500,FALSE),MATCH(BG$8,'[1]Rest Solution'!$A$2:$CN$2,FALSE)),
IFERROR(INDEX('[1]Data asset pipe'!$B$4:$M$500,MATCH($B106,'[1]Data asset pipe'!$B$4:$B$500,FALSE),MATCH(BG$9,'[1]Data asset pipe'!$B$3:$M$3,FALSE)),""))</f>
        <v>119275.14301531648</v>
      </c>
      <c r="BH106" s="243">
        <f t="array" ref="BH106">IFERROR(INDEX('[1]Rest Solution'!$A$1:$BJ$500,MATCH($BC106,'[1]Rest Solution'!$C$1:$C$500,FALSE),MATCH(BH$8,'[1]Rest Solution'!$A$2:$CN$2,FALSE)),
IFERROR(INDEX('[1]Data asset pipe'!$B$4:$M$500,MATCH($B106,'[1]Data asset pipe'!$B$4:$B$500,FALSE),MATCH(BH$9,'[1]Data asset pipe'!$B$3:$M$3,FALSE)),""))</f>
        <v>119275.12</v>
      </c>
      <c r="BI106" s="243" t="str">
        <f t="array" ref="BI106">IFERROR(INDEX('[1]Rest Solution'!$A$1:$BJ$500,MATCH($BC106,'[1]Rest Solution'!$C$1:$C$500,FALSE),MATCH(BI$8,'[1]Rest Solution'!$A$2:$CN$2,FALSE)),
IFERROR(INDEX('[1]Data asset pipe'!$B$4:$M$500,MATCH($B106,'[1]Data asset pipe'!$B$4:$B$500,FALSE),MATCH(BI$9,'[1]Data asset pipe'!$B$3:$M$3,FALSE)),""))</f>
        <v>0</v>
      </c>
      <c r="BJ106" s="243">
        <f t="array" ref="BJ106">IFERROR(INDEX('[1]Rest Solution'!$A$1:$BJ$500,MATCH($BC106,'[1]Rest Solution'!$C$1:$C$500,FALSE),MATCH(BJ$8,'[1]Rest Solution'!$A$2:$CN$2,FALSE)),
IFERROR(INDEX('[1]Data asset pipe'!$B$4:$M$500,MATCH($B106,'[1]Data asset pipe'!$B$4:$B$500,FALSE),MATCH(BJ$9,'[1]Data asset pipe'!$B$3:$M$3,FALSE)),""))</f>
        <v>29818.78</v>
      </c>
      <c r="BK106" s="243" t="str">
        <f t="array" ref="BK106">IFERROR(INDEX('[1]Rest Solution'!$A$1:$BJ$500,MATCH($BC106,'[1]Rest Solution'!$C$1:$C$500,FALSE),MATCH(BK$8,'[1]Rest Solution'!$A$2:$CN$2,FALSE)),
IFERROR(INDEX('[1]Data asset pipe'!$B$4:$M$500,MATCH($B106,'[1]Data asset pipe'!$B$4:$B$500,FALSE),MATCH(BK$9,'[1]Data asset pipe'!$B$3:$M$3,FALSE)),""))</f>
        <v>0</v>
      </c>
      <c r="BL106"/>
      <c r="BM106" s="254" t="e">
        <f t="shared" ref="BM106" si="402">IF(AND($BE106&lt;&gt;"",$BE106&lt;&gt;0),MAX(0,$BE106-DateMajEL)/365,"")</f>
        <v>#REF!</v>
      </c>
      <c r="BN106" s="254" t="e">
        <f t="shared" ref="BN106" si="403">IF(AND($AC106&lt;&gt;"",$AC106&lt;&gt;0),MAX(0,$AC106-DateMajEL)/365,"")</f>
        <v>#REF!</v>
      </c>
      <c r="BO106" s="242" t="str">
        <f t="shared" ref="BO106" si="404">IFERROR(IF(DATEVALUE(DAY($AB106)&amp;"/"&amp;MONTH($AB106)&amp;"/"&amp;YEAR(DateMajEL))&gt;DateMajEL,DATEVALUE(DAY($AB106)&amp;"/"&amp;MONTH($AB106)&amp;"/"&amp;YEAR(DateMajEL)-1),DATEVALUE(DAY($AB106)&amp;"/"&amp;MONTH($AB106)&amp;"/"&amp;YEAR(DateMajEL))),"")</f>
        <v/>
      </c>
      <c r="BP106" s="239" t="str">
        <f t="array" ref="BP106">IFERROR(IF($AD106="ICC",IF(INDEX([1]Indices!$E$3:$E$6,MATCH(RIGHT($AF106,2),[1]Indices!$B$3:$B$6,FALSE),1)&gt;=$BO106,
INDEX([1]Indices!$D$3:$D$6,MATCH(RIGHT($AF106,2),[1]Indices!$B$3:$B$6,FALSE),1),INDEX([1]Indices!$F$3:$F$6,MATCH(RIGHT($AF106,2),[1]Indices!$B$3:$B$6,FALSE),1)),
IF($AD106="ILAT",IF(INDEX([1]Indices!$Q$3:$Q$6,MATCH(RIGHT($AF106,2),[1]Indices!$B$3:$B$6,FALSE),1)&gt;=$BO106,
INDEX([1]Indices!$P$3:$P$6,MATCH(RIGHT($AF106,2),[1]Indices!$B$3:$B$6,FALSE),1),INDEX([1]Indices!$R$3:$R$6,MATCH(RIGHT($AF106,2),[1]Indices!$B$3:$B$6,FALSE),1)),
IF($AD106="ILC",IF(INDEX([1]Indices!$W$3:$W$6,MATCH(RIGHT($AF106,2),[1]Indices!$B$3:$B$6,FALSE),1)&gt;=$BO106,
INDEX([1]Indices!$V$3:$V$6,MATCH(RIGHT($AF106,2),[1]Indices!$B$3:$B$6,FALSE),1),INDEX([1]Indices!$X$3:$X$6,MATCH(RIGHT($AF106,2),[1]Indices!$B$3:$B$6,FALSE),1)),
IF($AD106="ILC TPE/PME",IF(INDEX([1]Indices!$AC$3:$AC$6,MATCH(RIGHT($AF106,2),[1]Indices!$B$3:$B$6,FALSE),1)&gt;=$BO106,
INDEX([1]Indices!$AB$3:$AB$6,MATCH(RIGHT($AF106,2),[1]Indices!$B$3:$B$6,FALSE),1),INDEX([1]Indices!$AD$3:$AD$6,MATCH(RIGHT($AF106,2),[1]Indices!$B$3:$B$6,FALSE),1)),
IF($AD106="IRL",IF(INDEX([1]Indices!$K$3:$K$6,MATCH(RIGHT($AF106,2),[1]Indices!$B$3:$B$6,FALSE),1)&gt;=$BO106,
INDEX([1]Indices!$J$3:$J$6,MATCH(RIGHT($AF106,2),[1]Indices!$B$3:$B$6,FALSE),1),INDEX([1]Indices!$L$3:$L$6,MATCH(RIGHT($AF106,2),[1]Indices!$B$3:$B$6,FALSE),1)),""))))),"")</f>
        <v>2022-T4</v>
      </c>
      <c r="BQ106" s="255">
        <f t="array" ref="BQ106">IFERROR(IF($AD106="ILC",INDEX([1]Indices!$W:$W,MATCH($BP106,[1]Indices!$T:$T,FALSE),1),
IF($AD106="ILC TPE/PME",INDEX([1]Indices!$AC:$AC,MATCH($BP106,[1]Indices!$Z:$Z,FALSE),1),
IF($AD106="ICC",INDEX([1]Indices!$E:$E,MATCH($BP106,[1]Indices!$B:$B,FALSE),1),
IF($AD106="ILAT",INDEX([1]Indices!$Q:$Q,MATCH($BP106,[1]Indices!$N:$N,FALSE),1),
IF($AD106="IRL",INDEX([1]Indices!$K:$K,MATCH($BP106,[1]Indices!$N:$N,FALSE),1),""))))),"")</f>
        <v>126.05</v>
      </c>
      <c r="BR106"/>
      <c r="BS106" s="256">
        <f t="shared" si="3"/>
        <v>230000</v>
      </c>
      <c r="BT106" s="259"/>
      <c r="BU106" s="243">
        <f t="shared" si="4"/>
        <v>230000</v>
      </c>
      <c r="BV106" s="243">
        <f t="shared" si="5"/>
        <v>110724.85698468352</v>
      </c>
      <c r="BW106" s="258"/>
      <c r="BX106"/>
      <c r="BY106" s="256">
        <f t="shared" ref="BY106" si="405">IFERROR(IF(DateMajEL&lt;=EDATE($AB106,$AI106),0,
IF(AND($AJ106&lt;&gt;"",$AJ106&lt;&gt;0,DateMajEL&gt;=$AK106,DateMajEL&lt;=$AL106),IF($AH106="Oui",$BS106-($AG106-$AJ106),$AJ106),
IF(AND($AM106&lt;&gt;"",$AM106&lt;&gt;0,DateMajEL&gt;=$AN106,DateMajEL&lt;=$AO106),IF($AH106="Oui",$BS106-($AG106-$AM106),$AM106),
IF(AND($AP106&lt;&gt;"",$AP106&lt;&gt;0,DateMajEL&gt;=$AQ106,DateMajEL&lt;=$AR106),IF($AH106="Oui",$BS106-($AG106-$AP106),$AP106),
IF(AND($AS106&lt;&gt;"",$AS106&lt;&gt;0,DateMajEL&gt;=$AT106,DateMajEL&lt;=$AU106),IF($AH106="Oui",$BS106-($AG106-$AS106),$AS106),
IF(AND($AV106&lt;&gt;"",$AV106&lt;&gt;0,DateMajEL&gt;=$AW106,DateMajEL&lt;=$AX106),IF($AH106="Oui",$BS106-($AG106-$AV106),$AV106),
IF(AND($AY106&lt;&gt;"",$AY106&lt;&gt;0,DateMajEL&gt;=$AZ106,DateMajEL&lt;=$BA106),IF($AH106="Oui",$BS106-($AG106-$AY106),$AY106),$BS106))))))),0)</f>
        <v>0</v>
      </c>
      <c r="BZ106" s="259"/>
      <c r="CA106" s="243">
        <f t="shared" si="7"/>
        <v>0</v>
      </c>
      <c r="CB106" s="243">
        <f t="shared" si="8"/>
        <v>-119275.12</v>
      </c>
      <c r="CC106" s="258"/>
      <c r="CD106"/>
      <c r="CE106" s="260">
        <f t="shared" si="9"/>
        <v>811.39553071643866</v>
      </c>
      <c r="CF106" s="261" t="str">
        <f t="shared" si="10"/>
        <v/>
      </c>
      <c r="CG106" s="262" t="str">
        <f t="shared" si="11"/>
        <v/>
      </c>
      <c r="CH106" s="261">
        <f t="shared" ref="CH106:CH169" si="406">IFERROR($BH106/SUM($BH$10:$BH$1016),"")</f>
        <v>9.7940437230962778E-3</v>
      </c>
      <c r="CI106" s="255">
        <f t="shared" si="13"/>
        <v>0</v>
      </c>
      <c r="CJ106" s="263"/>
      <c r="CK106" s="264">
        <v>230790</v>
      </c>
      <c r="CL106" s="264">
        <v>232468.38313358027</v>
      </c>
      <c r="CM106" s="264">
        <v>4580000</v>
      </c>
      <c r="CN106" s="265"/>
      <c r="CO106" s="266">
        <v>220000</v>
      </c>
    </row>
    <row r="107" spans="1:93" ht="15.75" hidden="1" customHeight="1" x14ac:dyDescent="0.35">
      <c r="A107" s="31"/>
      <c r="B107" s="237">
        <v>105</v>
      </c>
      <c r="C107" s="238" t="s">
        <v>512</v>
      </c>
      <c r="D107" s="238" t="s">
        <v>1399</v>
      </c>
      <c r="E107" s="238" t="s">
        <v>533</v>
      </c>
      <c r="F107" s="239" t="s">
        <v>534</v>
      </c>
      <c r="G107" s="239" t="s">
        <v>72</v>
      </c>
      <c r="H107" s="240">
        <v>219</v>
      </c>
      <c r="I107" s="241">
        <v>219</v>
      </c>
      <c r="J107" s="240">
        <v>0</v>
      </c>
      <c r="K107" s="239" t="s">
        <v>77</v>
      </c>
      <c r="L107" s="239">
        <v>0</v>
      </c>
      <c r="M107" s="239">
        <v>1</v>
      </c>
      <c r="N107" s="242">
        <v>43117</v>
      </c>
      <c r="O107" s="243">
        <v>507503.56397316145</v>
      </c>
      <c r="P107" s="244"/>
      <c r="Q107" s="244"/>
      <c r="R107" s="244">
        <v>158.54750000000001</v>
      </c>
      <c r="S107" s="245"/>
      <c r="T107"/>
      <c r="U107" s="246" t="s">
        <v>535</v>
      </c>
      <c r="V107" s="238" t="s">
        <v>536</v>
      </c>
      <c r="W107" s="238" t="s">
        <v>187</v>
      </c>
      <c r="X107" s="239" t="s">
        <v>47</v>
      </c>
      <c r="Y107" s="239"/>
      <c r="Z107" s="238" t="s">
        <v>537</v>
      </c>
      <c r="AA107" s="242" t="s">
        <v>164</v>
      </c>
      <c r="AB107" s="242">
        <v>42917</v>
      </c>
      <c r="AC107" s="242">
        <v>46203</v>
      </c>
      <c r="AD107" s="242" t="s">
        <v>1398</v>
      </c>
      <c r="AE107" s="247">
        <v>109.46</v>
      </c>
      <c r="AF107" s="243" t="s">
        <v>184</v>
      </c>
      <c r="AG107" s="243">
        <v>16687</v>
      </c>
      <c r="AH107" s="248" t="s">
        <v>167</v>
      </c>
      <c r="AI107" s="249"/>
      <c r="AJ107" s="243">
        <v>0</v>
      </c>
      <c r="AK107" s="242" t="s">
        <v>174</v>
      </c>
      <c r="AL107" s="242" t="s">
        <v>174</v>
      </c>
      <c r="AM107" s="243">
        <v>0</v>
      </c>
      <c r="AN107" s="242" t="s">
        <v>174</v>
      </c>
      <c r="AO107" s="242" t="s">
        <v>174</v>
      </c>
      <c r="AP107" s="243">
        <v>0</v>
      </c>
      <c r="AQ107" s="242" t="s">
        <v>174</v>
      </c>
      <c r="AR107" s="242" t="s">
        <v>174</v>
      </c>
      <c r="AS107" s="243"/>
      <c r="AT107" s="242"/>
      <c r="AU107" s="242"/>
      <c r="AV107" s="243"/>
      <c r="AW107" s="242"/>
      <c r="AX107" s="242"/>
      <c r="AY107" s="238"/>
      <c r="AZ107" s="238"/>
      <c r="BA107" s="250"/>
      <c r="BB107"/>
      <c r="BC107" s="251">
        <v>59292</v>
      </c>
      <c r="BD107"/>
      <c r="BE107" s="252">
        <f t="array" ref="BE107">IFERROR(INDEX('[1]Rest Solution'!$A$1:$BJ$500,MATCH($BC107,'[1]Rest Solution'!$C$1:$C$500,FALSE),MATCH(BE$8,'[1]Rest Solution'!$A$2:$CN$2,FALSE)),
IFERROR(INDEX('[1]Data asset pipe'!$B$4:$M$500,MATCH($B107,'[1]Data asset pipe'!$B$4:$B$500,FALSE),MATCH(BE$9,'[1]Data asset pipe'!$B$3:$M$3,FALSE)),""))</f>
        <v>45107</v>
      </c>
      <c r="BF107" s="253">
        <f t="array" ref="BF107">IFERROR(INDEX('[1]Rest Solution'!$A$1:$BJ$500,MATCH($BC107,'[1]Rest Solution'!$C$1:$C$500,FALSE),MATCH(BF$8,'[1]Rest Solution'!$A$2:$CN$2,FALSE)),
IFERROR(INDEX('[1]Data asset pipe'!$B$4:$M$500,MATCH($B107,'[1]Data asset pipe'!$B$4:$B$500,FALSE),MATCH(BF$9,'[1]Data asset pipe'!$B$3:$M$3,FALSE)),""))</f>
        <v>116.23</v>
      </c>
      <c r="BG107" s="243">
        <f t="array" ref="BG107">IFERROR(INDEX('[1]Rest Solution'!$A$1:$BJ$500,MATCH($BC107,'[1]Rest Solution'!$C$1:$C$500,FALSE),MATCH(BG$8,'[1]Rest Solution'!$A$2:$CN$2,FALSE)),
IFERROR(INDEX('[1]Data asset pipe'!$B$4:$M$500,MATCH($B107,'[1]Data asset pipe'!$B$4:$B$500,FALSE),MATCH(BG$9,'[1]Data asset pipe'!$B$3:$M$3,FALSE)),""))</f>
        <v>17719.075552713322</v>
      </c>
      <c r="BH107" s="243">
        <f t="array" ref="BH107">IFERROR(INDEX('[1]Rest Solution'!$A$1:$BJ$500,MATCH($BC107,'[1]Rest Solution'!$C$1:$C$500,FALSE),MATCH(BH$8,'[1]Rest Solution'!$A$2:$CN$2,FALSE)),
IFERROR(INDEX('[1]Data asset pipe'!$B$4:$M$500,MATCH($B107,'[1]Data asset pipe'!$B$4:$B$500,FALSE),MATCH(BH$9,'[1]Data asset pipe'!$B$3:$M$3,FALSE)),""))</f>
        <v>17719.080000000002</v>
      </c>
      <c r="BI107" s="243" t="str">
        <f t="array" ref="BI107">IFERROR(INDEX('[1]Rest Solution'!$A$1:$BJ$500,MATCH($BC107,'[1]Rest Solution'!$C$1:$C$500,FALSE),MATCH(BI$8,'[1]Rest Solution'!$A$2:$CN$2,FALSE)),
IFERROR(INDEX('[1]Data asset pipe'!$B$4:$M$500,MATCH($B107,'[1]Data asset pipe'!$B$4:$B$500,FALSE),MATCH(BI$9,'[1]Data asset pipe'!$B$3:$M$3,FALSE)),""))</f>
        <v>0</v>
      </c>
      <c r="BJ107" s="243" t="str">
        <f t="array" ref="BJ107">IFERROR(INDEX('[1]Rest Solution'!$A$1:$BJ$500,MATCH($BC107,'[1]Rest Solution'!$C$1:$C$500,FALSE),MATCH(BJ$8,'[1]Rest Solution'!$A$2:$CN$2,FALSE)),
IFERROR(INDEX('[1]Data asset pipe'!$B$4:$M$500,MATCH($B107,'[1]Data asset pipe'!$B$4:$B$500,FALSE),MATCH(BJ$9,'[1]Data asset pipe'!$B$3:$M$3,FALSE)),""))</f>
        <v>0</v>
      </c>
      <c r="BK107" s="243" t="str">
        <f t="array" ref="BK107">IFERROR(INDEX('[1]Rest Solution'!$A$1:$BJ$500,MATCH($BC107,'[1]Rest Solution'!$C$1:$C$500,FALSE),MATCH(BK$8,'[1]Rest Solution'!$A$2:$CN$2,FALSE)),
IFERROR(INDEX('[1]Data asset pipe'!$B$4:$M$500,MATCH($B107,'[1]Data asset pipe'!$B$4:$B$500,FALSE),MATCH(BK$9,'[1]Data asset pipe'!$B$3:$M$3,FALSE)),""))</f>
        <v>0</v>
      </c>
      <c r="BL107"/>
      <c r="BM107" s="254" t="e">
        <f t="shared" ref="BM107" si="407">IF(AND($BE107&lt;&gt;"",$BE107&lt;&gt;0),MAX(0,$BE107-DateMajEL)/365,"")</f>
        <v>#REF!</v>
      </c>
      <c r="BN107" s="254" t="e">
        <f t="shared" ref="BN107" si="408">IF(AND($AC107&lt;&gt;"",$AC107&lt;&gt;0),MAX(0,$AC107-DateMajEL)/365,"")</f>
        <v>#REF!</v>
      </c>
      <c r="BO107" s="242" t="str">
        <f t="shared" ref="BO107" si="409">IFERROR(IF(DATEVALUE(DAY($AB107)&amp;"/"&amp;MONTH($AB107)&amp;"/"&amp;YEAR(DateMajEL))&gt;DateMajEL,DATEVALUE(DAY($AB107)&amp;"/"&amp;MONTH($AB107)&amp;"/"&amp;YEAR(DateMajEL)-1),DATEVALUE(DAY($AB107)&amp;"/"&amp;MONTH($AB107)&amp;"/"&amp;YEAR(DateMajEL))),"")</f>
        <v/>
      </c>
      <c r="BP107" s="239" t="str">
        <f t="array" ref="BP107">IFERROR(IF($AD107="ICC",IF(INDEX([1]Indices!$E$3:$E$6,MATCH(RIGHT($AF107,2),[1]Indices!$B$3:$B$6,FALSE),1)&gt;=$BO107,
INDEX([1]Indices!$D$3:$D$6,MATCH(RIGHT($AF107,2),[1]Indices!$B$3:$B$6,FALSE),1),INDEX([1]Indices!$F$3:$F$6,MATCH(RIGHT($AF107,2),[1]Indices!$B$3:$B$6,FALSE),1)),
IF($AD107="ILAT",IF(INDEX([1]Indices!$Q$3:$Q$6,MATCH(RIGHT($AF107,2),[1]Indices!$B$3:$B$6,FALSE),1)&gt;=$BO107,
INDEX([1]Indices!$P$3:$P$6,MATCH(RIGHT($AF107,2),[1]Indices!$B$3:$B$6,FALSE),1),INDEX([1]Indices!$R$3:$R$6,MATCH(RIGHT($AF107,2),[1]Indices!$B$3:$B$6,FALSE),1)),
IF($AD107="ILC",IF(INDEX([1]Indices!$W$3:$W$6,MATCH(RIGHT($AF107,2),[1]Indices!$B$3:$B$6,FALSE),1)&gt;=$BO107,
INDEX([1]Indices!$V$3:$V$6,MATCH(RIGHT($AF107,2),[1]Indices!$B$3:$B$6,FALSE),1),INDEX([1]Indices!$X$3:$X$6,MATCH(RIGHT($AF107,2),[1]Indices!$B$3:$B$6,FALSE),1)),
IF($AD107="ILC TPE/PME",IF(INDEX([1]Indices!$AC$3:$AC$6,MATCH(RIGHT($AF107,2),[1]Indices!$B$3:$B$6,FALSE),1)&gt;=$BO107,
INDEX([1]Indices!$AB$3:$AB$6,MATCH(RIGHT($AF107,2),[1]Indices!$B$3:$B$6,FALSE),1),INDEX([1]Indices!$AD$3:$AD$6,MATCH(RIGHT($AF107,2),[1]Indices!$B$3:$B$6,FALSE),1)),
IF($AD107="IRL",IF(INDEX([1]Indices!$K$3:$K$6,MATCH(RIGHT($AF107,2),[1]Indices!$B$3:$B$6,FALSE),1)&gt;=$BO107,
INDEX([1]Indices!$J$3:$J$6,MATCH(RIGHT($AF107,2),[1]Indices!$B$3:$B$6,FALSE),1),INDEX([1]Indices!$L$3:$L$6,MATCH(RIGHT($AF107,2),[1]Indices!$B$3:$B$6,FALSE),1)),""))))),"")</f>
        <v>2023-T1</v>
      </c>
      <c r="BQ107" s="255">
        <f t="array" ref="BQ107">IFERROR(IF($AD107="ILC",INDEX([1]Indices!$W:$W,MATCH($BP107,[1]Indices!$T:$T,FALSE),1),
IF($AD107="ILC TPE/PME",INDEX([1]Indices!$AC:$AC,MATCH($BP107,[1]Indices!$Z:$Z,FALSE),1),
IF($AD107="ICC",INDEX([1]Indices!$E:$E,MATCH($BP107,[1]Indices!$B:$B,FALSE),1),
IF($AD107="ILAT",INDEX([1]Indices!$Q:$Q,MATCH($BP107,[1]Indices!$N:$N,FALSE),1),
IF($AD107="IRL",INDEX([1]Indices!$K:$K,MATCH($BP107,[1]Indices!$N:$N,FALSE),1),""))))),"")</f>
        <v>124.83134999999999</v>
      </c>
      <c r="BR107"/>
      <c r="BS107" s="256">
        <f t="shared" si="3"/>
        <v>19030.337451580483</v>
      </c>
      <c r="BT107" s="259"/>
      <c r="BU107" s="243">
        <f t="shared" si="4"/>
        <v>19030.337451580483</v>
      </c>
      <c r="BV107" s="243">
        <f t="shared" si="5"/>
        <v>1311.2618988671602</v>
      </c>
      <c r="BW107" s="258"/>
      <c r="BX107"/>
      <c r="BY107" s="256">
        <f t="shared" ref="BY107" si="410">IFERROR(IF(DateMajEL&lt;=EDATE($AB107,$AI107),0,
IF(AND($AJ107&lt;&gt;"",$AJ107&lt;&gt;0,DateMajEL&gt;=$AK107,DateMajEL&lt;=$AL107),IF($AH107="Oui",$BS107-($AG107-$AJ107),$AJ107),
IF(AND($AM107&lt;&gt;"",$AM107&lt;&gt;0,DateMajEL&gt;=$AN107,DateMajEL&lt;=$AO107),IF($AH107="Oui",$BS107-($AG107-$AM107),$AM107),
IF(AND($AP107&lt;&gt;"",$AP107&lt;&gt;0,DateMajEL&gt;=$AQ107,DateMajEL&lt;=$AR107),IF($AH107="Oui",$BS107-($AG107-$AP107),$AP107),
IF(AND($AS107&lt;&gt;"",$AS107&lt;&gt;0,DateMajEL&gt;=$AT107,DateMajEL&lt;=$AU107),IF($AH107="Oui",$BS107-($AG107-$AS107),$AS107),
IF(AND($AV107&lt;&gt;"",$AV107&lt;&gt;0,DateMajEL&gt;=$AW107,DateMajEL&lt;=$AX107),IF($AH107="Oui",$BS107-($AG107-$AV107),$AV107),
IF(AND($AY107&lt;&gt;"",$AY107&lt;&gt;0,DateMajEL&gt;=$AZ107,DateMajEL&lt;=$BA107),IF($AH107="Oui",$BS107-($AG107-$AY107),$AY107),$BS107))))))),0)</f>
        <v>0</v>
      </c>
      <c r="BZ107" s="259"/>
      <c r="CA107" s="243">
        <f t="shared" si="7"/>
        <v>0</v>
      </c>
      <c r="CB107" s="243">
        <f t="shared" si="8"/>
        <v>-17719.080000000002</v>
      </c>
      <c r="CC107" s="258"/>
      <c r="CD107"/>
      <c r="CE107" s="260">
        <f t="shared" si="9"/>
        <v>80.909020788645307</v>
      </c>
      <c r="CF107" s="261" t="str">
        <f t="shared" si="10"/>
        <v/>
      </c>
      <c r="CG107" s="262" t="str">
        <f t="shared" si="11"/>
        <v/>
      </c>
      <c r="CH107" s="261">
        <f t="shared" si="406"/>
        <v>1.4549676768553308E-3</v>
      </c>
      <c r="CI107" s="255">
        <f t="shared" si="13"/>
        <v>0</v>
      </c>
      <c r="CJ107" s="263"/>
      <c r="CK107" s="264">
        <v>18615</v>
      </c>
      <c r="CL107" s="264">
        <v>18525.703865209231</v>
      </c>
      <c r="CM107" s="264">
        <v>250000</v>
      </c>
      <c r="CN107" s="265"/>
      <c r="CO107" s="266">
        <v>18396</v>
      </c>
    </row>
    <row r="108" spans="1:93" ht="15.75" hidden="1" customHeight="1" x14ac:dyDescent="0.35">
      <c r="A108" s="65"/>
      <c r="B108" s="237">
        <v>106</v>
      </c>
      <c r="C108" s="238" t="s">
        <v>171</v>
      </c>
      <c r="D108" s="238" t="s">
        <v>1399</v>
      </c>
      <c r="E108" s="238" t="s">
        <v>538</v>
      </c>
      <c r="F108" s="239" t="s">
        <v>539</v>
      </c>
      <c r="G108" s="239" t="s">
        <v>73</v>
      </c>
      <c r="H108" s="240">
        <v>671.3</v>
      </c>
      <c r="I108" s="241">
        <v>243.7</v>
      </c>
      <c r="J108" s="240">
        <v>366.2</v>
      </c>
      <c r="K108" s="239" t="s">
        <v>76</v>
      </c>
      <c r="L108" s="239">
        <v>1</v>
      </c>
      <c r="M108" s="239">
        <v>1</v>
      </c>
      <c r="N108" s="242">
        <v>43662</v>
      </c>
      <c r="O108" s="243">
        <v>17200091.73</v>
      </c>
      <c r="P108" s="244"/>
      <c r="Q108" s="244"/>
      <c r="R108" s="244"/>
      <c r="S108" s="245"/>
      <c r="T108"/>
      <c r="U108" s="246" t="s">
        <v>226</v>
      </c>
      <c r="V108" s="238" t="s">
        <v>466</v>
      </c>
      <c r="W108" s="238" t="s">
        <v>204</v>
      </c>
      <c r="X108" s="239" t="s">
        <v>47</v>
      </c>
      <c r="Y108" s="239"/>
      <c r="Z108" s="238" t="s">
        <v>467</v>
      </c>
      <c r="AA108" s="242" t="s">
        <v>164</v>
      </c>
      <c r="AB108" s="242">
        <v>43556</v>
      </c>
      <c r="AC108" s="242">
        <v>47208</v>
      </c>
      <c r="AD108" s="242" t="s">
        <v>165</v>
      </c>
      <c r="AE108" s="247">
        <v>114.06</v>
      </c>
      <c r="AF108" s="243" t="s">
        <v>268</v>
      </c>
      <c r="AG108" s="243">
        <v>700000</v>
      </c>
      <c r="AH108" s="248" t="s">
        <v>167</v>
      </c>
      <c r="AI108" s="249"/>
      <c r="AJ108" s="243">
        <v>670005</v>
      </c>
      <c r="AK108" s="242">
        <v>43922</v>
      </c>
      <c r="AL108" s="242">
        <v>44286</v>
      </c>
      <c r="AM108" s="243">
        <v>670005</v>
      </c>
      <c r="AN108" s="242">
        <v>44287</v>
      </c>
      <c r="AO108" s="242">
        <v>44651</v>
      </c>
      <c r="AP108" s="243">
        <v>670005</v>
      </c>
      <c r="AQ108" s="242">
        <v>44652</v>
      </c>
      <c r="AR108" s="242">
        <v>45016</v>
      </c>
      <c r="AS108" s="243">
        <f>AP108</f>
        <v>670005</v>
      </c>
      <c r="AT108" s="242">
        <f>AR108+1</f>
        <v>45017</v>
      </c>
      <c r="AU108" s="242">
        <f>AT108+365</f>
        <v>45382</v>
      </c>
      <c r="AV108" s="243"/>
      <c r="AW108" s="242"/>
      <c r="AX108" s="242"/>
      <c r="AY108" s="238"/>
      <c r="AZ108" s="238"/>
      <c r="BA108" s="250"/>
      <c r="BB108"/>
      <c r="BC108" s="251">
        <v>606001</v>
      </c>
      <c r="BD108"/>
      <c r="BE108" s="252" t="str">
        <f t="array" ref="BE108">IFERROR(INDEX('[1]Rest Solution'!$A$1:$BJ$500,MATCH($BC108,'[1]Rest Solution'!$C$1:$C$500,FALSE),MATCH(BE$8,'[1]Rest Solution'!$A$2:$CN$2,FALSE)),
IFERROR(INDEX('[1]Data asset pipe'!$B$4:$M$500,MATCH($B108,'[1]Data asset pipe'!$B$4:$B$500,FALSE),MATCH(BE$9,'[1]Data asset pipe'!$B$3:$M$3,FALSE)),""))</f>
        <v/>
      </c>
      <c r="BF108" s="253">
        <f t="array" ref="BF108">IFERROR(INDEX('[1]Rest Solution'!$A$1:$BJ$500,MATCH($BC108,'[1]Rest Solution'!$C$1:$C$500,FALSE),MATCH(BF$8,'[1]Rest Solution'!$A$2:$CN$2,FALSE)),
IFERROR(INDEX('[1]Data asset pipe'!$B$4:$M$500,MATCH($B108,'[1]Data asset pipe'!$B$4:$B$500,FALSE),MATCH(BF$9,'[1]Data asset pipe'!$B$3:$M$3,FALSE)),""))</f>
        <v>116.16</v>
      </c>
      <c r="BG108" s="243">
        <f t="array" ref="BG108">IFERROR(INDEX('[1]Rest Solution'!$A$1:$BJ$500,MATCH($BC108,'[1]Rest Solution'!$C$1:$C$500,FALSE),MATCH(BG$8,'[1]Rest Solution'!$A$2:$CN$2,FALSE)),
IFERROR(INDEX('[1]Data asset pipe'!$B$4:$M$500,MATCH($B108,'[1]Data asset pipe'!$B$4:$B$500,FALSE),MATCH(BG$9,'[1]Data asset pipe'!$B$3:$M$3,FALSE)),""))</f>
        <v>712887.95370857441</v>
      </c>
      <c r="BH108" s="243">
        <f t="array" ref="BH108">IFERROR(INDEX('[1]Rest Solution'!$A$1:$BJ$500,MATCH($BC108,'[1]Rest Solution'!$C$1:$C$500,FALSE),MATCH(BH$8,'[1]Rest Solution'!$A$2:$CN$2,FALSE)),
IFERROR(INDEX('[1]Data asset pipe'!$B$4:$M$500,MATCH($B108,'[1]Data asset pipe'!$B$4:$B$500,FALSE),MATCH(BH$9,'[1]Data asset pipe'!$B$3:$M$3,FALSE)),""))</f>
        <v>682340.72</v>
      </c>
      <c r="BI108" s="243">
        <f t="array" ref="BI108">IFERROR(INDEX('[1]Rest Solution'!$A$1:$BJ$500,MATCH($BC108,'[1]Rest Solution'!$C$1:$C$500,FALSE),MATCH(BI$8,'[1]Rest Solution'!$A$2:$CN$2,FALSE)),
IFERROR(INDEX('[1]Data asset pipe'!$B$4:$M$500,MATCH($B108,'[1]Data asset pipe'!$B$4:$B$500,FALSE),MATCH(BI$9,'[1]Data asset pipe'!$B$3:$M$3,FALSE)),""))</f>
        <v>33884</v>
      </c>
      <c r="BJ108" s="243">
        <f t="array" ref="BJ108">IFERROR(INDEX('[1]Rest Solution'!$A$1:$BJ$500,MATCH($BC108,'[1]Rest Solution'!$C$1:$C$500,FALSE),MATCH(BJ$8,'[1]Rest Solution'!$A$2:$CN$2,FALSE)),
IFERROR(INDEX('[1]Data asset pipe'!$B$4:$M$500,MATCH($B108,'[1]Data asset pipe'!$B$4:$B$500,FALSE),MATCH(BJ$9,'[1]Data asset pipe'!$B$3:$M$3,FALSE)),""))</f>
        <v>178221.99</v>
      </c>
      <c r="BK108" s="243" t="str">
        <f t="array" ref="BK108">IFERROR(INDEX('[1]Rest Solution'!$A$1:$BJ$500,MATCH($BC108,'[1]Rest Solution'!$C$1:$C$500,FALSE),MATCH(BK$8,'[1]Rest Solution'!$A$2:$CN$2,FALSE)),
IFERROR(INDEX('[1]Data asset pipe'!$B$4:$M$500,MATCH($B108,'[1]Data asset pipe'!$B$4:$B$500,FALSE),MATCH(BK$9,'[1]Data asset pipe'!$B$3:$M$3,FALSE)),""))</f>
        <v>0</v>
      </c>
      <c r="BL108"/>
      <c r="BM108" s="254" t="str">
        <f t="shared" ref="BM108" si="411">IF(AND($BE108&lt;&gt;"",$BE108&lt;&gt;0),MAX(0,$BE108-DateMajEL)/365,"")</f>
        <v/>
      </c>
      <c r="BN108" s="254" t="e">
        <f t="shared" ref="BN108" si="412">IF(AND($AC108&lt;&gt;"",$AC108&lt;&gt;0),MAX(0,$AC108-DateMajEL)/365,"")</f>
        <v>#REF!</v>
      </c>
      <c r="BO108" s="242" t="str">
        <f t="shared" ref="BO108" si="413">IFERROR(IF(DATEVALUE(DAY($AB108)&amp;"/"&amp;MONTH($AB108)&amp;"/"&amp;YEAR(DateMajEL))&gt;DateMajEL,DATEVALUE(DAY($AB108)&amp;"/"&amp;MONTH($AB108)&amp;"/"&amp;YEAR(DateMajEL)-1),DATEVALUE(DAY($AB108)&amp;"/"&amp;MONTH($AB108)&amp;"/"&amp;YEAR(DateMajEL))),"")</f>
        <v/>
      </c>
      <c r="BP108" s="239" t="str">
        <f t="array" ref="BP108">IFERROR(IF($AD108="ICC",IF(INDEX([1]Indices!$E$3:$E$6,MATCH(RIGHT($AF108,2),[1]Indices!$B$3:$B$6,FALSE),1)&gt;=$BO108,
INDEX([1]Indices!$D$3:$D$6,MATCH(RIGHT($AF108,2),[1]Indices!$B$3:$B$6,FALSE),1),INDEX([1]Indices!$F$3:$F$6,MATCH(RIGHT($AF108,2),[1]Indices!$B$3:$B$6,FALSE),1)),
IF($AD108="ILAT",IF(INDEX([1]Indices!$Q$3:$Q$6,MATCH(RIGHT($AF108,2),[1]Indices!$B$3:$B$6,FALSE),1)&gt;=$BO108,
INDEX([1]Indices!$P$3:$P$6,MATCH(RIGHT($AF108,2),[1]Indices!$B$3:$B$6,FALSE),1),INDEX([1]Indices!$R$3:$R$6,MATCH(RIGHT($AF108,2),[1]Indices!$B$3:$B$6,FALSE),1)),
IF($AD108="ILC",IF(INDEX([1]Indices!$W$3:$W$6,MATCH(RIGHT($AF108,2),[1]Indices!$B$3:$B$6,FALSE),1)&gt;=$BO108,
INDEX([1]Indices!$V$3:$V$6,MATCH(RIGHT($AF108,2),[1]Indices!$B$3:$B$6,FALSE),1),INDEX([1]Indices!$X$3:$X$6,MATCH(RIGHT($AF108,2),[1]Indices!$B$3:$B$6,FALSE),1)),
IF($AD108="ILC TPE/PME",IF(INDEX([1]Indices!$AC$3:$AC$6,MATCH(RIGHT($AF108,2),[1]Indices!$B$3:$B$6,FALSE),1)&gt;=$BO108,
INDEX([1]Indices!$AB$3:$AB$6,MATCH(RIGHT($AF108,2),[1]Indices!$B$3:$B$6,FALSE),1),INDEX([1]Indices!$AD$3:$AD$6,MATCH(RIGHT($AF108,2),[1]Indices!$B$3:$B$6,FALSE),1)),
IF($AD108="IRL",IF(INDEX([1]Indices!$K$3:$K$6,MATCH(RIGHT($AF108,2),[1]Indices!$B$3:$B$6,FALSE),1)&gt;=$BO108,
INDEX([1]Indices!$J$3:$J$6,MATCH(RIGHT($AF108,2),[1]Indices!$B$3:$B$6,FALSE),1),INDEX([1]Indices!$L$3:$L$6,MATCH(RIGHT($AF108,2),[1]Indices!$B$3:$B$6,FALSE),1)),""))))),"")</f>
        <v>2022-T4</v>
      </c>
      <c r="BQ108" s="255">
        <f t="array" ref="BQ108">IFERROR(IF($AD108="ILC",INDEX([1]Indices!$W:$W,MATCH($BP108,[1]Indices!$T:$T,FALSE),1),
IF($AD108="ILC TPE/PME",INDEX([1]Indices!$AC:$AC,MATCH($BP108,[1]Indices!$Z:$Z,FALSE),1),
IF($AD108="ICC",INDEX([1]Indices!$E:$E,MATCH($BP108,[1]Indices!$B:$B,FALSE),1),
IF($AD108="ILAT",INDEX([1]Indices!$Q:$Q,MATCH($BP108,[1]Indices!$N:$N,FALSE),1),
IF($AD108="IRL",INDEX([1]Indices!$K:$K,MATCH($BP108,[1]Indices!$N:$N,FALSE),1),""))))),"")</f>
        <v>126.05</v>
      </c>
      <c r="BR108"/>
      <c r="BS108" s="256">
        <f t="shared" si="3"/>
        <v>773584.07855514635</v>
      </c>
      <c r="BT108" s="259"/>
      <c r="BU108" s="243">
        <f t="shared" si="4"/>
        <v>773584.07855514635</v>
      </c>
      <c r="BV108" s="243">
        <f t="shared" si="5"/>
        <v>60696.12484657194</v>
      </c>
      <c r="BW108" s="258"/>
      <c r="BX108"/>
      <c r="BY108" s="256">
        <f t="shared" ref="BY108" si="414">IFERROR(IF(DateMajEL&lt;=EDATE($AB108,$AI108),0,
IF(AND($AJ108&lt;&gt;"",$AJ108&lt;&gt;0,DateMajEL&gt;=$AK108,DateMajEL&lt;=$AL108),IF($AH108="Oui",$BS108-($AG108-$AJ108),$AJ108),
IF(AND($AM108&lt;&gt;"",$AM108&lt;&gt;0,DateMajEL&gt;=$AN108,DateMajEL&lt;=$AO108),IF($AH108="Oui",$BS108-($AG108-$AM108),$AM108),
IF(AND($AP108&lt;&gt;"",$AP108&lt;&gt;0,DateMajEL&gt;=$AQ108,DateMajEL&lt;=$AR108),IF($AH108="Oui",$BS108-($AG108-$AP108),$AP108),
IF(AND($AS108&lt;&gt;"",$AS108&lt;&gt;0,DateMajEL&gt;=$AT108,DateMajEL&lt;=$AU108),IF($AH108="Oui",$BS108-($AG108-$AS108),$AS108),
IF(AND($AV108&lt;&gt;"",$AV108&lt;&gt;0,DateMajEL&gt;=$AW108,DateMajEL&lt;=$AX108),IF($AH108="Oui",$BS108-($AG108-$AV108),$AV108),
IF(AND($AY108&lt;&gt;"",$AY108&lt;&gt;0,DateMajEL&gt;=$AZ108,DateMajEL&lt;=$BA108),IF($AH108="Oui",$BS108-($AG108-$AY108),$AY108),$BS108))))))),0)</f>
        <v>0</v>
      </c>
      <c r="BZ108" s="259">
        <f>BS108*(1-0.04285)</f>
        <v>740436.00078905828</v>
      </c>
      <c r="CA108" s="243">
        <f t="shared" si="7"/>
        <v>740436.00078905828</v>
      </c>
      <c r="CB108" s="243">
        <f t="shared" si="8"/>
        <v>58095.280789058306</v>
      </c>
      <c r="CC108" s="258" t="s">
        <v>1430</v>
      </c>
      <c r="CD108"/>
      <c r="CE108" s="260">
        <f t="shared" si="9"/>
        <v>2925.2685831291524</v>
      </c>
      <c r="CF108" s="261" t="str">
        <f t="shared" si="10"/>
        <v/>
      </c>
      <c r="CG108" s="262" t="str">
        <f t="shared" si="11"/>
        <v/>
      </c>
      <c r="CH108" s="261">
        <f t="shared" si="406"/>
        <v>5.6029076690335709E-2</v>
      </c>
      <c r="CI108" s="255">
        <f t="shared" si="13"/>
        <v>0</v>
      </c>
      <c r="CJ108" s="263"/>
      <c r="CK108" s="264">
        <v>584880</v>
      </c>
      <c r="CL108" s="264">
        <v>773584.07000000076</v>
      </c>
      <c r="CM108" s="264">
        <v>15400000</v>
      </c>
      <c r="CN108" s="265"/>
      <c r="CO108" s="266">
        <v>584880</v>
      </c>
    </row>
    <row r="109" spans="1:93" ht="15.75" hidden="1" customHeight="1" x14ac:dyDescent="0.35">
      <c r="A109" s="31"/>
      <c r="B109" s="237">
        <v>107</v>
      </c>
      <c r="C109" s="238" t="s">
        <v>171</v>
      </c>
      <c r="D109" s="238" t="s">
        <v>1399</v>
      </c>
      <c r="E109" s="238" t="s">
        <v>540</v>
      </c>
      <c r="F109" s="239" t="s">
        <v>539</v>
      </c>
      <c r="G109" s="239" t="s">
        <v>73</v>
      </c>
      <c r="H109" s="240">
        <v>6.3</v>
      </c>
      <c r="I109" s="241">
        <v>6.3</v>
      </c>
      <c r="J109" s="240">
        <v>6.3</v>
      </c>
      <c r="K109" s="239" t="s">
        <v>76</v>
      </c>
      <c r="L109" s="239">
        <v>1</v>
      </c>
      <c r="M109" s="239">
        <v>1</v>
      </c>
      <c r="N109" s="242">
        <v>43662</v>
      </c>
      <c r="O109" s="243">
        <v>118769.48284972871</v>
      </c>
      <c r="P109" s="244"/>
      <c r="Q109" s="244"/>
      <c r="R109" s="244"/>
      <c r="S109" s="245"/>
      <c r="T109"/>
      <c r="U109" s="246" t="s">
        <v>541</v>
      </c>
      <c r="V109" s="238" t="s">
        <v>542</v>
      </c>
      <c r="W109" s="238" t="s">
        <v>183</v>
      </c>
      <c r="X109" s="239" t="s">
        <v>47</v>
      </c>
      <c r="Y109" s="239"/>
      <c r="Z109" s="238">
        <v>0</v>
      </c>
      <c r="AA109" s="242" t="s">
        <v>164</v>
      </c>
      <c r="AB109" s="242">
        <v>43966</v>
      </c>
      <c r="AC109" s="242">
        <v>47617</v>
      </c>
      <c r="AD109" s="242" t="s">
        <v>165</v>
      </c>
      <c r="AE109" s="247">
        <v>116.16</v>
      </c>
      <c r="AF109" s="243" t="s">
        <v>262</v>
      </c>
      <c r="AG109" s="243">
        <v>13000</v>
      </c>
      <c r="AH109" s="248" t="s">
        <v>167</v>
      </c>
      <c r="AI109" s="249"/>
      <c r="AJ109" s="243">
        <v>0</v>
      </c>
      <c r="AK109" s="242" t="s">
        <v>174</v>
      </c>
      <c r="AL109" s="242" t="s">
        <v>174</v>
      </c>
      <c r="AM109" s="243">
        <v>0</v>
      </c>
      <c r="AN109" s="242" t="s">
        <v>174</v>
      </c>
      <c r="AO109" s="242" t="s">
        <v>174</v>
      </c>
      <c r="AP109" s="243">
        <v>0</v>
      </c>
      <c r="AQ109" s="242" t="s">
        <v>174</v>
      </c>
      <c r="AR109" s="242" t="s">
        <v>174</v>
      </c>
      <c r="AS109" s="243"/>
      <c r="AT109" s="242"/>
      <c r="AU109" s="242"/>
      <c r="AV109" s="243"/>
      <c r="AW109" s="242"/>
      <c r="AX109" s="242"/>
      <c r="AY109" s="238"/>
      <c r="AZ109" s="238"/>
      <c r="BA109" s="250"/>
      <c r="BB109"/>
      <c r="BC109" s="251">
        <v>6060121</v>
      </c>
      <c r="BD109"/>
      <c r="BE109" s="252">
        <f t="array" ref="BE109">IFERROR(INDEX('[1]Rest Solution'!$A$1:$BJ$500,MATCH($BC109,'[1]Rest Solution'!$C$1:$C$500,FALSE),MATCH(BE$8,'[1]Rest Solution'!$A$2:$CN$2,FALSE)),
IFERROR(INDEX('[1]Data asset pipe'!$B$4:$M$500,MATCH($B109,'[1]Data asset pipe'!$B$4:$B$500,FALSE),MATCH(BE$9,'[1]Data asset pipe'!$B$3:$M$3,FALSE)),""))</f>
        <v>45060</v>
      </c>
      <c r="BF109" s="253">
        <f t="array" ref="BF109">IFERROR(INDEX('[1]Rest Solution'!$A$1:$BJ$500,MATCH($BC109,'[1]Rest Solution'!$C$1:$C$500,FALSE),MATCH(BF$8,'[1]Rest Solution'!$A$2:$CN$2,FALSE)),
IFERROR(INDEX('[1]Data asset pipe'!$B$4:$M$500,MATCH($B109,'[1]Data asset pipe'!$B$4:$B$500,FALSE),MATCH(BF$9,'[1]Data asset pipe'!$B$3:$M$3,FALSE)),""))</f>
        <v>116.16</v>
      </c>
      <c r="BG109" s="243">
        <f t="array" ref="BG109">IFERROR(INDEX('[1]Rest Solution'!$A$1:$BJ$500,MATCH($BC109,'[1]Rest Solution'!$C$1:$C$500,FALSE),MATCH(BG$8,'[1]Rest Solution'!$A$2:$CN$2,FALSE)),
IFERROR(INDEX('[1]Data asset pipe'!$B$4:$M$500,MATCH($B109,'[1]Data asset pipe'!$B$4:$B$500,FALSE),MATCH(BG$9,'[1]Data asset pipe'!$B$3:$M$3,FALSE)),""))</f>
        <v>13000</v>
      </c>
      <c r="BH109" s="243">
        <f t="array" ref="BH109">IFERROR(INDEX('[1]Rest Solution'!$A$1:$BJ$500,MATCH($BC109,'[1]Rest Solution'!$C$1:$C$500,FALSE),MATCH(BH$8,'[1]Rest Solution'!$A$2:$CN$2,FALSE)),
IFERROR(INDEX('[1]Data asset pipe'!$B$4:$M$500,MATCH($B109,'[1]Data asset pipe'!$B$4:$B$500,FALSE),MATCH(BH$9,'[1]Data asset pipe'!$B$3:$M$3,FALSE)),""))</f>
        <v>13000</v>
      </c>
      <c r="BI109" s="243">
        <f t="array" ref="BI109">IFERROR(INDEX('[1]Rest Solution'!$A$1:$BJ$500,MATCH($BC109,'[1]Rest Solution'!$C$1:$C$500,FALSE),MATCH(BI$8,'[1]Rest Solution'!$A$2:$CN$2,FALSE)),
IFERROR(INDEX('[1]Data asset pipe'!$B$4:$M$500,MATCH($B109,'[1]Data asset pipe'!$B$4:$B$500,FALSE),MATCH(BI$9,'[1]Data asset pipe'!$B$3:$M$3,FALSE)),""))</f>
        <v>100</v>
      </c>
      <c r="BJ109" s="243">
        <f t="array" ref="BJ109">IFERROR(INDEX('[1]Rest Solution'!$A$1:$BJ$500,MATCH($BC109,'[1]Rest Solution'!$C$1:$C$500,FALSE),MATCH(BJ$8,'[1]Rest Solution'!$A$2:$CN$2,FALSE)),
IFERROR(INDEX('[1]Data asset pipe'!$B$4:$M$500,MATCH($B109,'[1]Data asset pipe'!$B$4:$B$500,FALSE),MATCH(BJ$9,'[1]Data asset pipe'!$B$3:$M$3,FALSE)),""))</f>
        <v>13000</v>
      </c>
      <c r="BK109" s="243" t="str">
        <f t="array" ref="BK109">IFERROR(INDEX('[1]Rest Solution'!$A$1:$BJ$500,MATCH($BC109,'[1]Rest Solution'!$C$1:$C$500,FALSE),MATCH(BK$8,'[1]Rest Solution'!$A$2:$CN$2,FALSE)),
IFERROR(INDEX('[1]Data asset pipe'!$B$4:$M$500,MATCH($B109,'[1]Data asset pipe'!$B$4:$B$500,FALSE),MATCH(BK$9,'[1]Data asset pipe'!$B$3:$M$3,FALSE)),""))</f>
        <v>0</v>
      </c>
      <c r="BL109"/>
      <c r="BM109" s="254" t="e">
        <f t="shared" ref="BM109" si="415">IF(AND($BE109&lt;&gt;"",$BE109&lt;&gt;0),MAX(0,$BE109-DateMajEL)/365,"")</f>
        <v>#REF!</v>
      </c>
      <c r="BN109" s="254" t="e">
        <f t="shared" ref="BN109" si="416">IF(AND($AC109&lt;&gt;"",$AC109&lt;&gt;0),MAX(0,$AC109-DateMajEL)/365,"")</f>
        <v>#REF!</v>
      </c>
      <c r="BO109" s="242" t="str">
        <f t="shared" ref="BO109" si="417">IFERROR(IF(DATEVALUE(DAY($AB109)&amp;"/"&amp;MONTH($AB109)&amp;"/"&amp;YEAR(DateMajEL))&gt;DateMajEL,DATEVALUE(DAY($AB109)&amp;"/"&amp;MONTH($AB109)&amp;"/"&amp;YEAR(DateMajEL)-1),DATEVALUE(DAY($AB109)&amp;"/"&amp;MONTH($AB109)&amp;"/"&amp;YEAR(DateMajEL))),"")</f>
        <v/>
      </c>
      <c r="BP109" s="239" t="str">
        <f t="array" ref="BP109">IFERROR(IF($AD109="ICC",IF(INDEX([1]Indices!$E$3:$E$6,MATCH(RIGHT($AF109,2),[1]Indices!$B$3:$B$6,FALSE),1)&gt;=$BO109,
INDEX([1]Indices!$D$3:$D$6,MATCH(RIGHT($AF109,2),[1]Indices!$B$3:$B$6,FALSE),1),INDEX([1]Indices!$F$3:$F$6,MATCH(RIGHT($AF109,2),[1]Indices!$B$3:$B$6,FALSE),1)),
IF($AD109="ILAT",IF(INDEX([1]Indices!$Q$3:$Q$6,MATCH(RIGHT($AF109,2),[1]Indices!$B$3:$B$6,FALSE),1)&gt;=$BO109,
INDEX([1]Indices!$P$3:$P$6,MATCH(RIGHT($AF109,2),[1]Indices!$B$3:$B$6,FALSE),1),INDEX([1]Indices!$R$3:$R$6,MATCH(RIGHT($AF109,2),[1]Indices!$B$3:$B$6,FALSE),1)),
IF($AD109="ILC",IF(INDEX([1]Indices!$W$3:$W$6,MATCH(RIGHT($AF109,2),[1]Indices!$B$3:$B$6,FALSE),1)&gt;=$BO109,
INDEX([1]Indices!$V$3:$V$6,MATCH(RIGHT($AF109,2),[1]Indices!$B$3:$B$6,FALSE),1),INDEX([1]Indices!$X$3:$X$6,MATCH(RIGHT($AF109,2),[1]Indices!$B$3:$B$6,FALSE),1)),
IF($AD109="ILC TPE/PME",IF(INDEX([1]Indices!$AC$3:$AC$6,MATCH(RIGHT($AF109,2),[1]Indices!$B$3:$B$6,FALSE),1)&gt;=$BO109,
INDEX([1]Indices!$AB$3:$AB$6,MATCH(RIGHT($AF109,2),[1]Indices!$B$3:$B$6,FALSE),1),INDEX([1]Indices!$AD$3:$AD$6,MATCH(RIGHT($AF109,2),[1]Indices!$B$3:$B$6,FALSE),1)),
IF($AD109="IRL",IF(INDEX([1]Indices!$K$3:$K$6,MATCH(RIGHT($AF109,2),[1]Indices!$B$3:$B$6,FALSE),1)&gt;=$BO109,
INDEX([1]Indices!$J$3:$J$6,MATCH(RIGHT($AF109,2),[1]Indices!$B$3:$B$6,FALSE),1),INDEX([1]Indices!$L$3:$L$6,MATCH(RIGHT($AF109,2),[1]Indices!$B$3:$B$6,FALSE),1)),""))))),"")</f>
        <v>2022-T4</v>
      </c>
      <c r="BQ109" s="255">
        <f t="array" ref="BQ109">IFERROR(IF($AD109="ILC",INDEX([1]Indices!$W:$W,MATCH($BP109,[1]Indices!$T:$T,FALSE),1),
IF($AD109="ILC TPE/PME",INDEX([1]Indices!$AC:$AC,MATCH($BP109,[1]Indices!$Z:$Z,FALSE),1),
IF($AD109="ICC",INDEX([1]Indices!$E:$E,MATCH($BP109,[1]Indices!$B:$B,FALSE),1),
IF($AD109="ILAT",INDEX([1]Indices!$Q:$Q,MATCH($BP109,[1]Indices!$N:$N,FALSE),1),
IF($AD109="IRL",INDEX([1]Indices!$K:$K,MATCH($BP109,[1]Indices!$N:$N,FALSE),1),""))))),"")</f>
        <v>126.05</v>
      </c>
      <c r="BR109"/>
      <c r="BS109" s="256">
        <f t="shared" si="3"/>
        <v>14106.835399449035</v>
      </c>
      <c r="BT109" s="259"/>
      <c r="BU109" s="243">
        <f t="shared" si="4"/>
        <v>14106.835399449035</v>
      </c>
      <c r="BV109" s="243">
        <f t="shared" si="5"/>
        <v>1106.8353994490353</v>
      </c>
      <c r="BW109" s="258"/>
      <c r="BX109"/>
      <c r="BY109" s="256">
        <f t="shared" ref="BY109" si="418">IFERROR(IF(DateMajEL&lt;=EDATE($AB109,$AI109),0,
IF(AND($AJ109&lt;&gt;"",$AJ109&lt;&gt;0,DateMajEL&gt;=$AK109,DateMajEL&lt;=$AL109),IF($AH109="Oui",$BS109-($AG109-$AJ109),$AJ109),
IF(AND($AM109&lt;&gt;"",$AM109&lt;&gt;0,DateMajEL&gt;=$AN109,DateMajEL&lt;=$AO109),IF($AH109="Oui",$BS109-($AG109-$AM109),$AM109),
IF(AND($AP109&lt;&gt;"",$AP109&lt;&gt;0,DateMajEL&gt;=$AQ109,DateMajEL&lt;=$AR109),IF($AH109="Oui",$BS109-($AG109-$AP109),$AP109),
IF(AND($AS109&lt;&gt;"",$AS109&lt;&gt;0,DateMajEL&gt;=$AT109,DateMajEL&lt;=$AU109),IF($AH109="Oui",$BS109-($AG109-$AS109),$AS109),
IF(AND($AV109&lt;&gt;"",$AV109&lt;&gt;0,DateMajEL&gt;=$AW109,DateMajEL&lt;=$AX109),IF($AH109="Oui",$BS109-($AG109-$AV109),$AV109),
IF(AND($AY109&lt;&gt;"",$AY109&lt;&gt;0,DateMajEL&gt;=$AZ109,DateMajEL&lt;=$BA109),IF($AH109="Oui",$BS109-($AG109-$AY109),$AY109),$BS109))))))),0)</f>
        <v>0</v>
      </c>
      <c r="BZ109" s="259"/>
      <c r="CA109" s="243">
        <f t="shared" si="7"/>
        <v>0</v>
      </c>
      <c r="CB109" s="243">
        <f t="shared" si="8"/>
        <v>-13000</v>
      </c>
      <c r="CC109" s="258"/>
      <c r="CD109"/>
      <c r="CE109" s="260">
        <f t="shared" si="9"/>
        <v>2063.4920634920636</v>
      </c>
      <c r="CF109" s="261" t="str">
        <f t="shared" si="10"/>
        <v/>
      </c>
      <c r="CG109" s="262" t="str">
        <f t="shared" si="11"/>
        <v/>
      </c>
      <c r="CH109" s="261">
        <f t="shared" si="406"/>
        <v>1.0674696315564522E-3</v>
      </c>
      <c r="CI109" s="255">
        <f t="shared" si="13"/>
        <v>0</v>
      </c>
      <c r="CJ109" s="263"/>
      <c r="CK109" s="264">
        <v>12958.591597796099</v>
      </c>
      <c r="CL109" s="264">
        <v>13271.999999999991</v>
      </c>
      <c r="CM109" s="264">
        <v>220000</v>
      </c>
      <c r="CN109" s="265"/>
      <c r="CO109" s="266">
        <v>13274.1</v>
      </c>
    </row>
    <row r="110" spans="1:93" ht="15.75" hidden="1" customHeight="1" x14ac:dyDescent="0.35">
      <c r="A110" s="31"/>
      <c r="B110" s="237">
        <v>108</v>
      </c>
      <c r="C110" s="238" t="s">
        <v>171</v>
      </c>
      <c r="D110" s="238" t="s">
        <v>1399</v>
      </c>
      <c r="E110" s="238" t="s">
        <v>540</v>
      </c>
      <c r="F110" s="239" t="s">
        <v>539</v>
      </c>
      <c r="G110" s="239" t="s">
        <v>73</v>
      </c>
      <c r="H110" s="240">
        <v>271.60000000000002</v>
      </c>
      <c r="I110" s="241">
        <v>113.2</v>
      </c>
      <c r="J110" s="240">
        <v>91.7</v>
      </c>
      <c r="K110" s="239" t="s">
        <v>76</v>
      </c>
      <c r="L110" s="239">
        <v>0</v>
      </c>
      <c r="M110" s="239">
        <v>1</v>
      </c>
      <c r="N110" s="242">
        <v>43662</v>
      </c>
      <c r="O110" s="243">
        <v>5182668.3425336163</v>
      </c>
      <c r="P110" s="244"/>
      <c r="Q110" s="244"/>
      <c r="R110" s="244"/>
      <c r="S110" s="245"/>
      <c r="T110"/>
      <c r="U110" s="246" t="s">
        <v>543</v>
      </c>
      <c r="V110" s="238" t="s">
        <v>544</v>
      </c>
      <c r="W110" s="238" t="s">
        <v>183</v>
      </c>
      <c r="X110" s="239" t="s">
        <v>47</v>
      </c>
      <c r="Y110" s="239"/>
      <c r="Z110" s="238" t="s">
        <v>545</v>
      </c>
      <c r="AA110" s="242" t="s">
        <v>164</v>
      </c>
      <c r="AB110" s="242">
        <v>42452</v>
      </c>
      <c r="AC110" s="242">
        <v>45738</v>
      </c>
      <c r="AD110" s="242" t="s">
        <v>165</v>
      </c>
      <c r="AE110" s="247">
        <v>108.38</v>
      </c>
      <c r="AF110" s="243" t="s">
        <v>546</v>
      </c>
      <c r="AG110" s="243">
        <v>172000</v>
      </c>
      <c r="AH110" s="248" t="s">
        <v>167</v>
      </c>
      <c r="AI110" s="249"/>
      <c r="AJ110" s="243">
        <v>0</v>
      </c>
      <c r="AK110" s="242" t="s">
        <v>174</v>
      </c>
      <c r="AL110" s="242" t="s">
        <v>174</v>
      </c>
      <c r="AM110" s="243">
        <v>0</v>
      </c>
      <c r="AN110" s="242" t="s">
        <v>174</v>
      </c>
      <c r="AO110" s="242" t="s">
        <v>174</v>
      </c>
      <c r="AP110" s="243">
        <v>0</v>
      </c>
      <c r="AQ110" s="242" t="s">
        <v>174</v>
      </c>
      <c r="AR110" s="242" t="s">
        <v>174</v>
      </c>
      <c r="AS110" s="243"/>
      <c r="AT110" s="242"/>
      <c r="AU110" s="242"/>
      <c r="AV110" s="243"/>
      <c r="AW110" s="242"/>
      <c r="AX110" s="242"/>
      <c r="AY110" s="238"/>
      <c r="AZ110" s="238"/>
      <c r="BA110" s="250"/>
      <c r="BB110"/>
      <c r="BC110" s="251">
        <v>606013</v>
      </c>
      <c r="BD110"/>
      <c r="BE110" s="252">
        <f t="array" ref="BE110">IFERROR(INDEX('[1]Rest Solution'!$A$1:$BJ$500,MATCH($BC110,'[1]Rest Solution'!$C$1:$C$500,FALSE),MATCH(BE$8,'[1]Rest Solution'!$A$2:$CN$2,FALSE)),
IFERROR(INDEX('[1]Data asset pipe'!$B$4:$M$500,MATCH($B110,'[1]Data asset pipe'!$B$4:$B$500,FALSE),MATCH(BE$9,'[1]Data asset pipe'!$B$3:$M$3,FALSE)),""))</f>
        <v>44642</v>
      </c>
      <c r="BF110" s="253">
        <f t="array" ref="BF110">IFERROR(INDEX('[1]Rest Solution'!$A$1:$BJ$500,MATCH($BC110,'[1]Rest Solution'!$C$1:$C$500,FALSE),MATCH(BF$8,'[1]Rest Solution'!$A$2:$CN$2,FALSE)),
IFERROR(INDEX('[1]Data asset pipe'!$B$4:$M$500,MATCH($B110,'[1]Data asset pipe'!$B$4:$B$500,FALSE),MATCH(BF$9,'[1]Data asset pipe'!$B$3:$M$3,FALSE)),""))</f>
        <v>115.7</v>
      </c>
      <c r="BG110" s="243">
        <f t="array" ref="BG110">IFERROR(INDEX('[1]Rest Solution'!$A$1:$BJ$500,MATCH($BC110,'[1]Rest Solution'!$C$1:$C$500,FALSE),MATCH(BG$8,'[1]Rest Solution'!$A$2:$CN$2,FALSE)),
IFERROR(INDEX('[1]Data asset pipe'!$B$4:$M$500,MATCH($B110,'[1]Data asset pipe'!$B$4:$B$500,FALSE),MATCH(BG$9,'[1]Data asset pipe'!$B$3:$M$3,FALSE)),""))</f>
        <v>183616.90348772838</v>
      </c>
      <c r="BH110" s="243">
        <f t="array" ref="BH110">IFERROR(INDEX('[1]Rest Solution'!$A$1:$BJ$500,MATCH($BC110,'[1]Rest Solution'!$C$1:$C$500,FALSE),MATCH(BH$8,'[1]Rest Solution'!$A$2:$CN$2,FALSE)),
IFERROR(INDEX('[1]Data asset pipe'!$B$4:$M$500,MATCH($B110,'[1]Data asset pipe'!$B$4:$B$500,FALSE),MATCH(BH$9,'[1]Data asset pipe'!$B$3:$M$3,FALSE)),""))</f>
        <v>183616.92</v>
      </c>
      <c r="BI110" s="243">
        <f t="array" ref="BI110">IFERROR(INDEX('[1]Rest Solution'!$A$1:$BJ$500,MATCH($BC110,'[1]Rest Solution'!$C$1:$C$500,FALSE),MATCH(BI$8,'[1]Rest Solution'!$A$2:$CN$2,FALSE)),
IFERROR(INDEX('[1]Data asset pipe'!$B$4:$M$500,MATCH($B110,'[1]Data asset pipe'!$B$4:$B$500,FALSE),MATCH(BI$9,'[1]Data asset pipe'!$B$3:$M$3,FALSE)),""))</f>
        <v>10112</v>
      </c>
      <c r="BJ110" s="243">
        <f t="array" ref="BJ110">IFERROR(INDEX('[1]Rest Solution'!$A$1:$BJ$500,MATCH($BC110,'[1]Rest Solution'!$C$1:$C$500,FALSE),MATCH(BJ$8,'[1]Rest Solution'!$A$2:$CN$2,FALSE)),
IFERROR(INDEX('[1]Data asset pipe'!$B$4:$M$500,MATCH($B110,'[1]Data asset pipe'!$B$4:$B$500,FALSE),MATCH(BJ$9,'[1]Data asset pipe'!$B$3:$M$3,FALSE)),""))</f>
        <v>45904.23</v>
      </c>
      <c r="BK110" s="243" t="str">
        <f t="array" ref="BK110">IFERROR(INDEX('[1]Rest Solution'!$A$1:$BJ$500,MATCH($BC110,'[1]Rest Solution'!$C$1:$C$500,FALSE),MATCH(BK$8,'[1]Rest Solution'!$A$2:$CN$2,FALSE)),
IFERROR(INDEX('[1]Data asset pipe'!$B$4:$M$500,MATCH($B110,'[1]Data asset pipe'!$B$4:$B$500,FALSE),MATCH(BK$9,'[1]Data asset pipe'!$B$3:$M$3,FALSE)),""))</f>
        <v>0</v>
      </c>
      <c r="BL110"/>
      <c r="BM110" s="254" t="e">
        <f t="shared" ref="BM110" si="419">IF(AND($BE110&lt;&gt;"",$BE110&lt;&gt;0),MAX(0,$BE110-DateMajEL)/365,"")</f>
        <v>#REF!</v>
      </c>
      <c r="BN110" s="254" t="e">
        <f t="shared" ref="BN110" si="420">IF(AND($AC110&lt;&gt;"",$AC110&lt;&gt;0),MAX(0,$AC110-DateMajEL)/365,"")</f>
        <v>#REF!</v>
      </c>
      <c r="BO110" s="242" t="str">
        <f t="shared" ref="BO110" si="421">IFERROR(IF(DATEVALUE(DAY($AB110)&amp;"/"&amp;MONTH($AB110)&amp;"/"&amp;YEAR(DateMajEL))&gt;DateMajEL,DATEVALUE(DAY($AB110)&amp;"/"&amp;MONTH($AB110)&amp;"/"&amp;YEAR(DateMajEL)-1),DATEVALUE(DAY($AB110)&amp;"/"&amp;MONTH($AB110)&amp;"/"&amp;YEAR(DateMajEL))),"")</f>
        <v/>
      </c>
      <c r="BP110" s="239" t="str">
        <f t="array" ref="BP110">IFERROR(IF($AD110="ICC",IF(INDEX([1]Indices!$E$3:$E$6,MATCH(RIGHT($AF110,2),[1]Indices!$B$3:$B$6,FALSE),1)&gt;=$BO110,
INDEX([1]Indices!$D$3:$D$6,MATCH(RIGHT($AF110,2),[1]Indices!$B$3:$B$6,FALSE),1),INDEX([1]Indices!$F$3:$F$6,MATCH(RIGHT($AF110,2),[1]Indices!$B$3:$B$6,FALSE),1)),
IF($AD110="ILAT",IF(INDEX([1]Indices!$Q$3:$Q$6,MATCH(RIGHT($AF110,2),[1]Indices!$B$3:$B$6,FALSE),1)&gt;=$BO110,
INDEX([1]Indices!$P$3:$P$6,MATCH(RIGHT($AF110,2),[1]Indices!$B$3:$B$6,FALSE),1),INDEX([1]Indices!$R$3:$R$6,MATCH(RIGHT($AF110,2),[1]Indices!$B$3:$B$6,FALSE),1)),
IF($AD110="ILC",IF(INDEX([1]Indices!$W$3:$W$6,MATCH(RIGHT($AF110,2),[1]Indices!$B$3:$B$6,FALSE),1)&gt;=$BO110,
INDEX([1]Indices!$V$3:$V$6,MATCH(RIGHT($AF110,2),[1]Indices!$B$3:$B$6,FALSE),1),INDEX([1]Indices!$X$3:$X$6,MATCH(RIGHT($AF110,2),[1]Indices!$B$3:$B$6,FALSE),1)),
IF($AD110="ILC TPE/PME",IF(INDEX([1]Indices!$AC$3:$AC$6,MATCH(RIGHT($AF110,2),[1]Indices!$B$3:$B$6,FALSE),1)&gt;=$BO110,
INDEX([1]Indices!$AB$3:$AB$6,MATCH(RIGHT($AF110,2),[1]Indices!$B$3:$B$6,FALSE),1),INDEX([1]Indices!$AD$3:$AD$6,MATCH(RIGHT($AF110,2),[1]Indices!$B$3:$B$6,FALSE),1)),
IF($AD110="IRL",IF(INDEX([1]Indices!$K$3:$K$6,MATCH(RIGHT($AF110,2),[1]Indices!$B$3:$B$6,FALSE),1)&gt;=$BO110,
INDEX([1]Indices!$J$3:$J$6,MATCH(RIGHT($AF110,2),[1]Indices!$B$3:$B$6,FALSE),1),INDEX([1]Indices!$L$3:$L$6,MATCH(RIGHT($AF110,2),[1]Indices!$B$3:$B$6,FALSE),1)),""))))),"")</f>
        <v>2023-T3</v>
      </c>
      <c r="BQ110" s="255">
        <f t="array" ref="BQ110">IFERROR(IF($AD110="ILC",INDEX([1]Indices!$W:$W,MATCH($BP110,[1]Indices!$T:$T,FALSE),1),
IF($AD110="ILC TPE/PME",INDEX([1]Indices!$AC:$AC,MATCH($BP110,[1]Indices!$Z:$Z,FALSE),1),
IF($AD110="ICC",INDEX([1]Indices!$E:$E,MATCH($BP110,[1]Indices!$B:$B,FALSE),1),
IF($AD110="ILAT",INDEX([1]Indices!$Q:$Q,MATCH($BP110,[1]Indices!$N:$N,FALSE),1),
IF($AD110="IRL",INDEX([1]Indices!$K:$K,MATCH($BP110,[1]Indices!$N:$N,FALSE),1),""))))),"")</f>
        <v>133.66</v>
      </c>
      <c r="BR110"/>
      <c r="BS110" s="256">
        <f t="shared" si="3"/>
        <v>212119.57925816573</v>
      </c>
      <c r="BT110" s="259"/>
      <c r="BU110" s="243">
        <f t="shared" si="4"/>
        <v>212119.57925816573</v>
      </c>
      <c r="BV110" s="243">
        <f t="shared" si="5"/>
        <v>28502.675770437345</v>
      </c>
      <c r="BW110" s="258"/>
      <c r="BX110"/>
      <c r="BY110" s="256">
        <f t="shared" ref="BY110" si="422">IFERROR(IF(DateMajEL&lt;=EDATE($AB110,$AI110),0,
IF(AND($AJ110&lt;&gt;"",$AJ110&lt;&gt;0,DateMajEL&gt;=$AK110,DateMajEL&lt;=$AL110),IF($AH110="Oui",$BS110-($AG110-$AJ110),$AJ110),
IF(AND($AM110&lt;&gt;"",$AM110&lt;&gt;0,DateMajEL&gt;=$AN110,DateMajEL&lt;=$AO110),IF($AH110="Oui",$BS110-($AG110-$AM110),$AM110),
IF(AND($AP110&lt;&gt;"",$AP110&lt;&gt;0,DateMajEL&gt;=$AQ110,DateMajEL&lt;=$AR110),IF($AH110="Oui",$BS110-($AG110-$AP110),$AP110),
IF(AND($AS110&lt;&gt;"",$AS110&lt;&gt;0,DateMajEL&gt;=$AT110,DateMajEL&lt;=$AU110),IF($AH110="Oui",$BS110-($AG110-$AS110),$AS110),
IF(AND($AV110&lt;&gt;"",$AV110&lt;&gt;0,DateMajEL&gt;=$AW110,DateMajEL&lt;=$AX110),IF($AH110="Oui",$BS110-($AG110-$AV110),$AV110),
IF(AND($AY110&lt;&gt;"",$AY110&lt;&gt;0,DateMajEL&gt;=$AZ110,DateMajEL&lt;=$BA110),IF($AH110="Oui",$BS110-($AG110-$AY110),$AY110),$BS110))))))),0)</f>
        <v>0</v>
      </c>
      <c r="BZ110" s="259"/>
      <c r="CA110" s="243">
        <f t="shared" si="7"/>
        <v>0</v>
      </c>
      <c r="CB110" s="243">
        <f t="shared" si="8"/>
        <v>-183616.92</v>
      </c>
      <c r="CC110" s="258"/>
      <c r="CD110"/>
      <c r="CE110" s="260">
        <f t="shared" si="9"/>
        <v>1622.057451305021</v>
      </c>
      <c r="CF110" s="261" t="str">
        <f t="shared" si="10"/>
        <v/>
      </c>
      <c r="CG110" s="262" t="str">
        <f t="shared" si="11"/>
        <v/>
      </c>
      <c r="CH110" s="261">
        <f t="shared" si="406"/>
        <v>1.5077345072302351E-2</v>
      </c>
      <c r="CI110" s="255">
        <f t="shared" si="13"/>
        <v>0</v>
      </c>
      <c r="CJ110" s="263"/>
      <c r="CK110" s="264">
        <v>226440</v>
      </c>
      <c r="CL110" s="264">
        <v>200169.4</v>
      </c>
      <c r="CM110" s="264">
        <v>3800000</v>
      </c>
      <c r="CN110" s="265"/>
      <c r="CO110" s="266">
        <v>226400</v>
      </c>
    </row>
    <row r="111" spans="1:93" ht="15.75" hidden="1" customHeight="1" x14ac:dyDescent="0.35">
      <c r="A111" s="31"/>
      <c r="B111" s="237">
        <v>109</v>
      </c>
      <c r="C111" s="238" t="s">
        <v>171</v>
      </c>
      <c r="D111" s="238" t="s">
        <v>1399</v>
      </c>
      <c r="E111" s="238" t="s">
        <v>540</v>
      </c>
      <c r="F111" s="239" t="s">
        <v>539</v>
      </c>
      <c r="G111" s="239" t="s">
        <v>73</v>
      </c>
      <c r="H111" s="240">
        <v>40.799999999999997</v>
      </c>
      <c r="I111" s="241">
        <v>24.3</v>
      </c>
      <c r="J111" s="240">
        <v>23</v>
      </c>
      <c r="K111" s="239" t="s">
        <v>76</v>
      </c>
      <c r="L111" s="239">
        <v>0</v>
      </c>
      <c r="M111" s="239">
        <v>1</v>
      </c>
      <c r="N111" s="242">
        <v>43662</v>
      </c>
      <c r="O111" s="243">
        <v>1563978.1446166548</v>
      </c>
      <c r="P111" s="244"/>
      <c r="Q111" s="244"/>
      <c r="R111" s="244"/>
      <c r="S111" s="245"/>
      <c r="T111"/>
      <c r="U111" s="246" t="s">
        <v>917</v>
      </c>
      <c r="V111" s="238" t="s">
        <v>918</v>
      </c>
      <c r="W111" s="238" t="s">
        <v>193</v>
      </c>
      <c r="X111" s="239" t="s">
        <v>167</v>
      </c>
      <c r="Y111" s="239" t="s">
        <v>167</v>
      </c>
      <c r="Z111" s="238" t="s">
        <v>919</v>
      </c>
      <c r="AA111" s="242" t="s">
        <v>164</v>
      </c>
      <c r="AB111" s="242">
        <v>44970</v>
      </c>
      <c r="AC111" s="242">
        <v>48622</v>
      </c>
      <c r="AD111" s="242" t="s">
        <v>165</v>
      </c>
      <c r="AE111" s="247">
        <v>126.13</v>
      </c>
      <c r="AF111" s="243" t="s">
        <v>909</v>
      </c>
      <c r="AG111" s="243">
        <v>50000</v>
      </c>
      <c r="AH111" s="248" t="s">
        <v>167</v>
      </c>
      <c r="AI111" s="249">
        <v>2</v>
      </c>
      <c r="AJ111" s="243">
        <v>0</v>
      </c>
      <c r="AK111" s="242" t="s">
        <v>174</v>
      </c>
      <c r="AL111" s="242" t="s">
        <v>174</v>
      </c>
      <c r="AM111" s="243">
        <v>0</v>
      </c>
      <c r="AN111" s="242" t="s">
        <v>174</v>
      </c>
      <c r="AO111" s="242" t="s">
        <v>174</v>
      </c>
      <c r="AP111" s="243">
        <v>0</v>
      </c>
      <c r="AQ111" s="242" t="s">
        <v>174</v>
      </c>
      <c r="AR111" s="242" t="s">
        <v>174</v>
      </c>
      <c r="AS111" s="243"/>
      <c r="AT111" s="242"/>
      <c r="AU111" s="242"/>
      <c r="AV111" s="243"/>
      <c r="AW111" s="242"/>
      <c r="AX111" s="242"/>
      <c r="AY111" s="238"/>
      <c r="AZ111" s="238"/>
      <c r="BA111" s="250"/>
      <c r="BB111"/>
      <c r="BC111" s="251">
        <v>606014</v>
      </c>
      <c r="BD111"/>
      <c r="BE111" s="252" t="str">
        <f t="array" ref="BE111">IFERROR(INDEX('[1]Rest Solution'!$A$1:$BJ$500,MATCH($BC111,'[1]Rest Solution'!$C$1:$C$500,FALSE),MATCH(BE$8,'[1]Rest Solution'!$A$2:$CN$2,FALSE)),
IFERROR(INDEX('[1]Data asset pipe'!$B$4:$M$500,MATCH($B111,'[1]Data asset pipe'!$B$4:$B$500,FALSE),MATCH(BE$9,'[1]Data asset pipe'!$B$3:$M$3,FALSE)),""))</f>
        <v/>
      </c>
      <c r="BF111" s="253">
        <f t="array" ref="BF111">IFERROR(INDEX('[1]Rest Solution'!$A$1:$BJ$500,MATCH($BC111,'[1]Rest Solution'!$C$1:$C$500,FALSE),MATCH(BF$8,'[1]Rest Solution'!$A$2:$CN$2,FALSE)),
IFERROR(INDEX('[1]Data asset pipe'!$B$4:$M$500,MATCH($B111,'[1]Data asset pipe'!$B$4:$B$500,FALSE),MATCH(BF$9,'[1]Data asset pipe'!$B$3:$M$3,FALSE)),""))</f>
        <v>1770</v>
      </c>
      <c r="BG111" s="243">
        <f t="array" ref="BG111">IFERROR(INDEX('[1]Rest Solution'!$A$1:$BJ$500,MATCH($BC111,'[1]Rest Solution'!$C$1:$C$500,FALSE),MATCH(BG$8,'[1]Rest Solution'!$A$2:$CN$2,FALSE)),
IFERROR(INDEX('[1]Data asset pipe'!$B$4:$M$500,MATCH($B111,'[1]Data asset pipe'!$B$4:$B$500,FALSE),MATCH(BG$9,'[1]Data asset pipe'!$B$3:$M$3,FALSE)),""))</f>
        <v>91996</v>
      </c>
      <c r="BH111" s="243">
        <f t="array" ref="BH111">IFERROR(INDEX('[1]Rest Solution'!$A$1:$BJ$500,MATCH($BC111,'[1]Rest Solution'!$C$1:$C$500,FALSE),MATCH(BH$8,'[1]Rest Solution'!$A$2:$CN$2,FALSE)),
IFERROR(INDEX('[1]Data asset pipe'!$B$4:$M$500,MATCH($B111,'[1]Data asset pipe'!$B$4:$B$500,FALSE),MATCH(BH$9,'[1]Data asset pipe'!$B$3:$M$3,FALSE)),""))</f>
        <v>91996</v>
      </c>
      <c r="BI111" s="243">
        <f t="array" ref="BI111">IFERROR(INDEX('[1]Rest Solution'!$A$1:$BJ$500,MATCH($BC111,'[1]Rest Solution'!$C$1:$C$500,FALSE),MATCH(BI$8,'[1]Rest Solution'!$A$2:$CN$2,FALSE)),
IFERROR(INDEX('[1]Data asset pipe'!$B$4:$M$500,MATCH($B111,'[1]Data asset pipe'!$B$4:$B$500,FALSE),MATCH(BI$9,'[1]Data asset pipe'!$B$3:$M$3,FALSE)),""))</f>
        <v>828</v>
      </c>
      <c r="BJ111" s="243">
        <f t="array" ref="BJ111">IFERROR(INDEX('[1]Rest Solution'!$A$1:$BJ$500,MATCH($BC111,'[1]Rest Solution'!$C$1:$C$500,FALSE),MATCH(BJ$8,'[1]Rest Solution'!$A$2:$CN$2,FALSE)),
IFERROR(INDEX('[1]Data asset pipe'!$B$4:$M$500,MATCH($B111,'[1]Data asset pipe'!$B$4:$B$500,FALSE),MATCH(BJ$9,'[1]Data asset pipe'!$B$3:$M$3,FALSE)),""))</f>
        <v>45243.68</v>
      </c>
      <c r="BK111" s="243" t="str">
        <f t="array" ref="BK111">IFERROR(INDEX('[1]Rest Solution'!$A$1:$BJ$500,MATCH($BC111,'[1]Rest Solution'!$C$1:$C$500,FALSE),MATCH(BK$8,'[1]Rest Solution'!$A$2:$CN$2,FALSE)),
IFERROR(INDEX('[1]Data asset pipe'!$B$4:$M$500,MATCH($B111,'[1]Data asset pipe'!$B$4:$B$500,FALSE),MATCH(BK$9,'[1]Data asset pipe'!$B$3:$M$3,FALSE)),""))</f>
        <v>0</v>
      </c>
      <c r="BL111"/>
      <c r="BM111" s="254" t="str">
        <f t="shared" ref="BM111" si="423">IF(AND($BE111&lt;&gt;"",$BE111&lt;&gt;0),MAX(0,$BE111-DateMajEL)/365,"")</f>
        <v/>
      </c>
      <c r="BN111" s="254" t="e">
        <f t="shared" ref="BN111" si="424">IF(AND($AC111&lt;&gt;"",$AC111&lt;&gt;0),MAX(0,$AC111-DateMajEL)/365,"")</f>
        <v>#REF!</v>
      </c>
      <c r="BO111" s="242" t="str">
        <f t="shared" ref="BO111" si="425">IFERROR(IF(DATEVALUE(DAY($AB111)&amp;"/"&amp;MONTH($AB111)&amp;"/"&amp;YEAR(DateMajEL))&gt;DateMajEL,DATEVALUE(DAY($AB111)&amp;"/"&amp;MONTH($AB111)&amp;"/"&amp;YEAR(DateMajEL)-1),DATEVALUE(DAY($AB111)&amp;"/"&amp;MONTH($AB111)&amp;"/"&amp;YEAR(DateMajEL))),"")</f>
        <v/>
      </c>
      <c r="BP111" s="239" t="str">
        <f t="array" ref="BP111">IFERROR(IF($AD111="ICC",IF(INDEX([1]Indices!$E$3:$E$6,MATCH(RIGHT($AF111,2),[1]Indices!$B$3:$B$6,FALSE),1)&gt;=$BO111,
INDEX([1]Indices!$D$3:$D$6,MATCH(RIGHT($AF111,2),[1]Indices!$B$3:$B$6,FALSE),1),INDEX([1]Indices!$F$3:$F$6,MATCH(RIGHT($AF111,2),[1]Indices!$B$3:$B$6,FALSE),1)),
IF($AD111="ILAT",IF(INDEX([1]Indices!$Q$3:$Q$6,MATCH(RIGHT($AF111,2),[1]Indices!$B$3:$B$6,FALSE),1)&gt;=$BO111,
INDEX([1]Indices!$P$3:$P$6,MATCH(RIGHT($AF111,2),[1]Indices!$B$3:$B$6,FALSE),1),INDEX([1]Indices!$R$3:$R$6,MATCH(RIGHT($AF111,2),[1]Indices!$B$3:$B$6,FALSE),1)),
IF($AD111="ILC",IF(INDEX([1]Indices!$W$3:$W$6,MATCH(RIGHT($AF111,2),[1]Indices!$B$3:$B$6,FALSE),1)&gt;=$BO111,
INDEX([1]Indices!$V$3:$V$6,MATCH(RIGHT($AF111,2),[1]Indices!$B$3:$B$6,FALSE),1),INDEX([1]Indices!$X$3:$X$6,MATCH(RIGHT($AF111,2),[1]Indices!$B$3:$B$6,FALSE),1)),
IF($AD111="ILC TPE/PME",IF(INDEX([1]Indices!$AC$3:$AC$6,MATCH(RIGHT($AF111,2),[1]Indices!$B$3:$B$6,FALSE),1)&gt;=$BO111,
INDEX([1]Indices!$AB$3:$AB$6,MATCH(RIGHT($AF111,2),[1]Indices!$B$3:$B$6,FALSE),1),INDEX([1]Indices!$AD$3:$AD$6,MATCH(RIGHT($AF111,2),[1]Indices!$B$3:$B$6,FALSE),1)),
IF($AD111="IRL",IF(INDEX([1]Indices!$K$3:$K$6,MATCH(RIGHT($AF111,2),[1]Indices!$B$3:$B$6,FALSE),1)&gt;=$BO111,
INDEX([1]Indices!$J$3:$J$6,MATCH(RIGHT($AF111,2),[1]Indices!$B$3:$B$6,FALSE),1),INDEX([1]Indices!$L$3:$L$6,MATCH(RIGHT($AF111,2),[1]Indices!$B$3:$B$6,FALSE),1)),""))))),"")</f>
        <v>2023-T3</v>
      </c>
      <c r="BQ111" s="255">
        <f t="array" ref="BQ111">IFERROR(IF($AD111="ILC",INDEX([1]Indices!$W:$W,MATCH($BP111,[1]Indices!$T:$T,FALSE),1),
IF($AD111="ILC TPE/PME",INDEX([1]Indices!$AC:$AC,MATCH($BP111,[1]Indices!$Z:$Z,FALSE),1),
IF($AD111="ICC",INDEX([1]Indices!$E:$E,MATCH($BP111,[1]Indices!$B:$B,FALSE),1),
IF($AD111="ILAT",INDEX([1]Indices!$Q:$Q,MATCH($BP111,[1]Indices!$N:$N,FALSE),1),
IF($AD111="IRL",INDEX([1]Indices!$K:$K,MATCH($BP111,[1]Indices!$N:$N,FALSE),1),""))))),"")</f>
        <v>133.66</v>
      </c>
      <c r="BR111"/>
      <c r="BS111" s="256">
        <f t="shared" si="3"/>
        <v>52985.01546023944</v>
      </c>
      <c r="BT111" s="259"/>
      <c r="BU111" s="243">
        <f t="shared" si="4"/>
        <v>52985.01546023944</v>
      </c>
      <c r="BV111" s="243">
        <f t="shared" si="5"/>
        <v>-39010.98453976056</v>
      </c>
      <c r="BW111" s="258"/>
      <c r="BX111"/>
      <c r="BY111" s="256">
        <f t="shared" ref="BY111" si="426">IFERROR(IF(DateMajEL&lt;=EDATE($AB111,$AI111),0,
IF(AND($AJ111&lt;&gt;"",$AJ111&lt;&gt;0,DateMajEL&gt;=$AK111,DateMajEL&lt;=$AL111),IF($AH111="Oui",$BS111-($AG111-$AJ111),$AJ111),
IF(AND($AM111&lt;&gt;"",$AM111&lt;&gt;0,DateMajEL&gt;=$AN111,DateMajEL&lt;=$AO111),IF($AH111="Oui",$BS111-($AG111-$AM111),$AM111),
IF(AND($AP111&lt;&gt;"",$AP111&lt;&gt;0,DateMajEL&gt;=$AQ111,DateMajEL&lt;=$AR111),IF($AH111="Oui",$BS111-($AG111-$AP111),$AP111),
IF(AND($AS111&lt;&gt;"",$AS111&lt;&gt;0,DateMajEL&gt;=$AT111,DateMajEL&lt;=$AU111),IF($AH111="Oui",$BS111-($AG111-$AS111),$AS111),
IF(AND($AV111&lt;&gt;"",$AV111&lt;&gt;0,DateMajEL&gt;=$AW111,DateMajEL&lt;=$AX111),IF($AH111="Oui",$BS111-($AG111-$AV111),$AV111),
IF(AND($AY111&lt;&gt;"",$AY111&lt;&gt;0,DateMajEL&gt;=$AZ111,DateMajEL&lt;=$BA111),IF($AH111="Oui",$BS111-($AG111-$AY111),$AY111),$BS111))))))),0)</f>
        <v>0</v>
      </c>
      <c r="BZ111" s="259"/>
      <c r="CA111" s="243">
        <f t="shared" si="7"/>
        <v>0</v>
      </c>
      <c r="CB111" s="243">
        <f t="shared" si="8"/>
        <v>-91996</v>
      </c>
      <c r="CC111" s="258"/>
      <c r="CD111"/>
      <c r="CE111" s="260">
        <f t="shared" si="9"/>
        <v>3785.8436213991768</v>
      </c>
      <c r="CF111" s="261" t="str">
        <f t="shared" si="10"/>
        <v/>
      </c>
      <c r="CG111" s="262" t="str">
        <f t="shared" si="11"/>
        <v/>
      </c>
      <c r="CH111" s="261">
        <f t="shared" si="406"/>
        <v>7.5540720172821057E-3</v>
      </c>
      <c r="CI111" s="255">
        <f t="shared" si="13"/>
        <v>0</v>
      </c>
      <c r="CJ111" s="263"/>
      <c r="CK111" s="264">
        <v>60053</v>
      </c>
      <c r="CL111" s="264">
        <v>50651.227333571296</v>
      </c>
      <c r="CM111" s="264">
        <v>1130000</v>
      </c>
      <c r="CN111" s="265"/>
      <c r="CO111" s="266">
        <v>61965</v>
      </c>
    </row>
    <row r="112" spans="1:93" ht="15.75" hidden="1" customHeight="1" x14ac:dyDescent="0.35">
      <c r="A112" s="31"/>
      <c r="B112" s="237">
        <v>110</v>
      </c>
      <c r="C112" s="238" t="s">
        <v>171</v>
      </c>
      <c r="D112" s="238" t="s">
        <v>1399</v>
      </c>
      <c r="E112" s="238" t="s">
        <v>547</v>
      </c>
      <c r="F112" s="239" t="s">
        <v>539</v>
      </c>
      <c r="G112" s="239" t="s">
        <v>73</v>
      </c>
      <c r="H112" s="240">
        <v>97.2</v>
      </c>
      <c r="I112" s="241">
        <v>59</v>
      </c>
      <c r="J112" s="240">
        <v>56.5</v>
      </c>
      <c r="K112" s="239" t="s">
        <v>76</v>
      </c>
      <c r="L112" s="239">
        <v>0</v>
      </c>
      <c r="M112" s="239">
        <v>0</v>
      </c>
      <c r="N112" s="242">
        <v>43662</v>
      </c>
      <c r="O112" s="243">
        <v>1467010.25</v>
      </c>
      <c r="P112" s="244"/>
      <c r="Q112" s="244"/>
      <c r="R112" s="244"/>
      <c r="S112" s="245"/>
      <c r="T112"/>
      <c r="U112" s="246" t="s">
        <v>543</v>
      </c>
      <c r="V112" s="238" t="s">
        <v>544</v>
      </c>
      <c r="W112" s="238" t="s">
        <v>183</v>
      </c>
      <c r="X112" s="239" t="s">
        <v>47</v>
      </c>
      <c r="Y112" s="239"/>
      <c r="Z112" s="238" t="s">
        <v>545</v>
      </c>
      <c r="AA112" s="242" t="s">
        <v>164</v>
      </c>
      <c r="AB112" s="242">
        <v>42452</v>
      </c>
      <c r="AC112" s="242">
        <v>45738</v>
      </c>
      <c r="AD112" s="242" t="s">
        <v>165</v>
      </c>
      <c r="AE112" s="247">
        <v>108.38</v>
      </c>
      <c r="AF112" s="243" t="s">
        <v>546</v>
      </c>
      <c r="AG112" s="243">
        <v>48000</v>
      </c>
      <c r="AH112" s="248" t="s">
        <v>167</v>
      </c>
      <c r="AI112" s="249"/>
      <c r="AJ112" s="243">
        <v>0</v>
      </c>
      <c r="AK112" s="242" t="s">
        <v>174</v>
      </c>
      <c r="AL112" s="242" t="s">
        <v>174</v>
      </c>
      <c r="AM112" s="243">
        <v>0</v>
      </c>
      <c r="AN112" s="242" t="s">
        <v>174</v>
      </c>
      <c r="AO112" s="242" t="s">
        <v>174</v>
      </c>
      <c r="AP112" s="243">
        <v>0</v>
      </c>
      <c r="AQ112" s="242" t="s">
        <v>174</v>
      </c>
      <c r="AR112" s="242" t="s">
        <v>174</v>
      </c>
      <c r="AS112" s="243"/>
      <c r="AT112" s="242"/>
      <c r="AU112" s="242"/>
      <c r="AV112" s="243"/>
      <c r="AW112" s="242"/>
      <c r="AX112" s="242"/>
      <c r="AY112" s="238"/>
      <c r="AZ112" s="238"/>
      <c r="BA112" s="250"/>
      <c r="BB112"/>
      <c r="BC112" s="251">
        <v>606025</v>
      </c>
      <c r="BD112"/>
      <c r="BE112" s="252">
        <f t="array" ref="BE112">IFERROR(INDEX('[1]Rest Solution'!$A$1:$BJ$500,MATCH($BC112,'[1]Rest Solution'!$C$1:$C$500,FALSE),MATCH(BE$8,'[1]Rest Solution'!$A$2:$CN$2,FALSE)),
IFERROR(INDEX('[1]Data asset pipe'!$B$4:$M$500,MATCH($B112,'[1]Data asset pipe'!$B$4:$B$500,FALSE),MATCH(BE$9,'[1]Data asset pipe'!$B$3:$M$3,FALSE)),""))</f>
        <v>44642</v>
      </c>
      <c r="BF112" s="253">
        <f t="array" ref="BF112">IFERROR(INDEX('[1]Rest Solution'!$A$1:$BJ$500,MATCH($BC112,'[1]Rest Solution'!$C$1:$C$500,FALSE),MATCH(BF$8,'[1]Rest Solution'!$A$2:$CN$2,FALSE)),
IFERROR(INDEX('[1]Data asset pipe'!$B$4:$M$500,MATCH($B112,'[1]Data asset pipe'!$B$4:$B$500,FALSE),MATCH(BF$9,'[1]Data asset pipe'!$B$3:$M$3,FALSE)),""))</f>
        <v>115.7</v>
      </c>
      <c r="BG112" s="243">
        <f t="array" ref="BG112">IFERROR(INDEX('[1]Rest Solution'!$A$1:$BJ$500,MATCH($BC112,'[1]Rest Solution'!$C$1:$C$500,FALSE),MATCH(BG$8,'[1]Rest Solution'!$A$2:$CN$2,FALSE)),
IFERROR(INDEX('[1]Data asset pipe'!$B$4:$M$500,MATCH($B112,'[1]Data asset pipe'!$B$4:$B$500,FALSE),MATCH(BG$9,'[1]Data asset pipe'!$B$3:$M$3,FALSE)),""))</f>
        <v>51241.926554714897</v>
      </c>
      <c r="BH112" s="243">
        <f t="array" ref="BH112">IFERROR(INDEX('[1]Rest Solution'!$A$1:$BJ$500,MATCH($BC112,'[1]Rest Solution'!$C$1:$C$500,FALSE),MATCH(BH$8,'[1]Rest Solution'!$A$2:$CN$2,FALSE)),
IFERROR(INDEX('[1]Data asset pipe'!$B$4:$M$500,MATCH($B112,'[1]Data asset pipe'!$B$4:$B$500,FALSE),MATCH(BH$9,'[1]Data asset pipe'!$B$3:$M$3,FALSE)),""))</f>
        <v>51241.919999999998</v>
      </c>
      <c r="BI112" s="243">
        <f t="array" ref="BI112">IFERROR(INDEX('[1]Rest Solution'!$A$1:$BJ$500,MATCH($BC112,'[1]Rest Solution'!$C$1:$C$500,FALSE),MATCH(BI$8,'[1]Rest Solution'!$A$2:$CN$2,FALSE)),
IFERROR(INDEX('[1]Data asset pipe'!$B$4:$M$500,MATCH($B112,'[1]Data asset pipe'!$B$4:$B$500,FALSE),MATCH(BI$9,'[1]Data asset pipe'!$B$3:$M$3,FALSE)),""))</f>
        <v>1888</v>
      </c>
      <c r="BJ112" s="243">
        <f t="array" ref="BJ112">IFERROR(INDEX('[1]Rest Solution'!$A$1:$BJ$500,MATCH($BC112,'[1]Rest Solution'!$C$1:$C$500,FALSE),MATCH(BJ$8,'[1]Rest Solution'!$A$2:$CN$2,FALSE)),
IFERROR(INDEX('[1]Data asset pipe'!$B$4:$M$500,MATCH($B112,'[1]Data asset pipe'!$B$4:$B$500,FALSE),MATCH(BJ$9,'[1]Data asset pipe'!$B$3:$M$3,FALSE)),""))</f>
        <v>12810.48</v>
      </c>
      <c r="BK112" s="243" t="str">
        <f t="array" ref="BK112">IFERROR(INDEX('[1]Rest Solution'!$A$1:$BJ$500,MATCH($BC112,'[1]Rest Solution'!$C$1:$C$500,FALSE),MATCH(BK$8,'[1]Rest Solution'!$A$2:$CN$2,FALSE)),
IFERROR(INDEX('[1]Data asset pipe'!$B$4:$M$500,MATCH($B112,'[1]Data asset pipe'!$B$4:$B$500,FALSE),MATCH(BK$9,'[1]Data asset pipe'!$B$3:$M$3,FALSE)),""))</f>
        <v>0</v>
      </c>
      <c r="BL112"/>
      <c r="BM112" s="254" t="e">
        <f t="shared" ref="BM112" si="427">IF(AND($BE112&lt;&gt;"",$BE112&lt;&gt;0),MAX(0,$BE112-DateMajEL)/365,"")</f>
        <v>#REF!</v>
      </c>
      <c r="BN112" s="254" t="e">
        <f t="shared" ref="BN112" si="428">IF(AND($AC112&lt;&gt;"",$AC112&lt;&gt;0),MAX(0,$AC112-DateMajEL)/365,"")</f>
        <v>#REF!</v>
      </c>
      <c r="BO112" s="242" t="str">
        <f t="shared" ref="BO112" si="429">IFERROR(IF(DATEVALUE(DAY($AB112)&amp;"/"&amp;MONTH($AB112)&amp;"/"&amp;YEAR(DateMajEL))&gt;DateMajEL,DATEVALUE(DAY($AB112)&amp;"/"&amp;MONTH($AB112)&amp;"/"&amp;YEAR(DateMajEL)-1),DATEVALUE(DAY($AB112)&amp;"/"&amp;MONTH($AB112)&amp;"/"&amp;YEAR(DateMajEL))),"")</f>
        <v/>
      </c>
      <c r="BP112" s="239" t="str">
        <f t="array" ref="BP112">IFERROR(IF($AD112="ICC",IF(INDEX([1]Indices!$E$3:$E$6,MATCH(RIGHT($AF112,2),[1]Indices!$B$3:$B$6,FALSE),1)&gt;=$BO112,
INDEX([1]Indices!$D$3:$D$6,MATCH(RIGHT($AF112,2),[1]Indices!$B$3:$B$6,FALSE),1),INDEX([1]Indices!$F$3:$F$6,MATCH(RIGHT($AF112,2),[1]Indices!$B$3:$B$6,FALSE),1)),
IF($AD112="ILAT",IF(INDEX([1]Indices!$Q$3:$Q$6,MATCH(RIGHT($AF112,2),[1]Indices!$B$3:$B$6,FALSE),1)&gt;=$BO112,
INDEX([1]Indices!$P$3:$P$6,MATCH(RIGHT($AF112,2),[1]Indices!$B$3:$B$6,FALSE),1),INDEX([1]Indices!$R$3:$R$6,MATCH(RIGHT($AF112,2),[1]Indices!$B$3:$B$6,FALSE),1)),
IF($AD112="ILC",IF(INDEX([1]Indices!$W$3:$W$6,MATCH(RIGHT($AF112,2),[1]Indices!$B$3:$B$6,FALSE),1)&gt;=$BO112,
INDEX([1]Indices!$V$3:$V$6,MATCH(RIGHT($AF112,2),[1]Indices!$B$3:$B$6,FALSE),1),INDEX([1]Indices!$X$3:$X$6,MATCH(RIGHT($AF112,2),[1]Indices!$B$3:$B$6,FALSE),1)),
IF($AD112="ILC TPE/PME",IF(INDEX([1]Indices!$AC$3:$AC$6,MATCH(RIGHT($AF112,2),[1]Indices!$B$3:$B$6,FALSE),1)&gt;=$BO112,
INDEX([1]Indices!$AB$3:$AB$6,MATCH(RIGHT($AF112,2),[1]Indices!$B$3:$B$6,FALSE),1),INDEX([1]Indices!$AD$3:$AD$6,MATCH(RIGHT($AF112,2),[1]Indices!$B$3:$B$6,FALSE),1)),
IF($AD112="IRL",IF(INDEX([1]Indices!$K$3:$K$6,MATCH(RIGHT($AF112,2),[1]Indices!$B$3:$B$6,FALSE),1)&gt;=$BO112,
INDEX([1]Indices!$J$3:$J$6,MATCH(RIGHT($AF112,2),[1]Indices!$B$3:$B$6,FALSE),1),INDEX([1]Indices!$L$3:$L$6,MATCH(RIGHT($AF112,2),[1]Indices!$B$3:$B$6,FALSE),1)),""))))),"")</f>
        <v>2023-T3</v>
      </c>
      <c r="BQ112" s="255">
        <f t="array" ref="BQ112">IFERROR(IF($AD112="ILC",INDEX([1]Indices!$W:$W,MATCH($BP112,[1]Indices!$T:$T,FALSE),1),
IF($AD112="ILC TPE/PME",INDEX([1]Indices!$AC:$AC,MATCH($BP112,[1]Indices!$Z:$Z,FALSE),1),
IF($AD112="ICC",INDEX([1]Indices!$E:$E,MATCH($BP112,[1]Indices!$B:$B,FALSE),1),
IF($AD112="ILAT",INDEX([1]Indices!$Q:$Q,MATCH($BP112,[1]Indices!$N:$N,FALSE),1),
IF($AD112="IRL",INDEX([1]Indices!$K:$K,MATCH($BP112,[1]Indices!$N:$N,FALSE),1),""))))),"")</f>
        <v>133.66</v>
      </c>
      <c r="BR112"/>
      <c r="BS112" s="256">
        <f t="shared" si="3"/>
        <v>59196.161653441595</v>
      </c>
      <c r="BT112" s="259"/>
      <c r="BU112" s="243">
        <f t="shared" si="4"/>
        <v>59196.161653441595</v>
      </c>
      <c r="BV112" s="243">
        <f t="shared" si="5"/>
        <v>7954.2350987266982</v>
      </c>
      <c r="BW112" s="258"/>
      <c r="BX112"/>
      <c r="BY112" s="256">
        <f t="shared" ref="BY112" si="430">IFERROR(IF(DateMajEL&lt;=EDATE($AB112,$AI112),0,
IF(AND($AJ112&lt;&gt;"",$AJ112&lt;&gt;0,DateMajEL&gt;=$AK112,DateMajEL&lt;=$AL112),IF($AH112="Oui",$BS112-($AG112-$AJ112),$AJ112),
IF(AND($AM112&lt;&gt;"",$AM112&lt;&gt;0,DateMajEL&gt;=$AN112,DateMajEL&lt;=$AO112),IF($AH112="Oui",$BS112-($AG112-$AM112),$AM112),
IF(AND($AP112&lt;&gt;"",$AP112&lt;&gt;0,DateMajEL&gt;=$AQ112,DateMajEL&lt;=$AR112),IF($AH112="Oui",$BS112-($AG112-$AP112),$AP112),
IF(AND($AS112&lt;&gt;"",$AS112&lt;&gt;0,DateMajEL&gt;=$AT112,DateMajEL&lt;=$AU112),IF($AH112="Oui",$BS112-($AG112-$AS112),$AS112),
IF(AND($AV112&lt;&gt;"",$AV112&lt;&gt;0,DateMajEL&gt;=$AW112,DateMajEL&lt;=$AX112),IF($AH112="Oui",$BS112-($AG112-$AV112),$AV112),
IF(AND($AY112&lt;&gt;"",$AY112&lt;&gt;0,DateMajEL&gt;=$AZ112,DateMajEL&lt;=$BA112),IF($AH112="Oui",$BS112-($AG112-$AY112),$AY112),$BS112))))))),0)</f>
        <v>0</v>
      </c>
      <c r="BZ112" s="259"/>
      <c r="CA112" s="243">
        <f t="shared" si="7"/>
        <v>0</v>
      </c>
      <c r="CB112" s="243">
        <f t="shared" si="8"/>
        <v>-51241.919999999998</v>
      </c>
      <c r="CC112" s="258"/>
      <c r="CD112"/>
      <c r="CE112" s="260">
        <f t="shared" si="9"/>
        <v>868.50722974093048</v>
      </c>
      <c r="CF112" s="261" t="str">
        <f t="shared" si="10"/>
        <v/>
      </c>
      <c r="CG112" s="262" t="str">
        <f t="shared" si="11"/>
        <v/>
      </c>
      <c r="CH112" s="261">
        <f t="shared" si="406"/>
        <v>4.2076302663573229E-3</v>
      </c>
      <c r="CI112" s="255">
        <f t="shared" si="13"/>
        <v>0</v>
      </c>
      <c r="CJ112" s="263"/>
      <c r="CK112" s="264">
        <v>53091</v>
      </c>
      <c r="CL112" s="264">
        <v>53295.500821399975</v>
      </c>
      <c r="CM112" s="264">
        <v>1010000</v>
      </c>
      <c r="CN112" s="265"/>
      <c r="CO112" s="266">
        <v>53100</v>
      </c>
    </row>
    <row r="113" spans="1:93" ht="15.75" hidden="1" customHeight="1" x14ac:dyDescent="0.35">
      <c r="A113" s="31"/>
      <c r="B113" s="237">
        <v>111</v>
      </c>
      <c r="C113" s="238" t="s">
        <v>171</v>
      </c>
      <c r="D113" s="238" t="s">
        <v>1397</v>
      </c>
      <c r="E113" s="238" t="s">
        <v>548</v>
      </c>
      <c r="F113" s="239" t="s">
        <v>161</v>
      </c>
      <c r="G113" s="239" t="s">
        <v>73</v>
      </c>
      <c r="H113" s="240">
        <v>471.4</v>
      </c>
      <c r="I113" s="241">
        <v>193</v>
      </c>
      <c r="J113" s="240">
        <v>173.9</v>
      </c>
      <c r="K113" s="239" t="s">
        <v>76</v>
      </c>
      <c r="L113" s="239">
        <v>1</v>
      </c>
      <c r="M113" s="239">
        <v>1</v>
      </c>
      <c r="N113" s="242">
        <v>43662</v>
      </c>
      <c r="O113" s="243">
        <v>4359337.3608585251</v>
      </c>
      <c r="P113" s="244"/>
      <c r="Q113" s="244"/>
      <c r="R113" s="244"/>
      <c r="S113" s="245"/>
      <c r="T113"/>
      <c r="U113" s="246" t="s">
        <v>549</v>
      </c>
      <c r="V113" s="238" t="s">
        <v>550</v>
      </c>
      <c r="W113" s="238" t="s">
        <v>163</v>
      </c>
      <c r="X113" s="239" t="s">
        <v>47</v>
      </c>
      <c r="Y113" s="239"/>
      <c r="Z113" s="238" t="s">
        <v>551</v>
      </c>
      <c r="AA113" s="242" t="s">
        <v>164</v>
      </c>
      <c r="AB113" s="242">
        <v>43466</v>
      </c>
      <c r="AC113" s="242">
        <v>47118</v>
      </c>
      <c r="AD113" s="242" t="s">
        <v>165</v>
      </c>
      <c r="AE113" s="247">
        <v>113.45</v>
      </c>
      <c r="AF113" s="243" t="s">
        <v>237</v>
      </c>
      <c r="AG113" s="243">
        <v>185000</v>
      </c>
      <c r="AH113" s="248" t="s">
        <v>167</v>
      </c>
      <c r="AI113" s="249"/>
      <c r="AJ113" s="243">
        <v>0</v>
      </c>
      <c r="AK113" s="242" t="s">
        <v>174</v>
      </c>
      <c r="AL113" s="242" t="s">
        <v>174</v>
      </c>
      <c r="AM113" s="243">
        <v>0</v>
      </c>
      <c r="AN113" s="242" t="s">
        <v>174</v>
      </c>
      <c r="AO113" s="242" t="s">
        <v>174</v>
      </c>
      <c r="AP113" s="243">
        <v>0</v>
      </c>
      <c r="AQ113" s="242" t="s">
        <v>174</v>
      </c>
      <c r="AR113" s="242" t="s">
        <v>174</v>
      </c>
      <c r="AS113" s="243"/>
      <c r="AT113" s="242"/>
      <c r="AU113" s="242"/>
      <c r="AV113" s="243"/>
      <c r="AW113" s="242"/>
      <c r="AX113" s="242"/>
      <c r="AY113" s="238"/>
      <c r="AZ113" s="238"/>
      <c r="BA113" s="250"/>
      <c r="BB113"/>
      <c r="BC113" s="251">
        <v>6060316</v>
      </c>
      <c r="BD113"/>
      <c r="BE113" s="252">
        <f t="array" ref="BE113">IFERROR(INDEX('[1]Rest Solution'!$A$1:$BJ$500,MATCH($BC113,'[1]Rest Solution'!$C$1:$C$500,FALSE),MATCH(BE$8,'[1]Rest Solution'!$A$2:$CN$2,FALSE)),
IFERROR(INDEX('[1]Data asset pipe'!$B$4:$M$500,MATCH($B113,'[1]Data asset pipe'!$B$4:$B$500,FALSE),MATCH(BE$9,'[1]Data asset pipe'!$B$3:$M$3,FALSE)),""))</f>
        <v>45657</v>
      </c>
      <c r="BF113" s="253">
        <f t="array" ref="BF113">IFERROR(INDEX('[1]Rest Solution'!$A$1:$BJ$500,MATCH($BC113,'[1]Rest Solution'!$C$1:$C$500,FALSE),MATCH(BF$8,'[1]Rest Solution'!$A$2:$CN$2,FALSE)),
IFERROR(INDEX('[1]Data asset pipe'!$B$4:$M$500,MATCH($B113,'[1]Data asset pipe'!$B$4:$B$500,FALSE),MATCH(BF$9,'[1]Data asset pipe'!$B$3:$M$3,FALSE)),""))</f>
        <v>115.7</v>
      </c>
      <c r="BG113" s="243">
        <f t="array" ref="BG113">IFERROR(INDEX('[1]Rest Solution'!$A$1:$BJ$500,MATCH($BC113,'[1]Rest Solution'!$C$1:$C$500,FALSE),MATCH(BG$8,'[1]Rest Solution'!$A$2:$CN$2,FALSE)),
IFERROR(INDEX('[1]Data asset pipe'!$B$4:$M$500,MATCH($B113,'[1]Data asset pipe'!$B$4:$B$500,FALSE),MATCH(BG$9,'[1]Data asset pipe'!$B$3:$M$3,FALSE)),""))</f>
        <v>188669.01718818862</v>
      </c>
      <c r="BH113" s="243">
        <f t="array" ref="BH113">IFERROR(INDEX('[1]Rest Solution'!$A$1:$BJ$500,MATCH($BC113,'[1]Rest Solution'!$C$1:$C$500,FALSE),MATCH(BH$8,'[1]Rest Solution'!$A$2:$CN$2,FALSE)),
IFERROR(INDEX('[1]Data asset pipe'!$B$4:$M$500,MATCH($B113,'[1]Data asset pipe'!$B$4:$B$500,FALSE),MATCH(BH$9,'[1]Data asset pipe'!$B$3:$M$3,FALSE)),""))</f>
        <v>188669.04</v>
      </c>
      <c r="BI113" s="243">
        <f t="array" ref="BI113">IFERROR(INDEX('[1]Rest Solution'!$A$1:$BJ$500,MATCH($BC113,'[1]Rest Solution'!$C$1:$C$500,FALSE),MATCH(BI$8,'[1]Rest Solution'!$A$2:$CN$2,FALSE)),
IFERROR(INDEX('[1]Data asset pipe'!$B$4:$M$500,MATCH($B113,'[1]Data asset pipe'!$B$4:$B$500,FALSE),MATCH(BI$9,'[1]Data asset pipe'!$B$3:$M$3,FALSE)),""))</f>
        <v>7644</v>
      </c>
      <c r="BJ113" s="243">
        <f t="array" ref="BJ113">IFERROR(INDEX('[1]Rest Solution'!$A$1:$BJ$500,MATCH($BC113,'[1]Rest Solution'!$C$1:$C$500,FALSE),MATCH(BJ$8,'[1]Rest Solution'!$A$2:$CN$2,FALSE)),
IFERROR(INDEX('[1]Data asset pipe'!$B$4:$M$500,MATCH($B113,'[1]Data asset pipe'!$B$4:$B$500,FALSE),MATCH(BJ$9,'[1]Data asset pipe'!$B$3:$M$3,FALSE)),""))</f>
        <v>94334.5</v>
      </c>
      <c r="BK113" s="243" t="str">
        <f t="array" ref="BK113">IFERROR(INDEX('[1]Rest Solution'!$A$1:$BJ$500,MATCH($BC113,'[1]Rest Solution'!$C$1:$C$500,FALSE),MATCH(BK$8,'[1]Rest Solution'!$A$2:$CN$2,FALSE)),
IFERROR(INDEX('[1]Data asset pipe'!$B$4:$M$500,MATCH($B113,'[1]Data asset pipe'!$B$4:$B$500,FALSE),MATCH(BK$9,'[1]Data asset pipe'!$B$3:$M$3,FALSE)),""))</f>
        <v>0</v>
      </c>
      <c r="BL113"/>
      <c r="BM113" s="254" t="e">
        <f t="shared" ref="BM113" si="431">IF(AND($BE113&lt;&gt;"",$BE113&lt;&gt;0),MAX(0,$BE113-DateMajEL)/365,"")</f>
        <v>#REF!</v>
      </c>
      <c r="BN113" s="254" t="e">
        <f t="shared" ref="BN113" si="432">IF(AND($AC113&lt;&gt;"",$AC113&lt;&gt;0),MAX(0,$AC113-DateMajEL)/365,"")</f>
        <v>#REF!</v>
      </c>
      <c r="BO113" s="242" t="str">
        <f t="shared" ref="BO113" si="433">IFERROR(IF(DATEVALUE(DAY($AB113)&amp;"/"&amp;MONTH($AB113)&amp;"/"&amp;YEAR(DateMajEL))&gt;DateMajEL,DATEVALUE(DAY($AB113)&amp;"/"&amp;MONTH($AB113)&amp;"/"&amp;YEAR(DateMajEL)-1),DATEVALUE(DAY($AB113)&amp;"/"&amp;MONTH($AB113)&amp;"/"&amp;YEAR(DateMajEL))),"")</f>
        <v/>
      </c>
      <c r="BP113" s="239" t="str">
        <f t="array" ref="BP113">IFERROR(IF($AD113="ICC",IF(INDEX([1]Indices!$E$3:$E$6,MATCH(RIGHT($AF113,2),[1]Indices!$B$3:$B$6,FALSE),1)&gt;=$BO113,
INDEX([1]Indices!$D$3:$D$6,MATCH(RIGHT($AF113,2),[1]Indices!$B$3:$B$6,FALSE),1),INDEX([1]Indices!$F$3:$F$6,MATCH(RIGHT($AF113,2),[1]Indices!$B$3:$B$6,FALSE),1)),
IF($AD113="ILAT",IF(INDEX([1]Indices!$Q$3:$Q$6,MATCH(RIGHT($AF113,2),[1]Indices!$B$3:$B$6,FALSE),1)&gt;=$BO113,
INDEX([1]Indices!$P$3:$P$6,MATCH(RIGHT($AF113,2),[1]Indices!$B$3:$B$6,FALSE),1),INDEX([1]Indices!$R$3:$R$6,MATCH(RIGHT($AF113,2),[1]Indices!$B$3:$B$6,FALSE),1)),
IF($AD113="ILC",IF(INDEX([1]Indices!$W$3:$W$6,MATCH(RIGHT($AF113,2),[1]Indices!$B$3:$B$6,FALSE),1)&gt;=$BO113,
INDEX([1]Indices!$V$3:$V$6,MATCH(RIGHT($AF113,2),[1]Indices!$B$3:$B$6,FALSE),1),INDEX([1]Indices!$X$3:$X$6,MATCH(RIGHT($AF113,2),[1]Indices!$B$3:$B$6,FALSE),1)),
IF($AD113="ILC TPE/PME",IF(INDEX([1]Indices!$AC$3:$AC$6,MATCH(RIGHT($AF113,2),[1]Indices!$B$3:$B$6,FALSE),1)&gt;=$BO113,
INDEX([1]Indices!$AB$3:$AB$6,MATCH(RIGHT($AF113,2),[1]Indices!$B$3:$B$6,FALSE),1),INDEX([1]Indices!$AD$3:$AD$6,MATCH(RIGHT($AF113,2),[1]Indices!$B$3:$B$6,FALSE),1)),
IF($AD113="IRL",IF(INDEX([1]Indices!$K$3:$K$6,MATCH(RIGHT($AF113,2),[1]Indices!$B$3:$B$6,FALSE),1)&gt;=$BO113,
INDEX([1]Indices!$J$3:$J$6,MATCH(RIGHT($AF113,2),[1]Indices!$B$3:$B$6,FALSE),1),INDEX([1]Indices!$L$3:$L$6,MATCH(RIGHT($AF113,2),[1]Indices!$B$3:$B$6,FALSE),1)),""))))),"")</f>
        <v>2023-T3</v>
      </c>
      <c r="BQ113" s="255">
        <f t="array" ref="BQ113">IFERROR(IF($AD113="ILC",INDEX([1]Indices!$W:$W,MATCH($BP113,[1]Indices!$T:$T,FALSE),1),
IF($AD113="ILC TPE/PME",INDEX([1]Indices!$AC:$AC,MATCH($BP113,[1]Indices!$Z:$Z,FALSE),1),
IF($AD113="ICC",INDEX([1]Indices!$E:$E,MATCH($BP113,[1]Indices!$B:$B,FALSE),1),
IF($AD113="ILAT",INDEX([1]Indices!$Q:$Q,MATCH($BP113,[1]Indices!$N:$N,FALSE),1),
IF($AD113="IRL",INDEX([1]Indices!$K:$K,MATCH($BP113,[1]Indices!$N:$N,FALSE),1),""))))),"")</f>
        <v>133.66</v>
      </c>
      <c r="BR113"/>
      <c r="BS113" s="256">
        <f t="shared" si="3"/>
        <v>217955.9277214632</v>
      </c>
      <c r="BT113" s="259"/>
      <c r="BU113" s="243">
        <f t="shared" si="4"/>
        <v>217955.9277214632</v>
      </c>
      <c r="BV113" s="243">
        <f t="shared" si="5"/>
        <v>29286.910533274582</v>
      </c>
      <c r="BW113" s="258"/>
      <c r="BX113"/>
      <c r="BY113" s="256">
        <f t="shared" ref="BY113" si="434">IFERROR(IF(DateMajEL&lt;=EDATE($AB113,$AI113),0,
IF(AND($AJ113&lt;&gt;"",$AJ113&lt;&gt;0,DateMajEL&gt;=$AK113,DateMajEL&lt;=$AL113),IF($AH113="Oui",$BS113-($AG113-$AJ113),$AJ113),
IF(AND($AM113&lt;&gt;"",$AM113&lt;&gt;0,DateMajEL&gt;=$AN113,DateMajEL&lt;=$AO113),IF($AH113="Oui",$BS113-($AG113-$AM113),$AM113),
IF(AND($AP113&lt;&gt;"",$AP113&lt;&gt;0,DateMajEL&gt;=$AQ113,DateMajEL&lt;=$AR113),IF($AH113="Oui",$BS113-($AG113-$AP113),$AP113),
IF(AND($AS113&lt;&gt;"",$AS113&lt;&gt;0,DateMajEL&gt;=$AT113,DateMajEL&lt;=$AU113),IF($AH113="Oui",$BS113-($AG113-$AS113),$AS113),
IF(AND($AV113&lt;&gt;"",$AV113&lt;&gt;0,DateMajEL&gt;=$AW113,DateMajEL&lt;=$AX113),IF($AH113="Oui",$BS113-($AG113-$AV113),$AV113),
IF(AND($AY113&lt;&gt;"",$AY113&lt;&gt;0,DateMajEL&gt;=$AZ113,DateMajEL&lt;=$BA113),IF($AH113="Oui",$BS113-($AG113-$AY113),$AY113),$BS113))))))),0)</f>
        <v>0</v>
      </c>
      <c r="BZ113" s="259"/>
      <c r="CA113" s="243">
        <f t="shared" si="7"/>
        <v>0</v>
      </c>
      <c r="CB113" s="243">
        <f t="shared" si="8"/>
        <v>-188669.04</v>
      </c>
      <c r="CC113" s="258"/>
      <c r="CD113"/>
      <c r="CE113" s="260">
        <f t="shared" si="9"/>
        <v>977.55967455020016</v>
      </c>
      <c r="CF113" s="261" t="str">
        <f t="shared" si="10"/>
        <v/>
      </c>
      <c r="CG113" s="262" t="str">
        <f t="shared" si="11"/>
        <v/>
      </c>
      <c r="CH113" s="261">
        <f t="shared" si="406"/>
        <v>1.5492190047300734E-2</v>
      </c>
      <c r="CI113" s="255">
        <f t="shared" si="13"/>
        <v>0</v>
      </c>
      <c r="CJ113" s="263"/>
      <c r="CK113" s="264">
        <v>193010</v>
      </c>
      <c r="CL113" s="264">
        <v>193005.00000000017</v>
      </c>
      <c r="CM113" s="264">
        <v>3900000</v>
      </c>
      <c r="CN113" s="265"/>
      <c r="CO113" s="266">
        <v>200000</v>
      </c>
    </row>
    <row r="114" spans="1:93" ht="15.75" hidden="1" customHeight="1" x14ac:dyDescent="0.35">
      <c r="A114" s="31"/>
      <c r="B114" s="237">
        <v>112</v>
      </c>
      <c r="C114" s="238" t="s">
        <v>171</v>
      </c>
      <c r="D114" s="238" t="s">
        <v>1397</v>
      </c>
      <c r="E114" s="238" t="s">
        <v>548</v>
      </c>
      <c r="F114" s="239" t="s">
        <v>161</v>
      </c>
      <c r="G114" s="239" t="s">
        <v>73</v>
      </c>
      <c r="H114" s="240">
        <v>14</v>
      </c>
      <c r="I114" s="241">
        <v>14</v>
      </c>
      <c r="J114" s="240">
        <v>0</v>
      </c>
      <c r="K114" s="239" t="s">
        <v>76</v>
      </c>
      <c r="L114" s="239">
        <v>0</v>
      </c>
      <c r="M114" s="239">
        <v>0</v>
      </c>
      <c r="N114" s="242">
        <v>43662</v>
      </c>
      <c r="O114" s="243">
        <v>96993.909141475218</v>
      </c>
      <c r="P114" s="244"/>
      <c r="Q114" s="244"/>
      <c r="R114" s="244"/>
      <c r="S114" s="245"/>
      <c r="T114"/>
      <c r="U114" s="246" t="s">
        <v>552</v>
      </c>
      <c r="V114" s="238" t="s">
        <v>553</v>
      </c>
      <c r="W114" s="238" t="s">
        <v>216</v>
      </c>
      <c r="X114" s="239" t="s">
        <v>47</v>
      </c>
      <c r="Y114" s="239"/>
      <c r="Z114" s="238" t="s">
        <v>554</v>
      </c>
      <c r="AA114" s="242" t="s">
        <v>164</v>
      </c>
      <c r="AB114" s="242">
        <v>41122</v>
      </c>
      <c r="AC114" s="242">
        <v>45504</v>
      </c>
      <c r="AD114" s="242" t="s">
        <v>206</v>
      </c>
      <c r="AE114" s="247" t="s">
        <v>174</v>
      </c>
      <c r="AF114" s="243" t="s">
        <v>174</v>
      </c>
      <c r="AG114" s="243">
        <v>7000</v>
      </c>
      <c r="AH114" s="248" t="s">
        <v>167</v>
      </c>
      <c r="AI114" s="249"/>
      <c r="AJ114" s="243">
        <v>0</v>
      </c>
      <c r="AK114" s="242" t="s">
        <v>174</v>
      </c>
      <c r="AL114" s="242" t="s">
        <v>174</v>
      </c>
      <c r="AM114" s="243">
        <v>0</v>
      </c>
      <c r="AN114" s="242" t="s">
        <v>174</v>
      </c>
      <c r="AO114" s="242" t="s">
        <v>174</v>
      </c>
      <c r="AP114" s="243">
        <v>0</v>
      </c>
      <c r="AQ114" s="242" t="s">
        <v>174</v>
      </c>
      <c r="AR114" s="242" t="s">
        <v>174</v>
      </c>
      <c r="AS114" s="243"/>
      <c r="AT114" s="242"/>
      <c r="AU114" s="242"/>
      <c r="AV114" s="243"/>
      <c r="AW114" s="242"/>
      <c r="AX114" s="242"/>
      <c r="AY114" s="238"/>
      <c r="AZ114" s="238"/>
      <c r="BA114" s="250"/>
      <c r="BB114"/>
      <c r="BC114" s="251">
        <v>6060317</v>
      </c>
      <c r="BD114"/>
      <c r="BE114" s="252" t="str">
        <f t="array" ref="BE114">IFERROR(INDEX('[1]Rest Solution'!$A$1:$BJ$500,MATCH($BC114,'[1]Rest Solution'!$C$1:$C$500,FALSE),MATCH(BE$8,'[1]Rest Solution'!$A$2:$CN$2,FALSE)),
IFERROR(INDEX('[1]Data asset pipe'!$B$4:$M$500,MATCH($B114,'[1]Data asset pipe'!$B$4:$B$500,FALSE),MATCH(BE$9,'[1]Data asset pipe'!$B$3:$M$3,FALSE)),""))</f>
        <v/>
      </c>
      <c r="BF114" s="253" t="str">
        <f t="array" ref="BF114">IFERROR(INDEX('[1]Rest Solution'!$A$1:$BJ$500,MATCH($BC114,'[1]Rest Solution'!$C$1:$C$500,FALSE),MATCH(BF$8,'[1]Rest Solution'!$A$2:$CN$2,FALSE)),
IFERROR(INDEX('[1]Data asset pipe'!$B$4:$M$500,MATCH($B114,'[1]Data asset pipe'!$B$4:$B$500,FALSE),MATCH(BF$9,'[1]Data asset pipe'!$B$3:$M$3,FALSE)),""))</f>
        <v/>
      </c>
      <c r="BG114" s="243" t="str">
        <f t="array" ref="BG114">IFERROR(INDEX('[1]Rest Solution'!$A$1:$BJ$500,MATCH($BC114,'[1]Rest Solution'!$C$1:$C$500,FALSE),MATCH(BG$8,'[1]Rest Solution'!$A$2:$CN$2,FALSE)),
IFERROR(INDEX('[1]Data asset pipe'!$B$4:$M$500,MATCH($B114,'[1]Data asset pipe'!$B$4:$B$500,FALSE),MATCH(BG$9,'[1]Data asset pipe'!$B$3:$M$3,FALSE)),""))</f>
        <v>0</v>
      </c>
      <c r="BH114" s="243">
        <f t="array" ref="BH114">IFERROR(INDEX('[1]Rest Solution'!$A$1:$BJ$500,MATCH($BC114,'[1]Rest Solution'!$C$1:$C$500,FALSE),MATCH(BH$8,'[1]Rest Solution'!$A$2:$CN$2,FALSE)),
IFERROR(INDEX('[1]Data asset pipe'!$B$4:$M$500,MATCH($B114,'[1]Data asset pipe'!$B$4:$B$500,FALSE),MATCH(BH$9,'[1]Data asset pipe'!$B$3:$M$3,FALSE)),""))</f>
        <v>8040.8</v>
      </c>
      <c r="BI114" s="243" t="str">
        <f t="array" ref="BI114">IFERROR(INDEX('[1]Rest Solution'!$A$1:$BJ$500,MATCH($BC114,'[1]Rest Solution'!$C$1:$C$500,FALSE),MATCH(BI$8,'[1]Rest Solution'!$A$2:$CN$2,FALSE)),
IFERROR(INDEX('[1]Data asset pipe'!$B$4:$M$500,MATCH($B114,'[1]Data asset pipe'!$B$4:$B$500,FALSE),MATCH(BI$9,'[1]Data asset pipe'!$B$3:$M$3,FALSE)),""))</f>
        <v>0</v>
      </c>
      <c r="BJ114" s="243" t="str">
        <f t="array" ref="BJ114">IFERROR(INDEX('[1]Rest Solution'!$A$1:$BJ$500,MATCH($BC114,'[1]Rest Solution'!$C$1:$C$500,FALSE),MATCH(BJ$8,'[1]Rest Solution'!$A$2:$CN$2,FALSE)),
IFERROR(INDEX('[1]Data asset pipe'!$B$4:$M$500,MATCH($B114,'[1]Data asset pipe'!$B$4:$B$500,FALSE),MATCH(BJ$9,'[1]Data asset pipe'!$B$3:$M$3,FALSE)),""))</f>
        <v>0</v>
      </c>
      <c r="BK114" s="243" t="str">
        <f t="array" ref="BK114">IFERROR(INDEX('[1]Rest Solution'!$A$1:$BJ$500,MATCH($BC114,'[1]Rest Solution'!$C$1:$C$500,FALSE),MATCH(BK$8,'[1]Rest Solution'!$A$2:$CN$2,FALSE)),
IFERROR(INDEX('[1]Data asset pipe'!$B$4:$M$500,MATCH($B114,'[1]Data asset pipe'!$B$4:$B$500,FALSE),MATCH(BK$9,'[1]Data asset pipe'!$B$3:$M$3,FALSE)),""))</f>
        <v>0</v>
      </c>
      <c r="BL114"/>
      <c r="BM114" s="254" t="str">
        <f t="shared" ref="BM114" si="435">IF(AND($BE114&lt;&gt;"",$BE114&lt;&gt;0),MAX(0,$BE114-DateMajEL)/365,"")</f>
        <v/>
      </c>
      <c r="BN114" s="254" t="e">
        <f t="shared" ref="BN114" si="436">IF(AND($AC114&lt;&gt;"",$AC114&lt;&gt;0),MAX(0,$AC114-DateMajEL)/365,"")</f>
        <v>#REF!</v>
      </c>
      <c r="BO114" s="242" t="str">
        <f t="shared" ref="BO114" si="437">IFERROR(IF(DATEVALUE(DAY($AB114)&amp;"/"&amp;MONTH($AB114)&amp;"/"&amp;YEAR(DateMajEL))&gt;DateMajEL,DATEVALUE(DAY($AB114)&amp;"/"&amp;MONTH($AB114)&amp;"/"&amp;YEAR(DateMajEL)-1),DATEVALUE(DAY($AB114)&amp;"/"&amp;MONTH($AB114)&amp;"/"&amp;YEAR(DateMajEL))),"")</f>
        <v/>
      </c>
      <c r="BP114" s="239" t="str">
        <f t="array" ref="BP114">IFERROR(IF($AD114="ICC",IF(INDEX([1]Indices!$E$3:$E$6,MATCH(RIGHT($AF114,2),[1]Indices!$B$3:$B$6,FALSE),1)&gt;=$BO114,
INDEX([1]Indices!$D$3:$D$6,MATCH(RIGHT($AF114,2),[1]Indices!$B$3:$B$6,FALSE),1),INDEX([1]Indices!$F$3:$F$6,MATCH(RIGHT($AF114,2),[1]Indices!$B$3:$B$6,FALSE),1)),
IF($AD114="ILAT",IF(INDEX([1]Indices!$Q$3:$Q$6,MATCH(RIGHT($AF114,2),[1]Indices!$B$3:$B$6,FALSE),1)&gt;=$BO114,
INDEX([1]Indices!$P$3:$P$6,MATCH(RIGHT($AF114,2),[1]Indices!$B$3:$B$6,FALSE),1),INDEX([1]Indices!$R$3:$R$6,MATCH(RIGHT($AF114,2),[1]Indices!$B$3:$B$6,FALSE),1)),
IF($AD114="ILC",IF(INDEX([1]Indices!$W$3:$W$6,MATCH(RIGHT($AF114,2),[1]Indices!$B$3:$B$6,FALSE),1)&gt;=$BO114,
INDEX([1]Indices!$V$3:$V$6,MATCH(RIGHT($AF114,2),[1]Indices!$B$3:$B$6,FALSE),1),INDEX([1]Indices!$X$3:$X$6,MATCH(RIGHT($AF114,2),[1]Indices!$B$3:$B$6,FALSE),1)),
IF($AD114="ILC TPE/PME",IF(INDEX([1]Indices!$AC$3:$AC$6,MATCH(RIGHT($AF114,2),[1]Indices!$B$3:$B$6,FALSE),1)&gt;=$BO114,
INDEX([1]Indices!$AB$3:$AB$6,MATCH(RIGHT($AF114,2),[1]Indices!$B$3:$B$6,FALSE),1),INDEX([1]Indices!$AD$3:$AD$6,MATCH(RIGHT($AF114,2),[1]Indices!$B$3:$B$6,FALSE),1)),
IF($AD114="IRL",IF(INDEX([1]Indices!$K$3:$K$6,MATCH(RIGHT($AF114,2),[1]Indices!$B$3:$B$6,FALSE),1)&gt;=$BO114,
INDEX([1]Indices!$J$3:$J$6,MATCH(RIGHT($AF114,2),[1]Indices!$B$3:$B$6,FALSE),1),INDEX([1]Indices!$L$3:$L$6,MATCH(RIGHT($AF114,2),[1]Indices!$B$3:$B$6,FALSE),1)),""))))),"")</f>
        <v/>
      </c>
      <c r="BQ114" s="255" t="str">
        <f t="array" ref="BQ114">IFERROR(IF($AD114="ILC",INDEX([1]Indices!$W:$W,MATCH($BP114,[1]Indices!$T:$T,FALSE),1),
IF($AD114="ILC TPE/PME",INDEX([1]Indices!$AC:$AC,MATCH($BP114,[1]Indices!$Z:$Z,FALSE),1),
IF($AD114="ICC",INDEX([1]Indices!$E:$E,MATCH($BP114,[1]Indices!$B:$B,FALSE),1),
IF($AD114="ILAT",INDEX([1]Indices!$Q:$Q,MATCH($BP114,[1]Indices!$N:$N,FALSE),1),
IF($AD114="IRL",INDEX([1]Indices!$K:$K,MATCH($BP114,[1]Indices!$N:$N,FALSE),1),""))))),"")</f>
        <v/>
      </c>
      <c r="BR114"/>
      <c r="BS114" s="256">
        <f t="shared" si="3"/>
        <v>0</v>
      </c>
      <c r="BT114" s="259">
        <f>AG114*(1+2%)^11</f>
        <v>8703.6201587625637</v>
      </c>
      <c r="BU114" s="243">
        <f t="shared" si="4"/>
        <v>8703.6201587625637</v>
      </c>
      <c r="BV114" s="243">
        <f t="shared" si="5"/>
        <v>8703.6201587625637</v>
      </c>
      <c r="BW114" s="258" t="s">
        <v>555</v>
      </c>
      <c r="BX114"/>
      <c r="BY114" s="256">
        <f t="shared" ref="BY114" si="438">IFERROR(IF(DateMajEL&lt;=EDATE($AB114,$AI114),0,
IF(AND($AJ114&lt;&gt;"",$AJ114&lt;&gt;0,DateMajEL&gt;=$AK114,DateMajEL&lt;=$AL114),IF($AH114="Oui",$BS114-($AG114-$AJ114),$AJ114),
IF(AND($AM114&lt;&gt;"",$AM114&lt;&gt;0,DateMajEL&gt;=$AN114,DateMajEL&lt;=$AO114),IF($AH114="Oui",$BS114-($AG114-$AM114),$AM114),
IF(AND($AP114&lt;&gt;"",$AP114&lt;&gt;0,DateMajEL&gt;=$AQ114,DateMajEL&lt;=$AR114),IF($AH114="Oui",$BS114-($AG114-$AP114),$AP114),
IF(AND($AS114&lt;&gt;"",$AS114&lt;&gt;0,DateMajEL&gt;=$AT114,DateMajEL&lt;=$AU114),IF($AH114="Oui",$BS114-($AG114-$AS114),$AS114),
IF(AND($AV114&lt;&gt;"",$AV114&lt;&gt;0,DateMajEL&gt;=$AW114,DateMajEL&lt;=$AX114),IF($AH114="Oui",$BS114-($AG114-$AV114),$AV114),
IF(AND($AY114&lt;&gt;"",$AY114&lt;&gt;0,DateMajEL&gt;=$AZ114,DateMajEL&lt;=$BA114),IF($AH114="Oui",$BS114-($AG114-$AY114),$AY114),$BS114))))))),0)</f>
        <v>0</v>
      </c>
      <c r="BZ114" s="259">
        <f>BT114</f>
        <v>8703.6201587625637</v>
      </c>
      <c r="CA114" s="243">
        <f t="shared" si="7"/>
        <v>8703.6201587625637</v>
      </c>
      <c r="CB114" s="243">
        <f t="shared" si="8"/>
        <v>662.82015876256355</v>
      </c>
      <c r="CC114" s="258" t="s">
        <v>555</v>
      </c>
      <c r="CD114"/>
      <c r="CE114" s="260">
        <f t="shared" si="9"/>
        <v>0</v>
      </c>
      <c r="CF114" s="261" t="str">
        <f t="shared" si="10"/>
        <v/>
      </c>
      <c r="CG114" s="262" t="str">
        <f t="shared" si="11"/>
        <v/>
      </c>
      <c r="CH114" s="261">
        <f t="shared" si="406"/>
        <v>6.6025460103224002E-4</v>
      </c>
      <c r="CI114" s="255">
        <f t="shared" si="13"/>
        <v>0</v>
      </c>
      <c r="CJ114" s="263"/>
      <c r="CK114" s="264">
        <v>9800</v>
      </c>
      <c r="CL114" s="264">
        <v>7864.0399999999972</v>
      </c>
      <c r="CM114" s="264">
        <v>110000</v>
      </c>
      <c r="CN114" s="265"/>
      <c r="CO114" s="266">
        <v>8526</v>
      </c>
    </row>
    <row r="115" spans="1:93" ht="15.75" hidden="1" customHeight="1" x14ac:dyDescent="0.35">
      <c r="A115" s="31"/>
      <c r="B115" s="237">
        <v>113</v>
      </c>
      <c r="C115" s="238" t="s">
        <v>171</v>
      </c>
      <c r="D115" s="238" t="s">
        <v>1399</v>
      </c>
      <c r="E115" s="238" t="s">
        <v>556</v>
      </c>
      <c r="F115" s="239" t="s">
        <v>225</v>
      </c>
      <c r="G115" s="239" t="s">
        <v>73</v>
      </c>
      <c r="H115" s="240">
        <v>116.8</v>
      </c>
      <c r="I115" s="241">
        <v>69.900000000000006</v>
      </c>
      <c r="J115" s="240">
        <v>75.5</v>
      </c>
      <c r="K115" s="239" t="s">
        <v>76</v>
      </c>
      <c r="L115" s="239">
        <v>1</v>
      </c>
      <c r="M115" s="239">
        <v>1</v>
      </c>
      <c r="N115" s="242">
        <v>43662</v>
      </c>
      <c r="O115" s="243">
        <v>3052633.38</v>
      </c>
      <c r="P115" s="244">
        <v>508.25</v>
      </c>
      <c r="Q115" s="244">
        <v>1134.6600000000001</v>
      </c>
      <c r="R115" s="244"/>
      <c r="S115" s="245"/>
      <c r="T115"/>
      <c r="U115" s="246" t="s">
        <v>860</v>
      </c>
      <c r="V115" s="238" t="s">
        <v>920</v>
      </c>
      <c r="W115" s="238" t="s">
        <v>178</v>
      </c>
      <c r="X115" s="239" t="s">
        <v>167</v>
      </c>
      <c r="Y115" s="239" t="s">
        <v>167</v>
      </c>
      <c r="Z115" s="238" t="s">
        <v>921</v>
      </c>
      <c r="AA115" s="242" t="s">
        <v>164</v>
      </c>
      <c r="AB115" s="242">
        <v>44851</v>
      </c>
      <c r="AC115" s="242">
        <v>49233</v>
      </c>
      <c r="AD115" s="242" t="s">
        <v>165</v>
      </c>
      <c r="AE115" s="247">
        <v>123.65</v>
      </c>
      <c r="AF115" s="243" t="s">
        <v>166</v>
      </c>
      <c r="AG115" s="243">
        <v>70000</v>
      </c>
      <c r="AH115" s="248" t="s">
        <v>167</v>
      </c>
      <c r="AI115" s="249">
        <v>0.5</v>
      </c>
      <c r="AJ115" s="243">
        <v>50000</v>
      </c>
      <c r="AK115" s="242">
        <f>AB115</f>
        <v>44851</v>
      </c>
      <c r="AL115" s="242">
        <f>AK115+364</f>
        <v>45215</v>
      </c>
      <c r="AM115" s="243">
        <v>50000</v>
      </c>
      <c r="AN115" s="242">
        <f>AL115+1</f>
        <v>45216</v>
      </c>
      <c r="AO115" s="242">
        <f>AN115+365</f>
        <v>45581</v>
      </c>
      <c r="AP115" s="243">
        <v>50000</v>
      </c>
      <c r="AQ115" s="242">
        <f>AO115+1</f>
        <v>45582</v>
      </c>
      <c r="AR115" s="242">
        <f>AQ115+364</f>
        <v>45946</v>
      </c>
      <c r="AS115" s="243">
        <v>60000</v>
      </c>
      <c r="AT115" s="242">
        <f>AR115+1</f>
        <v>45947</v>
      </c>
      <c r="AU115" s="242">
        <f>AT115+364</f>
        <v>46311</v>
      </c>
      <c r="AV115" s="243">
        <v>60000</v>
      </c>
      <c r="AW115" s="242">
        <f>AU115+1</f>
        <v>46312</v>
      </c>
      <c r="AX115" s="242">
        <f>AW115+364</f>
        <v>46676</v>
      </c>
      <c r="AY115" s="238"/>
      <c r="AZ115" s="238"/>
      <c r="BA115" s="250"/>
      <c r="BB115"/>
      <c r="BC115" s="251">
        <v>606046</v>
      </c>
      <c r="BD115"/>
      <c r="BE115" s="252">
        <f t="array" ref="BE115">IFERROR(INDEX('[1]Rest Solution'!$A$1:$BJ$500,MATCH($BC115,'[1]Rest Solution'!$C$1:$C$500,FALSE),MATCH(BE$8,'[1]Rest Solution'!$A$2:$CN$2,FALSE)),
IFERROR(INDEX('[1]Data asset pipe'!$B$4:$M$500,MATCH($B115,'[1]Data asset pipe'!$B$4:$B$500,FALSE),MATCH(BE$9,'[1]Data asset pipe'!$B$3:$M$3,FALSE)),""))</f>
        <v>44377</v>
      </c>
      <c r="BF115" s="253">
        <f t="array" ref="BF115">IFERROR(INDEX('[1]Rest Solution'!$A$1:$BJ$500,MATCH($BC115,'[1]Rest Solution'!$C$1:$C$500,FALSE),MATCH(BF$8,'[1]Rest Solution'!$A$2:$CN$2,FALSE)),
IFERROR(INDEX('[1]Data asset pipe'!$B$4:$M$500,MATCH($B115,'[1]Data asset pipe'!$B$4:$B$500,FALSE),MATCH(BF$9,'[1]Data asset pipe'!$B$3:$M$3,FALSE)),""))</f>
        <v>116.23</v>
      </c>
      <c r="BG115" s="243">
        <f t="array" ref="BG115">IFERROR(INDEX('[1]Rest Solution'!$A$1:$BJ$500,MATCH($BC115,'[1]Rest Solution'!$C$1:$C$500,FALSE),MATCH(BG$8,'[1]Rest Solution'!$A$2:$CN$2,FALSE)),
IFERROR(INDEX('[1]Data asset pipe'!$B$4:$M$500,MATCH($B115,'[1]Data asset pipe'!$B$4:$B$500,FALSE),MATCH(BG$9,'[1]Data asset pipe'!$B$3:$M$3,FALSE)),""))</f>
        <v>134128.04652880356</v>
      </c>
      <c r="BH115" s="243">
        <f t="array" ref="BH115">IFERROR(INDEX('[1]Rest Solution'!$A$1:$BJ$500,MATCH($BC115,'[1]Rest Solution'!$C$1:$C$500,FALSE),MATCH(BH$8,'[1]Rest Solution'!$A$2:$CN$2,FALSE)),
IFERROR(INDEX('[1]Data asset pipe'!$B$4:$M$500,MATCH($B115,'[1]Data asset pipe'!$B$4:$B$500,FALSE),MATCH(BH$9,'[1]Data asset pipe'!$B$3:$M$3,FALSE)),""))</f>
        <v>134128.04</v>
      </c>
      <c r="BI115" s="243">
        <f t="array" ref="BI115">IFERROR(INDEX('[1]Rest Solution'!$A$1:$BJ$500,MATCH($BC115,'[1]Rest Solution'!$C$1:$C$500,FALSE),MATCH(BI$8,'[1]Rest Solution'!$A$2:$CN$2,FALSE)),
IFERROR(INDEX('[1]Data asset pipe'!$B$4:$M$500,MATCH($B115,'[1]Data asset pipe'!$B$4:$B$500,FALSE),MATCH(BI$9,'[1]Data asset pipe'!$B$3:$M$3,FALSE)),""))</f>
        <v>7188</v>
      </c>
      <c r="BJ115" s="243">
        <f t="array" ref="BJ115">IFERROR(INDEX('[1]Rest Solution'!$A$1:$BJ$500,MATCH($BC115,'[1]Rest Solution'!$C$1:$C$500,FALSE),MATCH(BJ$8,'[1]Rest Solution'!$A$2:$CN$2,FALSE)),
IFERROR(INDEX('[1]Data asset pipe'!$B$4:$M$500,MATCH($B115,'[1]Data asset pipe'!$B$4:$B$500,FALSE),MATCH(BJ$9,'[1]Data asset pipe'!$B$3:$M$3,FALSE)),""))</f>
        <v>67064.02</v>
      </c>
      <c r="BK115" s="243" t="str">
        <f t="array" ref="BK115">IFERROR(INDEX('[1]Rest Solution'!$A$1:$BJ$500,MATCH($BC115,'[1]Rest Solution'!$C$1:$C$500,FALSE),MATCH(BK$8,'[1]Rest Solution'!$A$2:$CN$2,FALSE)),
IFERROR(INDEX('[1]Data asset pipe'!$B$4:$M$500,MATCH($B115,'[1]Data asset pipe'!$B$4:$B$500,FALSE),MATCH(BK$9,'[1]Data asset pipe'!$B$3:$M$3,FALSE)),""))</f>
        <v>0</v>
      </c>
      <c r="BL115"/>
      <c r="BM115" s="254" t="e">
        <f t="shared" ref="BM115" si="439">IF(AND($BE115&lt;&gt;"",$BE115&lt;&gt;0),MAX(0,$BE115-DateMajEL)/365,"")</f>
        <v>#REF!</v>
      </c>
      <c r="BN115" s="254" t="e">
        <f t="shared" ref="BN115" si="440">IF(AND($AC115&lt;&gt;"",$AC115&lt;&gt;0),MAX(0,$AC115-DateMajEL)/365,"")</f>
        <v>#REF!</v>
      </c>
      <c r="BO115" s="242" t="str">
        <f t="shared" ref="BO115" si="441">IFERROR(IF(DATEVALUE(DAY($AB115)&amp;"/"&amp;MONTH($AB115)&amp;"/"&amp;YEAR(DateMajEL))&gt;DateMajEL,DATEVALUE(DAY($AB115)&amp;"/"&amp;MONTH($AB115)&amp;"/"&amp;YEAR(DateMajEL)-1),DATEVALUE(DAY($AB115)&amp;"/"&amp;MONTH($AB115)&amp;"/"&amp;YEAR(DateMajEL))),"")</f>
        <v/>
      </c>
      <c r="BP115" s="239" t="str">
        <f t="array" ref="BP115">IFERROR(IF($AD115="ICC",IF(INDEX([1]Indices!$E$3:$E$6,MATCH(RIGHT($AF115,2),[1]Indices!$B$3:$B$6,FALSE),1)&gt;=$BO115,
INDEX([1]Indices!$D$3:$D$6,MATCH(RIGHT($AF115,2),[1]Indices!$B$3:$B$6,FALSE),1),INDEX([1]Indices!$F$3:$F$6,MATCH(RIGHT($AF115,2),[1]Indices!$B$3:$B$6,FALSE),1)),
IF($AD115="ILAT",IF(INDEX([1]Indices!$Q$3:$Q$6,MATCH(RIGHT($AF115,2),[1]Indices!$B$3:$B$6,FALSE),1)&gt;=$BO115,
INDEX([1]Indices!$P$3:$P$6,MATCH(RIGHT($AF115,2),[1]Indices!$B$3:$B$6,FALSE),1),INDEX([1]Indices!$R$3:$R$6,MATCH(RIGHT($AF115,2),[1]Indices!$B$3:$B$6,FALSE),1)),
IF($AD115="ILC",IF(INDEX([1]Indices!$W$3:$W$6,MATCH(RIGHT($AF115,2),[1]Indices!$B$3:$B$6,FALSE),1)&gt;=$BO115,
INDEX([1]Indices!$V$3:$V$6,MATCH(RIGHT($AF115,2),[1]Indices!$B$3:$B$6,FALSE),1),INDEX([1]Indices!$X$3:$X$6,MATCH(RIGHT($AF115,2),[1]Indices!$B$3:$B$6,FALSE),1)),
IF($AD115="ILC TPE/PME",IF(INDEX([1]Indices!$AC$3:$AC$6,MATCH(RIGHT($AF115,2),[1]Indices!$B$3:$B$6,FALSE),1)&gt;=$BO115,
INDEX([1]Indices!$AB$3:$AB$6,MATCH(RIGHT($AF115,2),[1]Indices!$B$3:$B$6,FALSE),1),INDEX([1]Indices!$AD$3:$AD$6,MATCH(RIGHT($AF115,2),[1]Indices!$B$3:$B$6,FALSE),1)),
IF($AD115="IRL",IF(INDEX([1]Indices!$K$3:$K$6,MATCH(RIGHT($AF115,2),[1]Indices!$B$3:$B$6,FALSE),1)&gt;=$BO115,
INDEX([1]Indices!$J$3:$J$6,MATCH(RIGHT($AF115,2),[1]Indices!$B$3:$B$6,FALSE),1),INDEX([1]Indices!$L$3:$L$6,MATCH(RIGHT($AF115,2),[1]Indices!$B$3:$B$6,FALSE),1)),""))))),"")</f>
        <v>2023-T2</v>
      </c>
      <c r="BQ115" s="255">
        <f t="array" ref="BQ115">IFERROR(IF($AD115="ILC",INDEX([1]Indices!$W:$W,MATCH($BP115,[1]Indices!$T:$T,FALSE),1),
IF($AD115="ILC TPE/PME",INDEX([1]Indices!$AC:$AC,MATCH($BP115,[1]Indices!$Z:$Z,FALSE),1),
IF($AD115="ICC",INDEX([1]Indices!$E:$E,MATCH($BP115,[1]Indices!$B:$B,FALSE),1),
IF($AD115="ILAT",INDEX([1]Indices!$Q:$Q,MATCH($BP115,[1]Indices!$N:$N,FALSE),1),
IF($AD115="IRL",INDEX([1]Indices!$K:$K,MATCH($BP115,[1]Indices!$N:$N,FALSE),1),""))))),"")</f>
        <v>131.81</v>
      </c>
      <c r="BR115"/>
      <c r="BS115" s="256">
        <f t="shared" si="3"/>
        <v>74619.490497371604</v>
      </c>
      <c r="BT115" s="259"/>
      <c r="BU115" s="243">
        <f t="shared" si="4"/>
        <v>74619.490497371604</v>
      </c>
      <c r="BV115" s="243">
        <f t="shared" si="5"/>
        <v>-59508.556031431959</v>
      </c>
      <c r="BW115" s="258"/>
      <c r="BX115"/>
      <c r="BY115" s="256">
        <f t="shared" ref="BY115" si="442">IFERROR(IF(DateMajEL&lt;=EDATE($AB115,$AI115),0,
IF(AND($AJ115&lt;&gt;"",$AJ115&lt;&gt;0,DateMajEL&gt;=$AK115,DateMajEL&lt;=$AL115),IF($AH115="Oui",$BS115-($AG115-$AJ115),$AJ115),
IF(AND($AM115&lt;&gt;"",$AM115&lt;&gt;0,DateMajEL&gt;=$AN115,DateMajEL&lt;=$AO115),IF($AH115="Oui",$BS115-($AG115-$AM115),$AM115),
IF(AND($AP115&lt;&gt;"",$AP115&lt;&gt;0,DateMajEL&gt;=$AQ115,DateMajEL&lt;=$AR115),IF($AH115="Oui",$BS115-($AG115-$AP115),$AP115),
IF(AND($AS115&lt;&gt;"",$AS115&lt;&gt;0,DateMajEL&gt;=$AT115,DateMajEL&lt;=$AU115),IF($AH115="Oui",$BS115-($AG115-$AS115),$AS115),
IF(AND($AV115&lt;&gt;"",$AV115&lt;&gt;0,DateMajEL&gt;=$AW115,DateMajEL&lt;=$AX115),IF($AH115="Oui",$BS115-($AG115-$AV115),$AV115),
IF(AND($AY115&lt;&gt;"",$AY115&lt;&gt;0,DateMajEL&gt;=$AZ115,DateMajEL&lt;=$BA115),IF($AH115="Oui",$BS115-($AG115-$AY115),$AY115),$BS115))))))),0)</f>
        <v>0</v>
      </c>
      <c r="BZ115" s="259"/>
      <c r="CA115" s="243">
        <f t="shared" si="7"/>
        <v>0</v>
      </c>
      <c r="CB115" s="243">
        <f t="shared" si="8"/>
        <v>-134128.04</v>
      </c>
      <c r="CC115" s="258"/>
      <c r="CD115"/>
      <c r="CE115" s="260">
        <f t="shared" si="9"/>
        <v>1918.8561735165028</v>
      </c>
      <c r="CF115" s="261" t="str">
        <f t="shared" si="10"/>
        <v/>
      </c>
      <c r="CG115" s="262" t="str">
        <f t="shared" si="11"/>
        <v/>
      </c>
      <c r="CH115" s="261">
        <f t="shared" si="406"/>
        <v>1.101366226462993E-2</v>
      </c>
      <c r="CI115" s="255">
        <f t="shared" si="13"/>
        <v>0</v>
      </c>
      <c r="CJ115" s="263"/>
      <c r="CK115" s="264">
        <v>69900</v>
      </c>
      <c r="CL115" s="264">
        <v>70197.024709805672</v>
      </c>
      <c r="CM115" s="264">
        <v>1300000</v>
      </c>
      <c r="CN115" s="265"/>
      <c r="CO115" s="266">
        <v>69900</v>
      </c>
    </row>
    <row r="116" spans="1:93" ht="15.75" hidden="1" customHeight="1" x14ac:dyDescent="0.35">
      <c r="A116" s="31"/>
      <c r="B116" s="237">
        <v>114</v>
      </c>
      <c r="C116" s="238" t="s">
        <v>171</v>
      </c>
      <c r="D116" s="238" t="s">
        <v>1397</v>
      </c>
      <c r="E116" s="238" t="s">
        <v>557</v>
      </c>
      <c r="F116" s="239" t="s">
        <v>307</v>
      </c>
      <c r="G116" s="239" t="s">
        <v>73</v>
      </c>
      <c r="H116" s="240">
        <v>51.2</v>
      </c>
      <c r="I116" s="241">
        <v>33.9</v>
      </c>
      <c r="J116" s="240">
        <v>26.4</v>
      </c>
      <c r="K116" s="239" t="s">
        <v>76</v>
      </c>
      <c r="L116" s="239">
        <v>1</v>
      </c>
      <c r="M116" s="239">
        <v>1</v>
      </c>
      <c r="N116" s="242">
        <v>43662</v>
      </c>
      <c r="O116" s="243">
        <v>1903659.64</v>
      </c>
      <c r="P116" s="244"/>
      <c r="Q116" s="244"/>
      <c r="R116" s="244"/>
      <c r="S116" s="245"/>
      <c r="T116"/>
      <c r="U116" s="246" t="s">
        <v>558</v>
      </c>
      <c r="V116" s="238" t="s">
        <v>559</v>
      </c>
      <c r="W116" s="238" t="s">
        <v>216</v>
      </c>
      <c r="X116" s="239" t="s">
        <v>47</v>
      </c>
      <c r="Y116" s="239"/>
      <c r="Z116" s="238" t="s">
        <v>560</v>
      </c>
      <c r="AA116" s="242" t="s">
        <v>164</v>
      </c>
      <c r="AB116" s="242">
        <v>43678</v>
      </c>
      <c r="AC116" s="242">
        <v>46965</v>
      </c>
      <c r="AD116" s="242" t="s">
        <v>165</v>
      </c>
      <c r="AE116" s="247">
        <v>114.64</v>
      </c>
      <c r="AF116" s="243" t="s">
        <v>319</v>
      </c>
      <c r="AG116" s="243">
        <v>67500</v>
      </c>
      <c r="AH116" s="248" t="s">
        <v>167</v>
      </c>
      <c r="AI116" s="249"/>
      <c r="AJ116" s="243">
        <v>0</v>
      </c>
      <c r="AK116" s="242" t="s">
        <v>174</v>
      </c>
      <c r="AL116" s="242" t="s">
        <v>174</v>
      </c>
      <c r="AM116" s="243">
        <v>0</v>
      </c>
      <c r="AN116" s="242" t="s">
        <v>174</v>
      </c>
      <c r="AO116" s="242" t="s">
        <v>174</v>
      </c>
      <c r="AP116" s="243">
        <v>0</v>
      </c>
      <c r="AQ116" s="242" t="s">
        <v>174</v>
      </c>
      <c r="AR116" s="242" t="s">
        <v>174</v>
      </c>
      <c r="AS116" s="243"/>
      <c r="AT116" s="242"/>
      <c r="AU116" s="242"/>
      <c r="AV116" s="243"/>
      <c r="AW116" s="242"/>
      <c r="AX116" s="242"/>
      <c r="AY116" s="238"/>
      <c r="AZ116" s="238"/>
      <c r="BA116" s="250"/>
      <c r="BB116"/>
      <c r="BC116" s="251">
        <v>606057</v>
      </c>
      <c r="BD116"/>
      <c r="BE116" s="252">
        <f t="array" ref="BE116">IFERROR(INDEX('[1]Rest Solution'!$A$1:$BJ$500,MATCH($BC116,'[1]Rest Solution'!$C$1:$C$500,FALSE),MATCH(BE$8,'[1]Rest Solution'!$A$2:$CN$2,FALSE)),
IFERROR(INDEX('[1]Data asset pipe'!$B$4:$M$500,MATCH($B116,'[1]Data asset pipe'!$B$4:$B$500,FALSE),MATCH(BE$9,'[1]Data asset pipe'!$B$3:$M$3,FALSE)),""))</f>
        <v>44773</v>
      </c>
      <c r="BF116" s="253">
        <f t="array" ref="BF116">IFERROR(INDEX('[1]Rest Solution'!$A$1:$BJ$500,MATCH($BC116,'[1]Rest Solution'!$C$1:$C$500,FALSE),MATCH(BF$8,'[1]Rest Solution'!$A$2:$CN$2,FALSE)),
IFERROR(INDEX('[1]Data asset pipe'!$B$4:$M$500,MATCH($B116,'[1]Data asset pipe'!$B$4:$B$500,FALSE),MATCH(BF$9,'[1]Data asset pipe'!$B$3:$M$3,FALSE)),""))</f>
        <v>116.23</v>
      </c>
      <c r="BG116" s="243">
        <f t="array" ref="BG116">IFERROR(INDEX('[1]Rest Solution'!$A$1:$BJ$500,MATCH($BC116,'[1]Rest Solution'!$C$1:$C$500,FALSE),MATCH(BG$8,'[1]Rest Solution'!$A$2:$CN$2,FALSE)),
IFERROR(INDEX('[1]Data asset pipe'!$B$4:$M$500,MATCH($B116,'[1]Data asset pipe'!$B$4:$B$500,FALSE),MATCH(BG$9,'[1]Data asset pipe'!$B$3:$M$3,FALSE)),""))</f>
        <v>68436.191556175851</v>
      </c>
      <c r="BH116" s="243">
        <f t="array" ref="BH116">IFERROR(INDEX('[1]Rest Solution'!$A$1:$BJ$500,MATCH($BC116,'[1]Rest Solution'!$C$1:$C$500,FALSE),MATCH(BH$8,'[1]Rest Solution'!$A$2:$CN$2,FALSE)),
IFERROR(INDEX('[1]Data asset pipe'!$B$4:$M$500,MATCH($B116,'[1]Data asset pipe'!$B$4:$B$500,FALSE),MATCH(BH$9,'[1]Data asset pipe'!$B$3:$M$3,FALSE)),""))</f>
        <v>68436.2</v>
      </c>
      <c r="BI116" s="243">
        <f t="array" ref="BI116">IFERROR(INDEX('[1]Rest Solution'!$A$1:$BJ$500,MATCH($BC116,'[1]Rest Solution'!$C$1:$C$500,FALSE),MATCH(BI$8,'[1]Rest Solution'!$A$2:$CN$2,FALSE)),
IFERROR(INDEX('[1]Data asset pipe'!$B$4:$M$500,MATCH($B116,'[1]Data asset pipe'!$B$4:$B$500,FALSE),MATCH(BI$9,'[1]Data asset pipe'!$B$3:$M$3,FALSE)),""))</f>
        <v>800</v>
      </c>
      <c r="BJ116" s="243">
        <f t="array" ref="BJ116">IFERROR(INDEX('[1]Rest Solution'!$A$1:$BJ$500,MATCH($BC116,'[1]Rest Solution'!$C$1:$C$500,FALSE),MATCH(BJ$8,'[1]Rest Solution'!$A$2:$CN$2,FALSE)),
IFERROR(INDEX('[1]Data asset pipe'!$B$4:$M$500,MATCH($B116,'[1]Data asset pipe'!$B$4:$B$500,FALSE),MATCH(BJ$9,'[1]Data asset pipe'!$B$3:$M$3,FALSE)),""))</f>
        <v>34218.1</v>
      </c>
      <c r="BK116" s="243" t="str">
        <f t="array" ref="BK116">IFERROR(INDEX('[1]Rest Solution'!$A$1:$BJ$500,MATCH($BC116,'[1]Rest Solution'!$C$1:$C$500,FALSE),MATCH(BK$8,'[1]Rest Solution'!$A$2:$CN$2,FALSE)),
IFERROR(INDEX('[1]Data asset pipe'!$B$4:$M$500,MATCH($B116,'[1]Data asset pipe'!$B$4:$B$500,FALSE),MATCH(BK$9,'[1]Data asset pipe'!$B$3:$M$3,FALSE)),""))</f>
        <v>0</v>
      </c>
      <c r="BL116"/>
      <c r="BM116" s="254" t="e">
        <f t="shared" ref="BM116" si="443">IF(AND($BE116&lt;&gt;"",$BE116&lt;&gt;0),MAX(0,$BE116-DateMajEL)/365,"")</f>
        <v>#REF!</v>
      </c>
      <c r="BN116" s="254" t="e">
        <f t="shared" ref="BN116" si="444">IF(AND($AC116&lt;&gt;"",$AC116&lt;&gt;0),MAX(0,$AC116-DateMajEL)/365,"")</f>
        <v>#REF!</v>
      </c>
      <c r="BO116" s="242" t="str">
        <f t="shared" ref="BO116" si="445">IFERROR(IF(DATEVALUE(DAY($AB116)&amp;"/"&amp;MONTH($AB116)&amp;"/"&amp;YEAR(DateMajEL))&gt;DateMajEL,DATEVALUE(DAY($AB116)&amp;"/"&amp;MONTH($AB116)&amp;"/"&amp;YEAR(DateMajEL)-1),DATEVALUE(DAY($AB116)&amp;"/"&amp;MONTH($AB116)&amp;"/"&amp;YEAR(DateMajEL))),"")</f>
        <v/>
      </c>
      <c r="BP116" s="239" t="str">
        <f t="array" ref="BP116">IFERROR(IF($AD116="ICC",IF(INDEX([1]Indices!$E$3:$E$6,MATCH(RIGHT($AF116,2),[1]Indices!$B$3:$B$6,FALSE),1)&gt;=$BO116,
INDEX([1]Indices!$D$3:$D$6,MATCH(RIGHT($AF116,2),[1]Indices!$B$3:$B$6,FALSE),1),INDEX([1]Indices!$F$3:$F$6,MATCH(RIGHT($AF116,2),[1]Indices!$B$3:$B$6,FALSE),1)),
IF($AD116="ILAT",IF(INDEX([1]Indices!$Q$3:$Q$6,MATCH(RIGHT($AF116,2),[1]Indices!$B$3:$B$6,FALSE),1)&gt;=$BO116,
INDEX([1]Indices!$P$3:$P$6,MATCH(RIGHT($AF116,2),[1]Indices!$B$3:$B$6,FALSE),1),INDEX([1]Indices!$R$3:$R$6,MATCH(RIGHT($AF116,2),[1]Indices!$B$3:$B$6,FALSE),1)),
IF($AD116="ILC",IF(INDEX([1]Indices!$W$3:$W$6,MATCH(RIGHT($AF116,2),[1]Indices!$B$3:$B$6,FALSE),1)&gt;=$BO116,
INDEX([1]Indices!$V$3:$V$6,MATCH(RIGHT($AF116,2),[1]Indices!$B$3:$B$6,FALSE),1),INDEX([1]Indices!$X$3:$X$6,MATCH(RIGHT($AF116,2),[1]Indices!$B$3:$B$6,FALSE),1)),
IF($AD116="ILC TPE/PME",IF(INDEX([1]Indices!$AC$3:$AC$6,MATCH(RIGHT($AF116,2),[1]Indices!$B$3:$B$6,FALSE),1)&gt;=$BO116,
INDEX([1]Indices!$AB$3:$AB$6,MATCH(RIGHT($AF116,2),[1]Indices!$B$3:$B$6,FALSE),1),INDEX([1]Indices!$AD$3:$AD$6,MATCH(RIGHT($AF116,2),[1]Indices!$B$3:$B$6,FALSE),1)),
IF($AD116="IRL",IF(INDEX([1]Indices!$K$3:$K$6,MATCH(RIGHT($AF116,2),[1]Indices!$B$3:$B$6,FALSE),1)&gt;=$BO116,
INDEX([1]Indices!$J$3:$J$6,MATCH(RIGHT($AF116,2),[1]Indices!$B$3:$B$6,FALSE),1),INDEX([1]Indices!$L$3:$L$6,MATCH(RIGHT($AF116,2),[1]Indices!$B$3:$B$6,FALSE),1)),""))))),"")</f>
        <v>2023-T1</v>
      </c>
      <c r="BQ116" s="255">
        <f t="array" ref="BQ116">IFERROR(IF($AD116="ILC",INDEX([1]Indices!$W:$W,MATCH($BP116,[1]Indices!$T:$T,FALSE),1),
IF($AD116="ILC TPE/PME",INDEX([1]Indices!$AC:$AC,MATCH($BP116,[1]Indices!$Z:$Z,FALSE),1),
IF($AD116="ICC",INDEX([1]Indices!$E:$E,MATCH($BP116,[1]Indices!$B:$B,FALSE),1),
IF($AD116="ILAT",INDEX([1]Indices!$Q:$Q,MATCH($BP116,[1]Indices!$N:$N,FALSE),1),
IF($AD116="IRL",INDEX([1]Indices!$K:$K,MATCH($BP116,[1]Indices!$N:$N,FALSE),1),""))))),"")</f>
        <v>128.68</v>
      </c>
      <c r="BR116"/>
      <c r="BS116" s="256">
        <f t="shared" si="3"/>
        <v>75766.748080949052</v>
      </c>
      <c r="BT116" s="259"/>
      <c r="BU116" s="243">
        <f t="shared" si="4"/>
        <v>75766.748080949052</v>
      </c>
      <c r="BV116" s="243">
        <f t="shared" si="5"/>
        <v>7330.5565247732011</v>
      </c>
      <c r="BW116" s="258"/>
      <c r="BX116"/>
      <c r="BY116" s="256">
        <f t="shared" ref="BY116" si="446">IFERROR(IF(DateMajEL&lt;=EDATE($AB116,$AI116),0,
IF(AND($AJ116&lt;&gt;"",$AJ116&lt;&gt;0,DateMajEL&gt;=$AK116,DateMajEL&lt;=$AL116),IF($AH116="Oui",$BS116-($AG116-$AJ116),$AJ116),
IF(AND($AM116&lt;&gt;"",$AM116&lt;&gt;0,DateMajEL&gt;=$AN116,DateMajEL&lt;=$AO116),IF($AH116="Oui",$BS116-($AG116-$AM116),$AM116),
IF(AND($AP116&lt;&gt;"",$AP116&lt;&gt;0,DateMajEL&gt;=$AQ116,DateMajEL&lt;=$AR116),IF($AH116="Oui",$BS116-($AG116-$AP116),$AP116),
IF(AND($AS116&lt;&gt;"",$AS116&lt;&gt;0,DateMajEL&gt;=$AT116,DateMajEL&lt;=$AU116),IF($AH116="Oui",$BS116-($AG116-$AS116),$AS116),
IF(AND($AV116&lt;&gt;"",$AV116&lt;&gt;0,DateMajEL&gt;=$AW116,DateMajEL&lt;=$AX116),IF($AH116="Oui",$BS116-($AG116-$AV116),$AV116),
IF(AND($AY116&lt;&gt;"",$AY116&lt;&gt;0,DateMajEL&gt;=$AZ116,DateMajEL&lt;=$BA116),IF($AH116="Oui",$BS116-($AG116-$AY116),$AY116),$BS116))))))),0)</f>
        <v>0</v>
      </c>
      <c r="BZ116" s="259"/>
      <c r="CA116" s="243">
        <f t="shared" si="7"/>
        <v>0</v>
      </c>
      <c r="CB116" s="243">
        <f t="shared" si="8"/>
        <v>-68436.2</v>
      </c>
      <c r="CC116" s="258"/>
      <c r="CD116"/>
      <c r="CE116" s="260">
        <f t="shared" si="9"/>
        <v>2018.7667125715591</v>
      </c>
      <c r="CF116" s="261" t="str">
        <f t="shared" si="10"/>
        <v/>
      </c>
      <c r="CG116" s="262" t="str">
        <f t="shared" si="11"/>
        <v/>
      </c>
      <c r="CH116" s="261">
        <f t="shared" si="406"/>
        <v>5.6195050153172053E-3</v>
      </c>
      <c r="CI116" s="255">
        <f t="shared" si="13"/>
        <v>0</v>
      </c>
      <c r="CJ116" s="263"/>
      <c r="CK116" s="264">
        <v>77970</v>
      </c>
      <c r="CL116" s="264">
        <v>75766.740000000005</v>
      </c>
      <c r="CM116" s="264">
        <v>1500000</v>
      </c>
      <c r="CN116" s="265"/>
      <c r="CO116" s="266">
        <v>77970</v>
      </c>
    </row>
    <row r="117" spans="1:93" ht="15.75" hidden="1" customHeight="1" x14ac:dyDescent="0.35">
      <c r="A117" s="31"/>
      <c r="B117" s="237">
        <v>115</v>
      </c>
      <c r="C117" s="238" t="s">
        <v>171</v>
      </c>
      <c r="D117" s="238" t="s">
        <v>1397</v>
      </c>
      <c r="E117" s="238" t="s">
        <v>561</v>
      </c>
      <c r="F117" s="239" t="s">
        <v>421</v>
      </c>
      <c r="G117" s="239" t="s">
        <v>72</v>
      </c>
      <c r="H117" s="240">
        <v>575.20000000000005</v>
      </c>
      <c r="I117" s="241">
        <v>187.9</v>
      </c>
      <c r="J117" s="240">
        <v>105.9</v>
      </c>
      <c r="K117" s="239" t="s">
        <v>77</v>
      </c>
      <c r="L117" s="239">
        <v>1</v>
      </c>
      <c r="M117" s="239">
        <v>1</v>
      </c>
      <c r="N117" s="242">
        <v>43662</v>
      </c>
      <c r="O117" s="243">
        <v>5863410.2000000002</v>
      </c>
      <c r="P117" s="244"/>
      <c r="Q117" s="244"/>
      <c r="R117" s="244"/>
      <c r="S117" s="245"/>
      <c r="T117"/>
      <c r="U117" s="246" t="s">
        <v>549</v>
      </c>
      <c r="V117" s="238" t="s">
        <v>550</v>
      </c>
      <c r="W117" s="238" t="s">
        <v>163</v>
      </c>
      <c r="X117" s="239" t="s">
        <v>47</v>
      </c>
      <c r="Y117" s="239"/>
      <c r="Z117" s="238" t="s">
        <v>551</v>
      </c>
      <c r="AA117" s="242" t="s">
        <v>164</v>
      </c>
      <c r="AB117" s="242">
        <v>43466</v>
      </c>
      <c r="AC117" s="242">
        <v>47118</v>
      </c>
      <c r="AD117" s="242" t="s">
        <v>165</v>
      </c>
      <c r="AE117" s="247">
        <v>113.45</v>
      </c>
      <c r="AF117" s="243" t="s">
        <v>237</v>
      </c>
      <c r="AG117" s="243">
        <v>234000</v>
      </c>
      <c r="AH117" s="248" t="s">
        <v>167</v>
      </c>
      <c r="AI117" s="249"/>
      <c r="AJ117" s="243">
        <v>0</v>
      </c>
      <c r="AK117" s="242" t="s">
        <v>174</v>
      </c>
      <c r="AL117" s="242" t="s">
        <v>174</v>
      </c>
      <c r="AM117" s="243">
        <v>0</v>
      </c>
      <c r="AN117" s="242" t="s">
        <v>174</v>
      </c>
      <c r="AO117" s="242" t="s">
        <v>174</v>
      </c>
      <c r="AP117" s="243">
        <v>0</v>
      </c>
      <c r="AQ117" s="242" t="s">
        <v>174</v>
      </c>
      <c r="AR117" s="242" t="s">
        <v>174</v>
      </c>
      <c r="AS117" s="243"/>
      <c r="AT117" s="242"/>
      <c r="AU117" s="242"/>
      <c r="AV117" s="243"/>
      <c r="AW117" s="242"/>
      <c r="AX117" s="242"/>
      <c r="AY117" s="238"/>
      <c r="AZ117" s="238"/>
      <c r="BA117" s="250"/>
      <c r="BB117"/>
      <c r="BC117" s="251">
        <v>606068</v>
      </c>
      <c r="BD117"/>
      <c r="BE117" s="252">
        <f t="array" ref="BE117">IFERROR(INDEX('[1]Rest Solution'!$A$1:$BJ$500,MATCH($BC117,'[1]Rest Solution'!$C$1:$C$500,FALSE),MATCH(BE$8,'[1]Rest Solution'!$A$2:$CN$2,FALSE)),
IFERROR(INDEX('[1]Data asset pipe'!$B$4:$M$500,MATCH($B117,'[1]Data asset pipe'!$B$4:$B$500,FALSE),MATCH(BE$9,'[1]Data asset pipe'!$B$3:$M$3,FALSE)),""))</f>
        <v>45657</v>
      </c>
      <c r="BF117" s="253">
        <f t="array" ref="BF117">IFERROR(INDEX('[1]Rest Solution'!$A$1:$BJ$500,MATCH($BC117,'[1]Rest Solution'!$C$1:$C$500,FALSE),MATCH(BF$8,'[1]Rest Solution'!$A$2:$CN$2,FALSE)),
IFERROR(INDEX('[1]Data asset pipe'!$B$4:$M$500,MATCH($B117,'[1]Data asset pipe'!$B$4:$B$500,FALSE),MATCH(BF$9,'[1]Data asset pipe'!$B$3:$M$3,FALSE)),""))</f>
        <v>115.7</v>
      </c>
      <c r="BG117" s="243">
        <f t="array" ref="BG117">IFERROR(INDEX('[1]Rest Solution'!$A$1:$BJ$500,MATCH($BC117,'[1]Rest Solution'!$C$1:$C$500,FALSE),MATCH(BG$8,'[1]Rest Solution'!$A$2:$CN$2,FALSE)),
IFERROR(INDEX('[1]Data asset pipe'!$B$4:$M$500,MATCH($B117,'[1]Data asset pipe'!$B$4:$B$500,FALSE),MATCH(BG$9,'[1]Data asset pipe'!$B$3:$M$3,FALSE)),""))</f>
        <v>238640.81092992506</v>
      </c>
      <c r="BH117" s="243">
        <f t="array" ref="BH117">IFERROR(INDEX('[1]Rest Solution'!$A$1:$BJ$500,MATCH($BC117,'[1]Rest Solution'!$C$1:$C$500,FALSE),MATCH(BH$8,'[1]Rest Solution'!$A$2:$CN$2,FALSE)),
IFERROR(INDEX('[1]Data asset pipe'!$B$4:$M$500,MATCH($B117,'[1]Data asset pipe'!$B$4:$B$500,FALSE),MATCH(BH$9,'[1]Data asset pipe'!$B$3:$M$3,FALSE)),""))</f>
        <v>238640.8</v>
      </c>
      <c r="BI117" s="243">
        <f t="array" ref="BI117">IFERROR(INDEX('[1]Rest Solution'!$A$1:$BJ$500,MATCH($BC117,'[1]Rest Solution'!$C$1:$C$500,FALSE),MATCH(BI$8,'[1]Rest Solution'!$A$2:$CN$2,FALSE)),
IFERROR(INDEX('[1]Data asset pipe'!$B$4:$M$500,MATCH($B117,'[1]Data asset pipe'!$B$4:$B$500,FALSE),MATCH(BI$9,'[1]Data asset pipe'!$B$3:$M$3,FALSE)),""))</f>
        <v>6852</v>
      </c>
      <c r="BJ117" s="243">
        <f t="array" ref="BJ117">IFERROR(INDEX('[1]Rest Solution'!$A$1:$BJ$500,MATCH($BC117,'[1]Rest Solution'!$C$1:$C$500,FALSE),MATCH(BJ$8,'[1]Rest Solution'!$A$2:$CN$2,FALSE)),
IFERROR(INDEX('[1]Data asset pipe'!$B$4:$M$500,MATCH($B117,'[1]Data asset pipe'!$B$4:$B$500,FALSE),MATCH(BJ$9,'[1]Data asset pipe'!$B$3:$M$3,FALSE)),""))</f>
        <v>119320.41</v>
      </c>
      <c r="BK117" s="243" t="str">
        <f t="array" ref="BK117">IFERROR(INDEX('[1]Rest Solution'!$A$1:$BJ$500,MATCH($BC117,'[1]Rest Solution'!$C$1:$C$500,FALSE),MATCH(BK$8,'[1]Rest Solution'!$A$2:$CN$2,FALSE)),
IFERROR(INDEX('[1]Data asset pipe'!$B$4:$M$500,MATCH($B117,'[1]Data asset pipe'!$B$4:$B$500,FALSE),MATCH(BK$9,'[1]Data asset pipe'!$B$3:$M$3,FALSE)),""))</f>
        <v>0</v>
      </c>
      <c r="BL117"/>
      <c r="BM117" s="254" t="e">
        <f t="shared" ref="BM117" si="447">IF(AND($BE117&lt;&gt;"",$BE117&lt;&gt;0),MAX(0,$BE117-DateMajEL)/365,"")</f>
        <v>#REF!</v>
      </c>
      <c r="BN117" s="254" t="e">
        <f t="shared" ref="BN117" si="448">IF(AND($AC117&lt;&gt;"",$AC117&lt;&gt;0),MAX(0,$AC117-DateMajEL)/365,"")</f>
        <v>#REF!</v>
      </c>
      <c r="BO117" s="242" t="str">
        <f t="shared" ref="BO117" si="449">IFERROR(IF(DATEVALUE(DAY($AB117)&amp;"/"&amp;MONTH($AB117)&amp;"/"&amp;YEAR(DateMajEL))&gt;DateMajEL,DATEVALUE(DAY($AB117)&amp;"/"&amp;MONTH($AB117)&amp;"/"&amp;YEAR(DateMajEL)-1),DATEVALUE(DAY($AB117)&amp;"/"&amp;MONTH($AB117)&amp;"/"&amp;YEAR(DateMajEL))),"")</f>
        <v/>
      </c>
      <c r="BP117" s="239" t="str">
        <f t="array" ref="BP117">IFERROR(IF($AD117="ICC",IF(INDEX([1]Indices!$E$3:$E$6,MATCH(RIGHT($AF117,2),[1]Indices!$B$3:$B$6,FALSE),1)&gt;=$BO117,
INDEX([1]Indices!$D$3:$D$6,MATCH(RIGHT($AF117,2),[1]Indices!$B$3:$B$6,FALSE),1),INDEX([1]Indices!$F$3:$F$6,MATCH(RIGHT($AF117,2),[1]Indices!$B$3:$B$6,FALSE),1)),
IF($AD117="ILAT",IF(INDEX([1]Indices!$Q$3:$Q$6,MATCH(RIGHT($AF117,2),[1]Indices!$B$3:$B$6,FALSE),1)&gt;=$BO117,
INDEX([1]Indices!$P$3:$P$6,MATCH(RIGHT($AF117,2),[1]Indices!$B$3:$B$6,FALSE),1),INDEX([1]Indices!$R$3:$R$6,MATCH(RIGHT($AF117,2),[1]Indices!$B$3:$B$6,FALSE),1)),
IF($AD117="ILC",IF(INDEX([1]Indices!$W$3:$W$6,MATCH(RIGHT($AF117,2),[1]Indices!$B$3:$B$6,FALSE),1)&gt;=$BO117,
INDEX([1]Indices!$V$3:$V$6,MATCH(RIGHT($AF117,2),[1]Indices!$B$3:$B$6,FALSE),1),INDEX([1]Indices!$X$3:$X$6,MATCH(RIGHT($AF117,2),[1]Indices!$B$3:$B$6,FALSE),1)),
IF($AD117="ILC TPE/PME",IF(INDEX([1]Indices!$AC$3:$AC$6,MATCH(RIGHT($AF117,2),[1]Indices!$B$3:$B$6,FALSE),1)&gt;=$BO117,
INDEX([1]Indices!$AB$3:$AB$6,MATCH(RIGHT($AF117,2),[1]Indices!$B$3:$B$6,FALSE),1),INDEX([1]Indices!$AD$3:$AD$6,MATCH(RIGHT($AF117,2),[1]Indices!$B$3:$B$6,FALSE),1)),
IF($AD117="IRL",IF(INDEX([1]Indices!$K$3:$K$6,MATCH(RIGHT($AF117,2),[1]Indices!$B$3:$B$6,FALSE),1)&gt;=$BO117,
INDEX([1]Indices!$J$3:$J$6,MATCH(RIGHT($AF117,2),[1]Indices!$B$3:$B$6,FALSE),1),INDEX([1]Indices!$L$3:$L$6,MATCH(RIGHT($AF117,2),[1]Indices!$B$3:$B$6,FALSE),1)),""))))),"")</f>
        <v>2023-T3</v>
      </c>
      <c r="BQ117" s="255">
        <f t="array" ref="BQ117">IFERROR(IF($AD117="ILC",INDEX([1]Indices!$W:$W,MATCH($BP117,[1]Indices!$T:$T,FALSE),1),
IF($AD117="ILC TPE/PME",INDEX([1]Indices!$AC:$AC,MATCH($BP117,[1]Indices!$Z:$Z,FALSE),1),
IF($AD117="ICC",INDEX([1]Indices!$E:$E,MATCH($BP117,[1]Indices!$B:$B,FALSE),1),
IF($AD117="ILAT",INDEX([1]Indices!$Q:$Q,MATCH($BP117,[1]Indices!$N:$N,FALSE),1),
IF($AD117="IRL",INDEX([1]Indices!$K:$K,MATCH($BP117,[1]Indices!$N:$N,FALSE),1),""))))),"")</f>
        <v>133.66</v>
      </c>
      <c r="BR117"/>
      <c r="BS117" s="256">
        <f t="shared" si="3"/>
        <v>275684.79506390478</v>
      </c>
      <c r="BT117" s="259"/>
      <c r="BU117" s="243">
        <f t="shared" si="4"/>
        <v>275684.79506390478</v>
      </c>
      <c r="BV117" s="243">
        <f t="shared" si="5"/>
        <v>37043.984133979713</v>
      </c>
      <c r="BW117" s="258"/>
      <c r="BX117"/>
      <c r="BY117" s="256">
        <f t="shared" ref="BY117" si="450">IFERROR(IF(DateMajEL&lt;=EDATE($AB117,$AI117),0,
IF(AND($AJ117&lt;&gt;"",$AJ117&lt;&gt;0,DateMajEL&gt;=$AK117,DateMajEL&lt;=$AL117),IF($AH117="Oui",$BS117-($AG117-$AJ117),$AJ117),
IF(AND($AM117&lt;&gt;"",$AM117&lt;&gt;0,DateMajEL&gt;=$AN117,DateMajEL&lt;=$AO117),IF($AH117="Oui",$BS117-($AG117-$AM117),$AM117),
IF(AND($AP117&lt;&gt;"",$AP117&lt;&gt;0,DateMajEL&gt;=$AQ117,DateMajEL&lt;=$AR117),IF($AH117="Oui",$BS117-($AG117-$AP117),$AP117),
IF(AND($AS117&lt;&gt;"",$AS117&lt;&gt;0,DateMajEL&gt;=$AT117,DateMajEL&lt;=$AU117),IF($AH117="Oui",$BS117-($AG117-$AS117),$AS117),
IF(AND($AV117&lt;&gt;"",$AV117&lt;&gt;0,DateMajEL&gt;=$AW117,DateMajEL&lt;=$AX117),IF($AH117="Oui",$BS117-($AG117-$AV117),$AV117),
IF(AND($AY117&lt;&gt;"",$AY117&lt;&gt;0,DateMajEL&gt;=$AZ117,DateMajEL&lt;=$BA117),IF($AH117="Oui",$BS117-($AG117-$AY117),$AY117),$BS117))))))),0)</f>
        <v>0</v>
      </c>
      <c r="BZ117" s="259"/>
      <c r="CA117" s="243">
        <f t="shared" si="7"/>
        <v>0</v>
      </c>
      <c r="CB117" s="243">
        <f t="shared" si="8"/>
        <v>-238640.8</v>
      </c>
      <c r="CC117" s="258"/>
      <c r="CD117"/>
      <c r="CE117" s="260">
        <f t="shared" si="9"/>
        <v>1270.0415696110965</v>
      </c>
      <c r="CF117" s="261" t="str">
        <f t="shared" si="10"/>
        <v/>
      </c>
      <c r="CG117" s="262" t="str">
        <f t="shared" si="11"/>
        <v/>
      </c>
      <c r="CH117" s="261">
        <f t="shared" si="406"/>
        <v>1.9595523603872074E-2</v>
      </c>
      <c r="CI117" s="255">
        <f t="shared" si="13"/>
        <v>0</v>
      </c>
      <c r="CJ117" s="263"/>
      <c r="CK117" s="264">
        <v>319464</v>
      </c>
      <c r="CL117" s="264">
        <v>319464</v>
      </c>
      <c r="CM117" s="264">
        <v>5960000</v>
      </c>
      <c r="CN117" s="265"/>
      <c r="CO117" s="266">
        <v>350000</v>
      </c>
    </row>
    <row r="118" spans="1:93" ht="15.75" hidden="1" customHeight="1" x14ac:dyDescent="0.35">
      <c r="A118" s="31"/>
      <c r="B118" s="237">
        <v>117</v>
      </c>
      <c r="C118" s="238" t="s">
        <v>171</v>
      </c>
      <c r="D118" s="238" t="s">
        <v>1399</v>
      </c>
      <c r="E118" s="238" t="s">
        <v>562</v>
      </c>
      <c r="F118" s="239" t="s">
        <v>457</v>
      </c>
      <c r="G118" s="239" t="s">
        <v>72</v>
      </c>
      <c r="H118" s="240">
        <v>595.1</v>
      </c>
      <c r="I118" s="241">
        <v>149</v>
      </c>
      <c r="J118" s="240">
        <v>147</v>
      </c>
      <c r="K118" s="239" t="s">
        <v>77</v>
      </c>
      <c r="L118" s="239">
        <v>1</v>
      </c>
      <c r="M118" s="239">
        <v>1</v>
      </c>
      <c r="N118" s="242">
        <v>43662</v>
      </c>
      <c r="O118" s="243">
        <v>4208560.49</v>
      </c>
      <c r="P118" s="244"/>
      <c r="Q118" s="244"/>
      <c r="R118" s="244"/>
      <c r="S118" s="245"/>
      <c r="T118"/>
      <c r="U118" s="246" t="s">
        <v>563</v>
      </c>
      <c r="V118" s="238" t="s">
        <v>564</v>
      </c>
      <c r="W118" s="238" t="s">
        <v>183</v>
      </c>
      <c r="X118" s="239" t="s">
        <v>167</v>
      </c>
      <c r="Y118" s="239" t="s">
        <v>167</v>
      </c>
      <c r="Z118" s="238" t="s">
        <v>565</v>
      </c>
      <c r="AA118" s="242" t="s">
        <v>164</v>
      </c>
      <c r="AB118" s="242">
        <v>44753</v>
      </c>
      <c r="AC118" s="242">
        <v>48405</v>
      </c>
      <c r="AD118" s="242" t="s">
        <v>165</v>
      </c>
      <c r="AE118" s="247">
        <v>120.61</v>
      </c>
      <c r="AF118" s="243" t="s">
        <v>419</v>
      </c>
      <c r="AG118" s="243">
        <v>150000</v>
      </c>
      <c r="AH118" s="248" t="s">
        <v>167</v>
      </c>
      <c r="AI118" s="249">
        <v>6</v>
      </c>
      <c r="AJ118" s="243">
        <v>140000</v>
      </c>
      <c r="AK118" s="242">
        <f t="shared" ref="AK118:AK119" si="451">AB118</f>
        <v>44753</v>
      </c>
      <c r="AL118" s="242">
        <f t="shared" ref="AL118:AL119" si="452">AK118+365-1</f>
        <v>45117</v>
      </c>
      <c r="AM118" s="243">
        <v>145000</v>
      </c>
      <c r="AN118" s="242">
        <f t="shared" ref="AN118:AN119" si="453">AL118+1</f>
        <v>45118</v>
      </c>
      <c r="AO118" s="242">
        <f>AN118+366-1</f>
        <v>45483</v>
      </c>
      <c r="AP118" s="243">
        <v>0</v>
      </c>
      <c r="AQ118" s="242" t="s">
        <v>174</v>
      </c>
      <c r="AR118" s="242" t="s">
        <v>174</v>
      </c>
      <c r="AS118" s="243"/>
      <c r="AT118" s="242"/>
      <c r="AU118" s="242"/>
      <c r="AV118" s="243"/>
      <c r="AW118" s="242"/>
      <c r="AX118" s="242"/>
      <c r="AY118" s="238"/>
      <c r="AZ118" s="238"/>
      <c r="BA118" s="250"/>
      <c r="BB118"/>
      <c r="BC118" s="251">
        <v>606079</v>
      </c>
      <c r="BD118"/>
      <c r="BE118" s="252" t="str">
        <f t="array" ref="BE118">IFERROR(INDEX('[1]Rest Solution'!$A$1:$BJ$500,MATCH($BC118,'[1]Rest Solution'!$C$1:$C$500,FALSE),MATCH(BE$8,'[1]Rest Solution'!$A$2:$CN$2,FALSE)),
IFERROR(INDEX('[1]Data asset pipe'!$B$4:$M$500,MATCH($B118,'[1]Data asset pipe'!$B$4:$B$500,FALSE),MATCH(BE$9,'[1]Data asset pipe'!$B$3:$M$3,FALSE)),""))</f>
        <v/>
      </c>
      <c r="BF118" s="253" t="str">
        <f t="array" ref="BF118">IFERROR(INDEX('[1]Rest Solution'!$A$1:$BJ$500,MATCH($BC118,'[1]Rest Solution'!$C$1:$C$500,FALSE),MATCH(BF$8,'[1]Rest Solution'!$A$2:$CN$2,FALSE)),
IFERROR(INDEX('[1]Data asset pipe'!$B$4:$M$500,MATCH($B118,'[1]Data asset pipe'!$B$4:$B$500,FALSE),MATCH(BF$9,'[1]Data asset pipe'!$B$3:$M$3,FALSE)),""))</f>
        <v/>
      </c>
      <c r="BG118" s="243" t="str">
        <f t="array" ref="BG118">IFERROR(INDEX('[1]Rest Solution'!$A$1:$BJ$500,MATCH($BC118,'[1]Rest Solution'!$C$1:$C$500,FALSE),MATCH(BG$8,'[1]Rest Solution'!$A$2:$CN$2,FALSE)),
IFERROR(INDEX('[1]Data asset pipe'!$B$4:$M$500,MATCH($B118,'[1]Data asset pipe'!$B$4:$B$500,FALSE),MATCH(BG$9,'[1]Data asset pipe'!$B$3:$M$3,FALSE)),""))</f>
        <v>0</v>
      </c>
      <c r="BH118" s="243" t="str">
        <f t="array" ref="BH118">IFERROR(INDEX('[1]Rest Solution'!$A$1:$BJ$500,MATCH($BC118,'[1]Rest Solution'!$C$1:$C$500,FALSE),MATCH(BH$8,'[1]Rest Solution'!$A$2:$CN$2,FALSE)),
IFERROR(INDEX('[1]Data asset pipe'!$B$4:$M$500,MATCH($B118,'[1]Data asset pipe'!$B$4:$B$500,FALSE),MATCH(BH$9,'[1]Data asset pipe'!$B$3:$M$3,FALSE)),""))</f>
        <v>0</v>
      </c>
      <c r="BI118" s="243" t="str">
        <f t="array" ref="BI118">IFERROR(INDEX('[1]Rest Solution'!$A$1:$BJ$500,MATCH($BC118,'[1]Rest Solution'!$C$1:$C$500,FALSE),MATCH(BI$8,'[1]Rest Solution'!$A$2:$CN$2,FALSE)),
IFERROR(INDEX('[1]Data asset pipe'!$B$4:$M$500,MATCH($B118,'[1]Data asset pipe'!$B$4:$B$500,FALSE),MATCH(BI$9,'[1]Data asset pipe'!$B$3:$M$3,FALSE)),""))</f>
        <v>0</v>
      </c>
      <c r="BJ118" s="243" t="str">
        <f t="array" ref="BJ118">IFERROR(INDEX('[1]Rest Solution'!$A$1:$BJ$500,MATCH($BC118,'[1]Rest Solution'!$C$1:$C$500,FALSE),MATCH(BJ$8,'[1]Rest Solution'!$A$2:$CN$2,FALSE)),
IFERROR(INDEX('[1]Data asset pipe'!$B$4:$M$500,MATCH($B118,'[1]Data asset pipe'!$B$4:$B$500,FALSE),MATCH(BJ$9,'[1]Data asset pipe'!$B$3:$M$3,FALSE)),""))</f>
        <v>0</v>
      </c>
      <c r="BK118" s="243" t="str">
        <f t="array" ref="BK118">IFERROR(INDEX('[1]Rest Solution'!$A$1:$BJ$500,MATCH($BC118,'[1]Rest Solution'!$C$1:$C$500,FALSE),MATCH(BK$8,'[1]Rest Solution'!$A$2:$CN$2,FALSE)),
IFERROR(INDEX('[1]Data asset pipe'!$B$4:$M$500,MATCH($B118,'[1]Data asset pipe'!$B$4:$B$500,FALSE),MATCH(BK$9,'[1]Data asset pipe'!$B$3:$M$3,FALSE)),""))</f>
        <v>0</v>
      </c>
      <c r="BL118"/>
      <c r="BM118" s="254" t="str">
        <f t="shared" ref="BM118" si="454">IF(AND($BE118&lt;&gt;"",$BE118&lt;&gt;0),MAX(0,$BE118-DateMajEL)/365,"")</f>
        <v/>
      </c>
      <c r="BN118" s="254" t="e">
        <f t="shared" ref="BN118" si="455">IF(AND($AC118&lt;&gt;"",$AC118&lt;&gt;0),MAX(0,$AC118-DateMajEL)/365,"")</f>
        <v>#REF!</v>
      </c>
      <c r="BO118" s="242" t="str">
        <f t="shared" ref="BO118" si="456">IFERROR(IF(DATEVALUE(DAY($AB118)&amp;"/"&amp;MONTH($AB118)&amp;"/"&amp;YEAR(DateMajEL))&gt;DateMajEL,DATEVALUE(DAY($AB118)&amp;"/"&amp;MONTH($AB118)&amp;"/"&amp;YEAR(DateMajEL)-1),DATEVALUE(DAY($AB118)&amp;"/"&amp;MONTH($AB118)&amp;"/"&amp;YEAR(DateMajEL))),"")</f>
        <v/>
      </c>
      <c r="BP118" s="239" t="str">
        <f t="array" ref="BP118">IFERROR(IF($AD118="ICC",IF(INDEX([1]Indices!$E$3:$E$6,MATCH(RIGHT($AF118,2),[1]Indices!$B$3:$B$6,FALSE),1)&gt;=$BO118,
INDEX([1]Indices!$D$3:$D$6,MATCH(RIGHT($AF118,2),[1]Indices!$B$3:$B$6,FALSE),1),INDEX([1]Indices!$F$3:$F$6,MATCH(RIGHT($AF118,2),[1]Indices!$B$3:$B$6,FALSE),1)),
IF($AD118="ILAT",IF(INDEX([1]Indices!$Q$3:$Q$6,MATCH(RIGHT($AF118,2),[1]Indices!$B$3:$B$6,FALSE),1)&gt;=$BO118,
INDEX([1]Indices!$P$3:$P$6,MATCH(RIGHT($AF118,2),[1]Indices!$B$3:$B$6,FALSE),1),INDEX([1]Indices!$R$3:$R$6,MATCH(RIGHT($AF118,2),[1]Indices!$B$3:$B$6,FALSE),1)),
IF($AD118="ILC",IF(INDEX([1]Indices!$W$3:$W$6,MATCH(RIGHT($AF118,2),[1]Indices!$B$3:$B$6,FALSE),1)&gt;=$BO118,
INDEX([1]Indices!$V$3:$V$6,MATCH(RIGHT($AF118,2),[1]Indices!$B$3:$B$6,FALSE),1),INDEX([1]Indices!$X$3:$X$6,MATCH(RIGHT($AF118,2),[1]Indices!$B$3:$B$6,FALSE),1)),
IF($AD118="ILC TPE/PME",IF(INDEX([1]Indices!$AC$3:$AC$6,MATCH(RIGHT($AF118,2),[1]Indices!$B$3:$B$6,FALSE),1)&gt;=$BO118,
INDEX([1]Indices!$AB$3:$AB$6,MATCH(RIGHT($AF118,2),[1]Indices!$B$3:$B$6,FALSE),1),INDEX([1]Indices!$AD$3:$AD$6,MATCH(RIGHT($AF118,2),[1]Indices!$B$3:$B$6,FALSE),1)),
IF($AD118="IRL",IF(INDEX([1]Indices!$K$3:$K$6,MATCH(RIGHT($AF118,2),[1]Indices!$B$3:$B$6,FALSE),1)&gt;=$BO118,
INDEX([1]Indices!$J$3:$J$6,MATCH(RIGHT($AF118,2),[1]Indices!$B$3:$B$6,FALSE),1),INDEX([1]Indices!$L$3:$L$6,MATCH(RIGHT($AF118,2),[1]Indices!$B$3:$B$6,FALSE),1)),""))))),"")</f>
        <v>2023-T1</v>
      </c>
      <c r="BQ118" s="255">
        <f t="array" ref="BQ118">IFERROR(IF($AD118="ILC",INDEX([1]Indices!$W:$W,MATCH($BP118,[1]Indices!$T:$T,FALSE),1),
IF($AD118="ILC TPE/PME",INDEX([1]Indices!$AC:$AC,MATCH($BP118,[1]Indices!$Z:$Z,FALSE),1),
IF($AD118="ICC",INDEX([1]Indices!$E:$E,MATCH($BP118,[1]Indices!$B:$B,FALSE),1),
IF($AD118="ILAT",INDEX([1]Indices!$Q:$Q,MATCH($BP118,[1]Indices!$N:$N,FALSE),1),
IF($AD118="IRL",INDEX([1]Indices!$K:$K,MATCH($BP118,[1]Indices!$N:$N,FALSE),1),""))))),"")</f>
        <v>128.68</v>
      </c>
      <c r="BR118"/>
      <c r="BS118" s="256">
        <f t="shared" si="3"/>
        <v>160036.48122046265</v>
      </c>
      <c r="BT118" s="259"/>
      <c r="BU118" s="243">
        <f t="shared" si="4"/>
        <v>160036.48122046265</v>
      </c>
      <c r="BV118" s="243">
        <f t="shared" si="5"/>
        <v>160036.48122046265</v>
      </c>
      <c r="BW118" s="258"/>
      <c r="BX118"/>
      <c r="BY118" s="256">
        <f t="shared" ref="BY118" si="457">IFERROR(IF(DateMajEL&lt;=EDATE($AB118,$AI118),0,
IF(AND($AJ118&lt;&gt;"",$AJ118&lt;&gt;0,DateMajEL&gt;=$AK118,DateMajEL&lt;=$AL118),IF($AH118="Oui",$BS118-($AG118-$AJ118),$AJ118),
IF(AND($AM118&lt;&gt;"",$AM118&lt;&gt;0,DateMajEL&gt;=$AN118,DateMajEL&lt;=$AO118),IF($AH118="Oui",$BS118-($AG118-$AM118),$AM118),
IF(AND($AP118&lt;&gt;"",$AP118&lt;&gt;0,DateMajEL&gt;=$AQ118,DateMajEL&lt;=$AR118),IF($AH118="Oui",$BS118-($AG118-$AP118),$AP118),
IF(AND($AS118&lt;&gt;"",$AS118&lt;&gt;0,DateMajEL&gt;=$AT118,DateMajEL&lt;=$AU118),IF($AH118="Oui",$BS118-($AG118-$AS118),$AS118),
IF(AND($AV118&lt;&gt;"",$AV118&lt;&gt;0,DateMajEL&gt;=$AW118,DateMajEL&lt;=$AX118),IF($AH118="Oui",$BS118-($AG118-$AV118),$AV118),
IF(AND($AY118&lt;&gt;"",$AY118&lt;&gt;0,DateMajEL&gt;=$AZ118,DateMajEL&lt;=$BA118),IF($AH118="Oui",$BS118-($AG118-$AY118),$AY118),$BS118))))))),0)</f>
        <v>0</v>
      </c>
      <c r="BZ118" s="259"/>
      <c r="CA118" s="243">
        <f t="shared" si="7"/>
        <v>0</v>
      </c>
      <c r="CB118" s="243">
        <f t="shared" si="8"/>
        <v>0</v>
      </c>
      <c r="CC118" s="258"/>
      <c r="CD118"/>
      <c r="CE118" s="260">
        <f t="shared" si="9"/>
        <v>0</v>
      </c>
      <c r="CF118" s="261" t="str">
        <f t="shared" si="10"/>
        <v/>
      </c>
      <c r="CG118" s="262" t="str">
        <f t="shared" si="11"/>
        <v/>
      </c>
      <c r="CH118" s="261">
        <f t="shared" si="406"/>
        <v>0</v>
      </c>
      <c r="CI118" s="255">
        <f t="shared" si="13"/>
        <v>0</v>
      </c>
      <c r="CJ118" s="263"/>
      <c r="CK118" s="264">
        <v>152725</v>
      </c>
      <c r="CL118" s="264">
        <v>152722.00000000017</v>
      </c>
      <c r="CM118" s="264">
        <v>2860000</v>
      </c>
      <c r="CN118" s="265"/>
      <c r="CO118" s="266">
        <v>160920</v>
      </c>
    </row>
    <row r="119" spans="1:93" ht="15.75" hidden="1" customHeight="1" x14ac:dyDescent="0.35">
      <c r="A119" s="31"/>
      <c r="B119" s="237">
        <v>118</v>
      </c>
      <c r="C119" s="238" t="s">
        <v>171</v>
      </c>
      <c r="D119" s="238" t="s">
        <v>1399</v>
      </c>
      <c r="E119" s="238" t="s">
        <v>566</v>
      </c>
      <c r="F119" s="239" t="s">
        <v>471</v>
      </c>
      <c r="G119" s="239" t="s">
        <v>72</v>
      </c>
      <c r="H119" s="240">
        <v>421.7</v>
      </c>
      <c r="I119" s="241">
        <v>211</v>
      </c>
      <c r="J119" s="240">
        <v>253.2</v>
      </c>
      <c r="K119" s="239" t="s">
        <v>76</v>
      </c>
      <c r="L119" s="239">
        <v>1</v>
      </c>
      <c r="M119" s="239">
        <v>1</v>
      </c>
      <c r="N119" s="242">
        <v>43662</v>
      </c>
      <c r="O119" s="243">
        <v>1512509.4647244094</v>
      </c>
      <c r="P119" s="244"/>
      <c r="Q119" s="244"/>
      <c r="R119" s="244"/>
      <c r="S119" s="245"/>
      <c r="T119"/>
      <c r="U119" s="246" t="s">
        <v>446</v>
      </c>
      <c r="V119" s="238" t="s">
        <v>567</v>
      </c>
      <c r="W119" s="238" t="s">
        <v>193</v>
      </c>
      <c r="X119" s="239" t="s">
        <v>47</v>
      </c>
      <c r="Y119" s="239" t="s">
        <v>167</v>
      </c>
      <c r="Z119" s="238" t="s">
        <v>568</v>
      </c>
      <c r="AA119" s="242" t="s">
        <v>164</v>
      </c>
      <c r="AB119" s="242">
        <v>44571</v>
      </c>
      <c r="AC119" s="242">
        <v>48953</v>
      </c>
      <c r="AD119" s="242" t="s">
        <v>165</v>
      </c>
      <c r="AE119" s="247">
        <v>119.7</v>
      </c>
      <c r="AF119" s="243" t="s">
        <v>231</v>
      </c>
      <c r="AG119" s="243">
        <v>110000</v>
      </c>
      <c r="AH119" s="248" t="s">
        <v>167</v>
      </c>
      <c r="AI119" s="249"/>
      <c r="AJ119" s="243">
        <f>AG119-10000</f>
        <v>100000</v>
      </c>
      <c r="AK119" s="242">
        <f t="shared" si="451"/>
        <v>44571</v>
      </c>
      <c r="AL119" s="242">
        <f t="shared" si="452"/>
        <v>44935</v>
      </c>
      <c r="AM119" s="243">
        <f>AG119-5000</f>
        <v>105000</v>
      </c>
      <c r="AN119" s="242">
        <f t="shared" si="453"/>
        <v>44936</v>
      </c>
      <c r="AO119" s="242">
        <f>AN119+365-1</f>
        <v>45300</v>
      </c>
      <c r="AP119" s="243">
        <v>0</v>
      </c>
      <c r="AQ119" s="242" t="s">
        <v>174</v>
      </c>
      <c r="AR119" s="242" t="s">
        <v>174</v>
      </c>
      <c r="AS119" s="243"/>
      <c r="AT119" s="242"/>
      <c r="AU119" s="242"/>
      <c r="AV119" s="243"/>
      <c r="AW119" s="242"/>
      <c r="AX119" s="242"/>
      <c r="AY119" s="238"/>
      <c r="AZ119" s="238"/>
      <c r="BA119" s="250"/>
      <c r="BB119"/>
      <c r="BC119" s="251">
        <v>6060810</v>
      </c>
      <c r="BD119"/>
      <c r="BE119" s="252" t="str">
        <f t="array" ref="BE119">IFERROR(INDEX('[1]Rest Solution'!$A$1:$BJ$500,MATCH($BC119,'[1]Rest Solution'!$C$1:$C$500,FALSE),MATCH(BE$8,'[1]Rest Solution'!$A$2:$CN$2,FALSE)),
IFERROR(INDEX('[1]Data asset pipe'!$B$4:$M$500,MATCH($B119,'[1]Data asset pipe'!$B$4:$B$500,FALSE),MATCH(BE$9,'[1]Data asset pipe'!$B$3:$M$3,FALSE)),""))</f>
        <v/>
      </c>
      <c r="BF119" s="253" t="str">
        <f t="array" ref="BF119">IFERROR(INDEX('[1]Rest Solution'!$A$1:$BJ$500,MATCH($BC119,'[1]Rest Solution'!$C$1:$C$500,FALSE),MATCH(BF$8,'[1]Rest Solution'!$A$2:$CN$2,FALSE)),
IFERROR(INDEX('[1]Data asset pipe'!$B$4:$M$500,MATCH($B119,'[1]Data asset pipe'!$B$4:$B$500,FALSE),MATCH(BF$9,'[1]Data asset pipe'!$B$3:$M$3,FALSE)),""))</f>
        <v/>
      </c>
      <c r="BG119" s="243" t="str">
        <f t="array" ref="BG119">IFERROR(INDEX('[1]Rest Solution'!$A$1:$BJ$500,MATCH($BC119,'[1]Rest Solution'!$C$1:$C$500,FALSE),MATCH(BG$8,'[1]Rest Solution'!$A$2:$CN$2,FALSE)),
IFERROR(INDEX('[1]Data asset pipe'!$B$4:$M$500,MATCH($B119,'[1]Data asset pipe'!$B$4:$B$500,FALSE),MATCH(BG$9,'[1]Data asset pipe'!$B$3:$M$3,FALSE)),""))</f>
        <v>0</v>
      </c>
      <c r="BH119" s="243" t="str">
        <f t="array" ref="BH119">IFERROR(INDEX('[1]Rest Solution'!$A$1:$BJ$500,MATCH($BC119,'[1]Rest Solution'!$C$1:$C$500,FALSE),MATCH(BH$8,'[1]Rest Solution'!$A$2:$CN$2,FALSE)),
IFERROR(INDEX('[1]Data asset pipe'!$B$4:$M$500,MATCH($B119,'[1]Data asset pipe'!$B$4:$B$500,FALSE),MATCH(BH$9,'[1]Data asset pipe'!$B$3:$M$3,FALSE)),""))</f>
        <v>0</v>
      </c>
      <c r="BI119" s="243" t="str">
        <f t="array" ref="BI119">IFERROR(INDEX('[1]Rest Solution'!$A$1:$BJ$500,MATCH($BC119,'[1]Rest Solution'!$C$1:$C$500,FALSE),MATCH(BI$8,'[1]Rest Solution'!$A$2:$CN$2,FALSE)),
IFERROR(INDEX('[1]Data asset pipe'!$B$4:$M$500,MATCH($B119,'[1]Data asset pipe'!$B$4:$B$500,FALSE),MATCH(BI$9,'[1]Data asset pipe'!$B$3:$M$3,FALSE)),""))</f>
        <v>0</v>
      </c>
      <c r="BJ119" s="243" t="str">
        <f t="array" ref="BJ119">IFERROR(INDEX('[1]Rest Solution'!$A$1:$BJ$500,MATCH($BC119,'[1]Rest Solution'!$C$1:$C$500,FALSE),MATCH(BJ$8,'[1]Rest Solution'!$A$2:$CN$2,FALSE)),
IFERROR(INDEX('[1]Data asset pipe'!$B$4:$M$500,MATCH($B119,'[1]Data asset pipe'!$B$4:$B$500,FALSE),MATCH(BJ$9,'[1]Data asset pipe'!$B$3:$M$3,FALSE)),""))</f>
        <v>0</v>
      </c>
      <c r="BK119" s="243" t="str">
        <f t="array" ref="BK119">IFERROR(INDEX('[1]Rest Solution'!$A$1:$BJ$500,MATCH($BC119,'[1]Rest Solution'!$C$1:$C$500,FALSE),MATCH(BK$8,'[1]Rest Solution'!$A$2:$CN$2,FALSE)),
IFERROR(INDEX('[1]Data asset pipe'!$B$4:$M$500,MATCH($B119,'[1]Data asset pipe'!$B$4:$B$500,FALSE),MATCH(BK$9,'[1]Data asset pipe'!$B$3:$M$3,FALSE)),""))</f>
        <v>0</v>
      </c>
      <c r="BL119"/>
      <c r="BM119" s="254" t="str">
        <f t="shared" ref="BM119" si="458">IF(AND($BE119&lt;&gt;"",$BE119&lt;&gt;0),MAX(0,$BE119-DateMajEL)/365,"")</f>
        <v/>
      </c>
      <c r="BN119" s="254" t="e">
        <f t="shared" ref="BN119" si="459">IF(AND($AC119&lt;&gt;"",$AC119&lt;&gt;0),MAX(0,$AC119-DateMajEL)/365,"")</f>
        <v>#REF!</v>
      </c>
      <c r="BO119" s="242" t="str">
        <f t="shared" ref="BO119" si="460">IFERROR(IF(DATEVALUE(DAY($AB119)&amp;"/"&amp;MONTH($AB119)&amp;"/"&amp;YEAR(DateMajEL))&gt;DateMajEL,DATEVALUE(DAY($AB119)&amp;"/"&amp;MONTH($AB119)&amp;"/"&amp;YEAR(DateMajEL)-1),DATEVALUE(DAY($AB119)&amp;"/"&amp;MONTH($AB119)&amp;"/"&amp;YEAR(DateMajEL))),"")</f>
        <v/>
      </c>
      <c r="BP119" s="239" t="str">
        <f t="array" ref="BP119">IFERROR(IF($AD119="ICC",IF(INDEX([1]Indices!$E$3:$E$6,MATCH(RIGHT($AF119,2),[1]Indices!$B$3:$B$6,FALSE),1)&gt;=$BO119,
INDEX([1]Indices!$D$3:$D$6,MATCH(RIGHT($AF119,2),[1]Indices!$B$3:$B$6,FALSE),1),INDEX([1]Indices!$F$3:$F$6,MATCH(RIGHT($AF119,2),[1]Indices!$B$3:$B$6,FALSE),1)),
IF($AD119="ILAT",IF(INDEX([1]Indices!$Q$3:$Q$6,MATCH(RIGHT($AF119,2),[1]Indices!$B$3:$B$6,FALSE),1)&gt;=$BO119,
INDEX([1]Indices!$P$3:$P$6,MATCH(RIGHT($AF119,2),[1]Indices!$B$3:$B$6,FALSE),1),INDEX([1]Indices!$R$3:$R$6,MATCH(RIGHT($AF119,2),[1]Indices!$B$3:$B$6,FALSE),1)),
IF($AD119="ILC",IF(INDEX([1]Indices!$W$3:$W$6,MATCH(RIGHT($AF119,2),[1]Indices!$B$3:$B$6,FALSE),1)&gt;=$BO119,
INDEX([1]Indices!$V$3:$V$6,MATCH(RIGHT($AF119,2),[1]Indices!$B$3:$B$6,FALSE),1),INDEX([1]Indices!$X$3:$X$6,MATCH(RIGHT($AF119,2),[1]Indices!$B$3:$B$6,FALSE),1)),
IF($AD119="ILC TPE/PME",IF(INDEX([1]Indices!$AC$3:$AC$6,MATCH(RIGHT($AF119,2),[1]Indices!$B$3:$B$6,FALSE),1)&gt;=$BO119,
INDEX([1]Indices!$AB$3:$AB$6,MATCH(RIGHT($AF119,2),[1]Indices!$B$3:$B$6,FALSE),1),INDEX([1]Indices!$AD$3:$AD$6,MATCH(RIGHT($AF119,2),[1]Indices!$B$3:$B$6,FALSE),1)),
IF($AD119="IRL",IF(INDEX([1]Indices!$K$3:$K$6,MATCH(RIGHT($AF119,2),[1]Indices!$B$3:$B$6,FALSE),1)&gt;=$BO119,
INDEX([1]Indices!$J$3:$J$6,MATCH(RIGHT($AF119,2),[1]Indices!$B$3:$B$6,FALSE),1),INDEX([1]Indices!$L$3:$L$6,MATCH(RIGHT($AF119,2),[1]Indices!$B$3:$B$6,FALSE),1)),""))))),"")</f>
        <v>2023-T3</v>
      </c>
      <c r="BQ119" s="255">
        <f t="array" ref="BQ119">IFERROR(IF($AD119="ILC",INDEX([1]Indices!$W:$W,MATCH($BP119,[1]Indices!$T:$T,FALSE),1),
IF($AD119="ILC TPE/PME",INDEX([1]Indices!$AC:$AC,MATCH($BP119,[1]Indices!$Z:$Z,FALSE),1),
IF($AD119="ICC",INDEX([1]Indices!$E:$E,MATCH($BP119,[1]Indices!$B:$B,FALSE),1),
IF($AD119="ILAT",INDEX([1]Indices!$Q:$Q,MATCH($BP119,[1]Indices!$N:$N,FALSE),1),
IF($AD119="IRL",INDEX([1]Indices!$K:$K,MATCH($BP119,[1]Indices!$N:$N,FALSE),1),""))))),"")</f>
        <v>133.66</v>
      </c>
      <c r="BR119"/>
      <c r="BS119" s="256">
        <f t="shared" si="3"/>
        <v>122828.73851294904</v>
      </c>
      <c r="BT119" s="259"/>
      <c r="BU119" s="243">
        <f t="shared" si="4"/>
        <v>122828.73851294904</v>
      </c>
      <c r="BV119" s="243">
        <f t="shared" si="5"/>
        <v>122828.73851294904</v>
      </c>
      <c r="BW119" s="258"/>
      <c r="BX119"/>
      <c r="BY119" s="256">
        <f t="shared" ref="BY119" si="461">IFERROR(IF(DateMajEL&lt;=EDATE($AB119,$AI119),0,
IF(AND($AJ119&lt;&gt;"",$AJ119&lt;&gt;0,DateMajEL&gt;=$AK119,DateMajEL&lt;=$AL119),IF($AH119="Oui",$BS119-($AG119-$AJ119),$AJ119),
IF(AND($AM119&lt;&gt;"",$AM119&lt;&gt;0,DateMajEL&gt;=$AN119,DateMajEL&lt;=$AO119),IF($AH119="Oui",$BS119-($AG119-$AM119),$AM119),
IF(AND($AP119&lt;&gt;"",$AP119&lt;&gt;0,DateMajEL&gt;=$AQ119,DateMajEL&lt;=$AR119),IF($AH119="Oui",$BS119-($AG119-$AP119),$AP119),
IF(AND($AS119&lt;&gt;"",$AS119&lt;&gt;0,DateMajEL&gt;=$AT119,DateMajEL&lt;=$AU119),IF($AH119="Oui",$BS119-($AG119-$AS119),$AS119),
IF(AND($AV119&lt;&gt;"",$AV119&lt;&gt;0,DateMajEL&gt;=$AW119,DateMajEL&lt;=$AX119),IF($AH119="Oui",$BS119-($AG119-$AV119),$AV119),
IF(AND($AY119&lt;&gt;"",$AY119&lt;&gt;0,DateMajEL&gt;=$AZ119,DateMajEL&lt;=$BA119),IF($AH119="Oui",$BS119-($AG119-$AY119),$AY119),$BS119))))))),0)</f>
        <v>0</v>
      </c>
      <c r="BZ119" s="259"/>
      <c r="CA119" s="243">
        <f t="shared" si="7"/>
        <v>0</v>
      </c>
      <c r="CB119" s="243">
        <f t="shared" si="8"/>
        <v>0</v>
      </c>
      <c r="CC119" s="258"/>
      <c r="CD119"/>
      <c r="CE119" s="260">
        <f t="shared" si="9"/>
        <v>0</v>
      </c>
      <c r="CF119" s="261" t="str">
        <f t="shared" si="10"/>
        <v/>
      </c>
      <c r="CG119" s="262" t="str">
        <f t="shared" si="11"/>
        <v/>
      </c>
      <c r="CH119" s="261">
        <f t="shared" si="406"/>
        <v>0</v>
      </c>
      <c r="CI119" s="255">
        <f t="shared" si="13"/>
        <v>0</v>
      </c>
      <c r="CJ119" s="263"/>
      <c r="CK119" s="264">
        <v>110759.25</v>
      </c>
      <c r="CL119" s="264">
        <v>110759</v>
      </c>
      <c r="CM119" s="264">
        <v>1770000</v>
      </c>
      <c r="CN119" s="265"/>
      <c r="CO119" s="266">
        <v>110775</v>
      </c>
    </row>
    <row r="120" spans="1:93" ht="15.75" hidden="1" customHeight="1" x14ac:dyDescent="0.35">
      <c r="A120" s="31"/>
      <c r="B120" s="237">
        <v>119</v>
      </c>
      <c r="C120" s="238" t="s">
        <v>171</v>
      </c>
      <c r="D120" s="238" t="s">
        <v>1399</v>
      </c>
      <c r="E120" s="238" t="s">
        <v>566</v>
      </c>
      <c r="F120" s="239" t="s">
        <v>471</v>
      </c>
      <c r="G120" s="239" t="s">
        <v>72</v>
      </c>
      <c r="H120" s="240">
        <v>338.9</v>
      </c>
      <c r="I120" s="241">
        <v>168.2</v>
      </c>
      <c r="J120" s="240">
        <v>249.10000000000002</v>
      </c>
      <c r="K120" s="239" t="s">
        <v>76</v>
      </c>
      <c r="L120" s="239">
        <v>0</v>
      </c>
      <c r="M120" s="239">
        <v>1</v>
      </c>
      <c r="N120" s="242">
        <v>43662</v>
      </c>
      <c r="O120" s="243">
        <v>1212152.9752755906</v>
      </c>
      <c r="P120" s="244"/>
      <c r="Q120" s="244"/>
      <c r="R120" s="244"/>
      <c r="S120" s="245"/>
      <c r="T120"/>
      <c r="U120" s="246" t="s">
        <v>569</v>
      </c>
      <c r="V120" s="238" t="s">
        <v>570</v>
      </c>
      <c r="W120" s="238" t="s">
        <v>163</v>
      </c>
      <c r="X120" s="239" t="s">
        <v>47</v>
      </c>
      <c r="Y120" s="239"/>
      <c r="Z120" s="238" t="s">
        <v>571</v>
      </c>
      <c r="AA120" s="242" t="s">
        <v>164</v>
      </c>
      <c r="AB120" s="242">
        <v>43466</v>
      </c>
      <c r="AC120" s="242">
        <v>46752</v>
      </c>
      <c r="AD120" s="242" t="s">
        <v>165</v>
      </c>
      <c r="AE120" s="247">
        <v>113.45</v>
      </c>
      <c r="AF120" s="243" t="s">
        <v>237</v>
      </c>
      <c r="AG120" s="243">
        <v>80000</v>
      </c>
      <c r="AH120" s="248" t="s">
        <v>167</v>
      </c>
      <c r="AI120" s="249"/>
      <c r="AJ120" s="243">
        <v>0</v>
      </c>
      <c r="AK120" s="242" t="s">
        <v>174</v>
      </c>
      <c r="AL120" s="242" t="s">
        <v>174</v>
      </c>
      <c r="AM120" s="243">
        <v>0</v>
      </c>
      <c r="AN120" s="242" t="s">
        <v>174</v>
      </c>
      <c r="AO120" s="242" t="s">
        <v>174</v>
      </c>
      <c r="AP120" s="243">
        <v>0</v>
      </c>
      <c r="AQ120" s="242" t="s">
        <v>174</v>
      </c>
      <c r="AR120" s="242" t="s">
        <v>174</v>
      </c>
      <c r="AS120" s="243"/>
      <c r="AT120" s="242"/>
      <c r="AU120" s="242"/>
      <c r="AV120" s="243"/>
      <c r="AW120" s="242"/>
      <c r="AX120" s="242"/>
      <c r="AY120" s="238"/>
      <c r="AZ120" s="238"/>
      <c r="BA120" s="250"/>
      <c r="BB120"/>
      <c r="BC120" s="251">
        <v>6060811</v>
      </c>
      <c r="BD120"/>
      <c r="BE120" s="252">
        <f t="array" ref="BE120">IFERROR(INDEX('[1]Rest Solution'!$A$1:$BJ$500,MATCH($BC120,'[1]Rest Solution'!$C$1:$C$500,FALSE),MATCH(BE$8,'[1]Rest Solution'!$A$2:$CN$2,FALSE)),
IFERROR(INDEX('[1]Data asset pipe'!$B$4:$M$500,MATCH($B120,'[1]Data asset pipe'!$B$4:$B$500,FALSE),MATCH(BE$9,'[1]Data asset pipe'!$B$3:$M$3,FALSE)),""))</f>
        <v>44561</v>
      </c>
      <c r="BF120" s="253">
        <f t="array" ref="BF120">IFERROR(INDEX('[1]Rest Solution'!$A$1:$BJ$500,MATCH($BC120,'[1]Rest Solution'!$C$1:$C$500,FALSE),MATCH(BF$8,'[1]Rest Solution'!$A$2:$CN$2,FALSE)),
IFERROR(INDEX('[1]Data asset pipe'!$B$4:$M$500,MATCH($B120,'[1]Data asset pipe'!$B$4:$B$500,FALSE),MATCH(BF$9,'[1]Data asset pipe'!$B$3:$M$3,FALSE)),""))</f>
        <v>115.7</v>
      </c>
      <c r="BG120" s="243">
        <f t="array" ref="BG120">IFERROR(INDEX('[1]Rest Solution'!$A$1:$BJ$500,MATCH($BC120,'[1]Rest Solution'!$C$1:$C$500,FALSE),MATCH(BG$8,'[1]Rest Solution'!$A$2:$CN$2,FALSE)),
IFERROR(INDEX('[1]Data asset pipe'!$B$4:$M$500,MATCH($B120,'[1]Data asset pipe'!$B$4:$B$500,FALSE),MATCH(BG$9,'[1]Data asset pipe'!$B$3:$M$3,FALSE)),""))</f>
        <v>81586.602027324814</v>
      </c>
      <c r="BH120" s="243">
        <f t="array" ref="BH120">IFERROR(INDEX('[1]Rest Solution'!$A$1:$BJ$500,MATCH($BC120,'[1]Rest Solution'!$C$1:$C$500,FALSE),MATCH(BH$8,'[1]Rest Solution'!$A$2:$CN$2,FALSE)),
IFERROR(INDEX('[1]Data asset pipe'!$B$4:$M$500,MATCH($B120,'[1]Data asset pipe'!$B$4:$B$500,FALSE),MATCH(BH$9,'[1]Data asset pipe'!$B$3:$M$3,FALSE)),""))</f>
        <v>81586.600000000006</v>
      </c>
      <c r="BI120" s="243">
        <f t="array" ref="BI120">IFERROR(INDEX('[1]Rest Solution'!$A$1:$BJ$500,MATCH($BC120,'[1]Rest Solution'!$C$1:$C$500,FALSE),MATCH(BI$8,'[1]Rest Solution'!$A$2:$CN$2,FALSE)),
IFERROR(INDEX('[1]Data asset pipe'!$B$4:$M$500,MATCH($B120,'[1]Data asset pipe'!$B$4:$B$500,FALSE),MATCH(BI$9,'[1]Data asset pipe'!$B$3:$M$3,FALSE)),""))</f>
        <v>6004</v>
      </c>
      <c r="BJ120" s="243">
        <f t="array" ref="BJ120">IFERROR(INDEX('[1]Rest Solution'!$A$1:$BJ$500,MATCH($BC120,'[1]Rest Solution'!$C$1:$C$500,FALSE),MATCH(BJ$8,'[1]Rest Solution'!$A$2:$CN$2,FALSE)),
IFERROR(INDEX('[1]Data asset pipe'!$B$4:$M$500,MATCH($B120,'[1]Data asset pipe'!$B$4:$B$500,FALSE),MATCH(BJ$9,'[1]Data asset pipe'!$B$3:$M$3,FALSE)),""))</f>
        <v>20396.650000000001</v>
      </c>
      <c r="BK120" s="243" t="str">
        <f t="array" ref="BK120">IFERROR(INDEX('[1]Rest Solution'!$A$1:$BJ$500,MATCH($BC120,'[1]Rest Solution'!$C$1:$C$500,FALSE),MATCH(BK$8,'[1]Rest Solution'!$A$2:$CN$2,FALSE)),
IFERROR(INDEX('[1]Data asset pipe'!$B$4:$M$500,MATCH($B120,'[1]Data asset pipe'!$B$4:$B$500,FALSE),MATCH(BK$9,'[1]Data asset pipe'!$B$3:$M$3,FALSE)),""))</f>
        <v>0</v>
      </c>
      <c r="BL120"/>
      <c r="BM120" s="254" t="e">
        <f t="shared" ref="BM120" si="462">IF(AND($BE120&lt;&gt;"",$BE120&lt;&gt;0),MAX(0,$BE120-DateMajEL)/365,"")</f>
        <v>#REF!</v>
      </c>
      <c r="BN120" s="254" t="e">
        <f t="shared" ref="BN120" si="463">IF(AND($AC120&lt;&gt;"",$AC120&lt;&gt;0),MAX(0,$AC120-DateMajEL)/365,"")</f>
        <v>#REF!</v>
      </c>
      <c r="BO120" s="242" t="str">
        <f t="shared" ref="BO120" si="464">IFERROR(IF(DATEVALUE(DAY($AB120)&amp;"/"&amp;MONTH($AB120)&amp;"/"&amp;YEAR(DateMajEL))&gt;DateMajEL,DATEVALUE(DAY($AB120)&amp;"/"&amp;MONTH($AB120)&amp;"/"&amp;YEAR(DateMajEL)-1),DATEVALUE(DAY($AB120)&amp;"/"&amp;MONTH($AB120)&amp;"/"&amp;YEAR(DateMajEL))),"")</f>
        <v/>
      </c>
      <c r="BP120" s="239" t="str">
        <f t="array" ref="BP120">IFERROR(IF($AD120="ICC",IF(INDEX([1]Indices!$E$3:$E$6,MATCH(RIGHT($AF120,2),[1]Indices!$B$3:$B$6,FALSE),1)&gt;=$BO120,
INDEX([1]Indices!$D$3:$D$6,MATCH(RIGHT($AF120,2),[1]Indices!$B$3:$B$6,FALSE),1),INDEX([1]Indices!$F$3:$F$6,MATCH(RIGHT($AF120,2),[1]Indices!$B$3:$B$6,FALSE),1)),
IF($AD120="ILAT",IF(INDEX([1]Indices!$Q$3:$Q$6,MATCH(RIGHT($AF120,2),[1]Indices!$B$3:$B$6,FALSE),1)&gt;=$BO120,
INDEX([1]Indices!$P$3:$P$6,MATCH(RIGHT($AF120,2),[1]Indices!$B$3:$B$6,FALSE),1),INDEX([1]Indices!$R$3:$R$6,MATCH(RIGHT($AF120,2),[1]Indices!$B$3:$B$6,FALSE),1)),
IF($AD120="ILC",IF(INDEX([1]Indices!$W$3:$W$6,MATCH(RIGHT($AF120,2),[1]Indices!$B$3:$B$6,FALSE),1)&gt;=$BO120,
INDEX([1]Indices!$V$3:$V$6,MATCH(RIGHT($AF120,2),[1]Indices!$B$3:$B$6,FALSE),1),INDEX([1]Indices!$X$3:$X$6,MATCH(RIGHT($AF120,2),[1]Indices!$B$3:$B$6,FALSE),1)),
IF($AD120="ILC TPE/PME",IF(INDEX([1]Indices!$AC$3:$AC$6,MATCH(RIGHT($AF120,2),[1]Indices!$B$3:$B$6,FALSE),1)&gt;=$BO120,
INDEX([1]Indices!$AB$3:$AB$6,MATCH(RIGHT($AF120,2),[1]Indices!$B$3:$B$6,FALSE),1),INDEX([1]Indices!$AD$3:$AD$6,MATCH(RIGHT($AF120,2),[1]Indices!$B$3:$B$6,FALSE),1)),
IF($AD120="IRL",IF(INDEX([1]Indices!$K$3:$K$6,MATCH(RIGHT($AF120,2),[1]Indices!$B$3:$B$6,FALSE),1)&gt;=$BO120,
INDEX([1]Indices!$J$3:$J$6,MATCH(RIGHT($AF120,2),[1]Indices!$B$3:$B$6,FALSE),1),INDEX([1]Indices!$L$3:$L$6,MATCH(RIGHT($AF120,2),[1]Indices!$B$3:$B$6,FALSE),1)),""))))),"")</f>
        <v>2023-T3</v>
      </c>
      <c r="BQ120" s="255">
        <f t="array" ref="BQ120">IFERROR(IF($AD120="ILC",INDEX([1]Indices!$W:$W,MATCH($BP120,[1]Indices!$T:$T,FALSE),1),
IF($AD120="ILC TPE/PME",INDEX([1]Indices!$AC:$AC,MATCH($BP120,[1]Indices!$Z:$Z,FALSE),1),
IF($AD120="ICC",INDEX([1]Indices!$E:$E,MATCH($BP120,[1]Indices!$B:$B,FALSE),1),
IF($AD120="ILAT",INDEX([1]Indices!$Q:$Q,MATCH($BP120,[1]Indices!$N:$N,FALSE),1),
IF($AD120="IRL",INDEX([1]Indices!$K:$K,MATCH($BP120,[1]Indices!$N:$N,FALSE),1),""))))),"")</f>
        <v>133.66</v>
      </c>
      <c r="BR120"/>
      <c r="BS120" s="256">
        <f t="shared" si="3"/>
        <v>94251.211987659757</v>
      </c>
      <c r="BT120" s="259"/>
      <c r="BU120" s="243">
        <f t="shared" si="4"/>
        <v>94251.211987659757</v>
      </c>
      <c r="BV120" s="243">
        <f t="shared" si="5"/>
        <v>12664.609960334943</v>
      </c>
      <c r="BW120" s="258"/>
      <c r="BX120"/>
      <c r="BY120" s="256">
        <f t="shared" ref="BY120" si="465">IFERROR(IF(DateMajEL&lt;=EDATE($AB120,$AI120),0,
IF(AND($AJ120&lt;&gt;"",$AJ120&lt;&gt;0,DateMajEL&gt;=$AK120,DateMajEL&lt;=$AL120),IF($AH120="Oui",$BS120-($AG120-$AJ120),$AJ120),
IF(AND($AM120&lt;&gt;"",$AM120&lt;&gt;0,DateMajEL&gt;=$AN120,DateMajEL&lt;=$AO120),IF($AH120="Oui",$BS120-($AG120-$AM120),$AM120),
IF(AND($AP120&lt;&gt;"",$AP120&lt;&gt;0,DateMajEL&gt;=$AQ120,DateMajEL&lt;=$AR120),IF($AH120="Oui",$BS120-($AG120-$AP120),$AP120),
IF(AND($AS120&lt;&gt;"",$AS120&lt;&gt;0,DateMajEL&gt;=$AT120,DateMajEL&lt;=$AU120),IF($AH120="Oui",$BS120-($AG120-$AS120),$AS120),
IF(AND($AV120&lt;&gt;"",$AV120&lt;&gt;0,DateMajEL&gt;=$AW120,DateMajEL&lt;=$AX120),IF($AH120="Oui",$BS120-($AG120-$AV120),$AV120),
IF(AND($AY120&lt;&gt;"",$AY120&lt;&gt;0,DateMajEL&gt;=$AZ120,DateMajEL&lt;=$BA120),IF($AH120="Oui",$BS120-($AG120-$AY120),$AY120),$BS120))))))),0)</f>
        <v>0</v>
      </c>
      <c r="BZ120" s="259"/>
      <c r="CA120" s="243">
        <f t="shared" si="7"/>
        <v>0</v>
      </c>
      <c r="CB120" s="243">
        <f t="shared" si="8"/>
        <v>-81586.600000000006</v>
      </c>
      <c r="CC120" s="258"/>
      <c r="CD120"/>
      <c r="CE120" s="260">
        <f t="shared" si="9"/>
        <v>485.0570869638812</v>
      </c>
      <c r="CF120" s="261" t="str">
        <f t="shared" si="10"/>
        <v/>
      </c>
      <c r="CG120" s="262" t="str">
        <f t="shared" si="11"/>
        <v/>
      </c>
      <c r="CH120" s="261">
        <f t="shared" si="406"/>
        <v>6.6993244493802799E-3</v>
      </c>
      <c r="CI120" s="255">
        <f t="shared" si="13"/>
        <v>0</v>
      </c>
      <c r="CJ120" s="263"/>
      <c r="CK120" s="264">
        <v>92658.5</v>
      </c>
      <c r="CL120" s="264">
        <v>93596.212555959399</v>
      </c>
      <c r="CM120" s="264">
        <v>1290000</v>
      </c>
      <c r="CN120" s="265"/>
      <c r="CO120" s="266">
        <v>88305</v>
      </c>
    </row>
    <row r="121" spans="1:93" ht="15.75" hidden="1" customHeight="1" x14ac:dyDescent="0.35">
      <c r="A121" s="31"/>
      <c r="B121" s="237">
        <v>120</v>
      </c>
      <c r="C121" s="238" t="s">
        <v>171</v>
      </c>
      <c r="D121" s="238" t="s">
        <v>1397</v>
      </c>
      <c r="E121" s="238" t="s">
        <v>572</v>
      </c>
      <c r="F121" s="239" t="s">
        <v>573</v>
      </c>
      <c r="G121" s="239" t="s">
        <v>72</v>
      </c>
      <c r="H121" s="240">
        <v>137.19999999999999</v>
      </c>
      <c r="I121" s="241">
        <v>82.3</v>
      </c>
      <c r="J121" s="240">
        <v>105.5</v>
      </c>
      <c r="K121" s="239" t="s">
        <v>76</v>
      </c>
      <c r="L121" s="239">
        <v>1</v>
      </c>
      <c r="M121" s="239">
        <v>1</v>
      </c>
      <c r="N121" s="242">
        <v>43662</v>
      </c>
      <c r="O121" s="243">
        <v>1942498.24</v>
      </c>
      <c r="P121" s="244"/>
      <c r="Q121" s="244"/>
      <c r="R121" s="244"/>
      <c r="S121" s="245"/>
      <c r="T121"/>
      <c r="U121" s="246" t="s">
        <v>549</v>
      </c>
      <c r="V121" s="238" t="s">
        <v>550</v>
      </c>
      <c r="W121" s="238" t="s">
        <v>163</v>
      </c>
      <c r="X121" s="239" t="s">
        <v>47</v>
      </c>
      <c r="Y121" s="239"/>
      <c r="Z121" s="238" t="s">
        <v>551</v>
      </c>
      <c r="AA121" s="242" t="s">
        <v>164</v>
      </c>
      <c r="AB121" s="242">
        <v>43466</v>
      </c>
      <c r="AC121" s="242">
        <v>47118</v>
      </c>
      <c r="AD121" s="242" t="s">
        <v>165</v>
      </c>
      <c r="AE121" s="247">
        <v>113.45</v>
      </c>
      <c r="AF121" s="243" t="s">
        <v>237</v>
      </c>
      <c r="AG121" s="243">
        <v>92000</v>
      </c>
      <c r="AH121" s="248" t="s">
        <v>167</v>
      </c>
      <c r="AI121" s="249"/>
      <c r="AJ121" s="243">
        <v>0</v>
      </c>
      <c r="AK121" s="242" t="s">
        <v>174</v>
      </c>
      <c r="AL121" s="242" t="s">
        <v>174</v>
      </c>
      <c r="AM121" s="243">
        <v>0</v>
      </c>
      <c r="AN121" s="242" t="s">
        <v>174</v>
      </c>
      <c r="AO121" s="242" t="s">
        <v>174</v>
      </c>
      <c r="AP121" s="243">
        <v>0</v>
      </c>
      <c r="AQ121" s="242" t="s">
        <v>174</v>
      </c>
      <c r="AR121" s="242" t="s">
        <v>174</v>
      </c>
      <c r="AS121" s="243"/>
      <c r="AT121" s="242"/>
      <c r="AU121" s="242"/>
      <c r="AV121" s="243"/>
      <c r="AW121" s="242"/>
      <c r="AX121" s="242"/>
      <c r="AY121" s="238"/>
      <c r="AZ121" s="238"/>
      <c r="BA121" s="250"/>
      <c r="BB121"/>
      <c r="BC121" s="251">
        <v>6060912</v>
      </c>
      <c r="BD121"/>
      <c r="BE121" s="252">
        <f t="array" ref="BE121">IFERROR(INDEX('[1]Rest Solution'!$A$1:$BJ$500,MATCH($BC121,'[1]Rest Solution'!$C$1:$C$500,FALSE),MATCH(BE$8,'[1]Rest Solution'!$A$2:$CN$2,FALSE)),
IFERROR(INDEX('[1]Data asset pipe'!$B$4:$M$500,MATCH($B121,'[1]Data asset pipe'!$B$4:$B$500,FALSE),MATCH(BE$9,'[1]Data asset pipe'!$B$3:$M$3,FALSE)),""))</f>
        <v>45657</v>
      </c>
      <c r="BF121" s="253">
        <f t="array" ref="BF121">IFERROR(INDEX('[1]Rest Solution'!$A$1:$BJ$500,MATCH($BC121,'[1]Rest Solution'!$C$1:$C$500,FALSE),MATCH(BF$8,'[1]Rest Solution'!$A$2:$CN$2,FALSE)),
IFERROR(INDEX('[1]Data asset pipe'!$B$4:$M$500,MATCH($B121,'[1]Data asset pipe'!$B$4:$B$500,FALSE),MATCH(BF$9,'[1]Data asset pipe'!$B$3:$M$3,FALSE)),""))</f>
        <v>115.7</v>
      </c>
      <c r="BG121" s="243">
        <f t="array" ref="BG121">IFERROR(INDEX('[1]Rest Solution'!$A$1:$BJ$500,MATCH($BC121,'[1]Rest Solution'!$C$1:$C$500,FALSE),MATCH(BG$8,'[1]Rest Solution'!$A$2:$CN$2,FALSE)),
IFERROR(INDEX('[1]Data asset pipe'!$B$4:$M$500,MATCH($B121,'[1]Data asset pipe'!$B$4:$B$500,FALSE),MATCH(BG$9,'[1]Data asset pipe'!$B$3:$M$3,FALSE)),""))</f>
        <v>93824.592331423526</v>
      </c>
      <c r="BH121" s="243">
        <f t="array" ref="BH121">IFERROR(INDEX('[1]Rest Solution'!$A$1:$BJ$500,MATCH($BC121,'[1]Rest Solution'!$C$1:$C$500,FALSE),MATCH(BH$8,'[1]Rest Solution'!$A$2:$CN$2,FALSE)),
IFERROR(INDEX('[1]Data asset pipe'!$B$4:$M$500,MATCH($B121,'[1]Data asset pipe'!$B$4:$B$500,FALSE),MATCH(BH$9,'[1]Data asset pipe'!$B$3:$M$3,FALSE)),""))</f>
        <v>93824.56</v>
      </c>
      <c r="BI121" s="243">
        <f t="array" ref="BI121">IFERROR(INDEX('[1]Rest Solution'!$A$1:$BJ$500,MATCH($BC121,'[1]Rest Solution'!$C$1:$C$500,FALSE),MATCH(BI$8,'[1]Rest Solution'!$A$2:$CN$2,FALSE)),
IFERROR(INDEX('[1]Data asset pipe'!$B$4:$M$500,MATCH($B121,'[1]Data asset pipe'!$B$4:$B$500,FALSE),MATCH(BI$9,'[1]Data asset pipe'!$B$3:$M$3,FALSE)),""))</f>
        <v>2812</v>
      </c>
      <c r="BJ121" s="243">
        <f t="array" ref="BJ121">IFERROR(INDEX('[1]Rest Solution'!$A$1:$BJ$500,MATCH($BC121,'[1]Rest Solution'!$C$1:$C$500,FALSE),MATCH(BJ$8,'[1]Rest Solution'!$A$2:$CN$2,FALSE)),
IFERROR(INDEX('[1]Data asset pipe'!$B$4:$M$500,MATCH($B121,'[1]Data asset pipe'!$B$4:$B$500,FALSE),MATCH(BJ$9,'[1]Data asset pipe'!$B$3:$M$3,FALSE)),""))</f>
        <v>46912.3</v>
      </c>
      <c r="BK121" s="243" t="str">
        <f t="array" ref="BK121">IFERROR(INDEX('[1]Rest Solution'!$A$1:$BJ$500,MATCH($BC121,'[1]Rest Solution'!$C$1:$C$500,FALSE),MATCH(BK$8,'[1]Rest Solution'!$A$2:$CN$2,FALSE)),
IFERROR(INDEX('[1]Data asset pipe'!$B$4:$M$500,MATCH($B121,'[1]Data asset pipe'!$B$4:$B$500,FALSE),MATCH(BK$9,'[1]Data asset pipe'!$B$3:$M$3,FALSE)),""))</f>
        <v>0</v>
      </c>
      <c r="BL121"/>
      <c r="BM121" s="254" t="e">
        <f t="shared" ref="BM121" si="466">IF(AND($BE121&lt;&gt;"",$BE121&lt;&gt;0),MAX(0,$BE121-DateMajEL)/365,"")</f>
        <v>#REF!</v>
      </c>
      <c r="BN121" s="254" t="e">
        <f t="shared" ref="BN121" si="467">IF(AND($AC121&lt;&gt;"",$AC121&lt;&gt;0),MAX(0,$AC121-DateMajEL)/365,"")</f>
        <v>#REF!</v>
      </c>
      <c r="BO121" s="242" t="str">
        <f t="shared" ref="BO121" si="468">IFERROR(IF(DATEVALUE(DAY($AB121)&amp;"/"&amp;MONTH($AB121)&amp;"/"&amp;YEAR(DateMajEL))&gt;DateMajEL,DATEVALUE(DAY($AB121)&amp;"/"&amp;MONTH($AB121)&amp;"/"&amp;YEAR(DateMajEL)-1),DATEVALUE(DAY($AB121)&amp;"/"&amp;MONTH($AB121)&amp;"/"&amp;YEAR(DateMajEL))),"")</f>
        <v/>
      </c>
      <c r="BP121" s="239" t="str">
        <f t="array" ref="BP121">IFERROR(IF($AD121="ICC",IF(INDEX([1]Indices!$E$3:$E$6,MATCH(RIGHT($AF121,2),[1]Indices!$B$3:$B$6,FALSE),1)&gt;=$BO121,
INDEX([1]Indices!$D$3:$D$6,MATCH(RIGHT($AF121,2),[1]Indices!$B$3:$B$6,FALSE),1),INDEX([1]Indices!$F$3:$F$6,MATCH(RIGHT($AF121,2),[1]Indices!$B$3:$B$6,FALSE),1)),
IF($AD121="ILAT",IF(INDEX([1]Indices!$Q$3:$Q$6,MATCH(RIGHT($AF121,2),[1]Indices!$B$3:$B$6,FALSE),1)&gt;=$BO121,
INDEX([1]Indices!$P$3:$P$6,MATCH(RIGHT($AF121,2),[1]Indices!$B$3:$B$6,FALSE),1),INDEX([1]Indices!$R$3:$R$6,MATCH(RIGHT($AF121,2),[1]Indices!$B$3:$B$6,FALSE),1)),
IF($AD121="ILC",IF(INDEX([1]Indices!$W$3:$W$6,MATCH(RIGHT($AF121,2),[1]Indices!$B$3:$B$6,FALSE),1)&gt;=$BO121,
INDEX([1]Indices!$V$3:$V$6,MATCH(RIGHT($AF121,2),[1]Indices!$B$3:$B$6,FALSE),1),INDEX([1]Indices!$X$3:$X$6,MATCH(RIGHT($AF121,2),[1]Indices!$B$3:$B$6,FALSE),1)),
IF($AD121="ILC TPE/PME",IF(INDEX([1]Indices!$AC$3:$AC$6,MATCH(RIGHT($AF121,2),[1]Indices!$B$3:$B$6,FALSE),1)&gt;=$BO121,
INDEX([1]Indices!$AB$3:$AB$6,MATCH(RIGHT($AF121,2),[1]Indices!$B$3:$B$6,FALSE),1),INDEX([1]Indices!$AD$3:$AD$6,MATCH(RIGHT($AF121,2),[1]Indices!$B$3:$B$6,FALSE),1)),
IF($AD121="IRL",IF(INDEX([1]Indices!$K$3:$K$6,MATCH(RIGHT($AF121,2),[1]Indices!$B$3:$B$6,FALSE),1)&gt;=$BO121,
INDEX([1]Indices!$J$3:$J$6,MATCH(RIGHT($AF121,2),[1]Indices!$B$3:$B$6,FALSE),1),INDEX([1]Indices!$L$3:$L$6,MATCH(RIGHT($AF121,2),[1]Indices!$B$3:$B$6,FALSE),1)),""))))),"")</f>
        <v>2023-T3</v>
      </c>
      <c r="BQ121" s="255">
        <f t="array" ref="BQ121">IFERROR(IF($AD121="ILC",INDEX([1]Indices!$W:$W,MATCH($BP121,[1]Indices!$T:$T,FALSE),1),
IF($AD121="ILC TPE/PME",INDEX([1]Indices!$AC:$AC,MATCH($BP121,[1]Indices!$Z:$Z,FALSE),1),
IF($AD121="ICC",INDEX([1]Indices!$E:$E,MATCH($BP121,[1]Indices!$B:$B,FALSE),1),
IF($AD121="ILAT",INDEX([1]Indices!$Q:$Q,MATCH($BP121,[1]Indices!$N:$N,FALSE),1),
IF($AD121="IRL",INDEX([1]Indices!$K:$K,MATCH($BP121,[1]Indices!$N:$N,FALSE),1),""))))),"")</f>
        <v>133.66</v>
      </c>
      <c r="BR121"/>
      <c r="BS121" s="256">
        <f t="shared" si="3"/>
        <v>108388.89378580873</v>
      </c>
      <c r="BT121" s="259"/>
      <c r="BU121" s="243">
        <f t="shared" si="4"/>
        <v>108388.89378580873</v>
      </c>
      <c r="BV121" s="243">
        <f t="shared" si="5"/>
        <v>14564.301454385204</v>
      </c>
      <c r="BW121" s="258"/>
      <c r="BX121"/>
      <c r="BY121" s="256">
        <f t="shared" ref="BY121" si="469">IFERROR(IF(DateMajEL&lt;=EDATE($AB121,$AI121),0,
IF(AND($AJ121&lt;&gt;"",$AJ121&lt;&gt;0,DateMajEL&gt;=$AK121,DateMajEL&lt;=$AL121),IF($AH121="Oui",$BS121-($AG121-$AJ121),$AJ121),
IF(AND($AM121&lt;&gt;"",$AM121&lt;&gt;0,DateMajEL&gt;=$AN121,DateMajEL&lt;=$AO121),IF($AH121="Oui",$BS121-($AG121-$AM121),$AM121),
IF(AND($AP121&lt;&gt;"",$AP121&lt;&gt;0,DateMajEL&gt;=$AQ121,DateMajEL&lt;=$AR121),IF($AH121="Oui",$BS121-($AG121-$AP121),$AP121),
IF(AND($AS121&lt;&gt;"",$AS121&lt;&gt;0,DateMajEL&gt;=$AT121,DateMajEL&lt;=$AU121),IF($AH121="Oui",$BS121-($AG121-$AS121),$AS121),
IF(AND($AV121&lt;&gt;"",$AV121&lt;&gt;0,DateMajEL&gt;=$AW121,DateMajEL&lt;=$AX121),IF($AH121="Oui",$BS121-($AG121-$AV121),$AV121),
IF(AND($AY121&lt;&gt;"",$AY121&lt;&gt;0,DateMajEL&gt;=$AZ121,DateMajEL&lt;=$BA121),IF($AH121="Oui",$BS121-($AG121-$AY121),$AY121),$BS121))))))),0)</f>
        <v>0</v>
      </c>
      <c r="BZ121" s="259"/>
      <c r="CA121" s="243">
        <f t="shared" si="7"/>
        <v>0</v>
      </c>
      <c r="CB121" s="243">
        <f t="shared" si="8"/>
        <v>-93824.56</v>
      </c>
      <c r="CC121" s="258"/>
      <c r="CD121"/>
      <c r="CE121" s="260">
        <f t="shared" si="9"/>
        <v>1140.0314985592167</v>
      </c>
      <c r="CF121" s="261" t="str">
        <f t="shared" si="10"/>
        <v/>
      </c>
      <c r="CG121" s="262" t="str">
        <f t="shared" si="11"/>
        <v/>
      </c>
      <c r="CH121" s="261">
        <f t="shared" si="406"/>
        <v>7.7042206533958647E-3</v>
      </c>
      <c r="CI121" s="255">
        <f t="shared" si="13"/>
        <v>0</v>
      </c>
      <c r="CJ121" s="263"/>
      <c r="CK121" s="264">
        <v>98796</v>
      </c>
      <c r="CL121" s="264">
        <v>98796.000000000058</v>
      </c>
      <c r="CM121" s="264">
        <v>1890000</v>
      </c>
      <c r="CN121" s="265"/>
      <c r="CO121" s="266">
        <v>100000</v>
      </c>
    </row>
    <row r="122" spans="1:93" ht="15.75" hidden="1" customHeight="1" x14ac:dyDescent="0.35">
      <c r="A122" s="31"/>
      <c r="B122" s="237">
        <v>124</v>
      </c>
      <c r="C122" s="238" t="s">
        <v>171</v>
      </c>
      <c r="D122" s="238" t="s">
        <v>1399</v>
      </c>
      <c r="E122" s="238" t="s">
        <v>574</v>
      </c>
      <c r="F122" s="239" t="s">
        <v>476</v>
      </c>
      <c r="G122" s="239" t="s">
        <v>72</v>
      </c>
      <c r="H122" s="240">
        <v>266.8</v>
      </c>
      <c r="I122" s="241">
        <v>141.5</v>
      </c>
      <c r="J122" s="240">
        <v>172</v>
      </c>
      <c r="K122" s="239" t="s">
        <v>76</v>
      </c>
      <c r="L122" s="239">
        <v>1</v>
      </c>
      <c r="M122" s="239">
        <v>1</v>
      </c>
      <c r="N122" s="242">
        <v>43662</v>
      </c>
      <c r="O122" s="243">
        <v>1205149.3999999999</v>
      </c>
      <c r="P122" s="244"/>
      <c r="Q122" s="244"/>
      <c r="R122" s="244"/>
      <c r="S122" s="245"/>
      <c r="T122"/>
      <c r="U122" s="246" t="s">
        <v>575</v>
      </c>
      <c r="V122" s="238" t="s">
        <v>576</v>
      </c>
      <c r="W122" s="238" t="s">
        <v>178</v>
      </c>
      <c r="X122" s="239" t="s">
        <v>47</v>
      </c>
      <c r="Y122" s="239"/>
      <c r="Z122" s="238" t="s">
        <v>577</v>
      </c>
      <c r="AA122" s="242" t="s">
        <v>164</v>
      </c>
      <c r="AB122" s="242">
        <v>44348</v>
      </c>
      <c r="AC122" s="242">
        <v>47999</v>
      </c>
      <c r="AD122" s="242" t="s">
        <v>165</v>
      </c>
      <c r="AE122" s="247">
        <v>115.79</v>
      </c>
      <c r="AF122" s="243" t="s">
        <v>387</v>
      </c>
      <c r="AG122" s="243">
        <v>60000</v>
      </c>
      <c r="AH122" s="248" t="s">
        <v>167</v>
      </c>
      <c r="AI122" s="249">
        <v>5</v>
      </c>
      <c r="AJ122" s="243">
        <v>0</v>
      </c>
      <c r="AK122" s="242" t="s">
        <v>174</v>
      </c>
      <c r="AL122" s="242" t="s">
        <v>174</v>
      </c>
      <c r="AM122" s="243">
        <v>0</v>
      </c>
      <c r="AN122" s="242" t="s">
        <v>174</v>
      </c>
      <c r="AO122" s="242" t="s">
        <v>174</v>
      </c>
      <c r="AP122" s="243">
        <v>0</v>
      </c>
      <c r="AQ122" s="242" t="s">
        <v>174</v>
      </c>
      <c r="AR122" s="242" t="s">
        <v>174</v>
      </c>
      <c r="AS122" s="243"/>
      <c r="AT122" s="242"/>
      <c r="AU122" s="242"/>
      <c r="AV122" s="243"/>
      <c r="AW122" s="242"/>
      <c r="AX122" s="242"/>
      <c r="AY122" s="238"/>
      <c r="AZ122" s="238"/>
      <c r="BA122" s="250"/>
      <c r="BB122"/>
      <c r="BC122" s="251">
        <v>6061218</v>
      </c>
      <c r="BD122"/>
      <c r="BE122" s="252" t="str">
        <f t="array" ref="BE122">IFERROR(INDEX('[1]Rest Solution'!$A$1:$BJ$500,MATCH($BC122,'[1]Rest Solution'!$C$1:$C$500,FALSE),MATCH(BE$8,'[1]Rest Solution'!$A$2:$CN$2,FALSE)),
IFERROR(INDEX('[1]Data asset pipe'!$B$4:$M$500,MATCH($B122,'[1]Data asset pipe'!$B$4:$B$500,FALSE),MATCH(BE$9,'[1]Data asset pipe'!$B$3:$M$3,FALSE)),""))</f>
        <v/>
      </c>
      <c r="BF122" s="253" t="str">
        <f t="array" ref="BF122">IFERROR(INDEX('[1]Rest Solution'!$A$1:$BJ$500,MATCH($BC122,'[1]Rest Solution'!$C$1:$C$500,FALSE),MATCH(BF$8,'[1]Rest Solution'!$A$2:$CN$2,FALSE)),
IFERROR(INDEX('[1]Data asset pipe'!$B$4:$M$500,MATCH($B122,'[1]Data asset pipe'!$B$4:$B$500,FALSE),MATCH(BF$9,'[1]Data asset pipe'!$B$3:$M$3,FALSE)),""))</f>
        <v/>
      </c>
      <c r="BG122" s="243" t="str">
        <f t="array" ref="BG122">IFERROR(INDEX('[1]Rest Solution'!$A$1:$BJ$500,MATCH($BC122,'[1]Rest Solution'!$C$1:$C$500,FALSE),MATCH(BG$8,'[1]Rest Solution'!$A$2:$CN$2,FALSE)),
IFERROR(INDEX('[1]Data asset pipe'!$B$4:$M$500,MATCH($B122,'[1]Data asset pipe'!$B$4:$B$500,FALSE),MATCH(BG$9,'[1]Data asset pipe'!$B$3:$M$3,FALSE)),""))</f>
        <v>0</v>
      </c>
      <c r="BH122" s="243" t="str">
        <f t="array" ref="BH122">IFERROR(INDEX('[1]Rest Solution'!$A$1:$BJ$500,MATCH($BC122,'[1]Rest Solution'!$C$1:$C$500,FALSE),MATCH(BH$8,'[1]Rest Solution'!$A$2:$CN$2,FALSE)),
IFERROR(INDEX('[1]Data asset pipe'!$B$4:$M$500,MATCH($B122,'[1]Data asset pipe'!$B$4:$B$500,FALSE),MATCH(BH$9,'[1]Data asset pipe'!$B$3:$M$3,FALSE)),""))</f>
        <v>0</v>
      </c>
      <c r="BI122" s="243" t="str">
        <f t="array" ref="BI122">IFERROR(INDEX('[1]Rest Solution'!$A$1:$BJ$500,MATCH($BC122,'[1]Rest Solution'!$C$1:$C$500,FALSE),MATCH(BI$8,'[1]Rest Solution'!$A$2:$CN$2,FALSE)),
IFERROR(INDEX('[1]Data asset pipe'!$B$4:$M$500,MATCH($B122,'[1]Data asset pipe'!$B$4:$B$500,FALSE),MATCH(BI$9,'[1]Data asset pipe'!$B$3:$M$3,FALSE)),""))</f>
        <v>0</v>
      </c>
      <c r="BJ122" s="243" t="str">
        <f t="array" ref="BJ122">IFERROR(INDEX('[1]Rest Solution'!$A$1:$BJ$500,MATCH($BC122,'[1]Rest Solution'!$C$1:$C$500,FALSE),MATCH(BJ$8,'[1]Rest Solution'!$A$2:$CN$2,FALSE)),
IFERROR(INDEX('[1]Data asset pipe'!$B$4:$M$500,MATCH($B122,'[1]Data asset pipe'!$B$4:$B$500,FALSE),MATCH(BJ$9,'[1]Data asset pipe'!$B$3:$M$3,FALSE)),""))</f>
        <v>0</v>
      </c>
      <c r="BK122" s="243" t="str">
        <f t="array" ref="BK122">IFERROR(INDEX('[1]Rest Solution'!$A$1:$BJ$500,MATCH($BC122,'[1]Rest Solution'!$C$1:$C$500,FALSE),MATCH(BK$8,'[1]Rest Solution'!$A$2:$CN$2,FALSE)),
IFERROR(INDEX('[1]Data asset pipe'!$B$4:$M$500,MATCH($B122,'[1]Data asset pipe'!$B$4:$B$500,FALSE),MATCH(BK$9,'[1]Data asset pipe'!$B$3:$M$3,FALSE)),""))</f>
        <v>0</v>
      </c>
      <c r="BL122"/>
      <c r="BM122" s="254" t="str">
        <f t="shared" ref="BM122" si="470">IF(AND($BE122&lt;&gt;"",$BE122&lt;&gt;0),MAX(0,$BE122-DateMajEL)/365,"")</f>
        <v/>
      </c>
      <c r="BN122" s="254" t="e">
        <f t="shared" ref="BN122" si="471">IF(AND($AC122&lt;&gt;"",$AC122&lt;&gt;0),MAX(0,$AC122-DateMajEL)/365,"")</f>
        <v>#REF!</v>
      </c>
      <c r="BO122" s="242" t="str">
        <f t="shared" ref="BO122" si="472">IFERROR(IF(DATEVALUE(DAY($AB122)&amp;"/"&amp;MONTH($AB122)&amp;"/"&amp;YEAR(DateMajEL))&gt;DateMajEL,DATEVALUE(DAY($AB122)&amp;"/"&amp;MONTH($AB122)&amp;"/"&amp;YEAR(DateMajEL)-1),DATEVALUE(DAY($AB122)&amp;"/"&amp;MONTH($AB122)&amp;"/"&amp;YEAR(DateMajEL))),"")</f>
        <v/>
      </c>
      <c r="BP122" s="239" t="str">
        <f t="array" ref="BP122">IFERROR(IF($AD122="ICC",IF(INDEX([1]Indices!$E$3:$E$6,MATCH(RIGHT($AF122,2),[1]Indices!$B$3:$B$6,FALSE),1)&gt;=$BO122,
INDEX([1]Indices!$D$3:$D$6,MATCH(RIGHT($AF122,2),[1]Indices!$B$3:$B$6,FALSE),1),INDEX([1]Indices!$F$3:$F$6,MATCH(RIGHT($AF122,2),[1]Indices!$B$3:$B$6,FALSE),1)),
IF($AD122="ILAT",IF(INDEX([1]Indices!$Q$3:$Q$6,MATCH(RIGHT($AF122,2),[1]Indices!$B$3:$B$6,FALSE),1)&gt;=$BO122,
INDEX([1]Indices!$P$3:$P$6,MATCH(RIGHT($AF122,2),[1]Indices!$B$3:$B$6,FALSE),1),INDEX([1]Indices!$R$3:$R$6,MATCH(RIGHT($AF122,2),[1]Indices!$B$3:$B$6,FALSE),1)),
IF($AD122="ILC",IF(INDEX([1]Indices!$W$3:$W$6,MATCH(RIGHT($AF122,2),[1]Indices!$B$3:$B$6,FALSE),1)&gt;=$BO122,
INDEX([1]Indices!$V$3:$V$6,MATCH(RIGHT($AF122,2),[1]Indices!$B$3:$B$6,FALSE),1),INDEX([1]Indices!$X$3:$X$6,MATCH(RIGHT($AF122,2),[1]Indices!$B$3:$B$6,FALSE),1)),
IF($AD122="ILC TPE/PME",IF(INDEX([1]Indices!$AC$3:$AC$6,MATCH(RIGHT($AF122,2),[1]Indices!$B$3:$B$6,FALSE),1)&gt;=$BO122,
INDEX([1]Indices!$AB$3:$AB$6,MATCH(RIGHT($AF122,2),[1]Indices!$B$3:$B$6,FALSE),1),INDEX([1]Indices!$AD$3:$AD$6,MATCH(RIGHT($AF122,2),[1]Indices!$B$3:$B$6,FALSE),1)),
IF($AD122="IRL",IF(INDEX([1]Indices!$K$3:$K$6,MATCH(RIGHT($AF122,2),[1]Indices!$B$3:$B$6,FALSE),1)&gt;=$BO122,
INDEX([1]Indices!$J$3:$J$6,MATCH(RIGHT($AF122,2),[1]Indices!$B$3:$B$6,FALSE),1),INDEX([1]Indices!$L$3:$L$6,MATCH(RIGHT($AF122,2),[1]Indices!$B$3:$B$6,FALSE),1)),""))))),"")</f>
        <v>2022-T4</v>
      </c>
      <c r="BQ122" s="255">
        <f t="array" ref="BQ122">IFERROR(IF($AD122="ILC",INDEX([1]Indices!$W:$W,MATCH($BP122,[1]Indices!$T:$T,FALSE),1),
IF($AD122="ILC TPE/PME",INDEX([1]Indices!$AC:$AC,MATCH($BP122,[1]Indices!$Z:$Z,FALSE),1),
IF($AD122="ICC",INDEX([1]Indices!$E:$E,MATCH($BP122,[1]Indices!$B:$B,FALSE),1),
IF($AD122="ILAT",INDEX([1]Indices!$Q:$Q,MATCH($BP122,[1]Indices!$N:$N,FALSE),1),
IF($AD122="IRL",INDEX([1]Indices!$K:$K,MATCH($BP122,[1]Indices!$N:$N,FALSE),1),""))))),"")</f>
        <v>126.05</v>
      </c>
      <c r="BR122"/>
      <c r="BS122" s="256">
        <f t="shared" si="3"/>
        <v>65316.521288539596</v>
      </c>
      <c r="BT122" s="259"/>
      <c r="BU122" s="243">
        <f t="shared" si="4"/>
        <v>65316.521288539596</v>
      </c>
      <c r="BV122" s="243">
        <f t="shared" si="5"/>
        <v>65316.521288539596</v>
      </c>
      <c r="BW122" s="258"/>
      <c r="BX122"/>
      <c r="BY122" s="256">
        <f t="shared" ref="BY122" si="473">IFERROR(IF(DateMajEL&lt;=EDATE($AB122,$AI122),0,
IF(AND($AJ122&lt;&gt;"",$AJ122&lt;&gt;0,DateMajEL&gt;=$AK122,DateMajEL&lt;=$AL122),IF($AH122="Oui",$BS122-($AG122-$AJ122),$AJ122),
IF(AND($AM122&lt;&gt;"",$AM122&lt;&gt;0,DateMajEL&gt;=$AN122,DateMajEL&lt;=$AO122),IF($AH122="Oui",$BS122-($AG122-$AM122),$AM122),
IF(AND($AP122&lt;&gt;"",$AP122&lt;&gt;0,DateMajEL&gt;=$AQ122,DateMajEL&lt;=$AR122),IF($AH122="Oui",$BS122-($AG122-$AP122),$AP122),
IF(AND($AS122&lt;&gt;"",$AS122&lt;&gt;0,DateMajEL&gt;=$AT122,DateMajEL&lt;=$AU122),IF($AH122="Oui",$BS122-($AG122-$AS122),$AS122),
IF(AND($AV122&lt;&gt;"",$AV122&lt;&gt;0,DateMajEL&gt;=$AW122,DateMajEL&lt;=$AX122),IF($AH122="Oui",$BS122-($AG122-$AV122),$AV122),
IF(AND($AY122&lt;&gt;"",$AY122&lt;&gt;0,DateMajEL&gt;=$AZ122,DateMajEL&lt;=$BA122),IF($AH122="Oui",$BS122-($AG122-$AY122),$AY122),$BS122))))))),0)</f>
        <v>0</v>
      </c>
      <c r="BZ122" s="259"/>
      <c r="CA122" s="243">
        <f t="shared" si="7"/>
        <v>0</v>
      </c>
      <c r="CB122" s="243">
        <f t="shared" si="8"/>
        <v>0</v>
      </c>
      <c r="CC122" s="258"/>
      <c r="CD122"/>
      <c r="CE122" s="260">
        <f t="shared" si="9"/>
        <v>0</v>
      </c>
      <c r="CF122" s="261" t="str">
        <f t="shared" si="10"/>
        <v/>
      </c>
      <c r="CG122" s="262" t="str">
        <f t="shared" si="11"/>
        <v/>
      </c>
      <c r="CH122" s="261">
        <f t="shared" si="406"/>
        <v>0</v>
      </c>
      <c r="CI122" s="255">
        <f t="shared" si="13"/>
        <v>0</v>
      </c>
      <c r="CJ122" s="263"/>
      <c r="CK122" s="264">
        <v>60000</v>
      </c>
      <c r="CL122" s="264">
        <v>61450.999999999985</v>
      </c>
      <c r="CM122" s="264">
        <v>890000</v>
      </c>
      <c r="CN122" s="265"/>
      <c r="CO122" s="266">
        <v>59996</v>
      </c>
    </row>
    <row r="123" spans="1:93" ht="15.75" hidden="1" customHeight="1" x14ac:dyDescent="0.35">
      <c r="A123" s="31"/>
      <c r="B123" s="237">
        <v>125</v>
      </c>
      <c r="C123" s="238" t="s">
        <v>171</v>
      </c>
      <c r="D123" s="238" t="s">
        <v>1397</v>
      </c>
      <c r="E123" s="238" t="s">
        <v>578</v>
      </c>
      <c r="F123" s="239" t="s">
        <v>307</v>
      </c>
      <c r="G123" s="239" t="s">
        <v>73</v>
      </c>
      <c r="H123" s="240">
        <v>177.7</v>
      </c>
      <c r="I123" s="241">
        <v>105.9</v>
      </c>
      <c r="J123" s="240">
        <v>119.1</v>
      </c>
      <c r="K123" s="239" t="s">
        <v>76</v>
      </c>
      <c r="L123" s="239">
        <v>1</v>
      </c>
      <c r="M123" s="239">
        <v>1</v>
      </c>
      <c r="N123" s="242">
        <v>43777</v>
      </c>
      <c r="O123" s="243">
        <v>1821872.66</v>
      </c>
      <c r="P123" s="244"/>
      <c r="Q123" s="244"/>
      <c r="R123" s="244"/>
      <c r="S123" s="245"/>
      <c r="T123"/>
      <c r="U123" s="246" t="s">
        <v>569</v>
      </c>
      <c r="V123" s="238"/>
      <c r="W123" s="238" t="s">
        <v>163</v>
      </c>
      <c r="X123" s="239" t="s">
        <v>47</v>
      </c>
      <c r="Y123" s="239"/>
      <c r="Z123" s="238"/>
      <c r="AA123" s="242" t="s">
        <v>164</v>
      </c>
      <c r="AB123" s="242">
        <v>41275</v>
      </c>
      <c r="AC123" s="242">
        <v>44561</v>
      </c>
      <c r="AD123" s="242" t="s">
        <v>165</v>
      </c>
      <c r="AE123" s="247">
        <v>108</v>
      </c>
      <c r="AF123" s="243" t="s">
        <v>579</v>
      </c>
      <c r="AG123" s="243">
        <v>65836</v>
      </c>
      <c r="AH123" s="248" t="s">
        <v>167</v>
      </c>
      <c r="AI123" s="249"/>
      <c r="AJ123" s="243">
        <v>0</v>
      </c>
      <c r="AK123" s="242" t="s">
        <v>174</v>
      </c>
      <c r="AL123" s="242" t="s">
        <v>174</v>
      </c>
      <c r="AM123" s="243">
        <v>0</v>
      </c>
      <c r="AN123" s="242" t="s">
        <v>174</v>
      </c>
      <c r="AO123" s="242" t="s">
        <v>174</v>
      </c>
      <c r="AP123" s="243">
        <v>0</v>
      </c>
      <c r="AQ123" s="242" t="s">
        <v>174</v>
      </c>
      <c r="AR123" s="242" t="s">
        <v>174</v>
      </c>
      <c r="AS123" s="243"/>
      <c r="AT123" s="242"/>
      <c r="AU123" s="242"/>
      <c r="AV123" s="243"/>
      <c r="AW123" s="242"/>
      <c r="AX123" s="242"/>
      <c r="AY123" s="238"/>
      <c r="AZ123" s="238"/>
      <c r="BA123" s="250"/>
      <c r="BB123"/>
      <c r="BC123" s="251">
        <v>6061320</v>
      </c>
      <c r="BD123"/>
      <c r="BE123" s="252">
        <f t="array" ref="BE123">IFERROR(INDEX('[1]Rest Solution'!$A$1:$BJ$500,MATCH($BC123,'[1]Rest Solution'!$C$1:$C$500,FALSE),MATCH(BE$8,'[1]Rest Solution'!$A$2:$CN$2,FALSE)),
IFERROR(INDEX('[1]Data asset pipe'!$B$4:$M$500,MATCH($B123,'[1]Data asset pipe'!$B$4:$B$500,FALSE),MATCH(BE$9,'[1]Data asset pipe'!$B$3:$M$3,FALSE)),""))</f>
        <v>44561</v>
      </c>
      <c r="BF123" s="253">
        <f t="array" ref="BF123">IFERROR(INDEX('[1]Rest Solution'!$A$1:$BJ$500,MATCH($BC123,'[1]Rest Solution'!$C$1:$C$500,FALSE),MATCH(BF$8,'[1]Rest Solution'!$A$2:$CN$2,FALSE)),
IFERROR(INDEX('[1]Data asset pipe'!$B$4:$M$500,MATCH($B123,'[1]Data asset pipe'!$B$4:$B$500,FALSE),MATCH(BF$9,'[1]Data asset pipe'!$B$3:$M$3,FALSE)),""))</f>
        <v>113.45</v>
      </c>
      <c r="BG123" s="243">
        <f t="array" ref="BG123">IFERROR(INDEX('[1]Rest Solution'!$A$1:$BJ$500,MATCH($BC123,'[1]Rest Solution'!$C$1:$C$500,FALSE),MATCH(BG$8,'[1]Rest Solution'!$A$2:$CN$2,FALSE)),
IFERROR(INDEX('[1]Data asset pipe'!$B$4:$M$500,MATCH($B123,'[1]Data asset pipe'!$B$4:$B$500,FALSE),MATCH(BG$9,'[1]Data asset pipe'!$B$3:$M$3,FALSE)),""))</f>
        <v>69049.590459461964</v>
      </c>
      <c r="BH123" s="243">
        <f t="array" ref="BH123">IFERROR(INDEX('[1]Rest Solution'!$A$1:$BJ$500,MATCH($BC123,'[1]Rest Solution'!$C$1:$C$500,FALSE),MATCH(BH$8,'[1]Rest Solution'!$A$2:$CN$2,FALSE)),
IFERROR(INDEX('[1]Data asset pipe'!$B$4:$M$500,MATCH($B123,'[1]Data asset pipe'!$B$4:$B$500,FALSE),MATCH(BH$9,'[1]Data asset pipe'!$B$3:$M$3,FALSE)),""))</f>
        <v>67862.12</v>
      </c>
      <c r="BI123" s="243">
        <f t="array" ref="BI123">IFERROR(INDEX('[1]Rest Solution'!$A$1:$BJ$500,MATCH($BC123,'[1]Rest Solution'!$C$1:$C$500,FALSE),MATCH(BI$8,'[1]Rest Solution'!$A$2:$CN$2,FALSE)),
IFERROR(INDEX('[1]Data asset pipe'!$B$4:$M$500,MATCH($B123,'[1]Data asset pipe'!$B$4:$B$500,FALSE),MATCH(BI$9,'[1]Data asset pipe'!$B$3:$M$3,FALSE)),""))</f>
        <v>8520</v>
      </c>
      <c r="BJ123" s="243">
        <f t="array" ref="BJ123">IFERROR(INDEX('[1]Rest Solution'!$A$1:$BJ$500,MATCH($BC123,'[1]Rest Solution'!$C$1:$C$500,FALSE),MATCH(BJ$8,'[1]Rest Solution'!$A$2:$CN$2,FALSE)),
IFERROR(INDEX('[1]Data asset pipe'!$B$4:$M$500,MATCH($B123,'[1]Data asset pipe'!$B$4:$B$500,FALSE),MATCH(BJ$9,'[1]Data asset pipe'!$B$3:$M$3,FALSE)),""))</f>
        <v>16965.53</v>
      </c>
      <c r="BK123" s="243" t="str">
        <f t="array" ref="BK123">IFERROR(INDEX('[1]Rest Solution'!$A$1:$BJ$500,MATCH($BC123,'[1]Rest Solution'!$C$1:$C$500,FALSE),MATCH(BK$8,'[1]Rest Solution'!$A$2:$CN$2,FALSE)),
IFERROR(INDEX('[1]Data asset pipe'!$B$4:$M$500,MATCH($B123,'[1]Data asset pipe'!$B$4:$B$500,FALSE),MATCH(BK$9,'[1]Data asset pipe'!$B$3:$M$3,FALSE)),""))</f>
        <v>0</v>
      </c>
      <c r="BL123"/>
      <c r="BM123" s="254" t="e">
        <f t="shared" ref="BM123" si="474">IF(AND($BE123&lt;&gt;"",$BE123&lt;&gt;0),MAX(0,$BE123-DateMajEL)/365,"")</f>
        <v>#REF!</v>
      </c>
      <c r="BN123" s="254" t="e">
        <f t="shared" ref="BN123" si="475">IF(AND($AC123&lt;&gt;"",$AC123&lt;&gt;0),MAX(0,$AC123-DateMajEL)/365,"")</f>
        <v>#REF!</v>
      </c>
      <c r="BO123" s="242" t="str">
        <f t="shared" ref="BO123" si="476">IFERROR(IF(DATEVALUE(DAY($AB123)&amp;"/"&amp;MONTH($AB123)&amp;"/"&amp;YEAR(DateMajEL))&gt;DateMajEL,DATEVALUE(DAY($AB123)&amp;"/"&amp;MONTH($AB123)&amp;"/"&amp;YEAR(DateMajEL)-1),DATEVALUE(DAY($AB123)&amp;"/"&amp;MONTH($AB123)&amp;"/"&amp;YEAR(DateMajEL))),"")</f>
        <v/>
      </c>
      <c r="BP123" s="239" t="str">
        <f t="array" ref="BP123">IFERROR(IF($AD123="ICC",IF(INDEX([1]Indices!$E$3:$E$6,MATCH(RIGHT($AF123,2),[1]Indices!$B$3:$B$6,FALSE),1)&gt;=$BO123,
INDEX([1]Indices!$D$3:$D$6,MATCH(RIGHT($AF123,2),[1]Indices!$B$3:$B$6,FALSE),1),INDEX([1]Indices!$F$3:$F$6,MATCH(RIGHT($AF123,2),[1]Indices!$B$3:$B$6,FALSE),1)),
IF($AD123="ILAT",IF(INDEX([1]Indices!$Q$3:$Q$6,MATCH(RIGHT($AF123,2),[1]Indices!$B$3:$B$6,FALSE),1)&gt;=$BO123,
INDEX([1]Indices!$P$3:$P$6,MATCH(RIGHT($AF123,2),[1]Indices!$B$3:$B$6,FALSE),1),INDEX([1]Indices!$R$3:$R$6,MATCH(RIGHT($AF123,2),[1]Indices!$B$3:$B$6,FALSE),1)),
IF($AD123="ILC",IF(INDEX([1]Indices!$W$3:$W$6,MATCH(RIGHT($AF123,2),[1]Indices!$B$3:$B$6,FALSE),1)&gt;=$BO123,
INDEX([1]Indices!$V$3:$V$6,MATCH(RIGHT($AF123,2),[1]Indices!$B$3:$B$6,FALSE),1),INDEX([1]Indices!$X$3:$X$6,MATCH(RIGHT($AF123,2),[1]Indices!$B$3:$B$6,FALSE),1)),
IF($AD123="ILC TPE/PME",IF(INDEX([1]Indices!$AC$3:$AC$6,MATCH(RIGHT($AF123,2),[1]Indices!$B$3:$B$6,FALSE),1)&gt;=$BO123,
INDEX([1]Indices!$AB$3:$AB$6,MATCH(RIGHT($AF123,2),[1]Indices!$B$3:$B$6,FALSE),1),INDEX([1]Indices!$AD$3:$AD$6,MATCH(RIGHT($AF123,2),[1]Indices!$B$3:$B$6,FALSE),1)),
IF($AD123="IRL",IF(INDEX([1]Indices!$K$3:$K$6,MATCH(RIGHT($AF123,2),[1]Indices!$B$3:$B$6,FALSE),1)&gt;=$BO123,
INDEX([1]Indices!$J$3:$J$6,MATCH(RIGHT($AF123,2),[1]Indices!$B$3:$B$6,FALSE),1),INDEX([1]Indices!$L$3:$L$6,MATCH(RIGHT($AF123,2),[1]Indices!$B$3:$B$6,FALSE),1)),""))))),"")</f>
        <v>2023-T3</v>
      </c>
      <c r="BQ123" s="255">
        <f t="array" ref="BQ123">IFERROR(IF($AD123="ILC",INDEX([1]Indices!$W:$W,MATCH($BP123,[1]Indices!$T:$T,FALSE),1),
IF($AD123="ILC TPE/PME",INDEX([1]Indices!$AC:$AC,MATCH($BP123,[1]Indices!$Z:$Z,FALSE),1),
IF($AD123="ICC",INDEX([1]Indices!$E:$E,MATCH($BP123,[1]Indices!$B:$B,FALSE),1),
IF($AD123="ILAT",INDEX([1]Indices!$Q:$Q,MATCH($BP123,[1]Indices!$N:$N,FALSE),1),
IF($AD123="IRL",INDEX([1]Indices!$K:$K,MATCH($BP123,[1]Indices!$N:$N,FALSE),1),""))))),"")</f>
        <v>133.66</v>
      </c>
      <c r="BR123"/>
      <c r="BS123" s="256">
        <f t="shared" si="3"/>
        <v>81478.145925925928</v>
      </c>
      <c r="BT123" s="259">
        <v>67862.16</v>
      </c>
      <c r="BU123" s="243">
        <f t="shared" si="4"/>
        <v>67862.16</v>
      </c>
      <c r="BV123" s="243">
        <f t="shared" si="5"/>
        <v>-1187.4304594619607</v>
      </c>
      <c r="BW123" s="711" t="s">
        <v>1431</v>
      </c>
      <c r="BX123"/>
      <c r="BY123" s="256">
        <f t="shared" ref="BY123" si="477">IFERROR(IF(DateMajEL&lt;=EDATE($AB123,$AI123),0,
IF(AND($AJ123&lt;&gt;"",$AJ123&lt;&gt;0,DateMajEL&gt;=$AK123,DateMajEL&lt;=$AL123),IF($AH123="Oui",$BS123-($AG123-$AJ123),$AJ123),
IF(AND($AM123&lt;&gt;"",$AM123&lt;&gt;0,DateMajEL&gt;=$AN123,DateMajEL&lt;=$AO123),IF($AH123="Oui",$BS123-($AG123-$AM123),$AM123),
IF(AND($AP123&lt;&gt;"",$AP123&lt;&gt;0,DateMajEL&gt;=$AQ123,DateMajEL&lt;=$AR123),IF($AH123="Oui",$BS123-($AG123-$AP123),$AP123),
IF(AND($AS123&lt;&gt;"",$AS123&lt;&gt;0,DateMajEL&gt;=$AT123,DateMajEL&lt;=$AU123),IF($AH123="Oui",$BS123-($AG123-$AS123),$AS123),
IF(AND($AV123&lt;&gt;"",$AV123&lt;&gt;0,DateMajEL&gt;=$AW123,DateMajEL&lt;=$AX123),IF($AH123="Oui",$BS123-($AG123-$AV123),$AV123),
IF(AND($AY123&lt;&gt;"",$AY123&lt;&gt;0,DateMajEL&gt;=$AZ123,DateMajEL&lt;=$BA123),IF($AH123="Oui",$BS123-($AG123-$AY123),$AY123),$BS123))))))),0)</f>
        <v>0</v>
      </c>
      <c r="BZ123" s="259">
        <f>BT123</f>
        <v>67862.16</v>
      </c>
      <c r="CA123" s="243">
        <f t="shared" si="7"/>
        <v>67862.16</v>
      </c>
      <c r="CB123" s="243">
        <f t="shared" si="8"/>
        <v>4.0000000008149073E-2</v>
      </c>
      <c r="CC123" s="258" t="s">
        <v>1431</v>
      </c>
      <c r="CD123"/>
      <c r="CE123" s="260">
        <f t="shared" si="9"/>
        <v>652.02634994770506</v>
      </c>
      <c r="CF123" s="261" t="str">
        <f t="shared" si="10"/>
        <v/>
      </c>
      <c r="CG123" s="262" t="str">
        <f t="shared" si="11"/>
        <v/>
      </c>
      <c r="CH123" s="261">
        <f t="shared" si="406"/>
        <v>5.5723655563876722E-3</v>
      </c>
      <c r="CI123" s="255">
        <f t="shared" si="13"/>
        <v>0</v>
      </c>
      <c r="CJ123" s="263"/>
      <c r="CK123" s="264">
        <v>128336</v>
      </c>
      <c r="CL123" s="264">
        <v>110000</v>
      </c>
      <c r="CM123" s="264">
        <v>1950000</v>
      </c>
      <c r="CN123" s="265"/>
      <c r="CO123" s="266">
        <v>127080</v>
      </c>
    </row>
    <row r="124" spans="1:93" ht="15.75" hidden="1" customHeight="1" outlineLevel="1" x14ac:dyDescent="0.35">
      <c r="A124" s="65"/>
      <c r="B124" s="237">
        <v>126</v>
      </c>
      <c r="C124" s="238" t="s">
        <v>171</v>
      </c>
      <c r="D124" s="238" t="s">
        <v>1399</v>
      </c>
      <c r="E124" s="238" t="s">
        <v>580</v>
      </c>
      <c r="F124" s="239" t="s">
        <v>302</v>
      </c>
      <c r="G124" s="239" t="s">
        <v>282</v>
      </c>
      <c r="H124" s="240">
        <v>165</v>
      </c>
      <c r="I124" s="241">
        <v>75.5</v>
      </c>
      <c r="J124" s="240">
        <v>68.3</v>
      </c>
      <c r="K124" s="239" t="s">
        <v>77</v>
      </c>
      <c r="L124" s="239">
        <v>1</v>
      </c>
      <c r="M124" s="239">
        <v>1</v>
      </c>
      <c r="N124" s="242">
        <v>43777</v>
      </c>
      <c r="O124" s="243">
        <v>1552470.5499999425</v>
      </c>
      <c r="P124" s="244"/>
      <c r="Q124" s="244"/>
      <c r="R124" s="244"/>
      <c r="S124" s="245"/>
      <c r="T124"/>
      <c r="U124" s="246" t="s">
        <v>862</v>
      </c>
      <c r="V124" s="238" t="s">
        <v>922</v>
      </c>
      <c r="W124" s="238" t="s">
        <v>163</v>
      </c>
      <c r="X124" s="239" t="s">
        <v>47</v>
      </c>
      <c r="Y124" s="239" t="s">
        <v>167</v>
      </c>
      <c r="Z124" s="238" t="s">
        <v>923</v>
      </c>
      <c r="AA124" s="242" t="s">
        <v>164</v>
      </c>
      <c r="AB124" s="242">
        <v>44837</v>
      </c>
      <c r="AC124" s="242">
        <v>48489</v>
      </c>
      <c r="AD124" s="242" t="s">
        <v>165</v>
      </c>
      <c r="AE124" s="247">
        <v>123.65</v>
      </c>
      <c r="AF124" s="243" t="s">
        <v>166</v>
      </c>
      <c r="AG124" s="243">
        <v>120000</v>
      </c>
      <c r="AH124" s="248" t="s">
        <v>167</v>
      </c>
      <c r="AI124" s="249"/>
      <c r="AJ124" s="243">
        <v>90000</v>
      </c>
      <c r="AK124" s="242">
        <f>AB124</f>
        <v>44837</v>
      </c>
      <c r="AL124" s="242">
        <f>AK124+364</f>
        <v>45201</v>
      </c>
      <c r="AM124" s="243">
        <v>100000</v>
      </c>
      <c r="AN124" s="242">
        <f>AL124+1</f>
        <v>45202</v>
      </c>
      <c r="AO124" s="242">
        <f>AN124+365</f>
        <v>45567</v>
      </c>
      <c r="AP124" s="243">
        <v>110000</v>
      </c>
      <c r="AQ124" s="242">
        <f>AO124+1</f>
        <v>45568</v>
      </c>
      <c r="AR124" s="242">
        <f>AQ124+364</f>
        <v>45932</v>
      </c>
      <c r="AS124" s="243"/>
      <c r="AT124" s="242"/>
      <c r="AU124" s="242"/>
      <c r="AV124" s="243"/>
      <c r="AW124" s="242"/>
      <c r="AX124" s="242"/>
      <c r="AY124" s="238"/>
      <c r="AZ124" s="238"/>
      <c r="BA124" s="250"/>
      <c r="BB124"/>
      <c r="BC124" s="251">
        <v>6061422</v>
      </c>
      <c r="BD124"/>
      <c r="BE124" s="252" t="str">
        <f t="array" ref="BE124">IFERROR(INDEX('[1]Rest Solution'!$A$1:$BJ$500,MATCH($BC124,'[1]Rest Solution'!$C$1:$C$500,FALSE),MATCH(BE$8,'[1]Rest Solution'!$A$2:$CN$2,FALSE)),
IFERROR(INDEX('[1]Data asset pipe'!$B$4:$M$500,MATCH($B124,'[1]Data asset pipe'!$B$4:$B$500,FALSE),MATCH(BE$9,'[1]Data asset pipe'!$B$3:$M$3,FALSE)),""))</f>
        <v/>
      </c>
      <c r="BF124" s="253">
        <f t="array" ref="BF124">IFERROR(INDEX('[1]Rest Solution'!$A$1:$BJ$500,MATCH($BC124,'[1]Rest Solution'!$C$1:$C$500,FALSE),MATCH(BF$8,'[1]Rest Solution'!$A$2:$CN$2,FALSE)),
IFERROR(INDEX('[1]Data asset pipe'!$B$4:$M$500,MATCH($B124,'[1]Data asset pipe'!$B$4:$B$500,FALSE),MATCH(BF$9,'[1]Data asset pipe'!$B$3:$M$3,FALSE)),""))</f>
        <v>1624</v>
      </c>
      <c r="BG124" s="243">
        <f t="array" ref="BG124">IFERROR(INDEX('[1]Rest Solution'!$A$1:$BJ$500,MATCH($BC124,'[1]Rest Solution'!$C$1:$C$500,FALSE),MATCH(BG$8,'[1]Rest Solution'!$A$2:$CN$2,FALSE)),
IFERROR(INDEX('[1]Data asset pipe'!$B$4:$M$500,MATCH($B124,'[1]Data asset pipe'!$B$4:$B$500,FALSE),MATCH(BG$9,'[1]Data asset pipe'!$B$3:$M$3,FALSE)),""))</f>
        <v>50500</v>
      </c>
      <c r="BH124" s="243">
        <f t="array" ref="BH124">IFERROR(INDEX('[1]Rest Solution'!$A$1:$BJ$500,MATCH($BC124,'[1]Rest Solution'!$C$1:$C$500,FALSE),MATCH(BH$8,'[1]Rest Solution'!$A$2:$CN$2,FALSE)),
IFERROR(INDEX('[1]Data asset pipe'!$B$4:$M$500,MATCH($B124,'[1]Data asset pipe'!$B$4:$B$500,FALSE),MATCH(BH$9,'[1]Data asset pipe'!$B$3:$M$3,FALSE)),""))</f>
        <v>52060</v>
      </c>
      <c r="BI124" s="243" t="str">
        <f t="array" ref="BI124">IFERROR(INDEX('[1]Rest Solution'!$A$1:$BJ$500,MATCH($BC124,'[1]Rest Solution'!$C$1:$C$500,FALSE),MATCH(BI$8,'[1]Rest Solution'!$A$2:$CN$2,FALSE)),
IFERROR(INDEX('[1]Data asset pipe'!$B$4:$M$500,MATCH($B124,'[1]Data asset pipe'!$B$4:$B$500,FALSE),MATCH(BI$9,'[1]Data asset pipe'!$B$3:$M$3,FALSE)),""))</f>
        <v>0</v>
      </c>
      <c r="BJ124" s="243" t="str">
        <f t="array" ref="BJ124">IFERROR(INDEX('[1]Rest Solution'!$A$1:$BJ$500,MATCH($BC124,'[1]Rest Solution'!$C$1:$C$500,FALSE),MATCH(BJ$8,'[1]Rest Solution'!$A$2:$CN$2,FALSE)),
IFERROR(INDEX('[1]Data asset pipe'!$B$4:$M$500,MATCH($B124,'[1]Data asset pipe'!$B$4:$B$500,FALSE),MATCH(BJ$9,'[1]Data asset pipe'!$B$3:$M$3,FALSE)),""))</f>
        <v>0</v>
      </c>
      <c r="BK124" s="243" t="str">
        <f t="array" ref="BK124">IFERROR(INDEX('[1]Rest Solution'!$A$1:$BJ$500,MATCH($BC124,'[1]Rest Solution'!$C$1:$C$500,FALSE),MATCH(BK$8,'[1]Rest Solution'!$A$2:$CN$2,FALSE)),
IFERROR(INDEX('[1]Data asset pipe'!$B$4:$M$500,MATCH($B124,'[1]Data asset pipe'!$B$4:$B$500,FALSE),MATCH(BK$9,'[1]Data asset pipe'!$B$3:$M$3,FALSE)),""))</f>
        <v>0</v>
      </c>
      <c r="BL124"/>
      <c r="BM124" s="254" t="str">
        <f t="shared" ref="BM124" si="478">IF(AND($BE124&lt;&gt;"",$BE124&lt;&gt;0),MAX(0,$BE124-DateMajEL)/365,"")</f>
        <v/>
      </c>
      <c r="BN124" s="254" t="e">
        <f t="shared" ref="BN124" si="479">IF(AND($AC124&lt;&gt;"",$AC124&lt;&gt;0),MAX(0,$AC124-DateMajEL)/365,"")</f>
        <v>#REF!</v>
      </c>
      <c r="BO124" s="242" t="str">
        <f t="shared" ref="BO124" si="480">IFERROR(IF(DATEVALUE(DAY($AB124)&amp;"/"&amp;MONTH($AB124)&amp;"/"&amp;YEAR(DateMajEL))&gt;DateMajEL,DATEVALUE(DAY($AB124)&amp;"/"&amp;MONTH($AB124)&amp;"/"&amp;YEAR(DateMajEL)-1),DATEVALUE(DAY($AB124)&amp;"/"&amp;MONTH($AB124)&amp;"/"&amp;YEAR(DateMajEL))),"")</f>
        <v/>
      </c>
      <c r="BP124" s="239" t="str">
        <f t="array" ref="BP124">IFERROR(IF($AD124="ICC",IF(INDEX([1]Indices!$E$3:$E$6,MATCH(RIGHT($AF124,2),[1]Indices!$B$3:$B$6,FALSE),1)&gt;=$BO124,
INDEX([1]Indices!$D$3:$D$6,MATCH(RIGHT($AF124,2),[1]Indices!$B$3:$B$6,FALSE),1),INDEX([1]Indices!$F$3:$F$6,MATCH(RIGHT($AF124,2),[1]Indices!$B$3:$B$6,FALSE),1)),
IF($AD124="ILAT",IF(INDEX([1]Indices!$Q$3:$Q$6,MATCH(RIGHT($AF124,2),[1]Indices!$B$3:$B$6,FALSE),1)&gt;=$BO124,
INDEX([1]Indices!$P$3:$P$6,MATCH(RIGHT($AF124,2),[1]Indices!$B$3:$B$6,FALSE),1),INDEX([1]Indices!$R$3:$R$6,MATCH(RIGHT($AF124,2),[1]Indices!$B$3:$B$6,FALSE),1)),
IF($AD124="ILC",IF(INDEX([1]Indices!$W$3:$W$6,MATCH(RIGHT($AF124,2),[1]Indices!$B$3:$B$6,FALSE),1)&gt;=$BO124,
INDEX([1]Indices!$V$3:$V$6,MATCH(RIGHT($AF124,2),[1]Indices!$B$3:$B$6,FALSE),1),INDEX([1]Indices!$X$3:$X$6,MATCH(RIGHT($AF124,2),[1]Indices!$B$3:$B$6,FALSE),1)),
IF($AD124="ILC TPE/PME",IF(INDEX([1]Indices!$AC$3:$AC$6,MATCH(RIGHT($AF124,2),[1]Indices!$B$3:$B$6,FALSE),1)&gt;=$BO124,
INDEX([1]Indices!$AB$3:$AB$6,MATCH(RIGHT($AF124,2),[1]Indices!$B$3:$B$6,FALSE),1),INDEX([1]Indices!$AD$3:$AD$6,MATCH(RIGHT($AF124,2),[1]Indices!$B$3:$B$6,FALSE),1)),
IF($AD124="IRL",IF(INDEX([1]Indices!$K$3:$K$6,MATCH(RIGHT($AF124,2),[1]Indices!$B$3:$B$6,FALSE),1)&gt;=$BO124,
INDEX([1]Indices!$J$3:$J$6,MATCH(RIGHT($AF124,2),[1]Indices!$B$3:$B$6,FALSE),1),INDEX([1]Indices!$L$3:$L$6,MATCH(RIGHT($AF124,2),[1]Indices!$B$3:$B$6,FALSE),1)),""))))),"")</f>
        <v>2023-T2</v>
      </c>
      <c r="BQ124" s="255">
        <f t="array" ref="BQ124">IFERROR(IF($AD124="ILC",INDEX([1]Indices!$W:$W,MATCH($BP124,[1]Indices!$T:$T,FALSE),1),
IF($AD124="ILC TPE/PME",INDEX([1]Indices!$AC:$AC,MATCH($BP124,[1]Indices!$Z:$Z,FALSE),1),
IF($AD124="ICC",INDEX([1]Indices!$E:$E,MATCH($BP124,[1]Indices!$B:$B,FALSE),1),
IF($AD124="ILAT",INDEX([1]Indices!$Q:$Q,MATCH($BP124,[1]Indices!$N:$N,FALSE),1),
IF($AD124="IRL",INDEX([1]Indices!$K:$K,MATCH($BP124,[1]Indices!$N:$N,FALSE),1),""))))),"")</f>
        <v>131.81</v>
      </c>
      <c r="BR124"/>
      <c r="BS124" s="256">
        <f t="shared" si="3"/>
        <v>127919.12656692276</v>
      </c>
      <c r="BT124" s="259"/>
      <c r="BU124" s="243">
        <f t="shared" si="4"/>
        <v>127919.12656692276</v>
      </c>
      <c r="BV124" s="243">
        <f t="shared" si="5"/>
        <v>77419.126566922758</v>
      </c>
      <c r="BW124" s="258"/>
      <c r="BX124"/>
      <c r="BY124" s="256">
        <f t="shared" ref="BY124" si="481">IFERROR(IF(DateMajEL&lt;=EDATE($AB124,$AI124),0,
IF(AND($AJ124&lt;&gt;"",$AJ124&lt;&gt;0,DateMajEL&gt;=$AK124,DateMajEL&lt;=$AL124),IF($AH124="Oui",$BS124-($AG124-$AJ124),$AJ124),
IF(AND($AM124&lt;&gt;"",$AM124&lt;&gt;0,DateMajEL&gt;=$AN124,DateMajEL&lt;=$AO124),IF($AH124="Oui",$BS124-($AG124-$AM124),$AM124),
IF(AND($AP124&lt;&gt;"",$AP124&lt;&gt;0,DateMajEL&gt;=$AQ124,DateMajEL&lt;=$AR124),IF($AH124="Oui",$BS124-($AG124-$AP124),$AP124),
IF(AND($AS124&lt;&gt;"",$AS124&lt;&gt;0,DateMajEL&gt;=$AT124,DateMajEL&lt;=$AU124),IF($AH124="Oui",$BS124-($AG124-$AS124),$AS124),
IF(AND($AV124&lt;&gt;"",$AV124&lt;&gt;0,DateMajEL&gt;=$AW124,DateMajEL&lt;=$AX124),IF($AH124="Oui",$BS124-($AG124-$AV124),$AV124),
IF(AND($AY124&lt;&gt;"",$AY124&lt;&gt;0,DateMajEL&gt;=$AZ124,DateMajEL&lt;=$BA124),IF($AH124="Oui",$BS124-($AG124-$AY124),$AY124),$BS124))))))),0)</f>
        <v>0</v>
      </c>
      <c r="BZ124" s="259"/>
      <c r="CA124" s="243">
        <f t="shared" si="7"/>
        <v>0</v>
      </c>
      <c r="CB124" s="243">
        <f t="shared" si="8"/>
        <v>-52060</v>
      </c>
      <c r="CC124" s="258"/>
      <c r="CD124"/>
      <c r="CE124" s="260">
        <f t="shared" si="9"/>
        <v>668.87417218543044</v>
      </c>
      <c r="CF124" s="261" t="str">
        <f t="shared" si="10"/>
        <v/>
      </c>
      <c r="CG124" s="262" t="str">
        <f t="shared" si="11"/>
        <v/>
      </c>
      <c r="CH124" s="261">
        <f t="shared" si="406"/>
        <v>4.2748053091406849E-3</v>
      </c>
      <c r="CI124" s="255">
        <f t="shared" si="13"/>
        <v>0</v>
      </c>
      <c r="CJ124" s="263"/>
      <c r="CK124" s="264">
        <v>128350</v>
      </c>
      <c r="CL124" s="264">
        <v>128375.99999999999</v>
      </c>
      <c r="CM124" s="264">
        <v>2470000</v>
      </c>
      <c r="CN124" s="265"/>
      <c r="CO124" s="266">
        <v>128350</v>
      </c>
    </row>
    <row r="125" spans="1:93" ht="15.75" hidden="1" customHeight="1" collapsed="1" x14ac:dyDescent="0.35">
      <c r="A125" s="31"/>
      <c r="B125" s="237">
        <v>127</v>
      </c>
      <c r="C125" s="238" t="s">
        <v>171</v>
      </c>
      <c r="D125" s="238" t="s">
        <v>1397</v>
      </c>
      <c r="E125" s="238" t="s">
        <v>581</v>
      </c>
      <c r="F125" s="239" t="s">
        <v>307</v>
      </c>
      <c r="G125" s="239" t="s">
        <v>73</v>
      </c>
      <c r="H125" s="240">
        <v>109.4</v>
      </c>
      <c r="I125" s="241">
        <v>66.900000000000006</v>
      </c>
      <c r="J125" s="240">
        <v>61</v>
      </c>
      <c r="K125" s="239" t="s">
        <v>76</v>
      </c>
      <c r="L125" s="239">
        <v>1</v>
      </c>
      <c r="M125" s="239">
        <v>1</v>
      </c>
      <c r="N125" s="242">
        <v>43980</v>
      </c>
      <c r="O125" s="243">
        <v>2256765.9500000002</v>
      </c>
      <c r="P125" s="244"/>
      <c r="Q125" s="244"/>
      <c r="R125" s="244"/>
      <c r="S125" s="245"/>
      <c r="T125"/>
      <c r="U125" s="246" t="s">
        <v>582</v>
      </c>
      <c r="V125" s="238"/>
      <c r="W125" s="238" t="s">
        <v>163</v>
      </c>
      <c r="X125" s="239" t="s">
        <v>47</v>
      </c>
      <c r="Y125" s="239"/>
      <c r="Z125" s="238"/>
      <c r="AA125" s="242" t="s">
        <v>164</v>
      </c>
      <c r="AB125" s="242">
        <v>43009</v>
      </c>
      <c r="AC125" s="242">
        <v>46295</v>
      </c>
      <c r="AD125" s="242" t="s">
        <v>165</v>
      </c>
      <c r="AE125" s="247">
        <v>110</v>
      </c>
      <c r="AF125" s="243" t="s">
        <v>181</v>
      </c>
      <c r="AG125" s="243">
        <v>85749</v>
      </c>
      <c r="AH125" s="248" t="s">
        <v>167</v>
      </c>
      <c r="AI125" s="249"/>
      <c r="AJ125" s="243">
        <v>0</v>
      </c>
      <c r="AK125" s="242" t="s">
        <v>174</v>
      </c>
      <c r="AL125" s="242" t="s">
        <v>174</v>
      </c>
      <c r="AM125" s="243">
        <v>0</v>
      </c>
      <c r="AN125" s="242" t="s">
        <v>174</v>
      </c>
      <c r="AO125" s="242" t="s">
        <v>174</v>
      </c>
      <c r="AP125" s="243">
        <v>0</v>
      </c>
      <c r="AQ125" s="242" t="s">
        <v>174</v>
      </c>
      <c r="AR125" s="242" t="s">
        <v>174</v>
      </c>
      <c r="AS125" s="243"/>
      <c r="AT125" s="242"/>
      <c r="AU125" s="242"/>
      <c r="AV125" s="243"/>
      <c r="AW125" s="242"/>
      <c r="AX125" s="242"/>
      <c r="AY125" s="238"/>
      <c r="AZ125" s="238"/>
      <c r="BA125" s="250"/>
      <c r="BB125"/>
      <c r="BC125" s="251">
        <v>6061525</v>
      </c>
      <c r="BD125"/>
      <c r="BE125" s="252">
        <f t="array" ref="BE125">IFERROR(INDEX('[1]Rest Solution'!$A$1:$BJ$500,MATCH($BC125,'[1]Rest Solution'!$C$1:$C$500,FALSE),MATCH(BE$8,'[1]Rest Solution'!$A$2:$CN$2,FALSE)),
IFERROR(INDEX('[1]Data asset pipe'!$B$4:$M$500,MATCH($B125,'[1]Data asset pipe'!$B$4:$B$500,FALSE),MATCH(BE$9,'[1]Data asset pipe'!$B$3:$M$3,FALSE)),""))</f>
        <v>45199</v>
      </c>
      <c r="BF125" s="253">
        <f t="array" ref="BF125">IFERROR(INDEX('[1]Rest Solution'!$A$1:$BJ$500,MATCH($BC125,'[1]Rest Solution'!$C$1:$C$500,FALSE),MATCH(BF$8,'[1]Rest Solution'!$A$2:$CN$2,FALSE)),
IFERROR(INDEX('[1]Data asset pipe'!$B$4:$M$500,MATCH($B125,'[1]Data asset pipe'!$B$4:$B$500,FALSE),MATCH(BF$9,'[1]Data asset pipe'!$B$3:$M$3,FALSE)),""))</f>
        <v>115.42</v>
      </c>
      <c r="BG125" s="243">
        <f t="array" ref="BG125">IFERROR(INDEX('[1]Rest Solution'!$A$1:$BJ$500,MATCH($BC125,'[1]Rest Solution'!$C$1:$C$500,FALSE),MATCH(BG$8,'[1]Rest Solution'!$A$2:$CN$2,FALSE)),
IFERROR(INDEX('[1]Data asset pipe'!$B$4:$M$500,MATCH($B125,'[1]Data asset pipe'!$B$4:$B$500,FALSE),MATCH(BG$9,'[1]Data asset pipe'!$B$3:$M$3,FALSE)),""))</f>
        <v>89974.087090909088</v>
      </c>
      <c r="BH125" s="243">
        <f t="array" ref="BH125">IFERROR(INDEX('[1]Rest Solution'!$A$1:$BJ$500,MATCH($BC125,'[1]Rest Solution'!$C$1:$C$500,FALSE),MATCH(BH$8,'[1]Rest Solution'!$A$2:$CN$2,FALSE)),
IFERROR(INDEX('[1]Data asset pipe'!$B$4:$M$500,MATCH($B125,'[1]Data asset pipe'!$B$4:$B$500,FALSE),MATCH(BH$9,'[1]Data asset pipe'!$B$3:$M$3,FALSE)),""))</f>
        <v>89974.080000000002</v>
      </c>
      <c r="BI125" s="243">
        <f t="array" ref="BI125">IFERROR(INDEX('[1]Rest Solution'!$A$1:$BJ$500,MATCH($BC125,'[1]Rest Solution'!$C$1:$C$500,FALSE),MATCH(BI$8,'[1]Rest Solution'!$A$2:$CN$2,FALSE)),
IFERROR(INDEX('[1]Data asset pipe'!$B$4:$M$500,MATCH($B125,'[1]Data asset pipe'!$B$4:$B$500,FALSE),MATCH(BI$9,'[1]Data asset pipe'!$B$3:$M$3,FALSE)),""))</f>
        <v>2331</v>
      </c>
      <c r="BJ125" s="243">
        <f t="array" ref="BJ125">IFERROR(INDEX('[1]Rest Solution'!$A$1:$BJ$500,MATCH($BC125,'[1]Rest Solution'!$C$1:$C$500,FALSE),MATCH(BJ$8,'[1]Rest Solution'!$A$2:$CN$2,FALSE)),
IFERROR(INDEX('[1]Data asset pipe'!$B$4:$M$500,MATCH($B125,'[1]Data asset pipe'!$B$4:$B$500,FALSE),MATCH(BJ$9,'[1]Data asset pipe'!$B$3:$M$3,FALSE)),""))</f>
        <v>44987.040000000001</v>
      </c>
      <c r="BK125" s="243" t="str">
        <f t="array" ref="BK125">IFERROR(INDEX('[1]Rest Solution'!$A$1:$BJ$500,MATCH($BC125,'[1]Rest Solution'!$C$1:$C$500,FALSE),MATCH(BK$8,'[1]Rest Solution'!$A$2:$CN$2,FALSE)),
IFERROR(INDEX('[1]Data asset pipe'!$B$4:$M$500,MATCH($B125,'[1]Data asset pipe'!$B$4:$B$500,FALSE),MATCH(BK$9,'[1]Data asset pipe'!$B$3:$M$3,FALSE)),""))</f>
        <v>0</v>
      </c>
      <c r="BL125"/>
      <c r="BM125" s="254" t="e">
        <f t="shared" ref="BM125" si="482">IF(AND($BE125&lt;&gt;"",$BE125&lt;&gt;0),MAX(0,$BE125-DateMajEL)/365,"")</f>
        <v>#REF!</v>
      </c>
      <c r="BN125" s="254" t="e">
        <f t="shared" ref="BN125" si="483">IF(AND($AC125&lt;&gt;"",$AC125&lt;&gt;0),MAX(0,$AC125-DateMajEL)/365,"")</f>
        <v>#REF!</v>
      </c>
      <c r="BO125" s="242" t="str">
        <f t="shared" ref="BO125" si="484">IFERROR(IF(DATEVALUE(DAY($AB125)&amp;"/"&amp;MONTH($AB125)&amp;"/"&amp;YEAR(DateMajEL))&gt;DateMajEL,DATEVALUE(DAY($AB125)&amp;"/"&amp;MONTH($AB125)&amp;"/"&amp;YEAR(DateMajEL)-1),DATEVALUE(DAY($AB125)&amp;"/"&amp;MONTH($AB125)&amp;"/"&amp;YEAR(DateMajEL))),"")</f>
        <v/>
      </c>
      <c r="BP125" s="239" t="str">
        <f t="array" ref="BP125">IFERROR(IF($AD125="ICC",IF(INDEX([1]Indices!$E$3:$E$6,MATCH(RIGHT($AF125,2),[1]Indices!$B$3:$B$6,FALSE),1)&gt;=$BO125,
INDEX([1]Indices!$D$3:$D$6,MATCH(RIGHT($AF125,2),[1]Indices!$B$3:$B$6,FALSE),1),INDEX([1]Indices!$F$3:$F$6,MATCH(RIGHT($AF125,2),[1]Indices!$B$3:$B$6,FALSE),1)),
IF($AD125="ILAT",IF(INDEX([1]Indices!$Q$3:$Q$6,MATCH(RIGHT($AF125,2),[1]Indices!$B$3:$B$6,FALSE),1)&gt;=$BO125,
INDEX([1]Indices!$P$3:$P$6,MATCH(RIGHT($AF125,2),[1]Indices!$B$3:$B$6,FALSE),1),INDEX([1]Indices!$R$3:$R$6,MATCH(RIGHT($AF125,2),[1]Indices!$B$3:$B$6,FALSE),1)),
IF($AD125="ILC",IF(INDEX([1]Indices!$W$3:$W$6,MATCH(RIGHT($AF125,2),[1]Indices!$B$3:$B$6,FALSE),1)&gt;=$BO125,
INDEX([1]Indices!$V$3:$V$6,MATCH(RIGHT($AF125,2),[1]Indices!$B$3:$B$6,FALSE),1),INDEX([1]Indices!$X$3:$X$6,MATCH(RIGHT($AF125,2),[1]Indices!$B$3:$B$6,FALSE),1)),
IF($AD125="ILC TPE/PME",IF(INDEX([1]Indices!$AC$3:$AC$6,MATCH(RIGHT($AF125,2),[1]Indices!$B$3:$B$6,FALSE),1)&gt;=$BO125,
INDEX([1]Indices!$AB$3:$AB$6,MATCH(RIGHT($AF125,2),[1]Indices!$B$3:$B$6,FALSE),1),INDEX([1]Indices!$AD$3:$AD$6,MATCH(RIGHT($AF125,2),[1]Indices!$B$3:$B$6,FALSE),1)),
IF($AD125="IRL",IF(INDEX([1]Indices!$K$3:$K$6,MATCH(RIGHT($AF125,2),[1]Indices!$B$3:$B$6,FALSE),1)&gt;=$BO125,
INDEX([1]Indices!$J$3:$J$6,MATCH(RIGHT($AF125,2),[1]Indices!$B$3:$B$6,FALSE),1),INDEX([1]Indices!$L$3:$L$6,MATCH(RIGHT($AF125,2),[1]Indices!$B$3:$B$6,FALSE),1)),""))))),"")</f>
        <v>2023-T2</v>
      </c>
      <c r="BQ125" s="255">
        <f t="array" ref="BQ125">IFERROR(IF($AD125="ILC",INDEX([1]Indices!$W:$W,MATCH($BP125,[1]Indices!$T:$T,FALSE),1),
IF($AD125="ILC TPE/PME",INDEX([1]Indices!$AC:$AC,MATCH($BP125,[1]Indices!$Z:$Z,FALSE),1),
IF($AD125="ICC",INDEX([1]Indices!$E:$E,MATCH($BP125,[1]Indices!$B:$B,FALSE),1),
IF($AD125="ILAT",INDEX([1]Indices!$Q:$Q,MATCH($BP125,[1]Indices!$N:$N,FALSE),1),
IF($AD125="IRL",INDEX([1]Indices!$K:$K,MATCH($BP125,[1]Indices!$N:$N,FALSE),1),""))))),"")</f>
        <v>131.81</v>
      </c>
      <c r="BR125"/>
      <c r="BS125" s="256">
        <f t="shared" si="3"/>
        <v>102750.68809090908</v>
      </c>
      <c r="BT125" s="259"/>
      <c r="BU125" s="243">
        <f t="shared" si="4"/>
        <v>102750.68809090908</v>
      </c>
      <c r="BV125" s="243">
        <f t="shared" si="5"/>
        <v>12776.600999999995</v>
      </c>
      <c r="BW125" s="258"/>
      <c r="BX125"/>
      <c r="BY125" s="256">
        <f t="shared" ref="BY125" si="485">IFERROR(IF(DateMajEL&lt;=EDATE($AB125,$AI125),0,
IF(AND($AJ125&lt;&gt;"",$AJ125&lt;&gt;0,DateMajEL&gt;=$AK125,DateMajEL&lt;=$AL125),IF($AH125="Oui",$BS125-($AG125-$AJ125),$AJ125),
IF(AND($AM125&lt;&gt;"",$AM125&lt;&gt;0,DateMajEL&gt;=$AN125,DateMajEL&lt;=$AO125),IF($AH125="Oui",$BS125-($AG125-$AM125),$AM125),
IF(AND($AP125&lt;&gt;"",$AP125&lt;&gt;0,DateMajEL&gt;=$AQ125,DateMajEL&lt;=$AR125),IF($AH125="Oui",$BS125-($AG125-$AP125),$AP125),
IF(AND($AS125&lt;&gt;"",$AS125&lt;&gt;0,DateMajEL&gt;=$AT125,DateMajEL&lt;=$AU125),IF($AH125="Oui",$BS125-($AG125-$AS125),$AS125),
IF(AND($AV125&lt;&gt;"",$AV125&lt;&gt;0,DateMajEL&gt;=$AW125,DateMajEL&lt;=$AX125),IF($AH125="Oui",$BS125-($AG125-$AV125),$AV125),
IF(AND($AY125&lt;&gt;"",$AY125&lt;&gt;0,DateMajEL&gt;=$AZ125,DateMajEL&lt;=$BA125),IF($AH125="Oui",$BS125-($AG125-$AY125),$AY125),$BS125))))))),0)</f>
        <v>0</v>
      </c>
      <c r="BZ125" s="259"/>
      <c r="CA125" s="243">
        <f t="shared" si="7"/>
        <v>0</v>
      </c>
      <c r="CB125" s="243">
        <f t="shared" si="8"/>
        <v>-89974.080000000002</v>
      </c>
      <c r="CC125" s="258"/>
      <c r="CD125"/>
      <c r="CE125" s="260">
        <f t="shared" si="9"/>
        <v>1344.9041418671013</v>
      </c>
      <c r="CF125" s="261" t="str">
        <f t="shared" si="10"/>
        <v/>
      </c>
      <c r="CG125" s="262" t="str">
        <f t="shared" si="11"/>
        <v/>
      </c>
      <c r="CH125" s="261">
        <f t="shared" si="406"/>
        <v>7.3880460020946731E-3</v>
      </c>
      <c r="CI125" s="255">
        <f t="shared" si="13"/>
        <v>0</v>
      </c>
      <c r="CJ125" s="263"/>
      <c r="CK125" s="264">
        <v>113730.00000000001</v>
      </c>
      <c r="CL125" s="264">
        <v>102750.68</v>
      </c>
      <c r="CM125" s="264">
        <v>2090000</v>
      </c>
      <c r="CN125" s="265"/>
      <c r="CO125" s="266">
        <v>93660.000000000015</v>
      </c>
    </row>
    <row r="126" spans="1:93" ht="15.75" hidden="1" customHeight="1" x14ac:dyDescent="0.35">
      <c r="A126" s="31"/>
      <c r="B126" s="237">
        <v>128</v>
      </c>
      <c r="C126" s="238" t="s">
        <v>279</v>
      </c>
      <c r="D126" s="238" t="s">
        <v>1397</v>
      </c>
      <c r="E126" s="238" t="s">
        <v>583</v>
      </c>
      <c r="F126" s="239" t="s">
        <v>584</v>
      </c>
      <c r="G126" s="239" t="s">
        <v>73</v>
      </c>
      <c r="H126" s="240">
        <v>91.2</v>
      </c>
      <c r="I126" s="241">
        <v>40.9</v>
      </c>
      <c r="J126" s="240">
        <v>43.8</v>
      </c>
      <c r="K126" s="239" t="s">
        <v>76</v>
      </c>
      <c r="L126" s="239">
        <v>1</v>
      </c>
      <c r="M126" s="239">
        <v>1</v>
      </c>
      <c r="N126" s="242">
        <v>44130</v>
      </c>
      <c r="O126" s="243">
        <v>1304677.419999986</v>
      </c>
      <c r="P126" s="244"/>
      <c r="Q126" s="244"/>
      <c r="R126" s="244"/>
      <c r="S126" s="245"/>
      <c r="T126"/>
      <c r="U126" s="246" t="s">
        <v>585</v>
      </c>
      <c r="V126" s="238" t="s">
        <v>586</v>
      </c>
      <c r="W126" s="238" t="s">
        <v>193</v>
      </c>
      <c r="X126" s="239" t="s">
        <v>47</v>
      </c>
      <c r="Y126" s="239" t="s">
        <v>167</v>
      </c>
      <c r="Z126" s="238" t="s">
        <v>587</v>
      </c>
      <c r="AA126" s="242" t="s">
        <v>164</v>
      </c>
      <c r="AB126" s="242">
        <v>44349</v>
      </c>
      <c r="AC126" s="242">
        <v>47635</v>
      </c>
      <c r="AD126" s="242" t="s">
        <v>165</v>
      </c>
      <c r="AE126" s="247">
        <v>115.79</v>
      </c>
      <c r="AF126" s="243" t="s">
        <v>387</v>
      </c>
      <c r="AG126" s="243">
        <v>70000</v>
      </c>
      <c r="AH126" s="248" t="s">
        <v>167</v>
      </c>
      <c r="AI126" s="249">
        <v>2</v>
      </c>
      <c r="AJ126" s="243">
        <v>60000</v>
      </c>
      <c r="AK126" s="242">
        <v>44349</v>
      </c>
      <c r="AL126" s="242">
        <v>44713</v>
      </c>
      <c r="AM126" s="243">
        <v>65000</v>
      </c>
      <c r="AN126" s="242">
        <v>44714</v>
      </c>
      <c r="AO126" s="242">
        <v>45078</v>
      </c>
      <c r="AP126" s="243"/>
      <c r="AQ126" s="242"/>
      <c r="AR126" s="242"/>
      <c r="AS126" s="243"/>
      <c r="AT126" s="242"/>
      <c r="AU126" s="242"/>
      <c r="AV126" s="243"/>
      <c r="AW126" s="242"/>
      <c r="AX126" s="242"/>
      <c r="AY126" s="238"/>
      <c r="AZ126" s="238"/>
      <c r="BA126" s="250"/>
      <c r="BB126"/>
      <c r="BC126" s="251">
        <v>162400101</v>
      </c>
      <c r="BD126"/>
      <c r="BE126" s="252">
        <f t="array" ref="BE126">IFERROR(INDEX('[1]Rest Solution'!$A$1:$BJ$500,MATCH($BC126,'[1]Rest Solution'!$C$1:$C$500,FALSE),MATCH(BE$8,'[1]Rest Solution'!$A$2:$CN$2,FALSE)),
IFERROR(INDEX('[1]Data asset pipe'!$B$4:$M$500,MATCH($B126,'[1]Data asset pipe'!$B$4:$B$500,FALSE),MATCH(BE$9,'[1]Data asset pipe'!$B$3:$M$3,FALSE)),""))</f>
        <v>44286</v>
      </c>
      <c r="BF126" s="253">
        <f t="array" ref="BF126">IFERROR(INDEX('[1]Rest Solution'!$A$1:$BJ$500,MATCH($BC126,'[1]Rest Solution'!$C$1:$C$500,FALSE),MATCH(BF$8,'[1]Rest Solution'!$A$2:$CN$2,FALSE)),
IFERROR(INDEX('[1]Data asset pipe'!$B$4:$M$500,MATCH($B126,'[1]Data asset pipe'!$B$4:$B$500,FALSE),MATCH(BF$9,'[1]Data asset pipe'!$B$3:$M$3,FALSE)),""))</f>
        <v>115.6</v>
      </c>
      <c r="BG126" s="243">
        <f t="array" ref="BG126">IFERROR(INDEX('[1]Rest Solution'!$A$1:$BJ$500,MATCH($BC126,'[1]Rest Solution'!$C$1:$C$500,FALSE),MATCH(BG$8,'[1]Rest Solution'!$A$2:$CN$2,FALSE)),
IFERROR(INDEX('[1]Data asset pipe'!$B$4:$M$500,MATCH($B126,'[1]Data asset pipe'!$B$4:$B$500,FALSE),MATCH(BG$9,'[1]Data asset pipe'!$B$3:$M$3,FALSE)),""))</f>
        <v>60000</v>
      </c>
      <c r="BH126" s="243">
        <f t="array" ref="BH126">IFERROR(INDEX('[1]Rest Solution'!$A$1:$BJ$500,MATCH($BC126,'[1]Rest Solution'!$C$1:$C$500,FALSE),MATCH(BH$8,'[1]Rest Solution'!$A$2:$CN$2,FALSE)),
IFERROR(INDEX('[1]Data asset pipe'!$B$4:$M$500,MATCH($B126,'[1]Data asset pipe'!$B$4:$B$500,FALSE),MATCH(BH$9,'[1]Data asset pipe'!$B$3:$M$3,FALSE)),""))</f>
        <v>64800</v>
      </c>
      <c r="BI126" s="243" t="str">
        <f t="array" ref="BI126">IFERROR(INDEX('[1]Rest Solution'!$A$1:$BJ$500,MATCH($BC126,'[1]Rest Solution'!$C$1:$C$500,FALSE),MATCH(BI$8,'[1]Rest Solution'!$A$2:$CN$2,FALSE)),
IFERROR(INDEX('[1]Data asset pipe'!$B$4:$M$500,MATCH($B126,'[1]Data asset pipe'!$B$4:$B$500,FALSE),MATCH(BI$9,'[1]Data asset pipe'!$B$3:$M$3,FALSE)),""))</f>
        <v>0</v>
      </c>
      <c r="BJ126" s="243">
        <f t="array" ref="BJ126">IFERROR(INDEX('[1]Rest Solution'!$A$1:$BJ$500,MATCH($BC126,'[1]Rest Solution'!$C$1:$C$500,FALSE),MATCH(BJ$8,'[1]Rest Solution'!$A$2:$CN$2,FALSE)),
IFERROR(INDEX('[1]Data asset pipe'!$B$4:$M$500,MATCH($B126,'[1]Data asset pipe'!$B$4:$B$500,FALSE),MATCH(BJ$9,'[1]Data asset pipe'!$B$3:$M$3,FALSE)),""))</f>
        <v>13500</v>
      </c>
      <c r="BK126" s="243" t="str">
        <f t="array" ref="BK126">IFERROR(INDEX('[1]Rest Solution'!$A$1:$BJ$500,MATCH($BC126,'[1]Rest Solution'!$C$1:$C$500,FALSE),MATCH(BK$8,'[1]Rest Solution'!$A$2:$CN$2,FALSE)),
IFERROR(INDEX('[1]Data asset pipe'!$B$4:$M$500,MATCH($B126,'[1]Data asset pipe'!$B$4:$B$500,FALSE),MATCH(BK$9,'[1]Data asset pipe'!$B$3:$M$3,FALSE)),""))</f>
        <v>0</v>
      </c>
      <c r="BL126"/>
      <c r="BM126" s="254" t="e">
        <f t="shared" ref="BM126" si="486">IF(AND($BE126&lt;&gt;"",$BE126&lt;&gt;0),MAX(0,$BE126-DateMajEL)/365,"")</f>
        <v>#REF!</v>
      </c>
      <c r="BN126" s="254" t="e">
        <f t="shared" ref="BN126" si="487">IF(AND($AC126&lt;&gt;"",$AC126&lt;&gt;0),MAX(0,$AC126-DateMajEL)/365,"")</f>
        <v>#REF!</v>
      </c>
      <c r="BO126" s="242" t="str">
        <f t="shared" ref="BO126" si="488">IFERROR(IF(DATEVALUE(DAY($AB126)&amp;"/"&amp;MONTH($AB126)&amp;"/"&amp;YEAR(DateMajEL))&gt;DateMajEL,DATEVALUE(DAY($AB126)&amp;"/"&amp;MONTH($AB126)&amp;"/"&amp;YEAR(DateMajEL)-1),DATEVALUE(DAY($AB126)&amp;"/"&amp;MONTH($AB126)&amp;"/"&amp;YEAR(DateMajEL))),"")</f>
        <v/>
      </c>
      <c r="BP126" s="239" t="str">
        <f t="array" ref="BP126">IFERROR(IF($AD126="ICC",IF(INDEX([1]Indices!$E$3:$E$6,MATCH(RIGHT($AF126,2),[1]Indices!$B$3:$B$6,FALSE),1)&gt;=$BO126,
INDEX([1]Indices!$D$3:$D$6,MATCH(RIGHT($AF126,2),[1]Indices!$B$3:$B$6,FALSE),1),INDEX([1]Indices!$F$3:$F$6,MATCH(RIGHT($AF126,2),[1]Indices!$B$3:$B$6,FALSE),1)),
IF($AD126="ILAT",IF(INDEX([1]Indices!$Q$3:$Q$6,MATCH(RIGHT($AF126,2),[1]Indices!$B$3:$B$6,FALSE),1)&gt;=$BO126,
INDEX([1]Indices!$P$3:$P$6,MATCH(RIGHT($AF126,2),[1]Indices!$B$3:$B$6,FALSE),1),INDEX([1]Indices!$R$3:$R$6,MATCH(RIGHT($AF126,2),[1]Indices!$B$3:$B$6,FALSE),1)),
IF($AD126="ILC",IF(INDEX([1]Indices!$W$3:$W$6,MATCH(RIGHT($AF126,2),[1]Indices!$B$3:$B$6,FALSE),1)&gt;=$BO126,
INDEX([1]Indices!$V$3:$V$6,MATCH(RIGHT($AF126,2),[1]Indices!$B$3:$B$6,FALSE),1),INDEX([1]Indices!$X$3:$X$6,MATCH(RIGHT($AF126,2),[1]Indices!$B$3:$B$6,FALSE),1)),
IF($AD126="ILC TPE/PME",IF(INDEX([1]Indices!$AC$3:$AC$6,MATCH(RIGHT($AF126,2),[1]Indices!$B$3:$B$6,FALSE),1)&gt;=$BO126,
INDEX([1]Indices!$AB$3:$AB$6,MATCH(RIGHT($AF126,2),[1]Indices!$B$3:$B$6,FALSE),1),INDEX([1]Indices!$AD$3:$AD$6,MATCH(RIGHT($AF126,2),[1]Indices!$B$3:$B$6,FALSE),1)),
IF($AD126="IRL",IF(INDEX([1]Indices!$K$3:$K$6,MATCH(RIGHT($AF126,2),[1]Indices!$B$3:$B$6,FALSE),1)&gt;=$BO126,
INDEX([1]Indices!$J$3:$J$6,MATCH(RIGHT($AF126,2),[1]Indices!$B$3:$B$6,FALSE),1),INDEX([1]Indices!$L$3:$L$6,MATCH(RIGHT($AF126,2),[1]Indices!$B$3:$B$6,FALSE),1)),""))))),"")</f>
        <v>2022-T4</v>
      </c>
      <c r="BQ126" s="255">
        <f t="array" ref="BQ126">IFERROR(IF($AD126="ILC",INDEX([1]Indices!$W:$W,MATCH($BP126,[1]Indices!$T:$T,FALSE),1),
IF($AD126="ILC TPE/PME",INDEX([1]Indices!$AC:$AC,MATCH($BP126,[1]Indices!$Z:$Z,FALSE),1),
IF($AD126="ICC",INDEX([1]Indices!$E:$E,MATCH($BP126,[1]Indices!$B:$B,FALSE),1),
IF($AD126="ILAT",INDEX([1]Indices!$Q:$Q,MATCH($BP126,[1]Indices!$N:$N,FALSE),1),
IF($AD126="IRL",INDEX([1]Indices!$K:$K,MATCH($BP126,[1]Indices!$N:$N,FALSE),1),""))))),"")</f>
        <v>126.05</v>
      </c>
      <c r="BR126"/>
      <c r="BS126" s="256">
        <f t="shared" si="3"/>
        <v>76202.608169962856</v>
      </c>
      <c r="BT126" s="259"/>
      <c r="BU126" s="243">
        <f t="shared" si="4"/>
        <v>76202.608169962856</v>
      </c>
      <c r="BV126" s="243">
        <f t="shared" si="5"/>
        <v>16202.608169962856</v>
      </c>
      <c r="BW126" s="258"/>
      <c r="BX126"/>
      <c r="BY126" s="256">
        <f t="shared" ref="BY126" si="489">IFERROR(IF(DateMajEL&lt;=EDATE($AB126,$AI126),0,
IF(AND($AJ126&lt;&gt;"",$AJ126&lt;&gt;0,DateMajEL&gt;=$AK126,DateMajEL&lt;=$AL126),IF($AH126="Oui",$BS126-($AG126-$AJ126),$AJ126),
IF(AND($AM126&lt;&gt;"",$AM126&lt;&gt;0,DateMajEL&gt;=$AN126,DateMajEL&lt;=$AO126),IF($AH126="Oui",$BS126-($AG126-$AM126),$AM126),
IF(AND($AP126&lt;&gt;"",$AP126&lt;&gt;0,DateMajEL&gt;=$AQ126,DateMajEL&lt;=$AR126),IF($AH126="Oui",$BS126-($AG126-$AP126),$AP126),
IF(AND($AS126&lt;&gt;"",$AS126&lt;&gt;0,DateMajEL&gt;=$AT126,DateMajEL&lt;=$AU126),IF($AH126="Oui",$BS126-($AG126-$AS126),$AS126),
IF(AND($AV126&lt;&gt;"",$AV126&lt;&gt;0,DateMajEL&gt;=$AW126,DateMajEL&lt;=$AX126),IF($AH126="Oui",$BS126-($AG126-$AV126),$AV126),
IF(AND($AY126&lt;&gt;"",$AY126&lt;&gt;0,DateMajEL&gt;=$AZ126,DateMajEL&lt;=$BA126),IF($AH126="Oui",$BS126-($AG126-$AY126),$AY126),$BS126))))))),0)</f>
        <v>0</v>
      </c>
      <c r="BZ126" s="259"/>
      <c r="CA126" s="243">
        <f t="shared" si="7"/>
        <v>0</v>
      </c>
      <c r="CB126" s="243">
        <f t="shared" si="8"/>
        <v>-64800</v>
      </c>
      <c r="CC126" s="258"/>
      <c r="CD126"/>
      <c r="CE126" s="260">
        <f t="shared" si="9"/>
        <v>1466.9926650366749</v>
      </c>
      <c r="CF126" s="261" t="str">
        <f t="shared" si="10"/>
        <v/>
      </c>
      <c r="CG126" s="262" t="str">
        <f t="shared" si="11"/>
        <v/>
      </c>
      <c r="CH126" s="261">
        <f t="shared" si="406"/>
        <v>5.3209255480660073E-3</v>
      </c>
      <c r="CI126" s="255">
        <f t="shared" si="13"/>
        <v>0</v>
      </c>
      <c r="CJ126" s="263"/>
      <c r="CK126" s="264">
        <v>73010</v>
      </c>
      <c r="CL126" s="264">
        <v>76202.600000000006</v>
      </c>
      <c r="CM126" s="264">
        <v>1520000</v>
      </c>
      <c r="CN126" s="265"/>
      <c r="CO126" s="266">
        <v>71692.71957854736</v>
      </c>
    </row>
    <row r="127" spans="1:93" ht="15.75" hidden="1" customHeight="1" x14ac:dyDescent="0.35">
      <c r="A127" s="31"/>
      <c r="B127" s="237">
        <v>129</v>
      </c>
      <c r="C127" s="238" t="s">
        <v>512</v>
      </c>
      <c r="D127" s="238" t="s">
        <v>1397</v>
      </c>
      <c r="E127" s="238" t="s">
        <v>588</v>
      </c>
      <c r="F127" s="239" t="s">
        <v>243</v>
      </c>
      <c r="G127" s="239" t="s">
        <v>73</v>
      </c>
      <c r="H127" s="240">
        <v>148.4</v>
      </c>
      <c r="I127" s="241">
        <v>115.8</v>
      </c>
      <c r="J127" s="240">
        <v>148.4</v>
      </c>
      <c r="K127" s="239" t="s">
        <v>76</v>
      </c>
      <c r="L127" s="239">
        <v>1</v>
      </c>
      <c r="M127" s="239">
        <v>1</v>
      </c>
      <c r="N127" s="242">
        <v>44140</v>
      </c>
      <c r="O127" s="243">
        <v>3476489.7</v>
      </c>
      <c r="P127" s="244"/>
      <c r="Q127" s="244"/>
      <c r="R127" s="244"/>
      <c r="S127" s="245"/>
      <c r="T127"/>
      <c r="U127" s="246" t="s">
        <v>589</v>
      </c>
      <c r="V127" s="238"/>
      <c r="W127" s="238" t="s">
        <v>163</v>
      </c>
      <c r="X127" s="239" t="s">
        <v>47</v>
      </c>
      <c r="Y127" s="239"/>
      <c r="Z127" s="238"/>
      <c r="AA127" s="242" t="s">
        <v>164</v>
      </c>
      <c r="AB127" s="242">
        <v>44201</v>
      </c>
      <c r="AC127" s="242">
        <v>47487</v>
      </c>
      <c r="AD127" s="242" t="s">
        <v>165</v>
      </c>
      <c r="AE127" s="247">
        <v>115.7</v>
      </c>
      <c r="AF127" s="243" t="s">
        <v>325</v>
      </c>
      <c r="AG127" s="243">
        <v>146200</v>
      </c>
      <c r="AH127" s="248" t="s">
        <v>167</v>
      </c>
      <c r="AI127" s="249"/>
      <c r="AJ127" s="243"/>
      <c r="AK127" s="242" t="s">
        <v>174</v>
      </c>
      <c r="AL127" s="242" t="s">
        <v>174</v>
      </c>
      <c r="AM127" s="243"/>
      <c r="AN127" s="242" t="s">
        <v>174</v>
      </c>
      <c r="AO127" s="242" t="s">
        <v>174</v>
      </c>
      <c r="AP127" s="243"/>
      <c r="AQ127" s="242" t="s">
        <v>174</v>
      </c>
      <c r="AR127" s="242" t="s">
        <v>174</v>
      </c>
      <c r="AS127" s="243"/>
      <c r="AT127" s="242"/>
      <c r="AU127" s="242"/>
      <c r="AV127" s="243"/>
      <c r="AW127" s="242"/>
      <c r="AX127" s="242"/>
      <c r="AY127" s="238"/>
      <c r="AZ127" s="238"/>
      <c r="BA127" s="250"/>
      <c r="BB127"/>
      <c r="BC127" s="251">
        <v>5913311</v>
      </c>
      <c r="BD127"/>
      <c r="BE127" s="252">
        <f t="array" ref="BE127">IFERROR(INDEX('[1]Rest Solution'!$A$1:$BJ$500,MATCH($BC127,'[1]Rest Solution'!$C$1:$C$500,FALSE),MATCH(BE$8,'[1]Rest Solution'!$A$2:$CN$2,FALSE)),
IFERROR(INDEX('[1]Data asset pipe'!$B$4:$M$500,MATCH($B127,'[1]Data asset pipe'!$B$4:$B$500,FALSE),MATCH(BE$9,'[1]Data asset pipe'!$B$3:$M$3,FALSE)),""))</f>
        <v>45295</v>
      </c>
      <c r="BF127" s="253">
        <f t="array" ref="BF127">IFERROR(INDEX('[1]Rest Solution'!$A$1:$BJ$500,MATCH($BC127,'[1]Rest Solution'!$C$1:$C$500,FALSE),MATCH(BF$8,'[1]Rest Solution'!$A$2:$CN$2,FALSE)),
IFERROR(INDEX('[1]Data asset pipe'!$B$4:$M$500,MATCH($B127,'[1]Data asset pipe'!$B$4:$B$500,FALSE),MATCH(BF$9,'[1]Data asset pipe'!$B$3:$M$3,FALSE)),""))</f>
        <v>115.7</v>
      </c>
      <c r="BG127" s="243">
        <f t="array" ref="BG127">IFERROR(INDEX('[1]Rest Solution'!$A$1:$BJ$500,MATCH($BC127,'[1]Rest Solution'!$C$1:$C$500,FALSE),MATCH(BG$8,'[1]Rest Solution'!$A$2:$CN$2,FALSE)),
IFERROR(INDEX('[1]Data asset pipe'!$B$4:$M$500,MATCH($B127,'[1]Data asset pipe'!$B$4:$B$500,FALSE),MATCH(BG$9,'[1]Data asset pipe'!$B$3:$M$3,FALSE)),""))</f>
        <v>146200</v>
      </c>
      <c r="BH127" s="243">
        <f t="array" ref="BH127">IFERROR(INDEX('[1]Rest Solution'!$A$1:$BJ$500,MATCH($BC127,'[1]Rest Solution'!$C$1:$C$500,FALSE),MATCH(BH$8,'[1]Rest Solution'!$A$2:$CN$2,FALSE)),
IFERROR(INDEX('[1]Data asset pipe'!$B$4:$M$500,MATCH($B127,'[1]Data asset pipe'!$B$4:$B$500,FALSE),MATCH(BH$9,'[1]Data asset pipe'!$B$3:$M$3,FALSE)),""))</f>
        <v>146200</v>
      </c>
      <c r="BI127" s="243">
        <f t="array" ref="BI127">IFERROR(INDEX('[1]Rest Solution'!$A$1:$BJ$500,MATCH($BC127,'[1]Rest Solution'!$C$1:$C$500,FALSE),MATCH(BI$8,'[1]Rest Solution'!$A$2:$CN$2,FALSE)),
IFERROR(INDEX('[1]Data asset pipe'!$B$4:$M$500,MATCH($B127,'[1]Data asset pipe'!$B$4:$B$500,FALSE),MATCH(BI$9,'[1]Data asset pipe'!$B$3:$M$3,FALSE)),""))</f>
        <v>4594.6400000000003</v>
      </c>
      <c r="BJ127" s="243">
        <f t="array" ref="BJ127">IFERROR(INDEX('[1]Rest Solution'!$A$1:$BJ$500,MATCH($BC127,'[1]Rest Solution'!$C$1:$C$500,FALSE),MATCH(BJ$8,'[1]Rest Solution'!$A$2:$CN$2,FALSE)),
IFERROR(INDEX('[1]Data asset pipe'!$B$4:$M$500,MATCH($B127,'[1]Data asset pipe'!$B$4:$B$500,FALSE),MATCH(BJ$9,'[1]Data asset pipe'!$B$3:$M$3,FALSE)),""))</f>
        <v>36550</v>
      </c>
      <c r="BK127" s="243" t="str">
        <f t="array" ref="BK127">IFERROR(INDEX('[1]Rest Solution'!$A$1:$BJ$500,MATCH($BC127,'[1]Rest Solution'!$C$1:$C$500,FALSE),MATCH(BK$8,'[1]Rest Solution'!$A$2:$CN$2,FALSE)),
IFERROR(INDEX('[1]Data asset pipe'!$B$4:$M$500,MATCH($B127,'[1]Data asset pipe'!$B$4:$B$500,FALSE),MATCH(BK$9,'[1]Data asset pipe'!$B$3:$M$3,FALSE)),""))</f>
        <v>0</v>
      </c>
      <c r="BL127"/>
      <c r="BM127" s="254" t="e">
        <f t="shared" ref="BM127" si="490">IF(AND($BE127&lt;&gt;"",$BE127&lt;&gt;0),MAX(0,$BE127-DateMajEL)/365,"")</f>
        <v>#REF!</v>
      </c>
      <c r="BN127" s="254" t="e">
        <f t="shared" ref="BN127" si="491">IF(AND($AC127&lt;&gt;"",$AC127&lt;&gt;0),MAX(0,$AC127-DateMajEL)/365,"")</f>
        <v>#REF!</v>
      </c>
      <c r="BO127" s="242" t="str">
        <f t="shared" ref="BO127" si="492">IFERROR(IF(DATEVALUE(DAY($AB127)&amp;"/"&amp;MONTH($AB127)&amp;"/"&amp;YEAR(DateMajEL))&gt;DateMajEL,DATEVALUE(DAY($AB127)&amp;"/"&amp;MONTH($AB127)&amp;"/"&amp;YEAR(DateMajEL)-1),DATEVALUE(DAY($AB127)&amp;"/"&amp;MONTH($AB127)&amp;"/"&amp;YEAR(DateMajEL))),"")</f>
        <v/>
      </c>
      <c r="BP127" s="239" t="str">
        <f t="array" ref="BP127">IFERROR(IF($AD127="ICC",IF(INDEX([1]Indices!$E$3:$E$6,MATCH(RIGHT($AF127,2),[1]Indices!$B$3:$B$6,FALSE),1)&gt;=$BO127,
INDEX([1]Indices!$D$3:$D$6,MATCH(RIGHT($AF127,2),[1]Indices!$B$3:$B$6,FALSE),1),INDEX([1]Indices!$F$3:$F$6,MATCH(RIGHT($AF127,2),[1]Indices!$B$3:$B$6,FALSE),1)),
IF($AD127="ILAT",IF(INDEX([1]Indices!$Q$3:$Q$6,MATCH(RIGHT($AF127,2),[1]Indices!$B$3:$B$6,FALSE),1)&gt;=$BO127,
INDEX([1]Indices!$P$3:$P$6,MATCH(RIGHT($AF127,2),[1]Indices!$B$3:$B$6,FALSE),1),INDEX([1]Indices!$R$3:$R$6,MATCH(RIGHT($AF127,2),[1]Indices!$B$3:$B$6,FALSE),1)),
IF($AD127="ILC",IF(INDEX([1]Indices!$W$3:$W$6,MATCH(RIGHT($AF127,2),[1]Indices!$B$3:$B$6,FALSE),1)&gt;=$BO127,
INDEX([1]Indices!$V$3:$V$6,MATCH(RIGHT($AF127,2),[1]Indices!$B$3:$B$6,FALSE),1),INDEX([1]Indices!$X$3:$X$6,MATCH(RIGHT($AF127,2),[1]Indices!$B$3:$B$6,FALSE),1)),
IF($AD127="ILC TPE/PME",IF(INDEX([1]Indices!$AC$3:$AC$6,MATCH(RIGHT($AF127,2),[1]Indices!$B$3:$B$6,FALSE),1)&gt;=$BO127,
INDEX([1]Indices!$AB$3:$AB$6,MATCH(RIGHT($AF127,2),[1]Indices!$B$3:$B$6,FALSE),1),INDEX([1]Indices!$AD$3:$AD$6,MATCH(RIGHT($AF127,2),[1]Indices!$B$3:$B$6,FALSE),1)),
IF($AD127="IRL",IF(INDEX([1]Indices!$K$3:$K$6,MATCH(RIGHT($AF127,2),[1]Indices!$B$3:$B$6,FALSE),1)&gt;=$BO127,
INDEX([1]Indices!$J$3:$J$6,MATCH(RIGHT($AF127,2),[1]Indices!$B$3:$B$6,FALSE),1),INDEX([1]Indices!$L$3:$L$6,MATCH(RIGHT($AF127,2),[1]Indices!$B$3:$B$6,FALSE),1)),""))))),"")</f>
        <v>2023-T3</v>
      </c>
      <c r="BQ127" s="255">
        <f t="array" ref="BQ127">IFERROR(IF($AD127="ILC",INDEX([1]Indices!$W:$W,MATCH($BP127,[1]Indices!$T:$T,FALSE),1),
IF($AD127="ILC TPE/PME",INDEX([1]Indices!$AC:$AC,MATCH($BP127,[1]Indices!$Z:$Z,FALSE),1),
IF($AD127="ICC",INDEX([1]Indices!$E:$E,MATCH($BP127,[1]Indices!$B:$B,FALSE),1),
IF($AD127="ILAT",INDEX([1]Indices!$Q:$Q,MATCH($BP127,[1]Indices!$N:$N,FALSE),1),
IF($AD127="IRL",INDEX([1]Indices!$K:$K,MATCH($BP127,[1]Indices!$N:$N,FALSE),1),""))))),"")</f>
        <v>133.66</v>
      </c>
      <c r="BR127"/>
      <c r="BS127" s="256">
        <f t="shared" si="3"/>
        <v>168894.48573898012</v>
      </c>
      <c r="BT127" s="259"/>
      <c r="BU127" s="243">
        <f t="shared" si="4"/>
        <v>168894.48573898012</v>
      </c>
      <c r="BV127" s="243">
        <f t="shared" si="5"/>
        <v>22694.485738980118</v>
      </c>
      <c r="BW127" s="258"/>
      <c r="BX127"/>
      <c r="BY127" s="256">
        <f t="shared" ref="BY127" si="493">IFERROR(IF(DateMajEL&lt;=EDATE($AB127,$AI127),0,
IF(AND($AJ127&lt;&gt;"",$AJ127&lt;&gt;0,DateMajEL&gt;=$AK127,DateMajEL&lt;=$AL127),IF($AH127="Oui",$BS127-($AG127-$AJ127),$AJ127),
IF(AND($AM127&lt;&gt;"",$AM127&lt;&gt;0,DateMajEL&gt;=$AN127,DateMajEL&lt;=$AO127),IF($AH127="Oui",$BS127-($AG127-$AM127),$AM127),
IF(AND($AP127&lt;&gt;"",$AP127&lt;&gt;0,DateMajEL&gt;=$AQ127,DateMajEL&lt;=$AR127),IF($AH127="Oui",$BS127-($AG127-$AP127),$AP127),
IF(AND($AS127&lt;&gt;"",$AS127&lt;&gt;0,DateMajEL&gt;=$AT127,DateMajEL&lt;=$AU127),IF($AH127="Oui",$BS127-($AG127-$AS127),$AS127),
IF(AND($AV127&lt;&gt;"",$AV127&lt;&gt;0,DateMajEL&gt;=$AW127,DateMajEL&lt;=$AX127),IF($AH127="Oui",$BS127-($AG127-$AV127),$AV127),
IF(AND($AY127&lt;&gt;"",$AY127&lt;&gt;0,DateMajEL&gt;=$AZ127,DateMajEL&lt;=$BA127),IF($AH127="Oui",$BS127-($AG127-$AY127),$AY127),$BS127))))))),0)</f>
        <v>0</v>
      </c>
      <c r="BZ127" s="259"/>
      <c r="CA127" s="243">
        <f t="shared" si="7"/>
        <v>0</v>
      </c>
      <c r="CB127" s="243">
        <f t="shared" si="8"/>
        <v>-146200</v>
      </c>
      <c r="CC127" s="258"/>
      <c r="CD127"/>
      <c r="CE127" s="260">
        <f t="shared" si="9"/>
        <v>1262.5215889464594</v>
      </c>
      <c r="CF127" s="261" t="str">
        <f t="shared" si="10"/>
        <v/>
      </c>
      <c r="CG127" s="262" t="str">
        <f t="shared" si="11"/>
        <v/>
      </c>
      <c r="CH127" s="261">
        <f t="shared" si="406"/>
        <v>1.2004927702581023E-2</v>
      </c>
      <c r="CI127" s="255">
        <f t="shared" si="13"/>
        <v>0</v>
      </c>
      <c r="CJ127" s="263"/>
      <c r="CK127" s="264">
        <v>173640</v>
      </c>
      <c r="CL127" s="264">
        <v>160000.00000000009</v>
      </c>
      <c r="CM127" s="264">
        <v>3180000</v>
      </c>
      <c r="CN127" s="265"/>
      <c r="CO127" s="266">
        <v>173700</v>
      </c>
    </row>
    <row r="128" spans="1:93" ht="15.75" hidden="1" customHeight="1" x14ac:dyDescent="0.35">
      <c r="A128" s="31"/>
      <c r="B128" s="237">
        <v>130</v>
      </c>
      <c r="C128" s="238" t="s">
        <v>171</v>
      </c>
      <c r="D128" s="238" t="s">
        <v>1397</v>
      </c>
      <c r="E128" s="238" t="s">
        <v>590</v>
      </c>
      <c r="F128" s="239" t="s">
        <v>344</v>
      </c>
      <c r="G128" s="239" t="s">
        <v>72</v>
      </c>
      <c r="H128" s="240">
        <v>277.3</v>
      </c>
      <c r="I128" s="241">
        <v>230.3</v>
      </c>
      <c r="J128" s="240">
        <v>277.3</v>
      </c>
      <c r="K128" s="239" t="s">
        <v>76</v>
      </c>
      <c r="L128" s="239">
        <v>1</v>
      </c>
      <c r="M128" s="239">
        <v>1</v>
      </c>
      <c r="N128" s="242">
        <v>44168</v>
      </c>
      <c r="O128" s="243">
        <v>1009621.87</v>
      </c>
      <c r="P128" s="244"/>
      <c r="Q128" s="244"/>
      <c r="R128" s="244"/>
      <c r="S128" s="245"/>
      <c r="T128"/>
      <c r="U128" s="246" t="s">
        <v>1432</v>
      </c>
      <c r="V128" s="238" t="s">
        <v>1432</v>
      </c>
      <c r="W128" s="238" t="s">
        <v>187</v>
      </c>
      <c r="X128" s="239" t="s">
        <v>47</v>
      </c>
      <c r="Y128" s="239" t="s">
        <v>167</v>
      </c>
      <c r="Z128" s="238"/>
      <c r="AA128" s="242" t="s">
        <v>164</v>
      </c>
      <c r="AB128" s="242">
        <v>44418</v>
      </c>
      <c r="AC128" s="242">
        <v>47704</v>
      </c>
      <c r="AD128" s="242" t="s">
        <v>165</v>
      </c>
      <c r="AE128" s="247">
        <v>116.73</v>
      </c>
      <c r="AF128" s="243" t="s">
        <v>179</v>
      </c>
      <c r="AG128" s="243">
        <v>85000</v>
      </c>
      <c r="AH128" s="248" t="s">
        <v>167</v>
      </c>
      <c r="AI128" s="249">
        <v>2</v>
      </c>
      <c r="AJ128" s="243"/>
      <c r="AK128" s="242"/>
      <c r="AL128" s="242"/>
      <c r="AM128" s="243"/>
      <c r="AN128" s="242"/>
      <c r="AO128" s="242"/>
      <c r="AP128" s="243"/>
      <c r="AQ128" s="242"/>
      <c r="AR128" s="242"/>
      <c r="AS128" s="243"/>
      <c r="AT128" s="242"/>
      <c r="AU128" s="242"/>
      <c r="AV128" s="243"/>
      <c r="AW128" s="242"/>
      <c r="AX128" s="242"/>
      <c r="AY128" s="238"/>
      <c r="AZ128" s="238"/>
      <c r="BA128" s="250"/>
      <c r="BB128"/>
      <c r="BC128" s="251">
        <v>6061626</v>
      </c>
      <c r="BD128"/>
      <c r="BE128" s="252" t="str">
        <f t="array" ref="BE128">IFERROR(INDEX('[1]Rest Solution'!$A$1:$BJ$500,MATCH($BC128,'[1]Rest Solution'!$C$1:$C$500,FALSE),MATCH(BE$8,'[1]Rest Solution'!$A$2:$CN$2,FALSE)),
IFERROR(INDEX('[1]Data asset pipe'!$B$4:$M$500,MATCH($B128,'[1]Data asset pipe'!$B$4:$B$500,FALSE),MATCH(BE$9,'[1]Data asset pipe'!$B$3:$M$3,FALSE)),""))</f>
        <v/>
      </c>
      <c r="BF128" s="253" t="str">
        <f t="array" ref="BF128">IFERROR(INDEX('[1]Rest Solution'!$A$1:$BJ$500,MATCH($BC128,'[1]Rest Solution'!$C$1:$C$500,FALSE),MATCH(BF$8,'[1]Rest Solution'!$A$2:$CN$2,FALSE)),
IFERROR(INDEX('[1]Data asset pipe'!$B$4:$M$500,MATCH($B128,'[1]Data asset pipe'!$B$4:$B$500,FALSE),MATCH(BF$9,'[1]Data asset pipe'!$B$3:$M$3,FALSE)),""))</f>
        <v/>
      </c>
      <c r="BG128" s="243" t="str">
        <f t="array" ref="BG128">IFERROR(INDEX('[1]Rest Solution'!$A$1:$BJ$500,MATCH($BC128,'[1]Rest Solution'!$C$1:$C$500,FALSE),MATCH(BG$8,'[1]Rest Solution'!$A$2:$CN$2,FALSE)),
IFERROR(INDEX('[1]Data asset pipe'!$B$4:$M$500,MATCH($B128,'[1]Data asset pipe'!$B$4:$B$500,FALSE),MATCH(BG$9,'[1]Data asset pipe'!$B$3:$M$3,FALSE)),""))</f>
        <v>0</v>
      </c>
      <c r="BH128" s="243" t="str">
        <f t="array" ref="BH128">IFERROR(INDEX('[1]Rest Solution'!$A$1:$BJ$500,MATCH($BC128,'[1]Rest Solution'!$C$1:$C$500,FALSE),MATCH(BH$8,'[1]Rest Solution'!$A$2:$CN$2,FALSE)),
IFERROR(INDEX('[1]Data asset pipe'!$B$4:$M$500,MATCH($B128,'[1]Data asset pipe'!$B$4:$B$500,FALSE),MATCH(BH$9,'[1]Data asset pipe'!$B$3:$M$3,FALSE)),""))</f>
        <v>0</v>
      </c>
      <c r="BI128" s="243" t="str">
        <f t="array" ref="BI128">IFERROR(INDEX('[1]Rest Solution'!$A$1:$BJ$500,MATCH($BC128,'[1]Rest Solution'!$C$1:$C$500,FALSE),MATCH(BI$8,'[1]Rest Solution'!$A$2:$CN$2,FALSE)),
IFERROR(INDEX('[1]Data asset pipe'!$B$4:$M$500,MATCH($B128,'[1]Data asset pipe'!$B$4:$B$500,FALSE),MATCH(BI$9,'[1]Data asset pipe'!$B$3:$M$3,FALSE)),""))</f>
        <v>0</v>
      </c>
      <c r="BJ128" s="243" t="str">
        <f t="array" ref="BJ128">IFERROR(INDEX('[1]Rest Solution'!$A$1:$BJ$500,MATCH($BC128,'[1]Rest Solution'!$C$1:$C$500,FALSE),MATCH(BJ$8,'[1]Rest Solution'!$A$2:$CN$2,FALSE)),
IFERROR(INDEX('[1]Data asset pipe'!$B$4:$M$500,MATCH($B128,'[1]Data asset pipe'!$B$4:$B$500,FALSE),MATCH(BJ$9,'[1]Data asset pipe'!$B$3:$M$3,FALSE)),""))</f>
        <v>0</v>
      </c>
      <c r="BK128" s="243" t="str">
        <f t="array" ref="BK128">IFERROR(INDEX('[1]Rest Solution'!$A$1:$BJ$500,MATCH($BC128,'[1]Rest Solution'!$C$1:$C$500,FALSE),MATCH(BK$8,'[1]Rest Solution'!$A$2:$CN$2,FALSE)),
IFERROR(INDEX('[1]Data asset pipe'!$B$4:$M$500,MATCH($B128,'[1]Data asset pipe'!$B$4:$B$500,FALSE),MATCH(BK$9,'[1]Data asset pipe'!$B$3:$M$3,FALSE)),""))</f>
        <v>0</v>
      </c>
      <c r="BL128"/>
      <c r="BM128" s="254" t="str">
        <f t="shared" ref="BM128" si="494">IF(AND($BE128&lt;&gt;"",$BE128&lt;&gt;0),MAX(0,$BE128-DateMajEL)/365,"")</f>
        <v/>
      </c>
      <c r="BN128" s="254" t="e">
        <f t="shared" ref="BN128" si="495">IF(AND($AC128&lt;&gt;"",$AC128&lt;&gt;0),MAX(0,$AC128-DateMajEL)/365,"")</f>
        <v>#REF!</v>
      </c>
      <c r="BO128" s="242" t="str">
        <f t="shared" ref="BO128" si="496">IFERROR(IF(DATEVALUE(DAY($AB128)&amp;"/"&amp;MONTH($AB128)&amp;"/"&amp;YEAR(DateMajEL))&gt;DateMajEL,DATEVALUE(DAY($AB128)&amp;"/"&amp;MONTH($AB128)&amp;"/"&amp;YEAR(DateMajEL)-1),DATEVALUE(DAY($AB128)&amp;"/"&amp;MONTH($AB128)&amp;"/"&amp;YEAR(DateMajEL))),"")</f>
        <v/>
      </c>
      <c r="BP128" s="239" t="str">
        <f t="array" ref="BP128">IFERROR(IF($AD128="ICC",IF(INDEX([1]Indices!$E$3:$E$6,MATCH(RIGHT($AF128,2),[1]Indices!$B$3:$B$6,FALSE),1)&gt;=$BO128,
INDEX([1]Indices!$D$3:$D$6,MATCH(RIGHT($AF128,2),[1]Indices!$B$3:$B$6,FALSE),1),INDEX([1]Indices!$F$3:$F$6,MATCH(RIGHT($AF128,2),[1]Indices!$B$3:$B$6,FALSE),1)),
IF($AD128="ILAT",IF(INDEX([1]Indices!$Q$3:$Q$6,MATCH(RIGHT($AF128,2),[1]Indices!$B$3:$B$6,FALSE),1)&gt;=$BO128,
INDEX([1]Indices!$P$3:$P$6,MATCH(RIGHT($AF128,2),[1]Indices!$B$3:$B$6,FALSE),1),INDEX([1]Indices!$R$3:$R$6,MATCH(RIGHT($AF128,2),[1]Indices!$B$3:$B$6,FALSE),1)),
IF($AD128="ILC",IF(INDEX([1]Indices!$W$3:$W$6,MATCH(RIGHT($AF128,2),[1]Indices!$B$3:$B$6,FALSE),1)&gt;=$BO128,
INDEX([1]Indices!$V$3:$V$6,MATCH(RIGHT($AF128,2),[1]Indices!$B$3:$B$6,FALSE),1),INDEX([1]Indices!$X$3:$X$6,MATCH(RIGHT($AF128,2),[1]Indices!$B$3:$B$6,FALSE),1)),
IF($AD128="ILC TPE/PME",IF(INDEX([1]Indices!$AC$3:$AC$6,MATCH(RIGHT($AF128,2),[1]Indices!$B$3:$B$6,FALSE),1)&gt;=$BO128,
INDEX([1]Indices!$AB$3:$AB$6,MATCH(RIGHT($AF128,2),[1]Indices!$B$3:$B$6,FALSE),1),INDEX([1]Indices!$AD$3:$AD$6,MATCH(RIGHT($AF128,2),[1]Indices!$B$3:$B$6,FALSE),1)),
IF($AD128="IRL",IF(INDEX([1]Indices!$K$3:$K$6,MATCH(RIGHT($AF128,2),[1]Indices!$B$3:$B$6,FALSE),1)&gt;=$BO128,
INDEX([1]Indices!$J$3:$J$6,MATCH(RIGHT($AF128,2),[1]Indices!$B$3:$B$6,FALSE),1),INDEX([1]Indices!$L$3:$L$6,MATCH(RIGHT($AF128,2),[1]Indices!$B$3:$B$6,FALSE),1)),""))))),"")</f>
        <v>2023-T1</v>
      </c>
      <c r="BQ128" s="255">
        <f t="array" ref="BQ128">IFERROR(IF($AD128="ILC",INDEX([1]Indices!$W:$W,MATCH($BP128,[1]Indices!$T:$T,FALSE),1),
IF($AD128="ILC TPE/PME",INDEX([1]Indices!$AC:$AC,MATCH($BP128,[1]Indices!$Z:$Z,FALSE),1),
IF($AD128="ICC",INDEX([1]Indices!$E:$E,MATCH($BP128,[1]Indices!$B:$B,FALSE),1),
IF($AD128="ILAT",INDEX([1]Indices!$Q:$Q,MATCH($BP128,[1]Indices!$N:$N,FALSE),1),
IF($AD128="IRL",INDEX([1]Indices!$K:$K,MATCH($BP128,[1]Indices!$N:$N,FALSE),1),""))))),"")</f>
        <v>128.68</v>
      </c>
      <c r="BR128"/>
      <c r="BS128" s="256">
        <f t="shared" si="3"/>
        <v>93701.704788828923</v>
      </c>
      <c r="BT128" s="259"/>
      <c r="BU128" s="243">
        <f t="shared" si="4"/>
        <v>93701.704788828923</v>
      </c>
      <c r="BV128" s="243">
        <f t="shared" si="5"/>
        <v>93701.704788828923</v>
      </c>
      <c r="BW128" s="258"/>
      <c r="BX128"/>
      <c r="BY128" s="256">
        <f t="shared" ref="BY128" si="497">IFERROR(IF(DateMajEL&lt;=EDATE($AB128,$AI128),0,
IF(AND($AJ128&lt;&gt;"",$AJ128&lt;&gt;0,DateMajEL&gt;=$AK128,DateMajEL&lt;=$AL128),IF($AH128="Oui",$BS128-($AG128-$AJ128),$AJ128),
IF(AND($AM128&lt;&gt;"",$AM128&lt;&gt;0,DateMajEL&gt;=$AN128,DateMajEL&lt;=$AO128),IF($AH128="Oui",$BS128-($AG128-$AM128),$AM128),
IF(AND($AP128&lt;&gt;"",$AP128&lt;&gt;0,DateMajEL&gt;=$AQ128,DateMajEL&lt;=$AR128),IF($AH128="Oui",$BS128-($AG128-$AP128),$AP128),
IF(AND($AS128&lt;&gt;"",$AS128&lt;&gt;0,DateMajEL&gt;=$AT128,DateMajEL&lt;=$AU128),IF($AH128="Oui",$BS128-($AG128-$AS128),$AS128),
IF(AND($AV128&lt;&gt;"",$AV128&lt;&gt;0,DateMajEL&gt;=$AW128,DateMajEL&lt;=$AX128),IF($AH128="Oui",$BS128-($AG128-$AV128),$AV128),
IF(AND($AY128&lt;&gt;"",$AY128&lt;&gt;0,DateMajEL&gt;=$AZ128,DateMajEL&lt;=$BA128),IF($AH128="Oui",$BS128-($AG128-$AY128),$AY128),$BS128))))))),0)</f>
        <v>0</v>
      </c>
      <c r="BZ128" s="259"/>
      <c r="CA128" s="243">
        <f t="shared" si="7"/>
        <v>0</v>
      </c>
      <c r="CB128" s="243">
        <f t="shared" si="8"/>
        <v>0</v>
      </c>
      <c r="CC128" s="258"/>
      <c r="CD128"/>
      <c r="CE128" s="260">
        <f t="shared" si="9"/>
        <v>0</v>
      </c>
      <c r="CF128" s="261" t="str">
        <f t="shared" si="10"/>
        <v/>
      </c>
      <c r="CG128" s="262" t="str">
        <f t="shared" si="11"/>
        <v/>
      </c>
      <c r="CH128" s="261">
        <f t="shared" si="406"/>
        <v>0</v>
      </c>
      <c r="CI128" s="255">
        <f t="shared" si="13"/>
        <v>0</v>
      </c>
      <c r="CJ128" s="263"/>
      <c r="CK128" s="264">
        <v>85211</v>
      </c>
      <c r="CL128" s="264">
        <v>93701.7</v>
      </c>
      <c r="CM128" s="264">
        <v>1480000</v>
      </c>
      <c r="CN128" s="265"/>
      <c r="CO128" s="266">
        <v>87825.323395870815</v>
      </c>
    </row>
    <row r="129" spans="1:93" ht="15.75" hidden="1" customHeight="1" x14ac:dyDescent="0.35">
      <c r="A129" s="65"/>
      <c r="B129" s="237">
        <v>131</v>
      </c>
      <c r="C129" s="238" t="s">
        <v>279</v>
      </c>
      <c r="D129" s="238" t="s">
        <v>1399</v>
      </c>
      <c r="E129" s="238" t="s">
        <v>591</v>
      </c>
      <c r="F129" s="239" t="s">
        <v>457</v>
      </c>
      <c r="G129" s="239" t="s">
        <v>72</v>
      </c>
      <c r="H129" s="240">
        <v>119.81</v>
      </c>
      <c r="I129" s="241">
        <v>68.19</v>
      </c>
      <c r="J129" s="240">
        <v>77.8</v>
      </c>
      <c r="K129" s="239" t="s">
        <v>76</v>
      </c>
      <c r="L129" s="239">
        <v>1</v>
      </c>
      <c r="M129" s="239">
        <v>1</v>
      </c>
      <c r="N129" s="242">
        <v>44173</v>
      </c>
      <c r="O129" s="243">
        <v>1655108.1899999096</v>
      </c>
      <c r="P129" s="244"/>
      <c r="Q129" s="244"/>
      <c r="R129" s="244"/>
      <c r="S129" s="245"/>
      <c r="T129"/>
      <c r="U129" s="246" t="s">
        <v>1433</v>
      </c>
      <c r="V129" s="238" t="s">
        <v>1434</v>
      </c>
      <c r="W129" s="238" t="s">
        <v>178</v>
      </c>
      <c r="X129" s="239" t="s">
        <v>47</v>
      </c>
      <c r="Y129" s="239" t="s">
        <v>167</v>
      </c>
      <c r="Z129" s="238" t="s">
        <v>1435</v>
      </c>
      <c r="AA129" s="242" t="s">
        <v>164</v>
      </c>
      <c r="AB129" s="242">
        <v>45083</v>
      </c>
      <c r="AC129" s="242">
        <v>48735</v>
      </c>
      <c r="AD129" s="242" t="s">
        <v>165</v>
      </c>
      <c r="AE129" s="247">
        <v>126.05</v>
      </c>
      <c r="AF129" s="243" t="s">
        <v>1405</v>
      </c>
      <c r="AG129" s="243">
        <v>120000</v>
      </c>
      <c r="AH129" s="248" t="s">
        <v>167</v>
      </c>
      <c r="AI129" s="249">
        <v>4</v>
      </c>
      <c r="AJ129" s="243">
        <v>90000</v>
      </c>
      <c r="AK129" s="242">
        <f>AB129</f>
        <v>45083</v>
      </c>
      <c r="AL129" s="242">
        <f>AK129+365</f>
        <v>45448</v>
      </c>
      <c r="AM129" s="243">
        <v>105000</v>
      </c>
      <c r="AN129" s="242">
        <f>AL129+1</f>
        <v>45449</v>
      </c>
      <c r="AO129" s="242">
        <f>AN129+364</f>
        <v>45813</v>
      </c>
      <c r="AP129" s="243"/>
      <c r="AQ129" s="242"/>
      <c r="AR129" s="242"/>
      <c r="AS129" s="243"/>
      <c r="AT129" s="242"/>
      <c r="AU129" s="242"/>
      <c r="AV129" s="243"/>
      <c r="AW129" s="242"/>
      <c r="AX129" s="242"/>
      <c r="AY129" s="238"/>
      <c r="AZ129" s="238"/>
      <c r="BA129" s="250"/>
      <c r="BB129"/>
      <c r="BC129" s="251">
        <v>162500101</v>
      </c>
      <c r="BD129"/>
      <c r="BE129" s="252">
        <f t="array" ref="BE129">IFERROR(INDEX('[1]Rest Solution'!$A$1:$BJ$500,MATCH($BC129,'[1]Rest Solution'!$C$1:$C$500,FALSE),MATCH(BE$8,'[1]Rest Solution'!$A$2:$CN$2,FALSE)),
IFERROR(INDEX('[1]Data asset pipe'!$B$4:$M$500,MATCH($B129,'[1]Data asset pipe'!$B$4:$B$500,FALSE),MATCH(BE$9,'[1]Data asset pipe'!$B$3:$M$3,FALSE)),""))</f>
        <v>44286</v>
      </c>
      <c r="BF129" s="253">
        <f t="array" ref="BF129">IFERROR(INDEX('[1]Rest Solution'!$A$1:$BJ$500,MATCH($BC129,'[1]Rest Solution'!$C$1:$C$500,FALSE),MATCH(BF$8,'[1]Rest Solution'!$A$2:$CN$2,FALSE)),
IFERROR(INDEX('[1]Data asset pipe'!$B$4:$M$500,MATCH($B129,'[1]Data asset pipe'!$B$4:$B$500,FALSE),MATCH(BF$9,'[1]Data asset pipe'!$B$3:$M$3,FALSE)),""))</f>
        <v>115.6</v>
      </c>
      <c r="BG129" s="243">
        <f t="array" ref="BG129">IFERROR(INDEX('[1]Rest Solution'!$A$1:$BJ$500,MATCH($BC129,'[1]Rest Solution'!$C$1:$C$500,FALSE),MATCH(BG$8,'[1]Rest Solution'!$A$2:$CN$2,FALSE)),
IFERROR(INDEX('[1]Data asset pipe'!$B$4:$M$500,MATCH($B129,'[1]Data asset pipe'!$B$4:$B$500,FALSE),MATCH(BG$9,'[1]Data asset pipe'!$B$3:$M$3,FALSE)),""))</f>
        <v>75050</v>
      </c>
      <c r="BH129" s="243">
        <f t="array" ref="BH129">IFERROR(INDEX('[1]Rest Solution'!$A$1:$BJ$500,MATCH($BC129,'[1]Rest Solution'!$C$1:$C$500,FALSE),MATCH(BH$8,'[1]Rest Solution'!$A$2:$CN$2,FALSE)),
IFERROR(INDEX('[1]Data asset pipe'!$B$4:$M$500,MATCH($B129,'[1]Data asset pipe'!$B$4:$B$500,FALSE),MATCH(BH$9,'[1]Data asset pipe'!$B$3:$M$3,FALSE)),""))</f>
        <v>78315.360000000001</v>
      </c>
      <c r="BI129" s="243">
        <f t="array" ref="BI129">IFERROR(INDEX('[1]Rest Solution'!$A$1:$BJ$500,MATCH($BC129,'[1]Rest Solution'!$C$1:$C$500,FALSE),MATCH(BI$8,'[1]Rest Solution'!$A$2:$CN$2,FALSE)),
IFERROR(INDEX('[1]Data asset pipe'!$B$4:$M$500,MATCH($B129,'[1]Data asset pipe'!$B$4:$B$500,FALSE),MATCH(BI$9,'[1]Data asset pipe'!$B$3:$M$3,FALSE)),""))</f>
        <v>3300</v>
      </c>
      <c r="BJ129" s="243">
        <f t="array" ref="BJ129">IFERROR(INDEX('[1]Rest Solution'!$A$1:$BJ$500,MATCH($BC129,'[1]Rest Solution'!$C$1:$C$500,FALSE),MATCH(BJ$8,'[1]Rest Solution'!$A$2:$CN$2,FALSE)),
IFERROR(INDEX('[1]Data asset pipe'!$B$4:$M$500,MATCH($B129,'[1]Data asset pipe'!$B$4:$B$500,FALSE),MATCH(BJ$9,'[1]Data asset pipe'!$B$3:$M$3,FALSE)),""))</f>
        <v>19578.84</v>
      </c>
      <c r="BK129" s="243" t="str">
        <f t="array" ref="BK129">IFERROR(INDEX('[1]Rest Solution'!$A$1:$BJ$500,MATCH($BC129,'[1]Rest Solution'!$C$1:$C$500,FALSE),MATCH(BK$8,'[1]Rest Solution'!$A$2:$CN$2,FALSE)),
IFERROR(INDEX('[1]Data asset pipe'!$B$4:$M$500,MATCH($B129,'[1]Data asset pipe'!$B$4:$B$500,FALSE),MATCH(BK$9,'[1]Data asset pipe'!$B$3:$M$3,FALSE)),""))</f>
        <v>0</v>
      </c>
      <c r="BL129"/>
      <c r="BM129" s="254" t="e">
        <f t="shared" ref="BM129" si="498">IF(AND($BE129&lt;&gt;"",$BE129&lt;&gt;0),MAX(0,$BE129-DateMajEL)/365,"")</f>
        <v>#REF!</v>
      </c>
      <c r="BN129" s="254" t="e">
        <f t="shared" ref="BN129" si="499">IF(AND($AC129&lt;&gt;"",$AC129&lt;&gt;0),MAX(0,$AC129-DateMajEL)/365,"")</f>
        <v>#REF!</v>
      </c>
      <c r="BO129" s="242" t="str">
        <f t="shared" ref="BO129" si="500">IFERROR(IF(DATEVALUE(DAY($AB129)&amp;"/"&amp;MONTH($AB129)&amp;"/"&amp;YEAR(DateMajEL))&gt;DateMajEL,DATEVALUE(DAY($AB129)&amp;"/"&amp;MONTH($AB129)&amp;"/"&amp;YEAR(DateMajEL)-1),DATEVALUE(DAY($AB129)&amp;"/"&amp;MONTH($AB129)&amp;"/"&amp;YEAR(DateMajEL))),"")</f>
        <v/>
      </c>
      <c r="BP129" s="239" t="str">
        <f t="array" ref="BP129">IFERROR(IF($AD129="ICC",IF(INDEX([1]Indices!$E$3:$E$6,MATCH(RIGHT($AF129,2),[1]Indices!$B$3:$B$6,FALSE),1)&gt;=$BO129,
INDEX([1]Indices!$D$3:$D$6,MATCH(RIGHT($AF129,2),[1]Indices!$B$3:$B$6,FALSE),1),INDEX([1]Indices!$F$3:$F$6,MATCH(RIGHT($AF129,2),[1]Indices!$B$3:$B$6,FALSE),1)),
IF($AD129="ILAT",IF(INDEX([1]Indices!$Q$3:$Q$6,MATCH(RIGHT($AF129,2),[1]Indices!$B$3:$B$6,FALSE),1)&gt;=$BO129,
INDEX([1]Indices!$P$3:$P$6,MATCH(RIGHT($AF129,2),[1]Indices!$B$3:$B$6,FALSE),1),INDEX([1]Indices!$R$3:$R$6,MATCH(RIGHT($AF129,2),[1]Indices!$B$3:$B$6,FALSE),1)),
IF($AD129="ILC",IF(INDEX([1]Indices!$W$3:$W$6,MATCH(RIGHT($AF129,2),[1]Indices!$B$3:$B$6,FALSE),1)&gt;=$BO129,
INDEX([1]Indices!$V$3:$V$6,MATCH(RIGHT($AF129,2),[1]Indices!$B$3:$B$6,FALSE),1),INDEX([1]Indices!$X$3:$X$6,MATCH(RIGHT($AF129,2),[1]Indices!$B$3:$B$6,FALSE),1)),
IF($AD129="ILC TPE/PME",IF(INDEX([1]Indices!$AC$3:$AC$6,MATCH(RIGHT($AF129,2),[1]Indices!$B$3:$B$6,FALSE),1)&gt;=$BO129,
INDEX([1]Indices!$AB$3:$AB$6,MATCH(RIGHT($AF129,2),[1]Indices!$B$3:$B$6,FALSE),1),INDEX([1]Indices!$AD$3:$AD$6,MATCH(RIGHT($AF129,2),[1]Indices!$B$3:$B$6,FALSE),1)),
IF($AD129="IRL",IF(INDEX([1]Indices!$K$3:$K$6,MATCH(RIGHT($AF129,2),[1]Indices!$B$3:$B$6,FALSE),1)&gt;=$BO129,
INDEX([1]Indices!$J$3:$J$6,MATCH(RIGHT($AF129,2),[1]Indices!$B$3:$B$6,FALSE),1),INDEX([1]Indices!$L$3:$L$6,MATCH(RIGHT($AF129,2),[1]Indices!$B$3:$B$6,FALSE),1)),""))))),"")</f>
        <v>2022-T4</v>
      </c>
      <c r="BQ129" s="255">
        <f t="array" ref="BQ129">IFERROR(IF($AD129="ILC",INDEX([1]Indices!$W:$W,MATCH($BP129,[1]Indices!$T:$T,FALSE),1),
IF($AD129="ILC TPE/PME",INDEX([1]Indices!$AC:$AC,MATCH($BP129,[1]Indices!$Z:$Z,FALSE),1),
IF($AD129="ICC",INDEX([1]Indices!$E:$E,MATCH($BP129,[1]Indices!$B:$B,FALSE),1),
IF($AD129="ILAT",INDEX([1]Indices!$Q:$Q,MATCH($BP129,[1]Indices!$N:$N,FALSE),1),
IF($AD129="IRL",INDEX([1]Indices!$K:$K,MATCH($BP129,[1]Indices!$N:$N,FALSE),1),""))))),"")</f>
        <v>126.05</v>
      </c>
      <c r="BR129"/>
      <c r="BS129" s="256">
        <f t="shared" si="3"/>
        <v>120000</v>
      </c>
      <c r="BT129" s="259"/>
      <c r="BU129" s="243">
        <f t="shared" si="4"/>
        <v>120000</v>
      </c>
      <c r="BV129" s="243">
        <f t="shared" si="5"/>
        <v>44950</v>
      </c>
      <c r="BW129" s="258"/>
      <c r="BX129"/>
      <c r="BY129" s="256">
        <f t="shared" ref="BY129" si="501">IFERROR(IF(DateMajEL&lt;=EDATE($AB129,$AI129),0,
IF(AND($AJ129&lt;&gt;"",$AJ129&lt;&gt;0,DateMajEL&gt;=$AK129,DateMajEL&lt;=$AL129),IF($AH129="Oui",$BS129-($AG129-$AJ129),$AJ129),
IF(AND($AM129&lt;&gt;"",$AM129&lt;&gt;0,DateMajEL&gt;=$AN129,DateMajEL&lt;=$AO129),IF($AH129="Oui",$BS129-($AG129-$AM129),$AM129),
IF(AND($AP129&lt;&gt;"",$AP129&lt;&gt;0,DateMajEL&gt;=$AQ129,DateMajEL&lt;=$AR129),IF($AH129="Oui",$BS129-($AG129-$AP129),$AP129),
IF(AND($AS129&lt;&gt;"",$AS129&lt;&gt;0,DateMajEL&gt;=$AT129,DateMajEL&lt;=$AU129),IF($AH129="Oui",$BS129-($AG129-$AS129),$AS129),
IF(AND($AV129&lt;&gt;"",$AV129&lt;&gt;0,DateMajEL&gt;=$AW129,DateMajEL&lt;=$AX129),IF($AH129="Oui",$BS129-($AG129-$AV129),$AV129),
IF(AND($AY129&lt;&gt;"",$AY129&lt;&gt;0,DateMajEL&gt;=$AZ129,DateMajEL&lt;=$BA129),IF($AH129="Oui",$BS129-($AG129-$AY129),$AY129),$BS129))))))),0)</f>
        <v>0</v>
      </c>
      <c r="BZ129" s="259"/>
      <c r="CA129" s="243">
        <f t="shared" si="7"/>
        <v>0</v>
      </c>
      <c r="CB129" s="243">
        <f t="shared" si="8"/>
        <v>-78315.360000000001</v>
      </c>
      <c r="CC129" s="258"/>
      <c r="CD129"/>
      <c r="CE129" s="260">
        <f t="shared" si="9"/>
        <v>1100.6012611819915</v>
      </c>
      <c r="CF129" s="261" t="str">
        <f t="shared" si="10"/>
        <v/>
      </c>
      <c r="CG129" s="262" t="str">
        <f t="shared" si="11"/>
        <v/>
      </c>
      <c r="CH129" s="261">
        <f t="shared" si="406"/>
        <v>6.430712960339301E-3</v>
      </c>
      <c r="CI129" s="255">
        <f t="shared" si="13"/>
        <v>0</v>
      </c>
      <c r="CJ129" s="263"/>
      <c r="CK129" s="264">
        <v>122742</v>
      </c>
      <c r="CL129" s="264">
        <v>122741.99999999999</v>
      </c>
      <c r="CM129" s="264">
        <v>2340000</v>
      </c>
      <c r="CN129" s="265"/>
      <c r="CO129" s="266">
        <v>90010.8</v>
      </c>
    </row>
    <row r="130" spans="1:93" ht="15.75" hidden="1" customHeight="1" x14ac:dyDescent="0.35">
      <c r="A130" s="31"/>
      <c r="B130" s="237">
        <v>132</v>
      </c>
      <c r="C130" s="238" t="s">
        <v>279</v>
      </c>
      <c r="D130" s="238" t="s">
        <v>1399</v>
      </c>
      <c r="E130" s="238" t="s">
        <v>592</v>
      </c>
      <c r="F130" s="239" t="s">
        <v>593</v>
      </c>
      <c r="G130" s="239" t="s">
        <v>73</v>
      </c>
      <c r="H130" s="240">
        <v>58.9</v>
      </c>
      <c r="I130" s="241">
        <v>39.5</v>
      </c>
      <c r="J130" s="240">
        <v>48.8</v>
      </c>
      <c r="K130" s="239" t="s">
        <v>76</v>
      </c>
      <c r="L130" s="239">
        <v>1</v>
      </c>
      <c r="M130" s="239">
        <v>1</v>
      </c>
      <c r="N130" s="242">
        <v>44180</v>
      </c>
      <c r="O130" s="243">
        <v>748690.29498835036</v>
      </c>
      <c r="P130" s="244"/>
      <c r="Q130" s="244"/>
      <c r="R130" s="244"/>
      <c r="S130" s="245"/>
      <c r="T130"/>
      <c r="U130" s="246" t="s">
        <v>594</v>
      </c>
      <c r="V130" s="238" t="s">
        <v>595</v>
      </c>
      <c r="W130" s="238" t="s">
        <v>183</v>
      </c>
      <c r="X130" s="239" t="s">
        <v>47</v>
      </c>
      <c r="Y130" s="239"/>
      <c r="Z130" s="238"/>
      <c r="AA130" s="242" t="s">
        <v>164</v>
      </c>
      <c r="AB130" s="242">
        <v>43412</v>
      </c>
      <c r="AC130" s="242">
        <v>46698</v>
      </c>
      <c r="AD130" s="242" t="s">
        <v>165</v>
      </c>
      <c r="AE130" s="247">
        <v>112.59</v>
      </c>
      <c r="AF130" s="243" t="s">
        <v>212</v>
      </c>
      <c r="AG130" s="243">
        <v>38400</v>
      </c>
      <c r="AH130" s="248" t="s">
        <v>167</v>
      </c>
      <c r="AI130" s="249"/>
      <c r="AJ130" s="243"/>
      <c r="AK130" s="242"/>
      <c r="AL130" s="242"/>
      <c r="AM130" s="243"/>
      <c r="AN130" s="242"/>
      <c r="AO130" s="242"/>
      <c r="AP130" s="243"/>
      <c r="AQ130" s="242"/>
      <c r="AR130" s="242"/>
      <c r="AS130" s="243"/>
      <c r="AT130" s="242"/>
      <c r="AU130" s="242"/>
      <c r="AV130" s="243"/>
      <c r="AW130" s="242"/>
      <c r="AX130" s="242"/>
      <c r="AY130" s="238"/>
      <c r="AZ130" s="238"/>
      <c r="BA130" s="250"/>
      <c r="BB130"/>
      <c r="BC130" s="251">
        <v>162600301</v>
      </c>
      <c r="BD130"/>
      <c r="BE130" s="252">
        <f t="array" ref="BE130">IFERROR(INDEX('[1]Rest Solution'!$A$1:$BJ$500,MATCH($BC130,'[1]Rest Solution'!$C$1:$C$500,FALSE),MATCH(BE$8,'[1]Rest Solution'!$A$2:$CN$2,FALSE)),
IFERROR(INDEX('[1]Data asset pipe'!$B$4:$M$500,MATCH($B130,'[1]Data asset pipe'!$B$4:$B$500,FALSE),MATCH(BE$9,'[1]Data asset pipe'!$B$3:$M$3,FALSE)),""))</f>
        <v>44507</v>
      </c>
      <c r="BF130" s="253">
        <f t="array" ref="BF130">IFERROR(INDEX('[1]Rest Solution'!$A$1:$BJ$500,MATCH($BC130,'[1]Rest Solution'!$C$1:$C$500,FALSE),MATCH(BF$8,'[1]Rest Solution'!$A$2:$CN$2,FALSE)),
IFERROR(INDEX('[1]Data asset pipe'!$B$4:$M$500,MATCH($B130,'[1]Data asset pipe'!$B$4:$B$500,FALSE),MATCH(BF$9,'[1]Data asset pipe'!$B$3:$M$3,FALSE)),""))</f>
        <v>115.42</v>
      </c>
      <c r="BG130" s="243">
        <f t="array" ref="BG130">IFERROR(INDEX('[1]Rest Solution'!$A$1:$BJ$500,MATCH($BC130,'[1]Rest Solution'!$C$1:$C$500,FALSE),MATCH(BG$8,'[1]Rest Solution'!$A$2:$CN$2,FALSE)),
IFERROR(INDEX('[1]Data asset pipe'!$B$4:$M$500,MATCH($B130,'[1]Data asset pipe'!$B$4:$B$500,FALSE),MATCH(BG$9,'[1]Data asset pipe'!$B$3:$M$3,FALSE)),""))</f>
        <v>38400</v>
      </c>
      <c r="BH130" s="243">
        <f t="array" ref="BH130">IFERROR(INDEX('[1]Rest Solution'!$A$1:$BJ$500,MATCH($BC130,'[1]Rest Solution'!$C$1:$C$500,FALSE),MATCH(BH$8,'[1]Rest Solution'!$A$2:$CN$2,FALSE)),
IFERROR(INDEX('[1]Data asset pipe'!$B$4:$M$500,MATCH($B130,'[1]Data asset pipe'!$B$4:$B$500,FALSE),MATCH(BH$9,'[1]Data asset pipe'!$B$3:$M$3,FALSE)),""))</f>
        <v>38400</v>
      </c>
      <c r="BI130" s="243">
        <f t="array" ref="BI130">IFERROR(INDEX('[1]Rest Solution'!$A$1:$BJ$500,MATCH($BC130,'[1]Rest Solution'!$C$1:$C$500,FALSE),MATCH(BI$8,'[1]Rest Solution'!$A$2:$CN$2,FALSE)),
IFERROR(INDEX('[1]Data asset pipe'!$B$4:$M$500,MATCH($B130,'[1]Data asset pipe'!$B$4:$B$500,FALSE),MATCH(BI$9,'[1]Data asset pipe'!$B$3:$M$3,FALSE)),""))</f>
        <v>1800</v>
      </c>
      <c r="BJ130" s="243">
        <f t="array" ref="BJ130">IFERROR(INDEX('[1]Rest Solution'!$A$1:$BJ$500,MATCH($BC130,'[1]Rest Solution'!$C$1:$C$500,FALSE),MATCH(BJ$8,'[1]Rest Solution'!$A$2:$CN$2,FALSE)),
IFERROR(INDEX('[1]Data asset pipe'!$B$4:$M$500,MATCH($B130,'[1]Data asset pipe'!$B$4:$B$500,FALSE),MATCH(BJ$9,'[1]Data asset pipe'!$B$3:$M$3,FALSE)),""))</f>
        <v>38637.089999999997</v>
      </c>
      <c r="BK130" s="243" t="str">
        <f t="array" ref="BK130">IFERROR(INDEX('[1]Rest Solution'!$A$1:$BJ$500,MATCH($BC130,'[1]Rest Solution'!$C$1:$C$500,FALSE),MATCH(BK$8,'[1]Rest Solution'!$A$2:$CN$2,FALSE)),
IFERROR(INDEX('[1]Data asset pipe'!$B$4:$M$500,MATCH($B130,'[1]Data asset pipe'!$B$4:$B$500,FALSE),MATCH(BK$9,'[1]Data asset pipe'!$B$3:$M$3,FALSE)),""))</f>
        <v>0</v>
      </c>
      <c r="BL130"/>
      <c r="BM130" s="254" t="e">
        <f t="shared" ref="BM130" si="502">IF(AND($BE130&lt;&gt;"",$BE130&lt;&gt;0),MAX(0,$BE130-DateMajEL)/365,"")</f>
        <v>#REF!</v>
      </c>
      <c r="BN130" s="254" t="e">
        <f t="shared" ref="BN130" si="503">IF(AND($AC130&lt;&gt;"",$AC130&lt;&gt;0),MAX(0,$AC130-DateMajEL)/365,"")</f>
        <v>#REF!</v>
      </c>
      <c r="BO130" s="242" t="str">
        <f t="shared" ref="BO130" si="504">IFERROR(IF(DATEVALUE(DAY($AB130)&amp;"/"&amp;MONTH($AB130)&amp;"/"&amp;YEAR(DateMajEL))&gt;DateMajEL,DATEVALUE(DAY($AB130)&amp;"/"&amp;MONTH($AB130)&amp;"/"&amp;YEAR(DateMajEL)-1),DATEVALUE(DAY($AB130)&amp;"/"&amp;MONTH($AB130)&amp;"/"&amp;YEAR(DateMajEL))),"")</f>
        <v/>
      </c>
      <c r="BP130" s="239" t="str">
        <f t="array" ref="BP130">IFERROR(IF($AD130="ICC",IF(INDEX([1]Indices!$E$3:$E$6,MATCH(RIGHT($AF130,2),[1]Indices!$B$3:$B$6,FALSE),1)&gt;=$BO130,
INDEX([1]Indices!$D$3:$D$6,MATCH(RIGHT($AF130,2),[1]Indices!$B$3:$B$6,FALSE),1),INDEX([1]Indices!$F$3:$F$6,MATCH(RIGHT($AF130,2),[1]Indices!$B$3:$B$6,FALSE),1)),
IF($AD130="ILAT",IF(INDEX([1]Indices!$Q$3:$Q$6,MATCH(RIGHT($AF130,2),[1]Indices!$B$3:$B$6,FALSE),1)&gt;=$BO130,
INDEX([1]Indices!$P$3:$P$6,MATCH(RIGHT($AF130,2),[1]Indices!$B$3:$B$6,FALSE),1),INDEX([1]Indices!$R$3:$R$6,MATCH(RIGHT($AF130,2),[1]Indices!$B$3:$B$6,FALSE),1)),
IF($AD130="ILC",IF(INDEX([1]Indices!$W$3:$W$6,MATCH(RIGHT($AF130,2),[1]Indices!$B$3:$B$6,FALSE),1)&gt;=$BO130,
INDEX([1]Indices!$V$3:$V$6,MATCH(RIGHT($AF130,2),[1]Indices!$B$3:$B$6,FALSE),1),INDEX([1]Indices!$X$3:$X$6,MATCH(RIGHT($AF130,2),[1]Indices!$B$3:$B$6,FALSE),1)),
IF($AD130="ILC TPE/PME",IF(INDEX([1]Indices!$AC$3:$AC$6,MATCH(RIGHT($AF130,2),[1]Indices!$B$3:$B$6,FALSE),1)&gt;=$BO130,
INDEX([1]Indices!$AB$3:$AB$6,MATCH(RIGHT($AF130,2),[1]Indices!$B$3:$B$6,FALSE),1),INDEX([1]Indices!$AD$3:$AD$6,MATCH(RIGHT($AF130,2),[1]Indices!$B$3:$B$6,FALSE),1)),
IF($AD130="IRL",IF(INDEX([1]Indices!$K$3:$K$6,MATCH(RIGHT($AF130,2),[1]Indices!$B$3:$B$6,FALSE),1)&gt;=$BO130,
INDEX([1]Indices!$J$3:$J$6,MATCH(RIGHT($AF130,2),[1]Indices!$B$3:$B$6,FALSE),1),INDEX([1]Indices!$L$3:$L$6,MATCH(RIGHT($AF130,2),[1]Indices!$B$3:$B$6,FALSE),1)),""))))),"")</f>
        <v>2023-T2</v>
      </c>
      <c r="BQ130" s="255">
        <f t="array" ref="BQ130">IFERROR(IF($AD130="ILC",INDEX([1]Indices!$W:$W,MATCH($BP130,[1]Indices!$T:$T,FALSE),1),
IF($AD130="ILC TPE/PME",INDEX([1]Indices!$AC:$AC,MATCH($BP130,[1]Indices!$Z:$Z,FALSE),1),
IF($AD130="ICC",INDEX([1]Indices!$E:$E,MATCH($BP130,[1]Indices!$B:$B,FALSE),1),
IF($AD130="ILAT",INDEX([1]Indices!$Q:$Q,MATCH($BP130,[1]Indices!$N:$N,FALSE),1),
IF($AD130="IRL",INDEX([1]Indices!$K:$K,MATCH($BP130,[1]Indices!$N:$N,FALSE),1),""))))),"")</f>
        <v>131.81</v>
      </c>
      <c r="BR130"/>
      <c r="BS130" s="256">
        <f t="shared" si="3"/>
        <v>44955.182520650145</v>
      </c>
      <c r="BT130" s="259"/>
      <c r="BU130" s="243">
        <f t="shared" si="4"/>
        <v>44955.182520650145</v>
      </c>
      <c r="BV130" s="243">
        <f t="shared" si="5"/>
        <v>6555.1825206501453</v>
      </c>
      <c r="BW130" s="258"/>
      <c r="BX130"/>
      <c r="BY130" s="256">
        <f t="shared" ref="BY130" si="505">IFERROR(IF(DateMajEL&lt;=EDATE($AB130,$AI130),0,
IF(AND($AJ130&lt;&gt;"",$AJ130&lt;&gt;0,DateMajEL&gt;=$AK130,DateMajEL&lt;=$AL130),IF($AH130="Oui",$BS130-($AG130-$AJ130),$AJ130),
IF(AND($AM130&lt;&gt;"",$AM130&lt;&gt;0,DateMajEL&gt;=$AN130,DateMajEL&lt;=$AO130),IF($AH130="Oui",$BS130-($AG130-$AM130),$AM130),
IF(AND($AP130&lt;&gt;"",$AP130&lt;&gt;0,DateMajEL&gt;=$AQ130,DateMajEL&lt;=$AR130),IF($AH130="Oui",$BS130-($AG130-$AP130),$AP130),
IF(AND($AS130&lt;&gt;"",$AS130&lt;&gt;0,DateMajEL&gt;=$AT130,DateMajEL&lt;=$AU130),IF($AH130="Oui",$BS130-($AG130-$AS130),$AS130),
IF(AND($AV130&lt;&gt;"",$AV130&lt;&gt;0,DateMajEL&gt;=$AW130,DateMajEL&lt;=$AX130),IF($AH130="Oui",$BS130-($AG130-$AV130),$AV130),
IF(AND($AY130&lt;&gt;"",$AY130&lt;&gt;0,DateMajEL&gt;=$AZ130,DateMajEL&lt;=$BA130),IF($AH130="Oui",$BS130-($AG130-$AY130),$AY130),$BS130))))))),0)</f>
        <v>0</v>
      </c>
      <c r="BZ130" s="259"/>
      <c r="CA130" s="243">
        <f t="shared" si="7"/>
        <v>0</v>
      </c>
      <c r="CB130" s="243">
        <f t="shared" si="8"/>
        <v>-38400</v>
      </c>
      <c r="CC130" s="258"/>
      <c r="CD130"/>
      <c r="CE130" s="260">
        <f t="shared" si="9"/>
        <v>972.15189873417717</v>
      </c>
      <c r="CF130" s="261" t="str">
        <f t="shared" si="10"/>
        <v/>
      </c>
      <c r="CG130" s="262" t="str">
        <f t="shared" si="11"/>
        <v/>
      </c>
      <c r="CH130" s="261">
        <f t="shared" si="406"/>
        <v>3.1531410655205971E-3</v>
      </c>
      <c r="CI130" s="255">
        <f t="shared" si="13"/>
        <v>0</v>
      </c>
      <c r="CJ130" s="263"/>
      <c r="CK130" s="264">
        <v>39545</v>
      </c>
      <c r="CL130" s="264">
        <v>38556</v>
      </c>
      <c r="CM130" s="264">
        <v>820000</v>
      </c>
      <c r="CN130" s="265"/>
      <c r="CO130" s="266">
        <v>39545</v>
      </c>
    </row>
    <row r="131" spans="1:93" ht="15.75" hidden="1" customHeight="1" x14ac:dyDescent="0.35">
      <c r="A131" s="31"/>
      <c r="B131" s="237">
        <v>133</v>
      </c>
      <c r="C131" s="238" t="s">
        <v>279</v>
      </c>
      <c r="D131" s="238" t="s">
        <v>1399</v>
      </c>
      <c r="E131" s="238" t="s">
        <v>592</v>
      </c>
      <c r="F131" s="239" t="s">
        <v>593</v>
      </c>
      <c r="G131" s="239" t="s">
        <v>73</v>
      </c>
      <c r="H131" s="240">
        <v>104.6</v>
      </c>
      <c r="I131" s="241">
        <v>63.1</v>
      </c>
      <c r="J131" s="240">
        <v>79</v>
      </c>
      <c r="K131" s="239" t="s">
        <v>76</v>
      </c>
      <c r="L131" s="239">
        <v>0</v>
      </c>
      <c r="M131" s="239">
        <v>1</v>
      </c>
      <c r="N131" s="242">
        <v>44180</v>
      </c>
      <c r="O131" s="243">
        <v>1197942.6450161862</v>
      </c>
      <c r="P131" s="244"/>
      <c r="Q131" s="244"/>
      <c r="R131" s="244"/>
      <c r="S131" s="245"/>
      <c r="T131"/>
      <c r="U131" s="246" t="s">
        <v>596</v>
      </c>
      <c r="V131" s="238" t="s">
        <v>596</v>
      </c>
      <c r="W131" s="238" t="s">
        <v>216</v>
      </c>
      <c r="X131" s="239" t="s">
        <v>47</v>
      </c>
      <c r="Y131" s="239"/>
      <c r="Z131" s="238" t="s">
        <v>1436</v>
      </c>
      <c r="AA131" s="242" t="s">
        <v>164</v>
      </c>
      <c r="AB131" s="242">
        <v>45108</v>
      </c>
      <c r="AC131" s="242">
        <v>48395</v>
      </c>
      <c r="AD131" s="242" t="s">
        <v>165</v>
      </c>
      <c r="AE131" s="247">
        <v>128.68</v>
      </c>
      <c r="AF131" s="243" t="s">
        <v>1409</v>
      </c>
      <c r="AG131" s="243">
        <v>61000</v>
      </c>
      <c r="AH131" s="248" t="s">
        <v>167</v>
      </c>
      <c r="AI131" s="249"/>
      <c r="AJ131" s="243">
        <v>59000</v>
      </c>
      <c r="AK131" s="242">
        <f>AB131</f>
        <v>45108</v>
      </c>
      <c r="AL131" s="242">
        <f>AK131+365</f>
        <v>45473</v>
      </c>
      <c r="AM131" s="243"/>
      <c r="AN131" s="242"/>
      <c r="AO131" s="242"/>
      <c r="AP131" s="243"/>
      <c r="AQ131" s="242"/>
      <c r="AR131" s="242"/>
      <c r="AS131" s="243"/>
      <c r="AT131" s="242"/>
      <c r="AU131" s="242"/>
      <c r="AV131" s="243"/>
      <c r="AW131" s="242"/>
      <c r="AX131" s="242"/>
      <c r="AY131" s="238"/>
      <c r="AZ131" s="238"/>
      <c r="BA131" s="250"/>
      <c r="BB131"/>
      <c r="BC131" s="251">
        <v>162600401</v>
      </c>
      <c r="BD131"/>
      <c r="BE131" s="252">
        <f t="array" ref="BE131">IFERROR(INDEX('[1]Rest Solution'!$A$1:$BJ$500,MATCH($BC131,'[1]Rest Solution'!$C$1:$C$500,FALSE),MATCH(BE$8,'[1]Rest Solution'!$A$2:$CN$2,FALSE)),
IFERROR(INDEX('[1]Data asset pipe'!$B$4:$M$500,MATCH($B131,'[1]Data asset pipe'!$B$4:$B$500,FALSE),MATCH(BE$9,'[1]Data asset pipe'!$B$3:$M$3,FALSE)),""))</f>
        <v>45107</v>
      </c>
      <c r="BF131" s="253">
        <f t="array" ref="BF131">IFERROR(INDEX('[1]Rest Solution'!$A$1:$BJ$500,MATCH($BC131,'[1]Rest Solution'!$C$1:$C$500,FALSE),MATCH(BF$8,'[1]Rest Solution'!$A$2:$CN$2,FALSE)),
IFERROR(INDEX('[1]Data asset pipe'!$B$4:$M$500,MATCH($B131,'[1]Data asset pipe'!$B$4:$B$500,FALSE),MATCH(BF$9,'[1]Data asset pipe'!$B$3:$M$3,FALSE)),""))</f>
        <v>1769</v>
      </c>
      <c r="BG131" s="243">
        <f t="array" ref="BG131">IFERROR(INDEX('[1]Rest Solution'!$A$1:$BJ$500,MATCH($BC131,'[1]Rest Solution'!$C$1:$C$500,FALSE),MATCH(BG$8,'[1]Rest Solution'!$A$2:$CN$2,FALSE)),
IFERROR(INDEX('[1]Data asset pipe'!$B$4:$M$500,MATCH($B131,'[1]Data asset pipe'!$B$4:$B$500,FALSE),MATCH(BG$9,'[1]Data asset pipe'!$B$3:$M$3,FALSE)),""))</f>
        <v>48000</v>
      </c>
      <c r="BH131" s="243">
        <f t="array" ref="BH131">IFERROR(INDEX('[1]Rest Solution'!$A$1:$BJ$500,MATCH($BC131,'[1]Rest Solution'!$C$1:$C$500,FALSE),MATCH(BH$8,'[1]Rest Solution'!$A$2:$CN$2,FALSE)),
IFERROR(INDEX('[1]Data asset pipe'!$B$4:$M$500,MATCH($B131,'[1]Data asset pipe'!$B$4:$B$500,FALSE),MATCH(BH$9,'[1]Data asset pipe'!$B$3:$M$3,FALSE)),""))</f>
        <v>52577.08</v>
      </c>
      <c r="BI131" s="243">
        <f t="array" ref="BI131">IFERROR(INDEX('[1]Rest Solution'!$A$1:$BJ$500,MATCH($BC131,'[1]Rest Solution'!$C$1:$C$500,FALSE),MATCH(BI$8,'[1]Rest Solution'!$A$2:$CN$2,FALSE)),
IFERROR(INDEX('[1]Data asset pipe'!$B$4:$M$500,MATCH($B131,'[1]Data asset pipe'!$B$4:$B$500,FALSE),MATCH(BI$9,'[1]Data asset pipe'!$B$3:$M$3,FALSE)),""))</f>
        <v>2600</v>
      </c>
      <c r="BJ131" s="243">
        <f t="array" ref="BJ131">IFERROR(INDEX('[1]Rest Solution'!$A$1:$BJ$500,MATCH($BC131,'[1]Rest Solution'!$C$1:$C$500,FALSE),MATCH(BJ$8,'[1]Rest Solution'!$A$2:$CN$2,FALSE)),
IFERROR(INDEX('[1]Data asset pipe'!$B$4:$M$500,MATCH($B131,'[1]Data asset pipe'!$B$4:$B$500,FALSE),MATCH(BJ$9,'[1]Data asset pipe'!$B$3:$M$3,FALSE)),""))</f>
        <v>13144.27</v>
      </c>
      <c r="BK131" s="243" t="str">
        <f t="array" ref="BK131">IFERROR(INDEX('[1]Rest Solution'!$A$1:$BJ$500,MATCH($BC131,'[1]Rest Solution'!$C$1:$C$500,FALSE),MATCH(BK$8,'[1]Rest Solution'!$A$2:$CN$2,FALSE)),
IFERROR(INDEX('[1]Data asset pipe'!$B$4:$M$500,MATCH($B131,'[1]Data asset pipe'!$B$4:$B$500,FALSE),MATCH(BK$9,'[1]Data asset pipe'!$B$3:$M$3,FALSE)),""))</f>
        <v>0</v>
      </c>
      <c r="BL131"/>
      <c r="BM131" s="254" t="e">
        <f t="shared" ref="BM131" si="506">IF(AND($BE131&lt;&gt;"",$BE131&lt;&gt;0),MAX(0,$BE131-DateMajEL)/365,"")</f>
        <v>#REF!</v>
      </c>
      <c r="BN131" s="254" t="e">
        <f t="shared" ref="BN131" si="507">IF(AND($AC131&lt;&gt;"",$AC131&lt;&gt;0),MAX(0,$AC131-DateMajEL)/365,"")</f>
        <v>#REF!</v>
      </c>
      <c r="BO131" s="242" t="str">
        <f t="shared" ref="BO131" si="508">IFERROR(IF(DATEVALUE(DAY($AB131)&amp;"/"&amp;MONTH($AB131)&amp;"/"&amp;YEAR(DateMajEL))&gt;DateMajEL,DATEVALUE(DAY($AB131)&amp;"/"&amp;MONTH($AB131)&amp;"/"&amp;YEAR(DateMajEL)-1),DATEVALUE(DAY($AB131)&amp;"/"&amp;MONTH($AB131)&amp;"/"&amp;YEAR(DateMajEL))),"")</f>
        <v/>
      </c>
      <c r="BP131" s="239" t="str">
        <f t="array" ref="BP131">IFERROR(IF($AD131="ICC",IF(INDEX([1]Indices!$E$3:$E$6,MATCH(RIGHT($AF131,2),[1]Indices!$B$3:$B$6,FALSE),1)&gt;=$BO131,
INDEX([1]Indices!$D$3:$D$6,MATCH(RIGHT($AF131,2),[1]Indices!$B$3:$B$6,FALSE),1),INDEX([1]Indices!$F$3:$F$6,MATCH(RIGHT($AF131,2),[1]Indices!$B$3:$B$6,FALSE),1)),
IF($AD131="ILAT",IF(INDEX([1]Indices!$Q$3:$Q$6,MATCH(RIGHT($AF131,2),[1]Indices!$B$3:$B$6,FALSE),1)&gt;=$BO131,
INDEX([1]Indices!$P$3:$P$6,MATCH(RIGHT($AF131,2),[1]Indices!$B$3:$B$6,FALSE),1),INDEX([1]Indices!$R$3:$R$6,MATCH(RIGHT($AF131,2),[1]Indices!$B$3:$B$6,FALSE),1)),
IF($AD131="ILC",IF(INDEX([1]Indices!$W$3:$W$6,MATCH(RIGHT($AF131,2),[1]Indices!$B$3:$B$6,FALSE),1)&gt;=$BO131,
INDEX([1]Indices!$V$3:$V$6,MATCH(RIGHT($AF131,2),[1]Indices!$B$3:$B$6,FALSE),1),INDEX([1]Indices!$X$3:$X$6,MATCH(RIGHT($AF131,2),[1]Indices!$B$3:$B$6,FALSE),1)),
IF($AD131="ILC TPE/PME",IF(INDEX([1]Indices!$AC$3:$AC$6,MATCH(RIGHT($AF131,2),[1]Indices!$B$3:$B$6,FALSE),1)&gt;=$BO131,
INDEX([1]Indices!$AB$3:$AB$6,MATCH(RIGHT($AF131,2),[1]Indices!$B$3:$B$6,FALSE),1),INDEX([1]Indices!$AD$3:$AD$6,MATCH(RIGHT($AF131,2),[1]Indices!$B$3:$B$6,FALSE),1)),
IF($AD131="IRL",IF(INDEX([1]Indices!$K$3:$K$6,MATCH(RIGHT($AF131,2),[1]Indices!$B$3:$B$6,FALSE),1)&gt;=$BO131,
INDEX([1]Indices!$J$3:$J$6,MATCH(RIGHT($AF131,2),[1]Indices!$B$3:$B$6,FALSE),1),INDEX([1]Indices!$L$3:$L$6,MATCH(RIGHT($AF131,2),[1]Indices!$B$3:$B$6,FALSE),1)),""))))),"")</f>
        <v>2023-T1</v>
      </c>
      <c r="BQ131" s="255">
        <f t="array" ref="BQ131">IFERROR(IF($AD131="ILC",INDEX([1]Indices!$W:$W,MATCH($BP131,[1]Indices!$T:$T,FALSE),1),
IF($AD131="ILC TPE/PME",INDEX([1]Indices!$AC:$AC,MATCH($BP131,[1]Indices!$Z:$Z,FALSE),1),
IF($AD131="ICC",INDEX([1]Indices!$E:$E,MATCH($BP131,[1]Indices!$B:$B,FALSE),1),
IF($AD131="ILAT",INDEX([1]Indices!$Q:$Q,MATCH($BP131,[1]Indices!$N:$N,FALSE),1),
IF($AD131="IRL",INDEX([1]Indices!$K:$K,MATCH($BP131,[1]Indices!$N:$N,FALSE),1),""))))),"")</f>
        <v>128.68</v>
      </c>
      <c r="BR131"/>
      <c r="BS131" s="256">
        <f t="shared" si="3"/>
        <v>61000</v>
      </c>
      <c r="BT131" s="259"/>
      <c r="BU131" s="243">
        <f t="shared" si="4"/>
        <v>61000</v>
      </c>
      <c r="BV131" s="243">
        <f t="shared" si="5"/>
        <v>13000</v>
      </c>
      <c r="BW131" s="258"/>
      <c r="BX131"/>
      <c r="BY131" s="256">
        <f t="shared" ref="BY131" si="509">IFERROR(IF(DateMajEL&lt;=EDATE($AB131,$AI131),0,
IF(AND($AJ131&lt;&gt;"",$AJ131&lt;&gt;0,DateMajEL&gt;=$AK131,DateMajEL&lt;=$AL131),IF($AH131="Oui",$BS131-($AG131-$AJ131),$AJ131),
IF(AND($AM131&lt;&gt;"",$AM131&lt;&gt;0,DateMajEL&gt;=$AN131,DateMajEL&lt;=$AO131),IF($AH131="Oui",$BS131-($AG131-$AM131),$AM131),
IF(AND($AP131&lt;&gt;"",$AP131&lt;&gt;0,DateMajEL&gt;=$AQ131,DateMajEL&lt;=$AR131),IF($AH131="Oui",$BS131-($AG131-$AP131),$AP131),
IF(AND($AS131&lt;&gt;"",$AS131&lt;&gt;0,DateMajEL&gt;=$AT131,DateMajEL&lt;=$AU131),IF($AH131="Oui",$BS131-($AG131-$AS131),$AS131),
IF(AND($AV131&lt;&gt;"",$AV131&lt;&gt;0,DateMajEL&gt;=$AW131,DateMajEL&lt;=$AX131),IF($AH131="Oui",$BS131-($AG131-$AV131),$AV131),
IF(AND($AY131&lt;&gt;"",$AY131&lt;&gt;0,DateMajEL&gt;=$AZ131,DateMajEL&lt;=$BA131),IF($AH131="Oui",$BS131-($AG131-$AY131),$AY131),$BS131))))))),0)</f>
        <v>0</v>
      </c>
      <c r="BZ131" s="259"/>
      <c r="CA131" s="243">
        <f t="shared" si="7"/>
        <v>0</v>
      </c>
      <c r="CB131" s="243">
        <f t="shared" si="8"/>
        <v>-52577.08</v>
      </c>
      <c r="CC131" s="258"/>
      <c r="CD131"/>
      <c r="CE131" s="260">
        <f t="shared" si="9"/>
        <v>760.69730586370838</v>
      </c>
      <c r="CF131" s="261" t="str">
        <f t="shared" si="10"/>
        <v/>
      </c>
      <c r="CG131" s="262" t="str">
        <f t="shared" si="11"/>
        <v/>
      </c>
      <c r="CH131" s="261">
        <f t="shared" si="406"/>
        <v>4.3172643243010855E-3</v>
      </c>
      <c r="CI131" s="255">
        <f t="shared" si="13"/>
        <v>0</v>
      </c>
      <c r="CJ131" s="263"/>
      <c r="CK131" s="264">
        <v>63090</v>
      </c>
      <c r="CL131" s="264">
        <v>61513</v>
      </c>
      <c r="CM131" s="264">
        <v>1080000</v>
      </c>
      <c r="CN131" s="265"/>
      <c r="CO131" s="266">
        <v>63090</v>
      </c>
    </row>
    <row r="132" spans="1:93" ht="15.75" customHeight="1" x14ac:dyDescent="0.35">
      <c r="A132" s="31"/>
      <c r="B132" s="237">
        <v>134</v>
      </c>
      <c r="C132" s="238" t="s">
        <v>366</v>
      </c>
      <c r="D132" s="238" t="s">
        <v>1399</v>
      </c>
      <c r="E132" s="238" t="s">
        <v>429</v>
      </c>
      <c r="F132" s="239" t="s">
        <v>430</v>
      </c>
      <c r="G132" s="239" t="s">
        <v>282</v>
      </c>
      <c r="H132" s="240">
        <v>43</v>
      </c>
      <c r="I132" s="241">
        <v>43</v>
      </c>
      <c r="J132" s="240">
        <v>0</v>
      </c>
      <c r="K132" s="239" t="s">
        <v>76</v>
      </c>
      <c r="L132" s="239">
        <v>0</v>
      </c>
      <c r="M132" s="239">
        <v>0</v>
      </c>
      <c r="N132" s="242">
        <v>43347</v>
      </c>
      <c r="O132" s="243">
        <v>0</v>
      </c>
      <c r="P132" s="244"/>
      <c r="Q132" s="244"/>
      <c r="R132" s="244"/>
      <c r="S132" s="245"/>
      <c r="T132"/>
      <c r="U132" s="246" t="s">
        <v>597</v>
      </c>
      <c r="V132" s="238" t="s">
        <v>598</v>
      </c>
      <c r="W132" s="238" t="s">
        <v>187</v>
      </c>
      <c r="X132" s="239" t="s">
        <v>47</v>
      </c>
      <c r="Y132" s="239"/>
      <c r="Z132" s="238"/>
      <c r="AA132" s="242" t="s">
        <v>164</v>
      </c>
      <c r="AB132" s="242">
        <v>44624</v>
      </c>
      <c r="AC132" s="242">
        <v>45719</v>
      </c>
      <c r="AD132" s="242" t="s">
        <v>407</v>
      </c>
      <c r="AE132" s="247">
        <v>132.62</v>
      </c>
      <c r="AF132" s="243" t="s">
        <v>286</v>
      </c>
      <c r="AG132" s="243">
        <f>1150*12</f>
        <v>13800</v>
      </c>
      <c r="AH132" s="248" t="s">
        <v>167</v>
      </c>
      <c r="AI132" s="249"/>
      <c r="AJ132" s="243"/>
      <c r="AK132" s="242"/>
      <c r="AL132" s="242"/>
      <c r="AM132" s="243"/>
      <c r="AN132" s="242"/>
      <c r="AO132" s="242"/>
      <c r="AP132" s="243"/>
      <c r="AQ132" s="242"/>
      <c r="AR132" s="242"/>
      <c r="AS132" s="243"/>
      <c r="AT132" s="242"/>
      <c r="AU132" s="242"/>
      <c r="AV132" s="243"/>
      <c r="AW132" s="242"/>
      <c r="AX132" s="242"/>
      <c r="AY132" s="238"/>
      <c r="AZ132" s="238"/>
      <c r="BA132" s="250"/>
      <c r="BB132"/>
      <c r="BC132" s="251">
        <v>639428</v>
      </c>
      <c r="BD132"/>
      <c r="BE132" s="252" t="str">
        <f t="array" ref="BE132">IFERROR(INDEX('[1]Rest Solution'!$A$1:$BJ$500,MATCH($BC132,'[1]Rest Solution'!$C$1:$C$500,FALSE),MATCH(BE$8,'[1]Rest Solution'!$A$2:$CN$2,FALSE)),
IFERROR(INDEX('[1]Data asset pipe'!$B$4:$M$500,MATCH($B132,'[1]Data asset pipe'!$B$4:$B$500,FALSE),MATCH(BE$9,'[1]Data asset pipe'!$B$3:$M$3,FALSE)),""))</f>
        <v/>
      </c>
      <c r="BF132" s="253" t="str">
        <f t="array" ref="BF132">IFERROR(INDEX('[1]Rest Solution'!$A$1:$BJ$500,MATCH($BC132,'[1]Rest Solution'!$C$1:$C$500,FALSE),MATCH(BF$8,'[1]Rest Solution'!$A$2:$CN$2,FALSE)),
IFERROR(INDEX('[1]Data asset pipe'!$B$4:$M$500,MATCH($B132,'[1]Data asset pipe'!$B$4:$B$500,FALSE),MATCH(BF$9,'[1]Data asset pipe'!$B$3:$M$3,FALSE)),""))</f>
        <v/>
      </c>
      <c r="BG132" s="243" t="str">
        <f t="array" ref="BG132">IFERROR(INDEX('[1]Rest Solution'!$A$1:$BJ$500,MATCH($BC132,'[1]Rest Solution'!$C$1:$C$500,FALSE),MATCH(BG$8,'[1]Rest Solution'!$A$2:$CN$2,FALSE)),
IFERROR(INDEX('[1]Data asset pipe'!$B$4:$M$500,MATCH($B132,'[1]Data asset pipe'!$B$4:$B$500,FALSE),MATCH(BG$9,'[1]Data asset pipe'!$B$3:$M$3,FALSE)),""))</f>
        <v>0</v>
      </c>
      <c r="BH132" s="243" t="str">
        <f t="array" ref="BH132">IFERROR(INDEX('[1]Rest Solution'!$A$1:$BJ$500,MATCH($BC132,'[1]Rest Solution'!$C$1:$C$500,FALSE),MATCH(BH$8,'[1]Rest Solution'!$A$2:$CN$2,FALSE)),
IFERROR(INDEX('[1]Data asset pipe'!$B$4:$M$500,MATCH($B132,'[1]Data asset pipe'!$B$4:$B$500,FALSE),MATCH(BH$9,'[1]Data asset pipe'!$B$3:$M$3,FALSE)),""))</f>
        <v>0</v>
      </c>
      <c r="BI132" s="243" t="str">
        <f t="array" ref="BI132">IFERROR(INDEX('[1]Rest Solution'!$A$1:$BJ$500,MATCH($BC132,'[1]Rest Solution'!$C$1:$C$500,FALSE),MATCH(BI$8,'[1]Rest Solution'!$A$2:$CN$2,FALSE)),
IFERROR(INDEX('[1]Data asset pipe'!$B$4:$M$500,MATCH($B132,'[1]Data asset pipe'!$B$4:$B$500,FALSE),MATCH(BI$9,'[1]Data asset pipe'!$B$3:$M$3,FALSE)),""))</f>
        <v>0</v>
      </c>
      <c r="BJ132" s="243" t="str">
        <f t="array" ref="BJ132">IFERROR(INDEX('[1]Rest Solution'!$A$1:$BJ$500,MATCH($BC132,'[1]Rest Solution'!$C$1:$C$500,FALSE),MATCH(BJ$8,'[1]Rest Solution'!$A$2:$CN$2,FALSE)),
IFERROR(INDEX('[1]Data asset pipe'!$B$4:$M$500,MATCH($B132,'[1]Data asset pipe'!$B$4:$B$500,FALSE),MATCH(BJ$9,'[1]Data asset pipe'!$B$3:$M$3,FALSE)),""))</f>
        <v>0</v>
      </c>
      <c r="BK132" s="243" t="str">
        <f t="array" ref="BK132">IFERROR(INDEX('[1]Rest Solution'!$A$1:$BJ$500,MATCH($BC132,'[1]Rest Solution'!$C$1:$C$500,FALSE),MATCH(BK$8,'[1]Rest Solution'!$A$2:$CN$2,FALSE)),
IFERROR(INDEX('[1]Data asset pipe'!$B$4:$M$500,MATCH($B132,'[1]Data asset pipe'!$B$4:$B$500,FALSE),MATCH(BK$9,'[1]Data asset pipe'!$B$3:$M$3,FALSE)),""))</f>
        <v>0</v>
      </c>
      <c r="BL132"/>
      <c r="BM132" s="254" t="str">
        <f t="shared" ref="BM132" si="510">IF(AND($BE132&lt;&gt;"",$BE132&lt;&gt;0),MAX(0,$BE132-DateMajEL)/365,"")</f>
        <v/>
      </c>
      <c r="BN132" s="254" t="e">
        <f t="shared" ref="BN132" si="511">IF(AND($AC132&lt;&gt;"",$AC132&lt;&gt;0),MAX(0,$AC132-DateMajEL)/365,"")</f>
        <v>#REF!</v>
      </c>
      <c r="BO132" s="242" t="str">
        <f t="shared" ref="BO132" si="512">IFERROR(IF(DATEVALUE(DAY($AB132)&amp;"/"&amp;MONTH($AB132)&amp;"/"&amp;YEAR(DateMajEL))&gt;DateMajEL,DATEVALUE(DAY($AB132)&amp;"/"&amp;MONTH($AB132)&amp;"/"&amp;YEAR(DateMajEL)-1),DATEVALUE(DAY($AB132)&amp;"/"&amp;MONTH($AB132)&amp;"/"&amp;YEAR(DateMajEL))),"")</f>
        <v/>
      </c>
      <c r="BP132" s="239" t="str">
        <f t="array" ref="BP132">IFERROR(IF($AD132="ICC",IF(INDEX([1]Indices!$E$3:$E$6,MATCH(RIGHT($AF132,2),[1]Indices!$B$3:$B$6,FALSE),1)&gt;=$BO132,
INDEX([1]Indices!$D$3:$D$6,MATCH(RIGHT($AF132,2),[1]Indices!$B$3:$B$6,FALSE),1),INDEX([1]Indices!$F$3:$F$6,MATCH(RIGHT($AF132,2),[1]Indices!$B$3:$B$6,FALSE),1)),
IF($AD132="ILAT",IF(INDEX([1]Indices!$Q$3:$Q$6,MATCH(RIGHT($AF132,2),[1]Indices!$B$3:$B$6,FALSE),1)&gt;=$BO132,
INDEX([1]Indices!$P$3:$P$6,MATCH(RIGHT($AF132,2),[1]Indices!$B$3:$B$6,FALSE),1),INDEX([1]Indices!$R$3:$R$6,MATCH(RIGHT($AF132,2),[1]Indices!$B$3:$B$6,FALSE),1)),
IF($AD132="ILC",IF(INDEX([1]Indices!$W$3:$W$6,MATCH(RIGHT($AF132,2),[1]Indices!$B$3:$B$6,FALSE),1)&gt;=$BO132,
INDEX([1]Indices!$V$3:$V$6,MATCH(RIGHT($AF132,2),[1]Indices!$B$3:$B$6,FALSE),1),INDEX([1]Indices!$X$3:$X$6,MATCH(RIGHT($AF132,2),[1]Indices!$B$3:$B$6,FALSE),1)),
IF($AD132="ILC TPE/PME",IF(INDEX([1]Indices!$AC$3:$AC$6,MATCH(RIGHT($AF132,2),[1]Indices!$B$3:$B$6,FALSE),1)&gt;=$BO132,
INDEX([1]Indices!$AB$3:$AB$6,MATCH(RIGHT($AF132,2),[1]Indices!$B$3:$B$6,FALSE),1),INDEX([1]Indices!$AD$3:$AD$6,MATCH(RIGHT($AF132,2),[1]Indices!$B$3:$B$6,FALSE),1)),
IF($AD132="IRL",IF(INDEX([1]Indices!$K$3:$K$6,MATCH(RIGHT($AF132,2),[1]Indices!$B$3:$B$6,FALSE),1)&gt;=$BO132,
INDEX([1]Indices!$J$3:$J$6,MATCH(RIGHT($AF132,2),[1]Indices!$B$3:$B$6,FALSE),1),INDEX([1]Indices!$L$3:$L$6,MATCH(RIGHT($AF132,2),[1]Indices!$B$3:$B$6,FALSE),1)),""))))),"")</f>
        <v>2022-T4</v>
      </c>
      <c r="BQ132" s="255">
        <f t="array" ref="BQ132">IFERROR(IF($AD132="ILC",INDEX([1]Indices!$W:$W,MATCH($BP132,[1]Indices!$T:$T,FALSE),1),
IF($AD132="ILC TPE/PME",INDEX([1]Indices!$AC:$AC,MATCH($BP132,[1]Indices!$Z:$Z,FALSE),1),
IF($AD132="ICC",INDEX([1]Indices!$E:$E,MATCH($BP132,[1]Indices!$B:$B,FALSE),1),
IF($AD132="ILAT",INDEX([1]Indices!$Q:$Q,MATCH($BP132,[1]Indices!$N:$N,FALSE),1),
IF($AD132="IRL",INDEX([1]Indices!$K:$K,MATCH($BP132,[1]Indices!$N:$N,FALSE),1),""))))),"")</f>
        <v>137.26</v>
      </c>
      <c r="BR132"/>
      <c r="BS132" s="256">
        <f t="shared" si="3"/>
        <v>14282.82310360428</v>
      </c>
      <c r="BT132" s="259"/>
      <c r="BU132" s="243">
        <f t="shared" si="4"/>
        <v>14282.82310360428</v>
      </c>
      <c r="BV132" s="243">
        <f t="shared" si="5"/>
        <v>14282.82310360428</v>
      </c>
      <c r="BW132" s="258"/>
      <c r="BX132"/>
      <c r="BY132" s="256">
        <f t="shared" ref="BY132" si="513">IFERROR(IF(DateMajEL&lt;=EDATE($AB132,$AI132),0,
IF(AND($AJ132&lt;&gt;"",$AJ132&lt;&gt;0,DateMajEL&gt;=$AK132,DateMajEL&lt;=$AL132),IF($AH132="Oui",$BS132-($AG132-$AJ132),$AJ132),
IF(AND($AM132&lt;&gt;"",$AM132&lt;&gt;0,DateMajEL&gt;=$AN132,DateMajEL&lt;=$AO132),IF($AH132="Oui",$BS132-($AG132-$AM132),$AM132),
IF(AND($AP132&lt;&gt;"",$AP132&lt;&gt;0,DateMajEL&gt;=$AQ132,DateMajEL&lt;=$AR132),IF($AH132="Oui",$BS132-($AG132-$AP132),$AP132),
IF(AND($AS132&lt;&gt;"",$AS132&lt;&gt;0,DateMajEL&gt;=$AT132,DateMajEL&lt;=$AU132),IF($AH132="Oui",$BS132-($AG132-$AS132),$AS132),
IF(AND($AV132&lt;&gt;"",$AV132&lt;&gt;0,DateMajEL&gt;=$AW132,DateMajEL&lt;=$AX132),IF($AH132="Oui",$BS132-($AG132-$AV132),$AV132),
IF(AND($AY132&lt;&gt;"",$AY132&lt;&gt;0,DateMajEL&gt;=$AZ132,DateMajEL&lt;=$BA132),IF($AH132="Oui",$BS132-($AG132-$AY132),$AY132),$BS132))))))),0)</f>
        <v>0</v>
      </c>
      <c r="BZ132" s="259"/>
      <c r="CA132" s="243">
        <f t="shared" si="7"/>
        <v>0</v>
      </c>
      <c r="CB132" s="243">
        <f t="shared" si="8"/>
        <v>0</v>
      </c>
      <c r="CC132" s="258"/>
      <c r="CD132"/>
      <c r="CE132" s="260">
        <f t="shared" si="9"/>
        <v>0</v>
      </c>
      <c r="CF132" s="261" t="str">
        <f t="shared" si="10"/>
        <v/>
      </c>
      <c r="CG132" s="262" t="str">
        <f t="shared" si="11"/>
        <v/>
      </c>
      <c r="CH132" s="261">
        <f t="shared" si="406"/>
        <v>0</v>
      </c>
      <c r="CI132" s="255">
        <f t="shared" si="13"/>
        <v>0</v>
      </c>
      <c r="CJ132" s="263"/>
      <c r="CK132" s="264">
        <v>13568.679</v>
      </c>
      <c r="CL132" s="264">
        <v>13800.000000000004</v>
      </c>
      <c r="CM132" s="264">
        <v>290000</v>
      </c>
      <c r="CN132" s="265"/>
      <c r="CO132" s="266">
        <v>11868</v>
      </c>
    </row>
    <row r="133" spans="1:93" ht="15.75" hidden="1" customHeight="1" x14ac:dyDescent="0.35">
      <c r="A133" s="31"/>
      <c r="B133" s="237">
        <v>135</v>
      </c>
      <c r="C133" s="238" t="s">
        <v>159</v>
      </c>
      <c r="D133" s="238" t="s">
        <v>1397</v>
      </c>
      <c r="E133" s="238" t="s">
        <v>349</v>
      </c>
      <c r="F133" s="239" t="s">
        <v>230</v>
      </c>
      <c r="G133" s="239" t="s">
        <v>73</v>
      </c>
      <c r="H133" s="240"/>
      <c r="I133" s="241"/>
      <c r="J133" s="240"/>
      <c r="K133" s="239" t="s">
        <v>76</v>
      </c>
      <c r="L133" s="239"/>
      <c r="M133" s="239"/>
      <c r="N133" s="242">
        <v>43636</v>
      </c>
      <c r="O133" s="243">
        <v>0</v>
      </c>
      <c r="P133" s="244"/>
      <c r="Q133" s="244"/>
      <c r="R133" s="244"/>
      <c r="S133" s="245"/>
      <c r="T133"/>
      <c r="U133" s="246" t="s">
        <v>599</v>
      </c>
      <c r="V133" s="238"/>
      <c r="W133" s="238" t="s">
        <v>169</v>
      </c>
      <c r="X133" s="239" t="s">
        <v>47</v>
      </c>
      <c r="Y133" s="239"/>
      <c r="Z133" s="238"/>
      <c r="AA133" s="242" t="s">
        <v>169</v>
      </c>
      <c r="AB133" s="242"/>
      <c r="AC133" s="242"/>
      <c r="AD133" s="242"/>
      <c r="AE133" s="247"/>
      <c r="AF133" s="243"/>
      <c r="AG133" s="243"/>
      <c r="AH133" s="248" t="s">
        <v>167</v>
      </c>
      <c r="AI133" s="249"/>
      <c r="AJ133" s="243"/>
      <c r="AK133" s="242"/>
      <c r="AL133" s="242"/>
      <c r="AM133" s="243"/>
      <c r="AN133" s="242"/>
      <c r="AO133" s="242"/>
      <c r="AP133" s="243"/>
      <c r="AQ133" s="242"/>
      <c r="AR133" s="242"/>
      <c r="AS133" s="243"/>
      <c r="AT133" s="242"/>
      <c r="AU133" s="242"/>
      <c r="AV133" s="243"/>
      <c r="AW133" s="242"/>
      <c r="AX133" s="242"/>
      <c r="AY133" s="238"/>
      <c r="AZ133" s="238"/>
      <c r="BA133" s="250"/>
      <c r="BB133"/>
      <c r="BC133" s="251" t="s">
        <v>600</v>
      </c>
      <c r="BD133"/>
      <c r="BE133" s="252" t="str">
        <f t="array" ref="BE133">IFERROR(INDEX('[1]Rest Solution'!$A$1:$BJ$500,MATCH($BC133,'[1]Rest Solution'!$C$1:$C$500,FALSE),MATCH(BE$8,'[1]Rest Solution'!$A$2:$CN$2,FALSE)),
IFERROR(INDEX('[1]Data asset pipe'!$B$4:$M$500,MATCH($B133,'[1]Data asset pipe'!$B$4:$B$500,FALSE),MATCH(BE$9,'[1]Data asset pipe'!$B$3:$M$3,FALSE)),""))</f>
        <v/>
      </c>
      <c r="BF133" s="253" t="str">
        <f t="array" ref="BF133">IFERROR(INDEX('[1]Rest Solution'!$A$1:$BJ$500,MATCH($BC133,'[1]Rest Solution'!$C$1:$C$500,FALSE),MATCH(BF$8,'[1]Rest Solution'!$A$2:$CN$2,FALSE)),
IFERROR(INDEX('[1]Data asset pipe'!$B$4:$M$500,MATCH($B133,'[1]Data asset pipe'!$B$4:$B$500,FALSE),MATCH(BF$9,'[1]Data asset pipe'!$B$3:$M$3,FALSE)),""))</f>
        <v/>
      </c>
      <c r="BG133" s="243" t="str">
        <f t="array" ref="BG133">IFERROR(INDEX('[1]Rest Solution'!$A$1:$BJ$500,MATCH($BC133,'[1]Rest Solution'!$C$1:$C$500,FALSE),MATCH(BG$8,'[1]Rest Solution'!$A$2:$CN$2,FALSE)),
IFERROR(INDEX('[1]Data asset pipe'!$B$4:$M$500,MATCH($B133,'[1]Data asset pipe'!$B$4:$B$500,FALSE),MATCH(BG$9,'[1]Data asset pipe'!$B$3:$M$3,FALSE)),""))</f>
        <v/>
      </c>
      <c r="BH133" s="243" t="str">
        <f t="array" ref="BH133">IFERROR(INDEX('[1]Rest Solution'!$A$1:$BJ$500,MATCH($BC133,'[1]Rest Solution'!$C$1:$C$500,FALSE),MATCH(BH$8,'[1]Rest Solution'!$A$2:$CN$2,FALSE)),
IFERROR(INDEX('[1]Data asset pipe'!$B$4:$M$500,MATCH($B133,'[1]Data asset pipe'!$B$4:$B$500,FALSE),MATCH(BH$9,'[1]Data asset pipe'!$B$3:$M$3,FALSE)),""))</f>
        <v/>
      </c>
      <c r="BI133" s="243" t="str">
        <f t="array" ref="BI133">IFERROR(INDEX('[1]Rest Solution'!$A$1:$BJ$500,MATCH($BC133,'[1]Rest Solution'!$C$1:$C$500,FALSE),MATCH(BI$8,'[1]Rest Solution'!$A$2:$CN$2,FALSE)),
IFERROR(INDEX('[1]Data asset pipe'!$B$4:$M$500,MATCH($B133,'[1]Data asset pipe'!$B$4:$B$500,FALSE),MATCH(BI$9,'[1]Data asset pipe'!$B$3:$M$3,FALSE)),""))</f>
        <v/>
      </c>
      <c r="BJ133" s="243" t="str">
        <f t="array" ref="BJ133">IFERROR(INDEX('[1]Rest Solution'!$A$1:$BJ$500,MATCH($BC133,'[1]Rest Solution'!$C$1:$C$500,FALSE),MATCH(BJ$8,'[1]Rest Solution'!$A$2:$CN$2,FALSE)),
IFERROR(INDEX('[1]Data asset pipe'!$B$4:$M$500,MATCH($B133,'[1]Data asset pipe'!$B$4:$B$500,FALSE),MATCH(BJ$9,'[1]Data asset pipe'!$B$3:$M$3,FALSE)),""))</f>
        <v/>
      </c>
      <c r="BK133" s="243" t="str">
        <f t="array" ref="BK133">IFERROR(INDEX('[1]Rest Solution'!$A$1:$BJ$500,MATCH($BC133,'[1]Rest Solution'!$C$1:$C$500,FALSE),MATCH(BK$8,'[1]Rest Solution'!$A$2:$CN$2,FALSE)),
IFERROR(INDEX('[1]Data asset pipe'!$B$4:$M$500,MATCH($B133,'[1]Data asset pipe'!$B$4:$B$500,FALSE),MATCH(BK$9,'[1]Data asset pipe'!$B$3:$M$3,FALSE)),""))</f>
        <v/>
      </c>
      <c r="BL133"/>
      <c r="BM133" s="254" t="str">
        <f t="shared" ref="BM133" si="514">IF(AND($BE133&lt;&gt;"",$BE133&lt;&gt;0),MAX(0,$BE133-DateMajEL)/365,"")</f>
        <v/>
      </c>
      <c r="BN133" s="254" t="str">
        <f t="shared" ref="BN133" si="515">IF(AND($AC133&lt;&gt;"",$AC133&lt;&gt;0),MAX(0,$AC133-DateMajEL)/365,"")</f>
        <v/>
      </c>
      <c r="BO133" s="242" t="str">
        <f t="shared" ref="BO133" si="516">IFERROR(IF(DATEVALUE(DAY($AB133)&amp;"/"&amp;MONTH($AB133)&amp;"/"&amp;YEAR(DateMajEL))&gt;DateMajEL,DATEVALUE(DAY($AB133)&amp;"/"&amp;MONTH($AB133)&amp;"/"&amp;YEAR(DateMajEL)-1),DATEVALUE(DAY($AB133)&amp;"/"&amp;MONTH($AB133)&amp;"/"&amp;YEAR(DateMajEL))),"")</f>
        <v/>
      </c>
      <c r="BP133" s="239" t="str">
        <f t="array" ref="BP133">IFERROR(IF($AD133="ICC",IF(INDEX([1]Indices!$E$3:$E$6,MATCH(RIGHT($AF133,2),[1]Indices!$B$3:$B$6,FALSE),1)&gt;=$BO133,
INDEX([1]Indices!$D$3:$D$6,MATCH(RIGHT($AF133,2),[1]Indices!$B$3:$B$6,FALSE),1),INDEX([1]Indices!$F$3:$F$6,MATCH(RIGHT($AF133,2),[1]Indices!$B$3:$B$6,FALSE),1)),
IF($AD133="ILAT",IF(INDEX([1]Indices!$Q$3:$Q$6,MATCH(RIGHT($AF133,2),[1]Indices!$B$3:$B$6,FALSE),1)&gt;=$BO133,
INDEX([1]Indices!$P$3:$P$6,MATCH(RIGHT($AF133,2),[1]Indices!$B$3:$B$6,FALSE),1),INDEX([1]Indices!$R$3:$R$6,MATCH(RIGHT($AF133,2),[1]Indices!$B$3:$B$6,FALSE),1)),
IF($AD133="ILC",IF(INDEX([1]Indices!$W$3:$W$6,MATCH(RIGHT($AF133,2),[1]Indices!$B$3:$B$6,FALSE),1)&gt;=$BO133,
INDEX([1]Indices!$V$3:$V$6,MATCH(RIGHT($AF133,2),[1]Indices!$B$3:$B$6,FALSE),1),INDEX([1]Indices!$X$3:$X$6,MATCH(RIGHT($AF133,2),[1]Indices!$B$3:$B$6,FALSE),1)),
IF($AD133="ILC TPE/PME",IF(INDEX([1]Indices!$AC$3:$AC$6,MATCH(RIGHT($AF133,2),[1]Indices!$B$3:$B$6,FALSE),1)&gt;=$BO133,
INDEX([1]Indices!$AB$3:$AB$6,MATCH(RIGHT($AF133,2),[1]Indices!$B$3:$B$6,FALSE),1),INDEX([1]Indices!$AD$3:$AD$6,MATCH(RIGHT($AF133,2),[1]Indices!$B$3:$B$6,FALSE),1)),
IF($AD133="IRL",IF(INDEX([1]Indices!$K$3:$K$6,MATCH(RIGHT($AF133,2),[1]Indices!$B$3:$B$6,FALSE),1)&gt;=$BO133,
INDEX([1]Indices!$J$3:$J$6,MATCH(RIGHT($AF133,2),[1]Indices!$B$3:$B$6,FALSE),1),INDEX([1]Indices!$L$3:$L$6,MATCH(RIGHT($AF133,2),[1]Indices!$B$3:$B$6,FALSE),1)),""))))),"")</f>
        <v/>
      </c>
      <c r="BQ133" s="255" t="str">
        <f t="array" ref="BQ133">IFERROR(IF($AD133="ILC",INDEX([1]Indices!$W:$W,MATCH($BP133,[1]Indices!$T:$T,FALSE),1),
IF($AD133="ILC TPE/PME",INDEX([1]Indices!$AC:$AC,MATCH($BP133,[1]Indices!$Z:$Z,FALSE),1),
IF($AD133="ICC",INDEX([1]Indices!$E:$E,MATCH($BP133,[1]Indices!$B:$B,FALSE),1),
IF($AD133="ILAT",INDEX([1]Indices!$Q:$Q,MATCH($BP133,[1]Indices!$N:$N,FALSE),1),
IF($AD133="IRL",INDEX([1]Indices!$K:$K,MATCH($BP133,[1]Indices!$N:$N,FALSE),1),""))))),"")</f>
        <v/>
      </c>
      <c r="BR133"/>
      <c r="BS133" s="256">
        <f t="shared" si="3"/>
        <v>0</v>
      </c>
      <c r="BT133" s="259"/>
      <c r="BU133" s="243">
        <f t="shared" si="4"/>
        <v>0</v>
      </c>
      <c r="BV133" s="243" t="str">
        <f t="shared" si="5"/>
        <v/>
      </c>
      <c r="BW133" s="258"/>
      <c r="BX133"/>
      <c r="BY133" s="256">
        <f t="shared" ref="BY133" si="517">IFERROR(IF(DateMajEL&lt;=EDATE($AB133,$AI133),0,
IF(AND($AJ133&lt;&gt;"",$AJ133&lt;&gt;0,DateMajEL&gt;=$AK133,DateMajEL&lt;=$AL133),IF($AH133="Oui",$BS133-($AG133-$AJ133),$AJ133),
IF(AND($AM133&lt;&gt;"",$AM133&lt;&gt;0,DateMajEL&gt;=$AN133,DateMajEL&lt;=$AO133),IF($AH133="Oui",$BS133-($AG133-$AM133),$AM133),
IF(AND($AP133&lt;&gt;"",$AP133&lt;&gt;0,DateMajEL&gt;=$AQ133,DateMajEL&lt;=$AR133),IF($AH133="Oui",$BS133-($AG133-$AP133),$AP133),
IF(AND($AS133&lt;&gt;"",$AS133&lt;&gt;0,DateMajEL&gt;=$AT133,DateMajEL&lt;=$AU133),IF($AH133="Oui",$BS133-($AG133-$AS133),$AS133),
IF(AND($AV133&lt;&gt;"",$AV133&lt;&gt;0,DateMajEL&gt;=$AW133,DateMajEL&lt;=$AX133),IF($AH133="Oui",$BS133-($AG133-$AV133),$AV133),
IF(AND($AY133&lt;&gt;"",$AY133&lt;&gt;0,DateMajEL&gt;=$AZ133,DateMajEL&lt;=$BA133),IF($AH133="Oui",$BS133-($AG133-$AY133),$AY133),$BS133))))))),0)</f>
        <v>0</v>
      </c>
      <c r="BZ133" s="259"/>
      <c r="CA133" s="243">
        <f t="shared" si="7"/>
        <v>0</v>
      </c>
      <c r="CB133" s="243" t="str">
        <f t="shared" si="8"/>
        <v/>
      </c>
      <c r="CC133" s="258"/>
      <c r="CD133"/>
      <c r="CE133" s="260" t="str">
        <f t="shared" si="9"/>
        <v/>
      </c>
      <c r="CF133" s="261" t="str">
        <f t="shared" si="10"/>
        <v/>
      </c>
      <c r="CG133" s="262" t="str">
        <f t="shared" si="11"/>
        <v>-</v>
      </c>
      <c r="CH133" s="261" t="str">
        <f t="shared" si="406"/>
        <v/>
      </c>
      <c r="CI133" s="255">
        <f t="shared" si="13"/>
        <v>0</v>
      </c>
      <c r="CJ133" s="263"/>
      <c r="CK133" s="264">
        <v>0</v>
      </c>
      <c r="CL133" s="264">
        <v>0</v>
      </c>
      <c r="CM133" s="264">
        <v>10000</v>
      </c>
      <c r="CN133" s="265"/>
      <c r="CO133" s="266">
        <v>0</v>
      </c>
    </row>
    <row r="134" spans="1:93" ht="15.75" hidden="1" customHeight="1" x14ac:dyDescent="0.35">
      <c r="A134" s="31"/>
      <c r="B134" s="237">
        <v>136</v>
      </c>
      <c r="C134" s="238" t="s">
        <v>512</v>
      </c>
      <c r="D134" s="238" t="s">
        <v>1397</v>
      </c>
      <c r="E134" s="238" t="s">
        <v>601</v>
      </c>
      <c r="F134" s="239" t="s">
        <v>230</v>
      </c>
      <c r="G134" s="239" t="s">
        <v>73</v>
      </c>
      <c r="H134" s="240">
        <v>148.30000000000001</v>
      </c>
      <c r="I134" s="241">
        <f>152-I135</f>
        <v>59.28</v>
      </c>
      <c r="J134" s="240"/>
      <c r="K134" s="239" t="s">
        <v>76</v>
      </c>
      <c r="L134" s="239">
        <v>1</v>
      </c>
      <c r="M134" s="239">
        <v>1</v>
      </c>
      <c r="N134" s="242">
        <v>44210</v>
      </c>
      <c r="O134" s="243">
        <v>2697103.24</v>
      </c>
      <c r="P134" s="244"/>
      <c r="Q134" s="244"/>
      <c r="R134" s="244"/>
      <c r="S134" s="245"/>
      <c r="T134"/>
      <c r="U134" s="246" t="s">
        <v>602</v>
      </c>
      <c r="V134" s="238" t="s">
        <v>603</v>
      </c>
      <c r="W134" s="238" t="s">
        <v>183</v>
      </c>
      <c r="X134" s="239" t="s">
        <v>47</v>
      </c>
      <c r="Y134" s="239"/>
      <c r="Z134" s="238"/>
      <c r="AA134" s="242" t="s">
        <v>164</v>
      </c>
      <c r="AB134" s="242">
        <v>42949</v>
      </c>
      <c r="AC134" s="242">
        <v>46235</v>
      </c>
      <c r="AD134" s="242" t="s">
        <v>165</v>
      </c>
      <c r="AE134" s="247">
        <v>109.46</v>
      </c>
      <c r="AF134" s="243" t="s">
        <v>184</v>
      </c>
      <c r="AG134" s="243">
        <v>45000</v>
      </c>
      <c r="AH134" s="248" t="s">
        <v>167</v>
      </c>
      <c r="AI134" s="249"/>
      <c r="AJ134" s="243"/>
      <c r="AK134" s="242"/>
      <c r="AL134" s="242"/>
      <c r="AM134" s="243"/>
      <c r="AN134" s="242"/>
      <c r="AO134" s="242"/>
      <c r="AP134" s="243"/>
      <c r="AQ134" s="242"/>
      <c r="AR134" s="242"/>
      <c r="AS134" s="243"/>
      <c r="AT134" s="242"/>
      <c r="AU134" s="242"/>
      <c r="AV134" s="243"/>
      <c r="AW134" s="242"/>
      <c r="AX134" s="242"/>
      <c r="AY134" s="238"/>
      <c r="AZ134" s="238"/>
      <c r="BA134" s="250"/>
      <c r="BB134"/>
      <c r="BC134" s="251">
        <v>5913412</v>
      </c>
      <c r="BD134"/>
      <c r="BE134" s="252">
        <f t="array" ref="BE134">IFERROR(INDEX('[1]Rest Solution'!$A$1:$BJ$500,MATCH($BC134,'[1]Rest Solution'!$C$1:$C$500,FALSE),MATCH(BE$8,'[1]Rest Solution'!$A$2:$CN$2,FALSE)),
IFERROR(INDEX('[1]Data asset pipe'!$B$4:$M$500,MATCH($B134,'[1]Data asset pipe'!$B$4:$B$500,FALSE),MATCH(BE$9,'[1]Data asset pipe'!$B$3:$M$3,FALSE)),""))</f>
        <v>45139</v>
      </c>
      <c r="BF134" s="253">
        <f t="array" ref="BF134">IFERROR(INDEX('[1]Rest Solution'!$A$1:$BJ$500,MATCH($BC134,'[1]Rest Solution'!$C$1:$C$500,FALSE),MATCH(BF$8,'[1]Rest Solution'!$A$2:$CN$2,FALSE)),
IFERROR(INDEX('[1]Data asset pipe'!$B$4:$M$500,MATCH($B134,'[1]Data asset pipe'!$B$4:$B$500,FALSE),MATCH(BF$9,'[1]Data asset pipe'!$B$3:$M$3,FALSE)),""))</f>
        <v>116.23</v>
      </c>
      <c r="BG134" s="243">
        <f t="array" ref="BG134">IFERROR(INDEX('[1]Rest Solution'!$A$1:$BJ$500,MATCH($BC134,'[1]Rest Solution'!$C$1:$C$500,FALSE),MATCH(BG$8,'[1]Rest Solution'!$A$2:$CN$2,FALSE)),
IFERROR(INDEX('[1]Data asset pipe'!$B$4:$M$500,MATCH($B134,'[1]Data asset pipe'!$B$4:$B$500,FALSE),MATCH(BG$9,'[1]Data asset pipe'!$B$3:$M$3,FALSE)),""))</f>
        <v>47783.208477982829</v>
      </c>
      <c r="BH134" s="243">
        <f t="array" ref="BH134">IFERROR(INDEX('[1]Rest Solution'!$A$1:$BJ$500,MATCH($BC134,'[1]Rest Solution'!$C$1:$C$500,FALSE),MATCH(BH$8,'[1]Rest Solution'!$A$2:$CN$2,FALSE)),
IFERROR(INDEX('[1]Data asset pipe'!$B$4:$M$500,MATCH($B134,'[1]Data asset pipe'!$B$4:$B$500,FALSE),MATCH(BH$9,'[1]Data asset pipe'!$B$3:$M$3,FALSE)),""))</f>
        <v>47784</v>
      </c>
      <c r="BI134" s="243">
        <f t="array" ref="BI134">IFERROR(INDEX('[1]Rest Solution'!$A$1:$BJ$500,MATCH($BC134,'[1]Rest Solution'!$C$1:$C$500,FALSE),MATCH(BI$8,'[1]Rest Solution'!$A$2:$CN$2,FALSE)),
IFERROR(INDEX('[1]Data asset pipe'!$B$4:$M$500,MATCH($B134,'[1]Data asset pipe'!$B$4:$B$500,FALSE),MATCH(BI$9,'[1]Data asset pipe'!$B$3:$M$3,FALSE)),""))</f>
        <v>2400</v>
      </c>
      <c r="BJ134" s="243">
        <f t="array" ref="BJ134">IFERROR(INDEX('[1]Rest Solution'!$A$1:$BJ$500,MATCH($BC134,'[1]Rest Solution'!$C$1:$C$500,FALSE),MATCH(BJ$8,'[1]Rest Solution'!$A$2:$CN$2,FALSE)),
IFERROR(INDEX('[1]Data asset pipe'!$B$4:$M$500,MATCH($B134,'[1]Data asset pipe'!$B$4:$B$500,FALSE),MATCH(BJ$9,'[1]Data asset pipe'!$B$3:$M$3,FALSE)),""))</f>
        <v>11945.79</v>
      </c>
      <c r="BK134" s="243" t="str">
        <f t="array" ref="BK134">IFERROR(INDEX('[1]Rest Solution'!$A$1:$BJ$500,MATCH($BC134,'[1]Rest Solution'!$C$1:$C$500,FALSE),MATCH(BK$8,'[1]Rest Solution'!$A$2:$CN$2,FALSE)),
IFERROR(INDEX('[1]Data asset pipe'!$B$4:$M$500,MATCH($B134,'[1]Data asset pipe'!$B$4:$B$500,FALSE),MATCH(BK$9,'[1]Data asset pipe'!$B$3:$M$3,FALSE)),""))</f>
        <v>0</v>
      </c>
      <c r="BL134"/>
      <c r="BM134" s="254" t="e">
        <f t="shared" ref="BM134" si="518">IF(AND($BE134&lt;&gt;"",$BE134&lt;&gt;0),MAX(0,$BE134-DateMajEL)/365,"")</f>
        <v>#REF!</v>
      </c>
      <c r="BN134" s="254" t="e">
        <f t="shared" ref="BN134" si="519">IF(AND($AC134&lt;&gt;"",$AC134&lt;&gt;0),MAX(0,$AC134-DateMajEL)/365,"")</f>
        <v>#REF!</v>
      </c>
      <c r="BO134" s="242" t="str">
        <f t="shared" ref="BO134" si="520">IFERROR(IF(DATEVALUE(DAY($AB134)&amp;"/"&amp;MONTH($AB134)&amp;"/"&amp;YEAR(DateMajEL))&gt;DateMajEL,DATEVALUE(DAY($AB134)&amp;"/"&amp;MONTH($AB134)&amp;"/"&amp;YEAR(DateMajEL)-1),DATEVALUE(DAY($AB134)&amp;"/"&amp;MONTH($AB134)&amp;"/"&amp;YEAR(DateMajEL))),"")</f>
        <v/>
      </c>
      <c r="BP134" s="239" t="str">
        <f t="array" ref="BP134">IFERROR(IF($AD134="ICC",IF(INDEX([1]Indices!$E$3:$E$6,MATCH(RIGHT($AF134,2),[1]Indices!$B$3:$B$6,FALSE),1)&gt;=$BO134,
INDEX([1]Indices!$D$3:$D$6,MATCH(RIGHT($AF134,2),[1]Indices!$B$3:$B$6,FALSE),1),INDEX([1]Indices!$F$3:$F$6,MATCH(RIGHT($AF134,2),[1]Indices!$B$3:$B$6,FALSE),1)),
IF($AD134="ILAT",IF(INDEX([1]Indices!$Q$3:$Q$6,MATCH(RIGHT($AF134,2),[1]Indices!$B$3:$B$6,FALSE),1)&gt;=$BO134,
INDEX([1]Indices!$P$3:$P$6,MATCH(RIGHT($AF134,2),[1]Indices!$B$3:$B$6,FALSE),1),INDEX([1]Indices!$R$3:$R$6,MATCH(RIGHT($AF134,2),[1]Indices!$B$3:$B$6,FALSE),1)),
IF($AD134="ILC",IF(INDEX([1]Indices!$W$3:$W$6,MATCH(RIGHT($AF134,2),[1]Indices!$B$3:$B$6,FALSE),1)&gt;=$BO134,
INDEX([1]Indices!$V$3:$V$6,MATCH(RIGHT($AF134,2),[1]Indices!$B$3:$B$6,FALSE),1),INDEX([1]Indices!$X$3:$X$6,MATCH(RIGHT($AF134,2),[1]Indices!$B$3:$B$6,FALSE),1)),
IF($AD134="ILC TPE/PME",IF(INDEX([1]Indices!$AC$3:$AC$6,MATCH(RIGHT($AF134,2),[1]Indices!$B$3:$B$6,FALSE),1)&gt;=$BO134,
INDEX([1]Indices!$AB$3:$AB$6,MATCH(RIGHT($AF134,2),[1]Indices!$B$3:$B$6,FALSE),1),INDEX([1]Indices!$AD$3:$AD$6,MATCH(RIGHT($AF134,2),[1]Indices!$B$3:$B$6,FALSE),1)),
IF($AD134="IRL",IF(INDEX([1]Indices!$K$3:$K$6,MATCH(RIGHT($AF134,2),[1]Indices!$B$3:$B$6,FALSE),1)&gt;=$BO134,
INDEX([1]Indices!$J$3:$J$6,MATCH(RIGHT($AF134,2),[1]Indices!$B$3:$B$6,FALSE),1),INDEX([1]Indices!$L$3:$L$6,MATCH(RIGHT($AF134,2),[1]Indices!$B$3:$B$6,FALSE),1)),""))))),"")</f>
        <v>2023-T1</v>
      </c>
      <c r="BQ134" s="255">
        <f t="array" ref="BQ134">IFERROR(IF($AD134="ILC",INDEX([1]Indices!$W:$W,MATCH($BP134,[1]Indices!$T:$T,FALSE),1),
IF($AD134="ILC TPE/PME",INDEX([1]Indices!$AC:$AC,MATCH($BP134,[1]Indices!$Z:$Z,FALSE),1),
IF($AD134="ICC",INDEX([1]Indices!$E:$E,MATCH($BP134,[1]Indices!$B:$B,FALSE),1),
IF($AD134="ILAT",INDEX([1]Indices!$Q:$Q,MATCH($BP134,[1]Indices!$N:$N,FALSE),1),
IF($AD134="IRL",INDEX([1]Indices!$K:$K,MATCH($BP134,[1]Indices!$N:$N,FALSE),1),""))))),"")</f>
        <v>128.68</v>
      </c>
      <c r="BR134"/>
      <c r="BS134" s="256">
        <f t="shared" si="3"/>
        <v>52901.516535720817</v>
      </c>
      <c r="BT134" s="259"/>
      <c r="BU134" s="243">
        <f t="shared" si="4"/>
        <v>52901.516535720817</v>
      </c>
      <c r="BV134" s="243">
        <f t="shared" si="5"/>
        <v>5118.3080577379878</v>
      </c>
      <c r="BW134" s="258"/>
      <c r="BX134"/>
      <c r="BY134" s="256">
        <f t="shared" ref="BY134" si="521">IFERROR(IF(DateMajEL&lt;=EDATE($AB134,$AI134),0,
IF(AND($AJ134&lt;&gt;"",$AJ134&lt;&gt;0,DateMajEL&gt;=$AK134,DateMajEL&lt;=$AL134),IF($AH134="Oui",$BS134-($AG134-$AJ134),$AJ134),
IF(AND($AM134&lt;&gt;"",$AM134&lt;&gt;0,DateMajEL&gt;=$AN134,DateMajEL&lt;=$AO134),IF($AH134="Oui",$BS134-($AG134-$AM134),$AM134),
IF(AND($AP134&lt;&gt;"",$AP134&lt;&gt;0,DateMajEL&gt;=$AQ134,DateMajEL&lt;=$AR134),IF($AH134="Oui",$BS134-($AG134-$AP134),$AP134),
IF(AND($AS134&lt;&gt;"",$AS134&lt;&gt;0,DateMajEL&gt;=$AT134,DateMajEL&lt;=$AU134),IF($AH134="Oui",$BS134-($AG134-$AS134),$AS134),
IF(AND($AV134&lt;&gt;"",$AV134&lt;&gt;0,DateMajEL&gt;=$AW134,DateMajEL&lt;=$AX134),IF($AH134="Oui",$BS134-($AG134-$AV134),$AV134),
IF(AND($AY134&lt;&gt;"",$AY134&lt;&gt;0,DateMajEL&gt;=$AZ134,DateMajEL&lt;=$BA134),IF($AH134="Oui",$BS134-($AG134-$AY134),$AY134),$BS134))))))),0)</f>
        <v>0</v>
      </c>
      <c r="BZ134" s="259"/>
      <c r="CA134" s="243">
        <f t="shared" si="7"/>
        <v>0</v>
      </c>
      <c r="CB134" s="243">
        <f t="shared" si="8"/>
        <v>-47784</v>
      </c>
      <c r="CC134" s="258"/>
      <c r="CD134"/>
      <c r="CE134" s="260">
        <f t="shared" si="9"/>
        <v>806.05952223317865</v>
      </c>
      <c r="CF134" s="261" t="str">
        <f t="shared" si="10"/>
        <v/>
      </c>
      <c r="CG134" s="262" t="str">
        <f t="shared" si="11"/>
        <v/>
      </c>
      <c r="CH134" s="261">
        <f t="shared" si="406"/>
        <v>3.9236899134071929E-3</v>
      </c>
      <c r="CI134" s="255">
        <f t="shared" si="13"/>
        <v>0</v>
      </c>
      <c r="CJ134" s="263"/>
      <c r="CK134" s="264">
        <v>151981.6666</v>
      </c>
      <c r="CL134" s="264">
        <v>92800</v>
      </c>
      <c r="CM134" s="264">
        <v>2050000</v>
      </c>
      <c r="CN134" s="265"/>
      <c r="CO134" s="266">
        <v>150450</v>
      </c>
    </row>
    <row r="135" spans="1:93" ht="15.75" hidden="1" customHeight="1" x14ac:dyDescent="0.35">
      <c r="A135" s="31"/>
      <c r="B135" s="237">
        <v>137</v>
      </c>
      <c r="C135" s="238" t="s">
        <v>512</v>
      </c>
      <c r="D135" s="238" t="s">
        <v>1397</v>
      </c>
      <c r="E135" s="238" t="s">
        <v>604</v>
      </c>
      <c r="F135" s="239" t="s">
        <v>230</v>
      </c>
      <c r="G135" s="239" t="s">
        <v>73</v>
      </c>
      <c r="H135" s="240">
        <v>227.3</v>
      </c>
      <c r="I135" s="241">
        <v>92.72</v>
      </c>
      <c r="J135" s="240"/>
      <c r="K135" s="239" t="s">
        <v>76</v>
      </c>
      <c r="L135" s="239">
        <v>0</v>
      </c>
      <c r="M135" s="239">
        <v>0</v>
      </c>
      <c r="N135" s="242">
        <v>44210</v>
      </c>
      <c r="O135" s="243">
        <v>0</v>
      </c>
      <c r="P135" s="244"/>
      <c r="Q135" s="244"/>
      <c r="R135" s="244"/>
      <c r="S135" s="245"/>
      <c r="T135"/>
      <c r="U135" s="246" t="s">
        <v>602</v>
      </c>
      <c r="V135" s="238" t="s">
        <v>603</v>
      </c>
      <c r="W135" s="238" t="s">
        <v>183</v>
      </c>
      <c r="X135" s="239" t="s">
        <v>47</v>
      </c>
      <c r="Y135" s="239"/>
      <c r="Z135" s="238"/>
      <c r="AA135" s="242" t="s">
        <v>164</v>
      </c>
      <c r="AB135" s="242">
        <v>42949</v>
      </c>
      <c r="AC135" s="242">
        <v>46235</v>
      </c>
      <c r="AD135" s="242" t="s">
        <v>165</v>
      </c>
      <c r="AE135" s="247">
        <v>109.46</v>
      </c>
      <c r="AF135" s="243" t="s">
        <v>184</v>
      </c>
      <c r="AG135" s="243">
        <v>33960</v>
      </c>
      <c r="AH135" s="248" t="s">
        <v>167</v>
      </c>
      <c r="AI135" s="249"/>
      <c r="AJ135" s="243"/>
      <c r="AK135" s="242"/>
      <c r="AL135" s="242"/>
      <c r="AM135" s="243"/>
      <c r="AN135" s="242"/>
      <c r="AO135" s="242"/>
      <c r="AP135" s="243"/>
      <c r="AQ135" s="242"/>
      <c r="AR135" s="242"/>
      <c r="AS135" s="243"/>
      <c r="AT135" s="242"/>
      <c r="AU135" s="242"/>
      <c r="AV135" s="243"/>
      <c r="AW135" s="242"/>
      <c r="AX135" s="242"/>
      <c r="AY135" s="238"/>
      <c r="AZ135" s="238"/>
      <c r="BA135" s="250"/>
      <c r="BB135"/>
      <c r="BC135" s="251">
        <v>5913413</v>
      </c>
      <c r="BD135"/>
      <c r="BE135" s="252">
        <f t="array" ref="BE135">IFERROR(INDEX('[1]Rest Solution'!$A$1:$BJ$500,MATCH($BC135,'[1]Rest Solution'!$C$1:$C$500,FALSE),MATCH(BE$8,'[1]Rest Solution'!$A$2:$CN$2,FALSE)),
IFERROR(INDEX('[1]Data asset pipe'!$B$4:$M$500,MATCH($B135,'[1]Data asset pipe'!$B$4:$B$500,FALSE),MATCH(BE$9,'[1]Data asset pipe'!$B$3:$M$3,FALSE)),""))</f>
        <v>45139</v>
      </c>
      <c r="BF135" s="253">
        <f t="array" ref="BF135">IFERROR(INDEX('[1]Rest Solution'!$A$1:$BJ$500,MATCH($BC135,'[1]Rest Solution'!$C$1:$C$500,FALSE),MATCH(BF$8,'[1]Rest Solution'!$A$2:$CN$2,FALSE)),
IFERROR(INDEX('[1]Data asset pipe'!$B$4:$M$500,MATCH($B135,'[1]Data asset pipe'!$B$4:$B$500,FALSE),MATCH(BF$9,'[1]Data asset pipe'!$B$3:$M$3,FALSE)),""))</f>
        <v>116.23</v>
      </c>
      <c r="BG135" s="243">
        <f t="array" ref="BG135">IFERROR(INDEX('[1]Rest Solution'!$A$1:$BJ$500,MATCH($BC135,'[1]Rest Solution'!$C$1:$C$500,FALSE),MATCH(BG$8,'[1]Rest Solution'!$A$2:$CN$2,FALSE)),
IFERROR(INDEX('[1]Data asset pipe'!$B$4:$M$500,MATCH($B135,'[1]Data asset pipe'!$B$4:$B$500,FALSE),MATCH(BG$9,'[1]Data asset pipe'!$B$3:$M$3,FALSE)),""))</f>
        <v>36060.394664717707</v>
      </c>
      <c r="BH135" s="243">
        <f t="array" ref="BH135">IFERROR(INDEX('[1]Rest Solution'!$A$1:$BJ$500,MATCH($BC135,'[1]Rest Solution'!$C$1:$C$500,FALSE),MATCH(BH$8,'[1]Rest Solution'!$A$2:$CN$2,FALSE)),
IFERROR(INDEX('[1]Data asset pipe'!$B$4:$M$500,MATCH($B135,'[1]Data asset pipe'!$B$4:$B$500,FALSE),MATCH(BH$9,'[1]Data asset pipe'!$B$3:$M$3,FALSE)),""))</f>
        <v>36048</v>
      </c>
      <c r="BI135" s="243">
        <f t="array" ref="BI135">IFERROR(INDEX('[1]Rest Solution'!$A$1:$BJ$500,MATCH($BC135,'[1]Rest Solution'!$C$1:$C$500,FALSE),MATCH(BI$8,'[1]Rest Solution'!$A$2:$CN$2,FALSE)),
IFERROR(INDEX('[1]Data asset pipe'!$B$4:$M$500,MATCH($B135,'[1]Data asset pipe'!$B$4:$B$500,FALSE),MATCH(BI$9,'[1]Data asset pipe'!$B$3:$M$3,FALSE)),""))</f>
        <v>1200</v>
      </c>
      <c r="BJ135" s="243">
        <f t="array" ref="BJ135">IFERROR(INDEX('[1]Rest Solution'!$A$1:$BJ$500,MATCH($BC135,'[1]Rest Solution'!$C$1:$C$500,FALSE),MATCH(BJ$8,'[1]Rest Solution'!$A$2:$CN$2,FALSE)),
IFERROR(INDEX('[1]Data asset pipe'!$B$4:$M$500,MATCH($B135,'[1]Data asset pipe'!$B$4:$B$500,FALSE),MATCH(BJ$9,'[1]Data asset pipe'!$B$3:$M$3,FALSE)),""))</f>
        <v>9015.09</v>
      </c>
      <c r="BK135" s="243" t="str">
        <f t="array" ref="BK135">IFERROR(INDEX('[1]Rest Solution'!$A$1:$BJ$500,MATCH($BC135,'[1]Rest Solution'!$C$1:$C$500,FALSE),MATCH(BK$8,'[1]Rest Solution'!$A$2:$CN$2,FALSE)),
IFERROR(INDEX('[1]Data asset pipe'!$B$4:$M$500,MATCH($B135,'[1]Data asset pipe'!$B$4:$B$500,FALSE),MATCH(BK$9,'[1]Data asset pipe'!$B$3:$M$3,FALSE)),""))</f>
        <v>0</v>
      </c>
      <c r="BL135"/>
      <c r="BM135" s="254" t="e">
        <f t="shared" ref="BM135" si="522">IF(AND($BE135&lt;&gt;"",$BE135&lt;&gt;0),MAX(0,$BE135-DateMajEL)/365,"")</f>
        <v>#REF!</v>
      </c>
      <c r="BN135" s="254" t="e">
        <f t="shared" ref="BN135" si="523">IF(AND($AC135&lt;&gt;"",$AC135&lt;&gt;0),MAX(0,$AC135-DateMajEL)/365,"")</f>
        <v>#REF!</v>
      </c>
      <c r="BO135" s="242" t="str">
        <f t="shared" ref="BO135" si="524">IFERROR(IF(DATEVALUE(DAY($AB135)&amp;"/"&amp;MONTH($AB135)&amp;"/"&amp;YEAR(DateMajEL))&gt;DateMajEL,DATEVALUE(DAY($AB135)&amp;"/"&amp;MONTH($AB135)&amp;"/"&amp;YEAR(DateMajEL)-1),DATEVALUE(DAY($AB135)&amp;"/"&amp;MONTH($AB135)&amp;"/"&amp;YEAR(DateMajEL))),"")</f>
        <v/>
      </c>
      <c r="BP135" s="239" t="str">
        <f t="array" ref="BP135">IFERROR(IF($AD135="ICC",IF(INDEX([1]Indices!$E$3:$E$6,MATCH(RIGHT($AF135,2),[1]Indices!$B$3:$B$6,FALSE),1)&gt;=$BO135,
INDEX([1]Indices!$D$3:$D$6,MATCH(RIGHT($AF135,2),[1]Indices!$B$3:$B$6,FALSE),1),INDEX([1]Indices!$F$3:$F$6,MATCH(RIGHT($AF135,2),[1]Indices!$B$3:$B$6,FALSE),1)),
IF($AD135="ILAT",IF(INDEX([1]Indices!$Q$3:$Q$6,MATCH(RIGHT($AF135,2),[1]Indices!$B$3:$B$6,FALSE),1)&gt;=$BO135,
INDEX([1]Indices!$P$3:$P$6,MATCH(RIGHT($AF135,2),[1]Indices!$B$3:$B$6,FALSE),1),INDEX([1]Indices!$R$3:$R$6,MATCH(RIGHT($AF135,2),[1]Indices!$B$3:$B$6,FALSE),1)),
IF($AD135="ILC",IF(INDEX([1]Indices!$W$3:$W$6,MATCH(RIGHT($AF135,2),[1]Indices!$B$3:$B$6,FALSE),1)&gt;=$BO135,
INDEX([1]Indices!$V$3:$V$6,MATCH(RIGHT($AF135,2),[1]Indices!$B$3:$B$6,FALSE),1),INDEX([1]Indices!$X$3:$X$6,MATCH(RIGHT($AF135,2),[1]Indices!$B$3:$B$6,FALSE),1)),
IF($AD135="ILC TPE/PME",IF(INDEX([1]Indices!$AC$3:$AC$6,MATCH(RIGHT($AF135,2),[1]Indices!$B$3:$B$6,FALSE),1)&gt;=$BO135,
INDEX([1]Indices!$AB$3:$AB$6,MATCH(RIGHT($AF135,2),[1]Indices!$B$3:$B$6,FALSE),1),INDEX([1]Indices!$AD$3:$AD$6,MATCH(RIGHT($AF135,2),[1]Indices!$B$3:$B$6,FALSE),1)),
IF($AD135="IRL",IF(INDEX([1]Indices!$K$3:$K$6,MATCH(RIGHT($AF135,2),[1]Indices!$B$3:$B$6,FALSE),1)&gt;=$BO135,
INDEX([1]Indices!$J$3:$J$6,MATCH(RIGHT($AF135,2),[1]Indices!$B$3:$B$6,FALSE),1),INDEX([1]Indices!$L$3:$L$6,MATCH(RIGHT($AF135,2),[1]Indices!$B$3:$B$6,FALSE),1)),""))))),"")</f>
        <v>2023-T1</v>
      </c>
      <c r="BQ135" s="255">
        <f t="array" ref="BQ135">IFERROR(IF($AD135="ILC",INDEX([1]Indices!$W:$W,MATCH($BP135,[1]Indices!$T:$T,FALSE),1),
IF($AD135="ILC TPE/PME",INDEX([1]Indices!$AC:$AC,MATCH($BP135,[1]Indices!$Z:$Z,FALSE),1),
IF($AD135="ICC",INDEX([1]Indices!$E:$E,MATCH($BP135,[1]Indices!$B:$B,FALSE),1),
IF($AD135="ILAT",INDEX([1]Indices!$Q:$Q,MATCH($BP135,[1]Indices!$N:$N,FALSE),1),
IF($AD135="IRL",INDEX([1]Indices!$K:$K,MATCH($BP135,[1]Indices!$N:$N,FALSE),1),""))))),"")</f>
        <v>128.68</v>
      </c>
      <c r="BR135"/>
      <c r="BS135" s="256">
        <f t="shared" si="3"/>
        <v>39923.011145623976</v>
      </c>
      <c r="BT135" s="259"/>
      <c r="BU135" s="243">
        <f t="shared" si="4"/>
        <v>39923.011145623976</v>
      </c>
      <c r="BV135" s="243">
        <f t="shared" si="5"/>
        <v>3862.6164809062684</v>
      </c>
      <c r="BW135" s="258"/>
      <c r="BX135"/>
      <c r="BY135" s="256">
        <f t="shared" ref="BY135" si="525">IFERROR(IF(DateMajEL&lt;=EDATE($AB135,$AI135),0,
IF(AND($AJ135&lt;&gt;"",$AJ135&lt;&gt;0,DateMajEL&gt;=$AK135,DateMajEL&lt;=$AL135),IF($AH135="Oui",$BS135-($AG135-$AJ135),$AJ135),
IF(AND($AM135&lt;&gt;"",$AM135&lt;&gt;0,DateMajEL&gt;=$AN135,DateMajEL&lt;=$AO135),IF($AH135="Oui",$BS135-($AG135-$AM135),$AM135),
IF(AND($AP135&lt;&gt;"",$AP135&lt;&gt;0,DateMajEL&gt;=$AQ135,DateMajEL&lt;=$AR135),IF($AH135="Oui",$BS135-($AG135-$AP135),$AP135),
IF(AND($AS135&lt;&gt;"",$AS135&lt;&gt;0,DateMajEL&gt;=$AT135,DateMajEL&lt;=$AU135),IF($AH135="Oui",$BS135-($AG135-$AS135),$AS135),
IF(AND($AV135&lt;&gt;"",$AV135&lt;&gt;0,DateMajEL&gt;=$AW135,DateMajEL&lt;=$AX135),IF($AH135="Oui",$BS135-($AG135-$AV135),$AV135),
IF(AND($AY135&lt;&gt;"",$AY135&lt;&gt;0,DateMajEL&gt;=$AZ135,DateMajEL&lt;=$BA135),IF($AH135="Oui",$BS135-($AG135-$AY135),$AY135),$BS135))))))),0)</f>
        <v>0</v>
      </c>
      <c r="BZ135" s="259"/>
      <c r="CA135" s="243">
        <f t="shared" si="7"/>
        <v>0</v>
      </c>
      <c r="CB135" s="243">
        <f t="shared" si="8"/>
        <v>-36048</v>
      </c>
      <c r="CC135" s="258"/>
      <c r="CD135"/>
      <c r="CE135" s="260">
        <f t="shared" si="9"/>
        <v>388.91711243224449</v>
      </c>
      <c r="CF135" s="261" t="str">
        <f t="shared" si="10"/>
        <v/>
      </c>
      <c r="CG135" s="262" t="str">
        <f t="shared" si="11"/>
        <v/>
      </c>
      <c r="CH135" s="261">
        <f t="shared" si="406"/>
        <v>2.9600111752574607E-3</v>
      </c>
      <c r="CI135" s="255">
        <f t="shared" si="13"/>
        <v>0</v>
      </c>
      <c r="CJ135" s="263"/>
      <c r="CK135" s="264">
        <v>0</v>
      </c>
      <c r="CL135" s="264">
        <v>0</v>
      </c>
      <c r="CM135" s="264">
        <v>0</v>
      </c>
      <c r="CN135" s="265"/>
      <c r="CO135" s="266">
        <v>0</v>
      </c>
    </row>
    <row r="136" spans="1:93" ht="15.75" hidden="1" customHeight="1" x14ac:dyDescent="0.35">
      <c r="A136" s="31"/>
      <c r="B136" s="237">
        <v>138</v>
      </c>
      <c r="C136" s="238" t="s">
        <v>279</v>
      </c>
      <c r="D136" s="238" t="s">
        <v>1397</v>
      </c>
      <c r="E136" s="238" t="s">
        <v>605</v>
      </c>
      <c r="F136" s="239" t="s">
        <v>344</v>
      </c>
      <c r="G136" s="239" t="s">
        <v>72</v>
      </c>
      <c r="H136" s="240">
        <v>257.7</v>
      </c>
      <c r="I136" s="241">
        <v>156</v>
      </c>
      <c r="J136" s="240">
        <v>207.1</v>
      </c>
      <c r="K136" s="239" t="s">
        <v>76</v>
      </c>
      <c r="L136" s="239">
        <v>1</v>
      </c>
      <c r="M136" s="239">
        <v>1</v>
      </c>
      <c r="N136" s="242">
        <v>44264</v>
      </c>
      <c r="O136" s="243">
        <v>1105376.8800030313</v>
      </c>
      <c r="P136" s="244"/>
      <c r="Q136" s="244"/>
      <c r="R136" s="244"/>
      <c r="S136" s="245"/>
      <c r="T136"/>
      <c r="U136" s="246" t="s">
        <v>606</v>
      </c>
      <c r="V136" s="238" t="s">
        <v>607</v>
      </c>
      <c r="W136" s="238" t="s">
        <v>163</v>
      </c>
      <c r="X136" s="239" t="s">
        <v>47</v>
      </c>
      <c r="Y136" s="239">
        <v>0</v>
      </c>
      <c r="Z136" s="238">
        <v>421022997</v>
      </c>
      <c r="AA136" s="242" t="s">
        <v>164</v>
      </c>
      <c r="AB136" s="242">
        <v>42736</v>
      </c>
      <c r="AC136" s="242">
        <v>46022</v>
      </c>
      <c r="AD136" s="242" t="s">
        <v>165</v>
      </c>
      <c r="AE136" s="247">
        <v>108.56</v>
      </c>
      <c r="AF136" s="243" t="s">
        <v>199</v>
      </c>
      <c r="AG136" s="243">
        <v>56000</v>
      </c>
      <c r="AH136" s="248" t="s">
        <v>167</v>
      </c>
      <c r="AI136" s="249"/>
      <c r="AJ136" s="243"/>
      <c r="AK136" s="242"/>
      <c r="AL136" s="242"/>
      <c r="AM136" s="243"/>
      <c r="AN136" s="242"/>
      <c r="AO136" s="242"/>
      <c r="AP136" s="243"/>
      <c r="AQ136" s="242"/>
      <c r="AR136" s="242"/>
      <c r="AS136" s="243"/>
      <c r="AT136" s="242"/>
      <c r="AU136" s="242"/>
      <c r="AV136" s="243"/>
      <c r="AW136" s="242"/>
      <c r="AX136" s="242"/>
      <c r="AY136" s="238"/>
      <c r="AZ136" s="238"/>
      <c r="BA136" s="250"/>
      <c r="BB136"/>
      <c r="BC136" s="251">
        <v>163800101</v>
      </c>
      <c r="BD136"/>
      <c r="BE136" s="252" t="str">
        <f t="array" ref="BE136">IFERROR(INDEX('[1]Rest Solution'!$A$1:$BJ$500,MATCH($BC136,'[1]Rest Solution'!$C$1:$C$500,FALSE),MATCH(BE$8,'[1]Rest Solution'!$A$2:$CN$2,FALSE)),
IFERROR(INDEX('[1]Data asset pipe'!$B$4:$M$500,MATCH($B136,'[1]Data asset pipe'!$B$4:$B$500,FALSE),MATCH(BE$9,'[1]Data asset pipe'!$B$3:$M$3,FALSE)),""))</f>
        <v/>
      </c>
      <c r="BF136" s="253" t="str">
        <f t="array" ref="BF136">IFERROR(INDEX('[1]Rest Solution'!$A$1:$BJ$500,MATCH($BC136,'[1]Rest Solution'!$C$1:$C$500,FALSE),MATCH(BF$8,'[1]Rest Solution'!$A$2:$CN$2,FALSE)),
IFERROR(INDEX('[1]Data asset pipe'!$B$4:$M$500,MATCH($B136,'[1]Data asset pipe'!$B$4:$B$500,FALSE),MATCH(BF$9,'[1]Data asset pipe'!$B$3:$M$3,FALSE)),""))</f>
        <v/>
      </c>
      <c r="BG136" s="243" t="str">
        <f t="array" ref="BG136">IFERROR(INDEX('[1]Rest Solution'!$A$1:$BJ$500,MATCH($BC136,'[1]Rest Solution'!$C$1:$C$500,FALSE),MATCH(BG$8,'[1]Rest Solution'!$A$2:$CN$2,FALSE)),
IFERROR(INDEX('[1]Data asset pipe'!$B$4:$M$500,MATCH($B136,'[1]Data asset pipe'!$B$4:$B$500,FALSE),MATCH(BG$9,'[1]Data asset pipe'!$B$3:$M$3,FALSE)),""))</f>
        <v/>
      </c>
      <c r="BH136" s="243" t="str">
        <f t="array" ref="BH136">IFERROR(INDEX('[1]Rest Solution'!$A$1:$BJ$500,MATCH($BC136,'[1]Rest Solution'!$C$1:$C$500,FALSE),MATCH(BH$8,'[1]Rest Solution'!$A$2:$CN$2,FALSE)),
IFERROR(INDEX('[1]Data asset pipe'!$B$4:$M$500,MATCH($B136,'[1]Data asset pipe'!$B$4:$B$500,FALSE),MATCH(BH$9,'[1]Data asset pipe'!$B$3:$M$3,FALSE)),""))</f>
        <v/>
      </c>
      <c r="BI136" s="243" t="str">
        <f t="array" ref="BI136">IFERROR(INDEX('[1]Rest Solution'!$A$1:$BJ$500,MATCH($BC136,'[1]Rest Solution'!$C$1:$C$500,FALSE),MATCH(BI$8,'[1]Rest Solution'!$A$2:$CN$2,FALSE)),
IFERROR(INDEX('[1]Data asset pipe'!$B$4:$M$500,MATCH($B136,'[1]Data asset pipe'!$B$4:$B$500,FALSE),MATCH(BI$9,'[1]Data asset pipe'!$B$3:$M$3,FALSE)),""))</f>
        <v/>
      </c>
      <c r="BJ136" s="243" t="str">
        <f t="array" ref="BJ136">IFERROR(INDEX('[1]Rest Solution'!$A$1:$BJ$500,MATCH($BC136,'[1]Rest Solution'!$C$1:$C$500,FALSE),MATCH(BJ$8,'[1]Rest Solution'!$A$2:$CN$2,FALSE)),
IFERROR(INDEX('[1]Data asset pipe'!$B$4:$M$500,MATCH($B136,'[1]Data asset pipe'!$B$4:$B$500,FALSE),MATCH(BJ$9,'[1]Data asset pipe'!$B$3:$M$3,FALSE)),""))</f>
        <v/>
      </c>
      <c r="BK136" s="243" t="str">
        <f t="array" ref="BK136">IFERROR(INDEX('[1]Rest Solution'!$A$1:$BJ$500,MATCH($BC136,'[1]Rest Solution'!$C$1:$C$500,FALSE),MATCH(BK$8,'[1]Rest Solution'!$A$2:$CN$2,FALSE)),
IFERROR(INDEX('[1]Data asset pipe'!$B$4:$M$500,MATCH($B136,'[1]Data asset pipe'!$B$4:$B$500,FALSE),MATCH(BK$9,'[1]Data asset pipe'!$B$3:$M$3,FALSE)),""))</f>
        <v/>
      </c>
      <c r="BL136"/>
      <c r="BM136" s="254" t="str">
        <f t="shared" ref="BM136" si="526">IF(AND($BE136&lt;&gt;"",$BE136&lt;&gt;0),MAX(0,$BE136-DateMajEL)/365,"")</f>
        <v/>
      </c>
      <c r="BN136" s="254" t="e">
        <f t="shared" ref="BN136" si="527">IF(AND($AC136&lt;&gt;"",$AC136&lt;&gt;0),MAX(0,$AC136-DateMajEL)/365,"")</f>
        <v>#REF!</v>
      </c>
      <c r="BO136" s="242" t="str">
        <f t="shared" ref="BO136" si="528">IFERROR(IF(DATEVALUE(DAY($AB136)&amp;"/"&amp;MONTH($AB136)&amp;"/"&amp;YEAR(DateMajEL))&gt;DateMajEL,DATEVALUE(DAY($AB136)&amp;"/"&amp;MONTH($AB136)&amp;"/"&amp;YEAR(DateMajEL)-1),DATEVALUE(DAY($AB136)&amp;"/"&amp;MONTH($AB136)&amp;"/"&amp;YEAR(DateMajEL))),"")</f>
        <v/>
      </c>
      <c r="BP136" s="239" t="str">
        <f t="array" ref="BP136">IFERROR(IF($AD136="ICC",IF(INDEX([1]Indices!$E$3:$E$6,MATCH(RIGHT($AF136,2),[1]Indices!$B$3:$B$6,FALSE),1)&gt;=$BO136,
INDEX([1]Indices!$D$3:$D$6,MATCH(RIGHT($AF136,2),[1]Indices!$B$3:$B$6,FALSE),1),INDEX([1]Indices!$F$3:$F$6,MATCH(RIGHT($AF136,2),[1]Indices!$B$3:$B$6,FALSE),1)),
IF($AD136="ILAT",IF(INDEX([1]Indices!$Q$3:$Q$6,MATCH(RIGHT($AF136,2),[1]Indices!$B$3:$B$6,FALSE),1)&gt;=$BO136,
INDEX([1]Indices!$P$3:$P$6,MATCH(RIGHT($AF136,2),[1]Indices!$B$3:$B$6,FALSE),1),INDEX([1]Indices!$R$3:$R$6,MATCH(RIGHT($AF136,2),[1]Indices!$B$3:$B$6,FALSE),1)),
IF($AD136="ILC",IF(INDEX([1]Indices!$W$3:$W$6,MATCH(RIGHT($AF136,2),[1]Indices!$B$3:$B$6,FALSE),1)&gt;=$BO136,
INDEX([1]Indices!$V$3:$V$6,MATCH(RIGHT($AF136,2),[1]Indices!$B$3:$B$6,FALSE),1),INDEX([1]Indices!$X$3:$X$6,MATCH(RIGHT($AF136,2),[1]Indices!$B$3:$B$6,FALSE),1)),
IF($AD136="ILC TPE/PME",IF(INDEX([1]Indices!$AC$3:$AC$6,MATCH(RIGHT($AF136,2),[1]Indices!$B$3:$B$6,FALSE),1)&gt;=$BO136,
INDEX([1]Indices!$AB$3:$AB$6,MATCH(RIGHT($AF136,2),[1]Indices!$B$3:$B$6,FALSE),1),INDEX([1]Indices!$AD$3:$AD$6,MATCH(RIGHT($AF136,2),[1]Indices!$B$3:$B$6,FALSE),1)),
IF($AD136="IRL",IF(INDEX([1]Indices!$K$3:$K$6,MATCH(RIGHT($AF136,2),[1]Indices!$B$3:$B$6,FALSE),1)&gt;=$BO136,
INDEX([1]Indices!$J$3:$J$6,MATCH(RIGHT($AF136,2),[1]Indices!$B$3:$B$6,FALSE),1),INDEX([1]Indices!$L$3:$L$6,MATCH(RIGHT($AF136,2),[1]Indices!$B$3:$B$6,FALSE),1)),""))))),"")</f>
        <v>2023-T3</v>
      </c>
      <c r="BQ136" s="255">
        <f t="array" ref="BQ136">IFERROR(IF($AD136="ILC",INDEX([1]Indices!$W:$W,MATCH($BP136,[1]Indices!$T:$T,FALSE),1),
IF($AD136="ILC TPE/PME",INDEX([1]Indices!$AC:$AC,MATCH($BP136,[1]Indices!$Z:$Z,FALSE),1),
IF($AD136="ICC",INDEX([1]Indices!$E:$E,MATCH($BP136,[1]Indices!$B:$B,FALSE),1),
IF($AD136="ILAT",INDEX([1]Indices!$Q:$Q,MATCH($BP136,[1]Indices!$N:$N,FALSE),1),
IF($AD136="IRL",INDEX([1]Indices!$K:$K,MATCH($BP136,[1]Indices!$N:$N,FALSE),1),""))))),"")</f>
        <v>133.66</v>
      </c>
      <c r="BR136"/>
      <c r="BS136" s="256">
        <f t="shared" si="3"/>
        <v>68947.678703021375</v>
      </c>
      <c r="BT136" s="259">
        <f>[1]Indices!W43/'[1]EL F&amp;A'!AE136*'[1]EL F&amp;A'!AG136</f>
        <v>65063.375092114955</v>
      </c>
      <c r="BU136" s="243">
        <f t="shared" si="4"/>
        <v>65063.375092114955</v>
      </c>
      <c r="BV136" s="243" t="str">
        <f t="shared" si="5"/>
        <v/>
      </c>
      <c r="BW136" s="258" t="s">
        <v>354</v>
      </c>
      <c r="BX136"/>
      <c r="BY136" s="256">
        <f t="shared" ref="BY136" si="529">IFERROR(IF(DateMajEL&lt;=EDATE($AB136,$AI136),0,
IF(AND($AJ136&lt;&gt;"",$AJ136&lt;&gt;0,DateMajEL&gt;=$AK136,DateMajEL&lt;=$AL136),IF($AH136="Oui",$BS136-($AG136-$AJ136),$AJ136),
IF(AND($AM136&lt;&gt;"",$AM136&lt;&gt;0,DateMajEL&gt;=$AN136,DateMajEL&lt;=$AO136),IF($AH136="Oui",$BS136-($AG136-$AM136),$AM136),
IF(AND($AP136&lt;&gt;"",$AP136&lt;&gt;0,DateMajEL&gt;=$AQ136,DateMajEL&lt;=$AR136),IF($AH136="Oui",$BS136-($AG136-$AP136),$AP136),
IF(AND($AS136&lt;&gt;"",$AS136&lt;&gt;0,DateMajEL&gt;=$AT136,DateMajEL&lt;=$AU136),IF($AH136="Oui",$BS136-($AG136-$AS136),$AS136),
IF(AND($AV136&lt;&gt;"",$AV136&lt;&gt;0,DateMajEL&gt;=$AW136,DateMajEL&lt;=$AX136),IF($AH136="Oui",$BS136-($AG136-$AV136),$AV136),
IF(AND($AY136&lt;&gt;"",$AY136&lt;&gt;0,DateMajEL&gt;=$AZ136,DateMajEL&lt;=$BA136),IF($AH136="Oui",$BS136-($AG136-$AY136),$AY136),$BS136))))))),0)</f>
        <v>0</v>
      </c>
      <c r="BZ136" s="259">
        <f t="shared" ref="BZ136:BZ137" si="530">BT136</f>
        <v>65063.375092114955</v>
      </c>
      <c r="CA136" s="243">
        <f t="shared" si="7"/>
        <v>65063.375092114955</v>
      </c>
      <c r="CB136" s="243" t="str">
        <f t="shared" si="8"/>
        <v/>
      </c>
      <c r="CC136" s="258" t="s">
        <v>354</v>
      </c>
      <c r="CD136"/>
      <c r="CE136" s="260" t="str">
        <f t="shared" si="9"/>
        <v/>
      </c>
      <c r="CF136" s="261" t="str">
        <f t="shared" si="10"/>
        <v/>
      </c>
      <c r="CG136" s="262" t="str">
        <f t="shared" si="11"/>
        <v/>
      </c>
      <c r="CH136" s="261" t="str">
        <f t="shared" si="406"/>
        <v/>
      </c>
      <c r="CI136" s="255">
        <f t="shared" si="13"/>
        <v>0</v>
      </c>
      <c r="CJ136" s="263"/>
      <c r="CK136" s="264">
        <v>109200</v>
      </c>
      <c r="CL136" s="264">
        <v>74890.000000000058</v>
      </c>
      <c r="CM136" s="264">
        <v>1320000</v>
      </c>
      <c r="CN136" s="265"/>
      <c r="CO136" s="266">
        <v>109200</v>
      </c>
    </row>
    <row r="137" spans="1:93" ht="15.75" hidden="1" customHeight="1" x14ac:dyDescent="0.35">
      <c r="A137" s="31"/>
      <c r="B137" s="237">
        <v>139</v>
      </c>
      <c r="C137" s="238" t="s">
        <v>279</v>
      </c>
      <c r="D137" s="238" t="s">
        <v>1397</v>
      </c>
      <c r="E137" s="238" t="s">
        <v>608</v>
      </c>
      <c r="F137" s="239" t="s">
        <v>243</v>
      </c>
      <c r="G137" s="239" t="s">
        <v>73</v>
      </c>
      <c r="H137" s="240">
        <v>66.7</v>
      </c>
      <c r="I137" s="241">
        <v>50.3</v>
      </c>
      <c r="J137" s="240"/>
      <c r="K137" s="239" t="s">
        <v>76</v>
      </c>
      <c r="L137" s="239">
        <v>1</v>
      </c>
      <c r="M137" s="239">
        <v>1</v>
      </c>
      <c r="N137" s="242">
        <v>44238</v>
      </c>
      <c r="O137" s="243">
        <v>1091970.9295332613</v>
      </c>
      <c r="P137" s="244"/>
      <c r="Q137" s="244"/>
      <c r="R137" s="244"/>
      <c r="S137" s="245"/>
      <c r="T137"/>
      <c r="U137" s="246" t="s">
        <v>609</v>
      </c>
      <c r="V137" s="238" t="s">
        <v>609</v>
      </c>
      <c r="W137" s="238" t="s">
        <v>178</v>
      </c>
      <c r="X137" s="239" t="s">
        <v>47</v>
      </c>
      <c r="Y137" s="239"/>
      <c r="Z137" s="238" t="s">
        <v>610</v>
      </c>
      <c r="AA137" s="242" t="s">
        <v>164</v>
      </c>
      <c r="AB137" s="242">
        <v>43831</v>
      </c>
      <c r="AC137" s="242">
        <v>47118</v>
      </c>
      <c r="AD137" s="242" t="s">
        <v>1398</v>
      </c>
      <c r="AE137" s="247">
        <v>118.41</v>
      </c>
      <c r="AF137" s="243" t="s">
        <v>498</v>
      </c>
      <c r="AG137" s="243">
        <v>48000</v>
      </c>
      <c r="AH137" s="248" t="s">
        <v>47</v>
      </c>
      <c r="AI137" s="249"/>
      <c r="AJ137" s="243">
        <v>45000</v>
      </c>
      <c r="AK137" s="242">
        <v>43831</v>
      </c>
      <c r="AL137" s="242">
        <v>44196</v>
      </c>
      <c r="AM137" s="243">
        <v>46500</v>
      </c>
      <c r="AN137" s="242">
        <v>44197</v>
      </c>
      <c r="AO137" s="242">
        <v>44561</v>
      </c>
      <c r="AP137" s="243">
        <v>48000</v>
      </c>
      <c r="AQ137" s="242">
        <v>44562</v>
      </c>
      <c r="AR137" s="242">
        <v>44926</v>
      </c>
      <c r="AS137" s="243"/>
      <c r="AT137" s="242"/>
      <c r="AU137" s="242"/>
      <c r="AV137" s="243"/>
      <c r="AW137" s="242"/>
      <c r="AX137" s="242"/>
      <c r="AY137" s="238"/>
      <c r="AZ137" s="238"/>
      <c r="BA137" s="250"/>
      <c r="BB137"/>
      <c r="BC137" s="251">
        <v>163619801</v>
      </c>
      <c r="BD137"/>
      <c r="BE137" s="252" t="str">
        <f t="array" ref="BE137">IFERROR(INDEX('[1]Rest Solution'!$A$1:$BJ$500,MATCH($BC137,'[1]Rest Solution'!$C$1:$C$500,FALSE),MATCH(BE$8,'[1]Rest Solution'!$A$2:$CN$2,FALSE)),
IFERROR(INDEX('[1]Data asset pipe'!$B$4:$M$500,MATCH($B137,'[1]Data asset pipe'!$B$4:$B$500,FALSE),MATCH(BE$9,'[1]Data asset pipe'!$B$3:$M$3,FALSE)),""))</f>
        <v/>
      </c>
      <c r="BF137" s="253" t="str">
        <f t="array" ref="BF137">IFERROR(INDEX('[1]Rest Solution'!$A$1:$BJ$500,MATCH($BC137,'[1]Rest Solution'!$C$1:$C$500,FALSE),MATCH(BF$8,'[1]Rest Solution'!$A$2:$CN$2,FALSE)),
IFERROR(INDEX('[1]Data asset pipe'!$B$4:$M$500,MATCH($B137,'[1]Data asset pipe'!$B$4:$B$500,FALSE),MATCH(BF$9,'[1]Data asset pipe'!$B$3:$M$3,FALSE)),""))</f>
        <v/>
      </c>
      <c r="BG137" s="243" t="str">
        <f t="array" ref="BG137">IFERROR(INDEX('[1]Rest Solution'!$A$1:$BJ$500,MATCH($BC137,'[1]Rest Solution'!$C$1:$C$500,FALSE),MATCH(BG$8,'[1]Rest Solution'!$A$2:$CN$2,FALSE)),
IFERROR(INDEX('[1]Data asset pipe'!$B$4:$M$500,MATCH($B137,'[1]Data asset pipe'!$B$4:$B$500,FALSE),MATCH(BG$9,'[1]Data asset pipe'!$B$3:$M$3,FALSE)),""))</f>
        <v/>
      </c>
      <c r="BH137" s="243" t="str">
        <f t="array" ref="BH137">IFERROR(INDEX('[1]Rest Solution'!$A$1:$BJ$500,MATCH($BC137,'[1]Rest Solution'!$C$1:$C$500,FALSE),MATCH(BH$8,'[1]Rest Solution'!$A$2:$CN$2,FALSE)),
IFERROR(INDEX('[1]Data asset pipe'!$B$4:$M$500,MATCH($B137,'[1]Data asset pipe'!$B$4:$B$500,FALSE),MATCH(BH$9,'[1]Data asset pipe'!$B$3:$M$3,FALSE)),""))</f>
        <v/>
      </c>
      <c r="BI137" s="243" t="str">
        <f t="array" ref="BI137">IFERROR(INDEX('[1]Rest Solution'!$A$1:$BJ$500,MATCH($BC137,'[1]Rest Solution'!$C$1:$C$500,FALSE),MATCH(BI$8,'[1]Rest Solution'!$A$2:$CN$2,FALSE)),
IFERROR(INDEX('[1]Data asset pipe'!$B$4:$M$500,MATCH($B137,'[1]Data asset pipe'!$B$4:$B$500,FALSE),MATCH(BI$9,'[1]Data asset pipe'!$B$3:$M$3,FALSE)),""))</f>
        <v/>
      </c>
      <c r="BJ137" s="243" t="str">
        <f t="array" ref="BJ137">IFERROR(INDEX('[1]Rest Solution'!$A$1:$BJ$500,MATCH($BC137,'[1]Rest Solution'!$C$1:$C$500,FALSE),MATCH(BJ$8,'[1]Rest Solution'!$A$2:$CN$2,FALSE)),
IFERROR(INDEX('[1]Data asset pipe'!$B$4:$M$500,MATCH($B137,'[1]Data asset pipe'!$B$4:$B$500,FALSE),MATCH(BJ$9,'[1]Data asset pipe'!$B$3:$M$3,FALSE)),""))</f>
        <v/>
      </c>
      <c r="BK137" s="243" t="str">
        <f t="array" ref="BK137">IFERROR(INDEX('[1]Rest Solution'!$A$1:$BJ$500,MATCH($BC137,'[1]Rest Solution'!$C$1:$C$500,FALSE),MATCH(BK$8,'[1]Rest Solution'!$A$2:$CN$2,FALSE)),
IFERROR(INDEX('[1]Data asset pipe'!$B$4:$M$500,MATCH($B137,'[1]Data asset pipe'!$B$4:$B$500,FALSE),MATCH(BK$9,'[1]Data asset pipe'!$B$3:$M$3,FALSE)),""))</f>
        <v/>
      </c>
      <c r="BL137"/>
      <c r="BM137" s="254" t="str">
        <f t="shared" ref="BM137" si="531">IF(AND($BE137&lt;&gt;"",$BE137&lt;&gt;0),MAX(0,$BE137-DateMajEL)/365,"")</f>
        <v/>
      </c>
      <c r="BN137" s="254" t="e">
        <f t="shared" ref="BN137" si="532">IF(AND($AC137&lt;&gt;"",$AC137&lt;&gt;0),MAX(0,$AC137-DateMajEL)/365,"")</f>
        <v>#REF!</v>
      </c>
      <c r="BO137" s="242" t="str">
        <f t="shared" ref="BO137" si="533">IFERROR(IF(DATEVALUE(DAY($AB137)&amp;"/"&amp;MONTH($AB137)&amp;"/"&amp;YEAR(DateMajEL))&gt;DateMajEL,DATEVALUE(DAY($AB137)&amp;"/"&amp;MONTH($AB137)&amp;"/"&amp;YEAR(DateMajEL)-1),DATEVALUE(DAY($AB137)&amp;"/"&amp;MONTH($AB137)&amp;"/"&amp;YEAR(DateMajEL))),"")</f>
        <v/>
      </c>
      <c r="BP137" s="239" t="str">
        <f t="array" ref="BP137">IFERROR(IF($AD137="ICC",IF(INDEX([1]Indices!$E$3:$E$6,MATCH(RIGHT($AF137,2),[1]Indices!$B$3:$B$6,FALSE),1)&gt;=$BO137,
INDEX([1]Indices!$D$3:$D$6,MATCH(RIGHT($AF137,2),[1]Indices!$B$3:$B$6,FALSE),1),INDEX([1]Indices!$F$3:$F$6,MATCH(RIGHT($AF137,2),[1]Indices!$B$3:$B$6,FALSE),1)),
IF($AD137="ILAT",IF(INDEX([1]Indices!$Q$3:$Q$6,MATCH(RIGHT($AF137,2),[1]Indices!$B$3:$B$6,FALSE),1)&gt;=$BO137,
INDEX([1]Indices!$P$3:$P$6,MATCH(RIGHT($AF137,2),[1]Indices!$B$3:$B$6,FALSE),1),INDEX([1]Indices!$R$3:$R$6,MATCH(RIGHT($AF137,2),[1]Indices!$B$3:$B$6,FALSE),1)),
IF($AD137="ILC",IF(INDEX([1]Indices!$W$3:$W$6,MATCH(RIGHT($AF137,2),[1]Indices!$B$3:$B$6,FALSE),1)&gt;=$BO137,
INDEX([1]Indices!$V$3:$V$6,MATCH(RIGHT($AF137,2),[1]Indices!$B$3:$B$6,FALSE),1),INDEX([1]Indices!$X$3:$X$6,MATCH(RIGHT($AF137,2),[1]Indices!$B$3:$B$6,FALSE),1)),
IF($AD137="ILC TPE/PME",IF(INDEX([1]Indices!$AC$3:$AC$6,MATCH(RIGHT($AF137,2),[1]Indices!$B$3:$B$6,FALSE),1)&gt;=$BO137,
INDEX([1]Indices!$AB$3:$AB$6,MATCH(RIGHT($AF137,2),[1]Indices!$B$3:$B$6,FALSE),1),INDEX([1]Indices!$AD$3:$AD$6,MATCH(RIGHT($AF137,2),[1]Indices!$B$3:$B$6,FALSE),1)),
IF($AD137="IRL",IF(INDEX([1]Indices!$K$3:$K$6,MATCH(RIGHT($AF137,2),[1]Indices!$B$3:$B$6,FALSE),1)&gt;=$BO137,
INDEX([1]Indices!$J$3:$J$6,MATCH(RIGHT($AF137,2),[1]Indices!$B$3:$B$6,FALSE),1),INDEX([1]Indices!$L$3:$L$6,MATCH(RIGHT($AF137,2),[1]Indices!$B$3:$B$6,FALSE),1)),""))))),"")</f>
        <v>2023-T2</v>
      </c>
      <c r="BQ137" s="255">
        <f t="array" ref="BQ137">IFERROR(IF($AD137="ILC",INDEX([1]Indices!$W:$W,MATCH($BP137,[1]Indices!$T:$T,FALSE),1),
IF($AD137="ILC TPE/PME",INDEX([1]Indices!$AC:$AC,MATCH($BP137,[1]Indices!$Z:$Z,FALSE),1),
IF($AD137="ICC",INDEX([1]Indices!$E:$E,MATCH($BP137,[1]Indices!$B:$B,FALSE),1),
IF($AD137="ILAT",INDEX([1]Indices!$Q:$Q,MATCH($BP137,[1]Indices!$N:$N,FALSE),1),
IF($AD137="IRL",INDEX([1]Indices!$K:$K,MATCH($BP137,[1]Indices!$N:$N,FALSE),1),""))))),"")</f>
        <v>126.84375224999998</v>
      </c>
      <c r="BR137"/>
      <c r="BS137" s="256">
        <f t="shared" si="3"/>
        <v>51418.799999999996</v>
      </c>
      <c r="BT137" s="259">
        <f>[1]Indices!AC44/'[1]EL F&amp;A'!AE137*'[1]EL F&amp;A'!AG137</f>
        <v>49679.999999999993</v>
      </c>
      <c r="BU137" s="243">
        <f t="shared" si="4"/>
        <v>49679.999999999993</v>
      </c>
      <c r="BV137" s="243" t="str">
        <f t="shared" si="5"/>
        <v/>
      </c>
      <c r="BW137" s="711" t="s">
        <v>611</v>
      </c>
      <c r="BX137"/>
      <c r="BY137" s="256">
        <f t="shared" ref="BY137" si="534">IFERROR(IF(DateMajEL&lt;=EDATE($AB137,$AI137),0,
IF(AND($AJ137&lt;&gt;"",$AJ137&lt;&gt;0,DateMajEL&gt;=$AK137,DateMajEL&lt;=$AL137),IF($AH137="Oui",$BS137-($AG137-$AJ137),$AJ137),
IF(AND($AM137&lt;&gt;"",$AM137&lt;&gt;0,DateMajEL&gt;=$AN137,DateMajEL&lt;=$AO137),IF($AH137="Oui",$BS137-($AG137-$AM137),$AM137),
IF(AND($AP137&lt;&gt;"",$AP137&lt;&gt;0,DateMajEL&gt;=$AQ137,DateMajEL&lt;=$AR137),IF($AH137="Oui",$BS137-($AG137-$AP137),$AP137),
IF(AND($AS137&lt;&gt;"",$AS137&lt;&gt;0,DateMajEL&gt;=$AT137,DateMajEL&lt;=$AU137),IF($AH137="Oui",$BS137-($AG137-$AS137),$AS137),
IF(AND($AV137&lt;&gt;"",$AV137&lt;&gt;0,DateMajEL&gt;=$AW137,DateMajEL&lt;=$AX137),IF($AH137="Oui",$BS137-($AG137-$AV137),$AV137),
IF(AND($AY137&lt;&gt;"",$AY137&lt;&gt;0,DateMajEL&gt;=$AZ137,DateMajEL&lt;=$BA137),IF($AH137="Oui",$BS137-($AG137-$AY137),$AY137),$BS137))))))),0)</f>
        <v>0</v>
      </c>
      <c r="BZ137" s="259">
        <f t="shared" si="530"/>
        <v>49679.999999999993</v>
      </c>
      <c r="CA137" s="243">
        <f t="shared" si="7"/>
        <v>49679.999999999993</v>
      </c>
      <c r="CB137" s="243" t="str">
        <f t="shared" si="8"/>
        <v/>
      </c>
      <c r="CC137" s="258"/>
      <c r="CD137"/>
      <c r="CE137" s="260" t="str">
        <f t="shared" si="9"/>
        <v/>
      </c>
      <c r="CF137" s="261" t="str">
        <f t="shared" si="10"/>
        <v/>
      </c>
      <c r="CG137" s="262" t="str">
        <f t="shared" si="11"/>
        <v/>
      </c>
      <c r="CH137" s="261" t="str">
        <f t="shared" si="406"/>
        <v/>
      </c>
      <c r="CI137" s="255">
        <f t="shared" si="13"/>
        <v>0</v>
      </c>
      <c r="CJ137" s="263"/>
      <c r="CK137" s="264">
        <v>55319</v>
      </c>
      <c r="CL137" s="264">
        <v>49668.821999999993</v>
      </c>
      <c r="CM137" s="264">
        <v>990000</v>
      </c>
      <c r="CN137" s="265"/>
      <c r="CO137" s="266">
        <v>47986.2</v>
      </c>
    </row>
    <row r="138" spans="1:93" ht="15.75" hidden="1" customHeight="1" x14ac:dyDescent="0.35">
      <c r="A138" s="31"/>
      <c r="B138" s="237">
        <v>140</v>
      </c>
      <c r="C138" s="238" t="s">
        <v>279</v>
      </c>
      <c r="D138" s="238" t="s">
        <v>1397</v>
      </c>
      <c r="E138" s="238" t="s">
        <v>608</v>
      </c>
      <c r="F138" s="239" t="s">
        <v>243</v>
      </c>
      <c r="G138" s="239" t="s">
        <v>73</v>
      </c>
      <c r="H138" s="240">
        <v>98.8</v>
      </c>
      <c r="I138" s="241">
        <v>77.7</v>
      </c>
      <c r="J138" s="240"/>
      <c r="K138" s="239" t="s">
        <v>76</v>
      </c>
      <c r="L138" s="239">
        <v>0</v>
      </c>
      <c r="M138" s="239">
        <v>1</v>
      </c>
      <c r="N138" s="242">
        <v>44238</v>
      </c>
      <c r="O138" s="243">
        <v>1700014.9403607931</v>
      </c>
      <c r="P138" s="244"/>
      <c r="Q138" s="244"/>
      <c r="R138" s="244"/>
      <c r="S138" s="245"/>
      <c r="T138"/>
      <c r="U138" s="246" t="s">
        <v>612</v>
      </c>
      <c r="V138" s="238" t="s">
        <v>612</v>
      </c>
      <c r="W138" s="238" t="s">
        <v>163</v>
      </c>
      <c r="X138" s="239" t="s">
        <v>167</v>
      </c>
      <c r="Y138" s="239"/>
      <c r="Z138" s="238" t="s">
        <v>613</v>
      </c>
      <c r="AA138" s="242" t="s">
        <v>164</v>
      </c>
      <c r="AB138" s="242">
        <v>42087</v>
      </c>
      <c r="AC138" s="242">
        <v>45374</v>
      </c>
      <c r="AD138" s="242" t="s">
        <v>165</v>
      </c>
      <c r="AE138" s="247">
        <v>108.47</v>
      </c>
      <c r="AF138" s="243" t="s">
        <v>338</v>
      </c>
      <c r="AG138" s="243">
        <v>70040</v>
      </c>
      <c r="AH138" s="248" t="s">
        <v>167</v>
      </c>
      <c r="AI138" s="249"/>
      <c r="AJ138" s="243"/>
      <c r="AK138" s="242"/>
      <c r="AL138" s="242"/>
      <c r="AM138" s="243"/>
      <c r="AN138" s="242"/>
      <c r="AO138" s="242"/>
      <c r="AP138" s="243"/>
      <c r="AQ138" s="242"/>
      <c r="AR138" s="242"/>
      <c r="AS138" s="243"/>
      <c r="AT138" s="242"/>
      <c r="AU138" s="242"/>
      <c r="AV138" s="243"/>
      <c r="AW138" s="242"/>
      <c r="AX138" s="242"/>
      <c r="AY138" s="238"/>
      <c r="AZ138" s="238"/>
      <c r="BA138" s="250"/>
      <c r="BB138"/>
      <c r="BC138" s="251">
        <v>163698601</v>
      </c>
      <c r="BD138"/>
      <c r="BE138" s="252" t="str">
        <f t="array" ref="BE138">IFERROR(INDEX('[1]Rest Solution'!$A$1:$BJ$500,MATCH($BC138,'[1]Rest Solution'!$C$1:$C$500,FALSE),MATCH(BE$8,'[1]Rest Solution'!$A$2:$CN$2,FALSE)),
IFERROR(INDEX('[1]Data asset pipe'!$B$4:$M$500,MATCH($B138,'[1]Data asset pipe'!$B$4:$B$500,FALSE),MATCH(BE$9,'[1]Data asset pipe'!$B$3:$M$3,FALSE)),""))</f>
        <v/>
      </c>
      <c r="BF138" s="253" t="str">
        <f t="array" ref="BF138">IFERROR(INDEX('[1]Rest Solution'!$A$1:$BJ$500,MATCH($BC138,'[1]Rest Solution'!$C$1:$C$500,FALSE),MATCH(BF$8,'[1]Rest Solution'!$A$2:$CN$2,FALSE)),
IFERROR(INDEX('[1]Data asset pipe'!$B$4:$M$500,MATCH($B138,'[1]Data asset pipe'!$B$4:$B$500,FALSE),MATCH(BF$9,'[1]Data asset pipe'!$B$3:$M$3,FALSE)),""))</f>
        <v/>
      </c>
      <c r="BG138" s="243" t="str">
        <f t="array" ref="BG138">IFERROR(INDEX('[1]Rest Solution'!$A$1:$BJ$500,MATCH($BC138,'[1]Rest Solution'!$C$1:$C$500,FALSE),MATCH(BG$8,'[1]Rest Solution'!$A$2:$CN$2,FALSE)),
IFERROR(INDEX('[1]Data asset pipe'!$B$4:$M$500,MATCH($B138,'[1]Data asset pipe'!$B$4:$B$500,FALSE),MATCH(BG$9,'[1]Data asset pipe'!$B$3:$M$3,FALSE)),""))</f>
        <v/>
      </c>
      <c r="BH138" s="243" t="str">
        <f t="array" ref="BH138">IFERROR(INDEX('[1]Rest Solution'!$A$1:$BJ$500,MATCH($BC138,'[1]Rest Solution'!$C$1:$C$500,FALSE),MATCH(BH$8,'[1]Rest Solution'!$A$2:$CN$2,FALSE)),
IFERROR(INDEX('[1]Data asset pipe'!$B$4:$M$500,MATCH($B138,'[1]Data asset pipe'!$B$4:$B$500,FALSE),MATCH(BH$9,'[1]Data asset pipe'!$B$3:$M$3,FALSE)),""))</f>
        <v/>
      </c>
      <c r="BI138" s="243" t="str">
        <f t="array" ref="BI138">IFERROR(INDEX('[1]Rest Solution'!$A$1:$BJ$500,MATCH($BC138,'[1]Rest Solution'!$C$1:$C$500,FALSE),MATCH(BI$8,'[1]Rest Solution'!$A$2:$CN$2,FALSE)),
IFERROR(INDEX('[1]Data asset pipe'!$B$4:$M$500,MATCH($B138,'[1]Data asset pipe'!$B$4:$B$500,FALSE),MATCH(BI$9,'[1]Data asset pipe'!$B$3:$M$3,FALSE)),""))</f>
        <v/>
      </c>
      <c r="BJ138" s="243" t="str">
        <f t="array" ref="BJ138">IFERROR(INDEX('[1]Rest Solution'!$A$1:$BJ$500,MATCH($BC138,'[1]Rest Solution'!$C$1:$C$500,FALSE),MATCH(BJ$8,'[1]Rest Solution'!$A$2:$CN$2,FALSE)),
IFERROR(INDEX('[1]Data asset pipe'!$B$4:$M$500,MATCH($B138,'[1]Data asset pipe'!$B$4:$B$500,FALSE),MATCH(BJ$9,'[1]Data asset pipe'!$B$3:$M$3,FALSE)),""))</f>
        <v/>
      </c>
      <c r="BK138" s="243" t="str">
        <f t="array" ref="BK138">IFERROR(INDEX('[1]Rest Solution'!$A$1:$BJ$500,MATCH($BC138,'[1]Rest Solution'!$C$1:$C$500,FALSE),MATCH(BK$8,'[1]Rest Solution'!$A$2:$CN$2,FALSE)),
IFERROR(INDEX('[1]Data asset pipe'!$B$4:$M$500,MATCH($B138,'[1]Data asset pipe'!$B$4:$B$500,FALSE),MATCH(BK$9,'[1]Data asset pipe'!$B$3:$M$3,FALSE)),""))</f>
        <v/>
      </c>
      <c r="BL138"/>
      <c r="BM138" s="254" t="str">
        <f t="shared" ref="BM138" si="535">IF(AND($BE138&lt;&gt;"",$BE138&lt;&gt;0),MAX(0,$BE138-DateMajEL)/365,"")</f>
        <v/>
      </c>
      <c r="BN138" s="254" t="e">
        <f t="shared" ref="BN138" si="536">IF(AND($AC138&lt;&gt;"",$AC138&lt;&gt;0),MAX(0,$AC138-DateMajEL)/365,"")</f>
        <v>#REF!</v>
      </c>
      <c r="BO138" s="242" t="str">
        <f t="shared" ref="BO138" si="537">IFERROR(IF(DATEVALUE(DAY($AB138)&amp;"/"&amp;MONTH($AB138)&amp;"/"&amp;YEAR(DateMajEL))&gt;DateMajEL,DATEVALUE(DAY($AB138)&amp;"/"&amp;MONTH($AB138)&amp;"/"&amp;YEAR(DateMajEL)-1),DATEVALUE(DAY($AB138)&amp;"/"&amp;MONTH($AB138)&amp;"/"&amp;YEAR(DateMajEL))),"")</f>
        <v/>
      </c>
      <c r="BP138" s="239" t="str">
        <f t="array" ref="BP138">IFERROR(IF($AD138="ICC",IF(INDEX([1]Indices!$E$3:$E$6,MATCH(RIGHT($AF138,2),[1]Indices!$B$3:$B$6,FALSE),1)&gt;=$BO138,
INDEX([1]Indices!$D$3:$D$6,MATCH(RIGHT($AF138,2),[1]Indices!$B$3:$B$6,FALSE),1),INDEX([1]Indices!$F$3:$F$6,MATCH(RIGHT($AF138,2),[1]Indices!$B$3:$B$6,FALSE),1)),
IF($AD138="ILAT",IF(INDEX([1]Indices!$Q$3:$Q$6,MATCH(RIGHT($AF138,2),[1]Indices!$B$3:$B$6,FALSE),1)&gt;=$BO138,
INDEX([1]Indices!$P$3:$P$6,MATCH(RIGHT($AF138,2),[1]Indices!$B$3:$B$6,FALSE),1),INDEX([1]Indices!$R$3:$R$6,MATCH(RIGHT($AF138,2),[1]Indices!$B$3:$B$6,FALSE),1)),
IF($AD138="ILC",IF(INDEX([1]Indices!$W$3:$W$6,MATCH(RIGHT($AF138,2),[1]Indices!$B$3:$B$6,FALSE),1)&gt;=$BO138,
INDEX([1]Indices!$V$3:$V$6,MATCH(RIGHT($AF138,2),[1]Indices!$B$3:$B$6,FALSE),1),INDEX([1]Indices!$X$3:$X$6,MATCH(RIGHT($AF138,2),[1]Indices!$B$3:$B$6,FALSE),1)),
IF($AD138="ILC TPE/PME",IF(INDEX([1]Indices!$AC$3:$AC$6,MATCH(RIGHT($AF138,2),[1]Indices!$B$3:$B$6,FALSE),1)&gt;=$BO138,
INDEX([1]Indices!$AB$3:$AB$6,MATCH(RIGHT($AF138,2),[1]Indices!$B$3:$B$6,FALSE),1),INDEX([1]Indices!$AD$3:$AD$6,MATCH(RIGHT($AF138,2),[1]Indices!$B$3:$B$6,FALSE),1)),
IF($AD138="IRL",IF(INDEX([1]Indices!$K$3:$K$6,MATCH(RIGHT($AF138,2),[1]Indices!$B$3:$B$6,FALSE),1)&gt;=$BO138,
INDEX([1]Indices!$J$3:$J$6,MATCH(RIGHT($AF138,2),[1]Indices!$B$3:$B$6,FALSE),1),INDEX([1]Indices!$L$3:$L$6,MATCH(RIGHT($AF138,2),[1]Indices!$B$3:$B$6,FALSE),1)),""))))),"")</f>
        <v>2022-T4</v>
      </c>
      <c r="BQ138" s="255">
        <f t="array" ref="BQ138">IFERROR(IF($AD138="ILC",INDEX([1]Indices!$W:$W,MATCH($BP138,[1]Indices!$T:$T,FALSE),1),
IF($AD138="ILC TPE/PME",INDEX([1]Indices!$AC:$AC,MATCH($BP138,[1]Indices!$Z:$Z,FALSE),1),
IF($AD138="ICC",INDEX([1]Indices!$E:$E,MATCH($BP138,[1]Indices!$B:$B,FALSE),1),
IF($AD138="ILAT",INDEX([1]Indices!$Q:$Q,MATCH($BP138,[1]Indices!$N:$N,FALSE),1),
IF($AD138="IRL",INDEX([1]Indices!$K:$K,MATCH($BP138,[1]Indices!$N:$N,FALSE),1),""))))),"")</f>
        <v>126.05</v>
      </c>
      <c r="BR138"/>
      <c r="BS138" s="256">
        <f t="shared" si="3"/>
        <v>81391.555268737895</v>
      </c>
      <c r="BT138" s="259"/>
      <c r="BU138" s="243">
        <f t="shared" si="4"/>
        <v>81391.555268737895</v>
      </c>
      <c r="BV138" s="243" t="str">
        <f t="shared" si="5"/>
        <v/>
      </c>
      <c r="BW138" s="258"/>
      <c r="BX138"/>
      <c r="BY138" s="256">
        <f t="shared" ref="BY138" si="538">IFERROR(IF(DateMajEL&lt;=EDATE($AB138,$AI138),0,
IF(AND($AJ138&lt;&gt;"",$AJ138&lt;&gt;0,DateMajEL&gt;=$AK138,DateMajEL&lt;=$AL138),IF($AH138="Oui",$BS138-($AG138-$AJ138),$AJ138),
IF(AND($AM138&lt;&gt;"",$AM138&lt;&gt;0,DateMajEL&gt;=$AN138,DateMajEL&lt;=$AO138),IF($AH138="Oui",$BS138-($AG138-$AM138),$AM138),
IF(AND($AP138&lt;&gt;"",$AP138&lt;&gt;0,DateMajEL&gt;=$AQ138,DateMajEL&lt;=$AR138),IF($AH138="Oui",$BS138-($AG138-$AP138),$AP138),
IF(AND($AS138&lt;&gt;"",$AS138&lt;&gt;0,DateMajEL&gt;=$AT138,DateMajEL&lt;=$AU138),IF($AH138="Oui",$BS138-($AG138-$AS138),$AS138),
IF(AND($AV138&lt;&gt;"",$AV138&lt;&gt;0,DateMajEL&gt;=$AW138,DateMajEL&lt;=$AX138),IF($AH138="Oui",$BS138-($AG138-$AV138),$AV138),
IF(AND($AY138&lt;&gt;"",$AY138&lt;&gt;0,DateMajEL&gt;=$AZ138,DateMajEL&lt;=$BA138),IF($AH138="Oui",$BS138-($AG138-$AY138),$AY138),$BS138))))))),0)</f>
        <v>0</v>
      </c>
      <c r="BZ138" s="259"/>
      <c r="CA138" s="243">
        <f t="shared" si="7"/>
        <v>0</v>
      </c>
      <c r="CB138" s="243" t="str">
        <f t="shared" si="8"/>
        <v/>
      </c>
      <c r="CC138" s="258"/>
      <c r="CD138"/>
      <c r="CE138" s="260" t="str">
        <f t="shared" si="9"/>
        <v/>
      </c>
      <c r="CF138" s="261" t="str">
        <f t="shared" si="10"/>
        <v/>
      </c>
      <c r="CG138" s="262" t="str">
        <f t="shared" si="11"/>
        <v/>
      </c>
      <c r="CH138" s="261" t="str">
        <f t="shared" si="406"/>
        <v/>
      </c>
      <c r="CI138" s="255">
        <f t="shared" si="13"/>
        <v>0</v>
      </c>
      <c r="CJ138" s="263"/>
      <c r="CK138" s="264">
        <v>85470</v>
      </c>
      <c r="CL138" s="264">
        <v>76557.340721749977</v>
      </c>
      <c r="CM138" s="264">
        <v>1530000</v>
      </c>
      <c r="CN138" s="265"/>
      <c r="CO138" s="266">
        <v>74747.400000000009</v>
      </c>
    </row>
    <row r="139" spans="1:93" ht="15.75" hidden="1" customHeight="1" x14ac:dyDescent="0.35">
      <c r="A139" s="31"/>
      <c r="B139" s="237">
        <v>141</v>
      </c>
      <c r="C139" s="238" t="s">
        <v>279</v>
      </c>
      <c r="D139" s="238" t="s">
        <v>1397</v>
      </c>
      <c r="E139" s="238" t="s">
        <v>614</v>
      </c>
      <c r="F139" s="239" t="s">
        <v>191</v>
      </c>
      <c r="G139" s="239" t="s">
        <v>73</v>
      </c>
      <c r="H139" s="240">
        <v>92.7</v>
      </c>
      <c r="I139" s="241">
        <v>69.3</v>
      </c>
      <c r="J139" s="240"/>
      <c r="K139" s="239" t="s">
        <v>76</v>
      </c>
      <c r="L139" s="239">
        <v>1</v>
      </c>
      <c r="M139" s="239">
        <v>1</v>
      </c>
      <c r="N139" s="242">
        <v>44238</v>
      </c>
      <c r="O139" s="243">
        <v>867458.14999731618</v>
      </c>
      <c r="P139" s="244"/>
      <c r="Q139" s="244"/>
      <c r="R139" s="244"/>
      <c r="S139" s="245"/>
      <c r="T139"/>
      <c r="U139" s="246" t="s">
        <v>615</v>
      </c>
      <c r="V139" s="238" t="s">
        <v>615</v>
      </c>
      <c r="W139" s="238" t="s">
        <v>221</v>
      </c>
      <c r="X139" s="239" t="s">
        <v>47</v>
      </c>
      <c r="Y139" s="239"/>
      <c r="Z139" s="238" t="s">
        <v>616</v>
      </c>
      <c r="AA139" s="242" t="s">
        <v>164</v>
      </c>
      <c r="AB139" s="242">
        <v>42887</v>
      </c>
      <c r="AC139" s="242">
        <v>46173</v>
      </c>
      <c r="AD139" s="242" t="s">
        <v>1398</v>
      </c>
      <c r="AE139" s="247">
        <v>116.16</v>
      </c>
      <c r="AF139" s="243" t="s">
        <v>262</v>
      </c>
      <c r="AG139" s="243">
        <v>41000</v>
      </c>
      <c r="AH139" s="248" t="s">
        <v>167</v>
      </c>
      <c r="AI139" s="249"/>
      <c r="AJ139" s="243"/>
      <c r="AK139" s="242"/>
      <c r="AL139" s="242"/>
      <c r="AM139" s="243"/>
      <c r="AN139" s="242"/>
      <c r="AO139" s="242"/>
      <c r="AP139" s="243"/>
      <c r="AQ139" s="242"/>
      <c r="AR139" s="242"/>
      <c r="AS139" s="243"/>
      <c r="AT139" s="242"/>
      <c r="AU139" s="242"/>
      <c r="AV139" s="243"/>
      <c r="AW139" s="242"/>
      <c r="AX139" s="242"/>
      <c r="AY139" s="238"/>
      <c r="AZ139" s="238"/>
      <c r="BA139" s="250"/>
      <c r="BB139"/>
      <c r="BC139" s="251">
        <v>163500101</v>
      </c>
      <c r="BD139"/>
      <c r="BE139" s="252" t="str">
        <f t="array" ref="BE139">IFERROR(INDEX('[1]Rest Solution'!$A$1:$BJ$500,MATCH($BC139,'[1]Rest Solution'!$C$1:$C$500,FALSE),MATCH(BE$8,'[1]Rest Solution'!$A$2:$CN$2,FALSE)),
IFERROR(INDEX('[1]Data asset pipe'!$B$4:$M$500,MATCH($B139,'[1]Data asset pipe'!$B$4:$B$500,FALSE),MATCH(BE$9,'[1]Data asset pipe'!$B$3:$M$3,FALSE)),""))</f>
        <v/>
      </c>
      <c r="BF139" s="253" t="str">
        <f t="array" ref="BF139">IFERROR(INDEX('[1]Rest Solution'!$A$1:$BJ$500,MATCH($BC139,'[1]Rest Solution'!$C$1:$C$500,FALSE),MATCH(BF$8,'[1]Rest Solution'!$A$2:$CN$2,FALSE)),
IFERROR(INDEX('[1]Data asset pipe'!$B$4:$M$500,MATCH($B139,'[1]Data asset pipe'!$B$4:$B$500,FALSE),MATCH(BF$9,'[1]Data asset pipe'!$B$3:$M$3,FALSE)),""))</f>
        <v/>
      </c>
      <c r="BG139" s="243" t="str">
        <f t="array" ref="BG139">IFERROR(INDEX('[1]Rest Solution'!$A$1:$BJ$500,MATCH($BC139,'[1]Rest Solution'!$C$1:$C$500,FALSE),MATCH(BG$8,'[1]Rest Solution'!$A$2:$CN$2,FALSE)),
IFERROR(INDEX('[1]Data asset pipe'!$B$4:$M$500,MATCH($B139,'[1]Data asset pipe'!$B$4:$B$500,FALSE),MATCH(BG$9,'[1]Data asset pipe'!$B$3:$M$3,FALSE)),""))</f>
        <v/>
      </c>
      <c r="BH139" s="243" t="str">
        <f t="array" ref="BH139">IFERROR(INDEX('[1]Rest Solution'!$A$1:$BJ$500,MATCH($BC139,'[1]Rest Solution'!$C$1:$C$500,FALSE),MATCH(BH$8,'[1]Rest Solution'!$A$2:$CN$2,FALSE)),
IFERROR(INDEX('[1]Data asset pipe'!$B$4:$M$500,MATCH($B139,'[1]Data asset pipe'!$B$4:$B$500,FALSE),MATCH(BH$9,'[1]Data asset pipe'!$B$3:$M$3,FALSE)),""))</f>
        <v/>
      </c>
      <c r="BI139" s="243" t="str">
        <f t="array" ref="BI139">IFERROR(INDEX('[1]Rest Solution'!$A$1:$BJ$500,MATCH($BC139,'[1]Rest Solution'!$C$1:$C$500,FALSE),MATCH(BI$8,'[1]Rest Solution'!$A$2:$CN$2,FALSE)),
IFERROR(INDEX('[1]Data asset pipe'!$B$4:$M$500,MATCH($B139,'[1]Data asset pipe'!$B$4:$B$500,FALSE),MATCH(BI$9,'[1]Data asset pipe'!$B$3:$M$3,FALSE)),""))</f>
        <v/>
      </c>
      <c r="BJ139" s="243" t="str">
        <f t="array" ref="BJ139">IFERROR(INDEX('[1]Rest Solution'!$A$1:$BJ$500,MATCH($BC139,'[1]Rest Solution'!$C$1:$C$500,FALSE),MATCH(BJ$8,'[1]Rest Solution'!$A$2:$CN$2,FALSE)),
IFERROR(INDEX('[1]Data asset pipe'!$B$4:$M$500,MATCH($B139,'[1]Data asset pipe'!$B$4:$B$500,FALSE),MATCH(BJ$9,'[1]Data asset pipe'!$B$3:$M$3,FALSE)),""))</f>
        <v/>
      </c>
      <c r="BK139" s="243" t="str">
        <f t="array" ref="BK139">IFERROR(INDEX('[1]Rest Solution'!$A$1:$BJ$500,MATCH($BC139,'[1]Rest Solution'!$C$1:$C$500,FALSE),MATCH(BK$8,'[1]Rest Solution'!$A$2:$CN$2,FALSE)),
IFERROR(INDEX('[1]Data asset pipe'!$B$4:$M$500,MATCH($B139,'[1]Data asset pipe'!$B$4:$B$500,FALSE),MATCH(BK$9,'[1]Data asset pipe'!$B$3:$M$3,FALSE)),""))</f>
        <v/>
      </c>
      <c r="BL139"/>
      <c r="BM139" s="254" t="str">
        <f t="shared" ref="BM139" si="539">IF(AND($BE139&lt;&gt;"",$BE139&lt;&gt;0),MAX(0,$BE139-DateMajEL)/365,"")</f>
        <v/>
      </c>
      <c r="BN139" s="254" t="e">
        <f t="shared" ref="BN139" si="540">IF(AND($AC139&lt;&gt;"",$AC139&lt;&gt;0),MAX(0,$AC139-DateMajEL)/365,"")</f>
        <v>#REF!</v>
      </c>
      <c r="BO139" s="242" t="str">
        <f t="shared" ref="BO139" si="541">IFERROR(IF(DATEVALUE(DAY($AB139)&amp;"/"&amp;MONTH($AB139)&amp;"/"&amp;YEAR(DateMajEL))&gt;DateMajEL,DATEVALUE(DAY($AB139)&amp;"/"&amp;MONTH($AB139)&amp;"/"&amp;YEAR(DateMajEL)-1),DATEVALUE(DAY($AB139)&amp;"/"&amp;MONTH($AB139)&amp;"/"&amp;YEAR(DateMajEL))),"")</f>
        <v/>
      </c>
      <c r="BP139" s="239" t="str">
        <f t="array" ref="BP139">IFERROR(IF($AD139="ICC",IF(INDEX([1]Indices!$E$3:$E$6,MATCH(RIGHT($AF139,2),[1]Indices!$B$3:$B$6,FALSE),1)&gt;=$BO139,
INDEX([1]Indices!$D$3:$D$6,MATCH(RIGHT($AF139,2),[1]Indices!$B$3:$B$6,FALSE),1),INDEX([1]Indices!$F$3:$F$6,MATCH(RIGHT($AF139,2),[1]Indices!$B$3:$B$6,FALSE),1)),
IF($AD139="ILAT",IF(INDEX([1]Indices!$Q$3:$Q$6,MATCH(RIGHT($AF139,2),[1]Indices!$B$3:$B$6,FALSE),1)&gt;=$BO139,
INDEX([1]Indices!$P$3:$P$6,MATCH(RIGHT($AF139,2),[1]Indices!$B$3:$B$6,FALSE),1),INDEX([1]Indices!$R$3:$R$6,MATCH(RIGHT($AF139,2),[1]Indices!$B$3:$B$6,FALSE),1)),
IF($AD139="ILC",IF(INDEX([1]Indices!$W$3:$W$6,MATCH(RIGHT($AF139,2),[1]Indices!$B$3:$B$6,FALSE),1)&gt;=$BO139,
INDEX([1]Indices!$V$3:$V$6,MATCH(RIGHT($AF139,2),[1]Indices!$B$3:$B$6,FALSE),1),INDEX([1]Indices!$X$3:$X$6,MATCH(RIGHT($AF139,2),[1]Indices!$B$3:$B$6,FALSE),1)),
IF($AD139="ILC TPE/PME",IF(INDEX([1]Indices!$AC$3:$AC$6,MATCH(RIGHT($AF139,2),[1]Indices!$B$3:$B$6,FALSE),1)&gt;=$BO139,
INDEX([1]Indices!$AB$3:$AB$6,MATCH(RIGHT($AF139,2),[1]Indices!$B$3:$B$6,FALSE),1),INDEX([1]Indices!$AD$3:$AD$6,MATCH(RIGHT($AF139,2),[1]Indices!$B$3:$B$6,FALSE),1)),
IF($AD139="IRL",IF(INDEX([1]Indices!$K$3:$K$6,MATCH(RIGHT($AF139,2),[1]Indices!$B$3:$B$6,FALSE),1)&gt;=$BO139,
INDEX([1]Indices!$J$3:$J$6,MATCH(RIGHT($AF139,2),[1]Indices!$B$3:$B$6,FALSE),1),INDEX([1]Indices!$L$3:$L$6,MATCH(RIGHT($AF139,2),[1]Indices!$B$3:$B$6,FALSE),1)),""))))),"")</f>
        <v>2022-T4</v>
      </c>
      <c r="BQ139" s="255">
        <f t="array" ref="BQ139">IFERROR(IF($AD139="ILC",INDEX([1]Indices!$W:$W,MATCH($BP139,[1]Indices!$T:$T,FALSE),1),
IF($AD139="ILC TPE/PME",INDEX([1]Indices!$AC:$AC,MATCH($BP139,[1]Indices!$Z:$Z,FALSE),1),
IF($AD139="ICC",INDEX([1]Indices!$E:$E,MATCH($BP139,[1]Indices!$B:$B,FALSE),1),
IF($AD139="ILAT",INDEX([1]Indices!$Q:$Q,MATCH($BP139,[1]Indices!$N:$N,FALSE),1),
IF($AD139="IRL",INDEX([1]Indices!$K:$K,MATCH($BP139,[1]Indices!$N:$N,FALSE),1),""))))),"")</f>
        <v>122.74064999999999</v>
      </c>
      <c r="BR139"/>
      <c r="BS139" s="256">
        <f t="shared" si="3"/>
        <v>43322.715650826445</v>
      </c>
      <c r="BT139" s="259"/>
      <c r="BU139" s="243">
        <f t="shared" si="4"/>
        <v>43322.715650826445</v>
      </c>
      <c r="BV139" s="243" t="str">
        <f t="shared" si="5"/>
        <v/>
      </c>
      <c r="BW139" s="258"/>
      <c r="BX139"/>
      <c r="BY139" s="256">
        <f t="shared" ref="BY139" si="542">IFERROR(IF(DateMajEL&lt;=EDATE($AB139,$AI139),0,
IF(AND($AJ139&lt;&gt;"",$AJ139&lt;&gt;0,DateMajEL&gt;=$AK139,DateMajEL&lt;=$AL139),IF($AH139="Oui",$BS139-($AG139-$AJ139),$AJ139),
IF(AND($AM139&lt;&gt;"",$AM139&lt;&gt;0,DateMajEL&gt;=$AN139,DateMajEL&lt;=$AO139),IF($AH139="Oui",$BS139-($AG139-$AM139),$AM139),
IF(AND($AP139&lt;&gt;"",$AP139&lt;&gt;0,DateMajEL&gt;=$AQ139,DateMajEL&lt;=$AR139),IF($AH139="Oui",$BS139-($AG139-$AP139),$AP139),
IF(AND($AS139&lt;&gt;"",$AS139&lt;&gt;0,DateMajEL&gt;=$AT139,DateMajEL&lt;=$AU139),IF($AH139="Oui",$BS139-($AG139-$AS139),$AS139),
IF(AND($AV139&lt;&gt;"",$AV139&lt;&gt;0,DateMajEL&gt;=$AW139,DateMajEL&lt;=$AX139),IF($AH139="Oui",$BS139-($AG139-$AV139),$AV139),
IF(AND($AY139&lt;&gt;"",$AY139&lt;&gt;0,DateMajEL&gt;=$AZ139,DateMajEL&lt;=$BA139),IF($AH139="Oui",$BS139-($AG139-$AY139),$AY139),$BS139))))))),0)</f>
        <v>0</v>
      </c>
      <c r="BZ139" s="259"/>
      <c r="CA139" s="243">
        <f t="shared" si="7"/>
        <v>0</v>
      </c>
      <c r="CB139" s="243" t="str">
        <f t="shared" si="8"/>
        <v/>
      </c>
      <c r="CC139" s="258"/>
      <c r="CD139"/>
      <c r="CE139" s="260" t="str">
        <f t="shared" si="9"/>
        <v/>
      </c>
      <c r="CF139" s="261" t="str">
        <f t="shared" si="10"/>
        <v/>
      </c>
      <c r="CG139" s="262" t="str">
        <f t="shared" si="11"/>
        <v/>
      </c>
      <c r="CH139" s="261" t="str">
        <f t="shared" si="406"/>
        <v/>
      </c>
      <c r="CI139" s="255">
        <f t="shared" si="13"/>
        <v>0</v>
      </c>
      <c r="CJ139" s="263"/>
      <c r="CK139" s="264">
        <v>58939</v>
      </c>
      <c r="CL139" s="264">
        <v>43322.71</v>
      </c>
      <c r="CM139" s="264">
        <v>790000</v>
      </c>
      <c r="CN139" s="265"/>
      <c r="CO139" s="266">
        <v>58905</v>
      </c>
    </row>
    <row r="140" spans="1:93" ht="15.75" hidden="1" customHeight="1" x14ac:dyDescent="0.35">
      <c r="A140" s="31"/>
      <c r="B140" s="237">
        <v>142</v>
      </c>
      <c r="C140" s="238" t="s">
        <v>279</v>
      </c>
      <c r="D140" s="238" t="s">
        <v>1397</v>
      </c>
      <c r="E140" s="238" t="s">
        <v>617</v>
      </c>
      <c r="F140" s="239" t="s">
        <v>259</v>
      </c>
      <c r="G140" s="239" t="s">
        <v>73</v>
      </c>
      <c r="H140" s="240">
        <v>125.5</v>
      </c>
      <c r="I140" s="241">
        <v>77.3</v>
      </c>
      <c r="J140" s="240">
        <v>71.819999999999993</v>
      </c>
      <c r="K140" s="239" t="s">
        <v>76</v>
      </c>
      <c r="L140" s="239">
        <v>1</v>
      </c>
      <c r="M140" s="239">
        <v>1</v>
      </c>
      <c r="N140" s="242">
        <v>44285</v>
      </c>
      <c r="O140" s="243">
        <v>1230832.750002681</v>
      </c>
      <c r="P140" s="244"/>
      <c r="Q140" s="244"/>
      <c r="R140" s="244"/>
      <c r="S140" s="245"/>
      <c r="T140"/>
      <c r="U140" s="246" t="s">
        <v>618</v>
      </c>
      <c r="V140" s="238" t="s">
        <v>619</v>
      </c>
      <c r="W140" s="238" t="s">
        <v>183</v>
      </c>
      <c r="X140" s="239" t="s">
        <v>47</v>
      </c>
      <c r="Y140" s="239"/>
      <c r="Z140" s="238" t="s">
        <v>620</v>
      </c>
      <c r="AA140" s="242" t="s">
        <v>164</v>
      </c>
      <c r="AB140" s="242">
        <v>44197</v>
      </c>
      <c r="AC140" s="242">
        <v>47483</v>
      </c>
      <c r="AD140" s="242" t="s">
        <v>1398</v>
      </c>
      <c r="AE140" s="247">
        <v>115.7</v>
      </c>
      <c r="AF140" s="243" t="s">
        <v>325</v>
      </c>
      <c r="AG140" s="243">
        <v>60000</v>
      </c>
      <c r="AH140" s="248" t="s">
        <v>167</v>
      </c>
      <c r="AI140" s="249"/>
      <c r="AJ140" s="243"/>
      <c r="AK140" s="242"/>
      <c r="AL140" s="242"/>
      <c r="AM140" s="243"/>
      <c r="AN140" s="242"/>
      <c r="AO140" s="242"/>
      <c r="AP140" s="243"/>
      <c r="AQ140" s="242"/>
      <c r="AR140" s="242"/>
      <c r="AS140" s="243"/>
      <c r="AT140" s="242"/>
      <c r="AU140" s="242"/>
      <c r="AV140" s="243"/>
      <c r="AW140" s="242"/>
      <c r="AX140" s="242"/>
      <c r="AY140" s="238"/>
      <c r="AZ140" s="238"/>
      <c r="BA140" s="250"/>
      <c r="BB140"/>
      <c r="BC140" s="251">
        <v>163901301</v>
      </c>
      <c r="BD140"/>
      <c r="BE140" s="252" t="str">
        <f t="array" ref="BE140">IFERROR(INDEX('[1]Rest Solution'!$A$1:$BJ$500,MATCH($BC140,'[1]Rest Solution'!$C$1:$C$500,FALSE),MATCH(BE$8,'[1]Rest Solution'!$A$2:$CN$2,FALSE)),
IFERROR(INDEX('[1]Data asset pipe'!$B$4:$M$500,MATCH($B140,'[1]Data asset pipe'!$B$4:$B$500,FALSE),MATCH(BE$9,'[1]Data asset pipe'!$B$3:$M$3,FALSE)),""))</f>
        <v/>
      </c>
      <c r="BF140" s="253" t="str">
        <f t="array" ref="BF140">IFERROR(INDEX('[1]Rest Solution'!$A$1:$BJ$500,MATCH($BC140,'[1]Rest Solution'!$C$1:$C$500,FALSE),MATCH(BF$8,'[1]Rest Solution'!$A$2:$CN$2,FALSE)),
IFERROR(INDEX('[1]Data asset pipe'!$B$4:$M$500,MATCH($B140,'[1]Data asset pipe'!$B$4:$B$500,FALSE),MATCH(BF$9,'[1]Data asset pipe'!$B$3:$M$3,FALSE)),""))</f>
        <v/>
      </c>
      <c r="BG140" s="243" t="str">
        <f t="array" ref="BG140">IFERROR(INDEX('[1]Rest Solution'!$A$1:$BJ$500,MATCH($BC140,'[1]Rest Solution'!$C$1:$C$500,FALSE),MATCH(BG$8,'[1]Rest Solution'!$A$2:$CN$2,FALSE)),
IFERROR(INDEX('[1]Data asset pipe'!$B$4:$M$500,MATCH($B140,'[1]Data asset pipe'!$B$4:$B$500,FALSE),MATCH(BG$9,'[1]Data asset pipe'!$B$3:$M$3,FALSE)),""))</f>
        <v/>
      </c>
      <c r="BH140" s="243" t="str">
        <f t="array" ref="BH140">IFERROR(INDEX('[1]Rest Solution'!$A$1:$BJ$500,MATCH($BC140,'[1]Rest Solution'!$C$1:$C$500,FALSE),MATCH(BH$8,'[1]Rest Solution'!$A$2:$CN$2,FALSE)),
IFERROR(INDEX('[1]Data asset pipe'!$B$4:$M$500,MATCH($B140,'[1]Data asset pipe'!$B$4:$B$500,FALSE),MATCH(BH$9,'[1]Data asset pipe'!$B$3:$M$3,FALSE)),""))</f>
        <v/>
      </c>
      <c r="BI140" s="243" t="str">
        <f t="array" ref="BI140">IFERROR(INDEX('[1]Rest Solution'!$A$1:$BJ$500,MATCH($BC140,'[1]Rest Solution'!$C$1:$C$500,FALSE),MATCH(BI$8,'[1]Rest Solution'!$A$2:$CN$2,FALSE)),
IFERROR(INDEX('[1]Data asset pipe'!$B$4:$M$500,MATCH($B140,'[1]Data asset pipe'!$B$4:$B$500,FALSE),MATCH(BI$9,'[1]Data asset pipe'!$B$3:$M$3,FALSE)),""))</f>
        <v/>
      </c>
      <c r="BJ140" s="243" t="str">
        <f t="array" ref="BJ140">IFERROR(INDEX('[1]Rest Solution'!$A$1:$BJ$500,MATCH($BC140,'[1]Rest Solution'!$C$1:$C$500,FALSE),MATCH(BJ$8,'[1]Rest Solution'!$A$2:$CN$2,FALSE)),
IFERROR(INDEX('[1]Data asset pipe'!$B$4:$M$500,MATCH($B140,'[1]Data asset pipe'!$B$4:$B$500,FALSE),MATCH(BJ$9,'[1]Data asset pipe'!$B$3:$M$3,FALSE)),""))</f>
        <v/>
      </c>
      <c r="BK140" s="243" t="str">
        <f t="array" ref="BK140">IFERROR(INDEX('[1]Rest Solution'!$A$1:$BJ$500,MATCH($BC140,'[1]Rest Solution'!$C$1:$C$500,FALSE),MATCH(BK$8,'[1]Rest Solution'!$A$2:$CN$2,FALSE)),
IFERROR(INDEX('[1]Data asset pipe'!$B$4:$M$500,MATCH($B140,'[1]Data asset pipe'!$B$4:$B$500,FALSE),MATCH(BK$9,'[1]Data asset pipe'!$B$3:$M$3,FALSE)),""))</f>
        <v/>
      </c>
      <c r="BL140"/>
      <c r="BM140" s="254" t="str">
        <f t="shared" ref="BM140" si="543">IF(AND($BE140&lt;&gt;"",$BE140&lt;&gt;0),MAX(0,$BE140-DateMajEL)/365,"")</f>
        <v/>
      </c>
      <c r="BN140" s="254" t="e">
        <f t="shared" ref="BN140" si="544">IF(AND($AC140&lt;&gt;"",$AC140&lt;&gt;0),MAX(0,$AC140-DateMajEL)/365,"")</f>
        <v>#REF!</v>
      </c>
      <c r="BO140" s="242" t="str">
        <f t="shared" ref="BO140" si="545">IFERROR(IF(DATEVALUE(DAY($AB140)&amp;"/"&amp;MONTH($AB140)&amp;"/"&amp;YEAR(DateMajEL))&gt;DateMajEL,DATEVALUE(DAY($AB140)&amp;"/"&amp;MONTH($AB140)&amp;"/"&amp;YEAR(DateMajEL)-1),DATEVALUE(DAY($AB140)&amp;"/"&amp;MONTH($AB140)&amp;"/"&amp;YEAR(DateMajEL))),"")</f>
        <v/>
      </c>
      <c r="BP140" s="239" t="str">
        <f t="array" ref="BP140">IFERROR(IF($AD140="ICC",IF(INDEX([1]Indices!$E$3:$E$6,MATCH(RIGHT($AF140,2),[1]Indices!$B$3:$B$6,FALSE),1)&gt;=$BO140,
INDEX([1]Indices!$D$3:$D$6,MATCH(RIGHT($AF140,2),[1]Indices!$B$3:$B$6,FALSE),1),INDEX([1]Indices!$F$3:$F$6,MATCH(RIGHT($AF140,2),[1]Indices!$B$3:$B$6,FALSE),1)),
IF($AD140="ILAT",IF(INDEX([1]Indices!$Q$3:$Q$6,MATCH(RIGHT($AF140,2),[1]Indices!$B$3:$B$6,FALSE),1)&gt;=$BO140,
INDEX([1]Indices!$P$3:$P$6,MATCH(RIGHT($AF140,2),[1]Indices!$B$3:$B$6,FALSE),1),INDEX([1]Indices!$R$3:$R$6,MATCH(RIGHT($AF140,2),[1]Indices!$B$3:$B$6,FALSE),1)),
IF($AD140="ILC",IF(INDEX([1]Indices!$W$3:$W$6,MATCH(RIGHT($AF140,2),[1]Indices!$B$3:$B$6,FALSE),1)&gt;=$BO140,
INDEX([1]Indices!$V$3:$V$6,MATCH(RIGHT($AF140,2),[1]Indices!$B$3:$B$6,FALSE),1),INDEX([1]Indices!$X$3:$X$6,MATCH(RIGHT($AF140,2),[1]Indices!$B$3:$B$6,FALSE),1)),
IF($AD140="ILC TPE/PME",IF(INDEX([1]Indices!$AC$3:$AC$6,MATCH(RIGHT($AF140,2),[1]Indices!$B$3:$B$6,FALSE),1)&gt;=$BO140,
INDEX([1]Indices!$AB$3:$AB$6,MATCH(RIGHT($AF140,2),[1]Indices!$B$3:$B$6,FALSE),1),INDEX([1]Indices!$AD$3:$AD$6,MATCH(RIGHT($AF140,2),[1]Indices!$B$3:$B$6,FALSE),1)),
IF($AD140="IRL",IF(INDEX([1]Indices!$K$3:$K$6,MATCH(RIGHT($AF140,2),[1]Indices!$B$3:$B$6,FALSE),1)&gt;=$BO140,
INDEX([1]Indices!$J$3:$J$6,MATCH(RIGHT($AF140,2),[1]Indices!$B$3:$B$6,FALSE),1),INDEX([1]Indices!$L$3:$L$6,MATCH(RIGHT($AF140,2),[1]Indices!$B$3:$B$6,FALSE),1)),""))))),"")</f>
        <v>2023-T3</v>
      </c>
      <c r="BQ140" s="255">
        <f t="array" ref="BQ140">IFERROR(IF($AD140="ILC",INDEX([1]Indices!$W:$W,MATCH($BP140,[1]Indices!$T:$T,FALSE),1),
IF($AD140="ILC TPE/PME",INDEX([1]Indices!$AC:$AC,MATCH($BP140,[1]Indices!$Z:$Z,FALSE),1),
IF($AD140="ICC",INDEX([1]Indices!$E:$E,MATCH($BP140,[1]Indices!$B:$B,FALSE),1),
IF($AD140="ILAT",INDEX([1]Indices!$Q:$Q,MATCH($BP140,[1]Indices!$N:$N,FALSE),1),
IF($AD140="IRL",INDEX([1]Indices!$K:$K,MATCH($BP140,[1]Indices!$N:$N,FALSE),1),""))))),"")</f>
        <v>128.22563249999999</v>
      </c>
      <c r="BR140"/>
      <c r="BS140" s="256">
        <f t="shared" si="3"/>
        <v>66495.574330164207</v>
      </c>
      <c r="BT140" s="259"/>
      <c r="BU140" s="243">
        <f t="shared" si="4"/>
        <v>66495.574330164207</v>
      </c>
      <c r="BV140" s="243" t="str">
        <f t="shared" si="5"/>
        <v/>
      </c>
      <c r="BW140" s="258"/>
      <c r="BX140"/>
      <c r="BY140" s="256">
        <f t="shared" ref="BY140" si="546">IFERROR(IF(DateMajEL&lt;=EDATE($AB140,$AI140),0,
IF(AND($AJ140&lt;&gt;"",$AJ140&lt;&gt;0,DateMajEL&gt;=$AK140,DateMajEL&lt;=$AL140),IF($AH140="Oui",$BS140-($AG140-$AJ140),$AJ140),
IF(AND($AM140&lt;&gt;"",$AM140&lt;&gt;0,DateMajEL&gt;=$AN140,DateMajEL&lt;=$AO140),IF($AH140="Oui",$BS140-($AG140-$AM140),$AM140),
IF(AND($AP140&lt;&gt;"",$AP140&lt;&gt;0,DateMajEL&gt;=$AQ140,DateMajEL&lt;=$AR140),IF($AH140="Oui",$BS140-($AG140-$AP140),$AP140),
IF(AND($AS140&lt;&gt;"",$AS140&lt;&gt;0,DateMajEL&gt;=$AT140,DateMajEL&lt;=$AU140),IF($AH140="Oui",$BS140-($AG140-$AS140),$AS140),
IF(AND($AV140&lt;&gt;"",$AV140&lt;&gt;0,DateMajEL&gt;=$AW140,DateMajEL&lt;=$AX140),IF($AH140="Oui",$BS140-($AG140-$AV140),$AV140),
IF(AND($AY140&lt;&gt;"",$AY140&lt;&gt;0,DateMajEL&gt;=$AZ140,DateMajEL&lt;=$BA140),IF($AH140="Oui",$BS140-($AG140-$AY140),$AY140),$BS140))))))),0)</f>
        <v>0</v>
      </c>
      <c r="BZ140" s="259"/>
      <c r="CA140" s="243">
        <f t="shared" si="7"/>
        <v>0</v>
      </c>
      <c r="CB140" s="243" t="str">
        <f t="shared" si="8"/>
        <v/>
      </c>
      <c r="CC140" s="258"/>
      <c r="CD140"/>
      <c r="CE140" s="260" t="str">
        <f t="shared" si="9"/>
        <v/>
      </c>
      <c r="CF140" s="261" t="str">
        <f t="shared" si="10"/>
        <v/>
      </c>
      <c r="CG140" s="262" t="str">
        <f t="shared" si="11"/>
        <v/>
      </c>
      <c r="CH140" s="261" t="str">
        <f t="shared" si="406"/>
        <v/>
      </c>
      <c r="CI140" s="255">
        <f t="shared" si="13"/>
        <v>0</v>
      </c>
      <c r="CJ140" s="263"/>
      <c r="CK140" s="264">
        <v>73406.5</v>
      </c>
      <c r="CL140" s="264">
        <v>64246.93</v>
      </c>
      <c r="CM140" s="264">
        <v>1240000</v>
      </c>
      <c r="CN140" s="265"/>
      <c r="CO140" s="266">
        <v>73435</v>
      </c>
    </row>
    <row r="141" spans="1:93" ht="15.75" hidden="1" customHeight="1" x14ac:dyDescent="0.35">
      <c r="A141" s="31"/>
      <c r="B141" s="237">
        <v>143</v>
      </c>
      <c r="C141" s="238" t="s">
        <v>512</v>
      </c>
      <c r="D141" s="238" t="s">
        <v>1397</v>
      </c>
      <c r="E141" s="238" t="s">
        <v>621</v>
      </c>
      <c r="F141" s="239" t="s">
        <v>191</v>
      </c>
      <c r="G141" s="239" t="s">
        <v>73</v>
      </c>
      <c r="H141" s="240">
        <v>89.2</v>
      </c>
      <c r="I141" s="241">
        <v>45.9</v>
      </c>
      <c r="J141" s="240">
        <v>37.770000000000003</v>
      </c>
      <c r="K141" s="239" t="s">
        <v>76</v>
      </c>
      <c r="L141" s="239">
        <v>1</v>
      </c>
      <c r="M141" s="239">
        <v>1</v>
      </c>
      <c r="N141" s="242">
        <v>44286</v>
      </c>
      <c r="O141" s="243">
        <v>882132.78836125822</v>
      </c>
      <c r="P141" s="244"/>
      <c r="Q141" s="244"/>
      <c r="R141" s="244"/>
      <c r="S141" s="245"/>
      <c r="T141"/>
      <c r="U141" s="246" t="s">
        <v>622</v>
      </c>
      <c r="V141" s="238" t="s">
        <v>623</v>
      </c>
      <c r="W141" s="238" t="s">
        <v>163</v>
      </c>
      <c r="X141" s="239" t="s">
        <v>47</v>
      </c>
      <c r="Y141" s="239"/>
      <c r="Z141" s="238" t="s">
        <v>624</v>
      </c>
      <c r="AA141" s="242" t="s">
        <v>164</v>
      </c>
      <c r="AB141" s="242">
        <v>44607</v>
      </c>
      <c r="AC141" s="242">
        <v>47893</v>
      </c>
      <c r="AD141" s="242" t="s">
        <v>165</v>
      </c>
      <c r="AE141" s="247">
        <v>119.7</v>
      </c>
      <c r="AF141" s="243" t="s">
        <v>231</v>
      </c>
      <c r="AG141" s="243">
        <v>45000</v>
      </c>
      <c r="AH141" s="248" t="s">
        <v>167</v>
      </c>
      <c r="AI141" s="249"/>
      <c r="AJ141" s="243">
        <v>30000</v>
      </c>
      <c r="AK141" s="242">
        <f>AB141</f>
        <v>44607</v>
      </c>
      <c r="AL141" s="242">
        <f>AK141+364</f>
        <v>44971</v>
      </c>
      <c r="AM141" s="243">
        <v>35000</v>
      </c>
      <c r="AN141" s="242">
        <f>AL141+1</f>
        <v>44972</v>
      </c>
      <c r="AO141" s="242">
        <f>AN141+364</f>
        <v>45336</v>
      </c>
      <c r="AP141" s="243">
        <v>40000</v>
      </c>
      <c r="AQ141" s="242">
        <f>AO141+1</f>
        <v>45337</v>
      </c>
      <c r="AR141" s="242">
        <f>AQ141+365</f>
        <v>45702</v>
      </c>
      <c r="AS141" s="243"/>
      <c r="AT141" s="242"/>
      <c r="AU141" s="242"/>
      <c r="AV141" s="243"/>
      <c r="AW141" s="242"/>
      <c r="AX141" s="242"/>
      <c r="AY141" s="238"/>
      <c r="AZ141" s="238"/>
      <c r="BA141" s="250"/>
      <c r="BB141"/>
      <c r="BC141" s="251">
        <v>5913615</v>
      </c>
      <c r="BD141"/>
      <c r="BE141" s="252" t="str">
        <f t="array" ref="BE141">IFERROR(INDEX('[1]Rest Solution'!$A$1:$BJ$500,MATCH($BC141,'[1]Rest Solution'!$C$1:$C$500,FALSE),MATCH(BE$8,'[1]Rest Solution'!$A$2:$CN$2,FALSE)),
IFERROR(INDEX('[1]Data asset pipe'!$B$4:$M$500,MATCH($B141,'[1]Data asset pipe'!$B$4:$B$500,FALSE),MATCH(BE$9,'[1]Data asset pipe'!$B$3:$M$3,FALSE)),""))</f>
        <v/>
      </c>
      <c r="BF141" s="253" t="str">
        <f t="array" ref="BF141">IFERROR(INDEX('[1]Rest Solution'!$A$1:$BJ$500,MATCH($BC141,'[1]Rest Solution'!$C$1:$C$500,FALSE),MATCH(BF$8,'[1]Rest Solution'!$A$2:$CN$2,FALSE)),
IFERROR(INDEX('[1]Data asset pipe'!$B$4:$M$500,MATCH($B141,'[1]Data asset pipe'!$B$4:$B$500,FALSE),MATCH(BF$9,'[1]Data asset pipe'!$B$3:$M$3,FALSE)),""))</f>
        <v/>
      </c>
      <c r="BG141" s="243" t="str">
        <f t="array" ref="BG141">IFERROR(INDEX('[1]Rest Solution'!$A$1:$BJ$500,MATCH($BC141,'[1]Rest Solution'!$C$1:$C$500,FALSE),MATCH(BG$8,'[1]Rest Solution'!$A$2:$CN$2,FALSE)),
IFERROR(INDEX('[1]Data asset pipe'!$B$4:$M$500,MATCH($B141,'[1]Data asset pipe'!$B$4:$B$500,FALSE),MATCH(BG$9,'[1]Data asset pipe'!$B$3:$M$3,FALSE)),""))</f>
        <v/>
      </c>
      <c r="BH141" s="243" t="str">
        <f t="array" ref="BH141">IFERROR(INDEX('[1]Rest Solution'!$A$1:$BJ$500,MATCH($BC141,'[1]Rest Solution'!$C$1:$C$500,FALSE),MATCH(BH$8,'[1]Rest Solution'!$A$2:$CN$2,FALSE)),
IFERROR(INDEX('[1]Data asset pipe'!$B$4:$M$500,MATCH($B141,'[1]Data asset pipe'!$B$4:$B$500,FALSE),MATCH(BH$9,'[1]Data asset pipe'!$B$3:$M$3,FALSE)),""))</f>
        <v/>
      </c>
      <c r="BI141" s="243" t="str">
        <f t="array" ref="BI141">IFERROR(INDEX('[1]Rest Solution'!$A$1:$BJ$500,MATCH($BC141,'[1]Rest Solution'!$C$1:$C$500,FALSE),MATCH(BI$8,'[1]Rest Solution'!$A$2:$CN$2,FALSE)),
IFERROR(INDEX('[1]Data asset pipe'!$B$4:$M$500,MATCH($B141,'[1]Data asset pipe'!$B$4:$B$500,FALSE),MATCH(BI$9,'[1]Data asset pipe'!$B$3:$M$3,FALSE)),""))</f>
        <v/>
      </c>
      <c r="BJ141" s="243" t="str">
        <f t="array" ref="BJ141">IFERROR(INDEX('[1]Rest Solution'!$A$1:$BJ$500,MATCH($BC141,'[1]Rest Solution'!$C$1:$C$500,FALSE),MATCH(BJ$8,'[1]Rest Solution'!$A$2:$CN$2,FALSE)),
IFERROR(INDEX('[1]Data asset pipe'!$B$4:$M$500,MATCH($B141,'[1]Data asset pipe'!$B$4:$B$500,FALSE),MATCH(BJ$9,'[1]Data asset pipe'!$B$3:$M$3,FALSE)),""))</f>
        <v/>
      </c>
      <c r="BK141" s="243" t="str">
        <f t="array" ref="BK141">IFERROR(INDEX('[1]Rest Solution'!$A$1:$BJ$500,MATCH($BC141,'[1]Rest Solution'!$C$1:$C$500,FALSE),MATCH(BK$8,'[1]Rest Solution'!$A$2:$CN$2,FALSE)),
IFERROR(INDEX('[1]Data asset pipe'!$B$4:$M$500,MATCH($B141,'[1]Data asset pipe'!$B$4:$B$500,FALSE),MATCH(BK$9,'[1]Data asset pipe'!$B$3:$M$3,FALSE)),""))</f>
        <v/>
      </c>
      <c r="BL141"/>
      <c r="BM141" s="254" t="str">
        <f t="shared" ref="BM141" si="547">IF(AND($BE141&lt;&gt;"",$BE141&lt;&gt;0),MAX(0,$BE141-DateMajEL)/365,"")</f>
        <v/>
      </c>
      <c r="BN141" s="254" t="e">
        <f t="shared" ref="BN141" si="548">IF(AND($AC141&lt;&gt;"",$AC141&lt;&gt;0),MAX(0,$AC141-DateMajEL)/365,"")</f>
        <v>#REF!</v>
      </c>
      <c r="BO141" s="242" t="str">
        <f t="shared" ref="BO141" si="549">IFERROR(IF(DATEVALUE(DAY($AB141)&amp;"/"&amp;MONTH($AB141)&amp;"/"&amp;YEAR(DateMajEL))&gt;DateMajEL,DATEVALUE(DAY($AB141)&amp;"/"&amp;MONTH($AB141)&amp;"/"&amp;YEAR(DateMajEL)-1),DATEVALUE(DAY($AB141)&amp;"/"&amp;MONTH($AB141)&amp;"/"&amp;YEAR(DateMajEL))),"")</f>
        <v/>
      </c>
      <c r="BP141" s="239" t="str">
        <f t="array" ref="BP141">IFERROR(IF($AD141="ICC",IF(INDEX([1]Indices!$E$3:$E$6,MATCH(RIGHT($AF141,2),[1]Indices!$B$3:$B$6,FALSE),1)&gt;=$BO141,
INDEX([1]Indices!$D$3:$D$6,MATCH(RIGHT($AF141,2),[1]Indices!$B$3:$B$6,FALSE),1),INDEX([1]Indices!$F$3:$F$6,MATCH(RIGHT($AF141,2),[1]Indices!$B$3:$B$6,FALSE),1)),
IF($AD141="ILAT",IF(INDEX([1]Indices!$Q$3:$Q$6,MATCH(RIGHT($AF141,2),[1]Indices!$B$3:$B$6,FALSE),1)&gt;=$BO141,
INDEX([1]Indices!$P$3:$P$6,MATCH(RIGHT($AF141,2),[1]Indices!$B$3:$B$6,FALSE),1),INDEX([1]Indices!$R$3:$R$6,MATCH(RIGHT($AF141,2),[1]Indices!$B$3:$B$6,FALSE),1)),
IF($AD141="ILC",IF(INDEX([1]Indices!$W$3:$W$6,MATCH(RIGHT($AF141,2),[1]Indices!$B$3:$B$6,FALSE),1)&gt;=$BO141,
INDEX([1]Indices!$V$3:$V$6,MATCH(RIGHT($AF141,2),[1]Indices!$B$3:$B$6,FALSE),1),INDEX([1]Indices!$X$3:$X$6,MATCH(RIGHT($AF141,2),[1]Indices!$B$3:$B$6,FALSE),1)),
IF($AD141="ILC TPE/PME",IF(INDEX([1]Indices!$AC$3:$AC$6,MATCH(RIGHT($AF141,2),[1]Indices!$B$3:$B$6,FALSE),1)&gt;=$BO141,
INDEX([1]Indices!$AB$3:$AB$6,MATCH(RIGHT($AF141,2),[1]Indices!$B$3:$B$6,FALSE),1),INDEX([1]Indices!$AD$3:$AD$6,MATCH(RIGHT($AF141,2),[1]Indices!$B$3:$B$6,FALSE),1)),
IF($AD141="IRL",IF(INDEX([1]Indices!$K$3:$K$6,MATCH(RIGHT($AF141,2),[1]Indices!$B$3:$B$6,FALSE),1)&gt;=$BO141,
INDEX([1]Indices!$J$3:$J$6,MATCH(RIGHT($AF141,2),[1]Indices!$B$3:$B$6,FALSE),1),INDEX([1]Indices!$L$3:$L$6,MATCH(RIGHT($AF141,2),[1]Indices!$B$3:$B$6,FALSE),1)),""))))),"")</f>
        <v>2023-T3</v>
      </c>
      <c r="BQ141" s="255">
        <f t="array" ref="BQ141">IFERROR(IF($AD141="ILC",INDEX([1]Indices!$W:$W,MATCH($BP141,[1]Indices!$T:$T,FALSE),1),
IF($AD141="ILC TPE/PME",INDEX([1]Indices!$AC:$AC,MATCH($BP141,[1]Indices!$Z:$Z,FALSE),1),
IF($AD141="ICC",INDEX([1]Indices!$E:$E,MATCH($BP141,[1]Indices!$B:$B,FALSE),1),
IF($AD141="ILAT",INDEX([1]Indices!$Q:$Q,MATCH($BP141,[1]Indices!$N:$N,FALSE),1),
IF($AD141="IRL",INDEX([1]Indices!$K:$K,MATCH($BP141,[1]Indices!$N:$N,FALSE),1),""))))),"")</f>
        <v>133.66</v>
      </c>
      <c r="BR141"/>
      <c r="BS141" s="256">
        <f t="shared" si="3"/>
        <v>50248.120300751878</v>
      </c>
      <c r="BT141" s="259"/>
      <c r="BU141" s="243">
        <f t="shared" si="4"/>
        <v>50248.120300751878</v>
      </c>
      <c r="BV141" s="243" t="str">
        <f t="shared" si="5"/>
        <v/>
      </c>
      <c r="BW141" s="258"/>
      <c r="BX141"/>
      <c r="BY141" s="256">
        <f t="shared" ref="BY141" si="550">IFERROR(IF(DateMajEL&lt;=EDATE($AB141,$AI141),0,
IF(AND($AJ141&lt;&gt;"",$AJ141&lt;&gt;0,DateMajEL&gt;=$AK141,DateMajEL&lt;=$AL141),IF($AH141="Oui",$BS141-($AG141-$AJ141),$AJ141),
IF(AND($AM141&lt;&gt;"",$AM141&lt;&gt;0,DateMajEL&gt;=$AN141,DateMajEL&lt;=$AO141),IF($AH141="Oui",$BS141-($AG141-$AM141),$AM141),
IF(AND($AP141&lt;&gt;"",$AP141&lt;&gt;0,DateMajEL&gt;=$AQ141,DateMajEL&lt;=$AR141),IF($AH141="Oui",$BS141-($AG141-$AP141),$AP141),
IF(AND($AS141&lt;&gt;"",$AS141&lt;&gt;0,DateMajEL&gt;=$AT141,DateMajEL&lt;=$AU141),IF($AH141="Oui",$BS141-($AG141-$AS141),$AS141),
IF(AND($AV141&lt;&gt;"",$AV141&lt;&gt;0,DateMajEL&gt;=$AW141,DateMajEL&lt;=$AX141),IF($AH141="Oui",$BS141-($AG141-$AV141),$AV141),
IF(AND($AY141&lt;&gt;"",$AY141&lt;&gt;0,DateMajEL&gt;=$AZ141,DateMajEL&lt;=$BA141),IF($AH141="Oui",$BS141-($AG141-$AY141),$AY141),$BS141))))))),0)</f>
        <v>0</v>
      </c>
      <c r="BZ141" s="259"/>
      <c r="CA141" s="243">
        <f t="shared" si="7"/>
        <v>0</v>
      </c>
      <c r="CB141" s="243" t="str">
        <f t="shared" si="8"/>
        <v/>
      </c>
      <c r="CC141" s="258"/>
      <c r="CD141"/>
      <c r="CE141" s="260" t="str">
        <f t="shared" si="9"/>
        <v/>
      </c>
      <c r="CF141" s="261" t="str">
        <f t="shared" si="10"/>
        <v/>
      </c>
      <c r="CG141" s="262" t="str">
        <f t="shared" si="11"/>
        <v/>
      </c>
      <c r="CH141" s="261" t="str">
        <f t="shared" si="406"/>
        <v/>
      </c>
      <c r="CI141" s="255">
        <f t="shared" si="13"/>
        <v>0</v>
      </c>
      <c r="CJ141" s="263"/>
      <c r="CK141" s="264">
        <v>87153</v>
      </c>
      <c r="CL141" s="264">
        <v>47417.29000000003</v>
      </c>
      <c r="CM141" s="264">
        <v>910000</v>
      </c>
      <c r="CN141" s="265"/>
      <c r="CO141" s="266">
        <v>91800</v>
      </c>
    </row>
    <row r="142" spans="1:93" ht="15.75" hidden="1" customHeight="1" x14ac:dyDescent="0.35">
      <c r="A142" s="31"/>
      <c r="B142" s="237">
        <v>144</v>
      </c>
      <c r="C142" s="238" t="s">
        <v>512</v>
      </c>
      <c r="D142" s="238" t="s">
        <v>1397</v>
      </c>
      <c r="E142" s="238" t="s">
        <v>625</v>
      </c>
      <c r="F142" s="239" t="s">
        <v>259</v>
      </c>
      <c r="G142" s="239" t="s">
        <v>73</v>
      </c>
      <c r="H142" s="240">
        <v>207.5</v>
      </c>
      <c r="I142" s="241">
        <v>89</v>
      </c>
      <c r="J142" s="240">
        <v>111.18</v>
      </c>
      <c r="K142" s="239" t="s">
        <v>76</v>
      </c>
      <c r="L142" s="239">
        <v>1</v>
      </c>
      <c r="M142" s="239">
        <v>1</v>
      </c>
      <c r="N142" s="242">
        <v>44286</v>
      </c>
      <c r="O142" s="243">
        <v>814243.24098239082</v>
      </c>
      <c r="P142" s="244"/>
      <c r="Q142" s="244"/>
      <c r="R142" s="244"/>
      <c r="S142" s="245"/>
      <c r="T142"/>
      <c r="U142" s="246" t="s">
        <v>626</v>
      </c>
      <c r="V142" s="238" t="s">
        <v>1437</v>
      </c>
      <c r="W142" s="238" t="s">
        <v>221</v>
      </c>
      <c r="X142" s="239" t="s">
        <v>47</v>
      </c>
      <c r="Y142" s="239"/>
      <c r="Z142" s="267" t="s">
        <v>1438</v>
      </c>
      <c r="AA142" s="242" t="s">
        <v>164</v>
      </c>
      <c r="AB142" s="242">
        <v>43617</v>
      </c>
      <c r="AC142" s="242">
        <v>46904</v>
      </c>
      <c r="AD142" s="242" t="s">
        <v>1398</v>
      </c>
      <c r="AE142" s="247">
        <v>114.06</v>
      </c>
      <c r="AF142" s="243" t="s">
        <v>268</v>
      </c>
      <c r="AG142" s="243">
        <v>36000</v>
      </c>
      <c r="AH142" s="248" t="s">
        <v>167</v>
      </c>
      <c r="AI142" s="249"/>
      <c r="AJ142" s="243"/>
      <c r="AK142" s="242"/>
      <c r="AL142" s="242"/>
      <c r="AM142" s="243"/>
      <c r="AN142" s="242"/>
      <c r="AO142" s="242"/>
      <c r="AP142" s="243"/>
      <c r="AQ142" s="242"/>
      <c r="AR142" s="242"/>
      <c r="AS142" s="243"/>
      <c r="AT142" s="242"/>
      <c r="AU142" s="242"/>
      <c r="AV142" s="243"/>
      <c r="AW142" s="242"/>
      <c r="AX142" s="242"/>
      <c r="AY142" s="238"/>
      <c r="AZ142" s="238"/>
      <c r="BA142" s="250"/>
      <c r="BB142"/>
      <c r="BC142" s="251">
        <v>5913514</v>
      </c>
      <c r="BD142"/>
      <c r="BE142" s="252" t="str">
        <f t="array" ref="BE142">IFERROR(INDEX('[1]Rest Solution'!$A$1:$BJ$500,MATCH($BC142,'[1]Rest Solution'!$C$1:$C$500,FALSE),MATCH(BE$8,'[1]Rest Solution'!$A$2:$CN$2,FALSE)),
IFERROR(INDEX('[1]Data asset pipe'!$B$4:$M$500,MATCH($B142,'[1]Data asset pipe'!$B$4:$B$500,FALSE),MATCH(BE$9,'[1]Data asset pipe'!$B$3:$M$3,FALSE)),""))</f>
        <v/>
      </c>
      <c r="BF142" s="253" t="str">
        <f t="array" ref="BF142">IFERROR(INDEX('[1]Rest Solution'!$A$1:$BJ$500,MATCH($BC142,'[1]Rest Solution'!$C$1:$C$500,FALSE),MATCH(BF$8,'[1]Rest Solution'!$A$2:$CN$2,FALSE)),
IFERROR(INDEX('[1]Data asset pipe'!$B$4:$M$500,MATCH($B142,'[1]Data asset pipe'!$B$4:$B$500,FALSE),MATCH(BF$9,'[1]Data asset pipe'!$B$3:$M$3,FALSE)),""))</f>
        <v/>
      </c>
      <c r="BG142" s="243" t="str">
        <f t="array" ref="BG142">IFERROR(INDEX('[1]Rest Solution'!$A$1:$BJ$500,MATCH($BC142,'[1]Rest Solution'!$C$1:$C$500,FALSE),MATCH(BG$8,'[1]Rest Solution'!$A$2:$CN$2,FALSE)),
IFERROR(INDEX('[1]Data asset pipe'!$B$4:$M$500,MATCH($B142,'[1]Data asset pipe'!$B$4:$B$500,FALSE),MATCH(BG$9,'[1]Data asset pipe'!$B$3:$M$3,FALSE)),""))</f>
        <v/>
      </c>
      <c r="BH142" s="243" t="str">
        <f t="array" ref="BH142">IFERROR(INDEX('[1]Rest Solution'!$A$1:$BJ$500,MATCH($BC142,'[1]Rest Solution'!$C$1:$C$500,FALSE),MATCH(BH$8,'[1]Rest Solution'!$A$2:$CN$2,FALSE)),
IFERROR(INDEX('[1]Data asset pipe'!$B$4:$M$500,MATCH($B142,'[1]Data asset pipe'!$B$4:$B$500,FALSE),MATCH(BH$9,'[1]Data asset pipe'!$B$3:$M$3,FALSE)),""))</f>
        <v/>
      </c>
      <c r="BI142" s="243" t="str">
        <f t="array" ref="BI142">IFERROR(INDEX('[1]Rest Solution'!$A$1:$BJ$500,MATCH($BC142,'[1]Rest Solution'!$C$1:$C$500,FALSE),MATCH(BI$8,'[1]Rest Solution'!$A$2:$CN$2,FALSE)),
IFERROR(INDEX('[1]Data asset pipe'!$B$4:$M$500,MATCH($B142,'[1]Data asset pipe'!$B$4:$B$500,FALSE),MATCH(BI$9,'[1]Data asset pipe'!$B$3:$M$3,FALSE)),""))</f>
        <v/>
      </c>
      <c r="BJ142" s="243" t="str">
        <f t="array" ref="BJ142">IFERROR(INDEX('[1]Rest Solution'!$A$1:$BJ$500,MATCH($BC142,'[1]Rest Solution'!$C$1:$C$500,FALSE),MATCH(BJ$8,'[1]Rest Solution'!$A$2:$CN$2,FALSE)),
IFERROR(INDEX('[1]Data asset pipe'!$B$4:$M$500,MATCH($B142,'[1]Data asset pipe'!$B$4:$B$500,FALSE),MATCH(BJ$9,'[1]Data asset pipe'!$B$3:$M$3,FALSE)),""))</f>
        <v/>
      </c>
      <c r="BK142" s="243" t="str">
        <f t="array" ref="BK142">IFERROR(INDEX('[1]Rest Solution'!$A$1:$BJ$500,MATCH($BC142,'[1]Rest Solution'!$C$1:$C$500,FALSE),MATCH(BK$8,'[1]Rest Solution'!$A$2:$CN$2,FALSE)),
IFERROR(INDEX('[1]Data asset pipe'!$B$4:$M$500,MATCH($B142,'[1]Data asset pipe'!$B$4:$B$500,FALSE),MATCH(BK$9,'[1]Data asset pipe'!$B$3:$M$3,FALSE)),""))</f>
        <v/>
      </c>
      <c r="BL142"/>
      <c r="BM142" s="254" t="str">
        <f t="shared" ref="BM142" si="551">IF(AND($BE142&lt;&gt;"",$BE142&lt;&gt;0),MAX(0,$BE142-DateMajEL)/365,"")</f>
        <v/>
      </c>
      <c r="BN142" s="254" t="e">
        <f t="shared" ref="BN142" si="552">IF(AND($AC142&lt;&gt;"",$AC142&lt;&gt;0),MAX(0,$AC142-DateMajEL)/365,"")</f>
        <v>#REF!</v>
      </c>
      <c r="BO142" s="242" t="str">
        <f t="shared" ref="BO142" si="553">IFERROR(IF(DATEVALUE(DAY($AB142)&amp;"/"&amp;MONTH($AB142)&amp;"/"&amp;YEAR(DateMajEL))&gt;DateMajEL,DATEVALUE(DAY($AB142)&amp;"/"&amp;MONTH($AB142)&amp;"/"&amp;YEAR(DateMajEL)-1),DATEVALUE(DAY($AB142)&amp;"/"&amp;MONTH($AB142)&amp;"/"&amp;YEAR(DateMajEL))),"")</f>
        <v/>
      </c>
      <c r="BP142" s="239" t="str">
        <f t="array" ref="BP142">IFERROR(IF($AD142="ICC",IF(INDEX([1]Indices!$E$3:$E$6,MATCH(RIGHT($AF142,2),[1]Indices!$B$3:$B$6,FALSE),1)&gt;=$BO142,
INDEX([1]Indices!$D$3:$D$6,MATCH(RIGHT($AF142,2),[1]Indices!$B$3:$B$6,FALSE),1),INDEX([1]Indices!$F$3:$F$6,MATCH(RIGHT($AF142,2),[1]Indices!$B$3:$B$6,FALSE),1)),
IF($AD142="ILAT",IF(INDEX([1]Indices!$Q$3:$Q$6,MATCH(RIGHT($AF142,2),[1]Indices!$B$3:$B$6,FALSE),1)&gt;=$BO142,
INDEX([1]Indices!$P$3:$P$6,MATCH(RIGHT($AF142,2),[1]Indices!$B$3:$B$6,FALSE),1),INDEX([1]Indices!$R$3:$R$6,MATCH(RIGHT($AF142,2),[1]Indices!$B$3:$B$6,FALSE),1)),
IF($AD142="ILC",IF(INDEX([1]Indices!$W$3:$W$6,MATCH(RIGHT($AF142,2),[1]Indices!$B$3:$B$6,FALSE),1)&gt;=$BO142,
INDEX([1]Indices!$V$3:$V$6,MATCH(RIGHT($AF142,2),[1]Indices!$B$3:$B$6,FALSE),1),INDEX([1]Indices!$X$3:$X$6,MATCH(RIGHT($AF142,2),[1]Indices!$B$3:$B$6,FALSE),1)),
IF($AD142="ILC TPE/PME",IF(INDEX([1]Indices!$AC$3:$AC$6,MATCH(RIGHT($AF142,2),[1]Indices!$B$3:$B$6,FALSE),1)&gt;=$BO142,
INDEX([1]Indices!$AB$3:$AB$6,MATCH(RIGHT($AF142,2),[1]Indices!$B$3:$B$6,FALSE),1),INDEX([1]Indices!$AD$3:$AD$6,MATCH(RIGHT($AF142,2),[1]Indices!$B$3:$B$6,FALSE),1)),
IF($AD142="IRL",IF(INDEX([1]Indices!$K$3:$K$6,MATCH(RIGHT($AF142,2),[1]Indices!$B$3:$B$6,FALSE),1)&gt;=$BO142,
INDEX([1]Indices!$J$3:$J$6,MATCH(RIGHT($AF142,2),[1]Indices!$B$3:$B$6,FALSE),1),INDEX([1]Indices!$L$3:$L$6,MATCH(RIGHT($AF142,2),[1]Indices!$B$3:$B$6,FALSE),1)),""))))),"")</f>
        <v>2022-T4</v>
      </c>
      <c r="BQ142" s="255">
        <f t="array" ref="BQ142">IFERROR(IF($AD142="ILC",INDEX([1]Indices!$W:$W,MATCH($BP142,[1]Indices!$T:$T,FALSE),1),
IF($AD142="ILC TPE/PME",INDEX([1]Indices!$AC:$AC,MATCH($BP142,[1]Indices!$Z:$Z,FALSE),1),
IF($AD142="ICC",INDEX([1]Indices!$E:$E,MATCH($BP142,[1]Indices!$B:$B,FALSE),1),
IF($AD142="ILAT",INDEX([1]Indices!$Q:$Q,MATCH($BP142,[1]Indices!$N:$N,FALSE),1),
IF($AD142="IRL",INDEX([1]Indices!$K:$K,MATCH($BP142,[1]Indices!$N:$N,FALSE),1),""))))),"")</f>
        <v>122.74064999999999</v>
      </c>
      <c r="BR142"/>
      <c r="BS142" s="256">
        <f t="shared" si="3"/>
        <v>38739.815886375589</v>
      </c>
      <c r="BT142" s="259">
        <f>AG142*[1]Indices!AC46/[1]Indices!AC58</f>
        <v>37429.773803261443</v>
      </c>
      <c r="BU142" s="243">
        <f t="shared" si="4"/>
        <v>37429.773803261443</v>
      </c>
      <c r="BV142" s="243" t="str">
        <f t="shared" si="5"/>
        <v/>
      </c>
      <c r="BW142" s="258" t="s">
        <v>257</v>
      </c>
      <c r="BX142"/>
      <c r="BY142" s="256">
        <f t="shared" ref="BY142" si="554">IFERROR(IF(DateMajEL&lt;=EDATE($AB142,$AI142),0,
IF(AND($AJ142&lt;&gt;"",$AJ142&lt;&gt;0,DateMajEL&gt;=$AK142,DateMajEL&lt;=$AL142),IF($AH142="Oui",$BS142-($AG142-$AJ142),$AJ142),
IF(AND($AM142&lt;&gt;"",$AM142&lt;&gt;0,DateMajEL&gt;=$AN142,DateMajEL&lt;=$AO142),IF($AH142="Oui",$BS142-($AG142-$AM142),$AM142),
IF(AND($AP142&lt;&gt;"",$AP142&lt;&gt;0,DateMajEL&gt;=$AQ142,DateMajEL&lt;=$AR142),IF($AH142="Oui",$BS142-($AG142-$AP142),$AP142),
IF(AND($AS142&lt;&gt;"",$AS142&lt;&gt;0,DateMajEL&gt;=$AT142,DateMajEL&lt;=$AU142),IF($AH142="Oui",$BS142-($AG142-$AS142),$AS142),
IF(AND($AV142&lt;&gt;"",$AV142&lt;&gt;0,DateMajEL&gt;=$AW142,DateMajEL&lt;=$AX142),IF($AH142="Oui",$BS142-($AG142-$AV142),$AV142),
IF(AND($AY142&lt;&gt;"",$AY142&lt;&gt;0,DateMajEL&gt;=$AZ142,DateMajEL&lt;=$BA142),IF($AH142="Oui",$BS142-($AG142-$AY142),$AY142),$BS142))))))),0)</f>
        <v>0</v>
      </c>
      <c r="BZ142" s="259">
        <f>BT142</f>
        <v>37429.773803261443</v>
      </c>
      <c r="CA142" s="243">
        <f t="shared" si="7"/>
        <v>37429.773803261443</v>
      </c>
      <c r="CB142" s="243" t="str">
        <f t="shared" si="8"/>
        <v/>
      </c>
      <c r="CC142" s="258" t="s">
        <v>257</v>
      </c>
      <c r="CD142"/>
      <c r="CE142" s="260" t="str">
        <f t="shared" si="9"/>
        <v/>
      </c>
      <c r="CF142" s="261" t="str">
        <f t="shared" si="10"/>
        <v/>
      </c>
      <c r="CG142" s="262" t="str">
        <f t="shared" si="11"/>
        <v/>
      </c>
      <c r="CH142" s="261" t="str">
        <f t="shared" si="406"/>
        <v/>
      </c>
      <c r="CI142" s="255">
        <f t="shared" si="13"/>
        <v>0</v>
      </c>
      <c r="CJ142" s="263"/>
      <c r="CK142" s="264">
        <v>53406</v>
      </c>
      <c r="CL142" s="264">
        <v>37429.769999999997</v>
      </c>
      <c r="CM142" s="264">
        <v>670000</v>
      </c>
      <c r="CN142" s="265"/>
      <c r="CO142" s="266">
        <v>53406</v>
      </c>
    </row>
    <row r="143" spans="1:93" ht="15.75" hidden="1" customHeight="1" x14ac:dyDescent="0.35">
      <c r="A143" s="31"/>
      <c r="B143" s="237">
        <v>145</v>
      </c>
      <c r="C143" s="238" t="s">
        <v>512</v>
      </c>
      <c r="D143" s="238" t="s">
        <v>1397</v>
      </c>
      <c r="E143" s="238" t="s">
        <v>627</v>
      </c>
      <c r="F143" s="239" t="s">
        <v>191</v>
      </c>
      <c r="G143" s="239" t="s">
        <v>73</v>
      </c>
      <c r="H143" s="240">
        <v>131.80000000000001</v>
      </c>
      <c r="I143" s="241">
        <v>84.3</v>
      </c>
      <c r="J143" s="240">
        <v>108.71</v>
      </c>
      <c r="K143" s="239" t="s">
        <v>76</v>
      </c>
      <c r="L143" s="239">
        <v>1</v>
      </c>
      <c r="M143" s="239">
        <v>1</v>
      </c>
      <c r="N143" s="242">
        <v>44313</v>
      </c>
      <c r="O143" s="243">
        <v>1683731.2500036762</v>
      </c>
      <c r="P143" s="244"/>
      <c r="Q143" s="244"/>
      <c r="R143" s="244"/>
      <c r="S143" s="245"/>
      <c r="T143"/>
      <c r="U143" s="246" t="s">
        <v>628</v>
      </c>
      <c r="V143" s="238" t="s">
        <v>629</v>
      </c>
      <c r="W143" s="238" t="s">
        <v>163</v>
      </c>
      <c r="X143" s="239" t="s">
        <v>47</v>
      </c>
      <c r="Y143" s="239"/>
      <c r="Z143" s="238" t="s">
        <v>630</v>
      </c>
      <c r="AA143" s="242" t="s">
        <v>164</v>
      </c>
      <c r="AB143" s="242">
        <v>43191</v>
      </c>
      <c r="AC143" s="242">
        <v>46477</v>
      </c>
      <c r="AD143" s="242" t="s">
        <v>165</v>
      </c>
      <c r="AE143" s="247">
        <v>111.33</v>
      </c>
      <c r="AF143" s="243" t="s">
        <v>348</v>
      </c>
      <c r="AG143" s="243">
        <v>70000</v>
      </c>
      <c r="AH143" s="248" t="s">
        <v>167</v>
      </c>
      <c r="AI143" s="249"/>
      <c r="AJ143" s="243"/>
      <c r="AK143" s="242"/>
      <c r="AL143" s="242"/>
      <c r="AM143" s="243"/>
      <c r="AN143" s="242"/>
      <c r="AO143" s="242"/>
      <c r="AP143" s="243"/>
      <c r="AQ143" s="242"/>
      <c r="AR143" s="242"/>
      <c r="AS143" s="243"/>
      <c r="AT143" s="242"/>
      <c r="AU143" s="242"/>
      <c r="AV143" s="243"/>
      <c r="AW143" s="242"/>
      <c r="AX143" s="242"/>
      <c r="AY143" s="238"/>
      <c r="AZ143" s="238"/>
      <c r="BA143" s="250"/>
      <c r="BB143"/>
      <c r="BC143" s="251">
        <v>5913716</v>
      </c>
      <c r="BD143"/>
      <c r="BE143" s="252" t="str">
        <f t="array" ref="BE143">IFERROR(INDEX('[1]Rest Solution'!$A$1:$BJ$500,MATCH($BC143,'[1]Rest Solution'!$C$1:$C$500,FALSE),MATCH(BE$8,'[1]Rest Solution'!$A$2:$CN$2,FALSE)),
IFERROR(INDEX('[1]Data asset pipe'!$B$4:$M$500,MATCH($B143,'[1]Data asset pipe'!$B$4:$B$500,FALSE),MATCH(BE$9,'[1]Data asset pipe'!$B$3:$M$3,FALSE)),""))</f>
        <v/>
      </c>
      <c r="BF143" s="253" t="str">
        <f t="array" ref="BF143">IFERROR(INDEX('[1]Rest Solution'!$A$1:$BJ$500,MATCH($BC143,'[1]Rest Solution'!$C$1:$C$500,FALSE),MATCH(BF$8,'[1]Rest Solution'!$A$2:$CN$2,FALSE)),
IFERROR(INDEX('[1]Data asset pipe'!$B$4:$M$500,MATCH($B143,'[1]Data asset pipe'!$B$4:$B$500,FALSE),MATCH(BF$9,'[1]Data asset pipe'!$B$3:$M$3,FALSE)),""))</f>
        <v/>
      </c>
      <c r="BG143" s="243" t="str">
        <f t="array" ref="BG143">IFERROR(INDEX('[1]Rest Solution'!$A$1:$BJ$500,MATCH($BC143,'[1]Rest Solution'!$C$1:$C$500,FALSE),MATCH(BG$8,'[1]Rest Solution'!$A$2:$CN$2,FALSE)),
IFERROR(INDEX('[1]Data asset pipe'!$B$4:$M$500,MATCH($B143,'[1]Data asset pipe'!$B$4:$B$500,FALSE),MATCH(BG$9,'[1]Data asset pipe'!$B$3:$M$3,FALSE)),""))</f>
        <v/>
      </c>
      <c r="BH143" s="243" t="str">
        <f t="array" ref="BH143">IFERROR(INDEX('[1]Rest Solution'!$A$1:$BJ$500,MATCH($BC143,'[1]Rest Solution'!$C$1:$C$500,FALSE),MATCH(BH$8,'[1]Rest Solution'!$A$2:$CN$2,FALSE)),
IFERROR(INDEX('[1]Data asset pipe'!$B$4:$M$500,MATCH($B143,'[1]Data asset pipe'!$B$4:$B$500,FALSE),MATCH(BH$9,'[1]Data asset pipe'!$B$3:$M$3,FALSE)),""))</f>
        <v/>
      </c>
      <c r="BI143" s="243" t="str">
        <f t="array" ref="BI143">IFERROR(INDEX('[1]Rest Solution'!$A$1:$BJ$500,MATCH($BC143,'[1]Rest Solution'!$C$1:$C$500,FALSE),MATCH(BI$8,'[1]Rest Solution'!$A$2:$CN$2,FALSE)),
IFERROR(INDEX('[1]Data asset pipe'!$B$4:$M$500,MATCH($B143,'[1]Data asset pipe'!$B$4:$B$500,FALSE),MATCH(BI$9,'[1]Data asset pipe'!$B$3:$M$3,FALSE)),""))</f>
        <v/>
      </c>
      <c r="BJ143" s="243" t="str">
        <f t="array" ref="BJ143">IFERROR(INDEX('[1]Rest Solution'!$A$1:$BJ$500,MATCH($BC143,'[1]Rest Solution'!$C$1:$C$500,FALSE),MATCH(BJ$8,'[1]Rest Solution'!$A$2:$CN$2,FALSE)),
IFERROR(INDEX('[1]Data asset pipe'!$B$4:$M$500,MATCH($B143,'[1]Data asset pipe'!$B$4:$B$500,FALSE),MATCH(BJ$9,'[1]Data asset pipe'!$B$3:$M$3,FALSE)),""))</f>
        <v/>
      </c>
      <c r="BK143" s="243" t="str">
        <f t="array" ref="BK143">IFERROR(INDEX('[1]Rest Solution'!$A$1:$BJ$500,MATCH($BC143,'[1]Rest Solution'!$C$1:$C$500,FALSE),MATCH(BK$8,'[1]Rest Solution'!$A$2:$CN$2,FALSE)),
IFERROR(INDEX('[1]Data asset pipe'!$B$4:$M$500,MATCH($B143,'[1]Data asset pipe'!$B$4:$B$500,FALSE),MATCH(BK$9,'[1]Data asset pipe'!$B$3:$M$3,FALSE)),""))</f>
        <v/>
      </c>
      <c r="BL143"/>
      <c r="BM143" s="254" t="str">
        <f t="shared" ref="BM143" si="555">IF(AND($BE143&lt;&gt;"",$BE143&lt;&gt;0),MAX(0,$BE143-DateMajEL)/365,"")</f>
        <v/>
      </c>
      <c r="BN143" s="254" t="e">
        <f t="shared" ref="BN143" si="556">IF(AND($AC143&lt;&gt;"",$AC143&lt;&gt;0),MAX(0,$AC143-DateMajEL)/365,"")</f>
        <v>#REF!</v>
      </c>
      <c r="BO143" s="242" t="str">
        <f t="shared" ref="BO143" si="557">IFERROR(IF(DATEVALUE(DAY($AB143)&amp;"/"&amp;MONTH($AB143)&amp;"/"&amp;YEAR(DateMajEL))&gt;DateMajEL,DATEVALUE(DAY($AB143)&amp;"/"&amp;MONTH($AB143)&amp;"/"&amp;YEAR(DateMajEL)-1),DATEVALUE(DAY($AB143)&amp;"/"&amp;MONTH($AB143)&amp;"/"&amp;YEAR(DateMajEL))),"")</f>
        <v/>
      </c>
      <c r="BP143" s="239" t="str">
        <f t="array" ref="BP143">IFERROR(IF($AD143="ICC",IF(INDEX([1]Indices!$E$3:$E$6,MATCH(RIGHT($AF143,2),[1]Indices!$B$3:$B$6,FALSE),1)&gt;=$BO143,
INDEX([1]Indices!$D$3:$D$6,MATCH(RIGHT($AF143,2),[1]Indices!$B$3:$B$6,FALSE),1),INDEX([1]Indices!$F$3:$F$6,MATCH(RIGHT($AF143,2),[1]Indices!$B$3:$B$6,FALSE),1)),
IF($AD143="ILAT",IF(INDEX([1]Indices!$Q$3:$Q$6,MATCH(RIGHT($AF143,2),[1]Indices!$B$3:$B$6,FALSE),1)&gt;=$BO143,
INDEX([1]Indices!$P$3:$P$6,MATCH(RIGHT($AF143,2),[1]Indices!$B$3:$B$6,FALSE),1),INDEX([1]Indices!$R$3:$R$6,MATCH(RIGHT($AF143,2),[1]Indices!$B$3:$B$6,FALSE),1)),
IF($AD143="ILC",IF(INDEX([1]Indices!$W$3:$W$6,MATCH(RIGHT($AF143,2),[1]Indices!$B$3:$B$6,FALSE),1)&gt;=$BO143,
INDEX([1]Indices!$V$3:$V$6,MATCH(RIGHT($AF143,2),[1]Indices!$B$3:$B$6,FALSE),1),INDEX([1]Indices!$X$3:$X$6,MATCH(RIGHT($AF143,2),[1]Indices!$B$3:$B$6,FALSE),1)),
IF($AD143="ILC TPE/PME",IF(INDEX([1]Indices!$AC$3:$AC$6,MATCH(RIGHT($AF143,2),[1]Indices!$B$3:$B$6,FALSE),1)&gt;=$BO143,
INDEX([1]Indices!$AB$3:$AB$6,MATCH(RIGHT($AF143,2),[1]Indices!$B$3:$B$6,FALSE),1),INDEX([1]Indices!$AD$3:$AD$6,MATCH(RIGHT($AF143,2),[1]Indices!$B$3:$B$6,FALSE),1)),
IF($AD143="IRL",IF(INDEX([1]Indices!$K$3:$K$6,MATCH(RIGHT($AF143,2),[1]Indices!$B$3:$B$6,FALSE),1)&gt;=$BO143,
INDEX([1]Indices!$J$3:$J$6,MATCH(RIGHT($AF143,2),[1]Indices!$B$3:$B$6,FALSE),1),INDEX([1]Indices!$L$3:$L$6,MATCH(RIGHT($AF143,2),[1]Indices!$B$3:$B$6,FALSE),1)),""))))),"")</f>
        <v>2022-T4</v>
      </c>
      <c r="BQ143" s="255">
        <f t="array" ref="BQ143">IFERROR(IF($AD143="ILC",INDEX([1]Indices!$W:$W,MATCH($BP143,[1]Indices!$T:$T,FALSE),1),
IF($AD143="ILC TPE/PME",INDEX([1]Indices!$AC:$AC,MATCH($BP143,[1]Indices!$Z:$Z,FALSE),1),
IF($AD143="ICC",INDEX([1]Indices!$E:$E,MATCH($BP143,[1]Indices!$B:$B,FALSE),1),
IF($AD143="ILAT",INDEX([1]Indices!$Q:$Q,MATCH($BP143,[1]Indices!$N:$N,FALSE),1),
IF($AD143="IRL",INDEX([1]Indices!$K:$K,MATCH($BP143,[1]Indices!$N:$N,FALSE),1),""))))),"")</f>
        <v>126.05</v>
      </c>
      <c r="BR143"/>
      <c r="BS143" s="256">
        <f t="shared" si="3"/>
        <v>79255.366927153504</v>
      </c>
      <c r="BT143" s="259"/>
      <c r="BU143" s="243">
        <f t="shared" si="4"/>
        <v>79255.366927153504</v>
      </c>
      <c r="BV143" s="243" t="str">
        <f t="shared" si="5"/>
        <v/>
      </c>
      <c r="BW143" s="258"/>
      <c r="BX143"/>
      <c r="BY143" s="256">
        <f t="shared" ref="BY143" si="558">IFERROR(IF(DateMajEL&lt;=EDATE($AB143,$AI143),0,
IF(AND($AJ143&lt;&gt;"",$AJ143&lt;&gt;0,DateMajEL&gt;=$AK143,DateMajEL&lt;=$AL143),IF($AH143="Oui",$BS143-($AG143-$AJ143),$AJ143),
IF(AND($AM143&lt;&gt;"",$AM143&lt;&gt;0,DateMajEL&gt;=$AN143,DateMajEL&lt;=$AO143),IF($AH143="Oui",$BS143-($AG143-$AM143),$AM143),
IF(AND($AP143&lt;&gt;"",$AP143&lt;&gt;0,DateMajEL&gt;=$AQ143,DateMajEL&lt;=$AR143),IF($AH143="Oui",$BS143-($AG143-$AP143),$AP143),
IF(AND($AS143&lt;&gt;"",$AS143&lt;&gt;0,DateMajEL&gt;=$AT143,DateMajEL&lt;=$AU143),IF($AH143="Oui",$BS143-($AG143-$AS143),$AS143),
IF(AND($AV143&lt;&gt;"",$AV143&lt;&gt;0,DateMajEL&gt;=$AW143,DateMajEL&lt;=$AX143),IF($AH143="Oui",$BS143-($AG143-$AV143),$AV143),
IF(AND($AY143&lt;&gt;"",$AY143&lt;&gt;0,DateMajEL&gt;=$AZ143,DateMajEL&lt;=$BA143),IF($AH143="Oui",$BS143-($AG143-$AY143),$AY143),$BS143))))))),0)</f>
        <v>0</v>
      </c>
      <c r="BZ143" s="259"/>
      <c r="CA143" s="243">
        <f t="shared" si="7"/>
        <v>0</v>
      </c>
      <c r="CB143" s="243" t="str">
        <f t="shared" si="8"/>
        <v/>
      </c>
      <c r="CC143" s="258"/>
      <c r="CD143"/>
      <c r="CE143" s="260" t="str">
        <f t="shared" si="9"/>
        <v/>
      </c>
      <c r="CF143" s="261" t="str">
        <f t="shared" si="10"/>
        <v/>
      </c>
      <c r="CG143" s="262" t="str">
        <f t="shared" si="11"/>
        <v/>
      </c>
      <c r="CH143" s="261" t="str">
        <f t="shared" si="406"/>
        <v/>
      </c>
      <c r="CI143" s="255">
        <f t="shared" si="13"/>
        <v>0</v>
      </c>
      <c r="CJ143" s="263"/>
      <c r="CK143" s="264">
        <v>126450</v>
      </c>
      <c r="CL143" s="264">
        <v>79255.360000000001</v>
      </c>
      <c r="CM143" s="264">
        <v>1610000</v>
      </c>
      <c r="CN143" s="265"/>
      <c r="CO143" s="266">
        <v>134880</v>
      </c>
    </row>
    <row r="144" spans="1:93" ht="15.75" hidden="1" customHeight="1" x14ac:dyDescent="0.35">
      <c r="A144" s="31"/>
      <c r="B144" s="237">
        <v>146</v>
      </c>
      <c r="C144" s="238" t="s">
        <v>512</v>
      </c>
      <c r="D144" s="238" t="s">
        <v>1397</v>
      </c>
      <c r="E144" s="238" t="s">
        <v>631</v>
      </c>
      <c r="F144" s="239" t="s">
        <v>632</v>
      </c>
      <c r="G144" s="239" t="s">
        <v>282</v>
      </c>
      <c r="H144" s="240">
        <v>30.5</v>
      </c>
      <c r="I144" s="241">
        <v>31</v>
      </c>
      <c r="J144" s="240">
        <v>30.5</v>
      </c>
      <c r="K144" s="239" t="s">
        <v>77</v>
      </c>
      <c r="L144" s="239">
        <v>1</v>
      </c>
      <c r="M144" s="239">
        <v>1</v>
      </c>
      <c r="N144" s="242">
        <v>44336</v>
      </c>
      <c r="O144" s="243">
        <v>296654.14985624485</v>
      </c>
      <c r="P144" s="244"/>
      <c r="Q144" s="244"/>
      <c r="R144" s="244"/>
      <c r="S144" s="245"/>
      <c r="T144"/>
      <c r="U144" s="246" t="s">
        <v>633</v>
      </c>
      <c r="V144" s="238" t="s">
        <v>634</v>
      </c>
      <c r="W144" s="238" t="s">
        <v>193</v>
      </c>
      <c r="X144" s="239" t="s">
        <v>47</v>
      </c>
      <c r="Y144" s="239"/>
      <c r="Z144" s="238" t="s">
        <v>635</v>
      </c>
      <c r="AA144" s="242" t="s">
        <v>164</v>
      </c>
      <c r="AB144" s="242">
        <v>43101</v>
      </c>
      <c r="AC144" s="242">
        <v>46387</v>
      </c>
      <c r="AD144" s="242" t="s">
        <v>206</v>
      </c>
      <c r="AE144" s="247">
        <v>1664</v>
      </c>
      <c r="AF144" s="243" t="s">
        <v>181</v>
      </c>
      <c r="AG144" s="243">
        <v>13289.08537772087</v>
      </c>
      <c r="AH144" s="248" t="s">
        <v>167</v>
      </c>
      <c r="AI144" s="249"/>
      <c r="AJ144" s="243"/>
      <c r="AK144" s="242"/>
      <c r="AL144" s="242"/>
      <c r="AM144" s="243"/>
      <c r="AN144" s="242"/>
      <c r="AO144" s="242"/>
      <c r="AP144" s="243"/>
      <c r="AQ144" s="242"/>
      <c r="AR144" s="242"/>
      <c r="AS144" s="243"/>
      <c r="AT144" s="242"/>
      <c r="AU144" s="242"/>
      <c r="AV144" s="243"/>
      <c r="AW144" s="242"/>
      <c r="AX144" s="242"/>
      <c r="AY144" s="238"/>
      <c r="AZ144" s="238"/>
      <c r="BA144" s="250"/>
      <c r="BB144"/>
      <c r="BC144" s="251" t="s">
        <v>636</v>
      </c>
      <c r="BD144"/>
      <c r="BE144" s="252" t="str">
        <f t="array" ref="BE144">IFERROR(INDEX('[1]Rest Solution'!$A$1:$BJ$500,MATCH($BC144,'[1]Rest Solution'!$C$1:$C$500,FALSE),MATCH(BE$8,'[1]Rest Solution'!$A$2:$CN$2,FALSE)),
IFERROR(INDEX('[1]Data asset pipe'!$B$4:$M$500,MATCH($B144,'[1]Data asset pipe'!$B$4:$B$500,FALSE),MATCH(BE$9,'[1]Data asset pipe'!$B$3:$M$3,FALSE)),""))</f>
        <v/>
      </c>
      <c r="BF144" s="253" t="str">
        <f t="array" ref="BF144">IFERROR(INDEX('[1]Rest Solution'!$A$1:$BJ$500,MATCH($BC144,'[1]Rest Solution'!$C$1:$C$500,FALSE),MATCH(BF$8,'[1]Rest Solution'!$A$2:$CN$2,FALSE)),
IFERROR(INDEX('[1]Data asset pipe'!$B$4:$M$500,MATCH($B144,'[1]Data asset pipe'!$B$4:$B$500,FALSE),MATCH(BF$9,'[1]Data asset pipe'!$B$3:$M$3,FALSE)),""))</f>
        <v/>
      </c>
      <c r="BG144" s="243" t="str">
        <f t="array" ref="BG144">IFERROR(INDEX('[1]Rest Solution'!$A$1:$BJ$500,MATCH($BC144,'[1]Rest Solution'!$C$1:$C$500,FALSE),MATCH(BG$8,'[1]Rest Solution'!$A$2:$CN$2,FALSE)),
IFERROR(INDEX('[1]Data asset pipe'!$B$4:$M$500,MATCH($B144,'[1]Data asset pipe'!$B$4:$B$500,FALSE),MATCH(BG$9,'[1]Data asset pipe'!$B$3:$M$3,FALSE)),""))</f>
        <v/>
      </c>
      <c r="BH144" s="243" t="str">
        <f t="array" ref="BH144">IFERROR(INDEX('[1]Rest Solution'!$A$1:$BJ$500,MATCH($BC144,'[1]Rest Solution'!$C$1:$C$500,FALSE),MATCH(BH$8,'[1]Rest Solution'!$A$2:$CN$2,FALSE)),
IFERROR(INDEX('[1]Data asset pipe'!$B$4:$M$500,MATCH($B144,'[1]Data asset pipe'!$B$4:$B$500,FALSE),MATCH(BH$9,'[1]Data asset pipe'!$B$3:$M$3,FALSE)),""))</f>
        <v/>
      </c>
      <c r="BI144" s="243" t="str">
        <f t="array" ref="BI144">IFERROR(INDEX('[1]Rest Solution'!$A$1:$BJ$500,MATCH($BC144,'[1]Rest Solution'!$C$1:$C$500,FALSE),MATCH(BI$8,'[1]Rest Solution'!$A$2:$CN$2,FALSE)),
IFERROR(INDEX('[1]Data asset pipe'!$B$4:$M$500,MATCH($B144,'[1]Data asset pipe'!$B$4:$B$500,FALSE),MATCH(BI$9,'[1]Data asset pipe'!$B$3:$M$3,FALSE)),""))</f>
        <v/>
      </c>
      <c r="BJ144" s="243" t="str">
        <f t="array" ref="BJ144">IFERROR(INDEX('[1]Rest Solution'!$A$1:$BJ$500,MATCH($BC144,'[1]Rest Solution'!$C$1:$C$500,FALSE),MATCH(BJ$8,'[1]Rest Solution'!$A$2:$CN$2,FALSE)),
IFERROR(INDEX('[1]Data asset pipe'!$B$4:$M$500,MATCH($B144,'[1]Data asset pipe'!$B$4:$B$500,FALSE),MATCH(BJ$9,'[1]Data asset pipe'!$B$3:$M$3,FALSE)),""))</f>
        <v/>
      </c>
      <c r="BK144" s="243" t="str">
        <f t="array" ref="BK144">IFERROR(INDEX('[1]Rest Solution'!$A$1:$BJ$500,MATCH($BC144,'[1]Rest Solution'!$C$1:$C$500,FALSE),MATCH(BK$8,'[1]Rest Solution'!$A$2:$CN$2,FALSE)),
IFERROR(INDEX('[1]Data asset pipe'!$B$4:$M$500,MATCH($B144,'[1]Data asset pipe'!$B$4:$B$500,FALSE),MATCH(BK$9,'[1]Data asset pipe'!$B$3:$M$3,FALSE)),""))</f>
        <v/>
      </c>
      <c r="BL144"/>
      <c r="BM144" s="254" t="str">
        <f t="shared" ref="BM144" si="559">IF(AND($BE144&lt;&gt;"",$BE144&lt;&gt;0),MAX(0,$BE144-DateMajEL)/365,"")</f>
        <v/>
      </c>
      <c r="BN144" s="254" t="e">
        <f t="shared" ref="BN144" si="560">IF(AND($AC144&lt;&gt;"",$AC144&lt;&gt;0),MAX(0,$AC144-DateMajEL)/365,"")</f>
        <v>#REF!</v>
      </c>
      <c r="BO144" s="242" t="str">
        <f t="shared" ref="BO144" si="561">IFERROR(IF(DATEVALUE(DAY($AB144)&amp;"/"&amp;MONTH($AB144)&amp;"/"&amp;YEAR(DateMajEL))&gt;DateMajEL,DATEVALUE(DAY($AB144)&amp;"/"&amp;MONTH($AB144)&amp;"/"&amp;YEAR(DateMajEL)-1),DATEVALUE(DAY($AB144)&amp;"/"&amp;MONTH($AB144)&amp;"/"&amp;YEAR(DateMajEL))),"")</f>
        <v/>
      </c>
      <c r="BP144" s="239" t="str">
        <f t="array" ref="BP144">IFERROR(IF($AD144="ICC",IF(INDEX([1]Indices!$E$3:$E$6,MATCH(RIGHT($AF144,2),[1]Indices!$B$3:$B$6,FALSE),1)&gt;=$BO144,
INDEX([1]Indices!$D$3:$D$6,MATCH(RIGHT($AF144,2),[1]Indices!$B$3:$B$6,FALSE),1),INDEX([1]Indices!$F$3:$F$6,MATCH(RIGHT($AF144,2),[1]Indices!$B$3:$B$6,FALSE),1)),
IF($AD144="ILAT",IF(INDEX([1]Indices!$Q$3:$Q$6,MATCH(RIGHT($AF144,2),[1]Indices!$B$3:$B$6,FALSE),1)&gt;=$BO144,
INDEX([1]Indices!$P$3:$P$6,MATCH(RIGHT($AF144,2),[1]Indices!$B$3:$B$6,FALSE),1),INDEX([1]Indices!$R$3:$R$6,MATCH(RIGHT($AF144,2),[1]Indices!$B$3:$B$6,FALSE),1)),
IF($AD144="ILC",IF(INDEX([1]Indices!$W$3:$W$6,MATCH(RIGHT($AF144,2),[1]Indices!$B$3:$B$6,FALSE),1)&gt;=$BO144,
INDEX([1]Indices!$V$3:$V$6,MATCH(RIGHT($AF144,2),[1]Indices!$B$3:$B$6,FALSE),1),INDEX([1]Indices!$X$3:$X$6,MATCH(RIGHT($AF144,2),[1]Indices!$B$3:$B$6,FALSE),1)),
IF($AD144="ILC TPE/PME",IF(INDEX([1]Indices!$AC$3:$AC$6,MATCH(RIGHT($AF144,2),[1]Indices!$B$3:$B$6,FALSE),1)&gt;=$BO144,
INDEX([1]Indices!$AB$3:$AB$6,MATCH(RIGHT($AF144,2),[1]Indices!$B$3:$B$6,FALSE),1),INDEX([1]Indices!$AD$3:$AD$6,MATCH(RIGHT($AF144,2),[1]Indices!$B$3:$B$6,FALSE),1)),
IF($AD144="IRL",IF(INDEX([1]Indices!$K$3:$K$6,MATCH(RIGHT($AF144,2),[1]Indices!$B$3:$B$6,FALSE),1)&gt;=$BO144,
INDEX([1]Indices!$J$3:$J$6,MATCH(RIGHT($AF144,2),[1]Indices!$B$3:$B$6,FALSE),1),INDEX([1]Indices!$L$3:$L$6,MATCH(RIGHT($AF144,2),[1]Indices!$B$3:$B$6,FALSE),1)),""))))),"")</f>
        <v>2023-T2</v>
      </c>
      <c r="BQ144" s="255">
        <f t="array" ref="BQ144">IFERROR(IF($AD144="ILC",INDEX([1]Indices!$W:$W,MATCH($BP144,[1]Indices!$T:$T,FALSE),1),
IF($AD144="ILC TPE/PME",INDEX([1]Indices!$AC:$AC,MATCH($BP144,[1]Indices!$Z:$Z,FALSE),1),
IF($AD144="ICC",INDEX([1]Indices!$E:$E,MATCH($BP144,[1]Indices!$B:$B,FALSE),1),
IF($AD144="ILAT",INDEX([1]Indices!$Q:$Q,MATCH($BP144,[1]Indices!$N:$N,FALSE),1),
IF($AD144="IRL",INDEX([1]Indices!$K:$K,MATCH($BP144,[1]Indices!$N:$N,FALSE),1),""))))),"")</f>
        <v>2123</v>
      </c>
      <c r="BR144"/>
      <c r="BS144" s="256">
        <f t="shared" si="3"/>
        <v>16954.76457746479</v>
      </c>
      <c r="BT144" s="259">
        <f>[1]Indices!E52/'[1]EL F&amp;A'!AE144*'[1]EL F&amp;A'!AG144</f>
        <v>13999.859775928297</v>
      </c>
      <c r="BU144" s="243">
        <f t="shared" si="4"/>
        <v>13999.859775928297</v>
      </c>
      <c r="BV144" s="243" t="str">
        <f t="shared" si="5"/>
        <v/>
      </c>
      <c r="BW144" s="258" t="s">
        <v>257</v>
      </c>
      <c r="BX144"/>
      <c r="BY144" s="256">
        <f t="shared" ref="BY144" si="562">IFERROR(IF(DateMajEL&lt;=EDATE($AB144,$AI144),0,
IF(AND($AJ144&lt;&gt;"",$AJ144&lt;&gt;0,DateMajEL&gt;=$AK144,DateMajEL&lt;=$AL144),IF($AH144="Oui",$BS144-($AG144-$AJ144),$AJ144),
IF(AND($AM144&lt;&gt;"",$AM144&lt;&gt;0,DateMajEL&gt;=$AN144,DateMajEL&lt;=$AO144),IF($AH144="Oui",$BS144-($AG144-$AM144),$AM144),
IF(AND($AP144&lt;&gt;"",$AP144&lt;&gt;0,DateMajEL&gt;=$AQ144,DateMajEL&lt;=$AR144),IF($AH144="Oui",$BS144-($AG144-$AP144),$AP144),
IF(AND($AS144&lt;&gt;"",$AS144&lt;&gt;0,DateMajEL&gt;=$AT144,DateMajEL&lt;=$AU144),IF($AH144="Oui",$BS144-($AG144-$AS144),$AS144),
IF(AND($AV144&lt;&gt;"",$AV144&lt;&gt;0,DateMajEL&gt;=$AW144,DateMajEL&lt;=$AX144),IF($AH144="Oui",$BS144-($AG144-$AV144),$AV144),
IF(AND($AY144&lt;&gt;"",$AY144&lt;&gt;0,DateMajEL&gt;=$AZ144,DateMajEL&lt;=$BA144),IF($AH144="Oui",$BS144-($AG144-$AY144),$AY144),$BS144))))))),0)</f>
        <v>0</v>
      </c>
      <c r="BZ144" s="259">
        <f t="shared" ref="BZ144:BZ145" si="563">BU144</f>
        <v>13999.859775928297</v>
      </c>
      <c r="CA144" s="243">
        <f t="shared" si="7"/>
        <v>13999.859775928297</v>
      </c>
      <c r="CB144" s="243" t="str">
        <f t="shared" si="8"/>
        <v/>
      </c>
      <c r="CC144" s="258" t="s">
        <v>257</v>
      </c>
      <c r="CD144"/>
      <c r="CE144" s="260" t="str">
        <f t="shared" si="9"/>
        <v/>
      </c>
      <c r="CF144" s="261" t="str">
        <f t="shared" si="10"/>
        <v/>
      </c>
      <c r="CG144" s="262" t="str">
        <f t="shared" si="11"/>
        <v/>
      </c>
      <c r="CH144" s="261" t="str">
        <f t="shared" si="406"/>
        <v/>
      </c>
      <c r="CI144" s="255">
        <f t="shared" si="13"/>
        <v>0</v>
      </c>
      <c r="CJ144" s="263"/>
      <c r="CK144" s="264">
        <v>10438</v>
      </c>
      <c r="CL144" s="264">
        <v>14102.785554304573</v>
      </c>
      <c r="CM144" s="264">
        <v>270000</v>
      </c>
      <c r="CN144" s="265"/>
      <c r="CO144" s="266">
        <v>15500</v>
      </c>
    </row>
    <row r="145" spans="1:93" ht="15.75" hidden="1" customHeight="1" x14ac:dyDescent="0.35">
      <c r="A145" s="31"/>
      <c r="B145" s="237">
        <v>147</v>
      </c>
      <c r="C145" s="238" t="s">
        <v>512</v>
      </c>
      <c r="D145" s="238" t="s">
        <v>1397</v>
      </c>
      <c r="E145" s="238" t="s">
        <v>637</v>
      </c>
      <c r="F145" s="239" t="s">
        <v>632</v>
      </c>
      <c r="G145" s="239" t="s">
        <v>282</v>
      </c>
      <c r="H145" s="240">
        <v>735</v>
      </c>
      <c r="I145" s="241">
        <v>361</v>
      </c>
      <c r="J145" s="240"/>
      <c r="K145" s="239" t="s">
        <v>76</v>
      </c>
      <c r="L145" s="239">
        <v>1</v>
      </c>
      <c r="M145" s="239">
        <v>0</v>
      </c>
      <c r="N145" s="242">
        <v>44336</v>
      </c>
      <c r="O145" s="243">
        <v>2224763.2639205814</v>
      </c>
      <c r="P145" s="244"/>
      <c r="Q145" s="244"/>
      <c r="R145" s="244"/>
      <c r="S145" s="245"/>
      <c r="T145"/>
      <c r="U145" s="246" t="s">
        <v>638</v>
      </c>
      <c r="V145" s="238" t="s">
        <v>634</v>
      </c>
      <c r="W145" s="238" t="s">
        <v>193</v>
      </c>
      <c r="X145" s="239" t="s">
        <v>47</v>
      </c>
      <c r="Y145" s="239"/>
      <c r="Z145" s="238" t="s">
        <v>635</v>
      </c>
      <c r="AA145" s="242" t="s">
        <v>164</v>
      </c>
      <c r="AB145" s="242">
        <v>44197</v>
      </c>
      <c r="AC145" s="242">
        <v>47483</v>
      </c>
      <c r="AD145" s="242" t="s">
        <v>206</v>
      </c>
      <c r="AE145" s="247">
        <v>1753</v>
      </c>
      <c r="AF145" s="243" t="s">
        <v>247</v>
      </c>
      <c r="AG145" s="243">
        <v>104998.19078104994</v>
      </c>
      <c r="AH145" s="248" t="s">
        <v>167</v>
      </c>
      <c r="AI145" s="249"/>
      <c r="AJ145" s="243"/>
      <c r="AK145" s="242"/>
      <c r="AL145" s="242"/>
      <c r="AM145" s="243"/>
      <c r="AN145" s="242"/>
      <c r="AO145" s="242"/>
      <c r="AP145" s="243"/>
      <c r="AQ145" s="242"/>
      <c r="AR145" s="242"/>
      <c r="AS145" s="243"/>
      <c r="AT145" s="242"/>
      <c r="AU145" s="242"/>
      <c r="AV145" s="243"/>
      <c r="AW145" s="242"/>
      <c r="AX145" s="242"/>
      <c r="AY145" s="238"/>
      <c r="AZ145" s="238"/>
      <c r="BA145" s="250"/>
      <c r="BB145"/>
      <c r="BC145" s="251" t="s">
        <v>639</v>
      </c>
      <c r="BD145"/>
      <c r="BE145" s="252" t="str">
        <f t="array" ref="BE145">IFERROR(INDEX('[1]Rest Solution'!$A$1:$BJ$500,MATCH($BC145,'[1]Rest Solution'!$C$1:$C$500,FALSE),MATCH(BE$8,'[1]Rest Solution'!$A$2:$CN$2,FALSE)),
IFERROR(INDEX('[1]Data asset pipe'!$B$4:$M$500,MATCH($B145,'[1]Data asset pipe'!$B$4:$B$500,FALSE),MATCH(BE$9,'[1]Data asset pipe'!$B$3:$M$3,FALSE)),""))</f>
        <v/>
      </c>
      <c r="BF145" s="253" t="str">
        <f t="array" ref="BF145">IFERROR(INDEX('[1]Rest Solution'!$A$1:$BJ$500,MATCH($BC145,'[1]Rest Solution'!$C$1:$C$500,FALSE),MATCH(BF$8,'[1]Rest Solution'!$A$2:$CN$2,FALSE)),
IFERROR(INDEX('[1]Data asset pipe'!$B$4:$M$500,MATCH($B145,'[1]Data asset pipe'!$B$4:$B$500,FALSE),MATCH(BF$9,'[1]Data asset pipe'!$B$3:$M$3,FALSE)),""))</f>
        <v/>
      </c>
      <c r="BG145" s="243" t="str">
        <f t="array" ref="BG145">IFERROR(INDEX('[1]Rest Solution'!$A$1:$BJ$500,MATCH($BC145,'[1]Rest Solution'!$C$1:$C$500,FALSE),MATCH(BG$8,'[1]Rest Solution'!$A$2:$CN$2,FALSE)),
IFERROR(INDEX('[1]Data asset pipe'!$B$4:$M$500,MATCH($B145,'[1]Data asset pipe'!$B$4:$B$500,FALSE),MATCH(BG$9,'[1]Data asset pipe'!$B$3:$M$3,FALSE)),""))</f>
        <v/>
      </c>
      <c r="BH145" s="243" t="str">
        <f t="array" ref="BH145">IFERROR(INDEX('[1]Rest Solution'!$A$1:$BJ$500,MATCH($BC145,'[1]Rest Solution'!$C$1:$C$500,FALSE),MATCH(BH$8,'[1]Rest Solution'!$A$2:$CN$2,FALSE)),
IFERROR(INDEX('[1]Data asset pipe'!$B$4:$M$500,MATCH($B145,'[1]Data asset pipe'!$B$4:$B$500,FALSE),MATCH(BH$9,'[1]Data asset pipe'!$B$3:$M$3,FALSE)),""))</f>
        <v/>
      </c>
      <c r="BI145" s="243" t="str">
        <f t="array" ref="BI145">IFERROR(INDEX('[1]Rest Solution'!$A$1:$BJ$500,MATCH($BC145,'[1]Rest Solution'!$C$1:$C$500,FALSE),MATCH(BI$8,'[1]Rest Solution'!$A$2:$CN$2,FALSE)),
IFERROR(INDEX('[1]Data asset pipe'!$B$4:$M$500,MATCH($B145,'[1]Data asset pipe'!$B$4:$B$500,FALSE),MATCH(BI$9,'[1]Data asset pipe'!$B$3:$M$3,FALSE)),""))</f>
        <v/>
      </c>
      <c r="BJ145" s="243" t="str">
        <f t="array" ref="BJ145">IFERROR(INDEX('[1]Rest Solution'!$A$1:$BJ$500,MATCH($BC145,'[1]Rest Solution'!$C$1:$C$500,FALSE),MATCH(BJ$8,'[1]Rest Solution'!$A$2:$CN$2,FALSE)),
IFERROR(INDEX('[1]Data asset pipe'!$B$4:$M$500,MATCH($B145,'[1]Data asset pipe'!$B$4:$B$500,FALSE),MATCH(BJ$9,'[1]Data asset pipe'!$B$3:$M$3,FALSE)),""))</f>
        <v/>
      </c>
      <c r="BK145" s="243" t="str">
        <f t="array" ref="BK145">IFERROR(INDEX('[1]Rest Solution'!$A$1:$BJ$500,MATCH($BC145,'[1]Rest Solution'!$C$1:$C$500,FALSE),MATCH(BK$8,'[1]Rest Solution'!$A$2:$CN$2,FALSE)),
IFERROR(INDEX('[1]Data asset pipe'!$B$4:$M$500,MATCH($B145,'[1]Data asset pipe'!$B$4:$B$500,FALSE),MATCH(BK$9,'[1]Data asset pipe'!$B$3:$M$3,FALSE)),""))</f>
        <v/>
      </c>
      <c r="BL145"/>
      <c r="BM145" s="254" t="str">
        <f t="shared" ref="BM145" si="564">IF(AND($BE145&lt;&gt;"",$BE145&lt;&gt;0),MAX(0,$BE145-DateMajEL)/365,"")</f>
        <v/>
      </c>
      <c r="BN145" s="254" t="e">
        <f t="shared" ref="BN145" si="565">IF(AND($AC145&lt;&gt;"",$AC145&lt;&gt;0),MAX(0,$AC145-DateMajEL)/365,"")</f>
        <v>#REF!</v>
      </c>
      <c r="BO145" s="242" t="str">
        <f t="shared" ref="BO145" si="566">IFERROR(IF(DATEVALUE(DAY($AB145)&amp;"/"&amp;MONTH($AB145)&amp;"/"&amp;YEAR(DateMajEL))&gt;DateMajEL,DATEVALUE(DAY($AB145)&amp;"/"&amp;MONTH($AB145)&amp;"/"&amp;YEAR(DateMajEL)-1),DATEVALUE(DAY($AB145)&amp;"/"&amp;MONTH($AB145)&amp;"/"&amp;YEAR(DateMajEL))),"")</f>
        <v/>
      </c>
      <c r="BP145" s="239" t="str">
        <f t="array" ref="BP145">IFERROR(IF($AD145="ICC",IF(INDEX([1]Indices!$E$3:$E$6,MATCH(RIGHT($AF145,2),[1]Indices!$B$3:$B$6,FALSE),1)&gt;=$BO145,
INDEX([1]Indices!$D$3:$D$6,MATCH(RIGHT($AF145,2),[1]Indices!$B$3:$B$6,FALSE),1),INDEX([1]Indices!$F$3:$F$6,MATCH(RIGHT($AF145,2),[1]Indices!$B$3:$B$6,FALSE),1)),
IF($AD145="ILAT",IF(INDEX([1]Indices!$Q$3:$Q$6,MATCH(RIGHT($AF145,2),[1]Indices!$B$3:$B$6,FALSE),1)&gt;=$BO145,
INDEX([1]Indices!$P$3:$P$6,MATCH(RIGHT($AF145,2),[1]Indices!$B$3:$B$6,FALSE),1),INDEX([1]Indices!$R$3:$R$6,MATCH(RIGHT($AF145,2),[1]Indices!$B$3:$B$6,FALSE),1)),
IF($AD145="ILC",IF(INDEX([1]Indices!$W$3:$W$6,MATCH(RIGHT($AF145,2),[1]Indices!$B$3:$B$6,FALSE),1)&gt;=$BO145,
INDEX([1]Indices!$V$3:$V$6,MATCH(RIGHT($AF145,2),[1]Indices!$B$3:$B$6,FALSE),1),INDEX([1]Indices!$X$3:$X$6,MATCH(RIGHT($AF145,2),[1]Indices!$B$3:$B$6,FALSE),1)),
IF($AD145="ILC TPE/PME",IF(INDEX([1]Indices!$AC$3:$AC$6,MATCH(RIGHT($AF145,2),[1]Indices!$B$3:$B$6,FALSE),1)&gt;=$BO145,
INDEX([1]Indices!$AB$3:$AB$6,MATCH(RIGHT($AF145,2),[1]Indices!$B$3:$B$6,FALSE),1),INDEX([1]Indices!$AD$3:$AD$6,MATCH(RIGHT($AF145,2),[1]Indices!$B$3:$B$6,FALSE),1)),
IF($AD145="IRL",IF(INDEX([1]Indices!$K$3:$K$6,MATCH(RIGHT($AF145,2),[1]Indices!$B$3:$B$6,FALSE),1)&gt;=$BO145,
INDEX([1]Indices!$J$3:$J$6,MATCH(RIGHT($AF145,2),[1]Indices!$B$3:$B$6,FALSE),1),INDEX([1]Indices!$L$3:$L$6,MATCH(RIGHT($AF145,2),[1]Indices!$B$3:$B$6,FALSE),1)),""))))),"")</f>
        <v>2023-T2</v>
      </c>
      <c r="BQ145" s="255">
        <f t="array" ref="BQ145">IFERROR(IF($AD145="ILC",INDEX([1]Indices!$W:$W,MATCH($BP145,[1]Indices!$T:$T,FALSE),1),
IF($AD145="ILC TPE/PME",INDEX([1]Indices!$AC:$AC,MATCH($BP145,[1]Indices!$Z:$Z,FALSE),1),
IF($AD145="ICC",INDEX([1]Indices!$E:$E,MATCH($BP145,[1]Indices!$B:$B,FALSE),1),
IF($AD145="ILAT",INDEX([1]Indices!$Q:$Q,MATCH($BP145,[1]Indices!$N:$N,FALSE),1),
IF($AD145="IRL",INDEX([1]Indices!$K:$K,MATCH($BP145,[1]Indices!$N:$N,FALSE),1),""))))),"")</f>
        <v>2123</v>
      </c>
      <c r="BR145"/>
      <c r="BS145" s="256">
        <f t="shared" si="3"/>
        <v>127159.81690140846</v>
      </c>
      <c r="BT145" s="259">
        <f>[1]Indices!E52/[1]Indices!E52*'[1]EL F&amp;A'!AG145</f>
        <v>104998.19078104994</v>
      </c>
      <c r="BU145" s="243">
        <f t="shared" si="4"/>
        <v>104998.19078104994</v>
      </c>
      <c r="BV145" s="243" t="str">
        <f t="shared" si="5"/>
        <v/>
      </c>
      <c r="BW145" s="258" t="s">
        <v>257</v>
      </c>
      <c r="BX145"/>
      <c r="BY145" s="256">
        <f t="shared" ref="BY145" si="567">IFERROR(IF(DateMajEL&lt;=EDATE($AB145,$AI145),0,
IF(AND($AJ145&lt;&gt;"",$AJ145&lt;&gt;0,DateMajEL&gt;=$AK145,DateMajEL&lt;=$AL145),IF($AH145="Oui",$BS145-($AG145-$AJ145),$AJ145),
IF(AND($AM145&lt;&gt;"",$AM145&lt;&gt;0,DateMajEL&gt;=$AN145,DateMajEL&lt;=$AO145),IF($AH145="Oui",$BS145-($AG145-$AM145),$AM145),
IF(AND($AP145&lt;&gt;"",$AP145&lt;&gt;0,DateMajEL&gt;=$AQ145,DateMajEL&lt;=$AR145),IF($AH145="Oui",$BS145-($AG145-$AP145),$AP145),
IF(AND($AS145&lt;&gt;"",$AS145&lt;&gt;0,DateMajEL&gt;=$AT145,DateMajEL&lt;=$AU145),IF($AH145="Oui",$BS145-($AG145-$AS145),$AS145),
IF(AND($AV145&lt;&gt;"",$AV145&lt;&gt;0,DateMajEL&gt;=$AW145,DateMajEL&lt;=$AX145),IF($AH145="Oui",$BS145-($AG145-$AV145),$AV145),
IF(AND($AY145&lt;&gt;"",$AY145&lt;&gt;0,DateMajEL&gt;=$AZ145,DateMajEL&lt;=$BA145),IF($AH145="Oui",$BS145-($AG145-$AY145),$AY145),$BS145))))))),0)</f>
        <v>0</v>
      </c>
      <c r="BZ145" s="259">
        <f t="shared" si="563"/>
        <v>104998.19078104994</v>
      </c>
      <c r="CA145" s="243">
        <f t="shared" si="7"/>
        <v>104998.19078104994</v>
      </c>
      <c r="CB145" s="243" t="str">
        <f t="shared" si="8"/>
        <v/>
      </c>
      <c r="CC145" s="258" t="s">
        <v>257</v>
      </c>
      <c r="CD145"/>
      <c r="CE145" s="260" t="str">
        <f t="shared" si="9"/>
        <v/>
      </c>
      <c r="CF145" s="261" t="str">
        <f t="shared" si="10"/>
        <v/>
      </c>
      <c r="CG145" s="262" t="str">
        <f t="shared" si="11"/>
        <v/>
      </c>
      <c r="CH145" s="261" t="str">
        <f t="shared" si="406"/>
        <v/>
      </c>
      <c r="CI145" s="255">
        <f t="shared" si="13"/>
        <v>0</v>
      </c>
      <c r="CJ145" s="263"/>
      <c r="CK145" s="264">
        <v>122600.59999999999</v>
      </c>
      <c r="CL145" s="264">
        <v>118256.4833829501</v>
      </c>
      <c r="CM145" s="264">
        <v>2260000</v>
      </c>
      <c r="CN145" s="265"/>
      <c r="CO145" s="266">
        <v>180500</v>
      </c>
    </row>
    <row r="146" spans="1:93" ht="15.75" hidden="1" customHeight="1" x14ac:dyDescent="0.35">
      <c r="A146" s="31"/>
      <c r="B146" s="237">
        <v>148</v>
      </c>
      <c r="C146" s="238" t="s">
        <v>512</v>
      </c>
      <c r="D146" s="238" t="s">
        <v>1397</v>
      </c>
      <c r="E146" s="238" t="s">
        <v>631</v>
      </c>
      <c r="F146" s="239" t="s">
        <v>632</v>
      </c>
      <c r="G146" s="239" t="s">
        <v>282</v>
      </c>
      <c r="H146" s="240">
        <v>94</v>
      </c>
      <c r="I146" s="241">
        <v>70</v>
      </c>
      <c r="J146" s="240"/>
      <c r="K146" s="239" t="s">
        <v>77</v>
      </c>
      <c r="L146" s="239">
        <v>0</v>
      </c>
      <c r="M146" s="239">
        <v>1</v>
      </c>
      <c r="N146" s="242">
        <v>44336</v>
      </c>
      <c r="O146" s="243">
        <v>861983.31804257364</v>
      </c>
      <c r="P146" s="244"/>
      <c r="Q146" s="244"/>
      <c r="R146" s="244"/>
      <c r="S146" s="245"/>
      <c r="T146"/>
      <c r="U146" s="246" t="s">
        <v>640</v>
      </c>
      <c r="V146" s="238" t="s">
        <v>641</v>
      </c>
      <c r="W146" s="238" t="s">
        <v>216</v>
      </c>
      <c r="X146" s="239" t="s">
        <v>47</v>
      </c>
      <c r="Y146" s="239"/>
      <c r="Z146" s="238"/>
      <c r="AA146" s="242" t="s">
        <v>164</v>
      </c>
      <c r="AB146" s="242">
        <v>43709</v>
      </c>
      <c r="AC146" s="242">
        <v>46996</v>
      </c>
      <c r="AD146" s="242" t="s">
        <v>1398</v>
      </c>
      <c r="AE146" s="247">
        <v>113.45</v>
      </c>
      <c r="AF146" s="243" t="s">
        <v>237</v>
      </c>
      <c r="AG146" s="243">
        <v>40000</v>
      </c>
      <c r="AH146" s="248" t="s">
        <v>167</v>
      </c>
      <c r="AI146" s="249">
        <v>3</v>
      </c>
      <c r="AJ146" s="243"/>
      <c r="AK146" s="242"/>
      <c r="AL146" s="242"/>
      <c r="AM146" s="243"/>
      <c r="AN146" s="242"/>
      <c r="AO146" s="242"/>
      <c r="AP146" s="243"/>
      <c r="AQ146" s="242"/>
      <c r="AR146" s="242"/>
      <c r="AS146" s="243"/>
      <c r="AT146" s="242"/>
      <c r="AU146" s="242"/>
      <c r="AV146" s="243"/>
      <c r="AW146" s="242"/>
      <c r="AX146" s="242"/>
      <c r="AY146" s="238"/>
      <c r="AZ146" s="238"/>
      <c r="BA146" s="250"/>
      <c r="BB146"/>
      <c r="BC146" s="251" t="s">
        <v>642</v>
      </c>
      <c r="BD146"/>
      <c r="BE146" s="252" t="str">
        <f t="array" ref="BE146">IFERROR(INDEX('[1]Rest Solution'!$A$1:$BJ$500,MATCH($BC146,'[1]Rest Solution'!$C$1:$C$500,FALSE),MATCH(BE$8,'[1]Rest Solution'!$A$2:$CN$2,FALSE)),
IFERROR(INDEX('[1]Data asset pipe'!$B$4:$M$500,MATCH($B146,'[1]Data asset pipe'!$B$4:$B$500,FALSE),MATCH(BE$9,'[1]Data asset pipe'!$B$3:$M$3,FALSE)),""))</f>
        <v/>
      </c>
      <c r="BF146" s="253" t="str">
        <f t="array" ref="BF146">IFERROR(INDEX('[1]Rest Solution'!$A$1:$BJ$500,MATCH($BC146,'[1]Rest Solution'!$C$1:$C$500,FALSE),MATCH(BF$8,'[1]Rest Solution'!$A$2:$CN$2,FALSE)),
IFERROR(INDEX('[1]Data asset pipe'!$B$4:$M$500,MATCH($B146,'[1]Data asset pipe'!$B$4:$B$500,FALSE),MATCH(BF$9,'[1]Data asset pipe'!$B$3:$M$3,FALSE)),""))</f>
        <v/>
      </c>
      <c r="BG146" s="243" t="str">
        <f t="array" ref="BG146">IFERROR(INDEX('[1]Rest Solution'!$A$1:$BJ$500,MATCH($BC146,'[1]Rest Solution'!$C$1:$C$500,FALSE),MATCH(BG$8,'[1]Rest Solution'!$A$2:$CN$2,FALSE)),
IFERROR(INDEX('[1]Data asset pipe'!$B$4:$M$500,MATCH($B146,'[1]Data asset pipe'!$B$4:$B$500,FALSE),MATCH(BG$9,'[1]Data asset pipe'!$B$3:$M$3,FALSE)),""))</f>
        <v/>
      </c>
      <c r="BH146" s="243" t="str">
        <f t="array" ref="BH146">IFERROR(INDEX('[1]Rest Solution'!$A$1:$BJ$500,MATCH($BC146,'[1]Rest Solution'!$C$1:$C$500,FALSE),MATCH(BH$8,'[1]Rest Solution'!$A$2:$CN$2,FALSE)),
IFERROR(INDEX('[1]Data asset pipe'!$B$4:$M$500,MATCH($B146,'[1]Data asset pipe'!$B$4:$B$500,FALSE),MATCH(BH$9,'[1]Data asset pipe'!$B$3:$M$3,FALSE)),""))</f>
        <v/>
      </c>
      <c r="BI146" s="243" t="str">
        <f t="array" ref="BI146">IFERROR(INDEX('[1]Rest Solution'!$A$1:$BJ$500,MATCH($BC146,'[1]Rest Solution'!$C$1:$C$500,FALSE),MATCH(BI$8,'[1]Rest Solution'!$A$2:$CN$2,FALSE)),
IFERROR(INDEX('[1]Data asset pipe'!$B$4:$M$500,MATCH($B146,'[1]Data asset pipe'!$B$4:$B$500,FALSE),MATCH(BI$9,'[1]Data asset pipe'!$B$3:$M$3,FALSE)),""))</f>
        <v/>
      </c>
      <c r="BJ146" s="243" t="str">
        <f t="array" ref="BJ146">IFERROR(INDEX('[1]Rest Solution'!$A$1:$BJ$500,MATCH($BC146,'[1]Rest Solution'!$C$1:$C$500,FALSE),MATCH(BJ$8,'[1]Rest Solution'!$A$2:$CN$2,FALSE)),
IFERROR(INDEX('[1]Data asset pipe'!$B$4:$M$500,MATCH($B146,'[1]Data asset pipe'!$B$4:$B$500,FALSE),MATCH(BJ$9,'[1]Data asset pipe'!$B$3:$M$3,FALSE)),""))</f>
        <v/>
      </c>
      <c r="BK146" s="243" t="str">
        <f t="array" ref="BK146">IFERROR(INDEX('[1]Rest Solution'!$A$1:$BJ$500,MATCH($BC146,'[1]Rest Solution'!$C$1:$C$500,FALSE),MATCH(BK$8,'[1]Rest Solution'!$A$2:$CN$2,FALSE)),
IFERROR(INDEX('[1]Data asset pipe'!$B$4:$M$500,MATCH($B146,'[1]Data asset pipe'!$B$4:$B$500,FALSE),MATCH(BK$9,'[1]Data asset pipe'!$B$3:$M$3,FALSE)),""))</f>
        <v/>
      </c>
      <c r="BL146"/>
      <c r="BM146" s="254" t="str">
        <f t="shared" ref="BM146" si="568">IF(AND($BE146&lt;&gt;"",$BE146&lt;&gt;0),MAX(0,$BE146-DateMajEL)/365,"")</f>
        <v/>
      </c>
      <c r="BN146" s="254" t="e">
        <f t="shared" ref="BN146" si="569">IF(AND($AC146&lt;&gt;"",$AC146&lt;&gt;0),MAX(0,$AC146-DateMajEL)/365,"")</f>
        <v>#REF!</v>
      </c>
      <c r="BO146" s="242" t="str">
        <f t="shared" ref="BO146" si="570">IFERROR(IF(DATEVALUE(DAY($AB146)&amp;"/"&amp;MONTH($AB146)&amp;"/"&amp;YEAR(DateMajEL))&gt;DateMajEL,DATEVALUE(DAY($AB146)&amp;"/"&amp;MONTH($AB146)&amp;"/"&amp;YEAR(DateMajEL)-1),DATEVALUE(DAY($AB146)&amp;"/"&amp;MONTH($AB146)&amp;"/"&amp;YEAR(DateMajEL))),"")</f>
        <v/>
      </c>
      <c r="BP146" s="239" t="str">
        <f t="array" ref="BP146">IFERROR(IF($AD146="ICC",IF(INDEX([1]Indices!$E$3:$E$6,MATCH(RIGHT($AF146,2),[1]Indices!$B$3:$B$6,FALSE),1)&gt;=$BO146,
INDEX([1]Indices!$D$3:$D$6,MATCH(RIGHT($AF146,2),[1]Indices!$B$3:$B$6,FALSE),1),INDEX([1]Indices!$F$3:$F$6,MATCH(RIGHT($AF146,2),[1]Indices!$B$3:$B$6,FALSE),1)),
IF($AD146="ILAT",IF(INDEX([1]Indices!$Q$3:$Q$6,MATCH(RIGHT($AF146,2),[1]Indices!$B$3:$B$6,FALSE),1)&gt;=$BO146,
INDEX([1]Indices!$P$3:$P$6,MATCH(RIGHT($AF146,2),[1]Indices!$B$3:$B$6,FALSE),1),INDEX([1]Indices!$R$3:$R$6,MATCH(RIGHT($AF146,2),[1]Indices!$B$3:$B$6,FALSE),1)),
IF($AD146="ILC",IF(INDEX([1]Indices!$W$3:$W$6,MATCH(RIGHT($AF146,2),[1]Indices!$B$3:$B$6,FALSE),1)&gt;=$BO146,
INDEX([1]Indices!$V$3:$V$6,MATCH(RIGHT($AF146,2),[1]Indices!$B$3:$B$6,FALSE),1),INDEX([1]Indices!$X$3:$X$6,MATCH(RIGHT($AF146,2),[1]Indices!$B$3:$B$6,FALSE),1)),
IF($AD146="ILC TPE/PME",IF(INDEX([1]Indices!$AC$3:$AC$6,MATCH(RIGHT($AF146,2),[1]Indices!$B$3:$B$6,FALSE),1)&gt;=$BO146,
INDEX([1]Indices!$AB$3:$AB$6,MATCH(RIGHT($AF146,2),[1]Indices!$B$3:$B$6,FALSE),1),INDEX([1]Indices!$AD$3:$AD$6,MATCH(RIGHT($AF146,2),[1]Indices!$B$3:$B$6,FALSE),1)),
IF($AD146="IRL",IF(INDEX([1]Indices!$K$3:$K$6,MATCH(RIGHT($AF146,2),[1]Indices!$B$3:$B$6,FALSE),1)&gt;=$BO146,
INDEX([1]Indices!$J$3:$J$6,MATCH(RIGHT($AF146,2),[1]Indices!$B$3:$B$6,FALSE),1),INDEX([1]Indices!$L$3:$L$6,MATCH(RIGHT($AF146,2),[1]Indices!$B$3:$B$6,FALSE),1)),""))))),"")</f>
        <v>2023-T3</v>
      </c>
      <c r="BQ146" s="255">
        <f t="array" ref="BQ146">IFERROR(IF($AD146="ILC",INDEX([1]Indices!$W:$W,MATCH($BP146,[1]Indices!$T:$T,FALSE),1),
IF($AD146="ILC TPE/PME",INDEX([1]Indices!$AC:$AC,MATCH($BP146,[1]Indices!$Z:$Z,FALSE),1),
IF($AD146="ICC",INDEX([1]Indices!$E:$E,MATCH($BP146,[1]Indices!$B:$B,FALSE),1),
IF($AD146="ILAT",INDEX([1]Indices!$Q:$Q,MATCH($BP146,[1]Indices!$N:$N,FALSE),1),
IF($AD146="IRL",INDEX([1]Indices!$K:$K,MATCH($BP146,[1]Indices!$N:$N,FALSE),1),""))))),"")</f>
        <v>128.22563249999999</v>
      </c>
      <c r="BR146"/>
      <c r="BS146" s="256">
        <f t="shared" si="3"/>
        <v>45209.566328779198</v>
      </c>
      <c r="BT146" s="259"/>
      <c r="BU146" s="243">
        <f t="shared" si="4"/>
        <v>45209.566328779198</v>
      </c>
      <c r="BV146" s="243" t="str">
        <f t="shared" si="5"/>
        <v/>
      </c>
      <c r="BW146" s="258"/>
      <c r="BX146"/>
      <c r="BY146" s="256">
        <f t="shared" ref="BY146" si="571">IFERROR(IF(DateMajEL&lt;=EDATE($AB146,$AI146),0,
IF(AND($AJ146&lt;&gt;"",$AJ146&lt;&gt;0,DateMajEL&gt;=$AK146,DateMajEL&lt;=$AL146),IF($AH146="Oui",$BS146-($AG146-$AJ146),$AJ146),
IF(AND($AM146&lt;&gt;"",$AM146&lt;&gt;0,DateMajEL&gt;=$AN146,DateMajEL&lt;=$AO146),IF($AH146="Oui",$BS146-($AG146-$AM146),$AM146),
IF(AND($AP146&lt;&gt;"",$AP146&lt;&gt;0,DateMajEL&gt;=$AQ146,DateMajEL&lt;=$AR146),IF($AH146="Oui",$BS146-($AG146-$AP146),$AP146),
IF(AND($AS146&lt;&gt;"",$AS146&lt;&gt;0,DateMajEL&gt;=$AT146,DateMajEL&lt;=$AU146),IF($AH146="Oui",$BS146-($AG146-$AS146),$AS146),
IF(AND($AV146&lt;&gt;"",$AV146&lt;&gt;0,DateMajEL&gt;=$AW146,DateMajEL&lt;=$AX146),IF($AH146="Oui",$BS146-($AG146-$AV146),$AV146),
IF(AND($AY146&lt;&gt;"",$AY146&lt;&gt;0,DateMajEL&gt;=$AZ146,DateMajEL&lt;=$BA146),IF($AH146="Oui",$BS146-($AG146-$AY146),$AY146),$BS146))))))),0)</f>
        <v>0</v>
      </c>
      <c r="BZ146" s="259"/>
      <c r="CA146" s="243">
        <f t="shared" si="7"/>
        <v>0</v>
      </c>
      <c r="CB146" s="243" t="str">
        <f t="shared" si="8"/>
        <v/>
      </c>
      <c r="CC146" s="258"/>
      <c r="CD146"/>
      <c r="CE146" s="260" t="str">
        <f t="shared" si="9"/>
        <v/>
      </c>
      <c r="CF146" s="261" t="str">
        <f t="shared" si="10"/>
        <v/>
      </c>
      <c r="CG146" s="262" t="str">
        <f t="shared" si="11"/>
        <v/>
      </c>
      <c r="CH146" s="261" t="str">
        <f t="shared" si="406"/>
        <v/>
      </c>
      <c r="CI146" s="255">
        <f t="shared" si="13"/>
        <v>0</v>
      </c>
      <c r="CJ146" s="263"/>
      <c r="CK146" s="264">
        <v>42144</v>
      </c>
      <c r="CL146" s="264">
        <v>43680.74</v>
      </c>
      <c r="CM146" s="264">
        <v>740000</v>
      </c>
      <c r="CN146" s="265"/>
      <c r="CO146" s="266">
        <v>35000</v>
      </c>
    </row>
    <row r="147" spans="1:93" ht="15.75" hidden="1" customHeight="1" x14ac:dyDescent="0.35">
      <c r="A147" s="31"/>
      <c r="B147" s="237">
        <v>149</v>
      </c>
      <c r="C147" s="238" t="s">
        <v>512</v>
      </c>
      <c r="D147" s="238" t="s">
        <v>1397</v>
      </c>
      <c r="E147" s="238" t="s">
        <v>631</v>
      </c>
      <c r="F147" s="239" t="s">
        <v>632</v>
      </c>
      <c r="G147" s="239" t="s">
        <v>282</v>
      </c>
      <c r="H147" s="240">
        <v>37.69</v>
      </c>
      <c r="I147" s="241"/>
      <c r="J147" s="240"/>
      <c r="K147" s="239" t="s">
        <v>77</v>
      </c>
      <c r="L147" s="239">
        <v>0</v>
      </c>
      <c r="M147" s="239">
        <v>0</v>
      </c>
      <c r="N147" s="242">
        <v>44336</v>
      </c>
      <c r="O147" s="243">
        <v>219723.82200274561</v>
      </c>
      <c r="P147" s="244"/>
      <c r="Q147" s="244"/>
      <c r="R147" s="244"/>
      <c r="S147" s="245"/>
      <c r="T147"/>
      <c r="U147" s="246" t="s">
        <v>643</v>
      </c>
      <c r="V147" s="238" t="s">
        <v>644</v>
      </c>
      <c r="W147" s="238" t="s">
        <v>187</v>
      </c>
      <c r="X147" s="239" t="s">
        <v>47</v>
      </c>
      <c r="Y147" s="239"/>
      <c r="Z147" s="238"/>
      <c r="AA147" s="242" t="s">
        <v>164</v>
      </c>
      <c r="AB147" s="242">
        <v>40360</v>
      </c>
      <c r="AC147" s="242">
        <v>45107</v>
      </c>
      <c r="AD147" s="242" t="s">
        <v>407</v>
      </c>
      <c r="AE147" s="247">
        <v>117.81</v>
      </c>
      <c r="AF147" s="243" t="s">
        <v>645</v>
      </c>
      <c r="AG147" s="243">
        <v>7200</v>
      </c>
      <c r="AH147" s="248" t="s">
        <v>167</v>
      </c>
      <c r="AI147" s="249"/>
      <c r="AJ147" s="243"/>
      <c r="AK147" s="242"/>
      <c r="AL147" s="242"/>
      <c r="AM147" s="243"/>
      <c r="AN147" s="242"/>
      <c r="AO147" s="242"/>
      <c r="AP147" s="243"/>
      <c r="AQ147" s="242"/>
      <c r="AR147" s="242"/>
      <c r="AS147" s="243"/>
      <c r="AT147" s="242"/>
      <c r="AU147" s="242"/>
      <c r="AV147" s="243"/>
      <c r="AW147" s="242"/>
      <c r="AX147" s="242"/>
      <c r="AY147" s="238"/>
      <c r="AZ147" s="238"/>
      <c r="BA147" s="250"/>
      <c r="BB147"/>
      <c r="BC147" s="251" t="s">
        <v>646</v>
      </c>
      <c r="BD147"/>
      <c r="BE147" s="252" t="str">
        <f t="array" ref="BE147">IFERROR(INDEX('[1]Rest Solution'!$A$1:$BJ$500,MATCH($BC147,'[1]Rest Solution'!$C$1:$C$500,FALSE),MATCH(BE$8,'[1]Rest Solution'!$A$2:$CN$2,FALSE)),
IFERROR(INDEX('[1]Data asset pipe'!$B$4:$M$500,MATCH($B147,'[1]Data asset pipe'!$B$4:$B$500,FALSE),MATCH(BE$9,'[1]Data asset pipe'!$B$3:$M$3,FALSE)),""))</f>
        <v/>
      </c>
      <c r="BF147" s="253" t="str">
        <f t="array" ref="BF147">IFERROR(INDEX('[1]Rest Solution'!$A$1:$BJ$500,MATCH($BC147,'[1]Rest Solution'!$C$1:$C$500,FALSE),MATCH(BF$8,'[1]Rest Solution'!$A$2:$CN$2,FALSE)),
IFERROR(INDEX('[1]Data asset pipe'!$B$4:$M$500,MATCH($B147,'[1]Data asset pipe'!$B$4:$B$500,FALSE),MATCH(BF$9,'[1]Data asset pipe'!$B$3:$M$3,FALSE)),""))</f>
        <v/>
      </c>
      <c r="BG147" s="243" t="str">
        <f t="array" ref="BG147">IFERROR(INDEX('[1]Rest Solution'!$A$1:$BJ$500,MATCH($BC147,'[1]Rest Solution'!$C$1:$C$500,FALSE),MATCH(BG$8,'[1]Rest Solution'!$A$2:$CN$2,FALSE)),
IFERROR(INDEX('[1]Data asset pipe'!$B$4:$M$500,MATCH($B147,'[1]Data asset pipe'!$B$4:$B$500,FALSE),MATCH(BG$9,'[1]Data asset pipe'!$B$3:$M$3,FALSE)),""))</f>
        <v/>
      </c>
      <c r="BH147" s="243" t="str">
        <f t="array" ref="BH147">IFERROR(INDEX('[1]Rest Solution'!$A$1:$BJ$500,MATCH($BC147,'[1]Rest Solution'!$C$1:$C$500,FALSE),MATCH(BH$8,'[1]Rest Solution'!$A$2:$CN$2,FALSE)),
IFERROR(INDEX('[1]Data asset pipe'!$B$4:$M$500,MATCH($B147,'[1]Data asset pipe'!$B$4:$B$500,FALSE),MATCH(BH$9,'[1]Data asset pipe'!$B$3:$M$3,FALSE)),""))</f>
        <v/>
      </c>
      <c r="BI147" s="243" t="str">
        <f t="array" ref="BI147">IFERROR(INDEX('[1]Rest Solution'!$A$1:$BJ$500,MATCH($BC147,'[1]Rest Solution'!$C$1:$C$500,FALSE),MATCH(BI$8,'[1]Rest Solution'!$A$2:$CN$2,FALSE)),
IFERROR(INDEX('[1]Data asset pipe'!$B$4:$M$500,MATCH($B147,'[1]Data asset pipe'!$B$4:$B$500,FALSE),MATCH(BI$9,'[1]Data asset pipe'!$B$3:$M$3,FALSE)),""))</f>
        <v/>
      </c>
      <c r="BJ147" s="243" t="str">
        <f t="array" ref="BJ147">IFERROR(INDEX('[1]Rest Solution'!$A$1:$BJ$500,MATCH($BC147,'[1]Rest Solution'!$C$1:$C$500,FALSE),MATCH(BJ$8,'[1]Rest Solution'!$A$2:$CN$2,FALSE)),
IFERROR(INDEX('[1]Data asset pipe'!$B$4:$M$500,MATCH($B147,'[1]Data asset pipe'!$B$4:$B$500,FALSE),MATCH(BJ$9,'[1]Data asset pipe'!$B$3:$M$3,FALSE)),""))</f>
        <v/>
      </c>
      <c r="BK147" s="243" t="str">
        <f t="array" ref="BK147">IFERROR(INDEX('[1]Rest Solution'!$A$1:$BJ$500,MATCH($BC147,'[1]Rest Solution'!$C$1:$C$500,FALSE),MATCH(BK$8,'[1]Rest Solution'!$A$2:$CN$2,FALSE)),
IFERROR(INDEX('[1]Data asset pipe'!$B$4:$M$500,MATCH($B147,'[1]Data asset pipe'!$B$4:$B$500,FALSE),MATCH(BK$9,'[1]Data asset pipe'!$B$3:$M$3,FALSE)),""))</f>
        <v/>
      </c>
      <c r="BL147"/>
      <c r="BM147" s="254" t="str">
        <f t="shared" ref="BM147" si="572">IF(AND($BE147&lt;&gt;"",$BE147&lt;&gt;0),MAX(0,$BE147-DateMajEL)/365,"")</f>
        <v/>
      </c>
      <c r="BN147" s="254" t="e">
        <f t="shared" ref="BN147" si="573">IF(AND($AC147&lt;&gt;"",$AC147&lt;&gt;0),MAX(0,$AC147-DateMajEL)/365,"")</f>
        <v>#REF!</v>
      </c>
      <c r="BO147" s="242" t="str">
        <f t="shared" ref="BO147" si="574">IFERROR(IF(DATEVALUE(DAY($AB147)&amp;"/"&amp;MONTH($AB147)&amp;"/"&amp;YEAR(DateMajEL))&gt;DateMajEL,DATEVALUE(DAY($AB147)&amp;"/"&amp;MONTH($AB147)&amp;"/"&amp;YEAR(DateMajEL)-1),DATEVALUE(DAY($AB147)&amp;"/"&amp;MONTH($AB147)&amp;"/"&amp;YEAR(DateMajEL))),"")</f>
        <v/>
      </c>
      <c r="BP147" s="239" t="str">
        <f t="array" ref="BP147">IFERROR(IF($AD147="ICC",IF(INDEX([1]Indices!$E$3:$E$6,MATCH(RIGHT($AF147,2),[1]Indices!$B$3:$B$6,FALSE),1)&gt;=$BO147,
INDEX([1]Indices!$D$3:$D$6,MATCH(RIGHT($AF147,2),[1]Indices!$B$3:$B$6,FALSE),1),INDEX([1]Indices!$F$3:$F$6,MATCH(RIGHT($AF147,2),[1]Indices!$B$3:$B$6,FALSE),1)),
IF($AD147="ILAT",IF(INDEX([1]Indices!$Q$3:$Q$6,MATCH(RIGHT($AF147,2),[1]Indices!$B$3:$B$6,FALSE),1)&gt;=$BO147,
INDEX([1]Indices!$P$3:$P$6,MATCH(RIGHT($AF147,2),[1]Indices!$B$3:$B$6,FALSE),1),INDEX([1]Indices!$R$3:$R$6,MATCH(RIGHT($AF147,2),[1]Indices!$B$3:$B$6,FALSE),1)),
IF($AD147="ILC",IF(INDEX([1]Indices!$W$3:$W$6,MATCH(RIGHT($AF147,2),[1]Indices!$B$3:$B$6,FALSE),1)&gt;=$BO147,
INDEX([1]Indices!$V$3:$V$6,MATCH(RIGHT($AF147,2),[1]Indices!$B$3:$B$6,FALSE),1),INDEX([1]Indices!$X$3:$X$6,MATCH(RIGHT($AF147,2),[1]Indices!$B$3:$B$6,FALSE),1)),
IF($AD147="ILC TPE/PME",IF(INDEX([1]Indices!$AC$3:$AC$6,MATCH(RIGHT($AF147,2),[1]Indices!$B$3:$B$6,FALSE),1)&gt;=$BO147,
INDEX([1]Indices!$AB$3:$AB$6,MATCH(RIGHT($AF147,2),[1]Indices!$B$3:$B$6,FALSE),1),INDEX([1]Indices!$AD$3:$AD$6,MATCH(RIGHT($AF147,2),[1]Indices!$B$3:$B$6,FALSE),1)),
IF($AD147="IRL",IF(INDEX([1]Indices!$K$3:$K$6,MATCH(RIGHT($AF147,2),[1]Indices!$B$3:$B$6,FALSE),1)&gt;=$BO147,
INDEX([1]Indices!$J$3:$J$6,MATCH(RIGHT($AF147,2),[1]Indices!$B$3:$B$6,FALSE),1),INDEX([1]Indices!$L$3:$L$6,MATCH(RIGHT($AF147,2),[1]Indices!$B$3:$B$6,FALSE),1)),""))))),"")</f>
        <v>2023-T1</v>
      </c>
      <c r="BQ147" s="255">
        <f t="array" ref="BQ147">IFERROR(IF($AD147="ILC",INDEX([1]Indices!$W:$W,MATCH($BP147,[1]Indices!$T:$T,FALSE),1),
IF($AD147="ILC TPE/PME",INDEX([1]Indices!$AC:$AC,MATCH($BP147,[1]Indices!$Z:$Z,FALSE),1),
IF($AD147="ICC",INDEX([1]Indices!$E:$E,MATCH($BP147,[1]Indices!$B:$B,FALSE),1),
IF($AD147="ILAT",INDEX([1]Indices!$Q:$Q,MATCH($BP147,[1]Indices!$N:$N,FALSE),1),
IF($AD147="IRL",INDEX([1]Indices!$K:$K,MATCH($BP147,[1]Indices!$N:$N,FALSE),1),""))))),"")</f>
        <v>138.61000000000001</v>
      </c>
      <c r="BR147"/>
      <c r="BS147" s="712">
        <f t="shared" si="3"/>
        <v>8471.1993888464476</v>
      </c>
      <c r="BT147" s="713"/>
      <c r="BU147" s="243">
        <f t="shared" si="4"/>
        <v>8471.1993888464476</v>
      </c>
      <c r="BV147" s="243" t="str">
        <f t="shared" si="5"/>
        <v/>
      </c>
      <c r="BW147" s="258"/>
      <c r="BX147"/>
      <c r="BY147" s="256">
        <f t="shared" ref="BY147" si="575">IFERROR(IF(DateMajEL&lt;=EDATE($AB147,$AI147),0,
IF(AND($AJ147&lt;&gt;"",$AJ147&lt;&gt;0,DateMajEL&gt;=$AK147,DateMajEL&lt;=$AL147),IF($AH147="Oui",$BS147-($AG147-$AJ147),$AJ147),
IF(AND($AM147&lt;&gt;"",$AM147&lt;&gt;0,DateMajEL&gt;=$AN147,DateMajEL&lt;=$AO147),IF($AH147="Oui",$BS147-($AG147-$AM147),$AM147),
IF(AND($AP147&lt;&gt;"",$AP147&lt;&gt;0,DateMajEL&gt;=$AQ147,DateMajEL&lt;=$AR147),IF($AH147="Oui",$BS147-($AG147-$AP147),$AP147),
IF(AND($AS147&lt;&gt;"",$AS147&lt;&gt;0,DateMajEL&gt;=$AT147,DateMajEL&lt;=$AU147),IF($AH147="Oui",$BS147-($AG147-$AS147),$AS147),
IF(AND($AV147&lt;&gt;"",$AV147&lt;&gt;0,DateMajEL&gt;=$AW147,DateMajEL&lt;=$AX147),IF($AH147="Oui",$BS147-($AG147-$AV147),$AV147),
IF(AND($AY147&lt;&gt;"",$AY147&lt;&gt;0,DateMajEL&gt;=$AZ147,DateMajEL&lt;=$BA147),IF($AH147="Oui",$BS147-($AG147-$AY147),$AY147),$BS147))))))),0)</f>
        <v>0</v>
      </c>
      <c r="BZ147" s="259"/>
      <c r="CA147" s="243">
        <f t="shared" si="7"/>
        <v>0</v>
      </c>
      <c r="CB147" s="243" t="str">
        <f t="shared" si="8"/>
        <v/>
      </c>
      <c r="CC147" s="258"/>
      <c r="CD147"/>
      <c r="CE147" s="260" t="str">
        <f t="shared" si="9"/>
        <v/>
      </c>
      <c r="CF147" s="261" t="str">
        <f t="shared" si="10"/>
        <v/>
      </c>
      <c r="CG147" s="262" t="str">
        <f t="shared" si="11"/>
        <v/>
      </c>
      <c r="CH147" s="261" t="str">
        <f t="shared" si="406"/>
        <v/>
      </c>
      <c r="CI147" s="255">
        <f t="shared" si="13"/>
        <v>0</v>
      </c>
      <c r="CJ147" s="263"/>
      <c r="CK147" s="264">
        <v>0</v>
      </c>
      <c r="CL147" s="264">
        <v>8471.19</v>
      </c>
      <c r="CM147" s="264">
        <v>181093.29720430341</v>
      </c>
      <c r="CN147" s="265"/>
      <c r="CO147" s="266">
        <v>10402.439999999999</v>
      </c>
    </row>
    <row r="148" spans="1:93" ht="15.75" hidden="1" customHeight="1" x14ac:dyDescent="0.35">
      <c r="A148" s="31"/>
      <c r="B148" s="237">
        <v>150</v>
      </c>
      <c r="C148" s="238" t="s">
        <v>512</v>
      </c>
      <c r="D148" s="238" t="s">
        <v>1397</v>
      </c>
      <c r="E148" s="238" t="s">
        <v>631</v>
      </c>
      <c r="F148" s="239" t="s">
        <v>632</v>
      </c>
      <c r="G148" s="239" t="s">
        <v>282</v>
      </c>
      <c r="H148" s="240">
        <v>58.3</v>
      </c>
      <c r="I148" s="241"/>
      <c r="J148" s="240"/>
      <c r="K148" s="239" t="s">
        <v>77</v>
      </c>
      <c r="L148" s="239">
        <v>0</v>
      </c>
      <c r="M148" s="239">
        <v>0</v>
      </c>
      <c r="N148" s="242">
        <v>44336</v>
      </c>
      <c r="O148" s="243">
        <v>329930.53269979591</v>
      </c>
      <c r="P148" s="244"/>
      <c r="Q148" s="244"/>
      <c r="R148" s="244"/>
      <c r="S148" s="245"/>
      <c r="T148"/>
      <c r="U148" s="246" t="s">
        <v>647</v>
      </c>
      <c r="V148" s="238" t="s">
        <v>648</v>
      </c>
      <c r="W148" s="238" t="s">
        <v>187</v>
      </c>
      <c r="X148" s="239" t="s">
        <v>47</v>
      </c>
      <c r="Y148" s="239"/>
      <c r="Z148" s="238"/>
      <c r="AA148" s="242" t="s">
        <v>164</v>
      </c>
      <c r="AB148" s="242">
        <v>39995</v>
      </c>
      <c r="AC148" s="242">
        <v>45473</v>
      </c>
      <c r="AD148" s="242" t="s">
        <v>407</v>
      </c>
      <c r="AE148" s="247">
        <v>117.7</v>
      </c>
      <c r="AF148" s="243" t="s">
        <v>649</v>
      </c>
      <c r="AG148" s="243">
        <v>10200</v>
      </c>
      <c r="AH148" s="248" t="s">
        <v>167</v>
      </c>
      <c r="AI148" s="249"/>
      <c r="AJ148" s="243"/>
      <c r="AK148" s="242"/>
      <c r="AL148" s="242"/>
      <c r="AM148" s="243"/>
      <c r="AN148" s="242"/>
      <c r="AO148" s="242"/>
      <c r="AP148" s="243"/>
      <c r="AQ148" s="242"/>
      <c r="AR148" s="242"/>
      <c r="AS148" s="243"/>
      <c r="AT148" s="242"/>
      <c r="AU148" s="242"/>
      <c r="AV148" s="243"/>
      <c r="AW148" s="242"/>
      <c r="AX148" s="242"/>
      <c r="AY148" s="238"/>
      <c r="AZ148" s="238"/>
      <c r="BA148" s="250"/>
      <c r="BB148"/>
      <c r="BC148" s="251" t="s">
        <v>650</v>
      </c>
      <c r="BD148"/>
      <c r="BE148" s="252" t="str">
        <f t="array" ref="BE148">IFERROR(INDEX('[1]Rest Solution'!$A$1:$BJ$500,MATCH($BC148,'[1]Rest Solution'!$C$1:$C$500,FALSE),MATCH(BE$8,'[1]Rest Solution'!$A$2:$CN$2,FALSE)),
IFERROR(INDEX('[1]Data asset pipe'!$B$4:$M$500,MATCH($B148,'[1]Data asset pipe'!$B$4:$B$500,FALSE),MATCH(BE$9,'[1]Data asset pipe'!$B$3:$M$3,FALSE)),""))</f>
        <v/>
      </c>
      <c r="BF148" s="253" t="str">
        <f t="array" ref="BF148">IFERROR(INDEX('[1]Rest Solution'!$A$1:$BJ$500,MATCH($BC148,'[1]Rest Solution'!$C$1:$C$500,FALSE),MATCH(BF$8,'[1]Rest Solution'!$A$2:$CN$2,FALSE)),
IFERROR(INDEX('[1]Data asset pipe'!$B$4:$M$500,MATCH($B148,'[1]Data asset pipe'!$B$4:$B$500,FALSE),MATCH(BF$9,'[1]Data asset pipe'!$B$3:$M$3,FALSE)),""))</f>
        <v/>
      </c>
      <c r="BG148" s="243" t="str">
        <f t="array" ref="BG148">IFERROR(INDEX('[1]Rest Solution'!$A$1:$BJ$500,MATCH($BC148,'[1]Rest Solution'!$C$1:$C$500,FALSE),MATCH(BG$8,'[1]Rest Solution'!$A$2:$CN$2,FALSE)),
IFERROR(INDEX('[1]Data asset pipe'!$B$4:$M$500,MATCH($B148,'[1]Data asset pipe'!$B$4:$B$500,FALSE),MATCH(BG$9,'[1]Data asset pipe'!$B$3:$M$3,FALSE)),""))</f>
        <v/>
      </c>
      <c r="BH148" s="243" t="str">
        <f t="array" ref="BH148">IFERROR(INDEX('[1]Rest Solution'!$A$1:$BJ$500,MATCH($BC148,'[1]Rest Solution'!$C$1:$C$500,FALSE),MATCH(BH$8,'[1]Rest Solution'!$A$2:$CN$2,FALSE)),
IFERROR(INDEX('[1]Data asset pipe'!$B$4:$M$500,MATCH($B148,'[1]Data asset pipe'!$B$4:$B$500,FALSE),MATCH(BH$9,'[1]Data asset pipe'!$B$3:$M$3,FALSE)),""))</f>
        <v/>
      </c>
      <c r="BI148" s="243" t="str">
        <f t="array" ref="BI148">IFERROR(INDEX('[1]Rest Solution'!$A$1:$BJ$500,MATCH($BC148,'[1]Rest Solution'!$C$1:$C$500,FALSE),MATCH(BI$8,'[1]Rest Solution'!$A$2:$CN$2,FALSE)),
IFERROR(INDEX('[1]Data asset pipe'!$B$4:$M$500,MATCH($B148,'[1]Data asset pipe'!$B$4:$B$500,FALSE),MATCH(BI$9,'[1]Data asset pipe'!$B$3:$M$3,FALSE)),""))</f>
        <v/>
      </c>
      <c r="BJ148" s="243" t="str">
        <f t="array" ref="BJ148">IFERROR(INDEX('[1]Rest Solution'!$A$1:$BJ$500,MATCH($BC148,'[1]Rest Solution'!$C$1:$C$500,FALSE),MATCH(BJ$8,'[1]Rest Solution'!$A$2:$CN$2,FALSE)),
IFERROR(INDEX('[1]Data asset pipe'!$B$4:$M$500,MATCH($B148,'[1]Data asset pipe'!$B$4:$B$500,FALSE),MATCH(BJ$9,'[1]Data asset pipe'!$B$3:$M$3,FALSE)),""))</f>
        <v/>
      </c>
      <c r="BK148" s="243" t="str">
        <f t="array" ref="BK148">IFERROR(INDEX('[1]Rest Solution'!$A$1:$BJ$500,MATCH($BC148,'[1]Rest Solution'!$C$1:$C$500,FALSE),MATCH(BK$8,'[1]Rest Solution'!$A$2:$CN$2,FALSE)),
IFERROR(INDEX('[1]Data asset pipe'!$B$4:$M$500,MATCH($B148,'[1]Data asset pipe'!$B$4:$B$500,FALSE),MATCH(BK$9,'[1]Data asset pipe'!$B$3:$M$3,FALSE)),""))</f>
        <v/>
      </c>
      <c r="BL148"/>
      <c r="BM148" s="254" t="str">
        <f t="shared" ref="BM148" si="576">IF(AND($BE148&lt;&gt;"",$BE148&lt;&gt;0),MAX(0,$BE148-DateMajEL)/365,"")</f>
        <v/>
      </c>
      <c r="BN148" s="254" t="e">
        <f t="shared" ref="BN148" si="577">IF(AND($AC148&lt;&gt;"",$AC148&lt;&gt;0),MAX(0,$AC148-DateMajEL)/365,"")</f>
        <v>#REF!</v>
      </c>
      <c r="BO148" s="242" t="str">
        <f t="shared" ref="BO148" si="578">IFERROR(IF(DATEVALUE(DAY($AB148)&amp;"/"&amp;MONTH($AB148)&amp;"/"&amp;YEAR(DateMajEL))&gt;DateMajEL,DATEVALUE(DAY($AB148)&amp;"/"&amp;MONTH($AB148)&amp;"/"&amp;YEAR(DateMajEL)-1),DATEVALUE(DAY($AB148)&amp;"/"&amp;MONTH($AB148)&amp;"/"&amp;YEAR(DateMajEL))),"")</f>
        <v/>
      </c>
      <c r="BP148" s="239" t="str">
        <f t="array" ref="BP148">IFERROR(IF($AD148="ICC",IF(INDEX([1]Indices!$E$3:$E$6,MATCH(RIGHT($AF148,2),[1]Indices!$B$3:$B$6,FALSE),1)&gt;=$BO148,
INDEX([1]Indices!$D$3:$D$6,MATCH(RIGHT($AF148,2),[1]Indices!$B$3:$B$6,FALSE),1),INDEX([1]Indices!$F$3:$F$6,MATCH(RIGHT($AF148,2),[1]Indices!$B$3:$B$6,FALSE),1)),
IF($AD148="ILAT",IF(INDEX([1]Indices!$Q$3:$Q$6,MATCH(RIGHT($AF148,2),[1]Indices!$B$3:$B$6,FALSE),1)&gt;=$BO148,
INDEX([1]Indices!$P$3:$P$6,MATCH(RIGHT($AF148,2),[1]Indices!$B$3:$B$6,FALSE),1),INDEX([1]Indices!$R$3:$R$6,MATCH(RIGHT($AF148,2),[1]Indices!$B$3:$B$6,FALSE),1)),
IF($AD148="ILC",IF(INDEX([1]Indices!$W$3:$W$6,MATCH(RIGHT($AF148,2),[1]Indices!$B$3:$B$6,FALSE),1)&gt;=$BO148,
INDEX([1]Indices!$V$3:$V$6,MATCH(RIGHT($AF148,2),[1]Indices!$B$3:$B$6,FALSE),1),INDEX([1]Indices!$X$3:$X$6,MATCH(RIGHT($AF148,2),[1]Indices!$B$3:$B$6,FALSE),1)),
IF($AD148="ILC TPE/PME",IF(INDEX([1]Indices!$AC$3:$AC$6,MATCH(RIGHT($AF148,2),[1]Indices!$B$3:$B$6,FALSE),1)&gt;=$BO148,
INDEX([1]Indices!$AB$3:$AB$6,MATCH(RIGHT($AF148,2),[1]Indices!$B$3:$B$6,FALSE),1),INDEX([1]Indices!$AD$3:$AD$6,MATCH(RIGHT($AF148,2),[1]Indices!$B$3:$B$6,FALSE),1)),
IF($AD148="IRL",IF(INDEX([1]Indices!$K$3:$K$6,MATCH(RIGHT($AF148,2),[1]Indices!$B$3:$B$6,FALSE),1)&gt;=$BO148,
INDEX([1]Indices!$J$3:$J$6,MATCH(RIGHT($AF148,2),[1]Indices!$B$3:$B$6,FALSE),1),INDEX([1]Indices!$L$3:$L$6,MATCH(RIGHT($AF148,2),[1]Indices!$B$3:$B$6,FALSE),1)),""))))),"")</f>
        <v>2023-T1</v>
      </c>
      <c r="BQ148" s="255">
        <f t="array" ref="BQ148">IFERROR(IF($AD148="ILC",INDEX([1]Indices!$W:$W,MATCH($BP148,[1]Indices!$T:$T,FALSE),1),
IF($AD148="ILC TPE/PME",INDEX([1]Indices!$AC:$AC,MATCH($BP148,[1]Indices!$Z:$Z,FALSE),1),
IF($AD148="ICC",INDEX([1]Indices!$E:$E,MATCH($BP148,[1]Indices!$B:$B,FALSE),1),
IF($AD148="ILAT",INDEX([1]Indices!$Q:$Q,MATCH($BP148,[1]Indices!$N:$N,FALSE),1),
IF($AD148="IRL",INDEX([1]Indices!$K:$K,MATCH($BP148,[1]Indices!$N:$N,FALSE),1),""))))),"")</f>
        <v>138.61000000000001</v>
      </c>
      <c r="BR148"/>
      <c r="BS148" s="712">
        <f t="shared" si="3"/>
        <v>12012.081563296519</v>
      </c>
      <c r="BT148" s="713"/>
      <c r="BU148" s="243">
        <f t="shared" si="4"/>
        <v>12012.081563296519</v>
      </c>
      <c r="BV148" s="243" t="str">
        <f t="shared" si="5"/>
        <v/>
      </c>
      <c r="BW148" s="258"/>
      <c r="BX148"/>
      <c r="BY148" s="256">
        <f t="shared" ref="BY148" si="579">IFERROR(IF(DateMajEL&lt;=EDATE($AB148,$AI148),0,
IF(AND($AJ148&lt;&gt;"",$AJ148&lt;&gt;0,DateMajEL&gt;=$AK148,DateMajEL&lt;=$AL148),IF($AH148="Oui",$BS148-($AG148-$AJ148),$AJ148),
IF(AND($AM148&lt;&gt;"",$AM148&lt;&gt;0,DateMajEL&gt;=$AN148,DateMajEL&lt;=$AO148),IF($AH148="Oui",$BS148-($AG148-$AM148),$AM148),
IF(AND($AP148&lt;&gt;"",$AP148&lt;&gt;0,DateMajEL&gt;=$AQ148,DateMajEL&lt;=$AR148),IF($AH148="Oui",$BS148-($AG148-$AP148),$AP148),
IF(AND($AS148&lt;&gt;"",$AS148&lt;&gt;0,DateMajEL&gt;=$AT148,DateMajEL&lt;=$AU148),IF($AH148="Oui",$BS148-($AG148-$AS148),$AS148),
IF(AND($AV148&lt;&gt;"",$AV148&lt;&gt;0,DateMajEL&gt;=$AW148,DateMajEL&lt;=$AX148),IF($AH148="Oui",$BS148-($AG148-$AV148),$AV148),
IF(AND($AY148&lt;&gt;"",$AY148&lt;&gt;0,DateMajEL&gt;=$AZ148,DateMajEL&lt;=$BA148),IF($AH148="Oui",$BS148-($AG148-$AY148),$AY148),$BS148))))))),0)</f>
        <v>0</v>
      </c>
      <c r="BZ148" s="259"/>
      <c r="CA148" s="243">
        <f t="shared" si="7"/>
        <v>0</v>
      </c>
      <c r="CB148" s="243" t="str">
        <f t="shared" si="8"/>
        <v/>
      </c>
      <c r="CC148" s="258"/>
      <c r="CD148"/>
      <c r="CE148" s="260" t="str">
        <f t="shared" si="9"/>
        <v/>
      </c>
      <c r="CF148" s="261" t="str">
        <f t="shared" si="10"/>
        <v/>
      </c>
      <c r="CG148" s="262" t="str">
        <f t="shared" si="11"/>
        <v/>
      </c>
      <c r="CH148" s="261" t="str">
        <f t="shared" si="406"/>
        <v/>
      </c>
      <c r="CI148" s="255">
        <f t="shared" si="13"/>
        <v>0</v>
      </c>
      <c r="CJ148" s="263"/>
      <c r="CK148" s="264">
        <v>0</v>
      </c>
      <c r="CL148" s="264">
        <v>12012.08</v>
      </c>
      <c r="CM148" s="264">
        <v>254430.63191126942</v>
      </c>
      <c r="CN148" s="265"/>
      <c r="CO148" s="266">
        <v>16090.8</v>
      </c>
    </row>
    <row r="149" spans="1:93" ht="15.75" hidden="1" customHeight="1" x14ac:dyDescent="0.35">
      <c r="A149" s="31"/>
      <c r="B149" s="237">
        <v>151</v>
      </c>
      <c r="C149" s="238" t="s">
        <v>512</v>
      </c>
      <c r="D149" s="238" t="s">
        <v>1397</v>
      </c>
      <c r="E149" s="238" t="s">
        <v>631</v>
      </c>
      <c r="F149" s="239" t="s">
        <v>632</v>
      </c>
      <c r="G149" s="239" t="s">
        <v>282</v>
      </c>
      <c r="H149" s="240">
        <v>57.35</v>
      </c>
      <c r="I149" s="241"/>
      <c r="J149" s="240"/>
      <c r="K149" s="239" t="s">
        <v>77</v>
      </c>
      <c r="L149" s="239">
        <v>0</v>
      </c>
      <c r="M149" s="239">
        <v>0</v>
      </c>
      <c r="N149" s="242">
        <v>44336</v>
      </c>
      <c r="O149" s="243">
        <v>364451.27626726695</v>
      </c>
      <c r="P149" s="244"/>
      <c r="Q149" s="244"/>
      <c r="R149" s="244"/>
      <c r="S149" s="245"/>
      <c r="T149"/>
      <c r="U149" s="246" t="s">
        <v>651</v>
      </c>
      <c r="V149" s="238"/>
      <c r="W149" s="238" t="s">
        <v>169</v>
      </c>
      <c r="X149" s="239" t="s">
        <v>47</v>
      </c>
      <c r="Y149" s="239"/>
      <c r="Z149" s="238"/>
      <c r="AA149" s="242" t="s">
        <v>169</v>
      </c>
      <c r="AB149" s="242"/>
      <c r="AC149" s="242"/>
      <c r="AD149" s="242"/>
      <c r="AE149" s="247"/>
      <c r="AF149" s="243"/>
      <c r="AG149" s="243"/>
      <c r="AH149" s="248" t="s">
        <v>167</v>
      </c>
      <c r="AI149" s="249"/>
      <c r="AJ149" s="243"/>
      <c r="AK149" s="242"/>
      <c r="AL149" s="242"/>
      <c r="AM149" s="243"/>
      <c r="AN149" s="242"/>
      <c r="AO149" s="242"/>
      <c r="AP149" s="243"/>
      <c r="AQ149" s="242"/>
      <c r="AR149" s="242"/>
      <c r="AS149" s="243"/>
      <c r="AT149" s="242"/>
      <c r="AU149" s="242"/>
      <c r="AV149" s="243"/>
      <c r="AW149" s="242"/>
      <c r="AX149" s="242"/>
      <c r="AY149" s="238"/>
      <c r="AZ149" s="238"/>
      <c r="BA149" s="250"/>
      <c r="BB149"/>
      <c r="BC149" s="251" t="s">
        <v>652</v>
      </c>
      <c r="BD149"/>
      <c r="BE149" s="252" t="str">
        <f t="array" ref="BE149">IFERROR(INDEX('[1]Rest Solution'!$A$1:$BJ$500,MATCH($BC149,'[1]Rest Solution'!$C$1:$C$500,FALSE),MATCH(BE$8,'[1]Rest Solution'!$A$2:$CN$2,FALSE)),
IFERROR(INDEX('[1]Data asset pipe'!$B$4:$M$500,MATCH($B149,'[1]Data asset pipe'!$B$4:$B$500,FALSE),MATCH(BE$9,'[1]Data asset pipe'!$B$3:$M$3,FALSE)),""))</f>
        <v/>
      </c>
      <c r="BF149" s="253" t="str">
        <f t="array" ref="BF149">IFERROR(INDEX('[1]Rest Solution'!$A$1:$BJ$500,MATCH($BC149,'[1]Rest Solution'!$C$1:$C$500,FALSE),MATCH(BF$8,'[1]Rest Solution'!$A$2:$CN$2,FALSE)),
IFERROR(INDEX('[1]Data asset pipe'!$B$4:$M$500,MATCH($B149,'[1]Data asset pipe'!$B$4:$B$500,FALSE),MATCH(BF$9,'[1]Data asset pipe'!$B$3:$M$3,FALSE)),""))</f>
        <v/>
      </c>
      <c r="BG149" s="243" t="str">
        <f t="array" ref="BG149">IFERROR(INDEX('[1]Rest Solution'!$A$1:$BJ$500,MATCH($BC149,'[1]Rest Solution'!$C$1:$C$500,FALSE),MATCH(BG$8,'[1]Rest Solution'!$A$2:$CN$2,FALSE)),
IFERROR(INDEX('[1]Data asset pipe'!$B$4:$M$500,MATCH($B149,'[1]Data asset pipe'!$B$4:$B$500,FALSE),MATCH(BG$9,'[1]Data asset pipe'!$B$3:$M$3,FALSE)),""))</f>
        <v/>
      </c>
      <c r="BH149" s="243" t="str">
        <f t="array" ref="BH149">IFERROR(INDEX('[1]Rest Solution'!$A$1:$BJ$500,MATCH($BC149,'[1]Rest Solution'!$C$1:$C$500,FALSE),MATCH(BH$8,'[1]Rest Solution'!$A$2:$CN$2,FALSE)),
IFERROR(INDEX('[1]Data asset pipe'!$B$4:$M$500,MATCH($B149,'[1]Data asset pipe'!$B$4:$B$500,FALSE),MATCH(BH$9,'[1]Data asset pipe'!$B$3:$M$3,FALSE)),""))</f>
        <v/>
      </c>
      <c r="BI149" s="243" t="str">
        <f t="array" ref="BI149">IFERROR(INDEX('[1]Rest Solution'!$A$1:$BJ$500,MATCH($BC149,'[1]Rest Solution'!$C$1:$C$500,FALSE),MATCH(BI$8,'[1]Rest Solution'!$A$2:$CN$2,FALSE)),
IFERROR(INDEX('[1]Data asset pipe'!$B$4:$M$500,MATCH($B149,'[1]Data asset pipe'!$B$4:$B$500,FALSE),MATCH(BI$9,'[1]Data asset pipe'!$B$3:$M$3,FALSE)),""))</f>
        <v/>
      </c>
      <c r="BJ149" s="243" t="str">
        <f t="array" ref="BJ149">IFERROR(INDEX('[1]Rest Solution'!$A$1:$BJ$500,MATCH($BC149,'[1]Rest Solution'!$C$1:$C$500,FALSE),MATCH(BJ$8,'[1]Rest Solution'!$A$2:$CN$2,FALSE)),
IFERROR(INDEX('[1]Data asset pipe'!$B$4:$M$500,MATCH($B149,'[1]Data asset pipe'!$B$4:$B$500,FALSE),MATCH(BJ$9,'[1]Data asset pipe'!$B$3:$M$3,FALSE)),""))</f>
        <v/>
      </c>
      <c r="BK149" s="243" t="str">
        <f t="array" ref="BK149">IFERROR(INDEX('[1]Rest Solution'!$A$1:$BJ$500,MATCH($BC149,'[1]Rest Solution'!$C$1:$C$500,FALSE),MATCH(BK$8,'[1]Rest Solution'!$A$2:$CN$2,FALSE)),
IFERROR(INDEX('[1]Data asset pipe'!$B$4:$M$500,MATCH($B149,'[1]Data asset pipe'!$B$4:$B$500,FALSE),MATCH(BK$9,'[1]Data asset pipe'!$B$3:$M$3,FALSE)),""))</f>
        <v/>
      </c>
      <c r="BL149"/>
      <c r="BM149" s="254" t="str">
        <f t="shared" ref="BM149" si="580">IF(AND($BE149&lt;&gt;"",$BE149&lt;&gt;0),MAX(0,$BE149-DateMajEL)/365,"")</f>
        <v/>
      </c>
      <c r="BN149" s="254" t="str">
        <f t="shared" ref="BN149" si="581">IF(AND($AC149&lt;&gt;"",$AC149&lt;&gt;0),MAX(0,$AC149-DateMajEL)/365,"")</f>
        <v/>
      </c>
      <c r="BO149" s="242" t="str">
        <f t="shared" ref="BO149" si="582">IFERROR(IF(DATEVALUE(DAY($AB149)&amp;"/"&amp;MONTH($AB149)&amp;"/"&amp;YEAR(DateMajEL))&gt;DateMajEL,DATEVALUE(DAY($AB149)&amp;"/"&amp;MONTH($AB149)&amp;"/"&amp;YEAR(DateMajEL)-1),DATEVALUE(DAY($AB149)&amp;"/"&amp;MONTH($AB149)&amp;"/"&amp;YEAR(DateMajEL))),"")</f>
        <v/>
      </c>
      <c r="BP149" s="239" t="str">
        <f t="array" ref="BP149">IFERROR(IF($AD149="ICC",IF(INDEX([1]Indices!$E$3:$E$6,MATCH(RIGHT($AF149,2),[1]Indices!$B$3:$B$6,FALSE),1)&gt;=$BO149,
INDEX([1]Indices!$D$3:$D$6,MATCH(RIGHT($AF149,2),[1]Indices!$B$3:$B$6,FALSE),1),INDEX([1]Indices!$F$3:$F$6,MATCH(RIGHT($AF149,2),[1]Indices!$B$3:$B$6,FALSE),1)),
IF($AD149="ILAT",IF(INDEX([1]Indices!$Q$3:$Q$6,MATCH(RIGHT($AF149,2),[1]Indices!$B$3:$B$6,FALSE),1)&gt;=$BO149,
INDEX([1]Indices!$P$3:$P$6,MATCH(RIGHT($AF149,2),[1]Indices!$B$3:$B$6,FALSE),1),INDEX([1]Indices!$R$3:$R$6,MATCH(RIGHT($AF149,2),[1]Indices!$B$3:$B$6,FALSE),1)),
IF($AD149="ILC",IF(INDEX([1]Indices!$W$3:$W$6,MATCH(RIGHT($AF149,2),[1]Indices!$B$3:$B$6,FALSE),1)&gt;=$BO149,
INDEX([1]Indices!$V$3:$V$6,MATCH(RIGHT($AF149,2),[1]Indices!$B$3:$B$6,FALSE),1),INDEX([1]Indices!$X$3:$X$6,MATCH(RIGHT($AF149,2),[1]Indices!$B$3:$B$6,FALSE),1)),
IF($AD149="ILC TPE/PME",IF(INDEX([1]Indices!$AC$3:$AC$6,MATCH(RIGHT($AF149,2),[1]Indices!$B$3:$B$6,FALSE),1)&gt;=$BO149,
INDEX([1]Indices!$AB$3:$AB$6,MATCH(RIGHT($AF149,2),[1]Indices!$B$3:$B$6,FALSE),1),INDEX([1]Indices!$AD$3:$AD$6,MATCH(RIGHT($AF149,2),[1]Indices!$B$3:$B$6,FALSE),1)),
IF($AD149="IRL",IF(INDEX([1]Indices!$K$3:$K$6,MATCH(RIGHT($AF149,2),[1]Indices!$B$3:$B$6,FALSE),1)&gt;=$BO149,
INDEX([1]Indices!$J$3:$J$6,MATCH(RIGHT($AF149,2),[1]Indices!$B$3:$B$6,FALSE),1),INDEX([1]Indices!$L$3:$L$6,MATCH(RIGHT($AF149,2),[1]Indices!$B$3:$B$6,FALSE),1)),""))))),"")</f>
        <v/>
      </c>
      <c r="BQ149" s="255" t="str">
        <f t="array" ref="BQ149">IFERROR(IF($AD149="ILC",INDEX([1]Indices!$W:$W,MATCH($BP149,[1]Indices!$T:$T,FALSE),1),
IF($AD149="ILC TPE/PME",INDEX([1]Indices!$AC:$AC,MATCH($BP149,[1]Indices!$Z:$Z,FALSE),1),
IF($AD149="ICC",INDEX([1]Indices!$E:$E,MATCH($BP149,[1]Indices!$B:$B,FALSE),1),
IF($AD149="ILAT",INDEX([1]Indices!$Q:$Q,MATCH($BP149,[1]Indices!$N:$N,FALSE),1),
IF($AD149="IRL",INDEX([1]Indices!$K:$K,MATCH($BP149,[1]Indices!$N:$N,FALSE),1),""))))),"")</f>
        <v/>
      </c>
      <c r="BR149"/>
      <c r="BS149" s="712">
        <f t="shared" si="3"/>
        <v>0</v>
      </c>
      <c r="BT149" s="713"/>
      <c r="BU149" s="243">
        <f t="shared" si="4"/>
        <v>0</v>
      </c>
      <c r="BV149" s="243" t="str">
        <f t="shared" si="5"/>
        <v/>
      </c>
      <c r="BW149" s="258"/>
      <c r="BX149"/>
      <c r="BY149" s="256">
        <f t="shared" ref="BY149" si="583">IFERROR(IF(DateMajEL&lt;=EDATE($AB149,$AI149),0,
IF(AND($AJ149&lt;&gt;"",$AJ149&lt;&gt;0,DateMajEL&gt;=$AK149,DateMajEL&lt;=$AL149),IF($AH149="Oui",$BS149-($AG149-$AJ149),$AJ149),
IF(AND($AM149&lt;&gt;"",$AM149&lt;&gt;0,DateMajEL&gt;=$AN149,DateMajEL&lt;=$AO149),IF($AH149="Oui",$BS149-($AG149-$AM149),$AM149),
IF(AND($AP149&lt;&gt;"",$AP149&lt;&gt;0,DateMajEL&gt;=$AQ149,DateMajEL&lt;=$AR149),IF($AH149="Oui",$BS149-($AG149-$AP149),$AP149),
IF(AND($AS149&lt;&gt;"",$AS149&lt;&gt;0,DateMajEL&gt;=$AT149,DateMajEL&lt;=$AU149),IF($AH149="Oui",$BS149-($AG149-$AS149),$AS149),
IF(AND($AV149&lt;&gt;"",$AV149&lt;&gt;0,DateMajEL&gt;=$AW149,DateMajEL&lt;=$AX149),IF($AH149="Oui",$BS149-($AG149-$AV149),$AV149),
IF(AND($AY149&lt;&gt;"",$AY149&lt;&gt;0,DateMajEL&gt;=$AZ149,DateMajEL&lt;=$BA149),IF($AH149="Oui",$BS149-($AG149-$AY149),$AY149),$BS149))))))),0)</f>
        <v>0</v>
      </c>
      <c r="BZ149" s="259"/>
      <c r="CA149" s="243">
        <f t="shared" si="7"/>
        <v>0</v>
      </c>
      <c r="CB149" s="243" t="str">
        <f t="shared" si="8"/>
        <v/>
      </c>
      <c r="CC149" s="258"/>
      <c r="CD149"/>
      <c r="CE149" s="260" t="str">
        <f t="shared" si="9"/>
        <v/>
      </c>
      <c r="CF149" s="261" t="str">
        <f t="shared" si="10"/>
        <v/>
      </c>
      <c r="CG149" s="262" t="str">
        <f t="shared" si="11"/>
        <v>-</v>
      </c>
      <c r="CH149" s="261" t="str">
        <f t="shared" si="406"/>
        <v/>
      </c>
      <c r="CI149" s="255">
        <f t="shared" si="13"/>
        <v>0</v>
      </c>
      <c r="CJ149" s="263"/>
      <c r="CK149" s="264">
        <v>0</v>
      </c>
      <c r="CL149" s="264">
        <v>0</v>
      </c>
      <c r="CM149" s="264">
        <v>351391.94693386834</v>
      </c>
      <c r="CN149" s="265"/>
      <c r="CO149" s="266">
        <v>15828.6</v>
      </c>
    </row>
    <row r="150" spans="1:93" ht="15.75" hidden="1" customHeight="1" x14ac:dyDescent="0.35">
      <c r="A150" s="31"/>
      <c r="B150" s="237">
        <v>152</v>
      </c>
      <c r="C150" s="238" t="s">
        <v>512</v>
      </c>
      <c r="D150" s="238" t="s">
        <v>1397</v>
      </c>
      <c r="E150" s="238" t="s">
        <v>631</v>
      </c>
      <c r="F150" s="239" t="s">
        <v>632</v>
      </c>
      <c r="G150" s="239" t="s">
        <v>282</v>
      </c>
      <c r="H150" s="240">
        <v>45.34</v>
      </c>
      <c r="I150" s="241"/>
      <c r="J150" s="240"/>
      <c r="K150" s="239" t="s">
        <v>77</v>
      </c>
      <c r="L150" s="239">
        <v>0</v>
      </c>
      <c r="M150" s="239">
        <v>0</v>
      </c>
      <c r="N150" s="242">
        <v>44336</v>
      </c>
      <c r="O150" s="243">
        <v>301614.96371348621</v>
      </c>
      <c r="P150" s="244"/>
      <c r="Q150" s="244"/>
      <c r="R150" s="244"/>
      <c r="S150" s="245"/>
      <c r="T150"/>
      <c r="U150" s="246" t="s">
        <v>653</v>
      </c>
      <c r="V150" s="238" t="s">
        <v>654</v>
      </c>
      <c r="W150" s="238" t="s">
        <v>187</v>
      </c>
      <c r="X150" s="239" t="s">
        <v>47</v>
      </c>
      <c r="Y150" s="239"/>
      <c r="Z150" s="238"/>
      <c r="AA150" s="242" t="s">
        <v>164</v>
      </c>
      <c r="AB150" s="242">
        <v>44621</v>
      </c>
      <c r="AC150" s="242">
        <v>45716</v>
      </c>
      <c r="AD150" s="242" t="s">
        <v>407</v>
      </c>
      <c r="AE150" s="247">
        <v>132.62</v>
      </c>
      <c r="AF150" s="243" t="s">
        <v>286</v>
      </c>
      <c r="AG150" s="243">
        <f>822*12</f>
        <v>9864</v>
      </c>
      <c r="AH150" s="248" t="s">
        <v>167</v>
      </c>
      <c r="AI150" s="249"/>
      <c r="AJ150" s="243"/>
      <c r="AK150" s="242"/>
      <c r="AL150" s="242"/>
      <c r="AM150" s="243"/>
      <c r="AN150" s="242"/>
      <c r="AO150" s="242"/>
      <c r="AP150" s="243"/>
      <c r="AQ150" s="242"/>
      <c r="AR150" s="242"/>
      <c r="AS150" s="243"/>
      <c r="AT150" s="242"/>
      <c r="AU150" s="242"/>
      <c r="AV150" s="243"/>
      <c r="AW150" s="242"/>
      <c r="AX150" s="242"/>
      <c r="AY150" s="238"/>
      <c r="AZ150" s="238"/>
      <c r="BA150" s="250"/>
      <c r="BB150"/>
      <c r="BC150" s="251" t="s">
        <v>655</v>
      </c>
      <c r="BD150"/>
      <c r="BE150" s="252" t="str">
        <f t="array" ref="BE150">IFERROR(INDEX('[1]Rest Solution'!$A$1:$BJ$500,MATCH($BC150,'[1]Rest Solution'!$C$1:$C$500,FALSE),MATCH(BE$8,'[1]Rest Solution'!$A$2:$CN$2,FALSE)),
IFERROR(INDEX('[1]Data asset pipe'!$B$4:$M$500,MATCH($B150,'[1]Data asset pipe'!$B$4:$B$500,FALSE),MATCH(BE$9,'[1]Data asset pipe'!$B$3:$M$3,FALSE)),""))</f>
        <v/>
      </c>
      <c r="BF150" s="253" t="str">
        <f t="array" ref="BF150">IFERROR(INDEX('[1]Rest Solution'!$A$1:$BJ$500,MATCH($BC150,'[1]Rest Solution'!$C$1:$C$500,FALSE),MATCH(BF$8,'[1]Rest Solution'!$A$2:$CN$2,FALSE)),
IFERROR(INDEX('[1]Data asset pipe'!$B$4:$M$500,MATCH($B150,'[1]Data asset pipe'!$B$4:$B$500,FALSE),MATCH(BF$9,'[1]Data asset pipe'!$B$3:$M$3,FALSE)),""))</f>
        <v/>
      </c>
      <c r="BG150" s="243" t="str">
        <f t="array" ref="BG150">IFERROR(INDEX('[1]Rest Solution'!$A$1:$BJ$500,MATCH($BC150,'[1]Rest Solution'!$C$1:$C$500,FALSE),MATCH(BG$8,'[1]Rest Solution'!$A$2:$CN$2,FALSE)),
IFERROR(INDEX('[1]Data asset pipe'!$B$4:$M$500,MATCH($B150,'[1]Data asset pipe'!$B$4:$B$500,FALSE),MATCH(BG$9,'[1]Data asset pipe'!$B$3:$M$3,FALSE)),""))</f>
        <v/>
      </c>
      <c r="BH150" s="243" t="str">
        <f t="array" ref="BH150">IFERROR(INDEX('[1]Rest Solution'!$A$1:$BJ$500,MATCH($BC150,'[1]Rest Solution'!$C$1:$C$500,FALSE),MATCH(BH$8,'[1]Rest Solution'!$A$2:$CN$2,FALSE)),
IFERROR(INDEX('[1]Data asset pipe'!$B$4:$M$500,MATCH($B150,'[1]Data asset pipe'!$B$4:$B$500,FALSE),MATCH(BH$9,'[1]Data asset pipe'!$B$3:$M$3,FALSE)),""))</f>
        <v/>
      </c>
      <c r="BI150" s="243" t="str">
        <f t="array" ref="BI150">IFERROR(INDEX('[1]Rest Solution'!$A$1:$BJ$500,MATCH($BC150,'[1]Rest Solution'!$C$1:$C$500,FALSE),MATCH(BI$8,'[1]Rest Solution'!$A$2:$CN$2,FALSE)),
IFERROR(INDEX('[1]Data asset pipe'!$B$4:$M$500,MATCH($B150,'[1]Data asset pipe'!$B$4:$B$500,FALSE),MATCH(BI$9,'[1]Data asset pipe'!$B$3:$M$3,FALSE)),""))</f>
        <v/>
      </c>
      <c r="BJ150" s="243" t="str">
        <f t="array" ref="BJ150">IFERROR(INDEX('[1]Rest Solution'!$A$1:$BJ$500,MATCH($BC150,'[1]Rest Solution'!$C$1:$C$500,FALSE),MATCH(BJ$8,'[1]Rest Solution'!$A$2:$CN$2,FALSE)),
IFERROR(INDEX('[1]Data asset pipe'!$B$4:$M$500,MATCH($B150,'[1]Data asset pipe'!$B$4:$B$500,FALSE),MATCH(BJ$9,'[1]Data asset pipe'!$B$3:$M$3,FALSE)),""))</f>
        <v/>
      </c>
      <c r="BK150" s="243" t="str">
        <f t="array" ref="BK150">IFERROR(INDEX('[1]Rest Solution'!$A$1:$BJ$500,MATCH($BC150,'[1]Rest Solution'!$C$1:$C$500,FALSE),MATCH(BK$8,'[1]Rest Solution'!$A$2:$CN$2,FALSE)),
IFERROR(INDEX('[1]Data asset pipe'!$B$4:$M$500,MATCH($B150,'[1]Data asset pipe'!$B$4:$B$500,FALSE),MATCH(BK$9,'[1]Data asset pipe'!$B$3:$M$3,FALSE)),""))</f>
        <v/>
      </c>
      <c r="BL150"/>
      <c r="BM150" s="254" t="str">
        <f t="shared" ref="BM150" si="584">IF(AND($BE150&lt;&gt;"",$BE150&lt;&gt;0),MAX(0,$BE150-DateMajEL)/365,"")</f>
        <v/>
      </c>
      <c r="BN150" s="254" t="e">
        <f t="shared" ref="BN150" si="585">IF(AND($AC150&lt;&gt;"",$AC150&lt;&gt;0),MAX(0,$AC150-DateMajEL)/365,"")</f>
        <v>#REF!</v>
      </c>
      <c r="BO150" s="242" t="str">
        <f t="shared" ref="BO150" si="586">IFERROR(IF(DATEVALUE(DAY($AB150)&amp;"/"&amp;MONTH($AB150)&amp;"/"&amp;YEAR(DateMajEL))&gt;DateMajEL,DATEVALUE(DAY($AB150)&amp;"/"&amp;MONTH($AB150)&amp;"/"&amp;YEAR(DateMajEL)-1),DATEVALUE(DAY($AB150)&amp;"/"&amp;MONTH($AB150)&amp;"/"&amp;YEAR(DateMajEL))),"")</f>
        <v/>
      </c>
      <c r="BP150" s="239" t="str">
        <f t="array" ref="BP150">IFERROR(IF($AD150="ICC",IF(INDEX([1]Indices!$E$3:$E$6,MATCH(RIGHT($AF150,2),[1]Indices!$B$3:$B$6,FALSE),1)&gt;=$BO150,
INDEX([1]Indices!$D$3:$D$6,MATCH(RIGHT($AF150,2),[1]Indices!$B$3:$B$6,FALSE),1),INDEX([1]Indices!$F$3:$F$6,MATCH(RIGHT($AF150,2),[1]Indices!$B$3:$B$6,FALSE),1)),
IF($AD150="ILAT",IF(INDEX([1]Indices!$Q$3:$Q$6,MATCH(RIGHT($AF150,2),[1]Indices!$B$3:$B$6,FALSE),1)&gt;=$BO150,
INDEX([1]Indices!$P$3:$P$6,MATCH(RIGHT($AF150,2),[1]Indices!$B$3:$B$6,FALSE),1),INDEX([1]Indices!$R$3:$R$6,MATCH(RIGHT($AF150,2),[1]Indices!$B$3:$B$6,FALSE),1)),
IF($AD150="ILC",IF(INDEX([1]Indices!$W$3:$W$6,MATCH(RIGHT($AF150,2),[1]Indices!$B$3:$B$6,FALSE),1)&gt;=$BO150,
INDEX([1]Indices!$V$3:$V$6,MATCH(RIGHT($AF150,2),[1]Indices!$B$3:$B$6,FALSE),1),INDEX([1]Indices!$X$3:$X$6,MATCH(RIGHT($AF150,2),[1]Indices!$B$3:$B$6,FALSE),1)),
IF($AD150="ILC TPE/PME",IF(INDEX([1]Indices!$AC$3:$AC$6,MATCH(RIGHT($AF150,2),[1]Indices!$B$3:$B$6,FALSE),1)&gt;=$BO150,
INDEX([1]Indices!$AB$3:$AB$6,MATCH(RIGHT($AF150,2),[1]Indices!$B$3:$B$6,FALSE),1),INDEX([1]Indices!$AD$3:$AD$6,MATCH(RIGHT($AF150,2),[1]Indices!$B$3:$B$6,FALSE),1)),
IF($AD150="IRL",IF(INDEX([1]Indices!$K$3:$K$6,MATCH(RIGHT($AF150,2),[1]Indices!$B$3:$B$6,FALSE),1)&gt;=$BO150,
INDEX([1]Indices!$J$3:$J$6,MATCH(RIGHT($AF150,2),[1]Indices!$B$3:$B$6,FALSE),1),INDEX([1]Indices!$L$3:$L$6,MATCH(RIGHT($AF150,2),[1]Indices!$B$3:$B$6,FALSE),1)),""))))),"")</f>
        <v>2022-T4</v>
      </c>
      <c r="BQ150" s="255">
        <f t="array" ref="BQ150">IFERROR(IF($AD150="ILC",INDEX([1]Indices!$W:$W,MATCH($BP150,[1]Indices!$T:$T,FALSE),1),
IF($AD150="ILC TPE/PME",INDEX([1]Indices!$AC:$AC,MATCH($BP150,[1]Indices!$Z:$Z,FALSE),1),
IF($AD150="ICC",INDEX([1]Indices!$E:$E,MATCH($BP150,[1]Indices!$B:$B,FALSE),1),
IF($AD150="ILAT",INDEX([1]Indices!$Q:$Q,MATCH($BP150,[1]Indices!$N:$N,FALSE),1),
IF($AD150="IRL",INDEX([1]Indices!$K:$K,MATCH($BP150,[1]Indices!$N:$N,FALSE),1),""))))),"")</f>
        <v>137.26</v>
      </c>
      <c r="BR150"/>
      <c r="BS150" s="712">
        <f t="shared" si="3"/>
        <v>10209.113557532799</v>
      </c>
      <c r="BT150" s="713"/>
      <c r="BU150" s="243">
        <f t="shared" si="4"/>
        <v>10209.113557532799</v>
      </c>
      <c r="BV150" s="243" t="str">
        <f t="shared" si="5"/>
        <v/>
      </c>
      <c r="BW150" s="258"/>
      <c r="BX150"/>
      <c r="BY150" s="256">
        <f t="shared" ref="BY150" si="587">IFERROR(IF(DateMajEL&lt;=EDATE($AB150,$AI150),0,
IF(AND($AJ150&lt;&gt;"",$AJ150&lt;&gt;0,DateMajEL&gt;=$AK150,DateMajEL&lt;=$AL150),IF($AH150="Oui",$BS150-($AG150-$AJ150),$AJ150),
IF(AND($AM150&lt;&gt;"",$AM150&lt;&gt;0,DateMajEL&gt;=$AN150,DateMajEL&lt;=$AO150),IF($AH150="Oui",$BS150-($AG150-$AM150),$AM150),
IF(AND($AP150&lt;&gt;"",$AP150&lt;&gt;0,DateMajEL&gt;=$AQ150,DateMajEL&lt;=$AR150),IF($AH150="Oui",$BS150-($AG150-$AP150),$AP150),
IF(AND($AS150&lt;&gt;"",$AS150&lt;&gt;0,DateMajEL&gt;=$AT150,DateMajEL&lt;=$AU150),IF($AH150="Oui",$BS150-($AG150-$AS150),$AS150),
IF(AND($AV150&lt;&gt;"",$AV150&lt;&gt;0,DateMajEL&gt;=$AW150,DateMajEL&lt;=$AX150),IF($AH150="Oui",$BS150-($AG150-$AV150),$AV150),
IF(AND($AY150&lt;&gt;"",$AY150&lt;&gt;0,DateMajEL&gt;=$AZ150,DateMajEL&lt;=$BA150),IF($AH150="Oui",$BS150-($AG150-$AY150),$AY150),$BS150))))))),0)</f>
        <v>0</v>
      </c>
      <c r="BZ150" s="259"/>
      <c r="CA150" s="243">
        <f t="shared" si="7"/>
        <v>0</v>
      </c>
      <c r="CB150" s="243" t="str">
        <f t="shared" si="8"/>
        <v/>
      </c>
      <c r="CC150" s="258"/>
      <c r="CD150"/>
      <c r="CE150" s="260" t="str">
        <f t="shared" si="9"/>
        <v/>
      </c>
      <c r="CF150" s="261" t="str">
        <f t="shared" si="10"/>
        <v/>
      </c>
      <c r="CG150" s="262" t="str">
        <f t="shared" si="11"/>
        <v/>
      </c>
      <c r="CH150" s="261" t="str">
        <f t="shared" si="406"/>
        <v/>
      </c>
      <c r="CI150" s="255">
        <f t="shared" si="13"/>
        <v>0</v>
      </c>
      <c r="CJ150" s="263"/>
      <c r="CK150" s="264">
        <v>0</v>
      </c>
      <c r="CL150" s="264">
        <v>10209.11</v>
      </c>
      <c r="CM150" s="264">
        <v>218214.26430655888</v>
      </c>
      <c r="CN150" s="265"/>
      <c r="CO150" s="266">
        <v>12513.84</v>
      </c>
    </row>
    <row r="151" spans="1:93" ht="15.75" hidden="1" customHeight="1" x14ac:dyDescent="0.35">
      <c r="A151" s="31"/>
      <c r="B151" s="237">
        <v>153</v>
      </c>
      <c r="C151" s="238" t="s">
        <v>512</v>
      </c>
      <c r="D151" s="238" t="s">
        <v>1397</v>
      </c>
      <c r="E151" s="238" t="s">
        <v>631</v>
      </c>
      <c r="F151" s="239" t="s">
        <v>632</v>
      </c>
      <c r="G151" s="239" t="s">
        <v>282</v>
      </c>
      <c r="H151" s="240">
        <v>36.1</v>
      </c>
      <c r="I151" s="241"/>
      <c r="J151" s="240"/>
      <c r="K151" s="239" t="s">
        <v>77</v>
      </c>
      <c r="L151" s="239">
        <v>0</v>
      </c>
      <c r="M151" s="239">
        <v>0</v>
      </c>
      <c r="N151" s="242">
        <v>44336</v>
      </c>
      <c r="O151" s="243">
        <v>238312.56578631795</v>
      </c>
      <c r="P151" s="244"/>
      <c r="Q151" s="244"/>
      <c r="R151" s="244"/>
      <c r="S151" s="245"/>
      <c r="T151"/>
      <c r="U151" s="246" t="s">
        <v>656</v>
      </c>
      <c r="V151" s="238" t="s">
        <v>1439</v>
      </c>
      <c r="W151" s="238" t="s">
        <v>187</v>
      </c>
      <c r="X151" s="239" t="s">
        <v>47</v>
      </c>
      <c r="Y151" s="239"/>
      <c r="Z151" s="238"/>
      <c r="AA151" s="242" t="s">
        <v>164</v>
      </c>
      <c r="AB151" s="242">
        <v>45115</v>
      </c>
      <c r="AC151" s="242">
        <v>47306</v>
      </c>
      <c r="AD151" s="242" t="s">
        <v>407</v>
      </c>
      <c r="AE151" s="247">
        <v>138.61000000000001</v>
      </c>
      <c r="AF151" s="243" t="s">
        <v>1409</v>
      </c>
      <c r="AG151" s="243">
        <f>882*12</f>
        <v>10584</v>
      </c>
      <c r="AH151" s="248" t="s">
        <v>167</v>
      </c>
      <c r="AI151" s="249"/>
      <c r="AJ151" s="243"/>
      <c r="AK151" s="242"/>
      <c r="AL151" s="242"/>
      <c r="AM151" s="243"/>
      <c r="AN151" s="242"/>
      <c r="AO151" s="242"/>
      <c r="AP151" s="243"/>
      <c r="AQ151" s="242"/>
      <c r="AR151" s="242"/>
      <c r="AS151" s="243"/>
      <c r="AT151" s="242"/>
      <c r="AU151" s="242"/>
      <c r="AV151" s="243"/>
      <c r="AW151" s="242"/>
      <c r="AX151" s="242"/>
      <c r="AY151" s="238"/>
      <c r="AZ151" s="238"/>
      <c r="BA151" s="250"/>
      <c r="BB151"/>
      <c r="BC151" s="251" t="s">
        <v>657</v>
      </c>
      <c r="BD151"/>
      <c r="BE151" s="252" t="str">
        <f t="array" ref="BE151">IFERROR(INDEX('[1]Rest Solution'!$A$1:$BJ$500,MATCH($BC151,'[1]Rest Solution'!$C$1:$C$500,FALSE),MATCH(BE$8,'[1]Rest Solution'!$A$2:$CN$2,FALSE)),
IFERROR(INDEX('[1]Data asset pipe'!$B$4:$M$500,MATCH($B151,'[1]Data asset pipe'!$B$4:$B$500,FALSE),MATCH(BE$9,'[1]Data asset pipe'!$B$3:$M$3,FALSE)),""))</f>
        <v/>
      </c>
      <c r="BF151" s="253" t="str">
        <f t="array" ref="BF151">IFERROR(INDEX('[1]Rest Solution'!$A$1:$BJ$500,MATCH($BC151,'[1]Rest Solution'!$C$1:$C$500,FALSE),MATCH(BF$8,'[1]Rest Solution'!$A$2:$CN$2,FALSE)),
IFERROR(INDEX('[1]Data asset pipe'!$B$4:$M$500,MATCH($B151,'[1]Data asset pipe'!$B$4:$B$500,FALSE),MATCH(BF$9,'[1]Data asset pipe'!$B$3:$M$3,FALSE)),""))</f>
        <v/>
      </c>
      <c r="BG151" s="243" t="str">
        <f t="array" ref="BG151">IFERROR(INDEX('[1]Rest Solution'!$A$1:$BJ$500,MATCH($BC151,'[1]Rest Solution'!$C$1:$C$500,FALSE),MATCH(BG$8,'[1]Rest Solution'!$A$2:$CN$2,FALSE)),
IFERROR(INDEX('[1]Data asset pipe'!$B$4:$M$500,MATCH($B151,'[1]Data asset pipe'!$B$4:$B$500,FALSE),MATCH(BG$9,'[1]Data asset pipe'!$B$3:$M$3,FALSE)),""))</f>
        <v/>
      </c>
      <c r="BH151" s="243" t="str">
        <f t="array" ref="BH151">IFERROR(INDEX('[1]Rest Solution'!$A$1:$BJ$500,MATCH($BC151,'[1]Rest Solution'!$C$1:$C$500,FALSE),MATCH(BH$8,'[1]Rest Solution'!$A$2:$CN$2,FALSE)),
IFERROR(INDEX('[1]Data asset pipe'!$B$4:$M$500,MATCH($B151,'[1]Data asset pipe'!$B$4:$B$500,FALSE),MATCH(BH$9,'[1]Data asset pipe'!$B$3:$M$3,FALSE)),""))</f>
        <v/>
      </c>
      <c r="BI151" s="243" t="str">
        <f t="array" ref="BI151">IFERROR(INDEX('[1]Rest Solution'!$A$1:$BJ$500,MATCH($BC151,'[1]Rest Solution'!$C$1:$C$500,FALSE),MATCH(BI$8,'[1]Rest Solution'!$A$2:$CN$2,FALSE)),
IFERROR(INDEX('[1]Data asset pipe'!$B$4:$M$500,MATCH($B151,'[1]Data asset pipe'!$B$4:$B$500,FALSE),MATCH(BI$9,'[1]Data asset pipe'!$B$3:$M$3,FALSE)),""))</f>
        <v/>
      </c>
      <c r="BJ151" s="243" t="str">
        <f t="array" ref="BJ151">IFERROR(INDEX('[1]Rest Solution'!$A$1:$BJ$500,MATCH($BC151,'[1]Rest Solution'!$C$1:$C$500,FALSE),MATCH(BJ$8,'[1]Rest Solution'!$A$2:$CN$2,FALSE)),
IFERROR(INDEX('[1]Data asset pipe'!$B$4:$M$500,MATCH($B151,'[1]Data asset pipe'!$B$4:$B$500,FALSE),MATCH(BJ$9,'[1]Data asset pipe'!$B$3:$M$3,FALSE)),""))</f>
        <v/>
      </c>
      <c r="BK151" s="243" t="str">
        <f t="array" ref="BK151">IFERROR(INDEX('[1]Rest Solution'!$A$1:$BJ$500,MATCH($BC151,'[1]Rest Solution'!$C$1:$C$500,FALSE),MATCH(BK$8,'[1]Rest Solution'!$A$2:$CN$2,FALSE)),
IFERROR(INDEX('[1]Data asset pipe'!$B$4:$M$500,MATCH($B151,'[1]Data asset pipe'!$B$4:$B$500,FALSE),MATCH(BK$9,'[1]Data asset pipe'!$B$3:$M$3,FALSE)),""))</f>
        <v/>
      </c>
      <c r="BL151"/>
      <c r="BM151" s="254" t="str">
        <f t="shared" ref="BM151" si="588">IF(AND($BE151&lt;&gt;"",$BE151&lt;&gt;0),MAX(0,$BE151-DateMajEL)/365,"")</f>
        <v/>
      </c>
      <c r="BN151" s="254" t="e">
        <f t="shared" ref="BN151" si="589">IF(AND($AC151&lt;&gt;"",$AC151&lt;&gt;0),MAX(0,$AC151-DateMajEL)/365,"")</f>
        <v>#REF!</v>
      </c>
      <c r="BO151" s="242" t="str">
        <f t="shared" ref="BO151" si="590">IFERROR(IF(DATEVALUE(DAY($AB151)&amp;"/"&amp;MONTH($AB151)&amp;"/"&amp;YEAR(DateMajEL))&gt;DateMajEL,DATEVALUE(DAY($AB151)&amp;"/"&amp;MONTH($AB151)&amp;"/"&amp;YEAR(DateMajEL)-1),DATEVALUE(DAY($AB151)&amp;"/"&amp;MONTH($AB151)&amp;"/"&amp;YEAR(DateMajEL))),"")</f>
        <v/>
      </c>
      <c r="BP151" s="239" t="str">
        <f t="array" ref="BP151">IFERROR(IF($AD151="ICC",IF(INDEX([1]Indices!$E$3:$E$6,MATCH(RIGHT($AF151,2),[1]Indices!$B$3:$B$6,FALSE),1)&gt;=$BO151,
INDEX([1]Indices!$D$3:$D$6,MATCH(RIGHT($AF151,2),[1]Indices!$B$3:$B$6,FALSE),1),INDEX([1]Indices!$F$3:$F$6,MATCH(RIGHT($AF151,2),[1]Indices!$B$3:$B$6,FALSE),1)),
IF($AD151="ILAT",IF(INDEX([1]Indices!$Q$3:$Q$6,MATCH(RIGHT($AF151,2),[1]Indices!$B$3:$B$6,FALSE),1)&gt;=$BO151,
INDEX([1]Indices!$P$3:$P$6,MATCH(RIGHT($AF151,2),[1]Indices!$B$3:$B$6,FALSE),1),INDEX([1]Indices!$R$3:$R$6,MATCH(RIGHT($AF151,2),[1]Indices!$B$3:$B$6,FALSE),1)),
IF($AD151="ILC",IF(INDEX([1]Indices!$W$3:$W$6,MATCH(RIGHT($AF151,2),[1]Indices!$B$3:$B$6,FALSE),1)&gt;=$BO151,
INDEX([1]Indices!$V$3:$V$6,MATCH(RIGHT($AF151,2),[1]Indices!$B$3:$B$6,FALSE),1),INDEX([1]Indices!$X$3:$X$6,MATCH(RIGHT($AF151,2),[1]Indices!$B$3:$B$6,FALSE),1)),
IF($AD151="ILC TPE/PME",IF(INDEX([1]Indices!$AC$3:$AC$6,MATCH(RIGHT($AF151,2),[1]Indices!$B$3:$B$6,FALSE),1)&gt;=$BO151,
INDEX([1]Indices!$AB$3:$AB$6,MATCH(RIGHT($AF151,2),[1]Indices!$B$3:$B$6,FALSE),1),INDEX([1]Indices!$AD$3:$AD$6,MATCH(RIGHT($AF151,2),[1]Indices!$B$3:$B$6,FALSE),1)),
IF($AD151="IRL",IF(INDEX([1]Indices!$K$3:$K$6,MATCH(RIGHT($AF151,2),[1]Indices!$B$3:$B$6,FALSE),1)&gt;=$BO151,
INDEX([1]Indices!$J$3:$J$6,MATCH(RIGHT($AF151,2),[1]Indices!$B$3:$B$6,FALSE),1),INDEX([1]Indices!$L$3:$L$6,MATCH(RIGHT($AF151,2),[1]Indices!$B$3:$B$6,FALSE),1)),""))))),"")</f>
        <v>2023-T1</v>
      </c>
      <c r="BQ151" s="255">
        <f t="array" ref="BQ151">IFERROR(IF($AD151="ILC",INDEX([1]Indices!$W:$W,MATCH($BP151,[1]Indices!$T:$T,FALSE),1),
IF($AD151="ILC TPE/PME",INDEX([1]Indices!$AC:$AC,MATCH($BP151,[1]Indices!$Z:$Z,FALSE),1),
IF($AD151="ICC",INDEX([1]Indices!$E:$E,MATCH($BP151,[1]Indices!$B:$B,FALSE),1),
IF($AD151="ILAT",INDEX([1]Indices!$Q:$Q,MATCH($BP151,[1]Indices!$N:$N,FALSE),1),
IF($AD151="IRL",INDEX([1]Indices!$K:$K,MATCH($BP151,[1]Indices!$N:$N,FALSE),1),""))))),"")</f>
        <v>138.61000000000001</v>
      </c>
      <c r="BR151"/>
      <c r="BS151" s="712">
        <f t="shared" si="3"/>
        <v>10584</v>
      </c>
      <c r="BT151" s="713"/>
      <c r="BU151" s="243">
        <f t="shared" si="4"/>
        <v>10584</v>
      </c>
      <c r="BV151" s="243" t="str">
        <f t="shared" si="5"/>
        <v/>
      </c>
      <c r="BW151" s="258"/>
      <c r="BX151"/>
      <c r="BY151" s="256">
        <f t="shared" ref="BY151" si="591">IFERROR(IF(DateMajEL&lt;=EDATE($AB151,$AI151),0,
IF(AND($AJ151&lt;&gt;"",$AJ151&lt;&gt;0,DateMajEL&gt;=$AK151,DateMajEL&lt;=$AL151),IF($AH151="Oui",$BS151-($AG151-$AJ151),$AJ151),
IF(AND($AM151&lt;&gt;"",$AM151&lt;&gt;0,DateMajEL&gt;=$AN151,DateMajEL&lt;=$AO151),IF($AH151="Oui",$BS151-($AG151-$AM151),$AM151),
IF(AND($AP151&lt;&gt;"",$AP151&lt;&gt;0,DateMajEL&gt;=$AQ151,DateMajEL&lt;=$AR151),IF($AH151="Oui",$BS151-($AG151-$AP151),$AP151),
IF(AND($AS151&lt;&gt;"",$AS151&lt;&gt;0,DateMajEL&gt;=$AT151,DateMajEL&lt;=$AU151),IF($AH151="Oui",$BS151-($AG151-$AS151),$AS151),
IF(AND($AV151&lt;&gt;"",$AV151&lt;&gt;0,DateMajEL&gt;=$AW151,DateMajEL&lt;=$AX151),IF($AH151="Oui",$BS151-($AG151-$AV151),$AV151),
IF(AND($AY151&lt;&gt;"",$AY151&lt;&gt;0,DateMajEL&gt;=$AZ151,DateMajEL&lt;=$BA151),IF($AH151="Oui",$BS151-($AG151-$AY151),$AY151),$BS151))))))),0)</f>
        <v>0</v>
      </c>
      <c r="BZ151" s="259"/>
      <c r="CA151" s="243">
        <f t="shared" si="7"/>
        <v>0</v>
      </c>
      <c r="CB151" s="243" t="str">
        <f t="shared" si="8"/>
        <v/>
      </c>
      <c r="CC151" s="258"/>
      <c r="CD151"/>
      <c r="CE151" s="260" t="str">
        <f t="shared" si="9"/>
        <v/>
      </c>
      <c r="CF151" s="261" t="str">
        <f t="shared" si="10"/>
        <v/>
      </c>
      <c r="CG151" s="262" t="str">
        <f t="shared" si="11"/>
        <v/>
      </c>
      <c r="CH151" s="261" t="str">
        <f t="shared" si="406"/>
        <v/>
      </c>
      <c r="CI151" s="255">
        <f t="shared" si="13"/>
        <v>0</v>
      </c>
      <c r="CJ151" s="263"/>
      <c r="CK151" s="264">
        <v>0</v>
      </c>
      <c r="CL151" s="264">
        <v>10584</v>
      </c>
      <c r="CM151" s="264">
        <v>226454.34956954414</v>
      </c>
      <c r="CN151" s="265"/>
      <c r="CO151" s="266">
        <v>9963.6</v>
      </c>
    </row>
    <row r="152" spans="1:93" ht="15.75" hidden="1" customHeight="1" x14ac:dyDescent="0.35">
      <c r="A152" s="31"/>
      <c r="B152" s="237">
        <v>154</v>
      </c>
      <c r="C152" s="238" t="s">
        <v>512</v>
      </c>
      <c r="D152" s="238" t="s">
        <v>1397</v>
      </c>
      <c r="E152" s="238" t="s">
        <v>631</v>
      </c>
      <c r="F152" s="239" t="s">
        <v>632</v>
      </c>
      <c r="G152" s="239" t="s">
        <v>282</v>
      </c>
      <c r="H152" s="240">
        <v>56.08</v>
      </c>
      <c r="I152" s="241"/>
      <c r="J152" s="240"/>
      <c r="K152" s="239" t="s">
        <v>77</v>
      </c>
      <c r="L152" s="239">
        <v>0</v>
      </c>
      <c r="M152" s="239">
        <v>0</v>
      </c>
      <c r="N152" s="242">
        <v>44336</v>
      </c>
      <c r="O152" s="243">
        <v>349175.97943066078</v>
      </c>
      <c r="P152" s="244"/>
      <c r="Q152" s="244"/>
      <c r="R152" s="244"/>
      <c r="S152" s="245"/>
      <c r="T152"/>
      <c r="U152" s="246" t="s">
        <v>658</v>
      </c>
      <c r="V152" s="238" t="s">
        <v>1440</v>
      </c>
      <c r="W152" s="238" t="s">
        <v>187</v>
      </c>
      <c r="X152" s="239" t="s">
        <v>47</v>
      </c>
      <c r="Y152" s="239"/>
      <c r="Z152" s="238"/>
      <c r="AA152" s="242" t="s">
        <v>164</v>
      </c>
      <c r="AB152" s="242">
        <v>45124</v>
      </c>
      <c r="AC152" s="242">
        <v>47315</v>
      </c>
      <c r="AD152" s="242" t="s">
        <v>407</v>
      </c>
      <c r="AE152" s="247">
        <v>138.61000000000001</v>
      </c>
      <c r="AF152" s="243" t="s">
        <v>1409</v>
      </c>
      <c r="AG152" s="243">
        <f>1078*12</f>
        <v>12936</v>
      </c>
      <c r="AH152" s="248" t="s">
        <v>167</v>
      </c>
      <c r="AI152" s="249"/>
      <c r="AJ152" s="243"/>
      <c r="AK152" s="242"/>
      <c r="AL152" s="242"/>
      <c r="AM152" s="243"/>
      <c r="AN152" s="242"/>
      <c r="AO152" s="242"/>
      <c r="AP152" s="243"/>
      <c r="AQ152" s="242"/>
      <c r="AR152" s="242"/>
      <c r="AS152" s="243"/>
      <c r="AT152" s="242"/>
      <c r="AU152" s="242"/>
      <c r="AV152" s="243"/>
      <c r="AW152" s="242"/>
      <c r="AX152" s="242"/>
      <c r="AY152" s="238"/>
      <c r="AZ152" s="238"/>
      <c r="BA152" s="250"/>
      <c r="BB152"/>
      <c r="BC152" s="251" t="s">
        <v>659</v>
      </c>
      <c r="BD152"/>
      <c r="BE152" s="252" t="str">
        <f t="array" ref="BE152">IFERROR(INDEX('[1]Rest Solution'!$A$1:$BJ$500,MATCH($BC152,'[1]Rest Solution'!$C$1:$C$500,FALSE),MATCH(BE$8,'[1]Rest Solution'!$A$2:$CN$2,FALSE)),
IFERROR(INDEX('[1]Data asset pipe'!$B$4:$M$500,MATCH($B152,'[1]Data asset pipe'!$B$4:$B$500,FALSE),MATCH(BE$9,'[1]Data asset pipe'!$B$3:$M$3,FALSE)),""))</f>
        <v/>
      </c>
      <c r="BF152" s="253" t="str">
        <f t="array" ref="BF152">IFERROR(INDEX('[1]Rest Solution'!$A$1:$BJ$500,MATCH($BC152,'[1]Rest Solution'!$C$1:$C$500,FALSE),MATCH(BF$8,'[1]Rest Solution'!$A$2:$CN$2,FALSE)),
IFERROR(INDEX('[1]Data asset pipe'!$B$4:$M$500,MATCH($B152,'[1]Data asset pipe'!$B$4:$B$500,FALSE),MATCH(BF$9,'[1]Data asset pipe'!$B$3:$M$3,FALSE)),""))</f>
        <v/>
      </c>
      <c r="BG152" s="243" t="str">
        <f t="array" ref="BG152">IFERROR(INDEX('[1]Rest Solution'!$A$1:$BJ$500,MATCH($BC152,'[1]Rest Solution'!$C$1:$C$500,FALSE),MATCH(BG$8,'[1]Rest Solution'!$A$2:$CN$2,FALSE)),
IFERROR(INDEX('[1]Data asset pipe'!$B$4:$M$500,MATCH($B152,'[1]Data asset pipe'!$B$4:$B$500,FALSE),MATCH(BG$9,'[1]Data asset pipe'!$B$3:$M$3,FALSE)),""))</f>
        <v/>
      </c>
      <c r="BH152" s="243" t="str">
        <f t="array" ref="BH152">IFERROR(INDEX('[1]Rest Solution'!$A$1:$BJ$500,MATCH($BC152,'[1]Rest Solution'!$C$1:$C$500,FALSE),MATCH(BH$8,'[1]Rest Solution'!$A$2:$CN$2,FALSE)),
IFERROR(INDEX('[1]Data asset pipe'!$B$4:$M$500,MATCH($B152,'[1]Data asset pipe'!$B$4:$B$500,FALSE),MATCH(BH$9,'[1]Data asset pipe'!$B$3:$M$3,FALSE)),""))</f>
        <v/>
      </c>
      <c r="BI152" s="243" t="str">
        <f t="array" ref="BI152">IFERROR(INDEX('[1]Rest Solution'!$A$1:$BJ$500,MATCH($BC152,'[1]Rest Solution'!$C$1:$C$500,FALSE),MATCH(BI$8,'[1]Rest Solution'!$A$2:$CN$2,FALSE)),
IFERROR(INDEX('[1]Data asset pipe'!$B$4:$M$500,MATCH($B152,'[1]Data asset pipe'!$B$4:$B$500,FALSE),MATCH(BI$9,'[1]Data asset pipe'!$B$3:$M$3,FALSE)),""))</f>
        <v/>
      </c>
      <c r="BJ152" s="243" t="str">
        <f t="array" ref="BJ152">IFERROR(INDEX('[1]Rest Solution'!$A$1:$BJ$500,MATCH($BC152,'[1]Rest Solution'!$C$1:$C$500,FALSE),MATCH(BJ$8,'[1]Rest Solution'!$A$2:$CN$2,FALSE)),
IFERROR(INDEX('[1]Data asset pipe'!$B$4:$M$500,MATCH($B152,'[1]Data asset pipe'!$B$4:$B$500,FALSE),MATCH(BJ$9,'[1]Data asset pipe'!$B$3:$M$3,FALSE)),""))</f>
        <v/>
      </c>
      <c r="BK152" s="243" t="str">
        <f t="array" ref="BK152">IFERROR(INDEX('[1]Rest Solution'!$A$1:$BJ$500,MATCH($BC152,'[1]Rest Solution'!$C$1:$C$500,FALSE),MATCH(BK$8,'[1]Rest Solution'!$A$2:$CN$2,FALSE)),
IFERROR(INDEX('[1]Data asset pipe'!$B$4:$M$500,MATCH($B152,'[1]Data asset pipe'!$B$4:$B$500,FALSE),MATCH(BK$9,'[1]Data asset pipe'!$B$3:$M$3,FALSE)),""))</f>
        <v/>
      </c>
      <c r="BL152"/>
      <c r="BM152" s="254" t="str">
        <f t="shared" ref="BM152" si="592">IF(AND($BE152&lt;&gt;"",$BE152&lt;&gt;0),MAX(0,$BE152-DateMajEL)/365,"")</f>
        <v/>
      </c>
      <c r="BN152" s="254" t="e">
        <f t="shared" ref="BN152" si="593">IF(AND($AC152&lt;&gt;"",$AC152&lt;&gt;0),MAX(0,$AC152-DateMajEL)/365,"")</f>
        <v>#REF!</v>
      </c>
      <c r="BO152" s="242" t="str">
        <f t="shared" ref="BO152" si="594">IFERROR(IF(DATEVALUE(DAY($AB152)&amp;"/"&amp;MONTH($AB152)&amp;"/"&amp;YEAR(DateMajEL))&gt;DateMajEL,DATEVALUE(DAY($AB152)&amp;"/"&amp;MONTH($AB152)&amp;"/"&amp;YEAR(DateMajEL)-1),DATEVALUE(DAY($AB152)&amp;"/"&amp;MONTH($AB152)&amp;"/"&amp;YEAR(DateMajEL))),"")</f>
        <v/>
      </c>
      <c r="BP152" s="239" t="str">
        <f t="array" ref="BP152">IFERROR(IF($AD152="ICC",IF(INDEX([1]Indices!$E$3:$E$6,MATCH(RIGHT($AF152,2),[1]Indices!$B$3:$B$6,FALSE),1)&gt;=$BO152,
INDEX([1]Indices!$D$3:$D$6,MATCH(RIGHT($AF152,2),[1]Indices!$B$3:$B$6,FALSE),1),INDEX([1]Indices!$F$3:$F$6,MATCH(RIGHT($AF152,2),[1]Indices!$B$3:$B$6,FALSE),1)),
IF($AD152="ILAT",IF(INDEX([1]Indices!$Q$3:$Q$6,MATCH(RIGHT($AF152,2),[1]Indices!$B$3:$B$6,FALSE),1)&gt;=$BO152,
INDEX([1]Indices!$P$3:$P$6,MATCH(RIGHT($AF152,2),[1]Indices!$B$3:$B$6,FALSE),1),INDEX([1]Indices!$R$3:$R$6,MATCH(RIGHT($AF152,2),[1]Indices!$B$3:$B$6,FALSE),1)),
IF($AD152="ILC",IF(INDEX([1]Indices!$W$3:$W$6,MATCH(RIGHT($AF152,2),[1]Indices!$B$3:$B$6,FALSE),1)&gt;=$BO152,
INDEX([1]Indices!$V$3:$V$6,MATCH(RIGHT($AF152,2),[1]Indices!$B$3:$B$6,FALSE),1),INDEX([1]Indices!$X$3:$X$6,MATCH(RIGHT($AF152,2),[1]Indices!$B$3:$B$6,FALSE),1)),
IF($AD152="ILC TPE/PME",IF(INDEX([1]Indices!$AC$3:$AC$6,MATCH(RIGHT($AF152,2),[1]Indices!$B$3:$B$6,FALSE),1)&gt;=$BO152,
INDEX([1]Indices!$AB$3:$AB$6,MATCH(RIGHT($AF152,2),[1]Indices!$B$3:$B$6,FALSE),1),INDEX([1]Indices!$AD$3:$AD$6,MATCH(RIGHT($AF152,2),[1]Indices!$B$3:$B$6,FALSE),1)),
IF($AD152="IRL",IF(INDEX([1]Indices!$K$3:$K$6,MATCH(RIGHT($AF152,2),[1]Indices!$B$3:$B$6,FALSE),1)&gt;=$BO152,
INDEX([1]Indices!$J$3:$J$6,MATCH(RIGHT($AF152,2),[1]Indices!$B$3:$B$6,FALSE),1),INDEX([1]Indices!$L$3:$L$6,MATCH(RIGHT($AF152,2),[1]Indices!$B$3:$B$6,FALSE),1)),""))))),"")</f>
        <v>2023-T1</v>
      </c>
      <c r="BQ152" s="255">
        <f t="array" ref="BQ152">IFERROR(IF($AD152="ILC",INDEX([1]Indices!$W:$W,MATCH($BP152,[1]Indices!$T:$T,FALSE),1),
IF($AD152="ILC TPE/PME",INDEX([1]Indices!$AC:$AC,MATCH($BP152,[1]Indices!$Z:$Z,FALSE),1),
IF($AD152="ICC",INDEX([1]Indices!$E:$E,MATCH($BP152,[1]Indices!$B:$B,FALSE),1),
IF($AD152="ILAT",INDEX([1]Indices!$Q:$Q,MATCH($BP152,[1]Indices!$N:$N,FALSE),1),
IF($AD152="IRL",INDEX([1]Indices!$K:$K,MATCH($BP152,[1]Indices!$N:$N,FALSE),1),""))))),"")</f>
        <v>138.61000000000001</v>
      </c>
      <c r="BR152"/>
      <c r="BS152" s="712">
        <f t="shared" si="3"/>
        <v>12936</v>
      </c>
      <c r="BT152" s="713"/>
      <c r="BU152" s="243">
        <f t="shared" si="4"/>
        <v>12936</v>
      </c>
      <c r="BV152" s="243" t="str">
        <f t="shared" si="5"/>
        <v/>
      </c>
      <c r="BW152" s="258"/>
      <c r="BX152"/>
      <c r="BY152" s="256">
        <f t="shared" ref="BY152" si="595">IFERROR(IF(DateMajEL&lt;=EDATE($AB152,$AI152),0,
IF(AND($AJ152&lt;&gt;"",$AJ152&lt;&gt;0,DateMajEL&gt;=$AK152,DateMajEL&lt;=$AL152),IF($AH152="Oui",$BS152-($AG152-$AJ152),$AJ152),
IF(AND($AM152&lt;&gt;"",$AM152&lt;&gt;0,DateMajEL&gt;=$AN152,DateMajEL&lt;=$AO152),IF($AH152="Oui",$BS152-($AG152-$AM152),$AM152),
IF(AND($AP152&lt;&gt;"",$AP152&lt;&gt;0,DateMajEL&gt;=$AQ152,DateMajEL&lt;=$AR152),IF($AH152="Oui",$BS152-($AG152-$AP152),$AP152),
IF(AND($AS152&lt;&gt;"",$AS152&lt;&gt;0,DateMajEL&gt;=$AT152,DateMajEL&lt;=$AU152),IF($AH152="Oui",$BS152-($AG152-$AS152),$AS152),
IF(AND($AV152&lt;&gt;"",$AV152&lt;&gt;0,DateMajEL&gt;=$AW152,DateMajEL&lt;=$AX152),IF($AH152="Oui",$BS152-($AG152-$AV152),$AV152),
IF(AND($AY152&lt;&gt;"",$AY152&lt;&gt;0,DateMajEL&gt;=$AZ152,DateMajEL&lt;=$BA152),IF($AH152="Oui",$BS152-($AG152-$AY152),$AY152),$BS152))))))),0)</f>
        <v>0</v>
      </c>
      <c r="BZ152" s="259"/>
      <c r="CA152" s="243">
        <f t="shared" si="7"/>
        <v>0</v>
      </c>
      <c r="CB152" s="243" t="str">
        <f t="shared" si="8"/>
        <v/>
      </c>
      <c r="CC152" s="258"/>
      <c r="CD152"/>
      <c r="CE152" s="260" t="str">
        <f t="shared" si="9"/>
        <v/>
      </c>
      <c r="CF152" s="261" t="str">
        <f t="shared" si="10"/>
        <v/>
      </c>
      <c r="CG152" s="262" t="str">
        <f t="shared" si="11"/>
        <v/>
      </c>
      <c r="CH152" s="261" t="str">
        <f t="shared" si="406"/>
        <v/>
      </c>
      <c r="CI152" s="255">
        <f t="shared" si="13"/>
        <v>0</v>
      </c>
      <c r="CJ152" s="263"/>
      <c r="CK152" s="264">
        <v>0</v>
      </c>
      <c r="CL152" s="264">
        <v>12936</v>
      </c>
      <c r="CM152" s="264">
        <v>335762.03734639444</v>
      </c>
      <c r="CN152" s="265"/>
      <c r="CO152" s="266">
        <v>15478.08</v>
      </c>
    </row>
    <row r="153" spans="1:93" ht="15.75" hidden="1" customHeight="1" x14ac:dyDescent="0.35">
      <c r="A153" s="31"/>
      <c r="B153" s="237">
        <v>155</v>
      </c>
      <c r="C153" s="238" t="s">
        <v>512</v>
      </c>
      <c r="D153" s="238" t="s">
        <v>1397</v>
      </c>
      <c r="E153" s="238" t="s">
        <v>631</v>
      </c>
      <c r="F153" s="239" t="s">
        <v>632</v>
      </c>
      <c r="G153" s="239" t="s">
        <v>282</v>
      </c>
      <c r="H153" s="240">
        <v>33.64</v>
      </c>
      <c r="I153" s="241"/>
      <c r="J153" s="240"/>
      <c r="K153" s="239" t="s">
        <v>77</v>
      </c>
      <c r="L153" s="239">
        <v>0</v>
      </c>
      <c r="M153" s="239">
        <v>0</v>
      </c>
      <c r="N153" s="242">
        <v>44336</v>
      </c>
      <c r="O153" s="243">
        <v>222072.98374104532</v>
      </c>
      <c r="P153" s="244"/>
      <c r="Q153" s="244"/>
      <c r="R153" s="244"/>
      <c r="S153" s="245"/>
      <c r="T153"/>
      <c r="U153" s="246" t="s">
        <v>660</v>
      </c>
      <c r="V153" s="238" t="s">
        <v>661</v>
      </c>
      <c r="W153" s="238" t="s">
        <v>187</v>
      </c>
      <c r="X153" s="239" t="s">
        <v>47</v>
      </c>
      <c r="Y153" s="239"/>
      <c r="Z153" s="238"/>
      <c r="AA153" s="242" t="s">
        <v>164</v>
      </c>
      <c r="AB153" s="242">
        <v>44806</v>
      </c>
      <c r="AC153" s="242">
        <v>46997</v>
      </c>
      <c r="AD153" s="242" t="s">
        <v>407</v>
      </c>
      <c r="AE153" s="247">
        <v>135.84</v>
      </c>
      <c r="AF153" s="243" t="s">
        <v>166</v>
      </c>
      <c r="AG153" s="243">
        <f>760*12</f>
        <v>9120</v>
      </c>
      <c r="AH153" s="248" t="s">
        <v>167</v>
      </c>
      <c r="AI153" s="249"/>
      <c r="AJ153" s="243"/>
      <c r="AK153" s="242"/>
      <c r="AL153" s="242"/>
      <c r="AM153" s="243"/>
      <c r="AN153" s="242"/>
      <c r="AO153" s="242"/>
      <c r="AP153" s="243"/>
      <c r="AQ153" s="242"/>
      <c r="AR153" s="242"/>
      <c r="AS153" s="243"/>
      <c r="AT153" s="242"/>
      <c r="AU153" s="242"/>
      <c r="AV153" s="243"/>
      <c r="AW153" s="242"/>
      <c r="AX153" s="242"/>
      <c r="AY153" s="238"/>
      <c r="AZ153" s="238"/>
      <c r="BA153" s="250"/>
      <c r="BB153"/>
      <c r="BC153" s="251" t="s">
        <v>662</v>
      </c>
      <c r="BD153"/>
      <c r="BE153" s="252" t="str">
        <f t="array" ref="BE153">IFERROR(INDEX('[1]Rest Solution'!$A$1:$BJ$500,MATCH($BC153,'[1]Rest Solution'!$C$1:$C$500,FALSE),MATCH(BE$8,'[1]Rest Solution'!$A$2:$CN$2,FALSE)),
IFERROR(INDEX('[1]Data asset pipe'!$B$4:$M$500,MATCH($B153,'[1]Data asset pipe'!$B$4:$B$500,FALSE),MATCH(BE$9,'[1]Data asset pipe'!$B$3:$M$3,FALSE)),""))</f>
        <v/>
      </c>
      <c r="BF153" s="253" t="str">
        <f t="array" ref="BF153">IFERROR(INDEX('[1]Rest Solution'!$A$1:$BJ$500,MATCH($BC153,'[1]Rest Solution'!$C$1:$C$500,FALSE),MATCH(BF$8,'[1]Rest Solution'!$A$2:$CN$2,FALSE)),
IFERROR(INDEX('[1]Data asset pipe'!$B$4:$M$500,MATCH($B153,'[1]Data asset pipe'!$B$4:$B$500,FALSE),MATCH(BF$9,'[1]Data asset pipe'!$B$3:$M$3,FALSE)),""))</f>
        <v/>
      </c>
      <c r="BG153" s="243" t="str">
        <f t="array" ref="BG153">IFERROR(INDEX('[1]Rest Solution'!$A$1:$BJ$500,MATCH($BC153,'[1]Rest Solution'!$C$1:$C$500,FALSE),MATCH(BG$8,'[1]Rest Solution'!$A$2:$CN$2,FALSE)),
IFERROR(INDEX('[1]Data asset pipe'!$B$4:$M$500,MATCH($B153,'[1]Data asset pipe'!$B$4:$B$500,FALSE),MATCH(BG$9,'[1]Data asset pipe'!$B$3:$M$3,FALSE)),""))</f>
        <v/>
      </c>
      <c r="BH153" s="243" t="str">
        <f t="array" ref="BH153">IFERROR(INDEX('[1]Rest Solution'!$A$1:$BJ$500,MATCH($BC153,'[1]Rest Solution'!$C$1:$C$500,FALSE),MATCH(BH$8,'[1]Rest Solution'!$A$2:$CN$2,FALSE)),
IFERROR(INDEX('[1]Data asset pipe'!$B$4:$M$500,MATCH($B153,'[1]Data asset pipe'!$B$4:$B$500,FALSE),MATCH(BH$9,'[1]Data asset pipe'!$B$3:$M$3,FALSE)),""))</f>
        <v/>
      </c>
      <c r="BI153" s="243" t="str">
        <f t="array" ref="BI153">IFERROR(INDEX('[1]Rest Solution'!$A$1:$BJ$500,MATCH($BC153,'[1]Rest Solution'!$C$1:$C$500,FALSE),MATCH(BI$8,'[1]Rest Solution'!$A$2:$CN$2,FALSE)),
IFERROR(INDEX('[1]Data asset pipe'!$B$4:$M$500,MATCH($B153,'[1]Data asset pipe'!$B$4:$B$500,FALSE),MATCH(BI$9,'[1]Data asset pipe'!$B$3:$M$3,FALSE)),""))</f>
        <v/>
      </c>
      <c r="BJ153" s="243" t="str">
        <f t="array" ref="BJ153">IFERROR(INDEX('[1]Rest Solution'!$A$1:$BJ$500,MATCH($BC153,'[1]Rest Solution'!$C$1:$C$500,FALSE),MATCH(BJ$8,'[1]Rest Solution'!$A$2:$CN$2,FALSE)),
IFERROR(INDEX('[1]Data asset pipe'!$B$4:$M$500,MATCH($B153,'[1]Data asset pipe'!$B$4:$B$500,FALSE),MATCH(BJ$9,'[1]Data asset pipe'!$B$3:$M$3,FALSE)),""))</f>
        <v/>
      </c>
      <c r="BK153" s="243" t="str">
        <f t="array" ref="BK153">IFERROR(INDEX('[1]Rest Solution'!$A$1:$BJ$500,MATCH($BC153,'[1]Rest Solution'!$C$1:$C$500,FALSE),MATCH(BK$8,'[1]Rest Solution'!$A$2:$CN$2,FALSE)),
IFERROR(INDEX('[1]Data asset pipe'!$B$4:$M$500,MATCH($B153,'[1]Data asset pipe'!$B$4:$B$500,FALSE),MATCH(BK$9,'[1]Data asset pipe'!$B$3:$M$3,FALSE)),""))</f>
        <v/>
      </c>
      <c r="BL153"/>
      <c r="BM153" s="254" t="str">
        <f t="shared" ref="BM153" si="596">IF(AND($BE153&lt;&gt;"",$BE153&lt;&gt;0),MAX(0,$BE153-DateMajEL)/365,"")</f>
        <v/>
      </c>
      <c r="BN153" s="254" t="e">
        <f t="shared" ref="BN153" si="597">IF(AND($AC153&lt;&gt;"",$AC153&lt;&gt;0),MAX(0,$AC153-DateMajEL)/365,"")</f>
        <v>#REF!</v>
      </c>
      <c r="BO153" s="242" t="str">
        <f t="shared" ref="BO153" si="598">IFERROR(IF(DATEVALUE(DAY($AB153)&amp;"/"&amp;MONTH($AB153)&amp;"/"&amp;YEAR(DateMajEL))&gt;DateMajEL,DATEVALUE(DAY($AB153)&amp;"/"&amp;MONTH($AB153)&amp;"/"&amp;YEAR(DateMajEL)-1),DATEVALUE(DAY($AB153)&amp;"/"&amp;MONTH($AB153)&amp;"/"&amp;YEAR(DateMajEL))),"")</f>
        <v/>
      </c>
      <c r="BP153" s="239" t="str">
        <f t="array" ref="BP153">IFERROR(IF($AD153="ICC",IF(INDEX([1]Indices!$E$3:$E$6,MATCH(RIGHT($AF153,2),[1]Indices!$B$3:$B$6,FALSE),1)&gt;=$BO153,
INDEX([1]Indices!$D$3:$D$6,MATCH(RIGHT($AF153,2),[1]Indices!$B$3:$B$6,FALSE),1),INDEX([1]Indices!$F$3:$F$6,MATCH(RIGHT($AF153,2),[1]Indices!$B$3:$B$6,FALSE),1)),
IF($AD153="ILAT",IF(INDEX([1]Indices!$Q$3:$Q$6,MATCH(RIGHT($AF153,2),[1]Indices!$B$3:$B$6,FALSE),1)&gt;=$BO153,
INDEX([1]Indices!$P$3:$P$6,MATCH(RIGHT($AF153,2),[1]Indices!$B$3:$B$6,FALSE),1),INDEX([1]Indices!$R$3:$R$6,MATCH(RIGHT($AF153,2),[1]Indices!$B$3:$B$6,FALSE),1)),
IF($AD153="ILC",IF(INDEX([1]Indices!$W$3:$W$6,MATCH(RIGHT($AF153,2),[1]Indices!$B$3:$B$6,FALSE),1)&gt;=$BO153,
INDEX([1]Indices!$V$3:$V$6,MATCH(RIGHT($AF153,2),[1]Indices!$B$3:$B$6,FALSE),1),INDEX([1]Indices!$X$3:$X$6,MATCH(RIGHT($AF153,2),[1]Indices!$B$3:$B$6,FALSE),1)),
IF($AD153="ILC TPE/PME",IF(INDEX([1]Indices!$AC$3:$AC$6,MATCH(RIGHT($AF153,2),[1]Indices!$B$3:$B$6,FALSE),1)&gt;=$BO153,
INDEX([1]Indices!$AB$3:$AB$6,MATCH(RIGHT($AF153,2),[1]Indices!$B$3:$B$6,FALSE),1),INDEX([1]Indices!$AD$3:$AD$6,MATCH(RIGHT($AF153,2),[1]Indices!$B$3:$B$6,FALSE),1)),
IF($AD153="IRL",IF(INDEX([1]Indices!$K$3:$K$6,MATCH(RIGHT($AF153,2),[1]Indices!$B$3:$B$6,FALSE),1)&gt;=$BO153,
INDEX([1]Indices!$J$3:$J$6,MATCH(RIGHT($AF153,2),[1]Indices!$B$3:$B$6,FALSE),1),INDEX([1]Indices!$L$3:$L$6,MATCH(RIGHT($AF153,2),[1]Indices!$B$3:$B$6,FALSE),1)),""))))),"")</f>
        <v>2023-T2</v>
      </c>
      <c r="BQ153" s="255">
        <f t="array" ref="BQ153">IFERROR(IF($AD153="ILC",INDEX([1]Indices!$W:$W,MATCH($BP153,[1]Indices!$T:$T,FALSE),1),
IF($AD153="ILC TPE/PME",INDEX([1]Indices!$AC:$AC,MATCH($BP153,[1]Indices!$Z:$Z,FALSE),1),
IF($AD153="ICC",INDEX([1]Indices!$E:$E,MATCH($BP153,[1]Indices!$B:$B,FALSE),1),
IF($AD153="ILAT",INDEX([1]Indices!$Q:$Q,MATCH($BP153,[1]Indices!$N:$N,FALSE),1),
IF($AD153="IRL",INDEX([1]Indices!$K:$K,MATCH($BP153,[1]Indices!$N:$N,FALSE),1),""))))),"")</f>
        <v>140.59</v>
      </c>
      <c r="BR153"/>
      <c r="BS153" s="712">
        <f t="shared" si="3"/>
        <v>9438.904593639576</v>
      </c>
      <c r="BT153" s="713"/>
      <c r="BU153" s="243">
        <f t="shared" si="4"/>
        <v>9438.904593639576</v>
      </c>
      <c r="BV153" s="243" t="str">
        <f t="shared" si="5"/>
        <v/>
      </c>
      <c r="BW153" s="258"/>
      <c r="BX153"/>
      <c r="BY153" s="256">
        <f t="shared" ref="BY153" si="599">IFERROR(IF(DateMajEL&lt;=EDATE($AB153,$AI153),0,
IF(AND($AJ153&lt;&gt;"",$AJ153&lt;&gt;0,DateMajEL&gt;=$AK153,DateMajEL&lt;=$AL153),IF($AH153="Oui",$BS153-($AG153-$AJ153),$AJ153),
IF(AND($AM153&lt;&gt;"",$AM153&lt;&gt;0,DateMajEL&gt;=$AN153,DateMajEL&lt;=$AO153),IF($AH153="Oui",$BS153-($AG153-$AM153),$AM153),
IF(AND($AP153&lt;&gt;"",$AP153&lt;&gt;0,DateMajEL&gt;=$AQ153,DateMajEL&lt;=$AR153),IF($AH153="Oui",$BS153-($AG153-$AP153),$AP153),
IF(AND($AS153&lt;&gt;"",$AS153&lt;&gt;0,DateMajEL&gt;=$AT153,DateMajEL&lt;=$AU153),IF($AH153="Oui",$BS153-($AG153-$AS153),$AS153),
IF(AND($AV153&lt;&gt;"",$AV153&lt;&gt;0,DateMajEL&gt;=$AW153,DateMajEL&lt;=$AX153),IF($AH153="Oui",$BS153-($AG153-$AV153),$AV153),
IF(AND($AY153&lt;&gt;"",$AY153&lt;&gt;0,DateMajEL&gt;=$AZ153,DateMajEL&lt;=$BA153),IF($AH153="Oui",$BS153-($AG153-$AY153),$AY153),$BS153))))))),0)</f>
        <v>0</v>
      </c>
      <c r="BZ153" s="259"/>
      <c r="CA153" s="243">
        <f t="shared" si="7"/>
        <v>0</v>
      </c>
      <c r="CB153" s="243" t="str">
        <f t="shared" si="8"/>
        <v/>
      </c>
      <c r="CC153" s="258"/>
      <c r="CD153"/>
      <c r="CE153" s="260" t="str">
        <f t="shared" si="9"/>
        <v/>
      </c>
      <c r="CF153" s="261" t="str">
        <f t="shared" si="10"/>
        <v/>
      </c>
      <c r="CG153" s="262" t="str">
        <f t="shared" si="11"/>
        <v/>
      </c>
      <c r="CH153" s="261" t="str">
        <f t="shared" si="406"/>
        <v/>
      </c>
      <c r="CI153" s="255">
        <f t="shared" si="13"/>
        <v>0</v>
      </c>
      <c r="CJ153" s="263"/>
      <c r="CK153" s="264">
        <v>0</v>
      </c>
      <c r="CL153" s="264">
        <v>9438.9</v>
      </c>
      <c r="CM153" s="264">
        <v>206980.41213561481</v>
      </c>
      <c r="CN153" s="265"/>
      <c r="CO153" s="266">
        <v>9284.64</v>
      </c>
    </row>
    <row r="154" spans="1:93" ht="15.75" hidden="1" customHeight="1" x14ac:dyDescent="0.35">
      <c r="A154" s="31"/>
      <c r="B154" s="237">
        <v>156</v>
      </c>
      <c r="C154" s="238" t="s">
        <v>512</v>
      </c>
      <c r="D154" s="238" t="s">
        <v>1397</v>
      </c>
      <c r="E154" s="238" t="s">
        <v>631</v>
      </c>
      <c r="F154" s="239" t="s">
        <v>632</v>
      </c>
      <c r="G154" s="239" t="s">
        <v>282</v>
      </c>
      <c r="H154" s="240">
        <v>32.31</v>
      </c>
      <c r="I154" s="241"/>
      <c r="J154" s="240"/>
      <c r="K154" s="239" t="s">
        <v>77</v>
      </c>
      <c r="L154" s="239">
        <v>0</v>
      </c>
      <c r="M154" s="239">
        <v>0</v>
      </c>
      <c r="N154" s="242">
        <v>44336</v>
      </c>
      <c r="O154" s="243">
        <v>219991.63141245677</v>
      </c>
      <c r="P154" s="244"/>
      <c r="Q154" s="244"/>
      <c r="R154" s="244"/>
      <c r="S154" s="245"/>
      <c r="T154"/>
      <c r="U154" s="246" t="s">
        <v>663</v>
      </c>
      <c r="V154" s="238"/>
      <c r="W154" s="238" t="s">
        <v>169</v>
      </c>
      <c r="X154" s="239" t="s">
        <v>47</v>
      </c>
      <c r="Y154" s="239"/>
      <c r="Z154" s="238"/>
      <c r="AA154" s="242" t="s">
        <v>169</v>
      </c>
      <c r="AB154" s="242"/>
      <c r="AC154" s="242"/>
      <c r="AD154" s="242"/>
      <c r="AE154" s="247"/>
      <c r="AF154" s="243"/>
      <c r="AG154" s="243"/>
      <c r="AH154" s="248"/>
      <c r="AI154" s="249"/>
      <c r="AJ154" s="243"/>
      <c r="AK154" s="242"/>
      <c r="AL154" s="242"/>
      <c r="AM154" s="243"/>
      <c r="AN154" s="242"/>
      <c r="AO154" s="242"/>
      <c r="AP154" s="243"/>
      <c r="AQ154" s="242"/>
      <c r="AR154" s="242"/>
      <c r="AS154" s="243"/>
      <c r="AT154" s="242"/>
      <c r="AU154" s="242"/>
      <c r="AV154" s="243"/>
      <c r="AW154" s="242"/>
      <c r="AX154" s="242"/>
      <c r="AY154" s="238"/>
      <c r="AZ154" s="238"/>
      <c r="BA154" s="250"/>
      <c r="BB154"/>
      <c r="BC154" s="251" t="s">
        <v>664</v>
      </c>
      <c r="BD154"/>
      <c r="BE154" s="252" t="str">
        <f t="array" ref="BE154">IFERROR(INDEX('[1]Rest Solution'!$A$1:$BJ$500,MATCH($BC154,'[1]Rest Solution'!$C$1:$C$500,FALSE),MATCH(BE$8,'[1]Rest Solution'!$A$2:$CN$2,FALSE)),
IFERROR(INDEX('[1]Data asset pipe'!$B$4:$M$500,MATCH($B154,'[1]Data asset pipe'!$B$4:$B$500,FALSE),MATCH(BE$9,'[1]Data asset pipe'!$B$3:$M$3,FALSE)),""))</f>
        <v/>
      </c>
      <c r="BF154" s="253" t="str">
        <f t="array" ref="BF154">IFERROR(INDEX('[1]Rest Solution'!$A$1:$BJ$500,MATCH($BC154,'[1]Rest Solution'!$C$1:$C$500,FALSE),MATCH(BF$8,'[1]Rest Solution'!$A$2:$CN$2,FALSE)),
IFERROR(INDEX('[1]Data asset pipe'!$B$4:$M$500,MATCH($B154,'[1]Data asset pipe'!$B$4:$B$500,FALSE),MATCH(BF$9,'[1]Data asset pipe'!$B$3:$M$3,FALSE)),""))</f>
        <v/>
      </c>
      <c r="BG154" s="243" t="str">
        <f t="array" ref="BG154">IFERROR(INDEX('[1]Rest Solution'!$A$1:$BJ$500,MATCH($BC154,'[1]Rest Solution'!$C$1:$C$500,FALSE),MATCH(BG$8,'[1]Rest Solution'!$A$2:$CN$2,FALSE)),
IFERROR(INDEX('[1]Data asset pipe'!$B$4:$M$500,MATCH($B154,'[1]Data asset pipe'!$B$4:$B$500,FALSE),MATCH(BG$9,'[1]Data asset pipe'!$B$3:$M$3,FALSE)),""))</f>
        <v/>
      </c>
      <c r="BH154" s="243" t="str">
        <f t="array" ref="BH154">IFERROR(INDEX('[1]Rest Solution'!$A$1:$BJ$500,MATCH($BC154,'[1]Rest Solution'!$C$1:$C$500,FALSE),MATCH(BH$8,'[1]Rest Solution'!$A$2:$CN$2,FALSE)),
IFERROR(INDEX('[1]Data asset pipe'!$B$4:$M$500,MATCH($B154,'[1]Data asset pipe'!$B$4:$B$500,FALSE),MATCH(BH$9,'[1]Data asset pipe'!$B$3:$M$3,FALSE)),""))</f>
        <v/>
      </c>
      <c r="BI154" s="243" t="str">
        <f t="array" ref="BI154">IFERROR(INDEX('[1]Rest Solution'!$A$1:$BJ$500,MATCH($BC154,'[1]Rest Solution'!$C$1:$C$500,FALSE),MATCH(BI$8,'[1]Rest Solution'!$A$2:$CN$2,FALSE)),
IFERROR(INDEX('[1]Data asset pipe'!$B$4:$M$500,MATCH($B154,'[1]Data asset pipe'!$B$4:$B$500,FALSE),MATCH(BI$9,'[1]Data asset pipe'!$B$3:$M$3,FALSE)),""))</f>
        <v/>
      </c>
      <c r="BJ154" s="243" t="str">
        <f t="array" ref="BJ154">IFERROR(INDEX('[1]Rest Solution'!$A$1:$BJ$500,MATCH($BC154,'[1]Rest Solution'!$C$1:$C$500,FALSE),MATCH(BJ$8,'[1]Rest Solution'!$A$2:$CN$2,FALSE)),
IFERROR(INDEX('[1]Data asset pipe'!$B$4:$M$500,MATCH($B154,'[1]Data asset pipe'!$B$4:$B$500,FALSE),MATCH(BJ$9,'[1]Data asset pipe'!$B$3:$M$3,FALSE)),""))</f>
        <v/>
      </c>
      <c r="BK154" s="243" t="str">
        <f t="array" ref="BK154">IFERROR(INDEX('[1]Rest Solution'!$A$1:$BJ$500,MATCH($BC154,'[1]Rest Solution'!$C$1:$C$500,FALSE),MATCH(BK$8,'[1]Rest Solution'!$A$2:$CN$2,FALSE)),
IFERROR(INDEX('[1]Data asset pipe'!$B$4:$M$500,MATCH($B154,'[1]Data asset pipe'!$B$4:$B$500,FALSE),MATCH(BK$9,'[1]Data asset pipe'!$B$3:$M$3,FALSE)),""))</f>
        <v/>
      </c>
      <c r="BL154"/>
      <c r="BM154" s="254" t="str">
        <f t="shared" ref="BM154" si="600">IF(AND($BE154&lt;&gt;"",$BE154&lt;&gt;0),MAX(0,$BE154-DateMajEL)/365,"")</f>
        <v/>
      </c>
      <c r="BN154" s="254" t="str">
        <f t="shared" ref="BN154" si="601">IF(AND($AC154&lt;&gt;"",$AC154&lt;&gt;0),MAX(0,$AC154-DateMajEL)/365,"")</f>
        <v/>
      </c>
      <c r="BO154" s="242" t="str">
        <f t="shared" ref="BO154" si="602">IFERROR(IF(DATEVALUE(DAY($AB154)&amp;"/"&amp;MONTH($AB154)&amp;"/"&amp;YEAR(DateMajEL))&gt;DateMajEL,DATEVALUE(DAY($AB154)&amp;"/"&amp;MONTH($AB154)&amp;"/"&amp;YEAR(DateMajEL)-1),DATEVALUE(DAY($AB154)&amp;"/"&amp;MONTH($AB154)&amp;"/"&amp;YEAR(DateMajEL))),"")</f>
        <v/>
      </c>
      <c r="BP154" s="239" t="str">
        <f t="array" ref="BP154">IFERROR(IF($AD154="ICC",IF(INDEX([1]Indices!$E$3:$E$6,MATCH(RIGHT($AF154,2),[1]Indices!$B$3:$B$6,FALSE),1)&gt;=$BO154,
INDEX([1]Indices!$D$3:$D$6,MATCH(RIGHT($AF154,2),[1]Indices!$B$3:$B$6,FALSE),1),INDEX([1]Indices!$F$3:$F$6,MATCH(RIGHT($AF154,2),[1]Indices!$B$3:$B$6,FALSE),1)),
IF($AD154="ILAT",IF(INDEX([1]Indices!$Q$3:$Q$6,MATCH(RIGHT($AF154,2),[1]Indices!$B$3:$B$6,FALSE),1)&gt;=$BO154,
INDEX([1]Indices!$P$3:$P$6,MATCH(RIGHT($AF154,2),[1]Indices!$B$3:$B$6,FALSE),1),INDEX([1]Indices!$R$3:$R$6,MATCH(RIGHT($AF154,2),[1]Indices!$B$3:$B$6,FALSE),1)),
IF($AD154="ILC",IF(INDEX([1]Indices!$W$3:$W$6,MATCH(RIGHT($AF154,2),[1]Indices!$B$3:$B$6,FALSE),1)&gt;=$BO154,
INDEX([1]Indices!$V$3:$V$6,MATCH(RIGHT($AF154,2),[1]Indices!$B$3:$B$6,FALSE),1),INDEX([1]Indices!$X$3:$X$6,MATCH(RIGHT($AF154,2),[1]Indices!$B$3:$B$6,FALSE),1)),
IF($AD154="ILC TPE/PME",IF(INDEX([1]Indices!$AC$3:$AC$6,MATCH(RIGHT($AF154,2),[1]Indices!$B$3:$B$6,FALSE),1)&gt;=$BO154,
INDEX([1]Indices!$AB$3:$AB$6,MATCH(RIGHT($AF154,2),[1]Indices!$B$3:$B$6,FALSE),1),INDEX([1]Indices!$AD$3:$AD$6,MATCH(RIGHT($AF154,2),[1]Indices!$B$3:$B$6,FALSE),1)),
IF($AD154="IRL",IF(INDEX([1]Indices!$K$3:$K$6,MATCH(RIGHT($AF154,2),[1]Indices!$B$3:$B$6,FALSE),1)&gt;=$BO154,
INDEX([1]Indices!$J$3:$J$6,MATCH(RIGHT($AF154,2),[1]Indices!$B$3:$B$6,FALSE),1),INDEX([1]Indices!$L$3:$L$6,MATCH(RIGHT($AF154,2),[1]Indices!$B$3:$B$6,FALSE),1)),""))))),"")</f>
        <v/>
      </c>
      <c r="BQ154" s="255" t="str">
        <f t="array" ref="BQ154">IFERROR(IF($AD154="ILC",INDEX([1]Indices!$W:$W,MATCH($BP154,[1]Indices!$T:$T,FALSE),1),
IF($AD154="ILC TPE/PME",INDEX([1]Indices!$AC:$AC,MATCH($BP154,[1]Indices!$Z:$Z,FALSE),1),
IF($AD154="ICC",INDEX([1]Indices!$E:$E,MATCH($BP154,[1]Indices!$B:$B,FALSE),1),
IF($AD154="ILAT",INDEX([1]Indices!$Q:$Q,MATCH($BP154,[1]Indices!$N:$N,FALSE),1),
IF($AD154="IRL",INDEX([1]Indices!$K:$K,MATCH($BP154,[1]Indices!$N:$N,FALSE),1),""))))),"")</f>
        <v/>
      </c>
      <c r="BR154"/>
      <c r="BS154" s="712">
        <f t="shared" si="3"/>
        <v>0</v>
      </c>
      <c r="BT154" s="713"/>
      <c r="BU154" s="243">
        <f t="shared" si="4"/>
        <v>0</v>
      </c>
      <c r="BV154" s="243" t="str">
        <f t="shared" si="5"/>
        <v/>
      </c>
      <c r="BW154" s="258"/>
      <c r="BX154"/>
      <c r="BY154" s="256">
        <f t="shared" ref="BY154" si="603">IFERROR(IF(DateMajEL&lt;=EDATE($AB154,$AI154),0,
IF(AND($AJ154&lt;&gt;"",$AJ154&lt;&gt;0,DateMajEL&gt;=$AK154,DateMajEL&lt;=$AL154),IF($AH154="Oui",$BS154-($AG154-$AJ154),$AJ154),
IF(AND($AM154&lt;&gt;"",$AM154&lt;&gt;0,DateMajEL&gt;=$AN154,DateMajEL&lt;=$AO154),IF($AH154="Oui",$BS154-($AG154-$AM154),$AM154),
IF(AND($AP154&lt;&gt;"",$AP154&lt;&gt;0,DateMajEL&gt;=$AQ154,DateMajEL&lt;=$AR154),IF($AH154="Oui",$BS154-($AG154-$AP154),$AP154),
IF(AND($AS154&lt;&gt;"",$AS154&lt;&gt;0,DateMajEL&gt;=$AT154,DateMajEL&lt;=$AU154),IF($AH154="Oui",$BS154-($AG154-$AS154),$AS154),
IF(AND($AV154&lt;&gt;"",$AV154&lt;&gt;0,DateMajEL&gt;=$AW154,DateMajEL&lt;=$AX154),IF($AH154="Oui",$BS154-($AG154-$AV154),$AV154),
IF(AND($AY154&lt;&gt;"",$AY154&lt;&gt;0,DateMajEL&gt;=$AZ154,DateMajEL&lt;=$BA154),IF($AH154="Oui",$BS154-($AG154-$AY154),$AY154),$BS154))))))),0)</f>
        <v>0</v>
      </c>
      <c r="BZ154" s="259"/>
      <c r="CA154" s="243">
        <f t="shared" si="7"/>
        <v>0</v>
      </c>
      <c r="CB154" s="243" t="str">
        <f t="shared" si="8"/>
        <v/>
      </c>
      <c r="CC154" s="258"/>
      <c r="CD154"/>
      <c r="CE154" s="260" t="str">
        <f t="shared" si="9"/>
        <v/>
      </c>
      <c r="CF154" s="261" t="str">
        <f t="shared" si="10"/>
        <v/>
      </c>
      <c r="CG154" s="262" t="str">
        <f t="shared" si="11"/>
        <v>-</v>
      </c>
      <c r="CH154" s="261" t="str">
        <f t="shared" si="406"/>
        <v/>
      </c>
      <c r="CI154" s="255">
        <f t="shared" si="13"/>
        <v>0</v>
      </c>
      <c r="CJ154" s="263"/>
      <c r="CK154" s="264">
        <v>0</v>
      </c>
      <c r="CL154" s="264">
        <v>0</v>
      </c>
      <c r="CM154" s="264">
        <v>206922.46813489258</v>
      </c>
      <c r="CN154" s="265"/>
      <c r="CO154" s="266">
        <v>8917.5600000000013</v>
      </c>
    </row>
    <row r="155" spans="1:93" ht="15.75" hidden="1" customHeight="1" x14ac:dyDescent="0.35">
      <c r="A155" s="31"/>
      <c r="B155" s="237">
        <v>157</v>
      </c>
      <c r="C155" s="238" t="s">
        <v>512</v>
      </c>
      <c r="D155" s="238" t="s">
        <v>1397</v>
      </c>
      <c r="E155" s="238" t="s">
        <v>631</v>
      </c>
      <c r="F155" s="239" t="s">
        <v>632</v>
      </c>
      <c r="G155" s="239" t="s">
        <v>282</v>
      </c>
      <c r="H155" s="240">
        <v>52.25</v>
      </c>
      <c r="I155" s="241"/>
      <c r="J155" s="240"/>
      <c r="K155" s="239" t="s">
        <v>77</v>
      </c>
      <c r="L155" s="239">
        <v>0</v>
      </c>
      <c r="M155" s="239">
        <v>0</v>
      </c>
      <c r="N155" s="242">
        <v>44336</v>
      </c>
      <c r="O155" s="243">
        <v>374133.26312729984</v>
      </c>
      <c r="P155" s="244"/>
      <c r="Q155" s="244"/>
      <c r="R155" s="244"/>
      <c r="S155" s="245"/>
      <c r="T155"/>
      <c r="U155" s="246" t="s">
        <v>665</v>
      </c>
      <c r="V155" s="238" t="s">
        <v>666</v>
      </c>
      <c r="W155" s="238" t="s">
        <v>187</v>
      </c>
      <c r="X155" s="239" t="s">
        <v>47</v>
      </c>
      <c r="Y155" s="239"/>
      <c r="Z155" s="238"/>
      <c r="AA155" s="242" t="s">
        <v>164</v>
      </c>
      <c r="AB155" s="242">
        <v>43679</v>
      </c>
      <c r="AC155" s="242">
        <v>45139</v>
      </c>
      <c r="AD155" s="242" t="s">
        <v>407</v>
      </c>
      <c r="AE155" s="247">
        <v>129.72</v>
      </c>
      <c r="AF155" s="243" t="s">
        <v>223</v>
      </c>
      <c r="AG155" s="243">
        <v>15000</v>
      </c>
      <c r="AH155" s="248" t="s">
        <v>167</v>
      </c>
      <c r="AI155" s="249"/>
      <c r="AJ155" s="243"/>
      <c r="AK155" s="242"/>
      <c r="AL155" s="242"/>
      <c r="AM155" s="243"/>
      <c r="AN155" s="242"/>
      <c r="AO155" s="242"/>
      <c r="AP155" s="243"/>
      <c r="AQ155" s="242"/>
      <c r="AR155" s="242"/>
      <c r="AS155" s="243"/>
      <c r="AT155" s="242"/>
      <c r="AU155" s="242"/>
      <c r="AV155" s="243"/>
      <c r="AW155" s="242"/>
      <c r="AX155" s="242"/>
      <c r="AY155" s="238"/>
      <c r="AZ155" s="238"/>
      <c r="BA155" s="250"/>
      <c r="BB155"/>
      <c r="BC155" s="251" t="s">
        <v>667</v>
      </c>
      <c r="BD155"/>
      <c r="BE155" s="252" t="str">
        <f t="array" ref="BE155">IFERROR(INDEX('[1]Rest Solution'!$A$1:$BJ$500,MATCH($BC155,'[1]Rest Solution'!$C$1:$C$500,FALSE),MATCH(BE$8,'[1]Rest Solution'!$A$2:$CN$2,FALSE)),
IFERROR(INDEX('[1]Data asset pipe'!$B$4:$M$500,MATCH($B155,'[1]Data asset pipe'!$B$4:$B$500,FALSE),MATCH(BE$9,'[1]Data asset pipe'!$B$3:$M$3,FALSE)),""))</f>
        <v/>
      </c>
      <c r="BF155" s="253" t="str">
        <f t="array" ref="BF155">IFERROR(INDEX('[1]Rest Solution'!$A$1:$BJ$500,MATCH($BC155,'[1]Rest Solution'!$C$1:$C$500,FALSE),MATCH(BF$8,'[1]Rest Solution'!$A$2:$CN$2,FALSE)),
IFERROR(INDEX('[1]Data asset pipe'!$B$4:$M$500,MATCH($B155,'[1]Data asset pipe'!$B$4:$B$500,FALSE),MATCH(BF$9,'[1]Data asset pipe'!$B$3:$M$3,FALSE)),""))</f>
        <v/>
      </c>
      <c r="BG155" s="243" t="str">
        <f t="array" ref="BG155">IFERROR(INDEX('[1]Rest Solution'!$A$1:$BJ$500,MATCH($BC155,'[1]Rest Solution'!$C$1:$C$500,FALSE),MATCH(BG$8,'[1]Rest Solution'!$A$2:$CN$2,FALSE)),
IFERROR(INDEX('[1]Data asset pipe'!$B$4:$M$500,MATCH($B155,'[1]Data asset pipe'!$B$4:$B$500,FALSE),MATCH(BG$9,'[1]Data asset pipe'!$B$3:$M$3,FALSE)),""))</f>
        <v/>
      </c>
      <c r="BH155" s="243" t="str">
        <f t="array" ref="BH155">IFERROR(INDEX('[1]Rest Solution'!$A$1:$BJ$500,MATCH($BC155,'[1]Rest Solution'!$C$1:$C$500,FALSE),MATCH(BH$8,'[1]Rest Solution'!$A$2:$CN$2,FALSE)),
IFERROR(INDEX('[1]Data asset pipe'!$B$4:$M$500,MATCH($B155,'[1]Data asset pipe'!$B$4:$B$500,FALSE),MATCH(BH$9,'[1]Data asset pipe'!$B$3:$M$3,FALSE)),""))</f>
        <v/>
      </c>
      <c r="BI155" s="243" t="str">
        <f t="array" ref="BI155">IFERROR(INDEX('[1]Rest Solution'!$A$1:$BJ$500,MATCH($BC155,'[1]Rest Solution'!$C$1:$C$500,FALSE),MATCH(BI$8,'[1]Rest Solution'!$A$2:$CN$2,FALSE)),
IFERROR(INDEX('[1]Data asset pipe'!$B$4:$M$500,MATCH($B155,'[1]Data asset pipe'!$B$4:$B$500,FALSE),MATCH(BI$9,'[1]Data asset pipe'!$B$3:$M$3,FALSE)),""))</f>
        <v/>
      </c>
      <c r="BJ155" s="243" t="str">
        <f t="array" ref="BJ155">IFERROR(INDEX('[1]Rest Solution'!$A$1:$BJ$500,MATCH($BC155,'[1]Rest Solution'!$C$1:$C$500,FALSE),MATCH(BJ$8,'[1]Rest Solution'!$A$2:$CN$2,FALSE)),
IFERROR(INDEX('[1]Data asset pipe'!$B$4:$M$500,MATCH($B155,'[1]Data asset pipe'!$B$4:$B$500,FALSE),MATCH(BJ$9,'[1]Data asset pipe'!$B$3:$M$3,FALSE)),""))</f>
        <v/>
      </c>
      <c r="BK155" s="243" t="str">
        <f t="array" ref="BK155">IFERROR(INDEX('[1]Rest Solution'!$A$1:$BJ$500,MATCH($BC155,'[1]Rest Solution'!$C$1:$C$500,FALSE),MATCH(BK$8,'[1]Rest Solution'!$A$2:$CN$2,FALSE)),
IFERROR(INDEX('[1]Data asset pipe'!$B$4:$M$500,MATCH($B155,'[1]Data asset pipe'!$B$4:$B$500,FALSE),MATCH(BK$9,'[1]Data asset pipe'!$B$3:$M$3,FALSE)),""))</f>
        <v/>
      </c>
      <c r="BL155"/>
      <c r="BM155" s="254" t="str">
        <f t="shared" ref="BM155" si="604">IF(AND($BE155&lt;&gt;"",$BE155&lt;&gt;0),MAX(0,$BE155-DateMajEL)/365,"")</f>
        <v/>
      </c>
      <c r="BN155" s="254" t="e">
        <f t="shared" ref="BN155" si="605">IF(AND($AC155&lt;&gt;"",$AC155&lt;&gt;0),MAX(0,$AC155-DateMajEL)/365,"")</f>
        <v>#REF!</v>
      </c>
      <c r="BO155" s="242" t="str">
        <f t="shared" ref="BO155" si="606">IFERROR(IF(DATEVALUE(DAY($AB155)&amp;"/"&amp;MONTH($AB155)&amp;"/"&amp;YEAR(DateMajEL))&gt;DateMajEL,DATEVALUE(DAY($AB155)&amp;"/"&amp;MONTH($AB155)&amp;"/"&amp;YEAR(DateMajEL)-1),DATEVALUE(DAY($AB155)&amp;"/"&amp;MONTH($AB155)&amp;"/"&amp;YEAR(DateMajEL))),"")</f>
        <v/>
      </c>
      <c r="BP155" s="239" t="str">
        <f t="array" ref="BP155">IFERROR(IF($AD155="ICC",IF(INDEX([1]Indices!$E$3:$E$6,MATCH(RIGHT($AF155,2),[1]Indices!$B$3:$B$6,FALSE),1)&gt;=$BO155,
INDEX([1]Indices!$D$3:$D$6,MATCH(RIGHT($AF155,2),[1]Indices!$B$3:$B$6,FALSE),1),INDEX([1]Indices!$F$3:$F$6,MATCH(RIGHT($AF155,2),[1]Indices!$B$3:$B$6,FALSE),1)),
IF($AD155="ILAT",IF(INDEX([1]Indices!$Q$3:$Q$6,MATCH(RIGHT($AF155,2),[1]Indices!$B$3:$B$6,FALSE),1)&gt;=$BO155,
INDEX([1]Indices!$P$3:$P$6,MATCH(RIGHT($AF155,2),[1]Indices!$B$3:$B$6,FALSE),1),INDEX([1]Indices!$R$3:$R$6,MATCH(RIGHT($AF155,2),[1]Indices!$B$3:$B$6,FALSE),1)),
IF($AD155="ILC",IF(INDEX([1]Indices!$W$3:$W$6,MATCH(RIGHT($AF155,2),[1]Indices!$B$3:$B$6,FALSE),1)&gt;=$BO155,
INDEX([1]Indices!$V$3:$V$6,MATCH(RIGHT($AF155,2),[1]Indices!$B$3:$B$6,FALSE),1),INDEX([1]Indices!$X$3:$X$6,MATCH(RIGHT($AF155,2),[1]Indices!$B$3:$B$6,FALSE),1)),
IF($AD155="ILC TPE/PME",IF(INDEX([1]Indices!$AC$3:$AC$6,MATCH(RIGHT($AF155,2),[1]Indices!$B$3:$B$6,FALSE),1)&gt;=$BO155,
INDEX([1]Indices!$AB$3:$AB$6,MATCH(RIGHT($AF155,2),[1]Indices!$B$3:$B$6,FALSE),1),INDEX([1]Indices!$AD$3:$AD$6,MATCH(RIGHT($AF155,2),[1]Indices!$B$3:$B$6,FALSE),1)),
IF($AD155="IRL",IF(INDEX([1]Indices!$K$3:$K$6,MATCH(RIGHT($AF155,2),[1]Indices!$B$3:$B$6,FALSE),1)&gt;=$BO155,
INDEX([1]Indices!$J$3:$J$6,MATCH(RIGHT($AF155,2),[1]Indices!$B$3:$B$6,FALSE),1),INDEX([1]Indices!$L$3:$L$6,MATCH(RIGHT($AF155,2),[1]Indices!$B$3:$B$6,FALSE),1)),""))))),"")</f>
        <v>2023-T2</v>
      </c>
      <c r="BQ155" s="255">
        <f t="array" ref="BQ155">IFERROR(IF($AD155="ILC",INDEX([1]Indices!$W:$W,MATCH($BP155,[1]Indices!$T:$T,FALSE),1),
IF($AD155="ILC TPE/PME",INDEX([1]Indices!$AC:$AC,MATCH($BP155,[1]Indices!$Z:$Z,FALSE),1),
IF($AD155="ICC",INDEX([1]Indices!$E:$E,MATCH($BP155,[1]Indices!$B:$B,FALSE),1),
IF($AD155="ILAT",INDEX([1]Indices!$Q:$Q,MATCH($BP155,[1]Indices!$N:$N,FALSE),1),
IF($AD155="IRL",INDEX([1]Indices!$K:$K,MATCH($BP155,[1]Indices!$N:$N,FALSE),1),""))))),"")</f>
        <v>140.59</v>
      </c>
      <c r="BR155"/>
      <c r="BS155" s="712">
        <f t="shared" si="3"/>
        <v>16256.938020351527</v>
      </c>
      <c r="BT155" s="713"/>
      <c r="BU155" s="243">
        <f t="shared" si="4"/>
        <v>16256.938020351527</v>
      </c>
      <c r="BV155" s="243" t="str">
        <f t="shared" si="5"/>
        <v/>
      </c>
      <c r="BW155" s="258"/>
      <c r="BX155"/>
      <c r="BY155" s="256">
        <f t="shared" ref="BY155" si="607">IFERROR(IF(DateMajEL&lt;=EDATE($AB155,$AI155),0,
IF(AND($AJ155&lt;&gt;"",$AJ155&lt;&gt;0,DateMajEL&gt;=$AK155,DateMajEL&lt;=$AL155),IF($AH155="Oui",$BS155-($AG155-$AJ155),$AJ155),
IF(AND($AM155&lt;&gt;"",$AM155&lt;&gt;0,DateMajEL&gt;=$AN155,DateMajEL&lt;=$AO155),IF($AH155="Oui",$BS155-($AG155-$AM155),$AM155),
IF(AND($AP155&lt;&gt;"",$AP155&lt;&gt;0,DateMajEL&gt;=$AQ155,DateMajEL&lt;=$AR155),IF($AH155="Oui",$BS155-($AG155-$AP155),$AP155),
IF(AND($AS155&lt;&gt;"",$AS155&lt;&gt;0,DateMajEL&gt;=$AT155,DateMajEL&lt;=$AU155),IF($AH155="Oui",$BS155-($AG155-$AS155),$AS155),
IF(AND($AV155&lt;&gt;"",$AV155&lt;&gt;0,DateMajEL&gt;=$AW155,DateMajEL&lt;=$AX155),IF($AH155="Oui",$BS155-($AG155-$AV155),$AV155),
IF(AND($AY155&lt;&gt;"",$AY155&lt;&gt;0,DateMajEL&gt;=$AZ155,DateMajEL&lt;=$BA155),IF($AH155="Oui",$BS155-($AG155-$AY155),$AY155),$BS155))))))),0)</f>
        <v>0</v>
      </c>
      <c r="BZ155" s="259"/>
      <c r="CA155" s="243">
        <f t="shared" si="7"/>
        <v>0</v>
      </c>
      <c r="CB155" s="243" t="str">
        <f t="shared" si="8"/>
        <v/>
      </c>
      <c r="CC155" s="258"/>
      <c r="CD155"/>
      <c r="CE155" s="260" t="str">
        <f t="shared" si="9"/>
        <v/>
      </c>
      <c r="CF155" s="261" t="str">
        <f t="shared" si="10"/>
        <v/>
      </c>
      <c r="CG155" s="262" t="str">
        <f t="shared" si="11"/>
        <v/>
      </c>
      <c r="CH155" s="261" t="str">
        <f t="shared" si="406"/>
        <v/>
      </c>
      <c r="CI155" s="255">
        <f t="shared" si="13"/>
        <v>0</v>
      </c>
      <c r="CJ155" s="263"/>
      <c r="CK155" s="264">
        <v>0</v>
      </c>
      <c r="CL155" s="264">
        <v>16256.93</v>
      </c>
      <c r="CM155" s="264">
        <v>358750.59245755407</v>
      </c>
      <c r="CN155" s="265"/>
      <c r="CO155" s="266">
        <v>14421</v>
      </c>
    </row>
    <row r="156" spans="1:93" ht="15.75" hidden="1" customHeight="1" x14ac:dyDescent="0.35">
      <c r="A156" s="31"/>
      <c r="B156" s="237">
        <v>158</v>
      </c>
      <c r="C156" s="238" t="s">
        <v>512</v>
      </c>
      <c r="D156" s="238" t="s">
        <v>1397</v>
      </c>
      <c r="E156" s="238" t="s">
        <v>668</v>
      </c>
      <c r="F156" s="239" t="s">
        <v>161</v>
      </c>
      <c r="G156" s="239" t="s">
        <v>73</v>
      </c>
      <c r="H156" s="240">
        <v>78.069999999999993</v>
      </c>
      <c r="I156" s="241">
        <v>44.2</v>
      </c>
      <c r="J156" s="240"/>
      <c r="K156" s="239" t="s">
        <v>76</v>
      </c>
      <c r="L156" s="239">
        <v>1</v>
      </c>
      <c r="M156" s="239">
        <v>1</v>
      </c>
      <c r="N156" s="242">
        <v>44371</v>
      </c>
      <c r="O156" s="243">
        <v>993211.75000343914</v>
      </c>
      <c r="P156" s="244"/>
      <c r="Q156" s="244"/>
      <c r="R156" s="244"/>
      <c r="S156" s="245"/>
      <c r="T156"/>
      <c r="U156" s="246" t="s">
        <v>300</v>
      </c>
      <c r="V156" s="238" t="s">
        <v>669</v>
      </c>
      <c r="W156" s="238" t="s">
        <v>178</v>
      </c>
      <c r="X156" s="239" t="s">
        <v>47</v>
      </c>
      <c r="Y156" s="239" t="s">
        <v>167</v>
      </c>
      <c r="Z156" s="238" t="s">
        <v>670</v>
      </c>
      <c r="AA156" s="242" t="s">
        <v>164</v>
      </c>
      <c r="AB156" s="242">
        <v>44593</v>
      </c>
      <c r="AC156" s="242">
        <v>47879</v>
      </c>
      <c r="AD156" s="242" t="s">
        <v>165</v>
      </c>
      <c r="AE156" s="247">
        <v>119.7</v>
      </c>
      <c r="AF156" s="243" t="s">
        <v>231</v>
      </c>
      <c r="AG156" s="243">
        <v>65000</v>
      </c>
      <c r="AH156" s="248" t="s">
        <v>167</v>
      </c>
      <c r="AI156" s="249">
        <v>2</v>
      </c>
      <c r="AJ156" s="243"/>
      <c r="AK156" s="242"/>
      <c r="AL156" s="242"/>
      <c r="AM156" s="243"/>
      <c r="AN156" s="242"/>
      <c r="AO156" s="242"/>
      <c r="AP156" s="243"/>
      <c r="AQ156" s="242"/>
      <c r="AR156" s="242"/>
      <c r="AS156" s="243"/>
      <c r="AT156" s="242"/>
      <c r="AU156" s="242"/>
      <c r="AV156" s="243"/>
      <c r="AW156" s="242"/>
      <c r="AX156" s="242"/>
      <c r="AY156" s="238"/>
      <c r="AZ156" s="238"/>
      <c r="BA156" s="250"/>
      <c r="BB156"/>
      <c r="BC156" s="251" t="s">
        <v>671</v>
      </c>
      <c r="BD156"/>
      <c r="BE156" s="252" t="str">
        <f t="array" ref="BE156">IFERROR(INDEX('[1]Rest Solution'!$A$1:$BJ$500,MATCH($BC156,'[1]Rest Solution'!$C$1:$C$500,FALSE),MATCH(BE$8,'[1]Rest Solution'!$A$2:$CN$2,FALSE)),
IFERROR(INDEX('[1]Data asset pipe'!$B$4:$M$500,MATCH($B156,'[1]Data asset pipe'!$B$4:$B$500,FALSE),MATCH(BE$9,'[1]Data asset pipe'!$B$3:$M$3,FALSE)),""))</f>
        <v/>
      </c>
      <c r="BF156" s="253" t="str">
        <f t="array" ref="BF156">IFERROR(INDEX('[1]Rest Solution'!$A$1:$BJ$500,MATCH($BC156,'[1]Rest Solution'!$C$1:$C$500,FALSE),MATCH(BF$8,'[1]Rest Solution'!$A$2:$CN$2,FALSE)),
IFERROR(INDEX('[1]Data asset pipe'!$B$4:$M$500,MATCH($B156,'[1]Data asset pipe'!$B$4:$B$500,FALSE),MATCH(BF$9,'[1]Data asset pipe'!$B$3:$M$3,FALSE)),""))</f>
        <v/>
      </c>
      <c r="BG156" s="243" t="str">
        <f t="array" ref="BG156">IFERROR(INDEX('[1]Rest Solution'!$A$1:$BJ$500,MATCH($BC156,'[1]Rest Solution'!$C$1:$C$500,FALSE),MATCH(BG$8,'[1]Rest Solution'!$A$2:$CN$2,FALSE)),
IFERROR(INDEX('[1]Data asset pipe'!$B$4:$M$500,MATCH($B156,'[1]Data asset pipe'!$B$4:$B$500,FALSE),MATCH(BG$9,'[1]Data asset pipe'!$B$3:$M$3,FALSE)),""))</f>
        <v/>
      </c>
      <c r="BH156" s="243" t="str">
        <f t="array" ref="BH156">IFERROR(INDEX('[1]Rest Solution'!$A$1:$BJ$500,MATCH($BC156,'[1]Rest Solution'!$C$1:$C$500,FALSE),MATCH(BH$8,'[1]Rest Solution'!$A$2:$CN$2,FALSE)),
IFERROR(INDEX('[1]Data asset pipe'!$B$4:$M$500,MATCH($B156,'[1]Data asset pipe'!$B$4:$B$500,FALSE),MATCH(BH$9,'[1]Data asset pipe'!$B$3:$M$3,FALSE)),""))</f>
        <v/>
      </c>
      <c r="BI156" s="243" t="str">
        <f t="array" ref="BI156">IFERROR(INDEX('[1]Rest Solution'!$A$1:$BJ$500,MATCH($BC156,'[1]Rest Solution'!$C$1:$C$500,FALSE),MATCH(BI$8,'[1]Rest Solution'!$A$2:$CN$2,FALSE)),
IFERROR(INDEX('[1]Data asset pipe'!$B$4:$M$500,MATCH($B156,'[1]Data asset pipe'!$B$4:$B$500,FALSE),MATCH(BI$9,'[1]Data asset pipe'!$B$3:$M$3,FALSE)),""))</f>
        <v/>
      </c>
      <c r="BJ156" s="243" t="str">
        <f t="array" ref="BJ156">IFERROR(INDEX('[1]Rest Solution'!$A$1:$BJ$500,MATCH($BC156,'[1]Rest Solution'!$C$1:$C$500,FALSE),MATCH(BJ$8,'[1]Rest Solution'!$A$2:$CN$2,FALSE)),
IFERROR(INDEX('[1]Data asset pipe'!$B$4:$M$500,MATCH($B156,'[1]Data asset pipe'!$B$4:$B$500,FALSE),MATCH(BJ$9,'[1]Data asset pipe'!$B$3:$M$3,FALSE)),""))</f>
        <v/>
      </c>
      <c r="BK156" s="243" t="str">
        <f t="array" ref="BK156">IFERROR(INDEX('[1]Rest Solution'!$A$1:$BJ$500,MATCH($BC156,'[1]Rest Solution'!$C$1:$C$500,FALSE),MATCH(BK$8,'[1]Rest Solution'!$A$2:$CN$2,FALSE)),
IFERROR(INDEX('[1]Data asset pipe'!$B$4:$M$500,MATCH($B156,'[1]Data asset pipe'!$B$4:$B$500,FALSE),MATCH(BK$9,'[1]Data asset pipe'!$B$3:$M$3,FALSE)),""))</f>
        <v/>
      </c>
      <c r="BL156"/>
      <c r="BM156" s="254" t="str">
        <f t="shared" ref="BM156" si="608">IF(AND($BE156&lt;&gt;"",$BE156&lt;&gt;0),MAX(0,$BE156-DateMajEL)/365,"")</f>
        <v/>
      </c>
      <c r="BN156" s="254" t="e">
        <f t="shared" ref="BN156" si="609">IF(AND($AC156&lt;&gt;"",$AC156&lt;&gt;0),MAX(0,$AC156-DateMajEL)/365,"")</f>
        <v>#REF!</v>
      </c>
      <c r="BO156" s="242" t="str">
        <f t="shared" ref="BO156" si="610">IFERROR(IF(DATEVALUE(DAY($AB156)&amp;"/"&amp;MONTH($AB156)&amp;"/"&amp;YEAR(DateMajEL))&gt;DateMajEL,DATEVALUE(DAY($AB156)&amp;"/"&amp;MONTH($AB156)&amp;"/"&amp;YEAR(DateMajEL)-1),DATEVALUE(DAY($AB156)&amp;"/"&amp;MONTH($AB156)&amp;"/"&amp;YEAR(DateMajEL))),"")</f>
        <v/>
      </c>
      <c r="BP156" s="239" t="str">
        <f t="array" ref="BP156">IFERROR(IF($AD156="ICC",IF(INDEX([1]Indices!$E$3:$E$6,MATCH(RIGHT($AF156,2),[1]Indices!$B$3:$B$6,FALSE),1)&gt;=$BO156,
INDEX([1]Indices!$D$3:$D$6,MATCH(RIGHT($AF156,2),[1]Indices!$B$3:$B$6,FALSE),1),INDEX([1]Indices!$F$3:$F$6,MATCH(RIGHT($AF156,2),[1]Indices!$B$3:$B$6,FALSE),1)),
IF($AD156="ILAT",IF(INDEX([1]Indices!$Q$3:$Q$6,MATCH(RIGHT($AF156,2),[1]Indices!$B$3:$B$6,FALSE),1)&gt;=$BO156,
INDEX([1]Indices!$P$3:$P$6,MATCH(RIGHT($AF156,2),[1]Indices!$B$3:$B$6,FALSE),1),INDEX([1]Indices!$R$3:$R$6,MATCH(RIGHT($AF156,2),[1]Indices!$B$3:$B$6,FALSE),1)),
IF($AD156="ILC",IF(INDEX([1]Indices!$W$3:$W$6,MATCH(RIGHT($AF156,2),[1]Indices!$B$3:$B$6,FALSE),1)&gt;=$BO156,
INDEX([1]Indices!$V$3:$V$6,MATCH(RIGHT($AF156,2),[1]Indices!$B$3:$B$6,FALSE),1),INDEX([1]Indices!$X$3:$X$6,MATCH(RIGHT($AF156,2),[1]Indices!$B$3:$B$6,FALSE),1)),
IF($AD156="ILC TPE/PME",IF(INDEX([1]Indices!$AC$3:$AC$6,MATCH(RIGHT($AF156,2),[1]Indices!$B$3:$B$6,FALSE),1)&gt;=$BO156,
INDEX([1]Indices!$AB$3:$AB$6,MATCH(RIGHT($AF156,2),[1]Indices!$B$3:$B$6,FALSE),1),INDEX([1]Indices!$AD$3:$AD$6,MATCH(RIGHT($AF156,2),[1]Indices!$B$3:$B$6,FALSE),1)),
IF($AD156="IRL",IF(INDEX([1]Indices!$K$3:$K$6,MATCH(RIGHT($AF156,2),[1]Indices!$B$3:$B$6,FALSE),1)&gt;=$BO156,
INDEX([1]Indices!$J$3:$J$6,MATCH(RIGHT($AF156,2),[1]Indices!$B$3:$B$6,FALSE),1),INDEX([1]Indices!$L$3:$L$6,MATCH(RIGHT($AF156,2),[1]Indices!$B$3:$B$6,FALSE),1)),""))))),"")</f>
        <v>2023-T3</v>
      </c>
      <c r="BQ156" s="255">
        <f t="array" ref="BQ156">IFERROR(IF($AD156="ILC",INDEX([1]Indices!$W:$W,MATCH($BP156,[1]Indices!$T:$T,FALSE),1),
IF($AD156="ILC TPE/PME",INDEX([1]Indices!$AC:$AC,MATCH($BP156,[1]Indices!$Z:$Z,FALSE),1),
IF($AD156="ICC",INDEX([1]Indices!$E:$E,MATCH($BP156,[1]Indices!$B:$B,FALSE),1),
IF($AD156="ILAT",INDEX([1]Indices!$Q:$Q,MATCH($BP156,[1]Indices!$N:$N,FALSE),1),
IF($AD156="IRL",INDEX([1]Indices!$K:$K,MATCH($BP156,[1]Indices!$N:$N,FALSE),1),""))))),"")</f>
        <v>133.66</v>
      </c>
      <c r="BR156"/>
      <c r="BS156" s="256">
        <f t="shared" si="3"/>
        <v>72580.618212197151</v>
      </c>
      <c r="BT156" s="259"/>
      <c r="BU156" s="243">
        <f t="shared" si="4"/>
        <v>72580.618212197151</v>
      </c>
      <c r="BV156" s="243" t="str">
        <f t="shared" si="5"/>
        <v/>
      </c>
      <c r="BW156" s="258"/>
      <c r="BX156"/>
      <c r="BY156" s="256">
        <f t="shared" ref="BY156" si="611">IFERROR(IF(DateMajEL&lt;=EDATE($AB156,$AI156),0,
IF(AND($AJ156&lt;&gt;"",$AJ156&lt;&gt;0,DateMajEL&gt;=$AK156,DateMajEL&lt;=$AL156),IF($AH156="Oui",$BS156-($AG156-$AJ156),$AJ156),
IF(AND($AM156&lt;&gt;"",$AM156&lt;&gt;0,DateMajEL&gt;=$AN156,DateMajEL&lt;=$AO156),IF($AH156="Oui",$BS156-($AG156-$AM156),$AM156),
IF(AND($AP156&lt;&gt;"",$AP156&lt;&gt;0,DateMajEL&gt;=$AQ156,DateMajEL&lt;=$AR156),IF($AH156="Oui",$BS156-($AG156-$AP156),$AP156),
IF(AND($AS156&lt;&gt;"",$AS156&lt;&gt;0,DateMajEL&gt;=$AT156,DateMajEL&lt;=$AU156),IF($AH156="Oui",$BS156-($AG156-$AS156),$AS156),
IF(AND($AV156&lt;&gt;"",$AV156&lt;&gt;0,DateMajEL&gt;=$AW156,DateMajEL&lt;=$AX156),IF($AH156="Oui",$BS156-($AG156-$AV156),$AV156),
IF(AND($AY156&lt;&gt;"",$AY156&lt;&gt;0,DateMajEL&gt;=$AZ156,DateMajEL&lt;=$BA156),IF($AH156="Oui",$BS156-($AG156-$AY156),$AY156),$BS156))))))),0)</f>
        <v>0</v>
      </c>
      <c r="BZ156" s="259"/>
      <c r="CA156" s="243">
        <f t="shared" si="7"/>
        <v>0</v>
      </c>
      <c r="CB156" s="243" t="str">
        <f t="shared" si="8"/>
        <v/>
      </c>
      <c r="CC156" s="258"/>
      <c r="CD156"/>
      <c r="CE156" s="260" t="str">
        <f t="shared" si="9"/>
        <v/>
      </c>
      <c r="CF156" s="261" t="str">
        <f t="shared" si="10"/>
        <v/>
      </c>
      <c r="CG156" s="262" t="str">
        <f t="shared" si="11"/>
        <v/>
      </c>
      <c r="CH156" s="261" t="str">
        <f t="shared" si="406"/>
        <v/>
      </c>
      <c r="CI156" s="255">
        <f t="shared" si="13"/>
        <v>0</v>
      </c>
      <c r="CJ156" s="263"/>
      <c r="CK156" s="264">
        <v>65000</v>
      </c>
      <c r="CL156" s="264">
        <v>64999.999999999978</v>
      </c>
      <c r="CM156" s="264">
        <v>1310000</v>
      </c>
      <c r="CN156" s="265"/>
      <c r="CO156" s="266">
        <v>65000</v>
      </c>
    </row>
    <row r="157" spans="1:93" ht="15.75" hidden="1" customHeight="1" x14ac:dyDescent="0.35">
      <c r="A157" s="31"/>
      <c r="B157" s="237">
        <v>159</v>
      </c>
      <c r="C157" s="238" t="s">
        <v>279</v>
      </c>
      <c r="D157" s="238" t="s">
        <v>1397</v>
      </c>
      <c r="E157" s="238" t="s">
        <v>672</v>
      </c>
      <c r="F157" s="239" t="s">
        <v>673</v>
      </c>
      <c r="G157" s="239" t="s">
        <v>73</v>
      </c>
      <c r="H157" s="240">
        <v>87.6</v>
      </c>
      <c r="I157" s="241">
        <v>45.7</v>
      </c>
      <c r="J157" s="240"/>
      <c r="K157" s="239" t="s">
        <v>76</v>
      </c>
      <c r="L157" s="239">
        <v>1</v>
      </c>
      <c r="M157" s="239">
        <v>1</v>
      </c>
      <c r="N157" s="242">
        <v>44375</v>
      </c>
      <c r="O157" s="243">
        <v>1999005.6100001452</v>
      </c>
      <c r="P157" s="244"/>
      <c r="Q157" s="244"/>
      <c r="R157" s="244"/>
      <c r="S157" s="245"/>
      <c r="T157"/>
      <c r="U157" s="246" t="s">
        <v>674</v>
      </c>
      <c r="V157" s="238" t="s">
        <v>675</v>
      </c>
      <c r="W157" s="238" t="s">
        <v>163</v>
      </c>
      <c r="X157" s="239" t="s">
        <v>47</v>
      </c>
      <c r="Y157" s="239"/>
      <c r="Z157" s="238" t="s">
        <v>676</v>
      </c>
      <c r="AA157" s="242" t="s">
        <v>164</v>
      </c>
      <c r="AB157" s="242">
        <v>42200</v>
      </c>
      <c r="AC157" s="242">
        <v>45487</v>
      </c>
      <c r="AD157" s="242" t="s">
        <v>165</v>
      </c>
      <c r="AE157" s="247">
        <v>108.91</v>
      </c>
      <c r="AF157" s="243" t="s">
        <v>358</v>
      </c>
      <c r="AG157" s="243">
        <v>96000</v>
      </c>
      <c r="AH157" s="248" t="s">
        <v>167</v>
      </c>
      <c r="AI157" s="249"/>
      <c r="AJ157" s="243"/>
      <c r="AK157" s="242"/>
      <c r="AL157" s="242"/>
      <c r="AM157" s="243"/>
      <c r="AN157" s="242"/>
      <c r="AO157" s="242"/>
      <c r="AP157" s="243"/>
      <c r="AQ157" s="242"/>
      <c r="AR157" s="242"/>
      <c r="AS157" s="243"/>
      <c r="AT157" s="242"/>
      <c r="AU157" s="242"/>
      <c r="AV157" s="243"/>
      <c r="AW157" s="242"/>
      <c r="AX157" s="242"/>
      <c r="AY157" s="238"/>
      <c r="AZ157" s="238"/>
      <c r="BA157" s="250"/>
      <c r="BB157"/>
      <c r="BC157" s="251" t="s">
        <v>677</v>
      </c>
      <c r="BD157"/>
      <c r="BE157" s="252" t="str">
        <f t="array" ref="BE157">IFERROR(INDEX('[1]Rest Solution'!$A$1:$BJ$500,MATCH($BC157,'[1]Rest Solution'!$C$1:$C$500,FALSE),MATCH(BE$8,'[1]Rest Solution'!$A$2:$CN$2,FALSE)),
IFERROR(INDEX('[1]Data asset pipe'!$B$4:$M$500,MATCH($B157,'[1]Data asset pipe'!$B$4:$B$500,FALSE),MATCH(BE$9,'[1]Data asset pipe'!$B$3:$M$3,FALSE)),""))</f>
        <v/>
      </c>
      <c r="BF157" s="253" t="str">
        <f t="array" ref="BF157">IFERROR(INDEX('[1]Rest Solution'!$A$1:$BJ$500,MATCH($BC157,'[1]Rest Solution'!$C$1:$C$500,FALSE),MATCH(BF$8,'[1]Rest Solution'!$A$2:$CN$2,FALSE)),
IFERROR(INDEX('[1]Data asset pipe'!$B$4:$M$500,MATCH($B157,'[1]Data asset pipe'!$B$4:$B$500,FALSE),MATCH(BF$9,'[1]Data asset pipe'!$B$3:$M$3,FALSE)),""))</f>
        <v/>
      </c>
      <c r="BG157" s="243" t="str">
        <f t="array" ref="BG157">IFERROR(INDEX('[1]Rest Solution'!$A$1:$BJ$500,MATCH($BC157,'[1]Rest Solution'!$C$1:$C$500,FALSE),MATCH(BG$8,'[1]Rest Solution'!$A$2:$CN$2,FALSE)),
IFERROR(INDEX('[1]Data asset pipe'!$B$4:$M$500,MATCH($B157,'[1]Data asset pipe'!$B$4:$B$500,FALSE),MATCH(BG$9,'[1]Data asset pipe'!$B$3:$M$3,FALSE)),""))</f>
        <v/>
      </c>
      <c r="BH157" s="243" t="str">
        <f t="array" ref="BH157">IFERROR(INDEX('[1]Rest Solution'!$A$1:$BJ$500,MATCH($BC157,'[1]Rest Solution'!$C$1:$C$500,FALSE),MATCH(BH$8,'[1]Rest Solution'!$A$2:$CN$2,FALSE)),
IFERROR(INDEX('[1]Data asset pipe'!$B$4:$M$500,MATCH($B157,'[1]Data asset pipe'!$B$4:$B$500,FALSE),MATCH(BH$9,'[1]Data asset pipe'!$B$3:$M$3,FALSE)),""))</f>
        <v/>
      </c>
      <c r="BI157" s="243" t="str">
        <f t="array" ref="BI157">IFERROR(INDEX('[1]Rest Solution'!$A$1:$BJ$500,MATCH($BC157,'[1]Rest Solution'!$C$1:$C$500,FALSE),MATCH(BI$8,'[1]Rest Solution'!$A$2:$CN$2,FALSE)),
IFERROR(INDEX('[1]Data asset pipe'!$B$4:$M$500,MATCH($B157,'[1]Data asset pipe'!$B$4:$B$500,FALSE),MATCH(BI$9,'[1]Data asset pipe'!$B$3:$M$3,FALSE)),""))</f>
        <v/>
      </c>
      <c r="BJ157" s="243" t="str">
        <f t="array" ref="BJ157">IFERROR(INDEX('[1]Rest Solution'!$A$1:$BJ$500,MATCH($BC157,'[1]Rest Solution'!$C$1:$C$500,FALSE),MATCH(BJ$8,'[1]Rest Solution'!$A$2:$CN$2,FALSE)),
IFERROR(INDEX('[1]Data asset pipe'!$B$4:$M$500,MATCH($B157,'[1]Data asset pipe'!$B$4:$B$500,FALSE),MATCH(BJ$9,'[1]Data asset pipe'!$B$3:$M$3,FALSE)),""))</f>
        <v/>
      </c>
      <c r="BK157" s="243" t="str">
        <f t="array" ref="BK157">IFERROR(INDEX('[1]Rest Solution'!$A$1:$BJ$500,MATCH($BC157,'[1]Rest Solution'!$C$1:$C$500,FALSE),MATCH(BK$8,'[1]Rest Solution'!$A$2:$CN$2,FALSE)),
IFERROR(INDEX('[1]Data asset pipe'!$B$4:$M$500,MATCH($B157,'[1]Data asset pipe'!$B$4:$B$500,FALSE),MATCH(BK$9,'[1]Data asset pipe'!$B$3:$M$3,FALSE)),""))</f>
        <v/>
      </c>
      <c r="BL157"/>
      <c r="BM157" s="254" t="str">
        <f t="shared" ref="BM157" si="612">IF(AND($BE157&lt;&gt;"",$BE157&lt;&gt;0),MAX(0,$BE157-DateMajEL)/365,"")</f>
        <v/>
      </c>
      <c r="BN157" s="254" t="e">
        <f t="shared" ref="BN157" si="613">IF(AND($AC157&lt;&gt;"",$AC157&lt;&gt;0),MAX(0,$AC157-DateMajEL)/365,"")</f>
        <v>#REF!</v>
      </c>
      <c r="BO157" s="242" t="str">
        <f t="shared" ref="BO157" si="614">IFERROR(IF(DATEVALUE(DAY($AB157)&amp;"/"&amp;MONTH($AB157)&amp;"/"&amp;YEAR(DateMajEL))&gt;DateMajEL,DATEVALUE(DAY($AB157)&amp;"/"&amp;MONTH($AB157)&amp;"/"&amp;YEAR(DateMajEL)-1),DATEVALUE(DAY($AB157)&amp;"/"&amp;MONTH($AB157)&amp;"/"&amp;YEAR(DateMajEL))),"")</f>
        <v/>
      </c>
      <c r="BP157" s="239" t="str">
        <f t="array" ref="BP157">IFERROR(IF($AD157="ICC",IF(INDEX([1]Indices!$E$3:$E$6,MATCH(RIGHT($AF157,2),[1]Indices!$B$3:$B$6,FALSE),1)&gt;=$BO157,
INDEX([1]Indices!$D$3:$D$6,MATCH(RIGHT($AF157,2),[1]Indices!$B$3:$B$6,FALSE),1),INDEX([1]Indices!$F$3:$F$6,MATCH(RIGHT($AF157,2),[1]Indices!$B$3:$B$6,FALSE),1)),
IF($AD157="ILAT",IF(INDEX([1]Indices!$Q$3:$Q$6,MATCH(RIGHT($AF157,2),[1]Indices!$B$3:$B$6,FALSE),1)&gt;=$BO157,
INDEX([1]Indices!$P$3:$P$6,MATCH(RIGHT($AF157,2),[1]Indices!$B$3:$B$6,FALSE),1),INDEX([1]Indices!$R$3:$R$6,MATCH(RIGHT($AF157,2),[1]Indices!$B$3:$B$6,FALSE),1)),
IF($AD157="ILC",IF(INDEX([1]Indices!$W$3:$W$6,MATCH(RIGHT($AF157,2),[1]Indices!$B$3:$B$6,FALSE),1)&gt;=$BO157,
INDEX([1]Indices!$V$3:$V$6,MATCH(RIGHT($AF157,2),[1]Indices!$B$3:$B$6,FALSE),1),INDEX([1]Indices!$X$3:$X$6,MATCH(RIGHT($AF157,2),[1]Indices!$B$3:$B$6,FALSE),1)),
IF($AD157="ILC TPE/PME",IF(INDEX([1]Indices!$AC$3:$AC$6,MATCH(RIGHT($AF157,2),[1]Indices!$B$3:$B$6,FALSE),1)&gt;=$BO157,
INDEX([1]Indices!$AB$3:$AB$6,MATCH(RIGHT($AF157,2),[1]Indices!$B$3:$B$6,FALSE),1),INDEX([1]Indices!$AD$3:$AD$6,MATCH(RIGHT($AF157,2),[1]Indices!$B$3:$B$6,FALSE),1)),
IF($AD157="IRL",IF(INDEX([1]Indices!$K$3:$K$6,MATCH(RIGHT($AF157,2),[1]Indices!$B$3:$B$6,FALSE),1)&gt;=$BO157,
INDEX([1]Indices!$J$3:$J$6,MATCH(RIGHT($AF157,2),[1]Indices!$B$3:$B$6,FALSE),1),INDEX([1]Indices!$L$3:$L$6,MATCH(RIGHT($AF157,2),[1]Indices!$B$3:$B$6,FALSE),1)),""))))),"")</f>
        <v>2022-T4</v>
      </c>
      <c r="BQ157" s="255">
        <f t="array" ref="BQ157">IFERROR(IF($AD157="ILC",INDEX([1]Indices!$W:$W,MATCH($BP157,[1]Indices!$T:$T,FALSE),1),
IF($AD157="ILC TPE/PME",INDEX([1]Indices!$AC:$AC,MATCH($BP157,[1]Indices!$Z:$Z,FALSE),1),
IF($AD157="ICC",INDEX([1]Indices!$E:$E,MATCH($BP157,[1]Indices!$B:$B,FALSE),1),
IF($AD157="ILAT",INDEX([1]Indices!$Q:$Q,MATCH($BP157,[1]Indices!$N:$N,FALSE),1),
IF($AD157="IRL",INDEX([1]Indices!$K:$K,MATCH($BP157,[1]Indices!$N:$N,FALSE),1),""))))),"")</f>
        <v>126.05</v>
      </c>
      <c r="BR157"/>
      <c r="BS157" s="256">
        <f t="shared" si="3"/>
        <v>111108.25452208245</v>
      </c>
      <c r="BT157" s="259"/>
      <c r="BU157" s="243">
        <f t="shared" si="4"/>
        <v>111108.25452208245</v>
      </c>
      <c r="BV157" s="243" t="str">
        <f t="shared" si="5"/>
        <v/>
      </c>
      <c r="BW157" s="258"/>
      <c r="BX157"/>
      <c r="BY157" s="256">
        <f t="shared" ref="BY157" si="615">IFERROR(IF(DateMajEL&lt;=EDATE($AB157,$AI157),0,
IF(AND($AJ157&lt;&gt;"",$AJ157&lt;&gt;0,DateMajEL&gt;=$AK157,DateMajEL&lt;=$AL157),IF($AH157="Oui",$BS157-($AG157-$AJ157),$AJ157),
IF(AND($AM157&lt;&gt;"",$AM157&lt;&gt;0,DateMajEL&gt;=$AN157,DateMajEL&lt;=$AO157),IF($AH157="Oui",$BS157-($AG157-$AM157),$AM157),
IF(AND($AP157&lt;&gt;"",$AP157&lt;&gt;0,DateMajEL&gt;=$AQ157,DateMajEL&lt;=$AR157),IF($AH157="Oui",$BS157-($AG157-$AP157),$AP157),
IF(AND($AS157&lt;&gt;"",$AS157&lt;&gt;0,DateMajEL&gt;=$AT157,DateMajEL&lt;=$AU157),IF($AH157="Oui",$BS157-($AG157-$AS157),$AS157),
IF(AND($AV157&lt;&gt;"",$AV157&lt;&gt;0,DateMajEL&gt;=$AW157,DateMajEL&lt;=$AX157),IF($AH157="Oui",$BS157-($AG157-$AV157),$AV157),
IF(AND($AY157&lt;&gt;"",$AY157&lt;&gt;0,DateMajEL&gt;=$AZ157,DateMajEL&lt;=$BA157),IF($AH157="Oui",$BS157-($AG157-$AY157),$AY157),$BS157))))))),0)</f>
        <v>0</v>
      </c>
      <c r="BZ157" s="259"/>
      <c r="CA157" s="243">
        <f t="shared" si="7"/>
        <v>0</v>
      </c>
      <c r="CB157" s="243" t="str">
        <f t="shared" si="8"/>
        <v/>
      </c>
      <c r="CC157" s="258"/>
      <c r="CD157"/>
      <c r="CE157" s="260" t="str">
        <f t="shared" si="9"/>
        <v/>
      </c>
      <c r="CF157" s="261" t="str">
        <f t="shared" si="10"/>
        <v/>
      </c>
      <c r="CG157" s="262" t="str">
        <f t="shared" si="11"/>
        <v/>
      </c>
      <c r="CH157" s="261" t="str">
        <f t="shared" si="406"/>
        <v/>
      </c>
      <c r="CI157" s="255">
        <f t="shared" si="13"/>
        <v>0</v>
      </c>
      <c r="CJ157" s="263"/>
      <c r="CK157" s="264">
        <v>105135</v>
      </c>
      <c r="CL157" s="264">
        <v>111108.2545</v>
      </c>
      <c r="CM157" s="264">
        <v>2320000</v>
      </c>
      <c r="CN157" s="265"/>
      <c r="CO157" s="266">
        <v>105110</v>
      </c>
    </row>
    <row r="158" spans="1:93" ht="15.75" hidden="1" customHeight="1" x14ac:dyDescent="0.35">
      <c r="A158" s="31"/>
      <c r="B158" s="237">
        <v>160</v>
      </c>
      <c r="C158" s="238" t="s">
        <v>279</v>
      </c>
      <c r="D158" s="238" t="s">
        <v>1397</v>
      </c>
      <c r="E158" s="238" t="s">
        <v>678</v>
      </c>
      <c r="F158" s="239" t="s">
        <v>673</v>
      </c>
      <c r="G158" s="239" t="s">
        <v>73</v>
      </c>
      <c r="H158" s="240">
        <v>78.900000000000006</v>
      </c>
      <c r="I158" s="241">
        <v>50.1</v>
      </c>
      <c r="J158" s="240"/>
      <c r="K158" s="239" t="s">
        <v>76</v>
      </c>
      <c r="L158" s="239">
        <v>1</v>
      </c>
      <c r="M158" s="239">
        <v>1</v>
      </c>
      <c r="N158" s="242">
        <v>44379</v>
      </c>
      <c r="O158" s="243">
        <v>1085014.4827120905</v>
      </c>
      <c r="P158" s="244"/>
      <c r="Q158" s="244"/>
      <c r="R158" s="244"/>
      <c r="S158" s="245"/>
      <c r="T158"/>
      <c r="U158" s="246" t="s">
        <v>679</v>
      </c>
      <c r="V158" s="238" t="s">
        <v>680</v>
      </c>
      <c r="W158" s="238" t="s">
        <v>163</v>
      </c>
      <c r="X158" s="239" t="s">
        <v>47</v>
      </c>
      <c r="Y158" s="239"/>
      <c r="Z158" s="238" t="s">
        <v>681</v>
      </c>
      <c r="AA158" s="242" t="s">
        <v>164</v>
      </c>
      <c r="AB158" s="242">
        <v>42339</v>
      </c>
      <c r="AC158" s="242">
        <v>45626</v>
      </c>
      <c r="AD158" s="242" t="s">
        <v>165</v>
      </c>
      <c r="AE158" s="247">
        <v>108.38</v>
      </c>
      <c r="AF158" s="243" t="s">
        <v>375</v>
      </c>
      <c r="AG158" s="243">
        <v>45000</v>
      </c>
      <c r="AH158" s="248" t="s">
        <v>167</v>
      </c>
      <c r="AI158" s="249"/>
      <c r="AJ158" s="243"/>
      <c r="AK158" s="242"/>
      <c r="AL158" s="242"/>
      <c r="AM158" s="243"/>
      <c r="AN158" s="242"/>
      <c r="AO158" s="242"/>
      <c r="AP158" s="243"/>
      <c r="AQ158" s="242"/>
      <c r="AR158" s="242"/>
      <c r="AS158" s="243"/>
      <c r="AT158" s="242"/>
      <c r="AU158" s="242"/>
      <c r="AV158" s="243"/>
      <c r="AW158" s="242"/>
      <c r="AX158" s="242"/>
      <c r="AY158" s="238"/>
      <c r="AZ158" s="238"/>
      <c r="BA158" s="250"/>
      <c r="BB158"/>
      <c r="BC158" s="251" t="s">
        <v>682</v>
      </c>
      <c r="BD158"/>
      <c r="BE158" s="252"/>
      <c r="BF158" s="253"/>
      <c r="BG158" s="243"/>
      <c r="BH158" s="243"/>
      <c r="BI158" s="243"/>
      <c r="BJ158" s="243"/>
      <c r="BK158" s="243"/>
      <c r="BL158"/>
      <c r="BM158" s="254" t="str">
        <f t="shared" ref="BM158" si="616">IF(AND($BE158&lt;&gt;"",$BE158&lt;&gt;0),MAX(0,$BE158-DateMajEL)/365,"")</f>
        <v/>
      </c>
      <c r="BN158" s="254" t="e">
        <f t="shared" ref="BN158" si="617">IF(AND($AC158&lt;&gt;"",$AC158&lt;&gt;0),MAX(0,$AC158-DateMajEL)/365,"")</f>
        <v>#REF!</v>
      </c>
      <c r="BO158" s="242" t="str">
        <f t="shared" ref="BO158" si="618">IFERROR(IF(DATEVALUE(DAY($AB158)&amp;"/"&amp;MONTH($AB158)&amp;"/"&amp;YEAR(DateMajEL))&gt;DateMajEL,DATEVALUE(DAY($AB158)&amp;"/"&amp;MONTH($AB158)&amp;"/"&amp;YEAR(DateMajEL)-1),DATEVALUE(DAY($AB158)&amp;"/"&amp;MONTH($AB158)&amp;"/"&amp;YEAR(DateMajEL))),"")</f>
        <v/>
      </c>
      <c r="BP158" s="239" t="str">
        <f t="array" ref="BP158">IFERROR(IF($AD158="ICC",IF(INDEX([1]Indices!$E$3:$E$6,MATCH(RIGHT($AF158,2),[1]Indices!$B$3:$B$6,FALSE),1)&gt;=$BO158,
INDEX([1]Indices!$D$3:$D$6,MATCH(RIGHT($AF158,2),[1]Indices!$B$3:$B$6,FALSE),1),INDEX([1]Indices!$F$3:$F$6,MATCH(RIGHT($AF158,2),[1]Indices!$B$3:$B$6,FALSE),1)),
IF($AD158="ILAT",IF(INDEX([1]Indices!$Q$3:$Q$6,MATCH(RIGHT($AF158,2),[1]Indices!$B$3:$B$6,FALSE),1)&gt;=$BO158,
INDEX([1]Indices!$P$3:$P$6,MATCH(RIGHT($AF158,2),[1]Indices!$B$3:$B$6,FALSE),1),INDEX([1]Indices!$R$3:$R$6,MATCH(RIGHT($AF158,2),[1]Indices!$B$3:$B$6,FALSE),1)),
IF($AD158="ILC",IF(INDEX([1]Indices!$W$3:$W$6,MATCH(RIGHT($AF158,2),[1]Indices!$B$3:$B$6,FALSE),1)&gt;=$BO158,
INDEX([1]Indices!$V$3:$V$6,MATCH(RIGHT($AF158,2),[1]Indices!$B$3:$B$6,FALSE),1),INDEX([1]Indices!$X$3:$X$6,MATCH(RIGHT($AF158,2),[1]Indices!$B$3:$B$6,FALSE),1)),
IF($AD158="ILC TPE/PME",IF(INDEX([1]Indices!$AC$3:$AC$6,MATCH(RIGHT($AF158,2),[1]Indices!$B$3:$B$6,FALSE),1)&gt;=$BO158,
INDEX([1]Indices!$AB$3:$AB$6,MATCH(RIGHT($AF158,2),[1]Indices!$B$3:$B$6,FALSE),1),INDEX([1]Indices!$AD$3:$AD$6,MATCH(RIGHT($AF158,2),[1]Indices!$B$3:$B$6,FALSE),1)),
IF($AD158="IRL",IF(INDEX([1]Indices!$K$3:$K$6,MATCH(RIGHT($AF158,2),[1]Indices!$B$3:$B$6,FALSE),1)&gt;=$BO158,
INDEX([1]Indices!$J$3:$J$6,MATCH(RIGHT($AF158,2),[1]Indices!$B$3:$B$6,FALSE),1),INDEX([1]Indices!$L$3:$L$6,MATCH(RIGHT($AF158,2),[1]Indices!$B$3:$B$6,FALSE),1)),""))))),"")</f>
        <v>2023-T2</v>
      </c>
      <c r="BQ158" s="255">
        <f t="array" ref="BQ158">IFERROR(IF($AD158="ILC",INDEX([1]Indices!$W:$W,MATCH($BP158,[1]Indices!$T:$T,FALSE),1),
IF($AD158="ILC TPE/PME",INDEX([1]Indices!$AC:$AC,MATCH($BP158,[1]Indices!$Z:$Z,FALSE),1),
IF($AD158="ICC",INDEX([1]Indices!$E:$E,MATCH($BP158,[1]Indices!$B:$B,FALSE),1),
IF($AD158="ILAT",INDEX([1]Indices!$Q:$Q,MATCH($BP158,[1]Indices!$N:$N,FALSE),1),
IF($AD158="IRL",INDEX([1]Indices!$K:$K,MATCH($BP158,[1]Indices!$N:$N,FALSE),1),""))))),"")</f>
        <v>131.81</v>
      </c>
      <c r="BR158"/>
      <c r="BS158" s="256">
        <f t="shared" si="3"/>
        <v>54728.2708986898</v>
      </c>
      <c r="BT158" s="259">
        <f>AG158*([1]Indices!W48/'[1]EL F&amp;A'!AE158)</f>
        <v>49164.513747923971</v>
      </c>
      <c r="BU158" s="243">
        <f t="shared" si="4"/>
        <v>49164.513747923971</v>
      </c>
      <c r="BV158" s="243"/>
      <c r="BW158" s="258" t="s">
        <v>683</v>
      </c>
      <c r="BX158"/>
      <c r="BY158" s="256">
        <f t="shared" ref="BY158" si="619">IFERROR(IF(DateMajEL&lt;=EDATE($AB158,$AI158),0,
IF(AND($AJ158&lt;&gt;"",$AJ158&lt;&gt;0,DateMajEL&gt;=$AK158,DateMajEL&lt;=$AL158),IF($AH158="Oui",$BS158-($AG158-$AJ158),$AJ158),
IF(AND($AM158&lt;&gt;"",$AM158&lt;&gt;0,DateMajEL&gt;=$AN158,DateMajEL&lt;=$AO158),IF($AH158="Oui",$BS158-($AG158-$AM158),$AM158),
IF(AND($AP158&lt;&gt;"",$AP158&lt;&gt;0,DateMajEL&gt;=$AQ158,DateMajEL&lt;=$AR158),IF($AH158="Oui",$BS158-($AG158-$AP158),$AP158),
IF(AND($AS158&lt;&gt;"",$AS158&lt;&gt;0,DateMajEL&gt;=$AT158,DateMajEL&lt;=$AU158),IF($AH158="Oui",$BS158-($AG158-$AS158),$AS158),
IF(AND($AV158&lt;&gt;"",$AV158&lt;&gt;0,DateMajEL&gt;=$AW158,DateMajEL&lt;=$AX158),IF($AH158="Oui",$BS158-($AG158-$AV158),$AV158),
IF(AND($AY158&lt;&gt;"",$AY158&lt;&gt;0,DateMajEL&gt;=$AZ158,DateMajEL&lt;=$BA158),IF($AH158="Oui",$BS158-($AG158-$AY158),$AY158),$BS158))))))),0)</f>
        <v>0</v>
      </c>
      <c r="BZ158" s="259">
        <f>BT158</f>
        <v>49164.513747923971</v>
      </c>
      <c r="CA158" s="243">
        <f t="shared" si="7"/>
        <v>49164.513747923971</v>
      </c>
      <c r="CB158" s="243"/>
      <c r="CC158" s="258" t="s">
        <v>684</v>
      </c>
      <c r="CD158"/>
      <c r="CE158" s="260">
        <f t="shared" si="9"/>
        <v>0</v>
      </c>
      <c r="CF158" s="261" t="str">
        <f t="shared" si="10"/>
        <v/>
      </c>
      <c r="CG158" s="262" t="str">
        <f t="shared" si="11"/>
        <v/>
      </c>
      <c r="CH158" s="261">
        <f t="shared" si="406"/>
        <v>0</v>
      </c>
      <c r="CI158" s="255">
        <f t="shared" si="13"/>
        <v>0</v>
      </c>
      <c r="CJ158" s="263"/>
      <c r="CK158" s="264">
        <v>50100</v>
      </c>
      <c r="CL158" s="264">
        <v>49164.51</v>
      </c>
      <c r="CM158" s="264">
        <v>919000</v>
      </c>
      <c r="CN158" s="265"/>
      <c r="CO158" s="266">
        <v>60120</v>
      </c>
    </row>
    <row r="159" spans="1:93" ht="15.75" hidden="1" customHeight="1" x14ac:dyDescent="0.35">
      <c r="A159" s="31"/>
      <c r="B159" s="237">
        <v>161</v>
      </c>
      <c r="C159" s="238" t="s">
        <v>279</v>
      </c>
      <c r="D159" s="238" t="s">
        <v>1397</v>
      </c>
      <c r="E159" s="238" t="s">
        <v>685</v>
      </c>
      <c r="F159" s="239" t="s">
        <v>307</v>
      </c>
      <c r="G159" s="239" t="s">
        <v>73</v>
      </c>
      <c r="H159" s="240">
        <v>186.9</v>
      </c>
      <c r="I159" s="241">
        <v>146.30000000000001</v>
      </c>
      <c r="J159" s="240"/>
      <c r="K159" s="239" t="s">
        <v>76</v>
      </c>
      <c r="L159" s="239">
        <v>1</v>
      </c>
      <c r="M159" s="239">
        <v>1</v>
      </c>
      <c r="N159" s="242">
        <v>44379</v>
      </c>
      <c r="O159" s="243">
        <v>1969197.9897309991</v>
      </c>
      <c r="P159" s="244"/>
      <c r="Q159" s="244"/>
      <c r="R159" s="244"/>
      <c r="S159" s="245"/>
      <c r="T159"/>
      <c r="U159" s="246" t="s">
        <v>686</v>
      </c>
      <c r="V159" s="238" t="s">
        <v>687</v>
      </c>
      <c r="W159" s="238" t="s">
        <v>216</v>
      </c>
      <c r="X159" s="239" t="s">
        <v>47</v>
      </c>
      <c r="Y159" s="239"/>
      <c r="Z159" s="238" t="s">
        <v>688</v>
      </c>
      <c r="AA159" s="242" t="s">
        <v>164</v>
      </c>
      <c r="AB159" s="242">
        <v>44119</v>
      </c>
      <c r="AC159" s="242">
        <v>47405</v>
      </c>
      <c r="AD159" s="242" t="s">
        <v>165</v>
      </c>
      <c r="AE159" s="247">
        <v>115.42</v>
      </c>
      <c r="AF159" s="243" t="s">
        <v>247</v>
      </c>
      <c r="AG159" s="243">
        <v>90000</v>
      </c>
      <c r="AH159" s="248" t="s">
        <v>167</v>
      </c>
      <c r="AI159" s="249"/>
      <c r="AJ159" s="243"/>
      <c r="AK159" s="242"/>
      <c r="AL159" s="242"/>
      <c r="AM159" s="243"/>
      <c r="AN159" s="242"/>
      <c r="AO159" s="242"/>
      <c r="AP159" s="243"/>
      <c r="AQ159" s="242"/>
      <c r="AR159" s="242"/>
      <c r="AS159" s="243"/>
      <c r="AT159" s="242"/>
      <c r="AU159" s="242"/>
      <c r="AV159" s="243"/>
      <c r="AW159" s="242"/>
      <c r="AX159" s="242"/>
      <c r="AY159" s="238"/>
      <c r="AZ159" s="238"/>
      <c r="BA159" s="250"/>
      <c r="BB159"/>
      <c r="BC159" s="251" t="s">
        <v>689</v>
      </c>
      <c r="BD159"/>
      <c r="BE159" s="252"/>
      <c r="BF159" s="253"/>
      <c r="BG159" s="243"/>
      <c r="BH159" s="243"/>
      <c r="BI159" s="243"/>
      <c r="BJ159" s="243"/>
      <c r="BK159" s="243"/>
      <c r="BL159"/>
      <c r="BM159" s="254" t="str">
        <f t="shared" ref="BM159" si="620">IF(AND($BE159&lt;&gt;"",$BE159&lt;&gt;0),MAX(0,$BE159-DateMajEL)/365,"")</f>
        <v/>
      </c>
      <c r="BN159" s="254" t="e">
        <f t="shared" ref="BN159" si="621">IF(AND($AC159&lt;&gt;"",$AC159&lt;&gt;0),MAX(0,$AC159-DateMajEL)/365,"")</f>
        <v>#REF!</v>
      </c>
      <c r="BO159" s="242" t="str">
        <f t="shared" ref="BO159" si="622">IFERROR(IF(DATEVALUE(DAY($AB159)&amp;"/"&amp;MONTH($AB159)&amp;"/"&amp;YEAR(DateMajEL))&gt;DateMajEL,DATEVALUE(DAY($AB159)&amp;"/"&amp;MONTH($AB159)&amp;"/"&amp;YEAR(DateMajEL)-1),DATEVALUE(DAY($AB159)&amp;"/"&amp;MONTH($AB159)&amp;"/"&amp;YEAR(DateMajEL))),"")</f>
        <v/>
      </c>
      <c r="BP159" s="239" t="str">
        <f t="array" ref="BP159">IFERROR(IF($AD159="ICC",IF(INDEX([1]Indices!$E$3:$E$6,MATCH(RIGHT($AF159,2),[1]Indices!$B$3:$B$6,FALSE),1)&gt;=$BO159,
INDEX([1]Indices!$D$3:$D$6,MATCH(RIGHT($AF159,2),[1]Indices!$B$3:$B$6,FALSE),1),INDEX([1]Indices!$F$3:$F$6,MATCH(RIGHT($AF159,2),[1]Indices!$B$3:$B$6,FALSE),1)),
IF($AD159="ILAT",IF(INDEX([1]Indices!$Q$3:$Q$6,MATCH(RIGHT($AF159,2),[1]Indices!$B$3:$B$6,FALSE),1)&gt;=$BO159,
INDEX([1]Indices!$P$3:$P$6,MATCH(RIGHT($AF159,2),[1]Indices!$B$3:$B$6,FALSE),1),INDEX([1]Indices!$R$3:$R$6,MATCH(RIGHT($AF159,2),[1]Indices!$B$3:$B$6,FALSE),1)),
IF($AD159="ILC",IF(INDEX([1]Indices!$W$3:$W$6,MATCH(RIGHT($AF159,2),[1]Indices!$B$3:$B$6,FALSE),1)&gt;=$BO159,
INDEX([1]Indices!$V$3:$V$6,MATCH(RIGHT($AF159,2),[1]Indices!$B$3:$B$6,FALSE),1),INDEX([1]Indices!$X$3:$X$6,MATCH(RIGHT($AF159,2),[1]Indices!$B$3:$B$6,FALSE),1)),
IF($AD159="ILC TPE/PME",IF(INDEX([1]Indices!$AC$3:$AC$6,MATCH(RIGHT($AF159,2),[1]Indices!$B$3:$B$6,FALSE),1)&gt;=$BO159,
INDEX([1]Indices!$AB$3:$AB$6,MATCH(RIGHT($AF159,2),[1]Indices!$B$3:$B$6,FALSE),1),INDEX([1]Indices!$AD$3:$AD$6,MATCH(RIGHT($AF159,2),[1]Indices!$B$3:$B$6,FALSE),1)),
IF($AD159="IRL",IF(INDEX([1]Indices!$K$3:$K$6,MATCH(RIGHT($AF159,2),[1]Indices!$B$3:$B$6,FALSE),1)&gt;=$BO159,
INDEX([1]Indices!$J$3:$J$6,MATCH(RIGHT($AF159,2),[1]Indices!$B$3:$B$6,FALSE),1),INDEX([1]Indices!$L$3:$L$6,MATCH(RIGHT($AF159,2),[1]Indices!$B$3:$B$6,FALSE),1)),""))))),"")</f>
        <v>2023-T2</v>
      </c>
      <c r="BQ159" s="255">
        <f t="array" ref="BQ159">IFERROR(IF($AD159="ILC",INDEX([1]Indices!$W:$W,MATCH($BP159,[1]Indices!$T:$T,FALSE),1),
IF($AD159="ILC TPE/PME",INDEX([1]Indices!$AC:$AC,MATCH($BP159,[1]Indices!$Z:$Z,FALSE),1),
IF($AD159="ICC",INDEX([1]Indices!$E:$E,MATCH($BP159,[1]Indices!$B:$B,FALSE),1),
IF($AD159="ILAT",INDEX([1]Indices!$Q:$Q,MATCH($BP159,[1]Indices!$N:$N,FALSE),1),
IF($AD159="IRL",INDEX([1]Indices!$K:$K,MATCH($BP159,[1]Indices!$N:$N,FALSE),1),""))))),"")</f>
        <v>131.81</v>
      </c>
      <c r="BR159"/>
      <c r="BS159" s="256">
        <f t="shared" si="3"/>
        <v>102780.2807139144</v>
      </c>
      <c r="BT159" s="259"/>
      <c r="BU159" s="243">
        <f t="shared" si="4"/>
        <v>102780.2807139144</v>
      </c>
      <c r="BV159" s="243"/>
      <c r="BW159" s="258"/>
      <c r="BX159"/>
      <c r="BY159" s="256">
        <f t="shared" ref="BY159" si="623">IFERROR(IF(DateMajEL&lt;=EDATE($AB159,$AI159),0,
IF(AND($AJ159&lt;&gt;"",$AJ159&lt;&gt;0,DateMajEL&gt;=$AK159,DateMajEL&lt;=$AL159),IF($AH159="Oui",$BS159-($AG159-$AJ159),$AJ159),
IF(AND($AM159&lt;&gt;"",$AM159&lt;&gt;0,DateMajEL&gt;=$AN159,DateMajEL&lt;=$AO159),IF($AH159="Oui",$BS159-($AG159-$AM159),$AM159),
IF(AND($AP159&lt;&gt;"",$AP159&lt;&gt;0,DateMajEL&gt;=$AQ159,DateMajEL&lt;=$AR159),IF($AH159="Oui",$BS159-($AG159-$AP159),$AP159),
IF(AND($AS159&lt;&gt;"",$AS159&lt;&gt;0,DateMajEL&gt;=$AT159,DateMajEL&lt;=$AU159),IF($AH159="Oui",$BS159-($AG159-$AS159),$AS159),
IF(AND($AV159&lt;&gt;"",$AV159&lt;&gt;0,DateMajEL&gt;=$AW159,DateMajEL&lt;=$AX159),IF($AH159="Oui",$BS159-($AG159-$AV159),$AV159),
IF(AND($AY159&lt;&gt;"",$AY159&lt;&gt;0,DateMajEL&gt;=$AZ159,DateMajEL&lt;=$BA159),IF($AH159="Oui",$BS159-($AG159-$AY159),$AY159),$BS159))))))),0)</f>
        <v>0</v>
      </c>
      <c r="BZ159" s="259"/>
      <c r="CA159" s="243">
        <f t="shared" si="7"/>
        <v>0</v>
      </c>
      <c r="CB159" s="243"/>
      <c r="CC159" s="258"/>
      <c r="CD159"/>
      <c r="CE159" s="260">
        <f t="shared" si="9"/>
        <v>0</v>
      </c>
      <c r="CF159" s="261" t="str">
        <f t="shared" si="10"/>
        <v/>
      </c>
      <c r="CG159" s="262" t="str">
        <f t="shared" si="11"/>
        <v/>
      </c>
      <c r="CH159" s="261">
        <f t="shared" si="406"/>
        <v>0</v>
      </c>
      <c r="CI159" s="255">
        <f t="shared" si="13"/>
        <v>0</v>
      </c>
      <c r="CJ159" s="263"/>
      <c r="CK159" s="264">
        <v>95095.000000000015</v>
      </c>
      <c r="CL159" s="264">
        <v>95026.288227985468</v>
      </c>
      <c r="CM159" s="264">
        <v>1870000</v>
      </c>
      <c r="CN159" s="265"/>
      <c r="CO159" s="266">
        <v>92169</v>
      </c>
    </row>
    <row r="160" spans="1:93" ht="15.75" hidden="1" customHeight="1" x14ac:dyDescent="0.35">
      <c r="A160" s="31"/>
      <c r="B160" s="237">
        <v>162</v>
      </c>
      <c r="C160" s="238" t="s">
        <v>279</v>
      </c>
      <c r="D160" s="238" t="s">
        <v>1397</v>
      </c>
      <c r="E160" s="238" t="s">
        <v>690</v>
      </c>
      <c r="F160" s="239" t="s">
        <v>307</v>
      </c>
      <c r="G160" s="239" t="s">
        <v>73</v>
      </c>
      <c r="H160" s="240">
        <v>118.1</v>
      </c>
      <c r="I160" s="241">
        <v>72.7</v>
      </c>
      <c r="J160" s="240"/>
      <c r="K160" s="239" t="s">
        <v>76</v>
      </c>
      <c r="L160" s="239">
        <v>1</v>
      </c>
      <c r="M160" s="239">
        <v>1</v>
      </c>
      <c r="N160" s="242">
        <v>44379</v>
      </c>
      <c r="O160" s="243">
        <v>894378.72983537533</v>
      </c>
      <c r="P160" s="244"/>
      <c r="Q160" s="244"/>
      <c r="R160" s="244"/>
      <c r="S160" s="245"/>
      <c r="T160"/>
      <c r="U160" s="246" t="s">
        <v>691</v>
      </c>
      <c r="V160" s="238" t="s">
        <v>1441</v>
      </c>
      <c r="W160" s="238" t="s">
        <v>183</v>
      </c>
      <c r="X160" s="239" t="s">
        <v>47</v>
      </c>
      <c r="Y160" s="239" t="s">
        <v>167</v>
      </c>
      <c r="Z160" s="238" t="s">
        <v>1442</v>
      </c>
      <c r="AA160" s="242" t="s">
        <v>164</v>
      </c>
      <c r="AB160" s="242">
        <v>44768</v>
      </c>
      <c r="AC160" s="242">
        <v>48054</v>
      </c>
      <c r="AD160" s="242" t="s">
        <v>165</v>
      </c>
      <c r="AE160" s="247">
        <v>120.61</v>
      </c>
      <c r="AF160" s="243" t="s">
        <v>419</v>
      </c>
      <c r="AG160" s="243">
        <v>46500</v>
      </c>
      <c r="AH160" s="248" t="s">
        <v>167</v>
      </c>
      <c r="AI160" s="249"/>
      <c r="AJ160" s="243"/>
      <c r="AK160" s="242"/>
      <c r="AL160" s="242"/>
      <c r="AM160" s="243"/>
      <c r="AN160" s="242"/>
      <c r="AO160" s="242"/>
      <c r="AP160" s="243"/>
      <c r="AQ160" s="242"/>
      <c r="AR160" s="242"/>
      <c r="AS160" s="243"/>
      <c r="AT160" s="242"/>
      <c r="AU160" s="242"/>
      <c r="AV160" s="243"/>
      <c r="AW160" s="242"/>
      <c r="AX160" s="242"/>
      <c r="AY160" s="238"/>
      <c r="AZ160" s="238"/>
      <c r="BA160" s="250"/>
      <c r="BB160"/>
      <c r="BC160" s="251" t="s">
        <v>692</v>
      </c>
      <c r="BD160"/>
      <c r="BE160" s="252"/>
      <c r="BF160" s="253"/>
      <c r="BG160" s="243"/>
      <c r="BH160" s="243"/>
      <c r="BI160" s="243"/>
      <c r="BJ160" s="243"/>
      <c r="BK160" s="243"/>
      <c r="BL160"/>
      <c r="BM160" s="254" t="str">
        <f t="shared" ref="BM160" si="624">IF(AND($BE160&lt;&gt;"",$BE160&lt;&gt;0),MAX(0,$BE160-DateMajEL)/365,"")</f>
        <v/>
      </c>
      <c r="BN160" s="254" t="e">
        <f t="shared" ref="BN160" si="625">IF(AND($AC160&lt;&gt;"",$AC160&lt;&gt;0),MAX(0,$AC160-DateMajEL)/365,"")</f>
        <v>#REF!</v>
      </c>
      <c r="BO160" s="242" t="str">
        <f t="shared" ref="BO160" si="626">IFERROR(IF(DATEVALUE(DAY($AB160)&amp;"/"&amp;MONTH($AB160)&amp;"/"&amp;YEAR(DateMajEL))&gt;DateMajEL,DATEVALUE(DAY($AB160)&amp;"/"&amp;MONTH($AB160)&amp;"/"&amp;YEAR(DateMajEL)-1),DATEVALUE(DAY($AB160)&amp;"/"&amp;MONTH($AB160)&amp;"/"&amp;YEAR(DateMajEL))),"")</f>
        <v/>
      </c>
      <c r="BP160" s="239" t="str">
        <f t="array" ref="BP160">IFERROR(IF($AD160="ICC",IF(INDEX([1]Indices!$E$3:$E$6,MATCH(RIGHT($AF160,2),[1]Indices!$B$3:$B$6,FALSE),1)&gt;=$BO160,
INDEX([1]Indices!$D$3:$D$6,MATCH(RIGHT($AF160,2),[1]Indices!$B$3:$B$6,FALSE),1),INDEX([1]Indices!$F$3:$F$6,MATCH(RIGHT($AF160,2),[1]Indices!$B$3:$B$6,FALSE),1)),
IF($AD160="ILAT",IF(INDEX([1]Indices!$Q$3:$Q$6,MATCH(RIGHT($AF160,2),[1]Indices!$B$3:$B$6,FALSE),1)&gt;=$BO160,
INDEX([1]Indices!$P$3:$P$6,MATCH(RIGHT($AF160,2),[1]Indices!$B$3:$B$6,FALSE),1),INDEX([1]Indices!$R$3:$R$6,MATCH(RIGHT($AF160,2),[1]Indices!$B$3:$B$6,FALSE),1)),
IF($AD160="ILC",IF(INDEX([1]Indices!$W$3:$W$6,MATCH(RIGHT($AF160,2),[1]Indices!$B$3:$B$6,FALSE),1)&gt;=$BO160,
INDEX([1]Indices!$V$3:$V$6,MATCH(RIGHT($AF160,2),[1]Indices!$B$3:$B$6,FALSE),1),INDEX([1]Indices!$X$3:$X$6,MATCH(RIGHT($AF160,2),[1]Indices!$B$3:$B$6,FALSE),1)),
IF($AD160="ILC TPE/PME",IF(INDEX([1]Indices!$AC$3:$AC$6,MATCH(RIGHT($AF160,2),[1]Indices!$B$3:$B$6,FALSE),1)&gt;=$BO160,
INDEX([1]Indices!$AB$3:$AB$6,MATCH(RIGHT($AF160,2),[1]Indices!$B$3:$B$6,FALSE),1),INDEX([1]Indices!$AD$3:$AD$6,MATCH(RIGHT($AF160,2),[1]Indices!$B$3:$B$6,FALSE),1)),
IF($AD160="IRL",IF(INDEX([1]Indices!$K$3:$K$6,MATCH(RIGHT($AF160,2),[1]Indices!$B$3:$B$6,FALSE),1)&gt;=$BO160,
INDEX([1]Indices!$J$3:$J$6,MATCH(RIGHT($AF160,2),[1]Indices!$B$3:$B$6,FALSE),1),INDEX([1]Indices!$L$3:$L$6,MATCH(RIGHT($AF160,2),[1]Indices!$B$3:$B$6,FALSE),1)),""))))),"")</f>
        <v>2023-T1</v>
      </c>
      <c r="BQ160" s="255">
        <f t="array" ref="BQ160">IFERROR(IF($AD160="ILC",INDEX([1]Indices!$W:$W,MATCH($BP160,[1]Indices!$T:$T,FALSE),1),
IF($AD160="ILC TPE/PME",INDEX([1]Indices!$AC:$AC,MATCH($BP160,[1]Indices!$Z:$Z,FALSE),1),
IF($AD160="ICC",INDEX([1]Indices!$E:$E,MATCH($BP160,[1]Indices!$B:$B,FALSE),1),
IF($AD160="ILAT",INDEX([1]Indices!$Q:$Q,MATCH($BP160,[1]Indices!$N:$N,FALSE),1),
IF($AD160="IRL",INDEX([1]Indices!$K:$K,MATCH($BP160,[1]Indices!$N:$N,FALSE),1),""))))),"")</f>
        <v>128.68</v>
      </c>
      <c r="BR160"/>
      <c r="BS160" s="256">
        <f t="shared" si="3"/>
        <v>49611.309178343421</v>
      </c>
      <c r="BT160" s="259"/>
      <c r="BU160" s="243">
        <f t="shared" si="4"/>
        <v>49611.309178343421</v>
      </c>
      <c r="BV160" s="243"/>
      <c r="BW160" s="258"/>
      <c r="BX160"/>
      <c r="BY160" s="256">
        <f t="shared" ref="BY160" si="627">IFERROR(IF(DateMajEL&lt;=EDATE($AB160,$AI160),0,
IF(AND($AJ160&lt;&gt;"",$AJ160&lt;&gt;0,DateMajEL&gt;=$AK160,DateMajEL&lt;=$AL160),IF($AH160="Oui",$BS160-($AG160-$AJ160),$AJ160),
IF(AND($AM160&lt;&gt;"",$AM160&lt;&gt;0,DateMajEL&gt;=$AN160,DateMajEL&lt;=$AO160),IF($AH160="Oui",$BS160-($AG160-$AM160),$AM160),
IF(AND($AP160&lt;&gt;"",$AP160&lt;&gt;0,DateMajEL&gt;=$AQ160,DateMajEL&lt;=$AR160),IF($AH160="Oui",$BS160-($AG160-$AP160),$AP160),
IF(AND($AS160&lt;&gt;"",$AS160&lt;&gt;0,DateMajEL&gt;=$AT160,DateMajEL&lt;=$AU160),IF($AH160="Oui",$BS160-($AG160-$AS160),$AS160),
IF(AND($AV160&lt;&gt;"",$AV160&lt;&gt;0,DateMajEL&gt;=$AW160,DateMajEL&lt;=$AX160),IF($AH160="Oui",$BS160-($AG160-$AV160),$AV160),
IF(AND($AY160&lt;&gt;"",$AY160&lt;&gt;0,DateMajEL&gt;=$AZ160,DateMajEL&lt;=$BA160),IF($AH160="Oui",$BS160-($AG160-$AY160),$AY160),$BS160))))))),0)</f>
        <v>0</v>
      </c>
      <c r="BZ160" s="259"/>
      <c r="CA160" s="243">
        <f t="shared" si="7"/>
        <v>0</v>
      </c>
      <c r="CB160" s="243"/>
      <c r="CC160" s="258"/>
      <c r="CD160"/>
      <c r="CE160" s="260">
        <f t="shared" si="9"/>
        <v>0</v>
      </c>
      <c r="CF160" s="261" t="str">
        <f t="shared" si="10"/>
        <v/>
      </c>
      <c r="CG160" s="262" t="str">
        <f t="shared" si="11"/>
        <v/>
      </c>
      <c r="CH160" s="261">
        <f t="shared" si="406"/>
        <v>0</v>
      </c>
      <c r="CI160" s="255">
        <f t="shared" si="13"/>
        <v>0</v>
      </c>
      <c r="CJ160" s="263"/>
      <c r="CK160" s="264">
        <v>47255</v>
      </c>
      <c r="CL160" s="264">
        <v>49611.3</v>
      </c>
      <c r="CM160" s="264">
        <v>910000</v>
      </c>
      <c r="CN160" s="265"/>
      <c r="CO160" s="266">
        <v>50890</v>
      </c>
    </row>
    <row r="161" spans="1:93" ht="15.75" hidden="1" customHeight="1" x14ac:dyDescent="0.35">
      <c r="A161" s="31"/>
      <c r="B161" s="237">
        <v>163</v>
      </c>
      <c r="C161" s="238" t="s">
        <v>279</v>
      </c>
      <c r="D161" s="238" t="s">
        <v>1397</v>
      </c>
      <c r="E161" s="238" t="s">
        <v>693</v>
      </c>
      <c r="F161" s="239" t="s">
        <v>243</v>
      </c>
      <c r="G161" s="239" t="s">
        <v>73</v>
      </c>
      <c r="H161" s="240">
        <v>96.72</v>
      </c>
      <c r="I161" s="241">
        <v>55.2</v>
      </c>
      <c r="J161" s="240">
        <v>43.5</v>
      </c>
      <c r="K161" s="239" t="s">
        <v>76</v>
      </c>
      <c r="L161" s="239">
        <v>1</v>
      </c>
      <c r="M161" s="239">
        <v>1</v>
      </c>
      <c r="N161" s="242">
        <v>44442</v>
      </c>
      <c r="O161" s="243">
        <v>1585616.25</v>
      </c>
      <c r="P161" s="244"/>
      <c r="Q161" s="244"/>
      <c r="R161" s="244"/>
      <c r="S161" s="245"/>
      <c r="T161"/>
      <c r="U161" s="246" t="s">
        <v>694</v>
      </c>
      <c r="V161" s="238" t="s">
        <v>695</v>
      </c>
      <c r="W161" s="238" t="s">
        <v>163</v>
      </c>
      <c r="X161" s="239" t="s">
        <v>47</v>
      </c>
      <c r="Y161" s="239" t="s">
        <v>167</v>
      </c>
      <c r="Z161" s="238" t="s">
        <v>696</v>
      </c>
      <c r="AA161" s="242" t="s">
        <v>164</v>
      </c>
      <c r="AB161" s="242">
        <v>44774</v>
      </c>
      <c r="AC161" s="242">
        <v>48426</v>
      </c>
      <c r="AD161" s="242" t="s">
        <v>165</v>
      </c>
      <c r="AE161" s="247">
        <v>120.61</v>
      </c>
      <c r="AF161" s="243" t="s">
        <v>419</v>
      </c>
      <c r="AG161" s="243">
        <v>140000</v>
      </c>
      <c r="AH161" s="248" t="s">
        <v>167</v>
      </c>
      <c r="AI161" s="249">
        <v>1.5</v>
      </c>
      <c r="AJ161" s="243">
        <v>120000</v>
      </c>
      <c r="AK161" s="242">
        <f>AB161</f>
        <v>44774</v>
      </c>
      <c r="AL161" s="242">
        <f>AK161+365-1</f>
        <v>45138</v>
      </c>
      <c r="AM161" s="243">
        <v>130000</v>
      </c>
      <c r="AN161" s="242">
        <f>AL161+1</f>
        <v>45139</v>
      </c>
      <c r="AO161" s="242">
        <f>AN161+366-1</f>
        <v>45504</v>
      </c>
      <c r="AP161" s="243"/>
      <c r="AQ161" s="242"/>
      <c r="AR161" s="242"/>
      <c r="AS161" s="243"/>
      <c r="AT161" s="242"/>
      <c r="AU161" s="242"/>
      <c r="AV161" s="243"/>
      <c r="AW161" s="242"/>
      <c r="AX161" s="242"/>
      <c r="AY161" s="238"/>
      <c r="AZ161" s="238"/>
      <c r="BA161" s="250"/>
      <c r="BB161"/>
      <c r="BC161" s="251" t="s">
        <v>697</v>
      </c>
      <c r="BD161"/>
      <c r="BE161" s="252"/>
      <c r="BF161" s="253"/>
      <c r="BG161" s="243"/>
      <c r="BH161" s="243"/>
      <c r="BI161" s="243"/>
      <c r="BJ161" s="243"/>
      <c r="BK161" s="243"/>
      <c r="BL161"/>
      <c r="BM161" s="254" t="str">
        <f t="shared" ref="BM161" si="628">IF(AND($BE161&lt;&gt;"",$BE161&lt;&gt;0),MAX(0,$BE161-DateMajEL)/365,"")</f>
        <v/>
      </c>
      <c r="BN161" s="254" t="e">
        <f t="shared" ref="BN161" si="629">IF(AND($AC161&lt;&gt;"",$AC161&lt;&gt;0),MAX(0,$AC161-DateMajEL)/365,"")</f>
        <v>#REF!</v>
      </c>
      <c r="BO161" s="242" t="str">
        <f t="shared" ref="BO161" si="630">IFERROR(IF(DATEVALUE(DAY($AB161)&amp;"/"&amp;MONTH($AB161)&amp;"/"&amp;YEAR(DateMajEL))&gt;DateMajEL,DATEVALUE(DAY($AB161)&amp;"/"&amp;MONTH($AB161)&amp;"/"&amp;YEAR(DateMajEL)-1),DATEVALUE(DAY($AB161)&amp;"/"&amp;MONTH($AB161)&amp;"/"&amp;YEAR(DateMajEL))),"")</f>
        <v/>
      </c>
      <c r="BP161" s="239" t="str">
        <f t="array" ref="BP161">IFERROR(IF($AD161="ICC",IF(INDEX([1]Indices!$E$3:$E$6,MATCH(RIGHT($AF161,2),[1]Indices!$B$3:$B$6,FALSE),1)&gt;=$BO161,
INDEX([1]Indices!$D$3:$D$6,MATCH(RIGHT($AF161,2),[1]Indices!$B$3:$B$6,FALSE),1),INDEX([1]Indices!$F$3:$F$6,MATCH(RIGHT($AF161,2),[1]Indices!$B$3:$B$6,FALSE),1)),
IF($AD161="ILAT",IF(INDEX([1]Indices!$Q$3:$Q$6,MATCH(RIGHT($AF161,2),[1]Indices!$B$3:$B$6,FALSE),1)&gt;=$BO161,
INDEX([1]Indices!$P$3:$P$6,MATCH(RIGHT($AF161,2),[1]Indices!$B$3:$B$6,FALSE),1),INDEX([1]Indices!$R$3:$R$6,MATCH(RIGHT($AF161,2),[1]Indices!$B$3:$B$6,FALSE),1)),
IF($AD161="ILC",IF(INDEX([1]Indices!$W$3:$W$6,MATCH(RIGHT($AF161,2),[1]Indices!$B$3:$B$6,FALSE),1)&gt;=$BO161,
INDEX([1]Indices!$V$3:$V$6,MATCH(RIGHT($AF161,2),[1]Indices!$B$3:$B$6,FALSE),1),INDEX([1]Indices!$X$3:$X$6,MATCH(RIGHT($AF161,2),[1]Indices!$B$3:$B$6,FALSE),1)),
IF($AD161="ILC TPE/PME",IF(INDEX([1]Indices!$AC$3:$AC$6,MATCH(RIGHT($AF161,2),[1]Indices!$B$3:$B$6,FALSE),1)&gt;=$BO161,
INDEX([1]Indices!$AB$3:$AB$6,MATCH(RIGHT($AF161,2),[1]Indices!$B$3:$B$6,FALSE),1),INDEX([1]Indices!$AD$3:$AD$6,MATCH(RIGHT($AF161,2),[1]Indices!$B$3:$B$6,FALSE),1)),
IF($AD161="IRL",IF(INDEX([1]Indices!$K$3:$K$6,MATCH(RIGHT($AF161,2),[1]Indices!$B$3:$B$6,FALSE),1)&gt;=$BO161,
INDEX([1]Indices!$J$3:$J$6,MATCH(RIGHT($AF161,2),[1]Indices!$B$3:$B$6,FALSE),1),INDEX([1]Indices!$L$3:$L$6,MATCH(RIGHT($AF161,2),[1]Indices!$B$3:$B$6,FALSE),1)),""))))),"")</f>
        <v>2023-T1</v>
      </c>
      <c r="BQ161" s="255">
        <f t="array" ref="BQ161">IFERROR(IF($AD161="ILC",INDEX([1]Indices!$W:$W,MATCH($BP161,[1]Indices!$T:$T,FALSE),1),
IF($AD161="ILC TPE/PME",INDEX([1]Indices!$AC:$AC,MATCH($BP161,[1]Indices!$Z:$Z,FALSE),1),
IF($AD161="ICC",INDEX([1]Indices!$E:$E,MATCH($BP161,[1]Indices!$B:$B,FALSE),1),
IF($AD161="ILAT",INDEX([1]Indices!$Q:$Q,MATCH($BP161,[1]Indices!$N:$N,FALSE),1),
IF($AD161="IRL",INDEX([1]Indices!$K:$K,MATCH($BP161,[1]Indices!$N:$N,FALSE),1),""))))),"")</f>
        <v>128.68</v>
      </c>
      <c r="BR161"/>
      <c r="BS161" s="256">
        <f t="shared" si="3"/>
        <v>149367.38247243181</v>
      </c>
      <c r="BT161" s="259"/>
      <c r="BU161" s="243">
        <f t="shared" si="4"/>
        <v>149367.38247243181</v>
      </c>
      <c r="BV161" s="243"/>
      <c r="BW161" s="258"/>
      <c r="BX161"/>
      <c r="BY161" s="256">
        <f t="shared" ref="BY161" si="631">IFERROR(IF(DateMajEL&lt;=EDATE($AB161,$AI161),0,
IF(AND($AJ161&lt;&gt;"",$AJ161&lt;&gt;0,DateMajEL&gt;=$AK161,DateMajEL&lt;=$AL161),IF($AH161="Oui",$BS161-($AG161-$AJ161),$AJ161),
IF(AND($AM161&lt;&gt;"",$AM161&lt;&gt;0,DateMajEL&gt;=$AN161,DateMajEL&lt;=$AO161),IF($AH161="Oui",$BS161-($AG161-$AM161),$AM161),
IF(AND($AP161&lt;&gt;"",$AP161&lt;&gt;0,DateMajEL&gt;=$AQ161,DateMajEL&lt;=$AR161),IF($AH161="Oui",$BS161-($AG161-$AP161),$AP161),
IF(AND($AS161&lt;&gt;"",$AS161&lt;&gt;0,DateMajEL&gt;=$AT161,DateMajEL&lt;=$AU161),IF($AH161="Oui",$BS161-($AG161-$AS161),$AS161),
IF(AND($AV161&lt;&gt;"",$AV161&lt;&gt;0,DateMajEL&gt;=$AW161,DateMajEL&lt;=$AX161),IF($AH161="Oui",$BS161-($AG161-$AV161),$AV161),
IF(AND($AY161&lt;&gt;"",$AY161&lt;&gt;0,DateMajEL&gt;=$AZ161,DateMajEL&lt;=$BA161),IF($AH161="Oui",$BS161-($AG161-$AY161),$AY161),$BS161))))))),0)</f>
        <v>0</v>
      </c>
      <c r="BZ161" s="259"/>
      <c r="CA161" s="243">
        <f t="shared" si="7"/>
        <v>0</v>
      </c>
      <c r="CB161" s="243"/>
      <c r="CC161" s="258"/>
      <c r="CD161"/>
      <c r="CE161" s="260">
        <f t="shared" si="9"/>
        <v>0</v>
      </c>
      <c r="CF161" s="261" t="str">
        <f t="shared" si="10"/>
        <v/>
      </c>
      <c r="CG161" s="262" t="str">
        <f t="shared" si="11"/>
        <v/>
      </c>
      <c r="CH161" s="261">
        <f t="shared" si="406"/>
        <v>0</v>
      </c>
      <c r="CI161" s="255">
        <f t="shared" si="13"/>
        <v>0</v>
      </c>
      <c r="CJ161" s="263"/>
      <c r="CK161" s="264">
        <v>143447.19999999998</v>
      </c>
      <c r="CL161" s="264">
        <v>149433.46529101327</v>
      </c>
      <c r="CM161" s="264">
        <v>2940000</v>
      </c>
      <c r="CN161" s="265"/>
      <c r="CO161" s="266">
        <v>140000</v>
      </c>
    </row>
    <row r="162" spans="1:93" ht="15.75" hidden="1" customHeight="1" x14ac:dyDescent="0.35">
      <c r="A162" s="31"/>
      <c r="B162" s="237">
        <v>164</v>
      </c>
      <c r="C162" s="238" t="s">
        <v>444</v>
      </c>
      <c r="D162" s="238" t="s">
        <v>1397</v>
      </c>
      <c r="E162" s="238" t="s">
        <v>481</v>
      </c>
      <c r="F162" s="239" t="s">
        <v>482</v>
      </c>
      <c r="G162" s="239" t="s">
        <v>72</v>
      </c>
      <c r="H162" s="240">
        <v>986</v>
      </c>
      <c r="I162" s="241">
        <v>0</v>
      </c>
      <c r="J162" s="240">
        <v>97</v>
      </c>
      <c r="K162" s="239" t="s">
        <v>77</v>
      </c>
      <c r="L162" s="239">
        <v>0</v>
      </c>
      <c r="M162" s="239">
        <v>0</v>
      </c>
      <c r="N162" s="242">
        <v>43035</v>
      </c>
      <c r="O162" s="243">
        <v>0</v>
      </c>
      <c r="P162" s="244"/>
      <c r="Q162" s="244"/>
      <c r="R162" s="244"/>
      <c r="S162" s="245"/>
      <c r="T162"/>
      <c r="U162" s="246" t="s">
        <v>698</v>
      </c>
      <c r="V162" s="238"/>
      <c r="W162" s="238" t="s">
        <v>169</v>
      </c>
      <c r="X162" s="239" t="s">
        <v>47</v>
      </c>
      <c r="Y162" s="239"/>
      <c r="Z162" s="238"/>
      <c r="AA162" s="242" t="s">
        <v>169</v>
      </c>
      <c r="AB162" s="242"/>
      <c r="AC162" s="242"/>
      <c r="AD162" s="242"/>
      <c r="AE162" s="247"/>
      <c r="AF162" s="243"/>
      <c r="AG162" s="243"/>
      <c r="AH162" s="248"/>
      <c r="AI162" s="249"/>
      <c r="AJ162" s="243"/>
      <c r="AK162" s="242"/>
      <c r="AL162" s="242"/>
      <c r="AM162" s="243"/>
      <c r="AN162" s="242"/>
      <c r="AO162" s="242"/>
      <c r="AP162" s="243"/>
      <c r="AQ162" s="242"/>
      <c r="AR162" s="242"/>
      <c r="AS162" s="243"/>
      <c r="AT162" s="242"/>
      <c r="AU162" s="242"/>
      <c r="AV162" s="243"/>
      <c r="AW162" s="242"/>
      <c r="AX162" s="242"/>
      <c r="AY162" s="238"/>
      <c r="AZ162" s="238"/>
      <c r="BA162" s="250"/>
      <c r="BB162"/>
      <c r="BC162" s="251" t="s">
        <v>699</v>
      </c>
      <c r="BD162"/>
      <c r="BE162" s="252"/>
      <c r="BF162" s="253"/>
      <c r="BG162" s="243"/>
      <c r="BH162" s="243"/>
      <c r="BI162" s="243"/>
      <c r="BJ162" s="243"/>
      <c r="BK162" s="243"/>
      <c r="BL162"/>
      <c r="BM162" s="254" t="str">
        <f t="shared" ref="BM162" si="632">IF(AND($BE162&lt;&gt;"",$BE162&lt;&gt;0),MAX(0,$BE162-DateMajEL)/365,"")</f>
        <v/>
      </c>
      <c r="BN162" s="254" t="str">
        <f t="shared" ref="BN162" si="633">IF(AND($AC162&lt;&gt;"",$AC162&lt;&gt;0),MAX(0,$AC162-DateMajEL)/365,"")</f>
        <v/>
      </c>
      <c r="BO162" s="242" t="str">
        <f t="shared" ref="BO162" si="634">IFERROR(IF(DATEVALUE(DAY($AB162)&amp;"/"&amp;MONTH($AB162)&amp;"/"&amp;YEAR(DateMajEL))&gt;DateMajEL,DATEVALUE(DAY($AB162)&amp;"/"&amp;MONTH($AB162)&amp;"/"&amp;YEAR(DateMajEL)-1),DATEVALUE(DAY($AB162)&amp;"/"&amp;MONTH($AB162)&amp;"/"&amp;YEAR(DateMajEL))),"")</f>
        <v/>
      </c>
      <c r="BP162" s="239" t="str">
        <f t="array" ref="BP162">IFERROR(IF($AD162="ICC",IF(INDEX([1]Indices!$E$3:$E$6,MATCH(RIGHT($AF162,2),[1]Indices!$B$3:$B$6,FALSE),1)&gt;=$BO162,
INDEX([1]Indices!$D$3:$D$6,MATCH(RIGHT($AF162,2),[1]Indices!$B$3:$B$6,FALSE),1),INDEX([1]Indices!$F$3:$F$6,MATCH(RIGHT($AF162,2),[1]Indices!$B$3:$B$6,FALSE),1)),
IF($AD162="ILAT",IF(INDEX([1]Indices!$Q$3:$Q$6,MATCH(RIGHT($AF162,2),[1]Indices!$B$3:$B$6,FALSE),1)&gt;=$BO162,
INDEX([1]Indices!$P$3:$P$6,MATCH(RIGHT($AF162,2),[1]Indices!$B$3:$B$6,FALSE),1),INDEX([1]Indices!$R$3:$R$6,MATCH(RIGHT($AF162,2),[1]Indices!$B$3:$B$6,FALSE),1)),
IF($AD162="ILC",IF(INDEX([1]Indices!$W$3:$W$6,MATCH(RIGHT($AF162,2),[1]Indices!$B$3:$B$6,FALSE),1)&gt;=$BO162,
INDEX([1]Indices!$V$3:$V$6,MATCH(RIGHT($AF162,2),[1]Indices!$B$3:$B$6,FALSE),1),INDEX([1]Indices!$X$3:$X$6,MATCH(RIGHT($AF162,2),[1]Indices!$B$3:$B$6,FALSE),1)),
IF($AD162="ILC TPE/PME",IF(INDEX([1]Indices!$AC$3:$AC$6,MATCH(RIGHT($AF162,2),[1]Indices!$B$3:$B$6,FALSE),1)&gt;=$BO162,
INDEX([1]Indices!$AB$3:$AB$6,MATCH(RIGHT($AF162,2),[1]Indices!$B$3:$B$6,FALSE),1),INDEX([1]Indices!$AD$3:$AD$6,MATCH(RIGHT($AF162,2),[1]Indices!$B$3:$B$6,FALSE),1)),
IF($AD162="IRL",IF(INDEX([1]Indices!$K$3:$K$6,MATCH(RIGHT($AF162,2),[1]Indices!$B$3:$B$6,FALSE),1)&gt;=$BO162,
INDEX([1]Indices!$J$3:$J$6,MATCH(RIGHT($AF162,2),[1]Indices!$B$3:$B$6,FALSE),1),INDEX([1]Indices!$L$3:$L$6,MATCH(RIGHT($AF162,2),[1]Indices!$B$3:$B$6,FALSE),1)),""))))),"")</f>
        <v/>
      </c>
      <c r="BQ162" s="255" t="str">
        <f t="array" ref="BQ162">IFERROR(IF($AD162="ILC",INDEX([1]Indices!$W:$W,MATCH($BP162,[1]Indices!$T:$T,FALSE),1),
IF($AD162="ILC TPE/PME",INDEX([1]Indices!$AC:$AC,MATCH($BP162,[1]Indices!$Z:$Z,FALSE),1),
IF($AD162="ICC",INDEX([1]Indices!$E:$E,MATCH($BP162,[1]Indices!$B:$B,FALSE),1),
IF($AD162="ILAT",INDEX([1]Indices!$Q:$Q,MATCH($BP162,[1]Indices!$N:$N,FALSE),1),
IF($AD162="IRL",INDEX([1]Indices!$K:$K,MATCH($BP162,[1]Indices!$N:$N,FALSE),1),""))))),"")</f>
        <v/>
      </c>
      <c r="BR162"/>
      <c r="BS162" s="256">
        <f t="shared" si="3"/>
        <v>0</v>
      </c>
      <c r="BT162" s="259"/>
      <c r="BU162" s="243">
        <f t="shared" si="4"/>
        <v>0</v>
      </c>
      <c r="BV162" s="243"/>
      <c r="BW162" s="258"/>
      <c r="BX162"/>
      <c r="BY162" s="256">
        <f t="shared" ref="BY162" si="635">IFERROR(IF(DateMajEL&lt;=EDATE($AB162,$AI162),0,
IF(AND($AJ162&lt;&gt;"",$AJ162&lt;&gt;0,DateMajEL&gt;=$AK162,DateMajEL&lt;=$AL162),IF($AH162="Oui",$BS162-($AG162-$AJ162),$AJ162),
IF(AND($AM162&lt;&gt;"",$AM162&lt;&gt;0,DateMajEL&gt;=$AN162,DateMajEL&lt;=$AO162),IF($AH162="Oui",$BS162-($AG162-$AM162),$AM162),
IF(AND($AP162&lt;&gt;"",$AP162&lt;&gt;0,DateMajEL&gt;=$AQ162,DateMajEL&lt;=$AR162),IF($AH162="Oui",$BS162-($AG162-$AP162),$AP162),
IF(AND($AS162&lt;&gt;"",$AS162&lt;&gt;0,DateMajEL&gt;=$AT162,DateMajEL&lt;=$AU162),IF($AH162="Oui",$BS162-($AG162-$AS162),$AS162),
IF(AND($AV162&lt;&gt;"",$AV162&lt;&gt;0,DateMajEL&gt;=$AW162,DateMajEL&lt;=$AX162),IF($AH162="Oui",$BS162-($AG162-$AV162),$AV162),
IF(AND($AY162&lt;&gt;"",$AY162&lt;&gt;0,DateMajEL&gt;=$AZ162,DateMajEL&lt;=$BA162),IF($AH162="Oui",$BS162-($AG162-$AY162),$AY162),$BS162))))))),0)</f>
        <v>0</v>
      </c>
      <c r="BZ162" s="259"/>
      <c r="CA162" s="243">
        <f t="shared" si="7"/>
        <v>0</v>
      </c>
      <c r="CB162" s="243"/>
      <c r="CC162" s="258"/>
      <c r="CD162"/>
      <c r="CE162" s="260" t="str">
        <f t="shared" si="9"/>
        <v/>
      </c>
      <c r="CF162" s="261" t="str">
        <f t="shared" si="10"/>
        <v/>
      </c>
      <c r="CG162" s="262" t="str">
        <f t="shared" si="11"/>
        <v>-</v>
      </c>
      <c r="CH162" s="261">
        <f t="shared" si="406"/>
        <v>0</v>
      </c>
      <c r="CI162" s="255">
        <f t="shared" si="13"/>
        <v>0</v>
      </c>
      <c r="CJ162" s="263"/>
      <c r="CK162" s="264">
        <v>0</v>
      </c>
      <c r="CL162" s="264">
        <v>0</v>
      </c>
      <c r="CM162" s="264">
        <v>150000</v>
      </c>
      <c r="CN162" s="265"/>
      <c r="CO162" s="266">
        <v>0</v>
      </c>
    </row>
    <row r="163" spans="1:93" ht="15.75" hidden="1" customHeight="1" x14ac:dyDescent="0.35">
      <c r="A163" s="31"/>
      <c r="B163" s="237">
        <v>165</v>
      </c>
      <c r="C163" s="238" t="s">
        <v>279</v>
      </c>
      <c r="D163" s="238" t="s">
        <v>1397</v>
      </c>
      <c r="E163" s="238" t="s">
        <v>700</v>
      </c>
      <c r="F163" s="239" t="s">
        <v>344</v>
      </c>
      <c r="G163" s="239" t="s">
        <v>72</v>
      </c>
      <c r="H163" s="240">
        <v>240.6</v>
      </c>
      <c r="I163" s="241">
        <v>124.1</v>
      </c>
      <c r="J163" s="240">
        <v>140.30000000000001</v>
      </c>
      <c r="K163" s="239" t="s">
        <v>76</v>
      </c>
      <c r="L163" s="239">
        <v>1</v>
      </c>
      <c r="M163" s="239">
        <v>1</v>
      </c>
      <c r="N163" s="242">
        <v>44483</v>
      </c>
      <c r="O163" s="243">
        <v>2908200.7600020561</v>
      </c>
      <c r="P163" s="244"/>
      <c r="Q163" s="244"/>
      <c r="R163" s="244"/>
      <c r="S163" s="245"/>
      <c r="T163"/>
      <c r="U163" s="246" t="s">
        <v>409</v>
      </c>
      <c r="V163" s="238" t="s">
        <v>701</v>
      </c>
      <c r="W163" s="238" t="s">
        <v>163</v>
      </c>
      <c r="X163" s="239" t="s">
        <v>167</v>
      </c>
      <c r="Y163" s="239" t="s">
        <v>47</v>
      </c>
      <c r="Z163" s="238" t="s">
        <v>702</v>
      </c>
      <c r="AA163" s="242" t="s">
        <v>164</v>
      </c>
      <c r="AB163" s="242">
        <v>41485</v>
      </c>
      <c r="AC163" s="242">
        <v>45867</v>
      </c>
      <c r="AD163" s="242" t="s">
        <v>165</v>
      </c>
      <c r="AE163" s="247">
        <v>118.41</v>
      </c>
      <c r="AF163" s="243" t="s">
        <v>498</v>
      </c>
      <c r="AG163" s="243">
        <v>153094.17000000001</v>
      </c>
      <c r="AH163" s="248" t="s">
        <v>167</v>
      </c>
      <c r="AI163" s="249"/>
      <c r="AJ163" s="243"/>
      <c r="AK163" s="242"/>
      <c r="AL163" s="242"/>
      <c r="AM163" s="243"/>
      <c r="AN163" s="242"/>
      <c r="AO163" s="242"/>
      <c r="AP163" s="243"/>
      <c r="AQ163" s="242"/>
      <c r="AR163" s="242"/>
      <c r="AS163" s="243"/>
      <c r="AT163" s="242"/>
      <c r="AU163" s="242"/>
      <c r="AV163" s="243"/>
      <c r="AW163" s="242"/>
      <c r="AX163" s="242"/>
      <c r="AY163" s="238"/>
      <c r="AZ163" s="238"/>
      <c r="BA163" s="250"/>
      <c r="BB163"/>
      <c r="BC163" s="251" t="s">
        <v>703</v>
      </c>
      <c r="BD163"/>
      <c r="BE163" s="252"/>
      <c r="BF163" s="253"/>
      <c r="BG163" s="243"/>
      <c r="BH163" s="243"/>
      <c r="BI163" s="243"/>
      <c r="BJ163" s="243"/>
      <c r="BK163" s="243"/>
      <c r="BL163"/>
      <c r="BM163" s="254" t="str">
        <f t="shared" ref="BM163" si="636">IF(AND($BE163&lt;&gt;"",$BE163&lt;&gt;0),MAX(0,$BE163-DateMajEL)/365,"")</f>
        <v/>
      </c>
      <c r="BN163" s="254" t="e">
        <f t="shared" ref="BN163" si="637">IF(AND($AC163&lt;&gt;"",$AC163&lt;&gt;0),MAX(0,$AC163-DateMajEL)/365,"")</f>
        <v>#REF!</v>
      </c>
      <c r="BO163" s="242" t="str">
        <f t="shared" ref="BO163" si="638">IFERROR(IF(DATEVALUE(DAY($AB163)&amp;"/"&amp;MONTH($AB163)&amp;"/"&amp;YEAR(DateMajEL))&gt;DateMajEL,DATEVALUE(DAY($AB163)&amp;"/"&amp;MONTH($AB163)&amp;"/"&amp;YEAR(DateMajEL)-1),DATEVALUE(DAY($AB163)&amp;"/"&amp;MONTH($AB163)&amp;"/"&amp;YEAR(DateMajEL))),"")</f>
        <v/>
      </c>
      <c r="BP163" s="239" t="str">
        <f t="array" ref="BP163">IFERROR(IF($AD163="ICC",IF(INDEX([1]Indices!$E$3:$E$6,MATCH(RIGHT($AF163,2),[1]Indices!$B$3:$B$6,FALSE),1)&gt;=$BO163,
INDEX([1]Indices!$D$3:$D$6,MATCH(RIGHT($AF163,2),[1]Indices!$B$3:$B$6,FALSE),1),INDEX([1]Indices!$F$3:$F$6,MATCH(RIGHT($AF163,2),[1]Indices!$B$3:$B$6,FALSE),1)),
IF($AD163="ILAT",IF(INDEX([1]Indices!$Q$3:$Q$6,MATCH(RIGHT($AF163,2),[1]Indices!$B$3:$B$6,FALSE),1)&gt;=$BO163,
INDEX([1]Indices!$P$3:$P$6,MATCH(RIGHT($AF163,2),[1]Indices!$B$3:$B$6,FALSE),1),INDEX([1]Indices!$R$3:$R$6,MATCH(RIGHT($AF163,2),[1]Indices!$B$3:$B$6,FALSE),1)),
IF($AD163="ILC",IF(INDEX([1]Indices!$W$3:$W$6,MATCH(RIGHT($AF163,2),[1]Indices!$B$3:$B$6,FALSE),1)&gt;=$BO163,
INDEX([1]Indices!$V$3:$V$6,MATCH(RIGHT($AF163,2),[1]Indices!$B$3:$B$6,FALSE),1),INDEX([1]Indices!$X$3:$X$6,MATCH(RIGHT($AF163,2),[1]Indices!$B$3:$B$6,FALSE),1)),
IF($AD163="ILC TPE/PME",IF(INDEX([1]Indices!$AC$3:$AC$6,MATCH(RIGHT($AF163,2),[1]Indices!$B$3:$B$6,FALSE),1)&gt;=$BO163,
INDEX([1]Indices!$AB$3:$AB$6,MATCH(RIGHT($AF163,2),[1]Indices!$B$3:$B$6,FALSE),1),INDEX([1]Indices!$AD$3:$AD$6,MATCH(RIGHT($AF163,2),[1]Indices!$B$3:$B$6,FALSE),1)),
IF($AD163="IRL",IF(INDEX([1]Indices!$K$3:$K$6,MATCH(RIGHT($AF163,2),[1]Indices!$B$3:$B$6,FALSE),1)&gt;=$BO163,
INDEX([1]Indices!$J$3:$J$6,MATCH(RIGHT($AF163,2),[1]Indices!$B$3:$B$6,FALSE),1),INDEX([1]Indices!$L$3:$L$6,MATCH(RIGHT($AF163,2),[1]Indices!$B$3:$B$6,FALSE),1)),""))))),"")</f>
        <v>2023-T2</v>
      </c>
      <c r="BQ163" s="255">
        <f t="array" ref="BQ163">IFERROR(IF($AD163="ILC",INDEX([1]Indices!$W:$W,MATCH($BP163,[1]Indices!$T:$T,FALSE),1),
IF($AD163="ILC TPE/PME",INDEX([1]Indices!$AC:$AC,MATCH($BP163,[1]Indices!$Z:$Z,FALSE),1),
IF($AD163="ICC",INDEX([1]Indices!$E:$E,MATCH($BP163,[1]Indices!$B:$B,FALSE),1),
IF($AD163="ILAT",INDEX([1]Indices!$Q:$Q,MATCH($BP163,[1]Indices!$N:$N,FALSE),1),
IF($AD163="IRL",INDEX([1]Indices!$K:$K,MATCH($BP163,[1]Indices!$N:$N,FALSE),1),""))))),"")</f>
        <v>131.81</v>
      </c>
      <c r="BR163"/>
      <c r="BS163" s="256">
        <f t="shared" si="3"/>
        <v>170419.24286546747</v>
      </c>
      <c r="BT163" s="259">
        <f>153094.17*[1]Indices!W44/[1]Indices!$W$48</f>
        <v>159869.0492399291</v>
      </c>
      <c r="BU163" s="243">
        <f t="shared" si="4"/>
        <v>159869.0492399291</v>
      </c>
      <c r="BV163" s="243"/>
      <c r="BW163" s="258" t="s">
        <v>924</v>
      </c>
      <c r="BX163"/>
      <c r="BY163" s="256">
        <f t="shared" ref="BY163" si="639">IFERROR(IF(DateMajEL&lt;=EDATE($AB163,$AI163),0,
IF(AND($AJ163&lt;&gt;"",$AJ163&lt;&gt;0,DateMajEL&gt;=$AK163,DateMajEL&lt;=$AL163),IF($AH163="Oui",$BS163-($AG163-$AJ163),$AJ163),
IF(AND($AM163&lt;&gt;"",$AM163&lt;&gt;0,DateMajEL&gt;=$AN163,DateMajEL&lt;=$AO163),IF($AH163="Oui",$BS163-($AG163-$AM163),$AM163),
IF(AND($AP163&lt;&gt;"",$AP163&lt;&gt;0,DateMajEL&gt;=$AQ163,DateMajEL&lt;=$AR163),IF($AH163="Oui",$BS163-($AG163-$AP163),$AP163),
IF(AND($AS163&lt;&gt;"",$AS163&lt;&gt;0,DateMajEL&gt;=$AT163,DateMajEL&lt;=$AU163),IF($AH163="Oui",$BS163-($AG163-$AS163),$AS163),
IF(AND($AV163&lt;&gt;"",$AV163&lt;&gt;0,DateMajEL&gt;=$AW163,DateMajEL&lt;=$AX163),IF($AH163="Oui",$BS163-($AG163-$AV163),$AV163),
IF(AND($AY163&lt;&gt;"",$AY163&lt;&gt;0,DateMajEL&gt;=$AZ163,DateMajEL&lt;=$BA163),IF($AH163="Oui",$BS163-($AG163-$AY163),$AY163),$BS163))))))),0)</f>
        <v>0</v>
      </c>
      <c r="BZ163" s="259">
        <f>BT163</f>
        <v>159869.0492399291</v>
      </c>
      <c r="CA163" s="243">
        <f t="shared" si="7"/>
        <v>159869.0492399291</v>
      </c>
      <c r="CB163" s="243"/>
      <c r="CC163" s="258" t="s">
        <v>924</v>
      </c>
      <c r="CD163"/>
      <c r="CE163" s="260">
        <f t="shared" si="9"/>
        <v>0</v>
      </c>
      <c r="CF163" s="261" t="str">
        <f t="shared" si="10"/>
        <v/>
      </c>
      <c r="CG163" s="262" t="str">
        <f t="shared" si="11"/>
        <v/>
      </c>
      <c r="CH163" s="261">
        <f t="shared" si="406"/>
        <v>0</v>
      </c>
      <c r="CI163" s="255">
        <f t="shared" si="13"/>
        <v>0</v>
      </c>
      <c r="CJ163" s="263"/>
      <c r="CK163" s="264">
        <v>155168.75</v>
      </c>
      <c r="CL163" s="264">
        <v>156409.89343815198</v>
      </c>
      <c r="CM163" s="264">
        <v>2590000</v>
      </c>
      <c r="CN163" s="265"/>
      <c r="CO163" s="266">
        <v>155125</v>
      </c>
    </row>
    <row r="164" spans="1:93" ht="15.75" hidden="1" customHeight="1" x14ac:dyDescent="0.35">
      <c r="A164" s="31"/>
      <c r="B164" s="237">
        <v>166</v>
      </c>
      <c r="C164" s="238" t="s">
        <v>171</v>
      </c>
      <c r="D164" s="238" t="s">
        <v>1399</v>
      </c>
      <c r="E164" s="238" t="s">
        <v>704</v>
      </c>
      <c r="F164" s="239" t="s">
        <v>534</v>
      </c>
      <c r="G164" s="239" t="s">
        <v>72</v>
      </c>
      <c r="H164" s="240">
        <v>1183.3</v>
      </c>
      <c r="I164" s="241">
        <v>667</v>
      </c>
      <c r="J164" s="240">
        <v>304.52</v>
      </c>
      <c r="K164" s="239" t="s">
        <v>76</v>
      </c>
      <c r="L164" s="239">
        <v>1</v>
      </c>
      <c r="M164" s="239">
        <v>1</v>
      </c>
      <c r="N164" s="242">
        <v>44547</v>
      </c>
      <c r="O164" s="243">
        <v>3212529.6000002292</v>
      </c>
      <c r="P164" s="244"/>
      <c r="Q164" s="244"/>
      <c r="R164" s="244"/>
      <c r="S164" s="245"/>
      <c r="T164"/>
      <c r="U164" s="246" t="s">
        <v>705</v>
      </c>
      <c r="V164" s="238" t="s">
        <v>706</v>
      </c>
      <c r="W164" s="238" t="s">
        <v>221</v>
      </c>
      <c r="X164" s="239" t="s">
        <v>47</v>
      </c>
      <c r="Y164" s="239" t="s">
        <v>47</v>
      </c>
      <c r="Z164" s="238" t="s">
        <v>707</v>
      </c>
      <c r="AA164" s="242" t="s">
        <v>164</v>
      </c>
      <c r="AB164" s="242">
        <v>43374</v>
      </c>
      <c r="AC164" s="242">
        <v>46660</v>
      </c>
      <c r="AD164" s="242" t="s">
        <v>206</v>
      </c>
      <c r="AE164" s="247">
        <v>1670</v>
      </c>
      <c r="AF164" s="243" t="s">
        <v>311</v>
      </c>
      <c r="AG164" s="243">
        <v>157181.82</v>
      </c>
      <c r="AH164" s="248" t="s">
        <v>167</v>
      </c>
      <c r="AI164" s="249"/>
      <c r="AJ164" s="243"/>
      <c r="AK164" s="242"/>
      <c r="AL164" s="242"/>
      <c r="AM164" s="243"/>
      <c r="AN164" s="242"/>
      <c r="AO164" s="242"/>
      <c r="AP164" s="243"/>
      <c r="AQ164" s="242"/>
      <c r="AR164" s="242"/>
      <c r="AS164" s="243"/>
      <c r="AT164" s="242"/>
      <c r="AU164" s="242"/>
      <c r="AV164" s="243"/>
      <c r="AW164" s="242"/>
      <c r="AX164" s="242"/>
      <c r="AY164" s="238"/>
      <c r="AZ164" s="238"/>
      <c r="BA164" s="250"/>
      <c r="BB164"/>
      <c r="BC164" s="251" t="s">
        <v>708</v>
      </c>
      <c r="BD164"/>
      <c r="BE164" s="252"/>
      <c r="BF164" s="253"/>
      <c r="BG164" s="243"/>
      <c r="BH164" s="243"/>
      <c r="BI164" s="243"/>
      <c r="BJ164" s="243"/>
      <c r="BK164" s="243"/>
      <c r="BL164"/>
      <c r="BM164" s="254" t="str">
        <f t="shared" ref="BM164" si="640">IF(AND($BE164&lt;&gt;"",$BE164&lt;&gt;0),MAX(0,$BE164-DateMajEL)/365,"")</f>
        <v/>
      </c>
      <c r="BN164" s="254" t="e">
        <f t="shared" ref="BN164" si="641">IF(AND($AC164&lt;&gt;"",$AC164&lt;&gt;0),MAX(0,$AC164-DateMajEL)/365,"")</f>
        <v>#REF!</v>
      </c>
      <c r="BO164" s="242" t="str">
        <f t="shared" ref="BO164" si="642">IFERROR(IF(DATEVALUE(DAY($AB164)&amp;"/"&amp;MONTH($AB164)&amp;"/"&amp;YEAR(DateMajEL))&gt;DateMajEL,DATEVALUE(DAY($AB164)&amp;"/"&amp;MONTH($AB164)&amp;"/"&amp;YEAR(DateMajEL)-1),DATEVALUE(DAY($AB164)&amp;"/"&amp;MONTH($AB164)&amp;"/"&amp;YEAR(DateMajEL))),"")</f>
        <v/>
      </c>
      <c r="BP164" s="239" t="str">
        <f t="array" ref="BP164">IFERROR(IF($AD164="ICC",IF(INDEX([1]Indices!$E$3:$E$6,MATCH(RIGHT($AF164,2),[1]Indices!$B$3:$B$6,FALSE),1)&gt;=$BO164,
INDEX([1]Indices!$D$3:$D$6,MATCH(RIGHT($AF164,2),[1]Indices!$B$3:$B$6,FALSE),1),INDEX([1]Indices!$F$3:$F$6,MATCH(RIGHT($AF164,2),[1]Indices!$B$3:$B$6,FALSE),1)),
IF($AD164="ILAT",IF(INDEX([1]Indices!$Q$3:$Q$6,MATCH(RIGHT($AF164,2),[1]Indices!$B$3:$B$6,FALSE),1)&gt;=$BO164,
INDEX([1]Indices!$P$3:$P$6,MATCH(RIGHT($AF164,2),[1]Indices!$B$3:$B$6,FALSE),1),INDEX([1]Indices!$R$3:$R$6,MATCH(RIGHT($AF164,2),[1]Indices!$B$3:$B$6,FALSE),1)),
IF($AD164="ILC",IF(INDEX([1]Indices!$W$3:$W$6,MATCH(RIGHT($AF164,2),[1]Indices!$B$3:$B$6,FALSE),1)&gt;=$BO164,
INDEX([1]Indices!$V$3:$V$6,MATCH(RIGHT($AF164,2),[1]Indices!$B$3:$B$6,FALSE),1),INDEX([1]Indices!$X$3:$X$6,MATCH(RIGHT($AF164,2),[1]Indices!$B$3:$B$6,FALSE),1)),
IF($AD164="ILC TPE/PME",IF(INDEX([1]Indices!$AC$3:$AC$6,MATCH(RIGHT($AF164,2),[1]Indices!$B$3:$B$6,FALSE),1)&gt;=$BO164,
INDEX([1]Indices!$AB$3:$AB$6,MATCH(RIGHT($AF164,2),[1]Indices!$B$3:$B$6,FALSE),1),INDEX([1]Indices!$AD$3:$AD$6,MATCH(RIGHT($AF164,2),[1]Indices!$B$3:$B$6,FALSE),1)),
IF($AD164="IRL",IF(INDEX([1]Indices!$K$3:$K$6,MATCH(RIGHT($AF164,2),[1]Indices!$B$3:$B$6,FALSE),1)&gt;=$BO164,
INDEX([1]Indices!$J$3:$J$6,MATCH(RIGHT($AF164,2),[1]Indices!$B$3:$B$6,FALSE),1),INDEX([1]Indices!$L$3:$L$6,MATCH(RIGHT($AF164,2),[1]Indices!$B$3:$B$6,FALSE),1)),""))))),"")</f>
        <v>2023-T3</v>
      </c>
      <c r="BQ164" s="255">
        <f t="array" ref="BQ164">IFERROR(IF($AD164="ILC",INDEX([1]Indices!$W:$W,MATCH($BP164,[1]Indices!$T:$T,FALSE),1),
IF($AD164="ILC TPE/PME",INDEX([1]Indices!$AC:$AC,MATCH($BP164,[1]Indices!$Z:$Z,FALSE),1),
IF($AD164="ICC",INDEX([1]Indices!$E:$E,MATCH($BP164,[1]Indices!$B:$B,FALSE),1),
IF($AD164="ILAT",INDEX([1]Indices!$Q:$Q,MATCH($BP164,[1]Indices!$N:$N,FALSE),1),
IF($AD164="IRL",INDEX([1]Indices!$K:$K,MATCH($BP164,[1]Indices!$N:$N,FALSE),1),""))))),"")</f>
        <v>2106</v>
      </c>
      <c r="BR164"/>
      <c r="BS164" s="256">
        <f t="shared" si="3"/>
        <v>198218.51073053892</v>
      </c>
      <c r="BT164" s="259"/>
      <c r="BU164" s="243">
        <f t="shared" si="4"/>
        <v>198218.51073053892</v>
      </c>
      <c r="BV164" s="243"/>
      <c r="BW164" s="258"/>
      <c r="BX164"/>
      <c r="BY164" s="256">
        <f t="shared" ref="BY164" si="643">IFERROR(IF(DateMajEL&lt;=EDATE($AB164,$AI164),0,
IF(AND($AJ164&lt;&gt;"",$AJ164&lt;&gt;0,DateMajEL&gt;=$AK164,DateMajEL&lt;=$AL164),IF($AH164="Oui",$BS164-($AG164-$AJ164),$AJ164),
IF(AND($AM164&lt;&gt;"",$AM164&lt;&gt;0,DateMajEL&gt;=$AN164,DateMajEL&lt;=$AO164),IF($AH164="Oui",$BS164-($AG164-$AM164),$AM164),
IF(AND($AP164&lt;&gt;"",$AP164&lt;&gt;0,DateMajEL&gt;=$AQ164,DateMajEL&lt;=$AR164),IF($AH164="Oui",$BS164-($AG164-$AP164),$AP164),
IF(AND($AS164&lt;&gt;"",$AS164&lt;&gt;0,DateMajEL&gt;=$AT164,DateMajEL&lt;=$AU164),IF($AH164="Oui",$BS164-($AG164-$AS164),$AS164),
IF(AND($AV164&lt;&gt;"",$AV164&lt;&gt;0,DateMajEL&gt;=$AW164,DateMajEL&lt;=$AX164),IF($AH164="Oui",$BS164-($AG164-$AV164),$AV164),
IF(AND($AY164&lt;&gt;"",$AY164&lt;&gt;0,DateMajEL&gt;=$AZ164,DateMajEL&lt;=$BA164),IF($AH164="Oui",$BS164-($AG164-$AY164),$AY164),$BS164))))))),0)</f>
        <v>0</v>
      </c>
      <c r="BZ164" s="259"/>
      <c r="CA164" s="243">
        <f t="shared" si="7"/>
        <v>0</v>
      </c>
      <c r="CB164" s="243"/>
      <c r="CC164" s="258"/>
      <c r="CD164"/>
      <c r="CE164" s="260">
        <f t="shared" si="9"/>
        <v>0</v>
      </c>
      <c r="CF164" s="261" t="str">
        <f t="shared" si="10"/>
        <v/>
      </c>
      <c r="CG164" s="262" t="str">
        <f t="shared" si="11"/>
        <v/>
      </c>
      <c r="CH164" s="261">
        <f t="shared" si="406"/>
        <v>0</v>
      </c>
      <c r="CI164" s="255">
        <f t="shared" si="13"/>
        <v>0</v>
      </c>
      <c r="CJ164" s="263"/>
      <c r="CK164" s="264">
        <v>233446.5</v>
      </c>
      <c r="CL164" s="264">
        <v>200025.40741064493</v>
      </c>
      <c r="CM164" s="264">
        <v>3330000</v>
      </c>
      <c r="CN164" s="265"/>
      <c r="CO164" s="266">
        <v>238355</v>
      </c>
    </row>
    <row r="165" spans="1:93" ht="15.75" hidden="1" customHeight="1" x14ac:dyDescent="0.35">
      <c r="A165" s="31"/>
      <c r="B165" s="237">
        <v>167</v>
      </c>
      <c r="C165" s="238" t="s">
        <v>171</v>
      </c>
      <c r="D165" s="238" t="s">
        <v>1399</v>
      </c>
      <c r="E165" s="238" t="s">
        <v>709</v>
      </c>
      <c r="F165" s="239" t="s">
        <v>710</v>
      </c>
      <c r="G165" s="239" t="s">
        <v>282</v>
      </c>
      <c r="H165" s="240">
        <v>65.8</v>
      </c>
      <c r="I165" s="241">
        <v>34.020000000000003</v>
      </c>
      <c r="J165" s="240">
        <v>45.76</v>
      </c>
      <c r="K165" s="239" t="s">
        <v>76</v>
      </c>
      <c r="L165" s="239">
        <v>1</v>
      </c>
      <c r="M165" s="239">
        <v>1</v>
      </c>
      <c r="N165" s="242">
        <v>44544</v>
      </c>
      <c r="O165" s="243">
        <v>937084.9</v>
      </c>
      <c r="P165" s="244"/>
      <c r="Q165" s="244"/>
      <c r="R165" s="244"/>
      <c r="S165" s="245"/>
      <c r="T165"/>
      <c r="U165" s="246" t="s">
        <v>711</v>
      </c>
      <c r="V165" s="238" t="s">
        <v>712</v>
      </c>
      <c r="W165" s="238" t="s">
        <v>163</v>
      </c>
      <c r="X165" s="239" t="s">
        <v>47</v>
      </c>
      <c r="Y165" s="239" t="s">
        <v>47</v>
      </c>
      <c r="Z165" s="238" t="s">
        <v>713</v>
      </c>
      <c r="AA165" s="242" t="s">
        <v>164</v>
      </c>
      <c r="AB165" s="242">
        <v>42475</v>
      </c>
      <c r="AC165" s="242">
        <v>45761</v>
      </c>
      <c r="AD165" s="242" t="s">
        <v>165</v>
      </c>
      <c r="AE165" s="247">
        <v>108.38</v>
      </c>
      <c r="AF165" s="243" t="s">
        <v>546</v>
      </c>
      <c r="AG165" s="243">
        <v>48000</v>
      </c>
      <c r="AH165" s="248" t="s">
        <v>167</v>
      </c>
      <c r="AI165" s="249"/>
      <c r="AJ165" s="243"/>
      <c r="AK165" s="242"/>
      <c r="AL165" s="242"/>
      <c r="AM165" s="243"/>
      <c r="AN165" s="242"/>
      <c r="AO165" s="242"/>
      <c r="AP165" s="243"/>
      <c r="AQ165" s="242"/>
      <c r="AR165" s="242"/>
      <c r="AS165" s="243"/>
      <c r="AT165" s="242"/>
      <c r="AU165" s="242"/>
      <c r="AV165" s="243"/>
      <c r="AW165" s="242"/>
      <c r="AX165" s="242"/>
      <c r="AY165" s="238"/>
      <c r="AZ165" s="238"/>
      <c r="BA165" s="250"/>
      <c r="BB165"/>
      <c r="BC165" s="251" t="s">
        <v>714</v>
      </c>
      <c r="BD165"/>
      <c r="BE165" s="252"/>
      <c r="BF165" s="253"/>
      <c r="BG165" s="243"/>
      <c r="BH165" s="243"/>
      <c r="BI165" s="243"/>
      <c r="BJ165" s="243"/>
      <c r="BK165" s="243"/>
      <c r="BL165"/>
      <c r="BM165" s="254" t="str">
        <f t="shared" ref="BM165" si="644">IF(AND($BE165&lt;&gt;"",$BE165&lt;&gt;0),MAX(0,$BE165-DateMajEL)/365,"")</f>
        <v/>
      </c>
      <c r="BN165" s="254" t="e">
        <f t="shared" ref="BN165" si="645">IF(AND($AC165&lt;&gt;"",$AC165&lt;&gt;0),MAX(0,$AC165-DateMajEL)/365,"")</f>
        <v>#REF!</v>
      </c>
      <c r="BO165" s="242" t="str">
        <f t="shared" ref="BO165" si="646">IFERROR(IF(DATEVALUE(DAY($AB165)&amp;"/"&amp;MONTH($AB165)&amp;"/"&amp;YEAR(DateMajEL))&gt;DateMajEL,DATEVALUE(DAY($AB165)&amp;"/"&amp;MONTH($AB165)&amp;"/"&amp;YEAR(DateMajEL)-1),DATEVALUE(DAY($AB165)&amp;"/"&amp;MONTH($AB165)&amp;"/"&amp;YEAR(DateMajEL))),"")</f>
        <v/>
      </c>
      <c r="BP165" s="239" t="str">
        <f t="array" ref="BP165">IFERROR(IF($AD165="ICC",IF(INDEX([1]Indices!$E$3:$E$6,MATCH(RIGHT($AF165,2),[1]Indices!$B$3:$B$6,FALSE),1)&gt;=$BO165,
INDEX([1]Indices!$D$3:$D$6,MATCH(RIGHT($AF165,2),[1]Indices!$B$3:$B$6,FALSE),1),INDEX([1]Indices!$F$3:$F$6,MATCH(RIGHT($AF165,2),[1]Indices!$B$3:$B$6,FALSE),1)),
IF($AD165="ILAT",IF(INDEX([1]Indices!$Q$3:$Q$6,MATCH(RIGHT($AF165,2),[1]Indices!$B$3:$B$6,FALSE),1)&gt;=$BO165,
INDEX([1]Indices!$P$3:$P$6,MATCH(RIGHT($AF165,2),[1]Indices!$B$3:$B$6,FALSE),1),INDEX([1]Indices!$R$3:$R$6,MATCH(RIGHT($AF165,2),[1]Indices!$B$3:$B$6,FALSE),1)),
IF($AD165="ILC",IF(INDEX([1]Indices!$W$3:$W$6,MATCH(RIGHT($AF165,2),[1]Indices!$B$3:$B$6,FALSE),1)&gt;=$BO165,
INDEX([1]Indices!$V$3:$V$6,MATCH(RIGHT($AF165,2),[1]Indices!$B$3:$B$6,FALSE),1),INDEX([1]Indices!$X$3:$X$6,MATCH(RIGHT($AF165,2),[1]Indices!$B$3:$B$6,FALSE),1)),
IF($AD165="ILC TPE/PME",IF(INDEX([1]Indices!$AC$3:$AC$6,MATCH(RIGHT($AF165,2),[1]Indices!$B$3:$B$6,FALSE),1)&gt;=$BO165,
INDEX([1]Indices!$AB$3:$AB$6,MATCH(RIGHT($AF165,2),[1]Indices!$B$3:$B$6,FALSE),1),INDEX([1]Indices!$AD$3:$AD$6,MATCH(RIGHT($AF165,2),[1]Indices!$B$3:$B$6,FALSE),1)),
IF($AD165="IRL",IF(INDEX([1]Indices!$K$3:$K$6,MATCH(RIGHT($AF165,2),[1]Indices!$B$3:$B$6,FALSE),1)&gt;=$BO165,
INDEX([1]Indices!$J$3:$J$6,MATCH(RIGHT($AF165,2),[1]Indices!$B$3:$B$6,FALSE),1),INDEX([1]Indices!$L$3:$L$6,MATCH(RIGHT($AF165,2),[1]Indices!$B$3:$B$6,FALSE),1)),""))))),"")</f>
        <v>2023-T3</v>
      </c>
      <c r="BQ165" s="255">
        <f t="array" ref="BQ165">IFERROR(IF($AD165="ILC",INDEX([1]Indices!$W:$W,MATCH($BP165,[1]Indices!$T:$T,FALSE),1),
IF($AD165="ILC TPE/PME",INDEX([1]Indices!$AC:$AC,MATCH($BP165,[1]Indices!$Z:$Z,FALSE),1),
IF($AD165="ICC",INDEX([1]Indices!$E:$E,MATCH($BP165,[1]Indices!$B:$B,FALSE),1),
IF($AD165="ILAT",INDEX([1]Indices!$Q:$Q,MATCH($BP165,[1]Indices!$N:$N,FALSE),1),
IF($AD165="IRL",INDEX([1]Indices!$K:$K,MATCH($BP165,[1]Indices!$N:$N,FALSE),1),""))))),"")</f>
        <v>133.66</v>
      </c>
      <c r="BR165"/>
      <c r="BS165" s="256">
        <f t="shared" si="3"/>
        <v>59196.161653441595</v>
      </c>
      <c r="BT165" s="259"/>
      <c r="BU165" s="243">
        <f t="shared" si="4"/>
        <v>59196.161653441595</v>
      </c>
      <c r="BV165" s="243"/>
      <c r="BW165" s="258"/>
      <c r="BX165"/>
      <c r="BY165" s="256">
        <f t="shared" ref="BY165" si="647">IFERROR(IF(DateMajEL&lt;=EDATE($AB165,$AI165),0,
IF(AND($AJ165&lt;&gt;"",$AJ165&lt;&gt;0,DateMajEL&gt;=$AK165,DateMajEL&lt;=$AL165),IF($AH165="Oui",$BS165-($AG165-$AJ165),$AJ165),
IF(AND($AM165&lt;&gt;"",$AM165&lt;&gt;0,DateMajEL&gt;=$AN165,DateMajEL&lt;=$AO165),IF($AH165="Oui",$BS165-($AG165-$AM165),$AM165),
IF(AND($AP165&lt;&gt;"",$AP165&lt;&gt;0,DateMajEL&gt;=$AQ165,DateMajEL&lt;=$AR165),IF($AH165="Oui",$BS165-($AG165-$AP165),$AP165),
IF(AND($AS165&lt;&gt;"",$AS165&lt;&gt;0,DateMajEL&gt;=$AT165,DateMajEL&lt;=$AU165),IF($AH165="Oui",$BS165-($AG165-$AS165),$AS165),
IF(AND($AV165&lt;&gt;"",$AV165&lt;&gt;0,DateMajEL&gt;=$AW165,DateMajEL&lt;=$AX165),IF($AH165="Oui",$BS165-($AG165-$AV165),$AV165),
IF(AND($AY165&lt;&gt;"",$AY165&lt;&gt;0,DateMajEL&gt;=$AZ165,DateMajEL&lt;=$BA165),IF($AH165="Oui",$BS165-($AG165-$AY165),$AY165),$BS165))))))),0)</f>
        <v>0</v>
      </c>
      <c r="BZ165" s="259"/>
      <c r="CA165" s="243">
        <f t="shared" si="7"/>
        <v>0</v>
      </c>
      <c r="CB165" s="243"/>
      <c r="CC165" s="258"/>
      <c r="CD165"/>
      <c r="CE165" s="260">
        <f t="shared" si="9"/>
        <v>0</v>
      </c>
      <c r="CF165" s="261" t="str">
        <f t="shared" si="10"/>
        <v/>
      </c>
      <c r="CG165" s="262" t="str">
        <f t="shared" si="11"/>
        <v/>
      </c>
      <c r="CH165" s="261">
        <f t="shared" si="406"/>
        <v>0</v>
      </c>
      <c r="CI165" s="255">
        <f t="shared" si="13"/>
        <v>0</v>
      </c>
      <c r="CJ165" s="263"/>
      <c r="CK165" s="264">
        <v>51030.000000000007</v>
      </c>
      <c r="CL165" s="264">
        <v>53012.999999999978</v>
      </c>
      <c r="CM165" s="264">
        <v>930000</v>
      </c>
      <c r="CN165" s="265"/>
      <c r="CO165" s="266">
        <v>51030.000000000007</v>
      </c>
    </row>
    <row r="166" spans="1:93" ht="15.75" hidden="1" customHeight="1" x14ac:dyDescent="0.35">
      <c r="A166" s="31"/>
      <c r="B166" s="237">
        <v>168</v>
      </c>
      <c r="C166" s="238" t="s">
        <v>171</v>
      </c>
      <c r="D166" s="238" t="s">
        <v>1397</v>
      </c>
      <c r="E166" s="238" t="s">
        <v>715</v>
      </c>
      <c r="F166" s="239" t="s">
        <v>716</v>
      </c>
      <c r="G166" s="239" t="s">
        <v>72</v>
      </c>
      <c r="H166" s="240">
        <v>323.5</v>
      </c>
      <c r="I166" s="241">
        <v>125.96</v>
      </c>
      <c r="J166" s="240">
        <v>197.6</v>
      </c>
      <c r="K166" s="239" t="s">
        <v>76</v>
      </c>
      <c r="L166" s="239">
        <v>1</v>
      </c>
      <c r="M166" s="239">
        <v>1</v>
      </c>
      <c r="N166" s="242">
        <v>44547</v>
      </c>
      <c r="O166" s="243">
        <v>1031061.52</v>
      </c>
      <c r="P166" s="244"/>
      <c r="Q166" s="244"/>
      <c r="R166" s="244"/>
      <c r="S166" s="245"/>
      <c r="T166"/>
      <c r="U166" s="246" t="s">
        <v>717</v>
      </c>
      <c r="V166" s="238" t="s">
        <v>718</v>
      </c>
      <c r="W166" s="238" t="s">
        <v>178</v>
      </c>
      <c r="X166" s="239" t="s">
        <v>167</v>
      </c>
      <c r="Y166" s="239" t="s">
        <v>167</v>
      </c>
      <c r="Z166" s="267" t="s">
        <v>719</v>
      </c>
      <c r="AA166" s="242" t="s">
        <v>164</v>
      </c>
      <c r="AB166" s="242">
        <v>44287</v>
      </c>
      <c r="AC166" s="242">
        <v>47938</v>
      </c>
      <c r="AD166" s="242" t="s">
        <v>165</v>
      </c>
      <c r="AE166" s="247">
        <v>115.79</v>
      </c>
      <c r="AF166" s="243" t="s">
        <v>387</v>
      </c>
      <c r="AG166" s="243">
        <v>70358</v>
      </c>
      <c r="AH166" s="248" t="s">
        <v>167</v>
      </c>
      <c r="AI166" s="249"/>
      <c r="AJ166" s="243">
        <v>48358</v>
      </c>
      <c r="AK166" s="242">
        <f t="shared" ref="AK166:AK167" si="648">AB166</f>
        <v>44287</v>
      </c>
      <c r="AL166" s="242">
        <f>AK166+364</f>
        <v>44651</v>
      </c>
      <c r="AM166" s="243">
        <v>48358</v>
      </c>
      <c r="AN166" s="242">
        <f t="shared" ref="AN166:AN168" si="649">AL166+1</f>
        <v>44652</v>
      </c>
      <c r="AO166" s="242">
        <f>AN166+364</f>
        <v>45016</v>
      </c>
      <c r="AP166" s="243">
        <v>48358</v>
      </c>
      <c r="AQ166" s="242">
        <f>AO166+1</f>
        <v>45017</v>
      </c>
      <c r="AR166" s="242">
        <f>AQ166+365</f>
        <v>45382</v>
      </c>
      <c r="AS166" s="243"/>
      <c r="AT166" s="242"/>
      <c r="AU166" s="242"/>
      <c r="AV166" s="243"/>
      <c r="AW166" s="242"/>
      <c r="AX166" s="242"/>
      <c r="AY166" s="238"/>
      <c r="AZ166" s="238"/>
      <c r="BA166" s="250"/>
      <c r="BB166"/>
      <c r="BC166" s="251" t="s">
        <v>720</v>
      </c>
      <c r="BD166"/>
      <c r="BE166" s="252"/>
      <c r="BF166" s="253"/>
      <c r="BG166" s="243"/>
      <c r="BH166" s="243"/>
      <c r="BI166" s="243"/>
      <c r="BJ166" s="243"/>
      <c r="BK166" s="243"/>
      <c r="BL166"/>
      <c r="BM166" s="254" t="str">
        <f t="shared" ref="BM166" si="650">IF(AND($BE166&lt;&gt;"",$BE166&lt;&gt;0),MAX(0,$BE166-DateMajEL)/365,"")</f>
        <v/>
      </c>
      <c r="BN166" s="254" t="e">
        <f t="shared" ref="BN166" si="651">IF(AND($AC166&lt;&gt;"",$AC166&lt;&gt;0),MAX(0,$AC166-DateMajEL)/365,"")</f>
        <v>#REF!</v>
      </c>
      <c r="BO166" s="242" t="str">
        <f t="shared" ref="BO166" si="652">IFERROR(IF(DATEVALUE(DAY($AB166)&amp;"/"&amp;MONTH($AB166)&amp;"/"&amp;YEAR(DateMajEL))&gt;DateMajEL,DATEVALUE(DAY($AB166)&amp;"/"&amp;MONTH($AB166)&amp;"/"&amp;YEAR(DateMajEL)-1),DATEVALUE(DAY($AB166)&amp;"/"&amp;MONTH($AB166)&amp;"/"&amp;YEAR(DateMajEL))),"")</f>
        <v/>
      </c>
      <c r="BP166" s="239" t="str">
        <f t="array" ref="BP166">IFERROR(IF($AD166="ICC",IF(INDEX([1]Indices!$E$3:$E$6,MATCH(RIGHT($AF166,2),[1]Indices!$B$3:$B$6,FALSE),1)&gt;=$BO166,
INDEX([1]Indices!$D$3:$D$6,MATCH(RIGHT($AF166,2),[1]Indices!$B$3:$B$6,FALSE),1),INDEX([1]Indices!$F$3:$F$6,MATCH(RIGHT($AF166,2),[1]Indices!$B$3:$B$6,FALSE),1)),
IF($AD166="ILAT",IF(INDEX([1]Indices!$Q$3:$Q$6,MATCH(RIGHT($AF166,2),[1]Indices!$B$3:$B$6,FALSE),1)&gt;=$BO166,
INDEX([1]Indices!$P$3:$P$6,MATCH(RIGHT($AF166,2),[1]Indices!$B$3:$B$6,FALSE),1),INDEX([1]Indices!$R$3:$R$6,MATCH(RIGHT($AF166,2),[1]Indices!$B$3:$B$6,FALSE),1)),
IF($AD166="ILC",IF(INDEX([1]Indices!$W$3:$W$6,MATCH(RIGHT($AF166,2),[1]Indices!$B$3:$B$6,FALSE),1)&gt;=$BO166,
INDEX([1]Indices!$V$3:$V$6,MATCH(RIGHT($AF166,2),[1]Indices!$B$3:$B$6,FALSE),1),INDEX([1]Indices!$X$3:$X$6,MATCH(RIGHT($AF166,2),[1]Indices!$B$3:$B$6,FALSE),1)),
IF($AD166="ILC TPE/PME",IF(INDEX([1]Indices!$AC$3:$AC$6,MATCH(RIGHT($AF166,2),[1]Indices!$B$3:$B$6,FALSE),1)&gt;=$BO166,
INDEX([1]Indices!$AB$3:$AB$6,MATCH(RIGHT($AF166,2),[1]Indices!$B$3:$B$6,FALSE),1),INDEX([1]Indices!$AD$3:$AD$6,MATCH(RIGHT($AF166,2),[1]Indices!$B$3:$B$6,FALSE),1)),
IF($AD166="IRL",IF(INDEX([1]Indices!$K$3:$K$6,MATCH(RIGHT($AF166,2),[1]Indices!$B$3:$B$6,FALSE),1)&gt;=$BO166,
INDEX([1]Indices!$J$3:$J$6,MATCH(RIGHT($AF166,2),[1]Indices!$B$3:$B$6,FALSE),1),INDEX([1]Indices!$L$3:$L$6,MATCH(RIGHT($AF166,2),[1]Indices!$B$3:$B$6,FALSE),1)),""))))),"")</f>
        <v>2022-T4</v>
      </c>
      <c r="BQ166" s="255">
        <f t="array" ref="BQ166">IFERROR(IF($AD166="ILC",INDEX([1]Indices!$W:$W,MATCH($BP166,[1]Indices!$T:$T,FALSE),1),
IF($AD166="ILC TPE/PME",INDEX([1]Indices!$AC:$AC,MATCH($BP166,[1]Indices!$Z:$Z,FALSE),1),
IF($AD166="ICC",INDEX([1]Indices!$E:$E,MATCH($BP166,[1]Indices!$B:$B,FALSE),1),
IF($AD166="ILAT",INDEX([1]Indices!$Q:$Q,MATCH($BP166,[1]Indices!$N:$N,FALSE),1),
IF($AD166="IRL",INDEX([1]Indices!$K:$K,MATCH($BP166,[1]Indices!$N:$N,FALSE),1),""))))),"")</f>
        <v>126.05</v>
      </c>
      <c r="BR166"/>
      <c r="BS166" s="256">
        <f t="shared" si="3"/>
        <v>76592.330080317814</v>
      </c>
      <c r="BT166" s="259"/>
      <c r="BU166" s="243">
        <f t="shared" si="4"/>
        <v>76592.330080317814</v>
      </c>
      <c r="BV166" s="243"/>
      <c r="BW166" s="258"/>
      <c r="BX166"/>
      <c r="BY166" s="256">
        <f t="shared" ref="BY166" si="653">IFERROR(IF(DateMajEL&lt;=EDATE($AB166,$AI166),0,
IF(AND($AJ166&lt;&gt;"",$AJ166&lt;&gt;0,DateMajEL&gt;=$AK166,DateMajEL&lt;=$AL166),IF($AH166="Oui",$BS166-($AG166-$AJ166),$AJ166),
IF(AND($AM166&lt;&gt;"",$AM166&lt;&gt;0,DateMajEL&gt;=$AN166,DateMajEL&lt;=$AO166),IF($AH166="Oui",$BS166-($AG166-$AM166),$AM166),
IF(AND($AP166&lt;&gt;"",$AP166&lt;&gt;0,DateMajEL&gt;=$AQ166,DateMajEL&lt;=$AR166),IF($AH166="Oui",$BS166-($AG166-$AP166),$AP166),
IF(AND($AS166&lt;&gt;"",$AS166&lt;&gt;0,DateMajEL&gt;=$AT166,DateMajEL&lt;=$AU166),IF($AH166="Oui",$BS166-($AG166-$AS166),$AS166),
IF(AND($AV166&lt;&gt;"",$AV166&lt;&gt;0,DateMajEL&gt;=$AW166,DateMajEL&lt;=$AX166),IF($AH166="Oui",$BS166-($AG166-$AV166),$AV166),
IF(AND($AY166&lt;&gt;"",$AY166&lt;&gt;0,DateMajEL&gt;=$AZ166,DateMajEL&lt;=$BA166),IF($AH166="Oui",$BS166-($AG166-$AY166),$AY166),$BS166))))))),0)</f>
        <v>0</v>
      </c>
      <c r="BZ166" s="259"/>
      <c r="CA166" s="243">
        <f t="shared" si="7"/>
        <v>0</v>
      </c>
      <c r="CB166" s="243"/>
      <c r="CC166" s="258"/>
      <c r="CD166"/>
      <c r="CE166" s="260">
        <f t="shared" si="9"/>
        <v>0</v>
      </c>
      <c r="CF166" s="261" t="str">
        <f t="shared" si="10"/>
        <v/>
      </c>
      <c r="CG166" s="262" t="str">
        <f t="shared" si="11"/>
        <v/>
      </c>
      <c r="CH166" s="261">
        <f t="shared" si="406"/>
        <v>0</v>
      </c>
      <c r="CI166" s="255">
        <f t="shared" si="13"/>
        <v>0</v>
      </c>
      <c r="CJ166" s="263"/>
      <c r="CK166" s="264">
        <v>65497.64</v>
      </c>
      <c r="CL166" s="264">
        <v>65497.64</v>
      </c>
      <c r="CM166" s="264">
        <v>1010000</v>
      </c>
      <c r="CN166" s="265"/>
      <c r="CO166" s="266">
        <v>65497.640000000007</v>
      </c>
    </row>
    <row r="167" spans="1:93" ht="15.75" hidden="1" customHeight="1" x14ac:dyDescent="0.35">
      <c r="A167" s="31"/>
      <c r="B167" s="237">
        <v>169</v>
      </c>
      <c r="C167" s="238" t="s">
        <v>171</v>
      </c>
      <c r="D167" s="238" t="s">
        <v>1397</v>
      </c>
      <c r="E167" s="238" t="s">
        <v>715</v>
      </c>
      <c r="F167" s="239" t="s">
        <v>716</v>
      </c>
      <c r="G167" s="239" t="s">
        <v>72</v>
      </c>
      <c r="H167" s="240">
        <v>317.7</v>
      </c>
      <c r="I167" s="241">
        <v>130.66999999999999</v>
      </c>
      <c r="J167" s="240">
        <v>200.1</v>
      </c>
      <c r="K167" s="239" t="s">
        <v>76</v>
      </c>
      <c r="L167" s="239">
        <v>0</v>
      </c>
      <c r="M167" s="239">
        <v>1</v>
      </c>
      <c r="N167" s="242">
        <v>44547</v>
      </c>
      <c r="O167" s="243">
        <v>994847.30999999994</v>
      </c>
      <c r="P167" s="244"/>
      <c r="Q167" s="244"/>
      <c r="R167" s="244"/>
      <c r="S167" s="245"/>
      <c r="T167"/>
      <c r="U167" s="246" t="s">
        <v>606</v>
      </c>
      <c r="V167" s="238" t="s">
        <v>721</v>
      </c>
      <c r="W167" s="238" t="s">
        <v>163</v>
      </c>
      <c r="X167" s="239" t="s">
        <v>167</v>
      </c>
      <c r="Y167" s="239" t="s">
        <v>167</v>
      </c>
      <c r="Z167" s="238" t="s">
        <v>722</v>
      </c>
      <c r="AA167" s="242" t="s">
        <v>164</v>
      </c>
      <c r="AB167" s="242">
        <v>44743</v>
      </c>
      <c r="AC167" s="242">
        <v>47937</v>
      </c>
      <c r="AD167" s="242" t="s">
        <v>165</v>
      </c>
      <c r="AE167" s="247">
        <v>120.61</v>
      </c>
      <c r="AF167" s="243" t="s">
        <v>419</v>
      </c>
      <c r="AG167" s="243">
        <v>65000</v>
      </c>
      <c r="AH167" s="248" t="s">
        <v>167</v>
      </c>
      <c r="AI167" s="249"/>
      <c r="AJ167" s="243">
        <v>55000</v>
      </c>
      <c r="AK167" s="242">
        <f t="shared" si="648"/>
        <v>44743</v>
      </c>
      <c r="AL167" s="242">
        <f>AK167+365-1</f>
        <v>45107</v>
      </c>
      <c r="AM167" s="243">
        <v>60000</v>
      </c>
      <c r="AN167" s="242">
        <f t="shared" si="649"/>
        <v>45108</v>
      </c>
      <c r="AO167" s="242">
        <f>AN167+366-1</f>
        <v>45473</v>
      </c>
      <c r="AP167" s="243"/>
      <c r="AQ167" s="242"/>
      <c r="AR167" s="242"/>
      <c r="AS167" s="243"/>
      <c r="AT167" s="242"/>
      <c r="AU167" s="242"/>
      <c r="AV167" s="243"/>
      <c r="AW167" s="242"/>
      <c r="AX167" s="242"/>
      <c r="AY167" s="238"/>
      <c r="AZ167" s="238"/>
      <c r="BA167" s="250"/>
      <c r="BB167"/>
      <c r="BC167" s="251" t="s">
        <v>723</v>
      </c>
      <c r="BD167"/>
      <c r="BE167" s="252"/>
      <c r="BF167" s="253"/>
      <c r="BG167" s="243"/>
      <c r="BH167" s="243"/>
      <c r="BI167" s="243"/>
      <c r="BJ167" s="243"/>
      <c r="BK167" s="243"/>
      <c r="BL167"/>
      <c r="BM167" s="254" t="str">
        <f t="shared" ref="BM167" si="654">IF(AND($BE167&lt;&gt;"",$BE167&lt;&gt;0),MAX(0,$BE167-DateMajEL)/365,"")</f>
        <v/>
      </c>
      <c r="BN167" s="254" t="e">
        <f t="shared" ref="BN167" si="655">IF(AND($AC167&lt;&gt;"",$AC167&lt;&gt;0),MAX(0,$AC167-DateMajEL)/365,"")</f>
        <v>#REF!</v>
      </c>
      <c r="BO167" s="242" t="str">
        <f t="shared" ref="BO167" si="656">IFERROR(IF(DATEVALUE(DAY($AB167)&amp;"/"&amp;MONTH($AB167)&amp;"/"&amp;YEAR(DateMajEL))&gt;DateMajEL,DATEVALUE(DAY($AB167)&amp;"/"&amp;MONTH($AB167)&amp;"/"&amp;YEAR(DateMajEL)-1),DATEVALUE(DAY($AB167)&amp;"/"&amp;MONTH($AB167)&amp;"/"&amp;YEAR(DateMajEL))),"")</f>
        <v/>
      </c>
      <c r="BP167" s="239" t="str">
        <f t="array" ref="BP167">IFERROR(IF($AD167="ICC",IF(INDEX([1]Indices!$E$3:$E$6,MATCH(RIGHT($AF167,2),[1]Indices!$B$3:$B$6,FALSE),1)&gt;=$BO167,
INDEX([1]Indices!$D$3:$D$6,MATCH(RIGHT($AF167,2),[1]Indices!$B$3:$B$6,FALSE),1),INDEX([1]Indices!$F$3:$F$6,MATCH(RIGHT($AF167,2),[1]Indices!$B$3:$B$6,FALSE),1)),
IF($AD167="ILAT",IF(INDEX([1]Indices!$Q$3:$Q$6,MATCH(RIGHT($AF167,2),[1]Indices!$B$3:$B$6,FALSE),1)&gt;=$BO167,
INDEX([1]Indices!$P$3:$P$6,MATCH(RIGHT($AF167,2),[1]Indices!$B$3:$B$6,FALSE),1),INDEX([1]Indices!$R$3:$R$6,MATCH(RIGHT($AF167,2),[1]Indices!$B$3:$B$6,FALSE),1)),
IF($AD167="ILC",IF(INDEX([1]Indices!$W$3:$W$6,MATCH(RIGHT($AF167,2),[1]Indices!$B$3:$B$6,FALSE),1)&gt;=$BO167,
INDEX([1]Indices!$V$3:$V$6,MATCH(RIGHT($AF167,2),[1]Indices!$B$3:$B$6,FALSE),1),INDEX([1]Indices!$X$3:$X$6,MATCH(RIGHT($AF167,2),[1]Indices!$B$3:$B$6,FALSE),1)),
IF($AD167="ILC TPE/PME",IF(INDEX([1]Indices!$AC$3:$AC$6,MATCH(RIGHT($AF167,2),[1]Indices!$B$3:$B$6,FALSE),1)&gt;=$BO167,
INDEX([1]Indices!$AB$3:$AB$6,MATCH(RIGHT($AF167,2),[1]Indices!$B$3:$B$6,FALSE),1),INDEX([1]Indices!$AD$3:$AD$6,MATCH(RIGHT($AF167,2),[1]Indices!$B$3:$B$6,FALSE),1)),
IF($AD167="IRL",IF(INDEX([1]Indices!$K$3:$K$6,MATCH(RIGHT($AF167,2),[1]Indices!$B$3:$B$6,FALSE),1)&gt;=$BO167,
INDEX([1]Indices!$J$3:$J$6,MATCH(RIGHT($AF167,2),[1]Indices!$B$3:$B$6,FALSE),1),INDEX([1]Indices!$L$3:$L$6,MATCH(RIGHT($AF167,2),[1]Indices!$B$3:$B$6,FALSE),1)),""))))),"")</f>
        <v>2023-T1</v>
      </c>
      <c r="BQ167" s="255">
        <f t="array" ref="BQ167">IFERROR(IF($AD167="ILC",INDEX([1]Indices!$W:$W,MATCH($BP167,[1]Indices!$T:$T,FALSE),1),
IF($AD167="ILC TPE/PME",INDEX([1]Indices!$AC:$AC,MATCH($BP167,[1]Indices!$Z:$Z,FALSE),1),
IF($AD167="ICC",INDEX([1]Indices!$E:$E,MATCH($BP167,[1]Indices!$B:$B,FALSE),1),
IF($AD167="ILAT",INDEX([1]Indices!$Q:$Q,MATCH($BP167,[1]Indices!$N:$N,FALSE),1),
IF($AD167="IRL",INDEX([1]Indices!$K:$K,MATCH($BP167,[1]Indices!$N:$N,FALSE),1),""))))),"")</f>
        <v>128.68</v>
      </c>
      <c r="BR167"/>
      <c r="BS167" s="256">
        <f t="shared" si="3"/>
        <v>69349.141862200486</v>
      </c>
      <c r="BT167" s="259"/>
      <c r="BU167" s="243">
        <f t="shared" si="4"/>
        <v>69349.141862200486</v>
      </c>
      <c r="BV167" s="243"/>
      <c r="BW167" s="258"/>
      <c r="BX167"/>
      <c r="BY167" s="256">
        <f t="shared" ref="BY167" si="657">IFERROR(IF(DateMajEL&lt;=EDATE($AB167,$AI167),0,
IF(AND($AJ167&lt;&gt;"",$AJ167&lt;&gt;0,DateMajEL&gt;=$AK167,DateMajEL&lt;=$AL167),IF($AH167="Oui",$BS167-($AG167-$AJ167),$AJ167),
IF(AND($AM167&lt;&gt;"",$AM167&lt;&gt;0,DateMajEL&gt;=$AN167,DateMajEL&lt;=$AO167),IF($AH167="Oui",$BS167-($AG167-$AM167),$AM167),
IF(AND($AP167&lt;&gt;"",$AP167&lt;&gt;0,DateMajEL&gt;=$AQ167,DateMajEL&lt;=$AR167),IF($AH167="Oui",$BS167-($AG167-$AP167),$AP167),
IF(AND($AS167&lt;&gt;"",$AS167&lt;&gt;0,DateMajEL&gt;=$AT167,DateMajEL&lt;=$AU167),IF($AH167="Oui",$BS167-($AG167-$AS167),$AS167),
IF(AND($AV167&lt;&gt;"",$AV167&lt;&gt;0,DateMajEL&gt;=$AW167,DateMajEL&lt;=$AX167),IF($AH167="Oui",$BS167-($AG167-$AV167),$AV167),
IF(AND($AY167&lt;&gt;"",$AY167&lt;&gt;0,DateMajEL&gt;=$AZ167,DateMajEL&lt;=$BA167),IF($AH167="Oui",$BS167-($AG167-$AY167),$AY167),$BS167))))))),0)</f>
        <v>0</v>
      </c>
      <c r="BZ167" s="259"/>
      <c r="CA167" s="243">
        <f t="shared" si="7"/>
        <v>0</v>
      </c>
      <c r="CB167" s="243"/>
      <c r="CC167" s="258"/>
      <c r="CD167"/>
      <c r="CE167" s="260">
        <f t="shared" si="9"/>
        <v>0</v>
      </c>
      <c r="CF167" s="261" t="str">
        <f t="shared" si="10"/>
        <v/>
      </c>
      <c r="CG167" s="262" t="str">
        <f t="shared" si="11"/>
        <v/>
      </c>
      <c r="CH167" s="261">
        <f t="shared" si="406"/>
        <v>0</v>
      </c>
      <c r="CI167" s="255">
        <f t="shared" si="13"/>
        <v>0</v>
      </c>
      <c r="CJ167" s="263"/>
      <c r="CK167" s="264">
        <v>67948.399999999994</v>
      </c>
      <c r="CL167" s="264">
        <v>67948.399999999994</v>
      </c>
      <c r="CM167" s="264">
        <v>990000</v>
      </c>
      <c r="CN167" s="265"/>
      <c r="CO167" s="266">
        <v>65334.999999999993</v>
      </c>
    </row>
    <row r="168" spans="1:93" ht="15.75" hidden="1" customHeight="1" x14ac:dyDescent="0.35">
      <c r="A168" s="31"/>
      <c r="B168" s="237">
        <v>170</v>
      </c>
      <c r="C168" s="238" t="s">
        <v>171</v>
      </c>
      <c r="D168" s="238" t="s">
        <v>1397</v>
      </c>
      <c r="E168" s="238" t="s">
        <v>715</v>
      </c>
      <c r="F168" s="239" t="s">
        <v>716</v>
      </c>
      <c r="G168" s="239" t="s">
        <v>72</v>
      </c>
      <c r="H168" s="240">
        <v>317.8</v>
      </c>
      <c r="I168" s="241">
        <v>127.05</v>
      </c>
      <c r="J168" s="240">
        <v>266</v>
      </c>
      <c r="K168" s="239" t="s">
        <v>76</v>
      </c>
      <c r="L168" s="239">
        <v>0</v>
      </c>
      <c r="M168" s="239">
        <v>1</v>
      </c>
      <c r="N168" s="242">
        <v>44547</v>
      </c>
      <c r="O168" s="243">
        <v>969447.47000000009</v>
      </c>
      <c r="P168" s="244"/>
      <c r="Q168" s="244"/>
      <c r="R168" s="244"/>
      <c r="S168" s="245"/>
      <c r="T168"/>
      <c r="U168" s="246" t="s">
        <v>724</v>
      </c>
      <c r="V168" s="238" t="s">
        <v>725</v>
      </c>
      <c r="W168" s="238" t="s">
        <v>163</v>
      </c>
      <c r="X168" s="239" t="s">
        <v>167</v>
      </c>
      <c r="Y168" s="239" t="s">
        <v>167</v>
      </c>
      <c r="Z168" s="238" t="s">
        <v>726</v>
      </c>
      <c r="AA168" s="242" t="s">
        <v>164</v>
      </c>
      <c r="AB168" s="242">
        <v>42370</v>
      </c>
      <c r="AC168" s="242">
        <v>46022</v>
      </c>
      <c r="AD168" s="242" t="s">
        <v>165</v>
      </c>
      <c r="AE168" s="247">
        <v>108.38</v>
      </c>
      <c r="AF168" s="243" t="s">
        <v>546</v>
      </c>
      <c r="AG168" s="243">
        <v>65208</v>
      </c>
      <c r="AH168" s="248" t="s">
        <v>167</v>
      </c>
      <c r="AI168" s="249"/>
      <c r="AJ168" s="243">
        <v>35208</v>
      </c>
      <c r="AK168" s="242">
        <v>44197</v>
      </c>
      <c r="AL168" s="242">
        <f>AK168+365</f>
        <v>44562</v>
      </c>
      <c r="AM168" s="243">
        <v>45208</v>
      </c>
      <c r="AN168" s="242">
        <f t="shared" si="649"/>
        <v>44563</v>
      </c>
      <c r="AO168" s="242">
        <f>AN168+364</f>
        <v>44927</v>
      </c>
      <c r="AP168" s="243">
        <v>45208</v>
      </c>
      <c r="AQ168" s="242">
        <f>AO168+1</f>
        <v>44928</v>
      </c>
      <c r="AR168" s="242">
        <f>AQ168+364</f>
        <v>45292</v>
      </c>
      <c r="AS168" s="243">
        <v>45208</v>
      </c>
      <c r="AT168" s="242">
        <f>AR168+1</f>
        <v>45293</v>
      </c>
      <c r="AU168" s="242">
        <f>AT168+364</f>
        <v>45657</v>
      </c>
      <c r="AV168" s="243"/>
      <c r="AW168" s="242"/>
      <c r="AX168" s="242"/>
      <c r="AY168" s="238"/>
      <c r="AZ168" s="238"/>
      <c r="BA168" s="250"/>
      <c r="BB168"/>
      <c r="BC168" s="251" t="s">
        <v>727</v>
      </c>
      <c r="BD168"/>
      <c r="BE168" s="252"/>
      <c r="BF168" s="253"/>
      <c r="BG168" s="243"/>
      <c r="BH168" s="243"/>
      <c r="BI168" s="243"/>
      <c r="BJ168" s="243"/>
      <c r="BK168" s="243"/>
      <c r="BL168"/>
      <c r="BM168" s="254" t="str">
        <f t="shared" ref="BM168" si="658">IF(AND($BE168&lt;&gt;"",$BE168&lt;&gt;0),MAX(0,$BE168-DateMajEL)/365,"")</f>
        <v/>
      </c>
      <c r="BN168" s="254" t="e">
        <f t="shared" ref="BN168" si="659">IF(AND($AC168&lt;&gt;"",$AC168&lt;&gt;0),MAX(0,$AC168-DateMajEL)/365,"")</f>
        <v>#REF!</v>
      </c>
      <c r="BO168" s="242" t="str">
        <f t="shared" ref="BO168" si="660">IFERROR(IF(DATEVALUE(DAY($AB168)&amp;"/"&amp;MONTH($AB168)&amp;"/"&amp;YEAR(DateMajEL))&gt;DateMajEL,DATEVALUE(DAY($AB168)&amp;"/"&amp;MONTH($AB168)&amp;"/"&amp;YEAR(DateMajEL)-1),DATEVALUE(DAY($AB168)&amp;"/"&amp;MONTH($AB168)&amp;"/"&amp;YEAR(DateMajEL))),"")</f>
        <v/>
      </c>
      <c r="BP168" s="239" t="str">
        <f t="array" ref="BP168">IFERROR(IF($AD168="ICC",IF(INDEX([1]Indices!$E$3:$E$6,MATCH(RIGHT($AF168,2),[1]Indices!$B$3:$B$6,FALSE),1)&gt;=$BO168,
INDEX([1]Indices!$D$3:$D$6,MATCH(RIGHT($AF168,2),[1]Indices!$B$3:$B$6,FALSE),1),INDEX([1]Indices!$F$3:$F$6,MATCH(RIGHT($AF168,2),[1]Indices!$B$3:$B$6,FALSE),1)),
IF($AD168="ILAT",IF(INDEX([1]Indices!$Q$3:$Q$6,MATCH(RIGHT($AF168,2),[1]Indices!$B$3:$B$6,FALSE),1)&gt;=$BO168,
INDEX([1]Indices!$P$3:$P$6,MATCH(RIGHT($AF168,2),[1]Indices!$B$3:$B$6,FALSE),1),INDEX([1]Indices!$R$3:$R$6,MATCH(RIGHT($AF168,2),[1]Indices!$B$3:$B$6,FALSE),1)),
IF($AD168="ILC",IF(INDEX([1]Indices!$W$3:$W$6,MATCH(RIGHT($AF168,2),[1]Indices!$B$3:$B$6,FALSE),1)&gt;=$BO168,
INDEX([1]Indices!$V$3:$V$6,MATCH(RIGHT($AF168,2),[1]Indices!$B$3:$B$6,FALSE),1),INDEX([1]Indices!$X$3:$X$6,MATCH(RIGHT($AF168,2),[1]Indices!$B$3:$B$6,FALSE),1)),
IF($AD168="ILC TPE/PME",IF(INDEX([1]Indices!$AC$3:$AC$6,MATCH(RIGHT($AF168,2),[1]Indices!$B$3:$B$6,FALSE),1)&gt;=$BO168,
INDEX([1]Indices!$AB$3:$AB$6,MATCH(RIGHT($AF168,2),[1]Indices!$B$3:$B$6,FALSE),1),INDEX([1]Indices!$AD$3:$AD$6,MATCH(RIGHT($AF168,2),[1]Indices!$B$3:$B$6,FALSE),1)),
IF($AD168="IRL",IF(INDEX([1]Indices!$K$3:$K$6,MATCH(RIGHT($AF168,2),[1]Indices!$B$3:$B$6,FALSE),1)&gt;=$BO168,
INDEX([1]Indices!$J$3:$J$6,MATCH(RIGHT($AF168,2),[1]Indices!$B$3:$B$6,FALSE),1),INDEX([1]Indices!$L$3:$L$6,MATCH(RIGHT($AF168,2),[1]Indices!$B$3:$B$6,FALSE),1)),""))))),"")</f>
        <v>2023-T3</v>
      </c>
      <c r="BQ168" s="255">
        <f t="array" ref="BQ168">IFERROR(IF($AD168="ILC",INDEX([1]Indices!$W:$W,MATCH($BP168,[1]Indices!$T:$T,FALSE),1),
IF($AD168="ILC TPE/PME",INDEX([1]Indices!$AC:$AC,MATCH($BP168,[1]Indices!$Z:$Z,FALSE),1),
IF($AD168="ICC",INDEX([1]Indices!$E:$E,MATCH($BP168,[1]Indices!$B:$B,FALSE),1),
IF($AD168="ILAT",INDEX([1]Indices!$Q:$Q,MATCH($BP168,[1]Indices!$N:$N,FALSE),1),
IF($AD168="IRL",INDEX([1]Indices!$K:$K,MATCH($BP168,[1]Indices!$N:$N,FALSE),1),""))))),"")</f>
        <v>133.66</v>
      </c>
      <c r="BR168"/>
      <c r="BS168" s="256">
        <f t="shared" si="3"/>
        <v>80417.985606200396</v>
      </c>
      <c r="BT168" s="259"/>
      <c r="BU168" s="243">
        <f t="shared" si="4"/>
        <v>80417.985606200396</v>
      </c>
      <c r="BV168" s="243"/>
      <c r="BW168" s="258"/>
      <c r="BX168"/>
      <c r="BY168" s="256">
        <f t="shared" ref="BY168" si="661">IFERROR(IF(DateMajEL&lt;=EDATE($AB168,$AI168),0,
IF(AND($AJ168&lt;&gt;"",$AJ168&lt;&gt;0,DateMajEL&gt;=$AK168,DateMajEL&lt;=$AL168),IF($AH168="Oui",$BS168-($AG168-$AJ168),$AJ168),
IF(AND($AM168&lt;&gt;"",$AM168&lt;&gt;0,DateMajEL&gt;=$AN168,DateMajEL&lt;=$AO168),IF($AH168="Oui",$BS168-($AG168-$AM168),$AM168),
IF(AND($AP168&lt;&gt;"",$AP168&lt;&gt;0,DateMajEL&gt;=$AQ168,DateMajEL&lt;=$AR168),IF($AH168="Oui",$BS168-($AG168-$AP168),$AP168),
IF(AND($AS168&lt;&gt;"",$AS168&lt;&gt;0,DateMajEL&gt;=$AT168,DateMajEL&lt;=$AU168),IF($AH168="Oui",$BS168-($AG168-$AS168),$AS168),
IF(AND($AV168&lt;&gt;"",$AV168&lt;&gt;0,DateMajEL&gt;=$AW168,DateMajEL&lt;=$AX168),IF($AH168="Oui",$BS168-($AG168-$AV168),$AV168),
IF(AND($AY168&lt;&gt;"",$AY168&lt;&gt;0,DateMajEL&gt;=$AZ168,DateMajEL&lt;=$BA168),IF($AH168="Oui",$BS168-($AG168-$AY168),$AY168),$BS168))))))),0)</f>
        <v>0</v>
      </c>
      <c r="BZ168" s="259"/>
      <c r="CA168" s="243">
        <f t="shared" si="7"/>
        <v>0</v>
      </c>
      <c r="CB168" s="243"/>
      <c r="CC168" s="258"/>
      <c r="CD168"/>
      <c r="CE168" s="260">
        <f t="shared" si="9"/>
        <v>0</v>
      </c>
      <c r="CF168" s="261" t="str">
        <f t="shared" si="10"/>
        <v/>
      </c>
      <c r="CG168" s="262" t="str">
        <f t="shared" si="11"/>
        <v/>
      </c>
      <c r="CH168" s="261">
        <f t="shared" si="406"/>
        <v>0</v>
      </c>
      <c r="CI168" s="255">
        <f t="shared" si="13"/>
        <v>0</v>
      </c>
      <c r="CJ168" s="263"/>
      <c r="CK168" s="264">
        <v>66063.399999999994</v>
      </c>
      <c r="CL168" s="264">
        <v>66063.399999999994</v>
      </c>
      <c r="CM168" s="264">
        <v>900000</v>
      </c>
      <c r="CN168" s="265"/>
      <c r="CO168" s="266">
        <v>63525</v>
      </c>
    </row>
    <row r="169" spans="1:93" ht="15.75" hidden="1" customHeight="1" x14ac:dyDescent="0.35">
      <c r="A169" s="31"/>
      <c r="B169" s="237">
        <v>171</v>
      </c>
      <c r="C169" s="238" t="s">
        <v>171</v>
      </c>
      <c r="D169" s="238" t="s">
        <v>1397</v>
      </c>
      <c r="E169" s="238" t="s">
        <v>715</v>
      </c>
      <c r="F169" s="239" t="s">
        <v>716</v>
      </c>
      <c r="G169" s="239" t="s">
        <v>72</v>
      </c>
      <c r="H169" s="240">
        <v>278.60000000000002</v>
      </c>
      <c r="I169" s="241">
        <v>126.85</v>
      </c>
      <c r="J169" s="240">
        <v>145.4</v>
      </c>
      <c r="K169" s="239" t="s">
        <v>76</v>
      </c>
      <c r="L169" s="239">
        <v>0</v>
      </c>
      <c r="M169" s="239">
        <v>1</v>
      </c>
      <c r="N169" s="242">
        <v>44547</v>
      </c>
      <c r="O169" s="243">
        <v>1063501.1700000002</v>
      </c>
      <c r="P169" s="244"/>
      <c r="Q169" s="244"/>
      <c r="R169" s="244"/>
      <c r="S169" s="245"/>
      <c r="T169"/>
      <c r="U169" s="246" t="s">
        <v>728</v>
      </c>
      <c r="V169" s="238" t="s">
        <v>729</v>
      </c>
      <c r="W169" s="238" t="s">
        <v>163</v>
      </c>
      <c r="X169" s="239" t="s">
        <v>167</v>
      </c>
      <c r="Y169" s="239" t="s">
        <v>167</v>
      </c>
      <c r="Z169" s="238" t="s">
        <v>730</v>
      </c>
      <c r="AA169" s="242" t="s">
        <v>164</v>
      </c>
      <c r="AB169" s="242">
        <v>44743</v>
      </c>
      <c r="AC169" s="242">
        <v>48395</v>
      </c>
      <c r="AD169" s="242" t="s">
        <v>165</v>
      </c>
      <c r="AE169" s="247">
        <v>120.61</v>
      </c>
      <c r="AF169" s="243" t="s">
        <v>419</v>
      </c>
      <c r="AG169" s="243">
        <v>84500</v>
      </c>
      <c r="AH169" s="248" t="s">
        <v>167</v>
      </c>
      <c r="AI169" s="249"/>
      <c r="AJ169" s="243"/>
      <c r="AK169" s="242"/>
      <c r="AL169" s="242"/>
      <c r="AM169" s="243"/>
      <c r="AN169" s="242"/>
      <c r="AO169" s="242"/>
      <c r="AP169" s="243"/>
      <c r="AQ169" s="242"/>
      <c r="AR169" s="242"/>
      <c r="AS169" s="243"/>
      <c r="AT169" s="242"/>
      <c r="AU169" s="242"/>
      <c r="AV169" s="243"/>
      <c r="AW169" s="242"/>
      <c r="AX169" s="242"/>
      <c r="AY169" s="238"/>
      <c r="AZ169" s="238"/>
      <c r="BA169" s="250"/>
      <c r="BB169"/>
      <c r="BC169" s="251" t="s">
        <v>731</v>
      </c>
      <c r="BD169"/>
      <c r="BE169" s="252"/>
      <c r="BF169" s="253"/>
      <c r="BG169" s="243"/>
      <c r="BH169" s="243"/>
      <c r="BI169" s="243"/>
      <c r="BJ169" s="243"/>
      <c r="BK169" s="243"/>
      <c r="BL169"/>
      <c r="BM169" s="254" t="str">
        <f t="shared" ref="BM169" si="662">IF(AND($BE169&lt;&gt;"",$BE169&lt;&gt;0),MAX(0,$BE169-DateMajEL)/365,"")</f>
        <v/>
      </c>
      <c r="BN169" s="254" t="e">
        <f t="shared" ref="BN169" si="663">IF(AND($AC169&lt;&gt;"",$AC169&lt;&gt;0),MAX(0,$AC169-DateMajEL)/365,"")</f>
        <v>#REF!</v>
      </c>
      <c r="BO169" s="242" t="str">
        <f t="shared" ref="BO169" si="664">IFERROR(IF(DATEVALUE(DAY($AB169)&amp;"/"&amp;MONTH($AB169)&amp;"/"&amp;YEAR(DateMajEL))&gt;DateMajEL,DATEVALUE(DAY($AB169)&amp;"/"&amp;MONTH($AB169)&amp;"/"&amp;YEAR(DateMajEL)-1),DATEVALUE(DAY($AB169)&amp;"/"&amp;MONTH($AB169)&amp;"/"&amp;YEAR(DateMajEL))),"")</f>
        <v/>
      </c>
      <c r="BP169" s="239" t="str">
        <f t="array" ref="BP169">IFERROR(IF($AD169="ICC",IF(INDEX([1]Indices!$E$3:$E$6,MATCH(RIGHT($AF169,2),[1]Indices!$B$3:$B$6,FALSE),1)&gt;=$BO169,
INDEX([1]Indices!$D$3:$D$6,MATCH(RIGHT($AF169,2),[1]Indices!$B$3:$B$6,FALSE),1),INDEX([1]Indices!$F$3:$F$6,MATCH(RIGHT($AF169,2),[1]Indices!$B$3:$B$6,FALSE),1)),
IF($AD169="ILAT",IF(INDEX([1]Indices!$Q$3:$Q$6,MATCH(RIGHT($AF169,2),[1]Indices!$B$3:$B$6,FALSE),1)&gt;=$BO169,
INDEX([1]Indices!$P$3:$P$6,MATCH(RIGHT($AF169,2),[1]Indices!$B$3:$B$6,FALSE),1),INDEX([1]Indices!$R$3:$R$6,MATCH(RIGHT($AF169,2),[1]Indices!$B$3:$B$6,FALSE),1)),
IF($AD169="ILC",IF(INDEX([1]Indices!$W$3:$W$6,MATCH(RIGHT($AF169,2),[1]Indices!$B$3:$B$6,FALSE),1)&gt;=$BO169,
INDEX([1]Indices!$V$3:$V$6,MATCH(RIGHT($AF169,2),[1]Indices!$B$3:$B$6,FALSE),1),INDEX([1]Indices!$X$3:$X$6,MATCH(RIGHT($AF169,2),[1]Indices!$B$3:$B$6,FALSE),1)),
IF($AD169="ILC TPE/PME",IF(INDEX([1]Indices!$AC$3:$AC$6,MATCH(RIGHT($AF169,2),[1]Indices!$B$3:$B$6,FALSE),1)&gt;=$BO169,
INDEX([1]Indices!$AB$3:$AB$6,MATCH(RIGHT($AF169,2),[1]Indices!$B$3:$B$6,FALSE),1),INDEX([1]Indices!$AD$3:$AD$6,MATCH(RIGHT($AF169,2),[1]Indices!$B$3:$B$6,FALSE),1)),
IF($AD169="IRL",IF(INDEX([1]Indices!$K$3:$K$6,MATCH(RIGHT($AF169,2),[1]Indices!$B$3:$B$6,FALSE),1)&gt;=$BO169,
INDEX([1]Indices!$J$3:$J$6,MATCH(RIGHT($AF169,2),[1]Indices!$B$3:$B$6,FALSE),1),INDEX([1]Indices!$L$3:$L$6,MATCH(RIGHT($AF169,2),[1]Indices!$B$3:$B$6,FALSE),1)),""))))),"")</f>
        <v>2023-T1</v>
      </c>
      <c r="BQ169" s="255">
        <f t="array" ref="BQ169">IFERROR(IF($AD169="ILC",INDEX([1]Indices!$W:$W,MATCH($BP169,[1]Indices!$T:$T,FALSE),1),
IF($AD169="ILC TPE/PME",INDEX([1]Indices!$AC:$AC,MATCH($BP169,[1]Indices!$Z:$Z,FALSE),1),
IF($AD169="ICC",INDEX([1]Indices!$E:$E,MATCH($BP169,[1]Indices!$B:$B,FALSE),1),
IF($AD169="ILAT",INDEX([1]Indices!$Q:$Q,MATCH($BP169,[1]Indices!$N:$N,FALSE),1),
IF($AD169="IRL",INDEX([1]Indices!$K:$K,MATCH($BP169,[1]Indices!$N:$N,FALSE),1),""))))),"")</f>
        <v>128.68</v>
      </c>
      <c r="BR169"/>
      <c r="BS169" s="256">
        <f t="shared" si="3"/>
        <v>90153.884420860632</v>
      </c>
      <c r="BT169" s="259"/>
      <c r="BU169" s="243">
        <f t="shared" si="4"/>
        <v>90153.884420860632</v>
      </c>
      <c r="BV169" s="243"/>
      <c r="BW169" s="258"/>
      <c r="BX169"/>
      <c r="BY169" s="256">
        <f t="shared" ref="BY169" si="665">IFERROR(IF(DateMajEL&lt;=EDATE($AB169,$AI169),0,
IF(AND($AJ169&lt;&gt;"",$AJ169&lt;&gt;0,DateMajEL&gt;=$AK169,DateMajEL&lt;=$AL169),IF($AH169="Oui",$BS169-($AG169-$AJ169),$AJ169),
IF(AND($AM169&lt;&gt;"",$AM169&lt;&gt;0,DateMajEL&gt;=$AN169,DateMajEL&lt;=$AO169),IF($AH169="Oui",$BS169-($AG169-$AM169),$AM169),
IF(AND($AP169&lt;&gt;"",$AP169&lt;&gt;0,DateMajEL&gt;=$AQ169,DateMajEL&lt;=$AR169),IF($AH169="Oui",$BS169-($AG169-$AP169),$AP169),
IF(AND($AS169&lt;&gt;"",$AS169&lt;&gt;0,DateMajEL&gt;=$AT169,DateMajEL&lt;=$AU169),IF($AH169="Oui",$BS169-($AG169-$AS169),$AS169),
IF(AND($AV169&lt;&gt;"",$AV169&lt;&gt;0,DateMajEL&gt;=$AW169,DateMajEL&lt;=$AX169),IF($AH169="Oui",$BS169-($AG169-$AV169),$AV169),
IF(AND($AY169&lt;&gt;"",$AY169&lt;&gt;0,DateMajEL&gt;=$AZ169,DateMajEL&lt;=$BA169),IF($AH169="Oui",$BS169-($AG169-$AY169),$AY169),$BS169))))))),0)</f>
        <v>0</v>
      </c>
      <c r="BZ169" s="259"/>
      <c r="CA169" s="243">
        <f t="shared" si="7"/>
        <v>0</v>
      </c>
      <c r="CB169" s="243"/>
      <c r="CC169" s="258"/>
      <c r="CD169"/>
      <c r="CE169" s="260">
        <f t="shared" si="9"/>
        <v>0</v>
      </c>
      <c r="CF169" s="261" t="str">
        <f t="shared" si="10"/>
        <v/>
      </c>
      <c r="CG169" s="262" t="str">
        <f t="shared" si="11"/>
        <v/>
      </c>
      <c r="CH169" s="261">
        <f t="shared" si="406"/>
        <v>0</v>
      </c>
      <c r="CI169" s="255">
        <f t="shared" si="13"/>
        <v>0</v>
      </c>
      <c r="CJ169" s="263"/>
      <c r="CK169" s="264">
        <v>85623.074999999997</v>
      </c>
      <c r="CL169" s="264">
        <v>85623.074999999997</v>
      </c>
      <c r="CM169" s="264">
        <v>1300000</v>
      </c>
      <c r="CN169" s="265"/>
      <c r="CO169" s="266">
        <v>84482.099999999991</v>
      </c>
    </row>
    <row r="170" spans="1:93" ht="15.75" hidden="1" customHeight="1" x14ac:dyDescent="0.35">
      <c r="A170" s="31"/>
      <c r="B170" s="237">
        <v>172</v>
      </c>
      <c r="C170" s="238" t="s">
        <v>171</v>
      </c>
      <c r="D170" s="238" t="s">
        <v>1397</v>
      </c>
      <c r="E170" s="238" t="s">
        <v>732</v>
      </c>
      <c r="F170" s="239" t="s">
        <v>191</v>
      </c>
      <c r="G170" s="239" t="s">
        <v>73</v>
      </c>
      <c r="H170" s="240">
        <v>51.7</v>
      </c>
      <c r="I170" s="241">
        <v>46.96</v>
      </c>
      <c r="J170" s="240">
        <v>51.7</v>
      </c>
      <c r="K170" s="239" t="s">
        <v>76</v>
      </c>
      <c r="L170" s="239">
        <v>1</v>
      </c>
      <c r="M170" s="239">
        <v>1</v>
      </c>
      <c r="N170" s="242">
        <v>44546</v>
      </c>
      <c r="O170" s="243">
        <v>1114489.0900000001</v>
      </c>
      <c r="P170" s="244"/>
      <c r="Q170" s="244"/>
      <c r="R170" s="244"/>
      <c r="S170" s="245"/>
      <c r="T170"/>
      <c r="U170" s="246" t="s">
        <v>361</v>
      </c>
      <c r="V170" s="238" t="s">
        <v>733</v>
      </c>
      <c r="W170" s="238" t="s">
        <v>183</v>
      </c>
      <c r="X170" s="239" t="s">
        <v>47</v>
      </c>
      <c r="Y170" s="239" t="s">
        <v>47</v>
      </c>
      <c r="Z170" s="238" t="s">
        <v>925</v>
      </c>
      <c r="AA170" s="242" t="s">
        <v>164</v>
      </c>
      <c r="AB170" s="242">
        <v>44361</v>
      </c>
      <c r="AC170" s="242">
        <v>47647</v>
      </c>
      <c r="AD170" s="242" t="s">
        <v>1398</v>
      </c>
      <c r="AE170" s="247">
        <v>115.79</v>
      </c>
      <c r="AF170" s="243" t="s">
        <v>387</v>
      </c>
      <c r="AG170" s="243">
        <v>60000</v>
      </c>
      <c r="AH170" s="248" t="s">
        <v>167</v>
      </c>
      <c r="AI170" s="249">
        <v>3</v>
      </c>
      <c r="AJ170" s="243">
        <v>56000</v>
      </c>
      <c r="AK170" s="242">
        <v>45200</v>
      </c>
      <c r="AL170" s="242">
        <f>EDATE(AK170,12)-1</f>
        <v>45565</v>
      </c>
      <c r="AM170" s="243">
        <v>58000</v>
      </c>
      <c r="AN170" s="242">
        <f>AL170+1</f>
        <v>45566</v>
      </c>
      <c r="AO170" s="242">
        <f>EDATE(AN170,12)-1</f>
        <v>45930</v>
      </c>
      <c r="AP170" s="243"/>
      <c r="AQ170" s="242"/>
      <c r="AR170" s="242"/>
      <c r="AS170" s="243"/>
      <c r="AT170" s="242"/>
      <c r="AU170" s="242"/>
      <c r="AV170" s="243"/>
      <c r="AW170" s="242"/>
      <c r="AX170" s="242"/>
      <c r="AY170" s="238"/>
      <c r="AZ170" s="238"/>
      <c r="BA170" s="250"/>
      <c r="BB170"/>
      <c r="BC170" s="251" t="s">
        <v>734</v>
      </c>
      <c r="BD170"/>
      <c r="BE170" s="252"/>
      <c r="BF170" s="253"/>
      <c r="BG170" s="243"/>
      <c r="BH170" s="243"/>
      <c r="BI170" s="243"/>
      <c r="BJ170" s="243"/>
      <c r="BK170" s="243"/>
      <c r="BL170"/>
      <c r="BM170" s="254" t="str">
        <f t="shared" ref="BM170" si="666">IF(AND($BE170&lt;&gt;"",$BE170&lt;&gt;0),MAX(0,$BE170-DateMajEL)/365,"")</f>
        <v/>
      </c>
      <c r="BN170" s="254" t="e">
        <f t="shared" ref="BN170" si="667">IF(AND($AC170&lt;&gt;"",$AC170&lt;&gt;0),MAX(0,$AC170-DateMajEL)/365,"")</f>
        <v>#REF!</v>
      </c>
      <c r="BO170" s="242" t="str">
        <f t="shared" ref="BO170" si="668">IFERROR(IF(DATEVALUE(DAY($AB170)&amp;"/"&amp;MONTH($AB170)&amp;"/"&amp;YEAR(DateMajEL))&gt;DateMajEL,DATEVALUE(DAY($AB170)&amp;"/"&amp;MONTH($AB170)&amp;"/"&amp;YEAR(DateMajEL)-1),DATEVALUE(DAY($AB170)&amp;"/"&amp;MONTH($AB170)&amp;"/"&amp;YEAR(DateMajEL))),"")</f>
        <v/>
      </c>
      <c r="BP170" s="239" t="str">
        <f t="array" ref="BP170">IFERROR(IF($AD170="ICC",IF(INDEX([1]Indices!$E$3:$E$6,MATCH(RIGHT($AF170,2),[1]Indices!$B$3:$B$6,FALSE),1)&gt;=$BO170,
INDEX([1]Indices!$D$3:$D$6,MATCH(RIGHT($AF170,2),[1]Indices!$B$3:$B$6,FALSE),1),INDEX([1]Indices!$F$3:$F$6,MATCH(RIGHT($AF170,2),[1]Indices!$B$3:$B$6,FALSE),1)),
IF($AD170="ILAT",IF(INDEX([1]Indices!$Q$3:$Q$6,MATCH(RIGHT($AF170,2),[1]Indices!$B$3:$B$6,FALSE),1)&gt;=$BO170,
INDEX([1]Indices!$P$3:$P$6,MATCH(RIGHT($AF170,2),[1]Indices!$B$3:$B$6,FALSE),1),INDEX([1]Indices!$R$3:$R$6,MATCH(RIGHT($AF170,2),[1]Indices!$B$3:$B$6,FALSE),1)),
IF($AD170="ILC",IF(INDEX([1]Indices!$W$3:$W$6,MATCH(RIGHT($AF170,2),[1]Indices!$B$3:$B$6,FALSE),1)&gt;=$BO170,
INDEX([1]Indices!$V$3:$V$6,MATCH(RIGHT($AF170,2),[1]Indices!$B$3:$B$6,FALSE),1),INDEX([1]Indices!$X$3:$X$6,MATCH(RIGHT($AF170,2),[1]Indices!$B$3:$B$6,FALSE),1)),
IF($AD170="ILC TPE/PME",IF(INDEX([1]Indices!$AC$3:$AC$6,MATCH(RIGHT($AF170,2),[1]Indices!$B$3:$B$6,FALSE),1)&gt;=$BO170,
INDEX([1]Indices!$AB$3:$AB$6,MATCH(RIGHT($AF170,2),[1]Indices!$B$3:$B$6,FALSE),1),INDEX([1]Indices!$AD$3:$AD$6,MATCH(RIGHT($AF170,2),[1]Indices!$B$3:$B$6,FALSE),1)),
IF($AD170="IRL",IF(INDEX([1]Indices!$K$3:$K$6,MATCH(RIGHT($AF170,2),[1]Indices!$B$3:$B$6,FALSE),1)&gt;=$BO170,
INDEX([1]Indices!$J$3:$J$6,MATCH(RIGHT($AF170,2),[1]Indices!$B$3:$B$6,FALSE),1),INDEX([1]Indices!$L$3:$L$6,MATCH(RIGHT($AF170,2),[1]Indices!$B$3:$B$6,FALSE),1)),""))))),"")</f>
        <v>2022-T4</v>
      </c>
      <c r="BQ170" s="255">
        <f t="array" ref="BQ170">IFERROR(IF($AD170="ILC",INDEX([1]Indices!$W:$W,MATCH($BP170,[1]Indices!$T:$T,FALSE),1),
IF($AD170="ILC TPE/PME",INDEX([1]Indices!$AC:$AC,MATCH($BP170,[1]Indices!$Z:$Z,FALSE),1),
IF($AD170="ICC",INDEX([1]Indices!$E:$E,MATCH($BP170,[1]Indices!$B:$B,FALSE),1),
IF($AD170="ILAT",INDEX([1]Indices!$Q:$Q,MATCH($BP170,[1]Indices!$N:$N,FALSE),1),
IF($AD170="IRL",INDEX([1]Indices!$K:$K,MATCH($BP170,[1]Indices!$N:$N,FALSE),1),""))))),"")</f>
        <v>122.74064999999999</v>
      </c>
      <c r="BR170"/>
      <c r="BS170" s="256">
        <f t="shared" si="3"/>
        <v>63601.684083254157</v>
      </c>
      <c r="BT170" s="259">
        <f>AG170</f>
        <v>60000</v>
      </c>
      <c r="BU170" s="243">
        <f t="shared" si="4"/>
        <v>60000</v>
      </c>
      <c r="BV170" s="243"/>
      <c r="BW170" s="258" t="s">
        <v>1443</v>
      </c>
      <c r="BX170"/>
      <c r="BY170" s="256">
        <f t="shared" ref="BY170" si="669">IFERROR(IF(DateMajEL&lt;=EDATE($AB170,$AI170),0,
IF(AND($AJ170&lt;&gt;"",$AJ170&lt;&gt;0,DateMajEL&gt;=$AK170,DateMajEL&lt;=$AL170),IF($AH170="Oui",$BS170-($AG170-$AJ170),$AJ170),
IF(AND($AM170&lt;&gt;"",$AM170&lt;&gt;0,DateMajEL&gt;=$AN170,DateMajEL&lt;=$AO170),IF($AH170="Oui",$BS170-($AG170-$AM170),$AM170),
IF(AND($AP170&lt;&gt;"",$AP170&lt;&gt;0,DateMajEL&gt;=$AQ170,DateMajEL&lt;=$AR170),IF($AH170="Oui",$BS170-($AG170-$AP170),$AP170),
IF(AND($AS170&lt;&gt;"",$AS170&lt;&gt;0,DateMajEL&gt;=$AT170,DateMajEL&lt;=$AU170),IF($AH170="Oui",$BS170-($AG170-$AS170),$AS170),
IF(AND($AV170&lt;&gt;"",$AV170&lt;&gt;0,DateMajEL&gt;=$AW170,DateMajEL&lt;=$AX170),IF($AH170="Oui",$BS170-($AG170-$AV170),$AV170),
IF(AND($AY170&lt;&gt;"",$AY170&lt;&gt;0,DateMajEL&gt;=$AZ170,DateMajEL&lt;=$BA170),IF($AH170="Oui",$BS170-($AG170-$AY170),$AY170),$BS170))))))),0)</f>
        <v>0</v>
      </c>
      <c r="BZ170" s="259">
        <f>AJ170</f>
        <v>56000</v>
      </c>
      <c r="CA170" s="243">
        <f t="shared" si="7"/>
        <v>56000</v>
      </c>
      <c r="CB170" s="243"/>
      <c r="CC170" s="258" t="s">
        <v>1443</v>
      </c>
      <c r="CD170"/>
      <c r="CE170" s="260">
        <f t="shared" si="9"/>
        <v>0</v>
      </c>
      <c r="CF170" s="261" t="str">
        <f t="shared" si="10"/>
        <v/>
      </c>
      <c r="CG170" s="262" t="str">
        <f t="shared" si="11"/>
        <v/>
      </c>
      <c r="CH170" s="261">
        <f t="shared" ref="CH170:CH198" si="670">IFERROR($BH170/SUM($BH$10:$BH$1016),"")</f>
        <v>0</v>
      </c>
      <c r="CI170" s="255">
        <f t="shared" si="13"/>
        <v>0</v>
      </c>
      <c r="CJ170" s="263"/>
      <c r="CK170" s="264">
        <v>56400</v>
      </c>
      <c r="CL170" s="264">
        <v>56352</v>
      </c>
      <c r="CM170" s="264">
        <v>1070000</v>
      </c>
      <c r="CN170" s="265"/>
      <c r="CO170" s="266">
        <v>58371.28</v>
      </c>
    </row>
    <row r="171" spans="1:93" ht="15.75" hidden="1" customHeight="1" x14ac:dyDescent="0.35">
      <c r="A171" s="31"/>
      <c r="B171" s="237">
        <v>173</v>
      </c>
      <c r="C171" s="238" t="s">
        <v>171</v>
      </c>
      <c r="D171" s="238" t="s">
        <v>1399</v>
      </c>
      <c r="E171" s="238" t="s">
        <v>735</v>
      </c>
      <c r="F171" s="239" t="s">
        <v>275</v>
      </c>
      <c r="G171" s="239" t="s">
        <v>73</v>
      </c>
      <c r="H171" s="240">
        <v>83.71</v>
      </c>
      <c r="I171" s="241">
        <v>68.08</v>
      </c>
      <c r="J171" s="240">
        <v>73.349999999999994</v>
      </c>
      <c r="K171" s="239" t="s">
        <v>76</v>
      </c>
      <c r="L171" s="239">
        <v>1</v>
      </c>
      <c r="M171" s="239">
        <v>1</v>
      </c>
      <c r="N171" s="242">
        <v>44628</v>
      </c>
      <c r="O171" s="243">
        <v>3236388.75</v>
      </c>
      <c r="P171" s="244"/>
      <c r="Q171" s="244"/>
      <c r="R171" s="244"/>
      <c r="S171" s="245"/>
      <c r="T171"/>
      <c r="U171" s="246" t="s">
        <v>1444</v>
      </c>
      <c r="V171" s="238" t="s">
        <v>1445</v>
      </c>
      <c r="W171" s="238" t="s">
        <v>163</v>
      </c>
      <c r="X171" s="239" t="s">
        <v>47</v>
      </c>
      <c r="Y171" s="239" t="s">
        <v>167</v>
      </c>
      <c r="Z171" s="238" t="s">
        <v>1446</v>
      </c>
      <c r="AA171" s="242" t="s">
        <v>164</v>
      </c>
      <c r="AB171" s="242">
        <v>45261</v>
      </c>
      <c r="AC171" s="242">
        <v>48548</v>
      </c>
      <c r="AD171" s="242" t="s">
        <v>165</v>
      </c>
      <c r="AE171" s="247">
        <v>131.81</v>
      </c>
      <c r="AF171" s="243" t="s">
        <v>1401</v>
      </c>
      <c r="AG171" s="243">
        <v>145000</v>
      </c>
      <c r="AH171" s="248" t="s">
        <v>167</v>
      </c>
      <c r="AI171" s="249">
        <v>1</v>
      </c>
      <c r="AJ171" s="243"/>
      <c r="AK171" s="242"/>
      <c r="AL171" s="242"/>
      <c r="AM171" s="243"/>
      <c r="AN171" s="242"/>
      <c r="AO171" s="242"/>
      <c r="AP171" s="243"/>
      <c r="AQ171" s="242"/>
      <c r="AR171" s="242"/>
      <c r="AS171" s="243"/>
      <c r="AT171" s="242"/>
      <c r="AU171" s="242"/>
      <c r="AV171" s="243"/>
      <c r="AW171" s="242"/>
      <c r="AX171" s="242"/>
      <c r="AY171" s="238"/>
      <c r="AZ171" s="238"/>
      <c r="BA171" s="250"/>
      <c r="BB171"/>
      <c r="BC171" s="251" t="s">
        <v>736</v>
      </c>
      <c r="BD171"/>
      <c r="BE171" s="252"/>
      <c r="BF171" s="253"/>
      <c r="BG171" s="243"/>
      <c r="BH171" s="243"/>
      <c r="BI171" s="243"/>
      <c r="BJ171" s="243"/>
      <c r="BK171" s="243"/>
      <c r="BL171"/>
      <c r="BM171" s="254" t="str">
        <f t="shared" ref="BM171" si="671">IF(AND($BE171&lt;&gt;"",$BE171&lt;&gt;0),MAX(0,$BE171-DateMajEL)/365,"")</f>
        <v/>
      </c>
      <c r="BN171" s="254" t="e">
        <f t="shared" ref="BN171" si="672">IF(AND($AC171&lt;&gt;"",$AC171&lt;&gt;0),MAX(0,$AC171-DateMajEL)/365,"")</f>
        <v>#REF!</v>
      </c>
      <c r="BO171" s="242" t="str">
        <f t="shared" ref="BO171" si="673">IFERROR(IF(DATEVALUE(DAY($AB171)&amp;"/"&amp;MONTH($AB171)&amp;"/"&amp;YEAR(DateMajEL))&gt;DateMajEL,DATEVALUE(DAY($AB171)&amp;"/"&amp;MONTH($AB171)&amp;"/"&amp;YEAR(DateMajEL)-1),DATEVALUE(DAY($AB171)&amp;"/"&amp;MONTH($AB171)&amp;"/"&amp;YEAR(DateMajEL))),"")</f>
        <v/>
      </c>
      <c r="BP171" s="239" t="str">
        <f t="array" ref="BP171">IFERROR(IF($AD171="ICC",IF(INDEX([1]Indices!$E$3:$E$6,MATCH(RIGHT($AF171,2),[1]Indices!$B$3:$B$6,FALSE),1)&gt;=$BO171,
INDEX([1]Indices!$D$3:$D$6,MATCH(RIGHT($AF171,2),[1]Indices!$B$3:$B$6,FALSE),1),INDEX([1]Indices!$F$3:$F$6,MATCH(RIGHT($AF171,2),[1]Indices!$B$3:$B$6,FALSE),1)),
IF($AD171="ILAT",IF(INDEX([1]Indices!$Q$3:$Q$6,MATCH(RIGHT($AF171,2),[1]Indices!$B$3:$B$6,FALSE),1)&gt;=$BO171,
INDEX([1]Indices!$P$3:$P$6,MATCH(RIGHT($AF171,2),[1]Indices!$B$3:$B$6,FALSE),1),INDEX([1]Indices!$R$3:$R$6,MATCH(RIGHT($AF171,2),[1]Indices!$B$3:$B$6,FALSE),1)),
IF($AD171="ILC",IF(INDEX([1]Indices!$W$3:$W$6,MATCH(RIGHT($AF171,2),[1]Indices!$B$3:$B$6,FALSE),1)&gt;=$BO171,
INDEX([1]Indices!$V$3:$V$6,MATCH(RIGHT($AF171,2),[1]Indices!$B$3:$B$6,FALSE),1),INDEX([1]Indices!$X$3:$X$6,MATCH(RIGHT($AF171,2),[1]Indices!$B$3:$B$6,FALSE),1)),
IF($AD171="ILC TPE/PME",IF(INDEX([1]Indices!$AC$3:$AC$6,MATCH(RIGHT($AF171,2),[1]Indices!$B$3:$B$6,FALSE),1)&gt;=$BO171,
INDEX([1]Indices!$AB$3:$AB$6,MATCH(RIGHT($AF171,2),[1]Indices!$B$3:$B$6,FALSE),1),INDEX([1]Indices!$AD$3:$AD$6,MATCH(RIGHT($AF171,2),[1]Indices!$B$3:$B$6,FALSE),1)),
IF($AD171="IRL",IF(INDEX([1]Indices!$K$3:$K$6,MATCH(RIGHT($AF171,2),[1]Indices!$B$3:$B$6,FALSE),1)&gt;=$BO171,
INDEX([1]Indices!$J$3:$J$6,MATCH(RIGHT($AF171,2),[1]Indices!$B$3:$B$6,FALSE),1),INDEX([1]Indices!$L$3:$L$6,MATCH(RIGHT($AF171,2),[1]Indices!$B$3:$B$6,FALSE),1)),""))))),"")</f>
        <v>2023-T2</v>
      </c>
      <c r="BQ171" s="255">
        <f t="array" ref="BQ171">IFERROR(IF($AD171="ILC",INDEX([1]Indices!$W:$W,MATCH($BP171,[1]Indices!$T:$T,FALSE),1),
IF($AD171="ILC TPE/PME",INDEX([1]Indices!$AC:$AC,MATCH($BP171,[1]Indices!$Z:$Z,FALSE),1),
IF($AD171="ICC",INDEX([1]Indices!$E:$E,MATCH($BP171,[1]Indices!$B:$B,FALSE),1),
IF($AD171="ILAT",INDEX([1]Indices!$Q:$Q,MATCH($BP171,[1]Indices!$N:$N,FALSE),1),
IF($AD171="IRL",INDEX([1]Indices!$K:$K,MATCH($BP171,[1]Indices!$N:$N,FALSE),1),""))))),"")</f>
        <v>131.81</v>
      </c>
      <c r="BR171"/>
      <c r="BS171" s="256">
        <f t="shared" si="3"/>
        <v>145000</v>
      </c>
      <c r="BT171" s="259"/>
      <c r="BU171" s="243">
        <f t="shared" si="4"/>
        <v>145000</v>
      </c>
      <c r="BV171" s="243"/>
      <c r="BW171" s="258"/>
      <c r="BX171"/>
      <c r="BY171" s="256">
        <f t="shared" ref="BY171" si="674">IFERROR(IF(DateMajEL&lt;=EDATE($AB171,$AI171),0,
IF(AND($AJ171&lt;&gt;"",$AJ171&lt;&gt;0,DateMajEL&gt;=$AK171,DateMajEL&lt;=$AL171),IF($AH171="Oui",$BS171-($AG171-$AJ171),$AJ171),
IF(AND($AM171&lt;&gt;"",$AM171&lt;&gt;0,DateMajEL&gt;=$AN171,DateMajEL&lt;=$AO171),IF($AH171="Oui",$BS171-($AG171-$AM171),$AM171),
IF(AND($AP171&lt;&gt;"",$AP171&lt;&gt;0,DateMajEL&gt;=$AQ171,DateMajEL&lt;=$AR171),IF($AH171="Oui",$BS171-($AG171-$AP171),$AP171),
IF(AND($AS171&lt;&gt;"",$AS171&lt;&gt;0,DateMajEL&gt;=$AT171,DateMajEL&lt;=$AU171),IF($AH171="Oui",$BS171-($AG171-$AS171),$AS171),
IF(AND($AV171&lt;&gt;"",$AV171&lt;&gt;0,DateMajEL&gt;=$AW171,DateMajEL&lt;=$AX171),IF($AH171="Oui",$BS171-($AG171-$AV171),$AV171),
IF(AND($AY171&lt;&gt;"",$AY171&lt;&gt;0,DateMajEL&gt;=$AZ171,DateMajEL&lt;=$BA171),IF($AH171="Oui",$BS171-($AG171-$AY171),$AY171),$BS171))))))),0)</f>
        <v>0</v>
      </c>
      <c r="BZ171" s="259"/>
      <c r="CA171" s="243">
        <f t="shared" si="7"/>
        <v>0</v>
      </c>
      <c r="CB171" s="243"/>
      <c r="CC171" s="258"/>
      <c r="CD171"/>
      <c r="CE171" s="260">
        <f t="shared" si="9"/>
        <v>0</v>
      </c>
      <c r="CF171" s="261" t="str">
        <f t="shared" si="10"/>
        <v/>
      </c>
      <c r="CG171" s="262" t="str">
        <f t="shared" si="11"/>
        <v/>
      </c>
      <c r="CH171" s="261">
        <f t="shared" si="670"/>
        <v>0</v>
      </c>
      <c r="CI171" s="255">
        <f t="shared" si="13"/>
        <v>0</v>
      </c>
      <c r="CJ171" s="263"/>
      <c r="CK171" s="264">
        <v>149776</v>
      </c>
      <c r="CL171" s="264">
        <v>0</v>
      </c>
      <c r="CM171" s="264">
        <v>2980000</v>
      </c>
      <c r="CN171" s="265"/>
      <c r="CO171" s="266">
        <v>163392</v>
      </c>
    </row>
    <row r="172" spans="1:93" ht="15.75" hidden="1" customHeight="1" x14ac:dyDescent="0.35">
      <c r="A172" s="31"/>
      <c r="B172" s="237">
        <v>174</v>
      </c>
      <c r="C172" s="238" t="s">
        <v>171</v>
      </c>
      <c r="D172" s="238" t="s">
        <v>1397</v>
      </c>
      <c r="E172" s="238" t="s">
        <v>738</v>
      </c>
      <c r="F172" s="239" t="s">
        <v>191</v>
      </c>
      <c r="G172" s="239" t="s">
        <v>73</v>
      </c>
      <c r="H172" s="240">
        <v>68.22</v>
      </c>
      <c r="I172" s="241">
        <v>47.1</v>
      </c>
      <c r="J172" s="240">
        <v>58.22</v>
      </c>
      <c r="K172" s="239" t="s">
        <v>76</v>
      </c>
      <c r="L172" s="239">
        <v>1</v>
      </c>
      <c r="M172" s="239">
        <v>1</v>
      </c>
      <c r="N172" s="242">
        <v>44644</v>
      </c>
      <c r="O172" s="243">
        <v>1840236.75</v>
      </c>
      <c r="P172" s="244"/>
      <c r="Q172" s="244"/>
      <c r="R172" s="244"/>
      <c r="S172" s="245"/>
      <c r="T172"/>
      <c r="U172" s="246" t="s">
        <v>739</v>
      </c>
      <c r="V172" s="238" t="s">
        <v>740</v>
      </c>
      <c r="W172" s="238" t="s">
        <v>221</v>
      </c>
      <c r="X172" s="239" t="s">
        <v>47</v>
      </c>
      <c r="Y172" s="239" t="s">
        <v>47</v>
      </c>
      <c r="Z172" s="238" t="s">
        <v>741</v>
      </c>
      <c r="AA172" s="242" t="s">
        <v>164</v>
      </c>
      <c r="AB172" s="242">
        <v>43647</v>
      </c>
      <c r="AC172" s="242">
        <v>46934</v>
      </c>
      <c r="AD172" s="242" t="s">
        <v>165</v>
      </c>
      <c r="AE172" s="247">
        <v>114.64</v>
      </c>
      <c r="AF172" s="243" t="s">
        <v>319</v>
      </c>
      <c r="AG172" s="243">
        <v>75000</v>
      </c>
      <c r="AH172" s="248" t="s">
        <v>167</v>
      </c>
      <c r="AI172" s="249"/>
      <c r="AJ172" s="243"/>
      <c r="AK172" s="242"/>
      <c r="AL172" s="242"/>
      <c r="AM172" s="243"/>
      <c r="AN172" s="242"/>
      <c r="AO172" s="242"/>
      <c r="AP172" s="243"/>
      <c r="AQ172" s="242"/>
      <c r="AR172" s="242"/>
      <c r="AS172" s="243"/>
      <c r="AT172" s="242"/>
      <c r="AU172" s="242"/>
      <c r="AV172" s="243"/>
      <c r="AW172" s="242"/>
      <c r="AX172" s="242"/>
      <c r="AY172" s="238"/>
      <c r="AZ172" s="238"/>
      <c r="BA172" s="250"/>
      <c r="BB172"/>
      <c r="BC172" s="251" t="s">
        <v>742</v>
      </c>
      <c r="BD172"/>
      <c r="BE172" s="252"/>
      <c r="BF172" s="253"/>
      <c r="BG172" s="243"/>
      <c r="BH172" s="243"/>
      <c r="BI172" s="243"/>
      <c r="BJ172" s="243"/>
      <c r="BK172" s="243"/>
      <c r="BL172"/>
      <c r="BM172" s="254" t="str">
        <f t="shared" ref="BM172" si="675">IF(AND($BE172&lt;&gt;"",$BE172&lt;&gt;0),MAX(0,$BE172-DateMajEL)/365,"")</f>
        <v/>
      </c>
      <c r="BN172" s="254" t="e">
        <f t="shared" ref="BN172" si="676">IF(AND($AC172&lt;&gt;"",$AC172&lt;&gt;0),MAX(0,$AC172-DateMajEL)/365,"")</f>
        <v>#REF!</v>
      </c>
      <c r="BO172" s="242" t="str">
        <f t="shared" ref="BO172" si="677">IFERROR(IF(DATEVALUE(DAY($AB172)&amp;"/"&amp;MONTH($AB172)&amp;"/"&amp;YEAR(DateMajEL))&gt;DateMajEL,DATEVALUE(DAY($AB172)&amp;"/"&amp;MONTH($AB172)&amp;"/"&amp;YEAR(DateMajEL)-1),DATEVALUE(DAY($AB172)&amp;"/"&amp;MONTH($AB172)&amp;"/"&amp;YEAR(DateMajEL))),"")</f>
        <v/>
      </c>
      <c r="BP172" s="239" t="str">
        <f t="array" ref="BP172">IFERROR(IF($AD172="ICC",IF(INDEX([1]Indices!$E$3:$E$6,MATCH(RIGHT($AF172,2),[1]Indices!$B$3:$B$6,FALSE),1)&gt;=$BO172,
INDEX([1]Indices!$D$3:$D$6,MATCH(RIGHT($AF172,2),[1]Indices!$B$3:$B$6,FALSE),1),INDEX([1]Indices!$F$3:$F$6,MATCH(RIGHT($AF172,2),[1]Indices!$B$3:$B$6,FALSE),1)),
IF($AD172="ILAT",IF(INDEX([1]Indices!$Q$3:$Q$6,MATCH(RIGHT($AF172,2),[1]Indices!$B$3:$B$6,FALSE),1)&gt;=$BO172,
INDEX([1]Indices!$P$3:$P$6,MATCH(RIGHT($AF172,2),[1]Indices!$B$3:$B$6,FALSE),1),INDEX([1]Indices!$R$3:$R$6,MATCH(RIGHT($AF172,2),[1]Indices!$B$3:$B$6,FALSE),1)),
IF($AD172="ILC",IF(INDEX([1]Indices!$W$3:$W$6,MATCH(RIGHT($AF172,2),[1]Indices!$B$3:$B$6,FALSE),1)&gt;=$BO172,
INDEX([1]Indices!$V$3:$V$6,MATCH(RIGHT($AF172,2),[1]Indices!$B$3:$B$6,FALSE),1),INDEX([1]Indices!$X$3:$X$6,MATCH(RIGHT($AF172,2),[1]Indices!$B$3:$B$6,FALSE),1)),
IF($AD172="ILC TPE/PME",IF(INDEX([1]Indices!$AC$3:$AC$6,MATCH(RIGHT($AF172,2),[1]Indices!$B$3:$B$6,FALSE),1)&gt;=$BO172,
INDEX([1]Indices!$AB$3:$AB$6,MATCH(RIGHT($AF172,2),[1]Indices!$B$3:$B$6,FALSE),1),INDEX([1]Indices!$AD$3:$AD$6,MATCH(RIGHT($AF172,2),[1]Indices!$B$3:$B$6,FALSE),1)),
IF($AD172="IRL",IF(INDEX([1]Indices!$K$3:$K$6,MATCH(RIGHT($AF172,2),[1]Indices!$B$3:$B$6,FALSE),1)&gt;=$BO172,
INDEX([1]Indices!$J$3:$J$6,MATCH(RIGHT($AF172,2),[1]Indices!$B$3:$B$6,FALSE),1),INDEX([1]Indices!$L$3:$L$6,MATCH(RIGHT($AF172,2),[1]Indices!$B$3:$B$6,FALSE),1)),""))))),"")</f>
        <v>2023-T1</v>
      </c>
      <c r="BQ172" s="255">
        <f t="array" ref="BQ172">IFERROR(IF($AD172="ILC",INDEX([1]Indices!$W:$W,MATCH($BP172,[1]Indices!$T:$T,FALSE),1),
IF($AD172="ILC TPE/PME",INDEX([1]Indices!$AC:$AC,MATCH($BP172,[1]Indices!$Z:$Z,FALSE),1),
IF($AD172="ICC",INDEX([1]Indices!$E:$E,MATCH($BP172,[1]Indices!$B:$B,FALSE),1),
IF($AD172="ILAT",INDEX([1]Indices!$Q:$Q,MATCH($BP172,[1]Indices!$N:$N,FALSE),1),
IF($AD172="IRL",INDEX([1]Indices!$K:$K,MATCH($BP172,[1]Indices!$N:$N,FALSE),1),""))))),"")</f>
        <v>128.68</v>
      </c>
      <c r="BR172"/>
      <c r="BS172" s="256">
        <f t="shared" si="3"/>
        <v>84185.275645498958</v>
      </c>
      <c r="BT172" s="259"/>
      <c r="BU172" s="243">
        <f t="shared" si="4"/>
        <v>84185.275645498958</v>
      </c>
      <c r="BV172" s="243"/>
      <c r="BW172" s="258"/>
      <c r="BX172"/>
      <c r="BY172" s="256">
        <f t="shared" ref="BY172" si="678">IFERROR(IF(DateMajEL&lt;=EDATE($AB172,$AI172),0,
IF(AND($AJ172&lt;&gt;"",$AJ172&lt;&gt;0,DateMajEL&gt;=$AK172,DateMajEL&lt;=$AL172),IF($AH172="Oui",$BS172-($AG172-$AJ172),$AJ172),
IF(AND($AM172&lt;&gt;"",$AM172&lt;&gt;0,DateMajEL&gt;=$AN172,DateMajEL&lt;=$AO172),IF($AH172="Oui",$BS172-($AG172-$AM172),$AM172),
IF(AND($AP172&lt;&gt;"",$AP172&lt;&gt;0,DateMajEL&gt;=$AQ172,DateMajEL&lt;=$AR172),IF($AH172="Oui",$BS172-($AG172-$AP172),$AP172),
IF(AND($AS172&lt;&gt;"",$AS172&lt;&gt;0,DateMajEL&gt;=$AT172,DateMajEL&lt;=$AU172),IF($AH172="Oui",$BS172-($AG172-$AS172),$AS172),
IF(AND($AV172&lt;&gt;"",$AV172&lt;&gt;0,DateMajEL&gt;=$AW172,DateMajEL&lt;=$AX172),IF($AH172="Oui",$BS172-($AG172-$AV172),$AV172),
IF(AND($AY172&lt;&gt;"",$AY172&lt;&gt;0,DateMajEL&gt;=$AZ172,DateMajEL&lt;=$BA172),IF($AH172="Oui",$BS172-($AG172-$AY172),$AY172),$BS172))))))),0)</f>
        <v>0</v>
      </c>
      <c r="BZ172" s="259"/>
      <c r="CA172" s="243">
        <f t="shared" si="7"/>
        <v>0</v>
      </c>
      <c r="CB172" s="243"/>
      <c r="CC172" s="258"/>
      <c r="CD172"/>
      <c r="CE172" s="260">
        <f t="shared" si="9"/>
        <v>0</v>
      </c>
      <c r="CF172" s="261" t="str">
        <f t="shared" si="10"/>
        <v/>
      </c>
      <c r="CG172" s="262" t="str">
        <f t="shared" si="11"/>
        <v/>
      </c>
      <c r="CH172" s="261">
        <f t="shared" si="670"/>
        <v>0</v>
      </c>
      <c r="CI172" s="255">
        <f t="shared" si="13"/>
        <v>0</v>
      </c>
      <c r="CJ172" s="263"/>
      <c r="CK172" s="264">
        <v>113040</v>
      </c>
      <c r="CL172" s="264">
        <v>84185.27</v>
      </c>
      <c r="CM172" s="264">
        <v>1680000</v>
      </c>
      <c r="CN172" s="265"/>
      <c r="CO172" s="266">
        <v>117750</v>
      </c>
    </row>
    <row r="173" spans="1:93" ht="15.75" hidden="1" customHeight="1" x14ac:dyDescent="0.35">
      <c r="A173" s="31"/>
      <c r="B173" s="237">
        <v>175</v>
      </c>
      <c r="C173" s="238" t="s">
        <v>171</v>
      </c>
      <c r="D173" s="238" t="s">
        <v>1397</v>
      </c>
      <c r="E173" s="238" t="s">
        <v>743</v>
      </c>
      <c r="F173" s="239" t="s">
        <v>191</v>
      </c>
      <c r="G173" s="239" t="s">
        <v>73</v>
      </c>
      <c r="H173" s="240">
        <v>102.93</v>
      </c>
      <c r="I173" s="241">
        <v>46.72</v>
      </c>
      <c r="J173" s="240">
        <v>47.16</v>
      </c>
      <c r="K173" s="239" t="s">
        <v>76</v>
      </c>
      <c r="L173" s="239">
        <v>1</v>
      </c>
      <c r="M173" s="239">
        <v>1</v>
      </c>
      <c r="N173" s="242">
        <v>44656</v>
      </c>
      <c r="O173" s="243">
        <v>876700</v>
      </c>
      <c r="P173" s="244"/>
      <c r="Q173" s="244"/>
      <c r="R173" s="244"/>
      <c r="S173" s="245"/>
      <c r="T173"/>
      <c r="U173" s="246" t="s">
        <v>744</v>
      </c>
      <c r="V173" s="238" t="s">
        <v>745</v>
      </c>
      <c r="W173" s="238" t="s">
        <v>193</v>
      </c>
      <c r="X173" s="239" t="s">
        <v>47</v>
      </c>
      <c r="Y173" s="239" t="s">
        <v>47</v>
      </c>
      <c r="Z173" s="238" t="s">
        <v>746</v>
      </c>
      <c r="AA173" s="242" t="s">
        <v>164</v>
      </c>
      <c r="AB173" s="242">
        <v>42461</v>
      </c>
      <c r="AC173" s="242">
        <v>45808</v>
      </c>
      <c r="AD173" s="242" t="s">
        <v>206</v>
      </c>
      <c r="AE173" s="247">
        <v>1608</v>
      </c>
      <c r="AF173" s="243" t="s">
        <v>546</v>
      </c>
      <c r="AG173" s="243">
        <v>17125.98</v>
      </c>
      <c r="AH173" s="248" t="s">
        <v>167</v>
      </c>
      <c r="AI173" s="249"/>
      <c r="AJ173" s="243"/>
      <c r="AK173" s="242"/>
      <c r="AL173" s="242"/>
      <c r="AM173" s="243"/>
      <c r="AN173" s="242"/>
      <c r="AO173" s="242"/>
      <c r="AP173" s="243"/>
      <c r="AQ173" s="242"/>
      <c r="AR173" s="242"/>
      <c r="AS173" s="243"/>
      <c r="AT173" s="242"/>
      <c r="AU173" s="242"/>
      <c r="AV173" s="243"/>
      <c r="AW173" s="242"/>
      <c r="AX173" s="242"/>
      <c r="AY173" s="238"/>
      <c r="AZ173" s="238"/>
      <c r="BA173" s="250"/>
      <c r="BB173"/>
      <c r="BC173" s="251" t="s">
        <v>747</v>
      </c>
      <c r="BD173"/>
      <c r="BE173" s="252"/>
      <c r="BF173" s="253"/>
      <c r="BG173" s="243"/>
      <c r="BH173" s="243"/>
      <c r="BI173" s="243"/>
      <c r="BJ173" s="243"/>
      <c r="BK173" s="243"/>
      <c r="BL173"/>
      <c r="BM173" s="254" t="str">
        <f t="shared" ref="BM173" si="679">IF(AND($BE173&lt;&gt;"",$BE173&lt;&gt;0),MAX(0,$BE173-DateMajEL)/365,"")</f>
        <v/>
      </c>
      <c r="BN173" s="254" t="e">
        <f t="shared" ref="BN173" si="680">IF(AND($AC173&lt;&gt;"",$AC173&lt;&gt;0),MAX(0,$AC173-DateMajEL)/365,"")</f>
        <v>#REF!</v>
      </c>
      <c r="BO173" s="242" t="str">
        <f t="shared" ref="BO173" si="681">IFERROR(IF(DATEVALUE(DAY($AB173)&amp;"/"&amp;MONTH($AB173)&amp;"/"&amp;YEAR(DateMajEL))&gt;DateMajEL,DATEVALUE(DAY($AB173)&amp;"/"&amp;MONTH($AB173)&amp;"/"&amp;YEAR(DateMajEL)-1),DATEVALUE(DAY($AB173)&amp;"/"&amp;MONTH($AB173)&amp;"/"&amp;YEAR(DateMajEL))),"")</f>
        <v/>
      </c>
      <c r="BP173" s="239" t="str">
        <f t="array" ref="BP173">IFERROR(IF($AD173="ICC",IF(INDEX([1]Indices!$E$3:$E$6,MATCH(RIGHT($AF173,2),[1]Indices!$B$3:$B$6,FALSE),1)&gt;=$BO173,
INDEX([1]Indices!$D$3:$D$6,MATCH(RIGHT($AF173,2),[1]Indices!$B$3:$B$6,FALSE),1),INDEX([1]Indices!$F$3:$F$6,MATCH(RIGHT($AF173,2),[1]Indices!$B$3:$B$6,FALSE),1)),
IF($AD173="ILAT",IF(INDEX([1]Indices!$Q$3:$Q$6,MATCH(RIGHT($AF173,2),[1]Indices!$B$3:$B$6,FALSE),1)&gt;=$BO173,
INDEX([1]Indices!$P$3:$P$6,MATCH(RIGHT($AF173,2),[1]Indices!$B$3:$B$6,FALSE),1),INDEX([1]Indices!$R$3:$R$6,MATCH(RIGHT($AF173,2),[1]Indices!$B$3:$B$6,FALSE),1)),
IF($AD173="ILC",IF(INDEX([1]Indices!$W$3:$W$6,MATCH(RIGHT($AF173,2),[1]Indices!$B$3:$B$6,FALSE),1)&gt;=$BO173,
INDEX([1]Indices!$V$3:$V$6,MATCH(RIGHT($AF173,2),[1]Indices!$B$3:$B$6,FALSE),1),INDEX([1]Indices!$X$3:$X$6,MATCH(RIGHT($AF173,2),[1]Indices!$B$3:$B$6,FALSE),1)),
IF($AD173="ILC TPE/PME",IF(INDEX([1]Indices!$AC$3:$AC$6,MATCH(RIGHT($AF173,2),[1]Indices!$B$3:$B$6,FALSE),1)&gt;=$BO173,
INDEX([1]Indices!$AB$3:$AB$6,MATCH(RIGHT($AF173,2),[1]Indices!$B$3:$B$6,FALSE),1),INDEX([1]Indices!$AD$3:$AD$6,MATCH(RIGHT($AF173,2),[1]Indices!$B$3:$B$6,FALSE),1)),
IF($AD173="IRL",IF(INDEX([1]Indices!$K$3:$K$6,MATCH(RIGHT($AF173,2),[1]Indices!$B$3:$B$6,FALSE),1)&gt;=$BO173,
INDEX([1]Indices!$J$3:$J$6,MATCH(RIGHT($AF173,2),[1]Indices!$B$3:$B$6,FALSE),1),INDEX([1]Indices!$L$3:$L$6,MATCH(RIGHT($AF173,2),[1]Indices!$B$3:$B$6,FALSE),1)),""))))),"")</f>
        <v>2023-T3</v>
      </c>
      <c r="BQ173" s="255">
        <f t="array" ref="BQ173">IFERROR(IF($AD173="ILC",INDEX([1]Indices!$W:$W,MATCH($BP173,[1]Indices!$T:$T,FALSE),1),
IF($AD173="ILC TPE/PME",INDEX([1]Indices!$AC:$AC,MATCH($BP173,[1]Indices!$Z:$Z,FALSE),1),
IF($AD173="ICC",INDEX([1]Indices!$E:$E,MATCH($BP173,[1]Indices!$B:$B,FALSE),1),
IF($AD173="ILAT",INDEX([1]Indices!$Q:$Q,MATCH($BP173,[1]Indices!$N:$N,FALSE),1),
IF($AD173="IRL",INDEX([1]Indices!$K:$K,MATCH($BP173,[1]Indices!$N:$N,FALSE),1),""))))),"")</f>
        <v>2106</v>
      </c>
      <c r="BR173"/>
      <c r="BS173" s="256">
        <f t="shared" si="3"/>
        <v>22429.92156716418</v>
      </c>
      <c r="BT173" s="259"/>
      <c r="BU173" s="243">
        <f t="shared" si="4"/>
        <v>22429.92156716418</v>
      </c>
      <c r="BV173" s="243"/>
      <c r="BW173" s="258" t="s">
        <v>1447</v>
      </c>
      <c r="BX173"/>
      <c r="BY173" s="256">
        <f t="shared" ref="BY173" si="682">IFERROR(IF(DateMajEL&lt;=EDATE($AB173,$AI173),0,
IF(AND($AJ173&lt;&gt;"",$AJ173&lt;&gt;0,DateMajEL&gt;=$AK173,DateMajEL&lt;=$AL173),IF($AH173="Oui",$BS173-($AG173-$AJ173),$AJ173),
IF(AND($AM173&lt;&gt;"",$AM173&lt;&gt;0,DateMajEL&gt;=$AN173,DateMajEL&lt;=$AO173),IF($AH173="Oui",$BS173-($AG173-$AM173),$AM173),
IF(AND($AP173&lt;&gt;"",$AP173&lt;&gt;0,DateMajEL&gt;=$AQ173,DateMajEL&lt;=$AR173),IF($AH173="Oui",$BS173-($AG173-$AP173),$AP173),
IF(AND($AS173&lt;&gt;"",$AS173&lt;&gt;0,DateMajEL&gt;=$AT173,DateMajEL&lt;=$AU173),IF($AH173="Oui",$BS173-($AG173-$AS173),$AS173),
IF(AND($AV173&lt;&gt;"",$AV173&lt;&gt;0,DateMajEL&gt;=$AW173,DateMajEL&lt;=$AX173),IF($AH173="Oui",$BS173-($AG173-$AV173),$AV173),
IF(AND($AY173&lt;&gt;"",$AY173&lt;&gt;0,DateMajEL&gt;=$AZ173,DateMajEL&lt;=$BA173),IF($AH173="Oui",$BS173-($AG173-$AY173),$AY173),$BS173))))))),0)</f>
        <v>0</v>
      </c>
      <c r="BZ173" s="259"/>
      <c r="CA173" s="243">
        <f t="shared" si="7"/>
        <v>0</v>
      </c>
      <c r="CB173" s="243"/>
      <c r="CC173" s="258" t="s">
        <v>1447</v>
      </c>
      <c r="CD173"/>
      <c r="CE173" s="260">
        <f t="shared" si="9"/>
        <v>0</v>
      </c>
      <c r="CF173" s="261" t="str">
        <f t="shared" si="10"/>
        <v/>
      </c>
      <c r="CG173" s="262" t="str">
        <f t="shared" si="11"/>
        <v/>
      </c>
      <c r="CH173" s="261">
        <f t="shared" si="670"/>
        <v>0</v>
      </c>
      <c r="CI173" s="255">
        <f t="shared" si="13"/>
        <v>0</v>
      </c>
      <c r="CJ173" s="263"/>
      <c r="CK173" s="264">
        <v>74752</v>
      </c>
      <c r="CL173" s="264">
        <v>39846.8253845172</v>
      </c>
      <c r="CM173" s="264">
        <v>780000</v>
      </c>
      <c r="CN173" s="265"/>
      <c r="CO173" s="266">
        <v>74752</v>
      </c>
    </row>
    <row r="174" spans="1:93" ht="15.75" hidden="1" customHeight="1" x14ac:dyDescent="0.35">
      <c r="A174" s="31"/>
      <c r="B174" s="237">
        <v>176</v>
      </c>
      <c r="C174" s="238" t="s">
        <v>171</v>
      </c>
      <c r="D174" s="238" t="s">
        <v>1397</v>
      </c>
      <c r="E174" s="238" t="s">
        <v>748</v>
      </c>
      <c r="F174" s="239" t="s">
        <v>161</v>
      </c>
      <c r="G174" s="239" t="s">
        <v>73</v>
      </c>
      <c r="H174" s="240">
        <v>473.6</v>
      </c>
      <c r="I174" s="241">
        <v>201.87</v>
      </c>
      <c r="J174" s="240">
        <v>275.19</v>
      </c>
      <c r="K174" s="239" t="s">
        <v>76</v>
      </c>
      <c r="L174" s="239">
        <v>1</v>
      </c>
      <c r="M174" s="239">
        <v>1</v>
      </c>
      <c r="N174" s="242">
        <v>44742</v>
      </c>
      <c r="O174" s="243">
        <v>4835073.3496334758</v>
      </c>
      <c r="P174" s="244"/>
      <c r="Q174" s="244"/>
      <c r="R174" s="244"/>
      <c r="S174" s="245"/>
      <c r="T174"/>
      <c r="U174" s="246" t="s">
        <v>724</v>
      </c>
      <c r="V174" s="238" t="s">
        <v>725</v>
      </c>
      <c r="W174" s="238" t="s">
        <v>163</v>
      </c>
      <c r="X174" s="239" t="s">
        <v>47</v>
      </c>
      <c r="Y174" s="239" t="s">
        <v>47</v>
      </c>
      <c r="Z174" s="238" t="s">
        <v>749</v>
      </c>
      <c r="AA174" s="242" t="s">
        <v>164</v>
      </c>
      <c r="AB174" s="242">
        <v>43556</v>
      </c>
      <c r="AC174" s="242">
        <v>46843</v>
      </c>
      <c r="AD174" s="242" t="s">
        <v>165</v>
      </c>
      <c r="AE174" s="247">
        <v>114.06</v>
      </c>
      <c r="AF174" s="243" t="s">
        <v>268</v>
      </c>
      <c r="AG174" s="243">
        <v>200000</v>
      </c>
      <c r="AH174" s="248" t="s">
        <v>167</v>
      </c>
      <c r="AI174" s="249"/>
      <c r="AJ174" s="243"/>
      <c r="AK174" s="242"/>
      <c r="AL174" s="242"/>
      <c r="AM174" s="243"/>
      <c r="AN174" s="242"/>
      <c r="AO174" s="242"/>
      <c r="AP174" s="243"/>
      <c r="AQ174" s="242"/>
      <c r="AR174" s="242"/>
      <c r="AS174" s="243"/>
      <c r="AT174" s="242"/>
      <c r="AU174" s="242"/>
      <c r="AV174" s="243"/>
      <c r="AW174" s="242"/>
      <c r="AX174" s="242"/>
      <c r="AY174" s="238"/>
      <c r="AZ174" s="238"/>
      <c r="BA174" s="250"/>
      <c r="BB174"/>
      <c r="BC174" s="251" t="s">
        <v>750</v>
      </c>
      <c r="BD174"/>
      <c r="BE174" s="252"/>
      <c r="BF174" s="253"/>
      <c r="BG174" s="243"/>
      <c r="BH174" s="243"/>
      <c r="BI174" s="243"/>
      <c r="BJ174" s="243"/>
      <c r="BK174" s="243"/>
      <c r="BL174"/>
      <c r="BM174" s="254" t="str">
        <f t="shared" ref="BM174" si="683">IF(AND($BE174&lt;&gt;"",$BE174&lt;&gt;0),MAX(0,$BE174-DateMajEL)/365,"")</f>
        <v/>
      </c>
      <c r="BN174" s="254" t="e">
        <f t="shared" ref="BN174" si="684">IF(AND($AC174&lt;&gt;"",$AC174&lt;&gt;0),MAX(0,$AC174-DateMajEL)/365,"")</f>
        <v>#REF!</v>
      </c>
      <c r="BO174" s="242" t="str">
        <f t="shared" ref="BO174" si="685">IFERROR(IF(DATEVALUE(DAY($AB174)&amp;"/"&amp;MONTH($AB174)&amp;"/"&amp;YEAR(DateMajEL))&gt;DateMajEL,DATEVALUE(DAY($AB174)&amp;"/"&amp;MONTH($AB174)&amp;"/"&amp;YEAR(DateMajEL)-1),DATEVALUE(DAY($AB174)&amp;"/"&amp;MONTH($AB174)&amp;"/"&amp;YEAR(DateMajEL))),"")</f>
        <v/>
      </c>
      <c r="BP174" s="239" t="str">
        <f t="array" ref="BP174">IFERROR(IF($AD174="ICC",IF(INDEX([1]Indices!$E$3:$E$6,MATCH(RIGHT($AF174,2),[1]Indices!$B$3:$B$6,FALSE),1)&gt;=$BO174,
INDEX([1]Indices!$D$3:$D$6,MATCH(RIGHT($AF174,2),[1]Indices!$B$3:$B$6,FALSE),1),INDEX([1]Indices!$F$3:$F$6,MATCH(RIGHT($AF174,2),[1]Indices!$B$3:$B$6,FALSE),1)),
IF($AD174="ILAT",IF(INDEX([1]Indices!$Q$3:$Q$6,MATCH(RIGHT($AF174,2),[1]Indices!$B$3:$B$6,FALSE),1)&gt;=$BO174,
INDEX([1]Indices!$P$3:$P$6,MATCH(RIGHT($AF174,2),[1]Indices!$B$3:$B$6,FALSE),1),INDEX([1]Indices!$R$3:$R$6,MATCH(RIGHT($AF174,2),[1]Indices!$B$3:$B$6,FALSE),1)),
IF($AD174="ILC",IF(INDEX([1]Indices!$W$3:$W$6,MATCH(RIGHT($AF174,2),[1]Indices!$B$3:$B$6,FALSE),1)&gt;=$BO174,
INDEX([1]Indices!$V$3:$V$6,MATCH(RIGHT($AF174,2),[1]Indices!$B$3:$B$6,FALSE),1),INDEX([1]Indices!$X$3:$X$6,MATCH(RIGHT($AF174,2),[1]Indices!$B$3:$B$6,FALSE),1)),
IF($AD174="ILC TPE/PME",IF(INDEX([1]Indices!$AC$3:$AC$6,MATCH(RIGHT($AF174,2),[1]Indices!$B$3:$B$6,FALSE),1)&gt;=$BO174,
INDEX([1]Indices!$AB$3:$AB$6,MATCH(RIGHT($AF174,2),[1]Indices!$B$3:$B$6,FALSE),1),INDEX([1]Indices!$AD$3:$AD$6,MATCH(RIGHT($AF174,2),[1]Indices!$B$3:$B$6,FALSE),1)),
IF($AD174="IRL",IF(INDEX([1]Indices!$K$3:$K$6,MATCH(RIGHT($AF174,2),[1]Indices!$B$3:$B$6,FALSE),1)&gt;=$BO174,
INDEX([1]Indices!$J$3:$J$6,MATCH(RIGHT($AF174,2),[1]Indices!$B$3:$B$6,FALSE),1),INDEX([1]Indices!$L$3:$L$6,MATCH(RIGHT($AF174,2),[1]Indices!$B$3:$B$6,FALSE),1)),""))))),"")</f>
        <v>2022-T4</v>
      </c>
      <c r="BQ174" s="255">
        <f t="array" ref="BQ174">IFERROR(IF($AD174="ILC",INDEX([1]Indices!$W:$W,MATCH($BP174,[1]Indices!$T:$T,FALSE),1),
IF($AD174="ILC TPE/PME",INDEX([1]Indices!$AC:$AC,MATCH($BP174,[1]Indices!$Z:$Z,FALSE),1),
IF($AD174="ICC",INDEX([1]Indices!$E:$E,MATCH($BP174,[1]Indices!$B:$B,FALSE),1),
IF($AD174="ILAT",INDEX([1]Indices!$Q:$Q,MATCH($BP174,[1]Indices!$N:$N,FALSE),1),
IF($AD174="IRL",INDEX([1]Indices!$K:$K,MATCH($BP174,[1]Indices!$N:$N,FALSE),1),""))))),"")</f>
        <v>126.05</v>
      </c>
      <c r="BR174"/>
      <c r="BS174" s="256">
        <f t="shared" si="3"/>
        <v>221024.02244432754</v>
      </c>
      <c r="BT174" s="259"/>
      <c r="BU174" s="243">
        <f t="shared" si="4"/>
        <v>221024.02244432754</v>
      </c>
      <c r="BV174" s="243"/>
      <c r="BW174" s="258"/>
      <c r="BX174"/>
      <c r="BY174" s="256">
        <f t="shared" ref="BY174" si="686">IFERROR(IF(DateMajEL&lt;=EDATE($AB174,$AI174),0,
IF(AND($AJ174&lt;&gt;"",$AJ174&lt;&gt;0,DateMajEL&gt;=$AK174,DateMajEL&lt;=$AL174),IF($AH174="Oui",$BS174-($AG174-$AJ174),$AJ174),
IF(AND($AM174&lt;&gt;"",$AM174&lt;&gt;0,DateMajEL&gt;=$AN174,DateMajEL&lt;=$AO174),IF($AH174="Oui",$BS174-($AG174-$AM174),$AM174),
IF(AND($AP174&lt;&gt;"",$AP174&lt;&gt;0,DateMajEL&gt;=$AQ174,DateMajEL&lt;=$AR174),IF($AH174="Oui",$BS174-($AG174-$AP174),$AP174),
IF(AND($AS174&lt;&gt;"",$AS174&lt;&gt;0,DateMajEL&gt;=$AT174,DateMajEL&lt;=$AU174),IF($AH174="Oui",$BS174-($AG174-$AS174),$AS174),
IF(AND($AV174&lt;&gt;"",$AV174&lt;&gt;0,DateMajEL&gt;=$AW174,DateMajEL&lt;=$AX174),IF($AH174="Oui",$BS174-($AG174-$AV174),$AV174),
IF(AND($AY174&lt;&gt;"",$AY174&lt;&gt;0,DateMajEL&gt;=$AZ174,DateMajEL&lt;=$BA174),IF($AH174="Oui",$BS174-($AG174-$AY174),$AY174),$BS174))))))),0)</f>
        <v>0</v>
      </c>
      <c r="BZ174" s="259"/>
      <c r="CA174" s="243">
        <f t="shared" si="7"/>
        <v>0</v>
      </c>
      <c r="CB174" s="243"/>
      <c r="CC174" s="258"/>
      <c r="CD174"/>
      <c r="CE174" s="260">
        <f t="shared" si="9"/>
        <v>0</v>
      </c>
      <c r="CF174" s="261" t="str">
        <f t="shared" si="10"/>
        <v/>
      </c>
      <c r="CG174" s="262" t="str">
        <f t="shared" si="11"/>
        <v/>
      </c>
      <c r="CH174" s="261">
        <f t="shared" si="670"/>
        <v>0</v>
      </c>
      <c r="CI174" s="255">
        <f t="shared" si="13"/>
        <v>0</v>
      </c>
      <c r="CJ174" s="263"/>
      <c r="CK174" s="264">
        <v>302810.04152676102</v>
      </c>
      <c r="CL174" s="264">
        <v>221024</v>
      </c>
      <c r="CM174" s="264">
        <v>4400000</v>
      </c>
      <c r="CN174" s="265"/>
      <c r="CO174" s="266">
        <v>302805</v>
      </c>
    </row>
    <row r="175" spans="1:93" ht="15.75" hidden="1" customHeight="1" x14ac:dyDescent="0.35">
      <c r="A175" s="31"/>
      <c r="B175" s="237">
        <v>177</v>
      </c>
      <c r="C175" s="238" t="s">
        <v>171</v>
      </c>
      <c r="D175" s="238" t="s">
        <v>1399</v>
      </c>
      <c r="E175" s="238" t="s">
        <v>751</v>
      </c>
      <c r="F175" s="239" t="s">
        <v>302</v>
      </c>
      <c r="G175" s="239" t="s">
        <v>282</v>
      </c>
      <c r="H175" s="240">
        <v>352.27</v>
      </c>
      <c r="I175" s="241">
        <v>142.53</v>
      </c>
      <c r="J175" s="240">
        <v>175.01</v>
      </c>
      <c r="K175" s="239" t="s">
        <v>77</v>
      </c>
      <c r="L175" s="239">
        <v>1</v>
      </c>
      <c r="M175" s="239">
        <v>1</v>
      </c>
      <c r="N175" s="242">
        <v>44761</v>
      </c>
      <c r="O175" s="243">
        <v>4532266.1500000004</v>
      </c>
      <c r="P175" s="244"/>
      <c r="Q175" s="244"/>
      <c r="R175" s="244"/>
      <c r="S175" s="245"/>
      <c r="T175"/>
      <c r="U175" s="246" t="s">
        <v>752</v>
      </c>
      <c r="V175" s="238" t="s">
        <v>753</v>
      </c>
      <c r="W175" s="238" t="s">
        <v>163</v>
      </c>
      <c r="X175" s="239" t="s">
        <v>47</v>
      </c>
      <c r="Y175" s="239" t="s">
        <v>47</v>
      </c>
      <c r="Z175" s="238" t="s">
        <v>754</v>
      </c>
      <c r="AA175" s="242" t="s">
        <v>164</v>
      </c>
      <c r="AB175" s="242">
        <v>44652</v>
      </c>
      <c r="AC175" s="242">
        <v>47938</v>
      </c>
      <c r="AD175" s="242" t="s">
        <v>165</v>
      </c>
      <c r="AE175" s="247">
        <v>118.59</v>
      </c>
      <c r="AF175" s="243" t="s">
        <v>286</v>
      </c>
      <c r="AG175" s="243">
        <v>200000</v>
      </c>
      <c r="AH175" s="248" t="s">
        <v>167</v>
      </c>
      <c r="AI175" s="249"/>
      <c r="AJ175" s="243">
        <v>186000</v>
      </c>
      <c r="AK175" s="242">
        <f>AB175</f>
        <v>44652</v>
      </c>
      <c r="AL175" s="242">
        <f>AK175+365-1</f>
        <v>45016</v>
      </c>
      <c r="AM175" s="243">
        <v>193000</v>
      </c>
      <c r="AN175" s="242">
        <f>AL175+1</f>
        <v>45017</v>
      </c>
      <c r="AO175" s="242">
        <f>AN175+366-1</f>
        <v>45382</v>
      </c>
      <c r="AP175" s="243"/>
      <c r="AQ175" s="242"/>
      <c r="AR175" s="242"/>
      <c r="AS175" s="243"/>
      <c r="AT175" s="242"/>
      <c r="AU175" s="242"/>
      <c r="AV175" s="243"/>
      <c r="AW175" s="242"/>
      <c r="AX175" s="242"/>
      <c r="AY175" s="238"/>
      <c r="AZ175" s="238"/>
      <c r="BA175" s="250"/>
      <c r="BB175"/>
      <c r="BC175" s="251" t="s">
        <v>755</v>
      </c>
      <c r="BD175"/>
      <c r="BE175" s="252"/>
      <c r="BF175" s="253"/>
      <c r="BG175" s="243"/>
      <c r="BH175" s="243"/>
      <c r="BI175" s="243"/>
      <c r="BJ175" s="243"/>
      <c r="BK175" s="243"/>
      <c r="BL175"/>
      <c r="BM175" s="254" t="str">
        <f t="shared" ref="BM175" si="687">IF(AND($BE175&lt;&gt;"",$BE175&lt;&gt;0),MAX(0,$BE175-DateMajEL)/365,"")</f>
        <v/>
      </c>
      <c r="BN175" s="254" t="e">
        <f t="shared" ref="BN175" si="688">IF(AND($AC175&lt;&gt;"",$AC175&lt;&gt;0),MAX(0,$AC175-DateMajEL)/365,"")</f>
        <v>#REF!</v>
      </c>
      <c r="BO175" s="242" t="str">
        <f t="shared" ref="BO175" si="689">IFERROR(IF(DATEVALUE(DAY($AB175)&amp;"/"&amp;MONTH($AB175)&amp;"/"&amp;YEAR(DateMajEL))&gt;DateMajEL,DATEVALUE(DAY($AB175)&amp;"/"&amp;MONTH($AB175)&amp;"/"&amp;YEAR(DateMajEL)-1),DATEVALUE(DAY($AB175)&amp;"/"&amp;MONTH($AB175)&amp;"/"&amp;YEAR(DateMajEL))),"")</f>
        <v/>
      </c>
      <c r="BP175" s="239" t="str">
        <f t="array" ref="BP175">IFERROR(IF($AD175="ICC",IF(INDEX([1]Indices!$E$3:$E$6,MATCH(RIGHT($AF175,2),[1]Indices!$B$3:$B$6,FALSE),1)&gt;=$BO175,
INDEX([1]Indices!$D$3:$D$6,MATCH(RIGHT($AF175,2),[1]Indices!$B$3:$B$6,FALSE),1),INDEX([1]Indices!$F$3:$F$6,MATCH(RIGHT($AF175,2),[1]Indices!$B$3:$B$6,FALSE),1)),
IF($AD175="ILAT",IF(INDEX([1]Indices!$Q$3:$Q$6,MATCH(RIGHT($AF175,2),[1]Indices!$B$3:$B$6,FALSE),1)&gt;=$BO175,
INDEX([1]Indices!$P$3:$P$6,MATCH(RIGHT($AF175,2),[1]Indices!$B$3:$B$6,FALSE),1),INDEX([1]Indices!$R$3:$R$6,MATCH(RIGHT($AF175,2),[1]Indices!$B$3:$B$6,FALSE),1)),
IF($AD175="ILC",IF(INDEX([1]Indices!$W$3:$W$6,MATCH(RIGHT($AF175,2),[1]Indices!$B$3:$B$6,FALSE),1)&gt;=$BO175,
INDEX([1]Indices!$V$3:$V$6,MATCH(RIGHT($AF175,2),[1]Indices!$B$3:$B$6,FALSE),1),INDEX([1]Indices!$X$3:$X$6,MATCH(RIGHT($AF175,2),[1]Indices!$B$3:$B$6,FALSE),1)),
IF($AD175="ILC TPE/PME",IF(INDEX([1]Indices!$AC$3:$AC$6,MATCH(RIGHT($AF175,2),[1]Indices!$B$3:$B$6,FALSE),1)&gt;=$BO175,
INDEX([1]Indices!$AB$3:$AB$6,MATCH(RIGHT($AF175,2),[1]Indices!$B$3:$B$6,FALSE),1),INDEX([1]Indices!$AD$3:$AD$6,MATCH(RIGHT($AF175,2),[1]Indices!$B$3:$B$6,FALSE),1)),
IF($AD175="IRL",IF(INDEX([1]Indices!$K$3:$K$6,MATCH(RIGHT($AF175,2),[1]Indices!$B$3:$B$6,FALSE),1)&gt;=$BO175,
INDEX([1]Indices!$J$3:$J$6,MATCH(RIGHT($AF175,2),[1]Indices!$B$3:$B$6,FALSE),1),INDEX([1]Indices!$L$3:$L$6,MATCH(RIGHT($AF175,2),[1]Indices!$B$3:$B$6,FALSE),1)),""))))),"")</f>
        <v>2022-T4</v>
      </c>
      <c r="BQ175" s="255">
        <f t="array" ref="BQ175">IFERROR(IF($AD175="ILC",INDEX([1]Indices!$W:$W,MATCH($BP175,[1]Indices!$T:$T,FALSE),1),
IF($AD175="ILC TPE/PME",INDEX([1]Indices!$AC:$AC,MATCH($BP175,[1]Indices!$Z:$Z,FALSE),1),
IF($AD175="ICC",INDEX([1]Indices!$E:$E,MATCH($BP175,[1]Indices!$B:$B,FALSE),1),
IF($AD175="ILAT",INDEX([1]Indices!$Q:$Q,MATCH($BP175,[1]Indices!$N:$N,FALSE),1),
IF($AD175="IRL",INDEX([1]Indices!$K:$K,MATCH($BP175,[1]Indices!$N:$N,FALSE),1),""))))),"")</f>
        <v>126.05</v>
      </c>
      <c r="BR175"/>
      <c r="BS175" s="256">
        <f t="shared" si="3"/>
        <v>212581.16198667677</v>
      </c>
      <c r="BT175" s="259">
        <f>[1]Indices!W46/'[1]EL F&amp;A'!AE175*'[1]EL F&amp;A'!AG175</f>
        <v>200000</v>
      </c>
      <c r="BU175" s="243">
        <f t="shared" si="4"/>
        <v>200000</v>
      </c>
      <c r="BV175" s="243"/>
      <c r="BW175" s="258" t="s">
        <v>257</v>
      </c>
      <c r="BX175"/>
      <c r="BY175" s="256">
        <f t="shared" ref="BY175" si="690">IFERROR(IF(DateMajEL&lt;=EDATE($AB175,$AI175),0,
IF(AND($AJ175&lt;&gt;"",$AJ175&lt;&gt;0,DateMajEL&gt;=$AK175,DateMajEL&lt;=$AL175),IF($AH175="Oui",$BS175-($AG175-$AJ175),$AJ175),
IF(AND($AM175&lt;&gt;"",$AM175&lt;&gt;0,DateMajEL&gt;=$AN175,DateMajEL&lt;=$AO175),IF($AH175="Oui",$BS175-($AG175-$AM175),$AM175),
IF(AND($AP175&lt;&gt;"",$AP175&lt;&gt;0,DateMajEL&gt;=$AQ175,DateMajEL&lt;=$AR175),IF($AH175="Oui",$BS175-($AG175-$AP175),$AP175),
IF(AND($AS175&lt;&gt;"",$AS175&lt;&gt;0,DateMajEL&gt;=$AT175,DateMajEL&lt;=$AU175),IF($AH175="Oui",$BS175-($AG175-$AS175),$AS175),
IF(AND($AV175&lt;&gt;"",$AV175&lt;&gt;0,DateMajEL&gt;=$AW175,DateMajEL&lt;=$AX175),IF($AH175="Oui",$BS175-($AG175-$AV175),$AV175),
IF(AND($AY175&lt;&gt;"",$AY175&lt;&gt;0,DateMajEL&gt;=$AZ175,DateMajEL&lt;=$BA175),IF($AH175="Oui",$BS175-($AG175-$AY175),$AY175),$BS175))))))),0)</f>
        <v>0</v>
      </c>
      <c r="BZ175" s="259">
        <f>AM175</f>
        <v>193000</v>
      </c>
      <c r="CA175" s="243">
        <f t="shared" si="7"/>
        <v>193000</v>
      </c>
      <c r="CB175" s="243"/>
      <c r="CC175" s="258" t="s">
        <v>756</v>
      </c>
      <c r="CD175"/>
      <c r="CE175" s="260">
        <f t="shared" si="9"/>
        <v>0</v>
      </c>
      <c r="CF175" s="261" t="str">
        <f t="shared" si="10"/>
        <v/>
      </c>
      <c r="CG175" s="262" t="str">
        <f t="shared" si="11"/>
        <v/>
      </c>
      <c r="CH175" s="261">
        <f t="shared" si="670"/>
        <v>0</v>
      </c>
      <c r="CI175" s="255">
        <f t="shared" si="13"/>
        <v>0</v>
      </c>
      <c r="CJ175" s="263"/>
      <c r="CK175" s="264">
        <v>242301</v>
      </c>
      <c r="CL175" s="264">
        <v>200000</v>
      </c>
      <c r="CM175" s="264">
        <v>3920000</v>
      </c>
      <c r="CN175" s="265"/>
      <c r="CO175" s="266">
        <v>242301</v>
      </c>
    </row>
    <row r="176" spans="1:93" ht="15.75" hidden="1" customHeight="1" x14ac:dyDescent="0.35">
      <c r="A176" s="31"/>
      <c r="B176" s="237">
        <v>178</v>
      </c>
      <c r="C176" s="238" t="s">
        <v>171</v>
      </c>
      <c r="D176" s="238" t="s">
        <v>1399</v>
      </c>
      <c r="E176" s="238" t="s">
        <v>757</v>
      </c>
      <c r="F176" s="239" t="s">
        <v>302</v>
      </c>
      <c r="G176" s="239" t="s">
        <v>282</v>
      </c>
      <c r="H176" s="240">
        <v>1095.25</v>
      </c>
      <c r="I176" s="241">
        <v>717.32</v>
      </c>
      <c r="J176" s="240">
        <v>602</v>
      </c>
      <c r="K176" s="239" t="s">
        <v>76</v>
      </c>
      <c r="L176" s="239">
        <v>1</v>
      </c>
      <c r="M176" s="239">
        <v>1</v>
      </c>
      <c r="N176" s="242">
        <v>44812</v>
      </c>
      <c r="O176" s="243">
        <v>8383345.75</v>
      </c>
      <c r="P176" s="244"/>
      <c r="Q176" s="244"/>
      <c r="R176" s="244"/>
      <c r="S176" s="245"/>
      <c r="T176"/>
      <c r="U176" s="246" t="s">
        <v>758</v>
      </c>
      <c r="V176" s="238" t="s">
        <v>759</v>
      </c>
      <c r="W176" s="238" t="s">
        <v>221</v>
      </c>
      <c r="X176" s="239" t="s">
        <v>47</v>
      </c>
      <c r="Y176" s="239" t="s">
        <v>47</v>
      </c>
      <c r="Z176" s="238" t="s">
        <v>760</v>
      </c>
      <c r="AA176" s="242" t="s">
        <v>164</v>
      </c>
      <c r="AB176" s="242">
        <v>40940</v>
      </c>
      <c r="AC176" s="242">
        <v>45322</v>
      </c>
      <c r="AD176" s="242" t="s">
        <v>1398</v>
      </c>
      <c r="AE176" s="247">
        <v>108.56</v>
      </c>
      <c r="AF176" s="243" t="s">
        <v>199</v>
      </c>
      <c r="AG176" s="243">
        <v>310000</v>
      </c>
      <c r="AH176" s="248" t="s">
        <v>167</v>
      </c>
      <c r="AI176" s="249"/>
      <c r="AJ176" s="243"/>
      <c r="AK176" s="242"/>
      <c r="AL176" s="242"/>
      <c r="AM176" s="243"/>
      <c r="AN176" s="242"/>
      <c r="AO176" s="242"/>
      <c r="AP176" s="243"/>
      <c r="AQ176" s="242"/>
      <c r="AR176" s="242"/>
      <c r="AS176" s="243"/>
      <c r="AT176" s="242"/>
      <c r="AU176" s="242"/>
      <c r="AV176" s="243"/>
      <c r="AW176" s="242"/>
      <c r="AX176" s="242"/>
      <c r="AY176" s="238"/>
      <c r="AZ176" s="238"/>
      <c r="BA176" s="250"/>
      <c r="BB176"/>
      <c r="BC176" s="251" t="s">
        <v>761</v>
      </c>
      <c r="BD176"/>
      <c r="BE176" s="252"/>
      <c r="BF176" s="253"/>
      <c r="BG176" s="243"/>
      <c r="BH176" s="243"/>
      <c r="BI176" s="243"/>
      <c r="BJ176" s="243"/>
      <c r="BK176" s="243"/>
      <c r="BL176"/>
      <c r="BM176" s="254" t="str">
        <f t="shared" ref="BM176" si="691">IF(AND($BE176&lt;&gt;"",$BE176&lt;&gt;0),MAX(0,$BE176-DateMajEL)/365,"")</f>
        <v/>
      </c>
      <c r="BN176" s="254" t="e">
        <f t="shared" ref="BN176" si="692">IF(AND($AC176&lt;&gt;"",$AC176&lt;&gt;0),MAX(0,$AC176-DateMajEL)/365,"")</f>
        <v>#REF!</v>
      </c>
      <c r="BO176" s="242" t="str">
        <f t="shared" ref="BO176" si="693">IFERROR(IF(DATEVALUE(DAY($AB176)&amp;"/"&amp;MONTH($AB176)&amp;"/"&amp;YEAR(DateMajEL))&gt;DateMajEL,DATEVALUE(DAY($AB176)&amp;"/"&amp;MONTH($AB176)&amp;"/"&amp;YEAR(DateMajEL)-1),DATEVALUE(DAY($AB176)&amp;"/"&amp;MONTH($AB176)&amp;"/"&amp;YEAR(DateMajEL))),"")</f>
        <v/>
      </c>
      <c r="BP176" s="239" t="str">
        <f t="array" ref="BP176">IFERROR(IF($AD176="ICC",IF(INDEX([1]Indices!$E$3:$E$6,MATCH(RIGHT($AF176,2),[1]Indices!$B$3:$B$6,FALSE),1)&gt;=$BO176,
INDEX([1]Indices!$D$3:$D$6,MATCH(RIGHT($AF176,2),[1]Indices!$B$3:$B$6,FALSE),1),INDEX([1]Indices!$F$3:$F$6,MATCH(RIGHT($AF176,2),[1]Indices!$B$3:$B$6,FALSE),1)),
IF($AD176="ILAT",IF(INDEX([1]Indices!$Q$3:$Q$6,MATCH(RIGHT($AF176,2),[1]Indices!$B$3:$B$6,FALSE),1)&gt;=$BO176,
INDEX([1]Indices!$P$3:$P$6,MATCH(RIGHT($AF176,2),[1]Indices!$B$3:$B$6,FALSE),1),INDEX([1]Indices!$R$3:$R$6,MATCH(RIGHT($AF176,2),[1]Indices!$B$3:$B$6,FALSE),1)),
IF($AD176="ILC",IF(INDEX([1]Indices!$W$3:$W$6,MATCH(RIGHT($AF176,2),[1]Indices!$B$3:$B$6,FALSE),1)&gt;=$BO176,
INDEX([1]Indices!$V$3:$V$6,MATCH(RIGHT($AF176,2),[1]Indices!$B$3:$B$6,FALSE),1),INDEX([1]Indices!$X$3:$X$6,MATCH(RIGHT($AF176,2),[1]Indices!$B$3:$B$6,FALSE),1)),
IF($AD176="ILC TPE/PME",IF(INDEX([1]Indices!$AC$3:$AC$6,MATCH(RIGHT($AF176,2),[1]Indices!$B$3:$B$6,FALSE),1)&gt;=$BO176,
INDEX([1]Indices!$AB$3:$AB$6,MATCH(RIGHT($AF176,2),[1]Indices!$B$3:$B$6,FALSE),1),INDEX([1]Indices!$AD$3:$AD$6,MATCH(RIGHT($AF176,2),[1]Indices!$B$3:$B$6,FALSE),1)),
IF($AD176="IRL",IF(INDEX([1]Indices!$K$3:$K$6,MATCH(RIGHT($AF176,2),[1]Indices!$B$3:$B$6,FALSE),1)&gt;=$BO176,
INDEX([1]Indices!$J$3:$J$6,MATCH(RIGHT($AF176,2),[1]Indices!$B$3:$B$6,FALSE),1),INDEX([1]Indices!$L$3:$L$6,MATCH(RIGHT($AF176,2),[1]Indices!$B$3:$B$6,FALSE),1)),""))))),"")</f>
        <v>2023-T3</v>
      </c>
      <c r="BQ176" s="255">
        <f t="array" ref="BQ176">IFERROR(IF($AD176="ILC",INDEX([1]Indices!$W:$W,MATCH($BP176,[1]Indices!$T:$T,FALSE),1),
IF($AD176="ILC TPE/PME",INDEX([1]Indices!$AC:$AC,MATCH($BP176,[1]Indices!$Z:$Z,FALSE),1),
IF($AD176="ICC",INDEX([1]Indices!$E:$E,MATCH($BP176,[1]Indices!$B:$B,FALSE),1),
IF($AD176="ILAT",INDEX([1]Indices!$Q:$Q,MATCH($BP176,[1]Indices!$N:$N,FALSE),1),
IF($AD176="IRL",INDEX([1]Indices!$K:$K,MATCH($BP176,[1]Indices!$N:$N,FALSE),1),""))))),"")</f>
        <v>128.22563249999999</v>
      </c>
      <c r="BR176"/>
      <c r="BS176" s="256">
        <f t="shared" si="3"/>
        <v>366156.46716101689</v>
      </c>
      <c r="BT176" s="259"/>
      <c r="BU176" s="243">
        <f t="shared" si="4"/>
        <v>366156.46716101689</v>
      </c>
      <c r="BV176" s="243"/>
      <c r="BW176" s="258"/>
      <c r="BX176"/>
      <c r="BY176" s="256">
        <f t="shared" ref="BY176" si="694">IFERROR(IF(DateMajEL&lt;=EDATE($AB176,$AI176),0,
IF(AND($AJ176&lt;&gt;"",$AJ176&lt;&gt;0,DateMajEL&gt;=$AK176,DateMajEL&lt;=$AL176),IF($AH176="Oui",$BS176-($AG176-$AJ176),$AJ176),
IF(AND($AM176&lt;&gt;"",$AM176&lt;&gt;0,DateMajEL&gt;=$AN176,DateMajEL&lt;=$AO176),IF($AH176="Oui",$BS176-($AG176-$AM176),$AM176),
IF(AND($AP176&lt;&gt;"",$AP176&lt;&gt;0,DateMajEL&gt;=$AQ176,DateMajEL&lt;=$AR176),IF($AH176="Oui",$BS176-($AG176-$AP176),$AP176),
IF(AND($AS176&lt;&gt;"",$AS176&lt;&gt;0,DateMajEL&gt;=$AT176,DateMajEL&lt;=$AU176),IF($AH176="Oui",$BS176-($AG176-$AS176),$AS176),
IF(AND($AV176&lt;&gt;"",$AV176&lt;&gt;0,DateMajEL&gt;=$AW176,DateMajEL&lt;=$AX176),IF($AH176="Oui",$BS176-($AG176-$AV176),$AV176),
IF(AND($AY176&lt;&gt;"",$AY176&lt;&gt;0,DateMajEL&gt;=$AZ176,DateMajEL&lt;=$BA176),IF($AH176="Oui",$BS176-($AG176-$AY176),$AY176),$BS176))))))),0)</f>
        <v>0</v>
      </c>
      <c r="BZ176" s="259"/>
      <c r="CA176" s="243">
        <f t="shared" si="7"/>
        <v>0</v>
      </c>
      <c r="CB176" s="243"/>
      <c r="CC176" s="258"/>
      <c r="CD176"/>
      <c r="CE176" s="260">
        <f t="shared" si="9"/>
        <v>0</v>
      </c>
      <c r="CF176" s="261" t="str">
        <f t="shared" si="10"/>
        <v/>
      </c>
      <c r="CG176" s="262" t="str">
        <f t="shared" si="11"/>
        <v/>
      </c>
      <c r="CH176" s="261">
        <f t="shared" si="670"/>
        <v>0</v>
      </c>
      <c r="CI176" s="255">
        <f t="shared" si="13"/>
        <v>0</v>
      </c>
      <c r="CJ176" s="263"/>
      <c r="CK176" s="264">
        <v>466256.375</v>
      </c>
      <c r="CL176" s="264">
        <v>466256.375</v>
      </c>
      <c r="CM176" s="264">
        <v>7200000</v>
      </c>
      <c r="CN176" s="265"/>
      <c r="CO176" s="266">
        <v>502124.00000000006</v>
      </c>
    </row>
    <row r="177" spans="1:93" ht="15.75" hidden="1" customHeight="1" x14ac:dyDescent="0.35">
      <c r="A177" s="31"/>
      <c r="B177" s="237">
        <v>179</v>
      </c>
      <c r="C177" s="238" t="s">
        <v>762</v>
      </c>
      <c r="D177" s="238" t="s">
        <v>1399</v>
      </c>
      <c r="E177" s="238" t="s">
        <v>763</v>
      </c>
      <c r="F177" s="239" t="s">
        <v>764</v>
      </c>
      <c r="G177" s="239" t="s">
        <v>282</v>
      </c>
      <c r="H177" s="240">
        <v>4593.8</v>
      </c>
      <c r="I177" s="241">
        <v>1507</v>
      </c>
      <c r="J177" s="240">
        <v>1986.1</v>
      </c>
      <c r="K177" s="239" t="s">
        <v>78</v>
      </c>
      <c r="L177" s="239">
        <v>1</v>
      </c>
      <c r="M177" s="239">
        <v>1</v>
      </c>
      <c r="N177" s="242">
        <v>44826</v>
      </c>
      <c r="O177" s="243">
        <v>8424458.2599999998</v>
      </c>
      <c r="P177" s="244"/>
      <c r="Q177" s="244"/>
      <c r="R177" s="244"/>
      <c r="S177" s="245"/>
      <c r="T177"/>
      <c r="U177" s="246" t="s">
        <v>765</v>
      </c>
      <c r="V177" s="238" t="s">
        <v>634</v>
      </c>
      <c r="W177" s="238" t="s">
        <v>193</v>
      </c>
      <c r="X177" s="239" t="s">
        <v>47</v>
      </c>
      <c r="Y177" s="239" t="s">
        <v>167</v>
      </c>
      <c r="Z177" s="238" t="s">
        <v>635</v>
      </c>
      <c r="AA177" s="242" t="s">
        <v>164</v>
      </c>
      <c r="AB177" s="242">
        <v>44826</v>
      </c>
      <c r="AC177" s="242">
        <v>49208</v>
      </c>
      <c r="AD177" s="242" t="s">
        <v>165</v>
      </c>
      <c r="AE177" s="247">
        <v>120.61</v>
      </c>
      <c r="AF177" s="243" t="s">
        <v>419</v>
      </c>
      <c r="AG177" s="243">
        <v>400000</v>
      </c>
      <c r="AH177" s="248" t="s">
        <v>167</v>
      </c>
      <c r="AI177" s="249"/>
      <c r="AJ177" s="243"/>
      <c r="AK177" s="242"/>
      <c r="AL177" s="242"/>
      <c r="AM177" s="243"/>
      <c r="AN177" s="242"/>
      <c r="AO177" s="242"/>
      <c r="AP177" s="243"/>
      <c r="AQ177" s="242"/>
      <c r="AR177" s="242"/>
      <c r="AS177" s="243"/>
      <c r="AT177" s="242"/>
      <c r="AU177" s="242"/>
      <c r="AV177" s="243"/>
      <c r="AW177" s="242"/>
      <c r="AX177" s="242"/>
      <c r="AY177" s="238"/>
      <c r="AZ177" s="238"/>
      <c r="BA177" s="250"/>
      <c r="BB177"/>
      <c r="BC177" s="251" t="s">
        <v>766</v>
      </c>
      <c r="BD177"/>
      <c r="BE177" s="252"/>
      <c r="BF177" s="253"/>
      <c r="BG177" s="243"/>
      <c r="BH177" s="243"/>
      <c r="BI177" s="243"/>
      <c r="BJ177" s="243"/>
      <c r="BK177" s="243"/>
      <c r="BL177"/>
      <c r="BM177" s="254" t="str">
        <f t="shared" ref="BM177" si="695">IF(AND($BE177&lt;&gt;"",$BE177&lt;&gt;0),MAX(0,$BE177-DateMajEL)/365,"")</f>
        <v/>
      </c>
      <c r="BN177" s="254" t="e">
        <f t="shared" ref="BN177" si="696">IF(AND($AC177&lt;&gt;"",$AC177&lt;&gt;0),MAX(0,$AC177-DateMajEL)/365,"")</f>
        <v>#REF!</v>
      </c>
      <c r="BO177" s="242" t="str">
        <f t="shared" ref="BO177" si="697">IFERROR(IF(DATEVALUE(DAY($AB177)&amp;"/"&amp;MONTH($AB177)&amp;"/"&amp;YEAR(DateMajEL))&gt;DateMajEL,DATEVALUE(DAY($AB177)&amp;"/"&amp;MONTH($AB177)&amp;"/"&amp;YEAR(DateMajEL)-1),DATEVALUE(DAY($AB177)&amp;"/"&amp;MONTH($AB177)&amp;"/"&amp;YEAR(DateMajEL))),"")</f>
        <v/>
      </c>
      <c r="BP177" s="239" t="str">
        <f t="array" ref="BP177">IFERROR(IF($AD177="ICC",IF(INDEX([1]Indices!$E$3:$E$6,MATCH(RIGHT($AF177,2),[1]Indices!$B$3:$B$6,FALSE),1)&gt;=$BO177,
INDEX([1]Indices!$D$3:$D$6,MATCH(RIGHT($AF177,2),[1]Indices!$B$3:$B$6,FALSE),1),INDEX([1]Indices!$F$3:$F$6,MATCH(RIGHT($AF177,2),[1]Indices!$B$3:$B$6,FALSE),1)),
IF($AD177="ILAT",IF(INDEX([1]Indices!$Q$3:$Q$6,MATCH(RIGHT($AF177,2),[1]Indices!$B$3:$B$6,FALSE),1)&gt;=$BO177,
INDEX([1]Indices!$P$3:$P$6,MATCH(RIGHT($AF177,2),[1]Indices!$B$3:$B$6,FALSE),1),INDEX([1]Indices!$R$3:$R$6,MATCH(RIGHT($AF177,2),[1]Indices!$B$3:$B$6,FALSE),1)),
IF($AD177="ILC",IF(INDEX([1]Indices!$W$3:$W$6,MATCH(RIGHT($AF177,2),[1]Indices!$B$3:$B$6,FALSE),1)&gt;=$BO177,
INDEX([1]Indices!$V$3:$V$6,MATCH(RIGHT($AF177,2),[1]Indices!$B$3:$B$6,FALSE),1),INDEX([1]Indices!$X$3:$X$6,MATCH(RIGHT($AF177,2),[1]Indices!$B$3:$B$6,FALSE),1)),
IF($AD177="ILC TPE/PME",IF(INDEX([1]Indices!$AC$3:$AC$6,MATCH(RIGHT($AF177,2),[1]Indices!$B$3:$B$6,FALSE),1)&gt;=$BO177,
INDEX([1]Indices!$AB$3:$AB$6,MATCH(RIGHT($AF177,2),[1]Indices!$B$3:$B$6,FALSE),1),INDEX([1]Indices!$AD$3:$AD$6,MATCH(RIGHT($AF177,2),[1]Indices!$B$3:$B$6,FALSE),1)),
IF($AD177="IRL",IF(INDEX([1]Indices!$K$3:$K$6,MATCH(RIGHT($AF177,2),[1]Indices!$B$3:$B$6,FALSE),1)&gt;=$BO177,
INDEX([1]Indices!$J$3:$J$6,MATCH(RIGHT($AF177,2),[1]Indices!$B$3:$B$6,FALSE),1),INDEX([1]Indices!$L$3:$L$6,MATCH(RIGHT($AF177,2),[1]Indices!$B$3:$B$6,FALSE),1)),""))))),"")</f>
        <v>2023-T1</v>
      </c>
      <c r="BQ177" s="255">
        <f t="array" ref="BQ177">IFERROR(IF($AD177="ILC",INDEX([1]Indices!$W:$W,MATCH($BP177,[1]Indices!$T:$T,FALSE),1),
IF($AD177="ILC TPE/PME",INDEX([1]Indices!$AC:$AC,MATCH($BP177,[1]Indices!$Z:$Z,FALSE),1),
IF($AD177="ICC",INDEX([1]Indices!$E:$E,MATCH($BP177,[1]Indices!$B:$B,FALSE),1),
IF($AD177="ILAT",INDEX([1]Indices!$Q:$Q,MATCH($BP177,[1]Indices!$N:$N,FALSE),1),
IF($AD177="IRL",INDEX([1]Indices!$K:$K,MATCH($BP177,[1]Indices!$N:$N,FALSE),1),""))))),"")</f>
        <v>128.68</v>
      </c>
      <c r="BR177"/>
      <c r="BS177" s="256">
        <f t="shared" si="3"/>
        <v>426763.94992123375</v>
      </c>
      <c r="BT177" s="259"/>
      <c r="BU177" s="243">
        <f t="shared" si="4"/>
        <v>426763.94992123375</v>
      </c>
      <c r="BV177" s="243"/>
      <c r="BW177" s="258"/>
      <c r="BX177"/>
      <c r="BY177" s="256">
        <f t="shared" ref="BY177" si="698">IFERROR(IF(DateMajEL&lt;=EDATE($AB177,$AI177),0,
IF(AND($AJ177&lt;&gt;"",$AJ177&lt;&gt;0,DateMajEL&gt;=$AK177,DateMajEL&lt;=$AL177),IF($AH177="Oui",$BS177-($AG177-$AJ177),$AJ177),
IF(AND($AM177&lt;&gt;"",$AM177&lt;&gt;0,DateMajEL&gt;=$AN177,DateMajEL&lt;=$AO177),IF($AH177="Oui",$BS177-($AG177-$AM177),$AM177),
IF(AND($AP177&lt;&gt;"",$AP177&lt;&gt;0,DateMajEL&gt;=$AQ177,DateMajEL&lt;=$AR177),IF($AH177="Oui",$BS177-($AG177-$AP177),$AP177),
IF(AND($AS177&lt;&gt;"",$AS177&lt;&gt;0,DateMajEL&gt;=$AT177,DateMajEL&lt;=$AU177),IF($AH177="Oui",$BS177-($AG177-$AS177),$AS177),
IF(AND($AV177&lt;&gt;"",$AV177&lt;&gt;0,DateMajEL&gt;=$AW177,DateMajEL&lt;=$AX177),IF($AH177="Oui",$BS177-($AG177-$AV177),$AV177),
IF(AND($AY177&lt;&gt;"",$AY177&lt;&gt;0,DateMajEL&gt;=$AZ177,DateMajEL&lt;=$BA177),IF($AH177="Oui",$BS177-($AG177-$AY177),$AY177),$BS177))))))),0)</f>
        <v>0</v>
      </c>
      <c r="BZ177" s="259"/>
      <c r="CA177" s="243">
        <f t="shared" si="7"/>
        <v>0</v>
      </c>
      <c r="CB177" s="243"/>
      <c r="CC177" s="258"/>
      <c r="CD177"/>
      <c r="CE177" s="260">
        <f t="shared" si="9"/>
        <v>0</v>
      </c>
      <c r="CF177" s="261" t="str">
        <f t="shared" si="10"/>
        <v/>
      </c>
      <c r="CG177" s="262" t="str">
        <f t="shared" si="11"/>
        <v/>
      </c>
      <c r="CH177" s="261">
        <f t="shared" si="670"/>
        <v>0</v>
      </c>
      <c r="CI177" s="255">
        <f t="shared" si="13"/>
        <v>0</v>
      </c>
      <c r="CJ177" s="263"/>
      <c r="CK177" s="264">
        <v>399771.45</v>
      </c>
      <c r="CL177" s="264">
        <v>426763.94992123399</v>
      </c>
      <c r="CM177" s="264">
        <v>7900000</v>
      </c>
      <c r="CN177" s="265"/>
      <c r="CO177" s="266">
        <v>400000</v>
      </c>
    </row>
    <row r="178" spans="1:93" ht="15.75" hidden="1" customHeight="1" x14ac:dyDescent="0.35">
      <c r="A178" s="31"/>
      <c r="B178" s="237">
        <v>180</v>
      </c>
      <c r="C178" s="238" t="s">
        <v>171</v>
      </c>
      <c r="D178" s="238" t="s">
        <v>1399</v>
      </c>
      <c r="E178" s="238" t="s">
        <v>767</v>
      </c>
      <c r="F178" s="239" t="s">
        <v>177</v>
      </c>
      <c r="G178" s="239" t="s">
        <v>73</v>
      </c>
      <c r="H178" s="240">
        <v>103.49</v>
      </c>
      <c r="I178" s="241">
        <v>64.057999999999993</v>
      </c>
      <c r="J178" s="240">
        <v>50.13</v>
      </c>
      <c r="K178" s="239" t="s">
        <v>76</v>
      </c>
      <c r="L178" s="239">
        <v>1</v>
      </c>
      <c r="M178" s="239">
        <v>1</v>
      </c>
      <c r="N178" s="242">
        <v>44831</v>
      </c>
      <c r="O178" s="243">
        <v>617074.5</v>
      </c>
      <c r="P178" s="244"/>
      <c r="Q178" s="244"/>
      <c r="R178" s="244"/>
      <c r="S178" s="245"/>
      <c r="T178"/>
      <c r="U178" s="246" t="s">
        <v>1448</v>
      </c>
      <c r="V178" s="238" t="s">
        <v>768</v>
      </c>
      <c r="W178" s="238" t="s">
        <v>187</v>
      </c>
      <c r="X178" s="239" t="s">
        <v>47</v>
      </c>
      <c r="Y178" s="239" t="s">
        <v>47</v>
      </c>
      <c r="Z178" s="238" t="s">
        <v>769</v>
      </c>
      <c r="AA178" s="242" t="s">
        <v>164</v>
      </c>
      <c r="AB178" s="242">
        <v>44927</v>
      </c>
      <c r="AC178" s="242">
        <v>48579</v>
      </c>
      <c r="AD178" s="242" t="s">
        <v>206</v>
      </c>
      <c r="AE178" s="247">
        <v>2037</v>
      </c>
      <c r="AF178" s="243" t="s">
        <v>909</v>
      </c>
      <c r="AG178" s="243">
        <v>31000</v>
      </c>
      <c r="AH178" s="248" t="s">
        <v>167</v>
      </c>
      <c r="AI178" s="249"/>
      <c r="AJ178" s="243">
        <v>28000</v>
      </c>
      <c r="AK178" s="242">
        <f>AB178</f>
        <v>44927</v>
      </c>
      <c r="AL178" s="242">
        <f>EDATE(AK178,12)-1</f>
        <v>45291</v>
      </c>
      <c r="AM178" s="243"/>
      <c r="AN178" s="242"/>
      <c r="AO178" s="242"/>
      <c r="AP178" s="243"/>
      <c r="AQ178" s="242"/>
      <c r="AR178" s="242"/>
      <c r="AS178" s="243"/>
      <c r="AT178" s="242"/>
      <c r="AU178" s="242"/>
      <c r="AV178" s="243"/>
      <c r="AW178" s="242"/>
      <c r="AX178" s="242"/>
      <c r="AY178" s="238"/>
      <c r="AZ178" s="238"/>
      <c r="BA178" s="250"/>
      <c r="BB178"/>
      <c r="BC178" s="251" t="s">
        <v>770</v>
      </c>
      <c r="BD178"/>
      <c r="BE178" s="252"/>
      <c r="BF178" s="253"/>
      <c r="BG178" s="243"/>
      <c r="BH178" s="243"/>
      <c r="BI178" s="243"/>
      <c r="BJ178" s="243"/>
      <c r="BK178" s="243"/>
      <c r="BL178"/>
      <c r="BM178" s="254" t="str">
        <f t="shared" ref="BM178" si="699">IF(AND($BE178&lt;&gt;"",$BE178&lt;&gt;0),MAX(0,$BE178-DateMajEL)/365,"")</f>
        <v/>
      </c>
      <c r="BN178" s="254" t="e">
        <f t="shared" ref="BN178" si="700">IF(AND($AC178&lt;&gt;"",$AC178&lt;&gt;0),MAX(0,$AC178-DateMajEL)/365,"")</f>
        <v>#REF!</v>
      </c>
      <c r="BO178" s="242" t="str">
        <f t="shared" ref="BO178" si="701">IFERROR(IF(DATEVALUE(DAY($AB178)&amp;"/"&amp;MONTH($AB178)&amp;"/"&amp;YEAR(DateMajEL))&gt;DateMajEL,DATEVALUE(DAY($AB178)&amp;"/"&amp;MONTH($AB178)&amp;"/"&amp;YEAR(DateMajEL)-1),DATEVALUE(DAY($AB178)&amp;"/"&amp;MONTH($AB178)&amp;"/"&amp;YEAR(DateMajEL))),"")</f>
        <v/>
      </c>
      <c r="BP178" s="239" t="str">
        <f t="array" ref="BP178">IFERROR(IF($AD178="ICC",IF(INDEX([1]Indices!$E$3:$E$6,MATCH(RIGHT($AF178,2),[1]Indices!$B$3:$B$6,FALSE),1)&gt;=$BO178,
INDEX([1]Indices!$D$3:$D$6,MATCH(RIGHT($AF178,2),[1]Indices!$B$3:$B$6,FALSE),1),INDEX([1]Indices!$F$3:$F$6,MATCH(RIGHT($AF178,2),[1]Indices!$B$3:$B$6,FALSE),1)),
IF($AD178="ILAT",IF(INDEX([1]Indices!$Q$3:$Q$6,MATCH(RIGHT($AF178,2),[1]Indices!$B$3:$B$6,FALSE),1)&gt;=$BO178,
INDEX([1]Indices!$P$3:$P$6,MATCH(RIGHT($AF178,2),[1]Indices!$B$3:$B$6,FALSE),1),INDEX([1]Indices!$R$3:$R$6,MATCH(RIGHT($AF178,2),[1]Indices!$B$3:$B$6,FALSE),1)),
IF($AD178="ILC",IF(INDEX([1]Indices!$W$3:$W$6,MATCH(RIGHT($AF178,2),[1]Indices!$B$3:$B$6,FALSE),1)&gt;=$BO178,
INDEX([1]Indices!$V$3:$V$6,MATCH(RIGHT($AF178,2),[1]Indices!$B$3:$B$6,FALSE),1),INDEX([1]Indices!$X$3:$X$6,MATCH(RIGHT($AF178,2),[1]Indices!$B$3:$B$6,FALSE),1)),
IF($AD178="ILC TPE/PME",IF(INDEX([1]Indices!$AC$3:$AC$6,MATCH(RIGHT($AF178,2),[1]Indices!$B$3:$B$6,FALSE),1)&gt;=$BO178,
INDEX([1]Indices!$AB$3:$AB$6,MATCH(RIGHT($AF178,2),[1]Indices!$B$3:$B$6,FALSE),1),INDEX([1]Indices!$AD$3:$AD$6,MATCH(RIGHT($AF178,2),[1]Indices!$B$3:$B$6,FALSE),1)),
IF($AD178="IRL",IF(INDEX([1]Indices!$K$3:$K$6,MATCH(RIGHT($AF178,2),[1]Indices!$B$3:$B$6,FALSE),1)&gt;=$BO178,
INDEX([1]Indices!$J$3:$J$6,MATCH(RIGHT($AF178,2),[1]Indices!$B$3:$B$6,FALSE),1),INDEX([1]Indices!$L$3:$L$6,MATCH(RIGHT($AF178,2),[1]Indices!$B$3:$B$6,FALSE),1)),""))))),"")</f>
        <v>2023-T3</v>
      </c>
      <c r="BQ178" s="255">
        <f t="array" ref="BQ178">IFERROR(IF($AD178="ILC",INDEX([1]Indices!$W:$W,MATCH($BP178,[1]Indices!$T:$T,FALSE),1),
IF($AD178="ILC TPE/PME",INDEX([1]Indices!$AC:$AC,MATCH($BP178,[1]Indices!$Z:$Z,FALSE),1),
IF($AD178="ICC",INDEX([1]Indices!$E:$E,MATCH($BP178,[1]Indices!$B:$B,FALSE),1),
IF($AD178="ILAT",INDEX([1]Indices!$Q:$Q,MATCH($BP178,[1]Indices!$N:$N,FALSE),1),
IF($AD178="IRL",INDEX([1]Indices!$K:$K,MATCH($BP178,[1]Indices!$N:$N,FALSE),1),""))))),"")</f>
        <v>2106</v>
      </c>
      <c r="BR178"/>
      <c r="BS178" s="256">
        <f t="shared" si="3"/>
        <v>32050.073637702502</v>
      </c>
      <c r="BT178" s="259"/>
      <c r="BU178" s="243">
        <f t="shared" si="4"/>
        <v>32050.073637702502</v>
      </c>
      <c r="BV178" s="243"/>
      <c r="BW178" s="258"/>
      <c r="BX178"/>
      <c r="BY178" s="256">
        <f t="shared" ref="BY178" si="702">IFERROR(IF(DateMajEL&lt;=EDATE($AB178,$AI178),0,
IF(AND($AJ178&lt;&gt;"",$AJ178&lt;&gt;0,DateMajEL&gt;=$AK178,DateMajEL&lt;=$AL178),IF($AH178="Oui",$BS178-($AG178-$AJ178),$AJ178),
IF(AND($AM178&lt;&gt;"",$AM178&lt;&gt;0,DateMajEL&gt;=$AN178,DateMajEL&lt;=$AO178),IF($AH178="Oui",$BS178-($AG178-$AM178),$AM178),
IF(AND($AP178&lt;&gt;"",$AP178&lt;&gt;0,DateMajEL&gt;=$AQ178,DateMajEL&lt;=$AR178),IF($AH178="Oui",$BS178-($AG178-$AP178),$AP178),
IF(AND($AS178&lt;&gt;"",$AS178&lt;&gt;0,DateMajEL&gt;=$AT178,DateMajEL&lt;=$AU178),IF($AH178="Oui",$BS178-($AG178-$AS178),$AS178),
IF(AND($AV178&lt;&gt;"",$AV178&lt;&gt;0,DateMajEL&gt;=$AW178,DateMajEL&lt;=$AX178),IF($AH178="Oui",$BS178-($AG178-$AV178),$AV178),
IF(AND($AY178&lt;&gt;"",$AY178&lt;&gt;0,DateMajEL&gt;=$AZ178,DateMajEL&lt;=$BA178),IF($AH178="Oui",$BS178-($AG178-$AY178),$AY178),$BS178))))))),0)</f>
        <v>0</v>
      </c>
      <c r="BZ178" s="259"/>
      <c r="CA178" s="243">
        <f t="shared" si="7"/>
        <v>0</v>
      </c>
      <c r="CB178" s="243"/>
      <c r="CC178" s="258"/>
      <c r="CD178"/>
      <c r="CE178" s="260">
        <f t="shared" si="9"/>
        <v>0</v>
      </c>
      <c r="CF178" s="261" t="str">
        <f t="shared" si="10"/>
        <v/>
      </c>
      <c r="CG178" s="262" t="str">
        <f t="shared" si="11"/>
        <v/>
      </c>
      <c r="CH178" s="261">
        <f t="shared" si="670"/>
        <v>0</v>
      </c>
      <c r="CI178" s="255">
        <f t="shared" si="13"/>
        <v>0</v>
      </c>
      <c r="CJ178" s="263"/>
      <c r="CK178" s="264">
        <v>45600</v>
      </c>
      <c r="CL178" s="264">
        <v>31000</v>
      </c>
      <c r="CM178" s="264">
        <v>580000</v>
      </c>
      <c r="CN178" s="265"/>
      <c r="CO178" s="266">
        <v>45609.295999999995</v>
      </c>
    </row>
    <row r="179" spans="1:93" ht="15.75" hidden="1" customHeight="1" x14ac:dyDescent="0.35">
      <c r="A179" s="31"/>
      <c r="B179" s="237">
        <v>181</v>
      </c>
      <c r="C179" s="238" t="s">
        <v>171</v>
      </c>
      <c r="D179" s="238" t="s">
        <v>1399</v>
      </c>
      <c r="E179" s="238" t="s">
        <v>771</v>
      </c>
      <c r="F179" s="239" t="s">
        <v>177</v>
      </c>
      <c r="G179" s="239" t="s">
        <v>73</v>
      </c>
      <c r="H179" s="240">
        <v>36.03</v>
      </c>
      <c r="I179" s="241">
        <v>26.025999999999996</v>
      </c>
      <c r="J179" s="240">
        <v>24.7</v>
      </c>
      <c r="K179" s="239" t="s">
        <v>76</v>
      </c>
      <c r="L179" s="239">
        <v>1</v>
      </c>
      <c r="M179" s="239">
        <v>1</v>
      </c>
      <c r="N179" s="242">
        <v>44831</v>
      </c>
      <c r="O179" s="243">
        <v>247350</v>
      </c>
      <c r="P179" s="244"/>
      <c r="Q179" s="244"/>
      <c r="R179" s="244"/>
      <c r="S179" s="245"/>
      <c r="T179"/>
      <c r="U179" s="246" t="s">
        <v>772</v>
      </c>
      <c r="V179" s="238" t="s">
        <v>1449</v>
      </c>
      <c r="W179" s="238" t="s">
        <v>187</v>
      </c>
      <c r="X179" s="239" t="s">
        <v>47</v>
      </c>
      <c r="Y179" s="239" t="s">
        <v>47</v>
      </c>
      <c r="Z179" s="238" t="s">
        <v>773</v>
      </c>
      <c r="AA179" s="242" t="s">
        <v>164</v>
      </c>
      <c r="AB179" s="242">
        <v>42552</v>
      </c>
      <c r="AC179" s="242">
        <v>45838</v>
      </c>
      <c r="AD179" s="242" t="s">
        <v>165</v>
      </c>
      <c r="AE179" s="247">
        <v>108.4</v>
      </c>
      <c r="AF179" s="243" t="s">
        <v>377</v>
      </c>
      <c r="AG179" s="243">
        <v>10678.26</v>
      </c>
      <c r="AH179" s="248" t="s">
        <v>167</v>
      </c>
      <c r="AI179" s="249"/>
      <c r="AJ179" s="243"/>
      <c r="AK179" s="242"/>
      <c r="AL179" s="242"/>
      <c r="AM179" s="243"/>
      <c r="AN179" s="242"/>
      <c r="AO179" s="242"/>
      <c r="AP179" s="243"/>
      <c r="AQ179" s="242"/>
      <c r="AR179" s="242"/>
      <c r="AS179" s="243"/>
      <c r="AT179" s="242"/>
      <c r="AU179" s="242"/>
      <c r="AV179" s="243"/>
      <c r="AW179" s="242"/>
      <c r="AX179" s="242"/>
      <c r="AY179" s="238"/>
      <c r="AZ179" s="238"/>
      <c r="BA179" s="250"/>
      <c r="BB179"/>
      <c r="BC179" s="251" t="s">
        <v>774</v>
      </c>
      <c r="BD179"/>
      <c r="BE179" s="252"/>
      <c r="BF179" s="253"/>
      <c r="BG179" s="243"/>
      <c r="BH179" s="243"/>
      <c r="BI179" s="243"/>
      <c r="BJ179" s="243"/>
      <c r="BK179" s="243"/>
      <c r="BL179"/>
      <c r="BM179" s="254" t="str">
        <f t="shared" ref="BM179" si="703">IF(AND($BE179&lt;&gt;"",$BE179&lt;&gt;0),MAX(0,$BE179-DateMajEL)/365,"")</f>
        <v/>
      </c>
      <c r="BN179" s="254" t="e">
        <f t="shared" ref="BN179" si="704">IF(AND($AC179&lt;&gt;"",$AC179&lt;&gt;0),MAX(0,$AC179-DateMajEL)/365,"")</f>
        <v>#REF!</v>
      </c>
      <c r="BO179" s="242" t="str">
        <f t="shared" ref="BO179" si="705">IFERROR(IF(DATEVALUE(DAY($AB179)&amp;"/"&amp;MONTH($AB179)&amp;"/"&amp;YEAR(DateMajEL))&gt;DateMajEL,DATEVALUE(DAY($AB179)&amp;"/"&amp;MONTH($AB179)&amp;"/"&amp;YEAR(DateMajEL)-1),DATEVALUE(DAY($AB179)&amp;"/"&amp;MONTH($AB179)&amp;"/"&amp;YEAR(DateMajEL))),"")</f>
        <v/>
      </c>
      <c r="BP179" s="239" t="str">
        <f t="array" ref="BP179">IFERROR(IF($AD179="ICC",IF(INDEX([1]Indices!$E$3:$E$6,MATCH(RIGHT($AF179,2),[1]Indices!$B$3:$B$6,FALSE),1)&gt;=$BO179,
INDEX([1]Indices!$D$3:$D$6,MATCH(RIGHT($AF179,2),[1]Indices!$B$3:$B$6,FALSE),1),INDEX([1]Indices!$F$3:$F$6,MATCH(RIGHT($AF179,2),[1]Indices!$B$3:$B$6,FALSE),1)),
IF($AD179="ILAT",IF(INDEX([1]Indices!$Q$3:$Q$6,MATCH(RIGHT($AF179,2),[1]Indices!$B$3:$B$6,FALSE),1)&gt;=$BO179,
INDEX([1]Indices!$P$3:$P$6,MATCH(RIGHT($AF179,2),[1]Indices!$B$3:$B$6,FALSE),1),INDEX([1]Indices!$R$3:$R$6,MATCH(RIGHT($AF179,2),[1]Indices!$B$3:$B$6,FALSE),1)),
IF($AD179="ILC",IF(INDEX([1]Indices!$W$3:$W$6,MATCH(RIGHT($AF179,2),[1]Indices!$B$3:$B$6,FALSE),1)&gt;=$BO179,
INDEX([1]Indices!$V$3:$V$6,MATCH(RIGHT($AF179,2),[1]Indices!$B$3:$B$6,FALSE),1),INDEX([1]Indices!$X$3:$X$6,MATCH(RIGHT($AF179,2),[1]Indices!$B$3:$B$6,FALSE),1)),
IF($AD179="ILC TPE/PME",IF(INDEX([1]Indices!$AC$3:$AC$6,MATCH(RIGHT($AF179,2),[1]Indices!$B$3:$B$6,FALSE),1)&gt;=$BO179,
INDEX([1]Indices!$AB$3:$AB$6,MATCH(RIGHT($AF179,2),[1]Indices!$B$3:$B$6,FALSE),1),INDEX([1]Indices!$AD$3:$AD$6,MATCH(RIGHT($AF179,2),[1]Indices!$B$3:$B$6,FALSE),1)),
IF($AD179="IRL",IF(INDEX([1]Indices!$K$3:$K$6,MATCH(RIGHT($AF179,2),[1]Indices!$B$3:$B$6,FALSE),1)&gt;=$BO179,
INDEX([1]Indices!$J$3:$J$6,MATCH(RIGHT($AF179,2),[1]Indices!$B$3:$B$6,FALSE),1),INDEX([1]Indices!$L$3:$L$6,MATCH(RIGHT($AF179,2),[1]Indices!$B$3:$B$6,FALSE),1)),""))))),"")</f>
        <v>2023-T1</v>
      </c>
      <c r="BQ179" s="255">
        <f t="array" ref="BQ179">IFERROR(IF($AD179="ILC",INDEX([1]Indices!$W:$W,MATCH($BP179,[1]Indices!$T:$T,FALSE),1),
IF($AD179="ILC TPE/PME",INDEX([1]Indices!$AC:$AC,MATCH($BP179,[1]Indices!$Z:$Z,FALSE),1),
IF($AD179="ICC",INDEX([1]Indices!$E:$E,MATCH($BP179,[1]Indices!$B:$B,FALSE),1),
IF($AD179="ILAT",INDEX([1]Indices!$Q:$Q,MATCH($BP179,[1]Indices!$N:$N,FALSE),1),
IF($AD179="IRL",INDEX([1]Indices!$K:$K,MATCH($BP179,[1]Indices!$N:$N,FALSE),1),""))))),"")</f>
        <v>128.68</v>
      </c>
      <c r="BR179"/>
      <c r="BS179" s="256">
        <f t="shared" si="3"/>
        <v>12676.00089298893</v>
      </c>
      <c r="BT179" s="259"/>
      <c r="BU179" s="243">
        <f t="shared" si="4"/>
        <v>12676.00089298893</v>
      </c>
      <c r="BV179" s="243"/>
      <c r="BW179" s="258"/>
      <c r="BX179"/>
      <c r="BY179" s="256">
        <f t="shared" ref="BY179" si="706">IFERROR(IF(DateMajEL&lt;=EDATE($AB179,$AI179),0,
IF(AND($AJ179&lt;&gt;"",$AJ179&lt;&gt;0,DateMajEL&gt;=$AK179,DateMajEL&lt;=$AL179),IF($AH179="Oui",$BS179-($AG179-$AJ179),$AJ179),
IF(AND($AM179&lt;&gt;"",$AM179&lt;&gt;0,DateMajEL&gt;=$AN179,DateMajEL&lt;=$AO179),IF($AH179="Oui",$BS179-($AG179-$AM179),$AM179),
IF(AND($AP179&lt;&gt;"",$AP179&lt;&gt;0,DateMajEL&gt;=$AQ179,DateMajEL&lt;=$AR179),IF($AH179="Oui",$BS179-($AG179-$AP179),$AP179),
IF(AND($AS179&lt;&gt;"",$AS179&lt;&gt;0,DateMajEL&gt;=$AT179,DateMajEL&lt;=$AU179),IF($AH179="Oui",$BS179-($AG179-$AS179),$AS179),
IF(AND($AV179&lt;&gt;"",$AV179&lt;&gt;0,DateMajEL&gt;=$AW179,DateMajEL&lt;=$AX179),IF($AH179="Oui",$BS179-($AG179-$AV179),$AV179),
IF(AND($AY179&lt;&gt;"",$AY179&lt;&gt;0,DateMajEL&gt;=$AZ179,DateMajEL&lt;=$BA179),IF($AH179="Oui",$BS179-($AG179-$AY179),$AY179),$BS179))))))),0)</f>
        <v>0</v>
      </c>
      <c r="BZ179" s="259"/>
      <c r="CA179" s="243">
        <f t="shared" si="7"/>
        <v>0</v>
      </c>
      <c r="CB179" s="243"/>
      <c r="CC179" s="258"/>
      <c r="CD179"/>
      <c r="CE179" s="260">
        <f t="shared" si="9"/>
        <v>0</v>
      </c>
      <c r="CF179" s="261" t="str">
        <f t="shared" si="10"/>
        <v/>
      </c>
      <c r="CG179" s="262" t="str">
        <f t="shared" si="11"/>
        <v/>
      </c>
      <c r="CH179" s="261">
        <f t="shared" si="670"/>
        <v>0</v>
      </c>
      <c r="CI179" s="255">
        <f t="shared" si="13"/>
        <v>0</v>
      </c>
      <c r="CJ179" s="263"/>
      <c r="CK179" s="264">
        <v>16269.5</v>
      </c>
      <c r="CL179" s="264">
        <v>12676</v>
      </c>
      <c r="CM179" s="264">
        <v>220000</v>
      </c>
      <c r="CN179" s="265"/>
      <c r="CO179" s="266">
        <v>16916.899999999998</v>
      </c>
    </row>
    <row r="180" spans="1:93" ht="15.75" hidden="1" customHeight="1" x14ac:dyDescent="0.35">
      <c r="A180" s="31"/>
      <c r="B180" s="237">
        <v>182</v>
      </c>
      <c r="C180" s="238" t="s">
        <v>171</v>
      </c>
      <c r="D180" s="238" t="s">
        <v>1399</v>
      </c>
      <c r="E180" s="238" t="s">
        <v>775</v>
      </c>
      <c r="F180" s="239" t="s">
        <v>177</v>
      </c>
      <c r="G180" s="239" t="s">
        <v>73</v>
      </c>
      <c r="H180" s="240">
        <v>85.24</v>
      </c>
      <c r="I180" s="241">
        <v>48.24</v>
      </c>
      <c r="J180" s="240">
        <v>55.959999999999994</v>
      </c>
      <c r="K180" s="239" t="s">
        <v>76</v>
      </c>
      <c r="L180" s="239">
        <v>1</v>
      </c>
      <c r="M180" s="239">
        <v>1</v>
      </c>
      <c r="N180" s="242">
        <v>44831</v>
      </c>
      <c r="O180" s="243">
        <v>666666.5</v>
      </c>
      <c r="P180" s="244"/>
      <c r="Q180" s="244"/>
      <c r="R180" s="244"/>
      <c r="S180" s="245"/>
      <c r="T180"/>
      <c r="U180" s="246" t="s">
        <v>278</v>
      </c>
      <c r="V180" s="238"/>
      <c r="W180" s="238" t="s">
        <v>169</v>
      </c>
      <c r="X180" s="239"/>
      <c r="Y180" s="239"/>
      <c r="Z180" s="238"/>
      <c r="AA180" s="242" t="s">
        <v>169</v>
      </c>
      <c r="AB180" s="242"/>
      <c r="AC180" s="242"/>
      <c r="AD180" s="242"/>
      <c r="AE180" s="247"/>
      <c r="AF180" s="243"/>
      <c r="AG180" s="243"/>
      <c r="AH180" s="248"/>
      <c r="AI180" s="249"/>
      <c r="AJ180" s="243"/>
      <c r="AK180" s="242"/>
      <c r="AL180" s="242"/>
      <c r="AM180" s="243"/>
      <c r="AN180" s="242"/>
      <c r="AO180" s="242"/>
      <c r="AP180" s="243"/>
      <c r="AQ180" s="242"/>
      <c r="AR180" s="242"/>
      <c r="AS180" s="243"/>
      <c r="AT180" s="242"/>
      <c r="AU180" s="242"/>
      <c r="AV180" s="243"/>
      <c r="AW180" s="242"/>
      <c r="AX180" s="242"/>
      <c r="AY180" s="238"/>
      <c r="AZ180" s="238"/>
      <c r="BA180" s="250"/>
      <c r="BB180"/>
      <c r="BC180" s="251" t="s">
        <v>776</v>
      </c>
      <c r="BD180"/>
      <c r="BE180" s="252"/>
      <c r="BF180" s="253"/>
      <c r="BG180" s="243"/>
      <c r="BH180" s="243"/>
      <c r="BI180" s="243"/>
      <c r="BJ180" s="243"/>
      <c r="BK180" s="243"/>
      <c r="BL180"/>
      <c r="BM180" s="254" t="str">
        <f t="shared" ref="BM180" si="707">IF(AND($BE180&lt;&gt;"",$BE180&lt;&gt;0),MAX(0,$BE180-DateMajEL)/365,"")</f>
        <v/>
      </c>
      <c r="BN180" s="254" t="str">
        <f t="shared" ref="BN180" si="708">IF(AND($AC180&lt;&gt;"",$AC180&lt;&gt;0),MAX(0,$AC180-DateMajEL)/365,"")</f>
        <v/>
      </c>
      <c r="BO180" s="242" t="str">
        <f t="shared" ref="BO180" si="709">IFERROR(IF(DATEVALUE(DAY($AB180)&amp;"/"&amp;MONTH($AB180)&amp;"/"&amp;YEAR(DateMajEL))&gt;DateMajEL,DATEVALUE(DAY($AB180)&amp;"/"&amp;MONTH($AB180)&amp;"/"&amp;YEAR(DateMajEL)-1),DATEVALUE(DAY($AB180)&amp;"/"&amp;MONTH($AB180)&amp;"/"&amp;YEAR(DateMajEL))),"")</f>
        <v/>
      </c>
      <c r="BP180" s="239" t="str">
        <f t="array" ref="BP180">IFERROR(IF($AD180="ICC",IF(INDEX([1]Indices!$E$3:$E$6,MATCH(RIGHT($AF180,2),[1]Indices!$B$3:$B$6,FALSE),1)&gt;=$BO180,
INDEX([1]Indices!$D$3:$D$6,MATCH(RIGHT($AF180,2),[1]Indices!$B$3:$B$6,FALSE),1),INDEX([1]Indices!$F$3:$F$6,MATCH(RIGHT($AF180,2),[1]Indices!$B$3:$B$6,FALSE),1)),
IF($AD180="ILAT",IF(INDEX([1]Indices!$Q$3:$Q$6,MATCH(RIGHT($AF180,2),[1]Indices!$B$3:$B$6,FALSE),1)&gt;=$BO180,
INDEX([1]Indices!$P$3:$P$6,MATCH(RIGHT($AF180,2),[1]Indices!$B$3:$B$6,FALSE),1),INDEX([1]Indices!$R$3:$R$6,MATCH(RIGHT($AF180,2),[1]Indices!$B$3:$B$6,FALSE),1)),
IF($AD180="ILC",IF(INDEX([1]Indices!$W$3:$W$6,MATCH(RIGHT($AF180,2),[1]Indices!$B$3:$B$6,FALSE),1)&gt;=$BO180,
INDEX([1]Indices!$V$3:$V$6,MATCH(RIGHT($AF180,2),[1]Indices!$B$3:$B$6,FALSE),1),INDEX([1]Indices!$X$3:$X$6,MATCH(RIGHT($AF180,2),[1]Indices!$B$3:$B$6,FALSE),1)),
IF($AD180="ILC TPE/PME",IF(INDEX([1]Indices!$AC$3:$AC$6,MATCH(RIGHT($AF180,2),[1]Indices!$B$3:$B$6,FALSE),1)&gt;=$BO180,
INDEX([1]Indices!$AB$3:$AB$6,MATCH(RIGHT($AF180,2),[1]Indices!$B$3:$B$6,FALSE),1),INDEX([1]Indices!$AD$3:$AD$6,MATCH(RIGHT($AF180,2),[1]Indices!$B$3:$B$6,FALSE),1)),
IF($AD180="IRL",IF(INDEX([1]Indices!$K$3:$K$6,MATCH(RIGHT($AF180,2),[1]Indices!$B$3:$B$6,FALSE),1)&gt;=$BO180,
INDEX([1]Indices!$J$3:$J$6,MATCH(RIGHT($AF180,2),[1]Indices!$B$3:$B$6,FALSE),1),INDEX([1]Indices!$L$3:$L$6,MATCH(RIGHT($AF180,2),[1]Indices!$B$3:$B$6,FALSE),1)),""))))),"")</f>
        <v/>
      </c>
      <c r="BQ180" s="255" t="str">
        <f t="array" ref="BQ180">IFERROR(IF($AD180="ILC",INDEX([1]Indices!$W:$W,MATCH($BP180,[1]Indices!$T:$T,FALSE),1),
IF($AD180="ILC TPE/PME",INDEX([1]Indices!$AC:$AC,MATCH($BP180,[1]Indices!$Z:$Z,FALSE),1),
IF($AD180="ICC",INDEX([1]Indices!$E:$E,MATCH($BP180,[1]Indices!$B:$B,FALSE),1),
IF($AD180="ILAT",INDEX([1]Indices!$Q:$Q,MATCH($BP180,[1]Indices!$N:$N,FALSE),1),
IF($AD180="IRL",INDEX([1]Indices!$K:$K,MATCH($BP180,[1]Indices!$N:$N,FALSE),1),""))))),"")</f>
        <v/>
      </c>
      <c r="BR180"/>
      <c r="BS180" s="256">
        <f t="shared" si="3"/>
        <v>0</v>
      </c>
      <c r="BT180" s="259"/>
      <c r="BU180" s="243">
        <f t="shared" si="4"/>
        <v>0</v>
      </c>
      <c r="BV180" s="243"/>
      <c r="BW180" s="258"/>
      <c r="BX180"/>
      <c r="BY180" s="256">
        <f t="shared" ref="BY180" si="710">IFERROR(IF(DateMajEL&lt;=EDATE($AB180,$AI180),0,
IF(AND($AJ180&lt;&gt;"",$AJ180&lt;&gt;0,DateMajEL&gt;=$AK180,DateMajEL&lt;=$AL180),IF($AH180="Oui",$BS180-($AG180-$AJ180),$AJ180),
IF(AND($AM180&lt;&gt;"",$AM180&lt;&gt;0,DateMajEL&gt;=$AN180,DateMajEL&lt;=$AO180),IF($AH180="Oui",$BS180-($AG180-$AM180),$AM180),
IF(AND($AP180&lt;&gt;"",$AP180&lt;&gt;0,DateMajEL&gt;=$AQ180,DateMajEL&lt;=$AR180),IF($AH180="Oui",$BS180-($AG180-$AP180),$AP180),
IF(AND($AS180&lt;&gt;"",$AS180&lt;&gt;0,DateMajEL&gt;=$AT180,DateMajEL&lt;=$AU180),IF($AH180="Oui",$BS180-($AG180-$AS180),$AS180),
IF(AND($AV180&lt;&gt;"",$AV180&lt;&gt;0,DateMajEL&gt;=$AW180,DateMajEL&lt;=$AX180),IF($AH180="Oui",$BS180-($AG180-$AV180),$AV180),
IF(AND($AY180&lt;&gt;"",$AY180&lt;&gt;0,DateMajEL&gt;=$AZ180,DateMajEL&lt;=$BA180),IF($AH180="Oui",$BS180-($AG180-$AY180),$AY180),$BS180))))))),0)</f>
        <v>0</v>
      </c>
      <c r="BZ180" s="259"/>
      <c r="CA180" s="243">
        <f t="shared" si="7"/>
        <v>0</v>
      </c>
      <c r="CB180" s="243"/>
      <c r="CC180" s="258"/>
      <c r="CD180"/>
      <c r="CE180" s="260">
        <f t="shared" si="9"/>
        <v>0</v>
      </c>
      <c r="CF180" s="261" t="str">
        <f t="shared" si="10"/>
        <v/>
      </c>
      <c r="CG180" s="262" t="str">
        <f t="shared" si="11"/>
        <v>-</v>
      </c>
      <c r="CH180" s="261">
        <f t="shared" si="670"/>
        <v>0</v>
      </c>
      <c r="CI180" s="255">
        <f t="shared" si="13"/>
        <v>0</v>
      </c>
      <c r="CJ180" s="263"/>
      <c r="CK180" s="264">
        <v>33908</v>
      </c>
      <c r="CL180" s="264">
        <v>0</v>
      </c>
      <c r="CM180" s="264">
        <v>590000</v>
      </c>
      <c r="CN180" s="265"/>
      <c r="CO180" s="266">
        <v>31356</v>
      </c>
    </row>
    <row r="181" spans="1:93" ht="15.75" hidden="1" customHeight="1" x14ac:dyDescent="0.35">
      <c r="A181" s="31"/>
      <c r="B181" s="237">
        <v>183</v>
      </c>
      <c r="C181" s="238" t="s">
        <v>171</v>
      </c>
      <c r="D181" s="238" t="s">
        <v>1399</v>
      </c>
      <c r="E181" s="238" t="s">
        <v>777</v>
      </c>
      <c r="F181" s="239" t="s">
        <v>177</v>
      </c>
      <c r="G181" s="239" t="s">
        <v>73</v>
      </c>
      <c r="H181" s="240">
        <v>77.58</v>
      </c>
      <c r="I181" s="241">
        <v>46.256</v>
      </c>
      <c r="J181" s="240">
        <v>43.79</v>
      </c>
      <c r="K181" s="239" t="s">
        <v>76</v>
      </c>
      <c r="L181" s="239">
        <v>1</v>
      </c>
      <c r="M181" s="239">
        <v>1</v>
      </c>
      <c r="N181" s="242">
        <v>44831</v>
      </c>
      <c r="O181" s="243">
        <v>635272.68521621439</v>
      </c>
      <c r="P181" s="244"/>
      <c r="Q181" s="244"/>
      <c r="R181" s="244"/>
      <c r="S181" s="245"/>
      <c r="T181"/>
      <c r="U181" s="246" t="s">
        <v>778</v>
      </c>
      <c r="V181" s="238" t="s">
        <v>779</v>
      </c>
      <c r="W181" s="238" t="s">
        <v>187</v>
      </c>
      <c r="X181" s="239" t="s">
        <v>47</v>
      </c>
      <c r="Y181" s="239" t="s">
        <v>47</v>
      </c>
      <c r="Z181" s="238" t="s">
        <v>780</v>
      </c>
      <c r="AA181" s="242" t="s">
        <v>164</v>
      </c>
      <c r="AB181" s="242">
        <v>43448</v>
      </c>
      <c r="AC181" s="242">
        <v>46734</v>
      </c>
      <c r="AD181" s="242" t="s">
        <v>165</v>
      </c>
      <c r="AE181" s="247">
        <v>112.59</v>
      </c>
      <c r="AF181" s="243" t="s">
        <v>212</v>
      </c>
      <c r="AG181" s="243">
        <v>30000</v>
      </c>
      <c r="AH181" s="248" t="s">
        <v>167</v>
      </c>
      <c r="AI181" s="249"/>
      <c r="AJ181" s="243"/>
      <c r="AK181" s="242"/>
      <c r="AL181" s="242"/>
      <c r="AM181" s="243"/>
      <c r="AN181" s="242"/>
      <c r="AO181" s="242"/>
      <c r="AP181" s="243"/>
      <c r="AQ181" s="242"/>
      <c r="AR181" s="242"/>
      <c r="AS181" s="243"/>
      <c r="AT181" s="242"/>
      <c r="AU181" s="242"/>
      <c r="AV181" s="243"/>
      <c r="AW181" s="242"/>
      <c r="AX181" s="242"/>
      <c r="AY181" s="238"/>
      <c r="AZ181" s="238"/>
      <c r="BA181" s="250"/>
      <c r="BB181"/>
      <c r="BC181" s="251" t="s">
        <v>781</v>
      </c>
      <c r="BD181"/>
      <c r="BE181" s="252"/>
      <c r="BF181" s="253"/>
      <c r="BG181" s="243"/>
      <c r="BH181" s="243"/>
      <c r="BI181" s="243"/>
      <c r="BJ181" s="243"/>
      <c r="BK181" s="243"/>
      <c r="BL181"/>
      <c r="BM181" s="254" t="str">
        <f t="shared" ref="BM181" si="711">IF(AND($BE181&lt;&gt;"",$BE181&lt;&gt;0),MAX(0,$BE181-DateMajEL)/365,"")</f>
        <v/>
      </c>
      <c r="BN181" s="254" t="e">
        <f t="shared" ref="BN181" si="712">IF(AND($AC181&lt;&gt;"",$AC181&lt;&gt;0),MAX(0,$AC181-DateMajEL)/365,"")</f>
        <v>#REF!</v>
      </c>
      <c r="BO181" s="242" t="str">
        <f t="shared" ref="BO181" si="713">IFERROR(IF(DATEVALUE(DAY($AB181)&amp;"/"&amp;MONTH($AB181)&amp;"/"&amp;YEAR(DateMajEL))&gt;DateMajEL,DATEVALUE(DAY($AB181)&amp;"/"&amp;MONTH($AB181)&amp;"/"&amp;YEAR(DateMajEL)-1),DATEVALUE(DAY($AB181)&amp;"/"&amp;MONTH($AB181)&amp;"/"&amp;YEAR(DateMajEL))),"")</f>
        <v/>
      </c>
      <c r="BP181" s="239" t="str">
        <f t="array" ref="BP181">IFERROR(IF($AD181="ICC",IF(INDEX([1]Indices!$E$3:$E$6,MATCH(RIGHT($AF181,2),[1]Indices!$B$3:$B$6,FALSE),1)&gt;=$BO181,
INDEX([1]Indices!$D$3:$D$6,MATCH(RIGHT($AF181,2),[1]Indices!$B$3:$B$6,FALSE),1),INDEX([1]Indices!$F$3:$F$6,MATCH(RIGHT($AF181,2),[1]Indices!$B$3:$B$6,FALSE),1)),
IF($AD181="ILAT",IF(INDEX([1]Indices!$Q$3:$Q$6,MATCH(RIGHT($AF181,2),[1]Indices!$B$3:$B$6,FALSE),1)&gt;=$BO181,
INDEX([1]Indices!$P$3:$P$6,MATCH(RIGHT($AF181,2),[1]Indices!$B$3:$B$6,FALSE),1),INDEX([1]Indices!$R$3:$R$6,MATCH(RIGHT($AF181,2),[1]Indices!$B$3:$B$6,FALSE),1)),
IF($AD181="ILC",IF(INDEX([1]Indices!$W$3:$W$6,MATCH(RIGHT($AF181,2),[1]Indices!$B$3:$B$6,FALSE),1)&gt;=$BO181,
INDEX([1]Indices!$V$3:$V$6,MATCH(RIGHT($AF181,2),[1]Indices!$B$3:$B$6,FALSE),1),INDEX([1]Indices!$X$3:$X$6,MATCH(RIGHT($AF181,2),[1]Indices!$B$3:$B$6,FALSE),1)),
IF($AD181="ILC TPE/PME",IF(INDEX([1]Indices!$AC$3:$AC$6,MATCH(RIGHT($AF181,2),[1]Indices!$B$3:$B$6,FALSE),1)&gt;=$BO181,
INDEX([1]Indices!$AB$3:$AB$6,MATCH(RIGHT($AF181,2),[1]Indices!$B$3:$B$6,FALSE),1),INDEX([1]Indices!$AD$3:$AD$6,MATCH(RIGHT($AF181,2),[1]Indices!$B$3:$B$6,FALSE),1)),
IF($AD181="IRL",IF(INDEX([1]Indices!$K$3:$K$6,MATCH(RIGHT($AF181,2),[1]Indices!$B$3:$B$6,FALSE),1)&gt;=$BO181,
INDEX([1]Indices!$J$3:$J$6,MATCH(RIGHT($AF181,2),[1]Indices!$B$3:$B$6,FALSE),1),INDEX([1]Indices!$L$3:$L$6,MATCH(RIGHT($AF181,2),[1]Indices!$B$3:$B$6,FALSE),1)),""))))),"")</f>
        <v>2023-T2</v>
      </c>
      <c r="BQ181" s="255">
        <f t="array" ref="BQ181">IFERROR(IF($AD181="ILC",INDEX([1]Indices!$W:$W,MATCH($BP181,[1]Indices!$T:$T,FALSE),1),
IF($AD181="ILC TPE/PME",INDEX([1]Indices!$AC:$AC,MATCH($BP181,[1]Indices!$Z:$Z,FALSE),1),
IF($AD181="ICC",INDEX([1]Indices!$E:$E,MATCH($BP181,[1]Indices!$B:$B,FALSE),1),
IF($AD181="ILAT",INDEX([1]Indices!$Q:$Q,MATCH($BP181,[1]Indices!$N:$N,FALSE),1),
IF($AD181="IRL",INDEX([1]Indices!$K:$K,MATCH($BP181,[1]Indices!$N:$N,FALSE),1),""))))),"")</f>
        <v>131.81</v>
      </c>
      <c r="BR181"/>
      <c r="BS181" s="256">
        <f t="shared" si="3"/>
        <v>35121.236344257923</v>
      </c>
      <c r="BT181" s="259"/>
      <c r="BU181" s="243">
        <f t="shared" si="4"/>
        <v>35121.236344257923</v>
      </c>
      <c r="BV181" s="243"/>
      <c r="BW181" s="258"/>
      <c r="BX181"/>
      <c r="BY181" s="256">
        <f t="shared" ref="BY181" si="714">IFERROR(IF(DateMajEL&lt;=EDATE($AB181,$AI181),0,
IF(AND($AJ181&lt;&gt;"",$AJ181&lt;&gt;0,DateMajEL&gt;=$AK181,DateMajEL&lt;=$AL181),IF($AH181="Oui",$BS181-($AG181-$AJ181),$AJ181),
IF(AND($AM181&lt;&gt;"",$AM181&lt;&gt;0,DateMajEL&gt;=$AN181,DateMajEL&lt;=$AO181),IF($AH181="Oui",$BS181-($AG181-$AM181),$AM181),
IF(AND($AP181&lt;&gt;"",$AP181&lt;&gt;0,DateMajEL&gt;=$AQ181,DateMajEL&lt;=$AR181),IF($AH181="Oui",$BS181-($AG181-$AP181),$AP181),
IF(AND($AS181&lt;&gt;"",$AS181&lt;&gt;0,DateMajEL&gt;=$AT181,DateMajEL&lt;=$AU181),IF($AH181="Oui",$BS181-($AG181-$AS181),$AS181),
IF(AND($AV181&lt;&gt;"",$AV181&lt;&gt;0,DateMajEL&gt;=$AW181,DateMajEL&lt;=$AX181),IF($AH181="Oui",$BS181-($AG181-$AV181),$AV181),
IF(AND($AY181&lt;&gt;"",$AY181&lt;&gt;0,DateMajEL&gt;=$AZ181,DateMajEL&lt;=$BA181),IF($AH181="Oui",$BS181-($AG181-$AY181),$AY181),$BS181))))))),0)</f>
        <v>0</v>
      </c>
      <c r="BZ181" s="259"/>
      <c r="CA181" s="243">
        <f t="shared" si="7"/>
        <v>0</v>
      </c>
      <c r="CB181" s="243"/>
      <c r="CC181" s="258"/>
      <c r="CD181"/>
      <c r="CE181" s="260">
        <f t="shared" si="9"/>
        <v>0</v>
      </c>
      <c r="CF181" s="261" t="str">
        <f t="shared" si="10"/>
        <v/>
      </c>
      <c r="CG181" s="262" t="str">
        <f t="shared" si="11"/>
        <v/>
      </c>
      <c r="CH181" s="261">
        <f t="shared" si="670"/>
        <v>0</v>
      </c>
      <c r="CI181" s="255">
        <f t="shared" si="13"/>
        <v>0</v>
      </c>
      <c r="CJ181" s="263"/>
      <c r="CK181" s="264">
        <v>29841.499999999996</v>
      </c>
      <c r="CL181" s="264">
        <v>35121.235999999997</v>
      </c>
      <c r="CM181" s="264">
        <v>600000</v>
      </c>
      <c r="CN181" s="265"/>
      <c r="CO181" s="266">
        <v>30066.400000000001</v>
      </c>
    </row>
    <row r="182" spans="1:93" ht="15.75" hidden="1" customHeight="1" x14ac:dyDescent="0.35">
      <c r="A182" s="31"/>
      <c r="B182" s="237">
        <v>184</v>
      </c>
      <c r="C182" s="238" t="s">
        <v>171</v>
      </c>
      <c r="D182" s="238" t="s">
        <v>1399</v>
      </c>
      <c r="E182" s="238" t="s">
        <v>777</v>
      </c>
      <c r="F182" s="239" t="s">
        <v>177</v>
      </c>
      <c r="G182" s="239" t="s">
        <v>73</v>
      </c>
      <c r="H182" s="240">
        <v>32.119999999999997</v>
      </c>
      <c r="I182" s="241">
        <v>15.244999999999999</v>
      </c>
      <c r="J182" s="240">
        <v>16.829999999999998</v>
      </c>
      <c r="K182" s="239" t="s">
        <v>76</v>
      </c>
      <c r="L182" s="239">
        <v>0</v>
      </c>
      <c r="M182" s="239">
        <v>1</v>
      </c>
      <c r="N182" s="242">
        <v>44831</v>
      </c>
      <c r="O182" s="243">
        <v>302021.81478378549</v>
      </c>
      <c r="P182" s="244"/>
      <c r="Q182" s="244"/>
      <c r="R182" s="244"/>
      <c r="S182" s="245"/>
      <c r="T182"/>
      <c r="U182" s="246" t="s">
        <v>782</v>
      </c>
      <c r="V182" s="238" t="s">
        <v>783</v>
      </c>
      <c r="W182" s="238" t="s">
        <v>216</v>
      </c>
      <c r="X182" s="239" t="s">
        <v>47</v>
      </c>
      <c r="Y182" s="239" t="s">
        <v>47</v>
      </c>
      <c r="Z182" s="238" t="s">
        <v>784</v>
      </c>
      <c r="AA182" s="242" t="s">
        <v>164</v>
      </c>
      <c r="AB182" s="242">
        <v>44655</v>
      </c>
      <c r="AC182" s="242">
        <v>47941</v>
      </c>
      <c r="AD182" s="242" t="s">
        <v>1398</v>
      </c>
      <c r="AE182" s="247">
        <v>118.59</v>
      </c>
      <c r="AF182" s="243" t="s">
        <v>286</v>
      </c>
      <c r="AG182" s="243">
        <v>15000</v>
      </c>
      <c r="AH182" s="248" t="s">
        <v>167</v>
      </c>
      <c r="AI182" s="249"/>
      <c r="AJ182" s="243"/>
      <c r="AK182" s="242"/>
      <c r="AL182" s="242"/>
      <c r="AM182" s="243"/>
      <c r="AN182" s="242"/>
      <c r="AO182" s="242"/>
      <c r="AP182" s="243"/>
      <c r="AQ182" s="242"/>
      <c r="AR182" s="242"/>
      <c r="AS182" s="243"/>
      <c r="AT182" s="242"/>
      <c r="AU182" s="242"/>
      <c r="AV182" s="243"/>
      <c r="AW182" s="242"/>
      <c r="AX182" s="242"/>
      <c r="AY182" s="238"/>
      <c r="AZ182" s="238"/>
      <c r="BA182" s="250"/>
      <c r="BB182"/>
      <c r="BC182" s="251" t="s">
        <v>785</v>
      </c>
      <c r="BD182"/>
      <c r="BE182" s="252"/>
      <c r="BF182" s="253"/>
      <c r="BG182" s="243"/>
      <c r="BH182" s="243"/>
      <c r="BI182" s="243"/>
      <c r="BJ182" s="243"/>
      <c r="BK182" s="243"/>
      <c r="BL182"/>
      <c r="BM182" s="254" t="str">
        <f t="shared" ref="BM182" si="715">IF(AND($BE182&lt;&gt;"",$BE182&lt;&gt;0),MAX(0,$BE182-DateMajEL)/365,"")</f>
        <v/>
      </c>
      <c r="BN182" s="254" t="e">
        <f t="shared" ref="BN182" si="716">IF(AND($AC182&lt;&gt;"",$AC182&lt;&gt;0),MAX(0,$AC182-DateMajEL)/365,"")</f>
        <v>#REF!</v>
      </c>
      <c r="BO182" s="242" t="str">
        <f t="shared" ref="BO182" si="717">IFERROR(IF(DATEVALUE(DAY($AB182)&amp;"/"&amp;MONTH($AB182)&amp;"/"&amp;YEAR(DateMajEL))&gt;DateMajEL,DATEVALUE(DAY($AB182)&amp;"/"&amp;MONTH($AB182)&amp;"/"&amp;YEAR(DateMajEL)-1),DATEVALUE(DAY($AB182)&amp;"/"&amp;MONTH($AB182)&amp;"/"&amp;YEAR(DateMajEL))),"")</f>
        <v/>
      </c>
      <c r="BP182" s="239" t="str">
        <f t="array" ref="BP182">IFERROR(IF($AD182="ICC",IF(INDEX([1]Indices!$E$3:$E$6,MATCH(RIGHT($AF182,2),[1]Indices!$B$3:$B$6,FALSE),1)&gt;=$BO182,
INDEX([1]Indices!$D$3:$D$6,MATCH(RIGHT($AF182,2),[1]Indices!$B$3:$B$6,FALSE),1),INDEX([1]Indices!$F$3:$F$6,MATCH(RIGHT($AF182,2),[1]Indices!$B$3:$B$6,FALSE),1)),
IF($AD182="ILAT",IF(INDEX([1]Indices!$Q$3:$Q$6,MATCH(RIGHT($AF182,2),[1]Indices!$B$3:$B$6,FALSE),1)&gt;=$BO182,
INDEX([1]Indices!$P$3:$P$6,MATCH(RIGHT($AF182,2),[1]Indices!$B$3:$B$6,FALSE),1),INDEX([1]Indices!$R$3:$R$6,MATCH(RIGHT($AF182,2),[1]Indices!$B$3:$B$6,FALSE),1)),
IF($AD182="ILC",IF(INDEX([1]Indices!$W$3:$W$6,MATCH(RIGHT($AF182,2),[1]Indices!$B$3:$B$6,FALSE),1)&gt;=$BO182,
INDEX([1]Indices!$V$3:$V$6,MATCH(RIGHT($AF182,2),[1]Indices!$B$3:$B$6,FALSE),1),INDEX([1]Indices!$X$3:$X$6,MATCH(RIGHT($AF182,2),[1]Indices!$B$3:$B$6,FALSE),1)),
IF($AD182="ILC TPE/PME",IF(INDEX([1]Indices!$AC$3:$AC$6,MATCH(RIGHT($AF182,2),[1]Indices!$B$3:$B$6,FALSE),1)&gt;=$BO182,
INDEX([1]Indices!$AB$3:$AB$6,MATCH(RIGHT($AF182,2),[1]Indices!$B$3:$B$6,FALSE),1),INDEX([1]Indices!$AD$3:$AD$6,MATCH(RIGHT($AF182,2),[1]Indices!$B$3:$B$6,FALSE),1)),
IF($AD182="IRL",IF(INDEX([1]Indices!$K$3:$K$6,MATCH(RIGHT($AF182,2),[1]Indices!$B$3:$B$6,FALSE),1)&gt;=$BO182,
INDEX([1]Indices!$J$3:$J$6,MATCH(RIGHT($AF182,2),[1]Indices!$B$3:$B$6,FALSE),1),INDEX([1]Indices!$L$3:$L$6,MATCH(RIGHT($AF182,2),[1]Indices!$B$3:$B$6,FALSE),1)),""))))),"")</f>
        <v>2022-T4</v>
      </c>
      <c r="BQ182" s="255">
        <f t="array" ref="BQ182">IFERROR(IF($AD182="ILC",INDEX([1]Indices!$W:$W,MATCH($BP182,[1]Indices!$T:$T,FALSE),1),
IF($AD182="ILC TPE/PME",INDEX([1]Indices!$AC:$AC,MATCH($BP182,[1]Indices!$Z:$Z,FALSE),1),
IF($AD182="ICC",INDEX([1]Indices!$E:$E,MATCH($BP182,[1]Indices!$B:$B,FALSE),1),
IF($AD182="ILAT",INDEX([1]Indices!$Q:$Q,MATCH($BP182,[1]Indices!$N:$N,FALSE),1),
IF($AD182="IRL",INDEX([1]Indices!$K:$K,MATCH($BP182,[1]Indices!$N:$N,FALSE),1),""))))),"")</f>
        <v>122.74064999999999</v>
      </c>
      <c r="BR182"/>
      <c r="BS182" s="256">
        <f t="shared" si="3"/>
        <v>15524.999999999998</v>
      </c>
      <c r="BT182" s="259"/>
      <c r="BU182" s="243">
        <f t="shared" si="4"/>
        <v>15524.999999999998</v>
      </c>
      <c r="BV182" s="243"/>
      <c r="BW182" s="258"/>
      <c r="BX182"/>
      <c r="BY182" s="256">
        <f t="shared" ref="BY182" si="718">IFERROR(IF(DateMajEL&lt;=EDATE($AB182,$AI182),0,
IF(AND($AJ182&lt;&gt;"",$AJ182&lt;&gt;0,DateMajEL&gt;=$AK182,DateMajEL&lt;=$AL182),IF($AH182="Oui",$BS182-($AG182-$AJ182),$AJ182),
IF(AND($AM182&lt;&gt;"",$AM182&lt;&gt;0,DateMajEL&gt;=$AN182,DateMajEL&lt;=$AO182),IF($AH182="Oui",$BS182-($AG182-$AM182),$AM182),
IF(AND($AP182&lt;&gt;"",$AP182&lt;&gt;0,DateMajEL&gt;=$AQ182,DateMajEL&lt;=$AR182),IF($AH182="Oui",$BS182-($AG182-$AP182),$AP182),
IF(AND($AS182&lt;&gt;"",$AS182&lt;&gt;0,DateMajEL&gt;=$AT182,DateMajEL&lt;=$AU182),IF($AH182="Oui",$BS182-($AG182-$AS182),$AS182),
IF(AND($AV182&lt;&gt;"",$AV182&lt;&gt;0,DateMajEL&gt;=$AW182,DateMajEL&lt;=$AX182),IF($AH182="Oui",$BS182-($AG182-$AV182),$AV182),
IF(AND($AY182&lt;&gt;"",$AY182&lt;&gt;0,DateMajEL&gt;=$AZ182,DateMajEL&lt;=$BA182),IF($AH182="Oui",$BS182-($AG182-$AY182),$AY182),$BS182))))))),0)</f>
        <v>0</v>
      </c>
      <c r="BZ182" s="259"/>
      <c r="CA182" s="243">
        <f t="shared" si="7"/>
        <v>0</v>
      </c>
      <c r="CB182" s="243"/>
      <c r="CC182" s="258"/>
      <c r="CD182"/>
      <c r="CE182" s="260">
        <f t="shared" si="9"/>
        <v>0</v>
      </c>
      <c r="CF182" s="261" t="str">
        <f t="shared" si="10"/>
        <v/>
      </c>
      <c r="CG182" s="262" t="str">
        <f t="shared" si="11"/>
        <v/>
      </c>
      <c r="CH182" s="261">
        <f t="shared" si="670"/>
        <v>0</v>
      </c>
      <c r="CI182" s="255">
        <f t="shared" si="13"/>
        <v>0</v>
      </c>
      <c r="CJ182" s="263"/>
      <c r="CK182" s="264">
        <v>15004.27</v>
      </c>
      <c r="CL182" s="264">
        <v>15525</v>
      </c>
      <c r="CM182" s="264">
        <v>280000</v>
      </c>
      <c r="CN182" s="265"/>
      <c r="CO182" s="266">
        <v>14955.344999999999</v>
      </c>
    </row>
    <row r="183" spans="1:93" ht="15.75" hidden="1" customHeight="1" x14ac:dyDescent="0.35">
      <c r="A183" s="31"/>
      <c r="B183" s="237">
        <v>185</v>
      </c>
      <c r="C183" s="238" t="s">
        <v>762</v>
      </c>
      <c r="D183" s="238" t="s">
        <v>1399</v>
      </c>
      <c r="E183" s="238" t="s">
        <v>786</v>
      </c>
      <c r="F183" s="239" t="s">
        <v>177</v>
      </c>
      <c r="G183" s="239" t="s">
        <v>73</v>
      </c>
      <c r="H183" s="240">
        <v>181.2</v>
      </c>
      <c r="I183" s="241">
        <v>99.475999999999999</v>
      </c>
      <c r="J183" s="240">
        <v>181.19</v>
      </c>
      <c r="K183" s="239" t="s">
        <v>76</v>
      </c>
      <c r="L183" s="239">
        <v>1</v>
      </c>
      <c r="M183" s="239">
        <v>1</v>
      </c>
      <c r="N183" s="242">
        <v>44831</v>
      </c>
      <c r="O183" s="268">
        <v>1100622</v>
      </c>
      <c r="P183" s="244"/>
      <c r="Q183" s="244"/>
      <c r="R183" s="244"/>
      <c r="S183" s="245"/>
      <c r="T183"/>
      <c r="U183" s="246" t="s">
        <v>787</v>
      </c>
      <c r="V183" s="238" t="s">
        <v>788</v>
      </c>
      <c r="W183" s="238" t="s">
        <v>187</v>
      </c>
      <c r="X183" s="239" t="s">
        <v>47</v>
      </c>
      <c r="Y183" s="239" t="s">
        <v>47</v>
      </c>
      <c r="Z183" s="238" t="s">
        <v>789</v>
      </c>
      <c r="AA183" s="242" t="s">
        <v>164</v>
      </c>
      <c r="AB183" s="242">
        <v>42064</v>
      </c>
      <c r="AC183" s="242">
        <v>45350</v>
      </c>
      <c r="AD183" s="242" t="s">
        <v>1398</v>
      </c>
      <c r="AE183" s="247">
        <v>108.52</v>
      </c>
      <c r="AF183" s="243" t="s">
        <v>353</v>
      </c>
      <c r="AG183" s="243">
        <v>45000</v>
      </c>
      <c r="AH183" s="248" t="s">
        <v>167</v>
      </c>
      <c r="AI183" s="249"/>
      <c r="AJ183" s="243"/>
      <c r="AK183" s="242"/>
      <c r="AL183" s="242"/>
      <c r="AM183" s="243"/>
      <c r="AN183" s="242"/>
      <c r="AO183" s="242"/>
      <c r="AP183" s="243"/>
      <c r="AQ183" s="242"/>
      <c r="AR183" s="242"/>
      <c r="AS183" s="243"/>
      <c r="AT183" s="242"/>
      <c r="AU183" s="242"/>
      <c r="AV183" s="243"/>
      <c r="AW183" s="242"/>
      <c r="AX183" s="242"/>
      <c r="AY183" s="238"/>
      <c r="AZ183" s="238"/>
      <c r="BA183" s="250"/>
      <c r="BB183"/>
      <c r="BC183" s="251" t="s">
        <v>790</v>
      </c>
      <c r="BD183"/>
      <c r="BE183" s="252"/>
      <c r="BF183" s="253"/>
      <c r="BG183" s="243"/>
      <c r="BH183" s="243"/>
      <c r="BI183" s="243"/>
      <c r="BJ183" s="243"/>
      <c r="BK183" s="243"/>
      <c r="BL183"/>
      <c r="BM183" s="254" t="str">
        <f t="shared" ref="BM183" si="719">IF(AND($BE183&lt;&gt;"",$BE183&lt;&gt;0),MAX(0,$BE183-DateMajEL)/365,"")</f>
        <v/>
      </c>
      <c r="BN183" s="254" t="e">
        <f t="shared" ref="BN183" si="720">IF(AND($AC183&lt;&gt;"",$AC183&lt;&gt;0),MAX(0,$AC183-DateMajEL)/365,"")</f>
        <v>#REF!</v>
      </c>
      <c r="BO183" s="242" t="str">
        <f t="shared" ref="BO183" si="721">IFERROR(IF(DATEVALUE(DAY($AB183)&amp;"/"&amp;MONTH($AB183)&amp;"/"&amp;YEAR(DateMajEL))&gt;DateMajEL,DATEVALUE(DAY($AB183)&amp;"/"&amp;MONTH($AB183)&amp;"/"&amp;YEAR(DateMajEL)-1),DATEVALUE(DAY($AB183)&amp;"/"&amp;MONTH($AB183)&amp;"/"&amp;YEAR(DateMajEL))),"")</f>
        <v/>
      </c>
      <c r="BP183" s="239" t="str">
        <f t="array" ref="BP183">IFERROR(IF($AD183="ICC",IF(INDEX([1]Indices!$E$3:$E$6,MATCH(RIGHT($AF183,2),[1]Indices!$B$3:$B$6,FALSE),1)&gt;=$BO183,
INDEX([1]Indices!$D$3:$D$6,MATCH(RIGHT($AF183,2),[1]Indices!$B$3:$B$6,FALSE),1),INDEX([1]Indices!$F$3:$F$6,MATCH(RIGHT($AF183,2),[1]Indices!$B$3:$B$6,FALSE),1)),
IF($AD183="ILAT",IF(INDEX([1]Indices!$Q$3:$Q$6,MATCH(RIGHT($AF183,2),[1]Indices!$B$3:$B$6,FALSE),1)&gt;=$BO183,
INDEX([1]Indices!$P$3:$P$6,MATCH(RIGHT($AF183,2),[1]Indices!$B$3:$B$6,FALSE),1),INDEX([1]Indices!$R$3:$R$6,MATCH(RIGHT($AF183,2),[1]Indices!$B$3:$B$6,FALSE),1)),
IF($AD183="ILC",IF(INDEX([1]Indices!$W$3:$W$6,MATCH(RIGHT($AF183,2),[1]Indices!$B$3:$B$6,FALSE),1)&gt;=$BO183,
INDEX([1]Indices!$V$3:$V$6,MATCH(RIGHT($AF183,2),[1]Indices!$B$3:$B$6,FALSE),1),INDEX([1]Indices!$X$3:$X$6,MATCH(RIGHT($AF183,2),[1]Indices!$B$3:$B$6,FALSE),1)),
IF($AD183="ILC TPE/PME",IF(INDEX([1]Indices!$AC$3:$AC$6,MATCH(RIGHT($AF183,2),[1]Indices!$B$3:$B$6,FALSE),1)&gt;=$BO183,
INDEX([1]Indices!$AB$3:$AB$6,MATCH(RIGHT($AF183,2),[1]Indices!$B$3:$B$6,FALSE),1),INDEX([1]Indices!$AD$3:$AD$6,MATCH(RIGHT($AF183,2),[1]Indices!$B$3:$B$6,FALSE),1)),
IF($AD183="IRL",IF(INDEX([1]Indices!$K$3:$K$6,MATCH(RIGHT($AF183,2),[1]Indices!$B$3:$B$6,FALSE),1)&gt;=$BO183,
INDEX([1]Indices!$J$3:$J$6,MATCH(RIGHT($AF183,2),[1]Indices!$B$3:$B$6,FALSE),1),INDEX([1]Indices!$L$3:$L$6,MATCH(RIGHT($AF183,2),[1]Indices!$B$3:$B$6,FALSE),1)),""))))),"")</f>
        <v>2023-T3</v>
      </c>
      <c r="BQ183" s="255">
        <f t="array" ref="BQ183">IFERROR(IF($AD183="ILC",INDEX([1]Indices!$W:$W,MATCH($BP183,[1]Indices!$T:$T,FALSE),1),
IF($AD183="ILC TPE/PME",INDEX([1]Indices!$AC:$AC,MATCH($BP183,[1]Indices!$Z:$Z,FALSE),1),
IF($AD183="ICC",INDEX([1]Indices!$E:$E,MATCH($BP183,[1]Indices!$B:$B,FALSE),1),
IF($AD183="ILAT",INDEX([1]Indices!$Q:$Q,MATCH($BP183,[1]Indices!$N:$N,FALSE),1),
IF($AD183="IRL",INDEX([1]Indices!$K:$K,MATCH($BP183,[1]Indices!$N:$N,FALSE),1),""))))),"")</f>
        <v>128.22563249999999</v>
      </c>
      <c r="BR183"/>
      <c r="BS183" s="256">
        <f t="shared" si="3"/>
        <v>53171.336735164019</v>
      </c>
      <c r="BT183" s="259"/>
      <c r="BU183" s="243">
        <f t="shared" si="4"/>
        <v>53171.336735164019</v>
      </c>
      <c r="BV183" s="243"/>
      <c r="BW183" s="258"/>
      <c r="BX183"/>
      <c r="BY183" s="256">
        <f t="shared" ref="BY183" si="722">IFERROR(IF(DateMajEL&lt;=EDATE($AB183,$AI183),0,
IF(AND($AJ183&lt;&gt;"",$AJ183&lt;&gt;0,DateMajEL&gt;=$AK183,DateMajEL&lt;=$AL183),IF($AH183="Oui",$BS183-($AG183-$AJ183),$AJ183),
IF(AND($AM183&lt;&gt;"",$AM183&lt;&gt;0,DateMajEL&gt;=$AN183,DateMajEL&lt;=$AO183),IF($AH183="Oui",$BS183-($AG183-$AM183),$AM183),
IF(AND($AP183&lt;&gt;"",$AP183&lt;&gt;0,DateMajEL&gt;=$AQ183,DateMajEL&lt;=$AR183),IF($AH183="Oui",$BS183-($AG183-$AP183),$AP183),
IF(AND($AS183&lt;&gt;"",$AS183&lt;&gt;0,DateMajEL&gt;=$AT183,DateMajEL&lt;=$AU183),IF($AH183="Oui",$BS183-($AG183-$AS183),$AS183),
IF(AND($AV183&lt;&gt;"",$AV183&lt;&gt;0,DateMajEL&gt;=$AW183,DateMajEL&lt;=$AX183),IF($AH183="Oui",$BS183-($AG183-$AV183),$AV183),
IF(AND($AY183&lt;&gt;"",$AY183&lt;&gt;0,DateMajEL&gt;=$AZ183,DateMajEL&lt;=$BA183),IF($AH183="Oui",$BS183-($AG183-$AY183),$AY183),$BS183))))))),0)</f>
        <v>0</v>
      </c>
      <c r="BZ183" s="259"/>
      <c r="CA183" s="243">
        <f t="shared" si="7"/>
        <v>0</v>
      </c>
      <c r="CB183" s="243"/>
      <c r="CC183" s="258"/>
      <c r="CD183"/>
      <c r="CE183" s="260">
        <f t="shared" si="9"/>
        <v>0</v>
      </c>
      <c r="CF183" s="261" t="str">
        <f t="shared" si="10"/>
        <v/>
      </c>
      <c r="CG183" s="262" t="str">
        <f t="shared" si="11"/>
        <v/>
      </c>
      <c r="CH183" s="261">
        <f t="shared" si="670"/>
        <v>0</v>
      </c>
      <c r="CI183" s="255">
        <f t="shared" si="13"/>
        <v>0</v>
      </c>
      <c r="CJ183" s="263"/>
      <c r="CK183" s="264">
        <v>67252.5</v>
      </c>
      <c r="CL183" s="264">
        <v>51373.27</v>
      </c>
      <c r="CM183" s="264">
        <v>1020000</v>
      </c>
      <c r="CN183" s="265"/>
      <c r="CO183" s="266">
        <v>69633.2</v>
      </c>
    </row>
    <row r="184" spans="1:93" ht="15.75" hidden="1" customHeight="1" x14ac:dyDescent="0.35">
      <c r="A184" s="31"/>
      <c r="B184" s="237">
        <v>186</v>
      </c>
      <c r="C184" s="238" t="s">
        <v>762</v>
      </c>
      <c r="D184" s="238" t="s">
        <v>1399</v>
      </c>
      <c r="E184" s="238" t="s">
        <v>791</v>
      </c>
      <c r="F184" s="239" t="s">
        <v>177</v>
      </c>
      <c r="G184" s="239" t="s">
        <v>73</v>
      </c>
      <c r="H184" s="240">
        <v>60.77</v>
      </c>
      <c r="I184" s="241">
        <v>36.116000000000007</v>
      </c>
      <c r="J184" s="240">
        <v>30.770000000000007</v>
      </c>
      <c r="K184" s="239" t="s">
        <v>76</v>
      </c>
      <c r="L184" s="239">
        <v>1</v>
      </c>
      <c r="M184" s="239">
        <v>1</v>
      </c>
      <c r="N184" s="242">
        <v>44831</v>
      </c>
      <c r="O184" s="243">
        <v>352005</v>
      </c>
      <c r="P184" s="244"/>
      <c r="Q184" s="244"/>
      <c r="R184" s="244"/>
      <c r="S184" s="245"/>
      <c r="T184"/>
      <c r="U184" s="246" t="s">
        <v>1450</v>
      </c>
      <c r="V184" s="238" t="s">
        <v>1451</v>
      </c>
      <c r="W184" s="238" t="s">
        <v>193</v>
      </c>
      <c r="X184" s="239" t="s">
        <v>167</v>
      </c>
      <c r="Y184" s="239" t="s">
        <v>167</v>
      </c>
      <c r="Z184" s="238" t="s">
        <v>1452</v>
      </c>
      <c r="AA184" s="242" t="s">
        <v>164</v>
      </c>
      <c r="AB184" s="242">
        <v>45135</v>
      </c>
      <c r="AC184" s="242">
        <v>48787</v>
      </c>
      <c r="AD184" s="242" t="s">
        <v>165</v>
      </c>
      <c r="AE184" s="247">
        <v>128.68</v>
      </c>
      <c r="AF184" s="243" t="s">
        <v>1409</v>
      </c>
      <c r="AG184" s="243">
        <v>23500</v>
      </c>
      <c r="AH184" s="248" t="s">
        <v>167</v>
      </c>
      <c r="AI184" s="249">
        <v>1</v>
      </c>
      <c r="AJ184" s="243"/>
      <c r="AK184" s="242"/>
      <c r="AL184" s="242"/>
      <c r="AM184" s="243"/>
      <c r="AN184" s="242"/>
      <c r="AO184" s="242"/>
      <c r="AP184" s="243"/>
      <c r="AQ184" s="242"/>
      <c r="AR184" s="242"/>
      <c r="AS184" s="243"/>
      <c r="AT184" s="242"/>
      <c r="AU184" s="242"/>
      <c r="AV184" s="243"/>
      <c r="AW184" s="242"/>
      <c r="AX184" s="242"/>
      <c r="AY184" s="238"/>
      <c r="AZ184" s="238"/>
      <c r="BA184" s="250"/>
      <c r="BB184"/>
      <c r="BC184" s="251" t="s">
        <v>792</v>
      </c>
      <c r="BD184"/>
      <c r="BE184" s="252"/>
      <c r="BF184" s="253"/>
      <c r="BG184" s="243"/>
      <c r="BH184" s="243"/>
      <c r="BI184" s="243"/>
      <c r="BJ184" s="243"/>
      <c r="BK184" s="243"/>
      <c r="BL184"/>
      <c r="BM184" s="254" t="str">
        <f t="shared" ref="BM184" si="723">IF(AND($BE184&lt;&gt;"",$BE184&lt;&gt;0),MAX(0,$BE184-DateMajEL)/365,"")</f>
        <v/>
      </c>
      <c r="BN184" s="254" t="e">
        <f t="shared" ref="BN184" si="724">IF(AND($AC184&lt;&gt;"",$AC184&lt;&gt;0),MAX(0,$AC184-DateMajEL)/365,"")</f>
        <v>#REF!</v>
      </c>
      <c r="BO184" s="242" t="str">
        <f t="shared" ref="BO184" si="725">IFERROR(IF(DATEVALUE(DAY($AB184)&amp;"/"&amp;MONTH($AB184)&amp;"/"&amp;YEAR(DateMajEL))&gt;DateMajEL,DATEVALUE(DAY($AB184)&amp;"/"&amp;MONTH($AB184)&amp;"/"&amp;YEAR(DateMajEL)-1),DATEVALUE(DAY($AB184)&amp;"/"&amp;MONTH($AB184)&amp;"/"&amp;YEAR(DateMajEL))),"")</f>
        <v/>
      </c>
      <c r="BP184" s="239" t="str">
        <f t="array" ref="BP184">IFERROR(IF($AD184="ICC",IF(INDEX([1]Indices!$E$3:$E$6,MATCH(RIGHT($AF184,2),[1]Indices!$B$3:$B$6,FALSE),1)&gt;=$BO184,
INDEX([1]Indices!$D$3:$D$6,MATCH(RIGHT($AF184,2),[1]Indices!$B$3:$B$6,FALSE),1),INDEX([1]Indices!$F$3:$F$6,MATCH(RIGHT($AF184,2),[1]Indices!$B$3:$B$6,FALSE),1)),
IF($AD184="ILAT",IF(INDEX([1]Indices!$Q$3:$Q$6,MATCH(RIGHT($AF184,2),[1]Indices!$B$3:$B$6,FALSE),1)&gt;=$BO184,
INDEX([1]Indices!$P$3:$P$6,MATCH(RIGHT($AF184,2),[1]Indices!$B$3:$B$6,FALSE),1),INDEX([1]Indices!$R$3:$R$6,MATCH(RIGHT($AF184,2),[1]Indices!$B$3:$B$6,FALSE),1)),
IF($AD184="ILC",IF(INDEX([1]Indices!$W$3:$W$6,MATCH(RIGHT($AF184,2),[1]Indices!$B$3:$B$6,FALSE),1)&gt;=$BO184,
INDEX([1]Indices!$V$3:$V$6,MATCH(RIGHT($AF184,2),[1]Indices!$B$3:$B$6,FALSE),1),INDEX([1]Indices!$X$3:$X$6,MATCH(RIGHT($AF184,2),[1]Indices!$B$3:$B$6,FALSE),1)),
IF($AD184="ILC TPE/PME",IF(INDEX([1]Indices!$AC$3:$AC$6,MATCH(RIGHT($AF184,2),[1]Indices!$B$3:$B$6,FALSE),1)&gt;=$BO184,
INDEX([1]Indices!$AB$3:$AB$6,MATCH(RIGHT($AF184,2),[1]Indices!$B$3:$B$6,FALSE),1),INDEX([1]Indices!$AD$3:$AD$6,MATCH(RIGHT($AF184,2),[1]Indices!$B$3:$B$6,FALSE),1)),
IF($AD184="IRL",IF(INDEX([1]Indices!$K$3:$K$6,MATCH(RIGHT($AF184,2),[1]Indices!$B$3:$B$6,FALSE),1)&gt;=$BO184,
INDEX([1]Indices!$J$3:$J$6,MATCH(RIGHT($AF184,2),[1]Indices!$B$3:$B$6,FALSE),1),INDEX([1]Indices!$L$3:$L$6,MATCH(RIGHT($AF184,2),[1]Indices!$B$3:$B$6,FALSE),1)),""))))),"")</f>
        <v>2023-T1</v>
      </c>
      <c r="BQ184" s="255">
        <f t="array" ref="BQ184">IFERROR(IF($AD184="ILC",INDEX([1]Indices!$W:$W,MATCH($BP184,[1]Indices!$T:$T,FALSE),1),
IF($AD184="ILC TPE/PME",INDEX([1]Indices!$AC:$AC,MATCH($BP184,[1]Indices!$Z:$Z,FALSE),1),
IF($AD184="ICC",INDEX([1]Indices!$E:$E,MATCH($BP184,[1]Indices!$B:$B,FALSE),1),
IF($AD184="ILAT",INDEX([1]Indices!$Q:$Q,MATCH($BP184,[1]Indices!$N:$N,FALSE),1),
IF($AD184="IRL",INDEX([1]Indices!$K:$K,MATCH($BP184,[1]Indices!$N:$N,FALSE),1),""))))),"")</f>
        <v>128.68</v>
      </c>
      <c r="BR184"/>
      <c r="BS184" s="256">
        <f t="shared" si="3"/>
        <v>23500</v>
      </c>
      <c r="BT184" s="259"/>
      <c r="BU184" s="243">
        <f t="shared" si="4"/>
        <v>23500</v>
      </c>
      <c r="BV184" s="243"/>
      <c r="BW184" s="258"/>
      <c r="BX184"/>
      <c r="BY184" s="256">
        <f t="shared" ref="BY184" si="726">IFERROR(IF(DateMajEL&lt;=EDATE($AB184,$AI184),0,
IF(AND($AJ184&lt;&gt;"",$AJ184&lt;&gt;0,DateMajEL&gt;=$AK184,DateMajEL&lt;=$AL184),IF($AH184="Oui",$BS184-($AG184-$AJ184),$AJ184),
IF(AND($AM184&lt;&gt;"",$AM184&lt;&gt;0,DateMajEL&gt;=$AN184,DateMajEL&lt;=$AO184),IF($AH184="Oui",$BS184-($AG184-$AM184),$AM184),
IF(AND($AP184&lt;&gt;"",$AP184&lt;&gt;0,DateMajEL&gt;=$AQ184,DateMajEL&lt;=$AR184),IF($AH184="Oui",$BS184-($AG184-$AP184),$AP184),
IF(AND($AS184&lt;&gt;"",$AS184&lt;&gt;0,DateMajEL&gt;=$AT184,DateMajEL&lt;=$AU184),IF($AH184="Oui",$BS184-($AG184-$AS184),$AS184),
IF(AND($AV184&lt;&gt;"",$AV184&lt;&gt;0,DateMajEL&gt;=$AW184,DateMajEL&lt;=$AX184),IF($AH184="Oui",$BS184-($AG184-$AV184),$AV184),
IF(AND($AY184&lt;&gt;"",$AY184&lt;&gt;0,DateMajEL&gt;=$AZ184,DateMajEL&lt;=$BA184),IF($AH184="Oui",$BS184-($AG184-$AY184),$AY184),$BS184))))))),0)</f>
        <v>0</v>
      </c>
      <c r="BZ184" s="259"/>
      <c r="CA184" s="243">
        <f t="shared" si="7"/>
        <v>0</v>
      </c>
      <c r="CB184" s="243"/>
      <c r="CC184" s="258"/>
      <c r="CD184"/>
      <c r="CE184" s="260">
        <f t="shared" si="9"/>
        <v>0</v>
      </c>
      <c r="CF184" s="261" t="str">
        <f t="shared" si="10"/>
        <v/>
      </c>
      <c r="CG184" s="262" t="str">
        <f t="shared" si="11"/>
        <v/>
      </c>
      <c r="CH184" s="261">
        <f t="shared" si="670"/>
        <v>0</v>
      </c>
      <c r="CI184" s="255">
        <f t="shared" si="13"/>
        <v>0</v>
      </c>
      <c r="CJ184" s="263"/>
      <c r="CK184" s="264">
        <v>23722.5</v>
      </c>
      <c r="CL184" s="264">
        <v>23722.875000000022</v>
      </c>
      <c r="CM184" s="264">
        <v>430000</v>
      </c>
      <c r="CN184" s="265"/>
      <c r="CO184" s="266">
        <v>23475.400000000005</v>
      </c>
    </row>
    <row r="185" spans="1:93" ht="15.75" hidden="1" customHeight="1" x14ac:dyDescent="0.35">
      <c r="A185" s="31"/>
      <c r="B185" s="237">
        <v>187</v>
      </c>
      <c r="C185" s="238" t="s">
        <v>762</v>
      </c>
      <c r="D185" s="238" t="s">
        <v>1399</v>
      </c>
      <c r="E185" s="238" t="s">
        <v>793</v>
      </c>
      <c r="F185" s="239" t="s">
        <v>177</v>
      </c>
      <c r="G185" s="239" t="s">
        <v>73</v>
      </c>
      <c r="H185" s="240">
        <v>53.08</v>
      </c>
      <c r="I185" s="241">
        <v>39.963999999999999</v>
      </c>
      <c r="J185" s="240">
        <v>43.08</v>
      </c>
      <c r="K185" s="239" t="s">
        <v>76</v>
      </c>
      <c r="L185" s="239">
        <v>1</v>
      </c>
      <c r="M185" s="239">
        <v>1</v>
      </c>
      <c r="N185" s="242">
        <v>44831</v>
      </c>
      <c r="O185" s="243">
        <v>486877</v>
      </c>
      <c r="P185" s="244"/>
      <c r="Q185" s="244"/>
      <c r="R185" s="244"/>
      <c r="S185" s="245"/>
      <c r="T185"/>
      <c r="U185" s="246" t="s">
        <v>926</v>
      </c>
      <c r="V185" s="238" t="s">
        <v>927</v>
      </c>
      <c r="W185" s="238" t="s">
        <v>183</v>
      </c>
      <c r="X185" s="239" t="s">
        <v>47</v>
      </c>
      <c r="Y185" s="239" t="s">
        <v>47</v>
      </c>
      <c r="Z185" s="238" t="s">
        <v>928</v>
      </c>
      <c r="AA185" s="242" t="s">
        <v>164</v>
      </c>
      <c r="AB185" s="242">
        <v>44361</v>
      </c>
      <c r="AC185" s="242">
        <v>47647</v>
      </c>
      <c r="AD185" s="242" t="s">
        <v>165</v>
      </c>
      <c r="AE185" s="247">
        <v>115.79</v>
      </c>
      <c r="AF185" s="243" t="s">
        <v>387</v>
      </c>
      <c r="AG185" s="243">
        <v>24000</v>
      </c>
      <c r="AH185" s="248" t="s">
        <v>167</v>
      </c>
      <c r="AI185" s="249"/>
      <c r="AJ185" s="243"/>
      <c r="AK185" s="242"/>
      <c r="AL185" s="242"/>
      <c r="AM185" s="243"/>
      <c r="AN185" s="242"/>
      <c r="AO185" s="242"/>
      <c r="AP185" s="243"/>
      <c r="AQ185" s="242"/>
      <c r="AR185" s="242"/>
      <c r="AS185" s="243"/>
      <c r="AT185" s="242"/>
      <c r="AU185" s="242"/>
      <c r="AV185" s="243"/>
      <c r="AW185" s="242"/>
      <c r="AX185" s="242"/>
      <c r="AY185" s="238"/>
      <c r="AZ185" s="238"/>
      <c r="BA185" s="250"/>
      <c r="BB185"/>
      <c r="BC185" s="251" t="s">
        <v>794</v>
      </c>
      <c r="BD185"/>
      <c r="BE185" s="252"/>
      <c r="BF185" s="253"/>
      <c r="BG185" s="243"/>
      <c r="BH185" s="243"/>
      <c r="BI185" s="243"/>
      <c r="BJ185" s="243"/>
      <c r="BK185" s="243"/>
      <c r="BL185"/>
      <c r="BM185" s="254" t="str">
        <f t="shared" ref="BM185" si="727">IF(AND($BE185&lt;&gt;"",$BE185&lt;&gt;0),MAX(0,$BE185-DateMajEL)/365,"")</f>
        <v/>
      </c>
      <c r="BN185" s="254" t="e">
        <f t="shared" ref="BN185" si="728">IF(AND($AC185&lt;&gt;"",$AC185&lt;&gt;0),MAX(0,$AC185-DateMajEL)/365,"")</f>
        <v>#REF!</v>
      </c>
      <c r="BO185" s="242" t="str">
        <f t="shared" ref="BO185" si="729">IFERROR(IF(DATEVALUE(DAY($AB185)&amp;"/"&amp;MONTH($AB185)&amp;"/"&amp;YEAR(DateMajEL))&gt;DateMajEL,DATEVALUE(DAY($AB185)&amp;"/"&amp;MONTH($AB185)&amp;"/"&amp;YEAR(DateMajEL)-1),DATEVALUE(DAY($AB185)&amp;"/"&amp;MONTH($AB185)&amp;"/"&amp;YEAR(DateMajEL))),"")</f>
        <v/>
      </c>
      <c r="BP185" s="239" t="str">
        <f t="array" ref="BP185">IFERROR(IF($AD185="ICC",IF(INDEX([1]Indices!$E$3:$E$6,MATCH(RIGHT($AF185,2),[1]Indices!$B$3:$B$6,FALSE),1)&gt;=$BO185,
INDEX([1]Indices!$D$3:$D$6,MATCH(RIGHT($AF185,2),[1]Indices!$B$3:$B$6,FALSE),1),INDEX([1]Indices!$F$3:$F$6,MATCH(RIGHT($AF185,2),[1]Indices!$B$3:$B$6,FALSE),1)),
IF($AD185="ILAT",IF(INDEX([1]Indices!$Q$3:$Q$6,MATCH(RIGHT($AF185,2),[1]Indices!$B$3:$B$6,FALSE),1)&gt;=$BO185,
INDEX([1]Indices!$P$3:$P$6,MATCH(RIGHT($AF185,2),[1]Indices!$B$3:$B$6,FALSE),1),INDEX([1]Indices!$R$3:$R$6,MATCH(RIGHT($AF185,2),[1]Indices!$B$3:$B$6,FALSE),1)),
IF($AD185="ILC",IF(INDEX([1]Indices!$W$3:$W$6,MATCH(RIGHT($AF185,2),[1]Indices!$B$3:$B$6,FALSE),1)&gt;=$BO185,
INDEX([1]Indices!$V$3:$V$6,MATCH(RIGHT($AF185,2),[1]Indices!$B$3:$B$6,FALSE),1),INDEX([1]Indices!$X$3:$X$6,MATCH(RIGHT($AF185,2),[1]Indices!$B$3:$B$6,FALSE),1)),
IF($AD185="ILC TPE/PME",IF(INDEX([1]Indices!$AC$3:$AC$6,MATCH(RIGHT($AF185,2),[1]Indices!$B$3:$B$6,FALSE),1)&gt;=$BO185,
INDEX([1]Indices!$AB$3:$AB$6,MATCH(RIGHT($AF185,2),[1]Indices!$B$3:$B$6,FALSE),1),INDEX([1]Indices!$AD$3:$AD$6,MATCH(RIGHT($AF185,2),[1]Indices!$B$3:$B$6,FALSE),1)),
IF($AD185="IRL",IF(INDEX([1]Indices!$K$3:$K$6,MATCH(RIGHT($AF185,2),[1]Indices!$B$3:$B$6,FALSE),1)&gt;=$BO185,
INDEX([1]Indices!$J$3:$J$6,MATCH(RIGHT($AF185,2),[1]Indices!$B$3:$B$6,FALSE),1),INDEX([1]Indices!$L$3:$L$6,MATCH(RIGHT($AF185,2),[1]Indices!$B$3:$B$6,FALSE),1)),""))))),"")</f>
        <v>2022-T4</v>
      </c>
      <c r="BQ185" s="255">
        <f t="array" ref="BQ185">IFERROR(IF($AD185="ILC",INDEX([1]Indices!$W:$W,MATCH($BP185,[1]Indices!$T:$T,FALSE),1),
IF($AD185="ILC TPE/PME",INDEX([1]Indices!$AC:$AC,MATCH($BP185,[1]Indices!$Z:$Z,FALSE),1),
IF($AD185="ICC",INDEX([1]Indices!$E:$E,MATCH($BP185,[1]Indices!$B:$B,FALSE),1),
IF($AD185="ILAT",INDEX([1]Indices!$Q:$Q,MATCH($BP185,[1]Indices!$N:$N,FALSE),1),
IF($AD185="IRL",INDEX([1]Indices!$K:$K,MATCH($BP185,[1]Indices!$N:$N,FALSE),1),""))))),"")</f>
        <v>126.05</v>
      </c>
      <c r="BR185"/>
      <c r="BS185" s="256">
        <f t="shared" si="3"/>
        <v>26126.608515415839</v>
      </c>
      <c r="BT185" s="259"/>
      <c r="BU185" s="243">
        <f t="shared" si="4"/>
        <v>26126.608515415839</v>
      </c>
      <c r="BV185" s="243"/>
      <c r="BW185" s="258"/>
      <c r="BX185"/>
      <c r="BY185" s="256">
        <f t="shared" ref="BY185" si="730">IFERROR(IF(DateMajEL&lt;=EDATE($AB185,$AI185),0,
IF(AND($AJ185&lt;&gt;"",$AJ185&lt;&gt;0,DateMajEL&gt;=$AK185,DateMajEL&lt;=$AL185),IF($AH185="Oui",$BS185-($AG185-$AJ185),$AJ185),
IF(AND($AM185&lt;&gt;"",$AM185&lt;&gt;0,DateMajEL&gt;=$AN185,DateMajEL&lt;=$AO185),IF($AH185="Oui",$BS185-($AG185-$AM185),$AM185),
IF(AND($AP185&lt;&gt;"",$AP185&lt;&gt;0,DateMajEL&gt;=$AQ185,DateMajEL&lt;=$AR185),IF($AH185="Oui",$BS185-($AG185-$AP185),$AP185),
IF(AND($AS185&lt;&gt;"",$AS185&lt;&gt;0,DateMajEL&gt;=$AT185,DateMajEL&lt;=$AU185),IF($AH185="Oui",$BS185-($AG185-$AS185),$AS185),
IF(AND($AV185&lt;&gt;"",$AV185&lt;&gt;0,DateMajEL&gt;=$AW185,DateMajEL&lt;=$AX185),IF($AH185="Oui",$BS185-($AG185-$AV185),$AV185),
IF(AND($AY185&lt;&gt;"",$AY185&lt;&gt;0,DateMajEL&gt;=$AZ185,DateMajEL&lt;=$BA185),IF($AH185="Oui",$BS185-($AG185-$AY185),$AY185),$BS185))))))),0)</f>
        <v>0</v>
      </c>
      <c r="BZ185" s="259"/>
      <c r="CA185" s="243">
        <f t="shared" si="7"/>
        <v>0</v>
      </c>
      <c r="CB185" s="243"/>
      <c r="CC185" s="258"/>
      <c r="CD185"/>
      <c r="CE185" s="260">
        <f t="shared" si="9"/>
        <v>0</v>
      </c>
      <c r="CF185" s="261" t="str">
        <f t="shared" si="10"/>
        <v/>
      </c>
      <c r="CG185" s="262" t="str">
        <f t="shared" si="11"/>
        <v/>
      </c>
      <c r="CH185" s="261">
        <f t="shared" si="670"/>
        <v>0</v>
      </c>
      <c r="CI185" s="255">
        <f t="shared" si="13"/>
        <v>0</v>
      </c>
      <c r="CJ185" s="263"/>
      <c r="CK185" s="264">
        <v>29820</v>
      </c>
      <c r="CL185" s="264">
        <v>26126.61</v>
      </c>
      <c r="CM185" s="264">
        <v>470000</v>
      </c>
      <c r="CN185" s="265"/>
      <c r="CO185" s="266">
        <v>25976.6</v>
      </c>
    </row>
    <row r="186" spans="1:93" ht="15.75" hidden="1" customHeight="1" x14ac:dyDescent="0.35">
      <c r="A186" s="31"/>
      <c r="B186" s="237">
        <v>188</v>
      </c>
      <c r="C186" s="238" t="s">
        <v>762</v>
      </c>
      <c r="D186" s="238" t="s">
        <v>1399</v>
      </c>
      <c r="E186" s="238" t="s">
        <v>795</v>
      </c>
      <c r="F186" s="239" t="s">
        <v>177</v>
      </c>
      <c r="G186" s="239" t="s">
        <v>73</v>
      </c>
      <c r="H186" s="240">
        <v>94.36</v>
      </c>
      <c r="I186" s="241">
        <v>63.808</v>
      </c>
      <c r="J186" s="240">
        <v>56.129999999999995</v>
      </c>
      <c r="K186" s="239" t="s">
        <v>76</v>
      </c>
      <c r="L186" s="239">
        <v>1</v>
      </c>
      <c r="M186" s="239">
        <v>1</v>
      </c>
      <c r="N186" s="242">
        <v>44831</v>
      </c>
      <c r="O186" s="243">
        <v>764352</v>
      </c>
      <c r="P186" s="244"/>
      <c r="Q186" s="244"/>
      <c r="R186" s="244"/>
      <c r="S186" s="245"/>
      <c r="T186"/>
      <c r="U186" s="246" t="s">
        <v>796</v>
      </c>
      <c r="V186" s="238" t="s">
        <v>797</v>
      </c>
      <c r="W186" s="238" t="s">
        <v>183</v>
      </c>
      <c r="X186" s="239" t="s">
        <v>47</v>
      </c>
      <c r="Y186" s="239" t="s">
        <v>47</v>
      </c>
      <c r="Z186" s="238" t="s">
        <v>798</v>
      </c>
      <c r="AA186" s="242" t="s">
        <v>164</v>
      </c>
      <c r="AB186" s="242">
        <v>44762</v>
      </c>
      <c r="AC186" s="242">
        <v>48048</v>
      </c>
      <c r="AD186" s="242" t="s">
        <v>1398</v>
      </c>
      <c r="AE186" s="247">
        <v>120.61</v>
      </c>
      <c r="AF186" s="243" t="s">
        <v>419</v>
      </c>
      <c r="AG186" s="243">
        <v>38000</v>
      </c>
      <c r="AH186" s="248" t="s">
        <v>167</v>
      </c>
      <c r="AI186" s="249"/>
      <c r="AJ186" s="243"/>
      <c r="AK186" s="242"/>
      <c r="AL186" s="242"/>
      <c r="AM186" s="243"/>
      <c r="AN186" s="242"/>
      <c r="AO186" s="242"/>
      <c r="AP186" s="243"/>
      <c r="AQ186" s="242"/>
      <c r="AR186" s="242"/>
      <c r="AS186" s="243"/>
      <c r="AT186" s="242"/>
      <c r="AU186" s="242"/>
      <c r="AV186" s="243"/>
      <c r="AW186" s="242"/>
      <c r="AX186" s="242"/>
      <c r="AY186" s="238"/>
      <c r="AZ186" s="238"/>
      <c r="BA186" s="250"/>
      <c r="BB186"/>
      <c r="BC186" s="251" t="s">
        <v>799</v>
      </c>
      <c r="BD186"/>
      <c r="BE186" s="252"/>
      <c r="BF186" s="253"/>
      <c r="BG186" s="243"/>
      <c r="BH186" s="243"/>
      <c r="BI186" s="243"/>
      <c r="BJ186" s="243"/>
      <c r="BK186" s="243"/>
      <c r="BL186"/>
      <c r="BM186" s="254" t="str">
        <f t="shared" ref="BM186" si="731">IF(AND($BE186&lt;&gt;"",$BE186&lt;&gt;0),MAX(0,$BE186-DateMajEL)/365,"")</f>
        <v/>
      </c>
      <c r="BN186" s="254" t="e">
        <f t="shared" ref="BN186" si="732">IF(AND($AC186&lt;&gt;"",$AC186&lt;&gt;0),MAX(0,$AC186-DateMajEL)/365,"")</f>
        <v>#REF!</v>
      </c>
      <c r="BO186" s="242" t="str">
        <f t="shared" ref="BO186" si="733">IFERROR(IF(DATEVALUE(DAY($AB186)&amp;"/"&amp;MONTH($AB186)&amp;"/"&amp;YEAR(DateMajEL))&gt;DateMajEL,DATEVALUE(DAY($AB186)&amp;"/"&amp;MONTH($AB186)&amp;"/"&amp;YEAR(DateMajEL)-1),DATEVALUE(DAY($AB186)&amp;"/"&amp;MONTH($AB186)&amp;"/"&amp;YEAR(DateMajEL))),"")</f>
        <v/>
      </c>
      <c r="BP186" s="239" t="str">
        <f t="array" ref="BP186">IFERROR(IF($AD186="ICC",IF(INDEX([1]Indices!$E$3:$E$6,MATCH(RIGHT($AF186,2),[1]Indices!$B$3:$B$6,FALSE),1)&gt;=$BO186,
INDEX([1]Indices!$D$3:$D$6,MATCH(RIGHT($AF186,2),[1]Indices!$B$3:$B$6,FALSE),1),INDEX([1]Indices!$F$3:$F$6,MATCH(RIGHT($AF186,2),[1]Indices!$B$3:$B$6,FALSE),1)),
IF($AD186="ILAT",IF(INDEX([1]Indices!$Q$3:$Q$6,MATCH(RIGHT($AF186,2),[1]Indices!$B$3:$B$6,FALSE),1)&gt;=$BO186,
INDEX([1]Indices!$P$3:$P$6,MATCH(RIGHT($AF186,2),[1]Indices!$B$3:$B$6,FALSE),1),INDEX([1]Indices!$R$3:$R$6,MATCH(RIGHT($AF186,2),[1]Indices!$B$3:$B$6,FALSE),1)),
IF($AD186="ILC",IF(INDEX([1]Indices!$W$3:$W$6,MATCH(RIGHT($AF186,2),[1]Indices!$B$3:$B$6,FALSE),1)&gt;=$BO186,
INDEX([1]Indices!$V$3:$V$6,MATCH(RIGHT($AF186,2),[1]Indices!$B$3:$B$6,FALSE),1),INDEX([1]Indices!$X$3:$X$6,MATCH(RIGHT($AF186,2),[1]Indices!$B$3:$B$6,FALSE),1)),
IF($AD186="ILC TPE/PME",IF(INDEX([1]Indices!$AC$3:$AC$6,MATCH(RIGHT($AF186,2),[1]Indices!$B$3:$B$6,FALSE),1)&gt;=$BO186,
INDEX([1]Indices!$AB$3:$AB$6,MATCH(RIGHT($AF186,2),[1]Indices!$B$3:$B$6,FALSE),1),INDEX([1]Indices!$AD$3:$AD$6,MATCH(RIGHT($AF186,2),[1]Indices!$B$3:$B$6,FALSE),1)),
IF($AD186="IRL",IF(INDEX([1]Indices!$K$3:$K$6,MATCH(RIGHT($AF186,2),[1]Indices!$B$3:$B$6,FALSE),1)&gt;=$BO186,
INDEX([1]Indices!$J$3:$J$6,MATCH(RIGHT($AF186,2),[1]Indices!$B$3:$B$6,FALSE),1),INDEX([1]Indices!$L$3:$L$6,MATCH(RIGHT($AF186,2),[1]Indices!$B$3:$B$6,FALSE),1)),""))))),"")</f>
        <v>2023-T1</v>
      </c>
      <c r="BQ186" s="255">
        <f t="array" ref="BQ186">IFERROR(IF($AD186="ILC",INDEX([1]Indices!$W:$W,MATCH($BP186,[1]Indices!$T:$T,FALSE),1),
IF($AD186="ILC TPE/PME",INDEX([1]Indices!$AC:$AC,MATCH($BP186,[1]Indices!$Z:$Z,FALSE),1),
IF($AD186="ICC",INDEX([1]Indices!$E:$E,MATCH($BP186,[1]Indices!$B:$B,FALSE),1),
IF($AD186="ILAT",INDEX([1]Indices!$Q:$Q,MATCH($BP186,[1]Indices!$N:$N,FALSE),1),
IF($AD186="IRL",INDEX([1]Indices!$K:$K,MATCH($BP186,[1]Indices!$N:$N,FALSE),1),""))))),"")</f>
        <v>124.83134999999999</v>
      </c>
      <c r="BR186"/>
      <c r="BS186" s="256">
        <f t="shared" si="3"/>
        <v>39330</v>
      </c>
      <c r="BT186" s="259"/>
      <c r="BU186" s="243">
        <f t="shared" si="4"/>
        <v>39330</v>
      </c>
      <c r="BV186" s="243"/>
      <c r="BW186" s="258"/>
      <c r="BX186"/>
      <c r="BY186" s="256">
        <f t="shared" ref="BY186" si="734">IFERROR(IF(DateMajEL&lt;=EDATE($AB186,$AI186),0,
IF(AND($AJ186&lt;&gt;"",$AJ186&lt;&gt;0,DateMajEL&gt;=$AK186,DateMajEL&lt;=$AL186),IF($AH186="Oui",$BS186-($AG186-$AJ186),$AJ186),
IF(AND($AM186&lt;&gt;"",$AM186&lt;&gt;0,DateMajEL&gt;=$AN186,DateMajEL&lt;=$AO186),IF($AH186="Oui",$BS186-($AG186-$AM186),$AM186),
IF(AND($AP186&lt;&gt;"",$AP186&lt;&gt;0,DateMajEL&gt;=$AQ186,DateMajEL&lt;=$AR186),IF($AH186="Oui",$BS186-($AG186-$AP186),$AP186),
IF(AND($AS186&lt;&gt;"",$AS186&lt;&gt;0,DateMajEL&gt;=$AT186,DateMajEL&lt;=$AU186),IF($AH186="Oui",$BS186-($AG186-$AS186),$AS186),
IF(AND($AV186&lt;&gt;"",$AV186&lt;&gt;0,DateMajEL&gt;=$AW186,DateMajEL&lt;=$AX186),IF($AH186="Oui",$BS186-($AG186-$AV186),$AV186),
IF(AND($AY186&lt;&gt;"",$AY186&lt;&gt;0,DateMajEL&gt;=$AZ186,DateMajEL&lt;=$BA186),IF($AH186="Oui",$BS186-($AG186-$AY186),$AY186),$BS186))))))),0)</f>
        <v>0</v>
      </c>
      <c r="BZ186" s="259"/>
      <c r="CA186" s="243">
        <f t="shared" si="7"/>
        <v>0</v>
      </c>
      <c r="CB186" s="243"/>
      <c r="CC186" s="258"/>
      <c r="CD186"/>
      <c r="CE186" s="260">
        <f t="shared" si="9"/>
        <v>0</v>
      </c>
      <c r="CF186" s="261" t="str">
        <f t="shared" si="10"/>
        <v/>
      </c>
      <c r="CG186" s="262" t="str">
        <f t="shared" si="11"/>
        <v/>
      </c>
      <c r="CH186" s="261">
        <f t="shared" si="670"/>
        <v>0</v>
      </c>
      <c r="CI186" s="255">
        <f t="shared" si="13"/>
        <v>0</v>
      </c>
      <c r="CJ186" s="263"/>
      <c r="CK186" s="264">
        <v>41827.499999999993</v>
      </c>
      <c r="CL186" s="264">
        <v>39330</v>
      </c>
      <c r="CM186" s="264">
        <v>720000</v>
      </c>
      <c r="CN186" s="265"/>
      <c r="CO186" s="266">
        <v>51046.400000000001</v>
      </c>
    </row>
    <row r="187" spans="1:93" ht="15.75" hidden="1" customHeight="1" x14ac:dyDescent="0.35">
      <c r="A187" s="31"/>
      <c r="B187" s="237">
        <v>189</v>
      </c>
      <c r="C187" s="238" t="s">
        <v>175</v>
      </c>
      <c r="D187" s="238" t="s">
        <v>1399</v>
      </c>
      <c r="E187" s="238" t="s">
        <v>929</v>
      </c>
      <c r="F187" s="239" t="s">
        <v>302</v>
      </c>
      <c r="G187" s="239" t="s">
        <v>282</v>
      </c>
      <c r="H187" s="240">
        <v>199.02</v>
      </c>
      <c r="I187" s="241">
        <v>90.34</v>
      </c>
      <c r="J187" s="240">
        <v>148.5</v>
      </c>
      <c r="K187" s="239" t="s">
        <v>76</v>
      </c>
      <c r="L187" s="239">
        <v>1</v>
      </c>
      <c r="M187" s="239">
        <v>1</v>
      </c>
      <c r="N187" s="242">
        <v>44893</v>
      </c>
      <c r="O187" s="243">
        <v>4000893.2733501755</v>
      </c>
      <c r="P187" s="244"/>
      <c r="Q187" s="244"/>
      <c r="R187" s="244"/>
      <c r="S187" s="245"/>
      <c r="T187"/>
      <c r="U187" s="246" t="s">
        <v>162</v>
      </c>
      <c r="V187" s="238" t="s">
        <v>930</v>
      </c>
      <c r="W187" s="238" t="s">
        <v>163</v>
      </c>
      <c r="X187" s="239" t="s">
        <v>47</v>
      </c>
      <c r="Y187" s="239" t="s">
        <v>47</v>
      </c>
      <c r="Z187" s="238" t="s">
        <v>901</v>
      </c>
      <c r="AA187" s="242" t="s">
        <v>164</v>
      </c>
      <c r="AB187" s="242">
        <v>43313</v>
      </c>
      <c r="AC187" s="242">
        <v>46599</v>
      </c>
      <c r="AD187" s="242" t="s">
        <v>165</v>
      </c>
      <c r="AE187" s="247">
        <v>111.87</v>
      </c>
      <c r="AF187" s="243" t="s">
        <v>195</v>
      </c>
      <c r="AG187" s="243">
        <v>160000</v>
      </c>
      <c r="AH187" s="248" t="s">
        <v>167</v>
      </c>
      <c r="AI187" s="249"/>
      <c r="AJ187" s="243"/>
      <c r="AK187" s="242"/>
      <c r="AL187" s="242"/>
      <c r="AM187" s="243"/>
      <c r="AN187" s="242"/>
      <c r="AO187" s="242"/>
      <c r="AP187" s="243"/>
      <c r="AQ187" s="242"/>
      <c r="AR187" s="242"/>
      <c r="AS187" s="243"/>
      <c r="AT187" s="242"/>
      <c r="AU187" s="242"/>
      <c r="AV187" s="243"/>
      <c r="AW187" s="242"/>
      <c r="AX187" s="242"/>
      <c r="AY187" s="238"/>
      <c r="AZ187" s="238"/>
      <c r="BA187" s="250"/>
      <c r="BB187"/>
      <c r="BC187" s="251" t="s">
        <v>931</v>
      </c>
      <c r="BD187"/>
      <c r="BE187" s="252"/>
      <c r="BF187" s="253"/>
      <c r="BG187" s="243"/>
      <c r="BH187" s="243"/>
      <c r="BI187" s="243"/>
      <c r="BJ187" s="243"/>
      <c r="BK187" s="243"/>
      <c r="BL187"/>
      <c r="BM187" s="254" t="str">
        <f t="shared" ref="BM187" si="735">IF(AND($BE187&lt;&gt;"",$BE187&lt;&gt;0),MAX(0,$BE187-DateMajEL)/365,"")</f>
        <v/>
      </c>
      <c r="BN187" s="254" t="e">
        <f t="shared" ref="BN187" si="736">IF(AND($AC187&lt;&gt;"",$AC187&lt;&gt;0),MAX(0,$AC187-DateMajEL)/365,"")</f>
        <v>#REF!</v>
      </c>
      <c r="BO187" s="242" t="str">
        <f t="shared" ref="BO187" si="737">IFERROR(IF(DATEVALUE(DAY($AB187)&amp;"/"&amp;MONTH($AB187)&amp;"/"&amp;YEAR(DateMajEL))&gt;DateMajEL,DATEVALUE(DAY($AB187)&amp;"/"&amp;MONTH($AB187)&amp;"/"&amp;YEAR(DateMajEL)-1),DATEVALUE(DAY($AB187)&amp;"/"&amp;MONTH($AB187)&amp;"/"&amp;YEAR(DateMajEL))),"")</f>
        <v/>
      </c>
      <c r="BP187" s="239" t="str">
        <f t="array" ref="BP187">IFERROR(IF($AD187="ICC",IF(INDEX([1]Indices!$E$3:$E$6,MATCH(RIGHT($AF187,2),[1]Indices!$B$3:$B$6,FALSE),1)&gt;=$BO187,
INDEX([1]Indices!$D$3:$D$6,MATCH(RIGHT($AF187,2),[1]Indices!$B$3:$B$6,FALSE),1),INDEX([1]Indices!$F$3:$F$6,MATCH(RIGHT($AF187,2),[1]Indices!$B$3:$B$6,FALSE),1)),
IF($AD187="ILAT",IF(INDEX([1]Indices!$Q$3:$Q$6,MATCH(RIGHT($AF187,2),[1]Indices!$B$3:$B$6,FALSE),1)&gt;=$BO187,
INDEX([1]Indices!$P$3:$P$6,MATCH(RIGHT($AF187,2),[1]Indices!$B$3:$B$6,FALSE),1),INDEX([1]Indices!$R$3:$R$6,MATCH(RIGHT($AF187,2),[1]Indices!$B$3:$B$6,FALSE),1)),
IF($AD187="ILC",IF(INDEX([1]Indices!$W$3:$W$6,MATCH(RIGHT($AF187,2),[1]Indices!$B$3:$B$6,FALSE),1)&gt;=$BO187,
INDEX([1]Indices!$V$3:$V$6,MATCH(RIGHT($AF187,2),[1]Indices!$B$3:$B$6,FALSE),1),INDEX([1]Indices!$X$3:$X$6,MATCH(RIGHT($AF187,2),[1]Indices!$B$3:$B$6,FALSE),1)),
IF($AD187="ILC TPE/PME",IF(INDEX([1]Indices!$AC$3:$AC$6,MATCH(RIGHT($AF187,2),[1]Indices!$B$3:$B$6,FALSE),1)&gt;=$BO187,
INDEX([1]Indices!$AB$3:$AB$6,MATCH(RIGHT($AF187,2),[1]Indices!$B$3:$B$6,FALSE),1),INDEX([1]Indices!$AD$3:$AD$6,MATCH(RIGHT($AF187,2),[1]Indices!$B$3:$B$6,FALSE),1)),
IF($AD187="IRL",IF(INDEX([1]Indices!$K$3:$K$6,MATCH(RIGHT($AF187,2),[1]Indices!$B$3:$B$6,FALSE),1)&gt;=$BO187,
INDEX([1]Indices!$J$3:$J$6,MATCH(RIGHT($AF187,2),[1]Indices!$B$3:$B$6,FALSE),1),INDEX([1]Indices!$L$3:$L$6,MATCH(RIGHT($AF187,2),[1]Indices!$B$3:$B$6,FALSE),1)),""))))),"")</f>
        <v>2023-T1</v>
      </c>
      <c r="BQ187" s="255">
        <f t="array" ref="BQ187">IFERROR(IF($AD187="ILC",INDEX([1]Indices!$W:$W,MATCH($BP187,[1]Indices!$T:$T,FALSE),1),
IF($AD187="ILC TPE/PME",INDEX([1]Indices!$AC:$AC,MATCH($BP187,[1]Indices!$Z:$Z,FALSE),1),
IF($AD187="ICC",INDEX([1]Indices!$E:$E,MATCH($BP187,[1]Indices!$B:$B,FALSE),1),
IF($AD187="ILAT",INDEX([1]Indices!$Q:$Q,MATCH($BP187,[1]Indices!$N:$N,FALSE),1),
IF($AD187="IRL",INDEX([1]Indices!$K:$K,MATCH($BP187,[1]Indices!$N:$N,FALSE),1),""))))),"")</f>
        <v>128.68</v>
      </c>
      <c r="BR187"/>
      <c r="BS187" s="256">
        <f t="shared" si="3"/>
        <v>184042.19182980244</v>
      </c>
      <c r="BT187" s="259"/>
      <c r="BU187" s="243">
        <f t="shared" si="4"/>
        <v>184042.19182980244</v>
      </c>
      <c r="BV187" s="243"/>
      <c r="BW187" s="258"/>
      <c r="BX187"/>
      <c r="BY187" s="256">
        <f t="shared" ref="BY187" si="738">IFERROR(IF(DateMajEL&lt;=EDATE($AB187,$AI187),0,
IF(AND($AJ187&lt;&gt;"",$AJ187&lt;&gt;0,DateMajEL&gt;=$AK187,DateMajEL&lt;=$AL187),IF($AH187="Oui",$BS187-($AG187-$AJ187),$AJ187),
IF(AND($AM187&lt;&gt;"",$AM187&lt;&gt;0,DateMajEL&gt;=$AN187,DateMajEL&lt;=$AO187),IF($AH187="Oui",$BS187-($AG187-$AM187),$AM187),
IF(AND($AP187&lt;&gt;"",$AP187&lt;&gt;0,DateMajEL&gt;=$AQ187,DateMajEL&lt;=$AR187),IF($AH187="Oui",$BS187-($AG187-$AP187),$AP187),
IF(AND($AS187&lt;&gt;"",$AS187&lt;&gt;0,DateMajEL&gt;=$AT187,DateMajEL&lt;=$AU187),IF($AH187="Oui",$BS187-($AG187-$AS187),$AS187),
IF(AND($AV187&lt;&gt;"",$AV187&lt;&gt;0,DateMajEL&gt;=$AW187,DateMajEL&lt;=$AX187),IF($AH187="Oui",$BS187-($AG187-$AV187),$AV187),
IF(AND($AY187&lt;&gt;"",$AY187&lt;&gt;0,DateMajEL&gt;=$AZ187,DateMajEL&lt;=$BA187),IF($AH187="Oui",$BS187-($AG187-$AY187),$AY187),$BS187))))))),0)</f>
        <v>0</v>
      </c>
      <c r="BZ187" s="259"/>
      <c r="CA187" s="243">
        <f t="shared" si="7"/>
        <v>0</v>
      </c>
      <c r="CB187" s="243"/>
      <c r="CC187" s="258"/>
      <c r="CD187"/>
      <c r="CE187" s="260">
        <f t="shared" si="9"/>
        <v>0</v>
      </c>
      <c r="CF187" s="261" t="str">
        <f t="shared" si="10"/>
        <v/>
      </c>
      <c r="CG187" s="262" t="str">
        <f t="shared" si="11"/>
        <v/>
      </c>
      <c r="CH187" s="261">
        <f t="shared" si="670"/>
        <v>0</v>
      </c>
      <c r="CI187" s="255">
        <f t="shared" si="13"/>
        <v>0</v>
      </c>
      <c r="CJ187" s="263"/>
      <c r="CK187" s="264">
        <v>153578</v>
      </c>
      <c r="CL187" s="264">
        <v>172500</v>
      </c>
      <c r="CM187" s="264">
        <v>3100000</v>
      </c>
      <c r="CN187" s="265"/>
      <c r="CO187" s="266">
        <v>162964.79999999999</v>
      </c>
    </row>
    <row r="188" spans="1:93" ht="15.75" hidden="1" customHeight="1" x14ac:dyDescent="0.35">
      <c r="A188" s="31"/>
      <c r="B188" s="237">
        <v>190</v>
      </c>
      <c r="C188" s="238" t="s">
        <v>175</v>
      </c>
      <c r="D188" s="238" t="s">
        <v>1399</v>
      </c>
      <c r="E188" s="238" t="s">
        <v>929</v>
      </c>
      <c r="F188" s="239" t="s">
        <v>302</v>
      </c>
      <c r="G188" s="239" t="s">
        <v>282</v>
      </c>
      <c r="H188" s="240">
        <v>114.32</v>
      </c>
      <c r="I188" s="241">
        <v>71.930000000000007</v>
      </c>
      <c r="J188" s="240">
        <v>59.4</v>
      </c>
      <c r="K188" s="239" t="s">
        <v>76</v>
      </c>
      <c r="L188" s="239">
        <v>0</v>
      </c>
      <c r="M188" s="239">
        <v>1</v>
      </c>
      <c r="N188" s="242">
        <v>44893</v>
      </c>
      <c r="O188" s="243">
        <v>2129830.7266498245</v>
      </c>
      <c r="P188" s="244"/>
      <c r="Q188" s="244"/>
      <c r="R188" s="244"/>
      <c r="S188" s="245"/>
      <c r="T188"/>
      <c r="U188" s="246" t="s">
        <v>932</v>
      </c>
      <c r="V188" s="238" t="s">
        <v>933</v>
      </c>
      <c r="W188" s="238" t="s">
        <v>178</v>
      </c>
      <c r="X188" s="239" t="s">
        <v>47</v>
      </c>
      <c r="Y188" s="239" t="s">
        <v>47</v>
      </c>
      <c r="Z188" s="238" t="s">
        <v>934</v>
      </c>
      <c r="AA188" s="242" t="s">
        <v>164</v>
      </c>
      <c r="AB188" s="242">
        <v>44652</v>
      </c>
      <c r="AC188" s="242">
        <v>47999</v>
      </c>
      <c r="AD188" s="242" t="s">
        <v>165</v>
      </c>
      <c r="AE188" s="247">
        <v>118.59</v>
      </c>
      <c r="AF188" s="243" t="s">
        <v>286</v>
      </c>
      <c r="AG188" s="243">
        <v>71000</v>
      </c>
      <c r="AH188" s="248" t="s">
        <v>167</v>
      </c>
      <c r="AI188" s="249"/>
      <c r="AJ188" s="243"/>
      <c r="AK188" s="242"/>
      <c r="AL188" s="242"/>
      <c r="AM188" s="243"/>
      <c r="AN188" s="242"/>
      <c r="AO188" s="242"/>
      <c r="AP188" s="243"/>
      <c r="AQ188" s="242"/>
      <c r="AR188" s="242"/>
      <c r="AS188" s="243"/>
      <c r="AT188" s="242"/>
      <c r="AU188" s="242"/>
      <c r="AV188" s="243"/>
      <c r="AW188" s="242"/>
      <c r="AX188" s="242"/>
      <c r="AY188" s="238"/>
      <c r="AZ188" s="238"/>
      <c r="BA188" s="250"/>
      <c r="BB188"/>
      <c r="BC188" s="251" t="s">
        <v>935</v>
      </c>
      <c r="BD188"/>
      <c r="BE188" s="252"/>
      <c r="BF188" s="253"/>
      <c r="BG188" s="243"/>
      <c r="BH188" s="243"/>
      <c r="BI188" s="243"/>
      <c r="BJ188" s="243"/>
      <c r="BK188" s="243"/>
      <c r="BL188"/>
      <c r="BM188" s="254" t="str">
        <f t="shared" ref="BM188" si="739">IF(AND($BE188&lt;&gt;"",$BE188&lt;&gt;0),MAX(0,$BE188-DateMajEL)/365,"")</f>
        <v/>
      </c>
      <c r="BN188" s="254" t="e">
        <f t="shared" ref="BN188" si="740">IF(AND($AC188&lt;&gt;"",$AC188&lt;&gt;0),MAX(0,$AC188-DateMajEL)/365,"")</f>
        <v>#REF!</v>
      </c>
      <c r="BO188" s="242" t="str">
        <f t="shared" ref="BO188" si="741">IFERROR(IF(DATEVALUE(DAY($AB188)&amp;"/"&amp;MONTH($AB188)&amp;"/"&amp;YEAR(DateMajEL))&gt;DateMajEL,DATEVALUE(DAY($AB188)&amp;"/"&amp;MONTH($AB188)&amp;"/"&amp;YEAR(DateMajEL)-1),DATEVALUE(DAY($AB188)&amp;"/"&amp;MONTH($AB188)&amp;"/"&amp;YEAR(DateMajEL))),"")</f>
        <v/>
      </c>
      <c r="BP188" s="239" t="str">
        <f t="array" ref="BP188">IFERROR(IF($AD188="ICC",IF(INDEX([1]Indices!$E$3:$E$6,MATCH(RIGHT($AF188,2),[1]Indices!$B$3:$B$6,FALSE),1)&gt;=$BO188,
INDEX([1]Indices!$D$3:$D$6,MATCH(RIGHT($AF188,2),[1]Indices!$B$3:$B$6,FALSE),1),INDEX([1]Indices!$F$3:$F$6,MATCH(RIGHT($AF188,2),[1]Indices!$B$3:$B$6,FALSE),1)),
IF($AD188="ILAT",IF(INDEX([1]Indices!$Q$3:$Q$6,MATCH(RIGHT($AF188,2),[1]Indices!$B$3:$B$6,FALSE),1)&gt;=$BO188,
INDEX([1]Indices!$P$3:$P$6,MATCH(RIGHT($AF188,2),[1]Indices!$B$3:$B$6,FALSE),1),INDEX([1]Indices!$R$3:$R$6,MATCH(RIGHT($AF188,2),[1]Indices!$B$3:$B$6,FALSE),1)),
IF($AD188="ILC",IF(INDEX([1]Indices!$W$3:$W$6,MATCH(RIGHT($AF188,2),[1]Indices!$B$3:$B$6,FALSE),1)&gt;=$BO188,
INDEX([1]Indices!$V$3:$V$6,MATCH(RIGHT($AF188,2),[1]Indices!$B$3:$B$6,FALSE),1),INDEX([1]Indices!$X$3:$X$6,MATCH(RIGHT($AF188,2),[1]Indices!$B$3:$B$6,FALSE),1)),
IF($AD188="ILC TPE/PME",IF(INDEX([1]Indices!$AC$3:$AC$6,MATCH(RIGHT($AF188,2),[1]Indices!$B$3:$B$6,FALSE),1)&gt;=$BO188,
INDEX([1]Indices!$AB$3:$AB$6,MATCH(RIGHT($AF188,2),[1]Indices!$B$3:$B$6,FALSE),1),INDEX([1]Indices!$AD$3:$AD$6,MATCH(RIGHT($AF188,2),[1]Indices!$B$3:$B$6,FALSE),1)),
IF($AD188="IRL",IF(INDEX([1]Indices!$K$3:$K$6,MATCH(RIGHT($AF188,2),[1]Indices!$B$3:$B$6,FALSE),1)&gt;=$BO188,
INDEX([1]Indices!$J$3:$J$6,MATCH(RIGHT($AF188,2),[1]Indices!$B$3:$B$6,FALSE),1),INDEX([1]Indices!$L$3:$L$6,MATCH(RIGHT($AF188,2),[1]Indices!$B$3:$B$6,FALSE),1)),""))))),"")</f>
        <v>2022-T4</v>
      </c>
      <c r="BQ188" s="255">
        <f t="array" ref="BQ188">IFERROR(IF($AD188="ILC",INDEX([1]Indices!$W:$W,MATCH($BP188,[1]Indices!$T:$T,FALSE),1),
IF($AD188="ILC TPE/PME",INDEX([1]Indices!$AC:$AC,MATCH($BP188,[1]Indices!$Z:$Z,FALSE),1),
IF($AD188="ICC",INDEX([1]Indices!$E:$E,MATCH($BP188,[1]Indices!$B:$B,FALSE),1),
IF($AD188="ILAT",INDEX([1]Indices!$Q:$Q,MATCH($BP188,[1]Indices!$N:$N,FALSE),1),
IF($AD188="IRL",INDEX([1]Indices!$K:$K,MATCH($BP188,[1]Indices!$N:$N,FALSE),1),""))))),"")</f>
        <v>126.05</v>
      </c>
      <c r="BR188"/>
      <c r="BS188" s="256">
        <f t="shared" si="3"/>
        <v>75466.312505270253</v>
      </c>
      <c r="BT188" s="259"/>
      <c r="BU188" s="243">
        <f t="shared" si="4"/>
        <v>75466.312505270253</v>
      </c>
      <c r="BV188" s="243"/>
      <c r="BW188" s="258"/>
      <c r="BX188"/>
      <c r="BY188" s="256">
        <f t="shared" ref="BY188" si="742">IFERROR(IF(DateMajEL&lt;=EDATE($AB188,$AI188),0,
IF(AND($AJ188&lt;&gt;"",$AJ188&lt;&gt;0,DateMajEL&gt;=$AK188,DateMajEL&lt;=$AL188),IF($AH188="Oui",$BS188-($AG188-$AJ188),$AJ188),
IF(AND($AM188&lt;&gt;"",$AM188&lt;&gt;0,DateMajEL&gt;=$AN188,DateMajEL&lt;=$AO188),IF($AH188="Oui",$BS188-($AG188-$AM188),$AM188),
IF(AND($AP188&lt;&gt;"",$AP188&lt;&gt;0,DateMajEL&gt;=$AQ188,DateMajEL&lt;=$AR188),IF($AH188="Oui",$BS188-($AG188-$AP188),$AP188),
IF(AND($AS188&lt;&gt;"",$AS188&lt;&gt;0,DateMajEL&gt;=$AT188,DateMajEL&lt;=$AU188),IF($AH188="Oui",$BS188-($AG188-$AS188),$AS188),
IF(AND($AV188&lt;&gt;"",$AV188&lt;&gt;0,DateMajEL&gt;=$AW188,DateMajEL&lt;=$AX188),IF($AH188="Oui",$BS188-($AG188-$AV188),$AV188),
IF(AND($AY188&lt;&gt;"",$AY188&lt;&gt;0,DateMajEL&gt;=$AZ188,DateMajEL&lt;=$BA188),IF($AH188="Oui",$BS188-($AG188-$AY188),$AY188),$BS188))))))),0)</f>
        <v>0</v>
      </c>
      <c r="BZ188" s="259"/>
      <c r="CA188" s="243">
        <f t="shared" si="7"/>
        <v>0</v>
      </c>
      <c r="CB188" s="243"/>
      <c r="CC188" s="258"/>
      <c r="CD188"/>
      <c r="CE188" s="260">
        <f t="shared" si="9"/>
        <v>0</v>
      </c>
      <c r="CF188" s="261" t="str">
        <f t="shared" si="10"/>
        <v/>
      </c>
      <c r="CG188" s="262" t="str">
        <f t="shared" si="11"/>
        <v/>
      </c>
      <c r="CH188" s="261">
        <f t="shared" si="670"/>
        <v>0</v>
      </c>
      <c r="CI188" s="255">
        <f t="shared" si="13"/>
        <v>0</v>
      </c>
      <c r="CJ188" s="263"/>
      <c r="CK188" s="264">
        <v>122281.00000000001</v>
      </c>
      <c r="CL188" s="264">
        <v>100000</v>
      </c>
      <c r="CM188" s="264">
        <v>1800000</v>
      </c>
      <c r="CN188" s="265"/>
      <c r="CO188" s="266">
        <v>91308</v>
      </c>
    </row>
    <row r="189" spans="1:93" ht="15.75" hidden="1" customHeight="1" x14ac:dyDescent="0.35">
      <c r="A189" s="31"/>
      <c r="B189" s="237">
        <v>191</v>
      </c>
      <c r="C189" s="238" t="s">
        <v>762</v>
      </c>
      <c r="D189" s="238" t="s">
        <v>1399</v>
      </c>
      <c r="E189" s="238" t="s">
        <v>936</v>
      </c>
      <c r="F189" s="239" t="s">
        <v>275</v>
      </c>
      <c r="G189" s="239" t="s">
        <v>73</v>
      </c>
      <c r="H189" s="240">
        <v>153.63</v>
      </c>
      <c r="I189" s="241">
        <v>70.926000000000002</v>
      </c>
      <c r="J189" s="240">
        <v>73.41</v>
      </c>
      <c r="K189" s="239" t="s">
        <v>76</v>
      </c>
      <c r="L189" s="239">
        <v>1</v>
      </c>
      <c r="M189" s="239">
        <v>1</v>
      </c>
      <c r="N189" s="242">
        <v>44929</v>
      </c>
      <c r="O189" s="243">
        <f>2017800</f>
        <v>2017800</v>
      </c>
      <c r="P189" s="244"/>
      <c r="Q189" s="244"/>
      <c r="R189" s="244"/>
      <c r="S189" s="245"/>
      <c r="T189"/>
      <c r="U189" s="246" t="s">
        <v>937</v>
      </c>
      <c r="V189" s="238" t="s">
        <v>938</v>
      </c>
      <c r="W189" s="238" t="s">
        <v>183</v>
      </c>
      <c r="X189" s="239" t="s">
        <v>47</v>
      </c>
      <c r="Y189" s="239" t="s">
        <v>47</v>
      </c>
      <c r="Z189" s="238" t="s">
        <v>939</v>
      </c>
      <c r="AA189" s="242" t="s">
        <v>164</v>
      </c>
      <c r="AB189" s="242">
        <v>44470</v>
      </c>
      <c r="AC189" s="242">
        <v>47756</v>
      </c>
      <c r="AD189" s="242" t="s">
        <v>165</v>
      </c>
      <c r="AE189" s="247">
        <v>116.73</v>
      </c>
      <c r="AF189" s="243" t="s">
        <v>179</v>
      </c>
      <c r="AG189" s="243">
        <v>96000</v>
      </c>
      <c r="AH189" s="248" t="s">
        <v>167</v>
      </c>
      <c r="AI189" s="249"/>
      <c r="AJ189" s="243"/>
      <c r="AK189" s="242"/>
      <c r="AL189" s="242"/>
      <c r="AM189" s="243"/>
      <c r="AN189" s="242"/>
      <c r="AO189" s="242"/>
      <c r="AP189" s="243"/>
      <c r="AQ189" s="242"/>
      <c r="AR189" s="242"/>
      <c r="AS189" s="243"/>
      <c r="AT189" s="242"/>
      <c r="AU189" s="242"/>
      <c r="AV189" s="243"/>
      <c r="AW189" s="242"/>
      <c r="AX189" s="242"/>
      <c r="AY189" s="238"/>
      <c r="AZ189" s="238"/>
      <c r="BA189" s="250"/>
      <c r="BB189"/>
      <c r="BC189" s="251" t="s">
        <v>940</v>
      </c>
      <c r="BD189"/>
      <c r="BE189" s="252"/>
      <c r="BF189" s="253"/>
      <c r="BG189" s="243"/>
      <c r="BH189" s="243"/>
      <c r="BI189" s="243"/>
      <c r="BJ189" s="243"/>
      <c r="BK189" s="243"/>
      <c r="BL189"/>
      <c r="BM189" s="254" t="str">
        <f t="shared" ref="BM189" si="743">IF(AND($BE189&lt;&gt;"",$BE189&lt;&gt;0),MAX(0,$BE189-DateMajEL)/365,"")</f>
        <v/>
      </c>
      <c r="BN189" s="254" t="e">
        <f t="shared" ref="BN189" si="744">IF(AND($AC189&lt;&gt;"",$AC189&lt;&gt;0),MAX(0,$AC189-DateMajEL)/365,"")</f>
        <v>#REF!</v>
      </c>
      <c r="BO189" s="242" t="str">
        <f t="shared" ref="BO189" si="745">IFERROR(IF(DATEVALUE(DAY($AB189)&amp;"/"&amp;MONTH($AB189)&amp;"/"&amp;YEAR(DateMajEL))&gt;DateMajEL,DATEVALUE(DAY($AB189)&amp;"/"&amp;MONTH($AB189)&amp;"/"&amp;YEAR(DateMajEL)-1),DATEVALUE(DAY($AB189)&amp;"/"&amp;MONTH($AB189)&amp;"/"&amp;YEAR(DateMajEL))),"")</f>
        <v/>
      </c>
      <c r="BP189" s="239" t="str">
        <f t="array" ref="BP189">IFERROR(IF($AD189="ICC",IF(INDEX([1]Indices!$E$3:$E$6,MATCH(RIGHT($AF189,2),[1]Indices!$B$3:$B$6,FALSE),1)&gt;=$BO189,
INDEX([1]Indices!$D$3:$D$6,MATCH(RIGHT($AF189,2),[1]Indices!$B$3:$B$6,FALSE),1),INDEX([1]Indices!$F$3:$F$6,MATCH(RIGHT($AF189,2),[1]Indices!$B$3:$B$6,FALSE),1)),
IF($AD189="ILAT",IF(INDEX([1]Indices!$Q$3:$Q$6,MATCH(RIGHT($AF189,2),[1]Indices!$B$3:$B$6,FALSE),1)&gt;=$BO189,
INDEX([1]Indices!$P$3:$P$6,MATCH(RIGHT($AF189,2),[1]Indices!$B$3:$B$6,FALSE),1),INDEX([1]Indices!$R$3:$R$6,MATCH(RIGHT($AF189,2),[1]Indices!$B$3:$B$6,FALSE),1)),
IF($AD189="ILC",IF(INDEX([1]Indices!$W$3:$W$6,MATCH(RIGHT($AF189,2),[1]Indices!$B$3:$B$6,FALSE),1)&gt;=$BO189,
INDEX([1]Indices!$V$3:$V$6,MATCH(RIGHT($AF189,2),[1]Indices!$B$3:$B$6,FALSE),1),INDEX([1]Indices!$X$3:$X$6,MATCH(RIGHT($AF189,2),[1]Indices!$B$3:$B$6,FALSE),1)),
IF($AD189="ILC TPE/PME",IF(INDEX([1]Indices!$AC$3:$AC$6,MATCH(RIGHT($AF189,2),[1]Indices!$B$3:$B$6,FALSE),1)&gt;=$BO189,
INDEX([1]Indices!$AB$3:$AB$6,MATCH(RIGHT($AF189,2),[1]Indices!$B$3:$B$6,FALSE),1),INDEX([1]Indices!$AD$3:$AD$6,MATCH(RIGHT($AF189,2),[1]Indices!$B$3:$B$6,FALSE),1)),
IF($AD189="IRL",IF(INDEX([1]Indices!$K$3:$K$6,MATCH(RIGHT($AF189,2),[1]Indices!$B$3:$B$6,FALSE),1)&gt;=$BO189,
INDEX([1]Indices!$J$3:$J$6,MATCH(RIGHT($AF189,2),[1]Indices!$B$3:$B$6,FALSE),1),INDEX([1]Indices!$L$3:$L$6,MATCH(RIGHT($AF189,2),[1]Indices!$B$3:$B$6,FALSE),1)),""))))),"")</f>
        <v>2023-T1</v>
      </c>
      <c r="BQ189" s="255">
        <f t="array" ref="BQ189">IFERROR(IF($AD189="ILC",INDEX([1]Indices!$W:$W,MATCH($BP189,[1]Indices!$T:$T,FALSE),1),
IF($AD189="ILC TPE/PME",INDEX([1]Indices!$AC:$AC,MATCH($BP189,[1]Indices!$Z:$Z,FALSE),1),
IF($AD189="ICC",INDEX([1]Indices!$E:$E,MATCH($BP189,[1]Indices!$B:$B,FALSE),1),
IF($AD189="ILAT",INDEX([1]Indices!$Q:$Q,MATCH($BP189,[1]Indices!$N:$N,FALSE),1),
IF($AD189="IRL",INDEX([1]Indices!$K:$K,MATCH($BP189,[1]Indices!$N:$N,FALSE),1),""))))),"")</f>
        <v>128.68</v>
      </c>
      <c r="BR189"/>
      <c r="BS189" s="256">
        <f t="shared" si="3"/>
        <v>105827.8077615009</v>
      </c>
      <c r="BT189" s="259"/>
      <c r="BU189" s="243">
        <f t="shared" si="4"/>
        <v>105827.8077615009</v>
      </c>
      <c r="BV189" s="243"/>
      <c r="BW189" s="258"/>
      <c r="BX189"/>
      <c r="BY189" s="256">
        <f t="shared" ref="BY189" si="746">IFERROR(IF(DateMajEL&lt;=EDATE($AB189,$AI189),0,
IF(AND($AJ189&lt;&gt;"",$AJ189&lt;&gt;0,DateMajEL&gt;=$AK189,DateMajEL&lt;=$AL189),IF($AH189="Oui",$BS189-($AG189-$AJ189),$AJ189),
IF(AND($AM189&lt;&gt;"",$AM189&lt;&gt;0,DateMajEL&gt;=$AN189,DateMajEL&lt;=$AO189),IF($AH189="Oui",$BS189-($AG189-$AM189),$AM189),
IF(AND($AP189&lt;&gt;"",$AP189&lt;&gt;0,DateMajEL&gt;=$AQ189,DateMajEL&lt;=$AR189),IF($AH189="Oui",$BS189-($AG189-$AP189),$AP189),
IF(AND($AS189&lt;&gt;"",$AS189&lt;&gt;0,DateMajEL&gt;=$AT189,DateMajEL&lt;=$AU189),IF($AH189="Oui",$BS189-($AG189-$AS189),$AS189),
IF(AND($AV189&lt;&gt;"",$AV189&lt;&gt;0,DateMajEL&gt;=$AW189,DateMajEL&lt;=$AX189),IF($AH189="Oui",$BS189-($AG189-$AV189),$AV189),
IF(AND($AY189&lt;&gt;"",$AY189&lt;&gt;0,DateMajEL&gt;=$AZ189,DateMajEL&lt;=$BA189),IF($AH189="Oui",$BS189-($AG189-$AY189),$AY189),$BS189))))))),0)</f>
        <v>0</v>
      </c>
      <c r="BZ189" s="259"/>
      <c r="CA189" s="243">
        <f t="shared" si="7"/>
        <v>0</v>
      </c>
      <c r="CB189" s="243"/>
      <c r="CC189" s="258"/>
      <c r="CD189"/>
      <c r="CE189" s="260">
        <f t="shared" si="9"/>
        <v>0</v>
      </c>
      <c r="CF189" s="261" t="str">
        <f t="shared" si="10"/>
        <v/>
      </c>
      <c r="CG189" s="262" t="str">
        <f t="shared" si="11"/>
        <v/>
      </c>
      <c r="CH189" s="261">
        <f t="shared" si="670"/>
        <v>0</v>
      </c>
      <c r="CI189" s="255">
        <f t="shared" si="13"/>
        <v>0</v>
      </c>
      <c r="CJ189" s="263"/>
      <c r="CK189" s="264">
        <v>106389</v>
      </c>
      <c r="CL189" s="264">
        <v>105827.807</v>
      </c>
      <c r="CM189" s="264">
        <v>2000000</v>
      </c>
      <c r="CN189" s="265"/>
      <c r="CO189" s="266">
        <v>108646.39999999999</v>
      </c>
    </row>
    <row r="190" spans="1:93" ht="15.75" hidden="1" customHeight="1" x14ac:dyDescent="0.35">
      <c r="A190" s="31"/>
      <c r="B190" s="237">
        <v>192</v>
      </c>
      <c r="C190" s="238" t="s">
        <v>175</v>
      </c>
      <c r="D190" s="238" t="s">
        <v>1397</v>
      </c>
      <c r="E190" s="238" t="s">
        <v>941</v>
      </c>
      <c r="F190" s="239" t="s">
        <v>383</v>
      </c>
      <c r="G190" s="239" t="s">
        <v>73</v>
      </c>
      <c r="H190" s="240">
        <v>158.43</v>
      </c>
      <c r="I190" s="241">
        <v>87.33</v>
      </c>
      <c r="J190" s="240">
        <v>158</v>
      </c>
      <c r="K190" s="239" t="s">
        <v>77</v>
      </c>
      <c r="L190" s="239">
        <v>1</v>
      </c>
      <c r="M190" s="239">
        <v>1</v>
      </c>
      <c r="N190" s="242">
        <v>44936</v>
      </c>
      <c r="O190" s="243">
        <v>1615000</v>
      </c>
      <c r="P190" s="244"/>
      <c r="Q190" s="244"/>
      <c r="R190" s="244"/>
      <c r="S190" s="245"/>
      <c r="T190" s="269"/>
      <c r="U190" s="246" t="s">
        <v>942</v>
      </c>
      <c r="V190" s="238" t="s">
        <v>943</v>
      </c>
      <c r="W190" s="238" t="s">
        <v>193</v>
      </c>
      <c r="X190" s="239" t="s">
        <v>47</v>
      </c>
      <c r="Y190" s="239" t="s">
        <v>47</v>
      </c>
      <c r="Z190" s="238" t="s">
        <v>944</v>
      </c>
      <c r="AA190" s="242" t="s">
        <v>164</v>
      </c>
      <c r="AB190" s="242">
        <v>44197</v>
      </c>
      <c r="AC190" s="242">
        <v>47483</v>
      </c>
      <c r="AD190" s="242" t="s">
        <v>165</v>
      </c>
      <c r="AE190" s="247">
        <v>115.7</v>
      </c>
      <c r="AF190" s="243" t="s">
        <v>325</v>
      </c>
      <c r="AG190" s="243">
        <v>75000</v>
      </c>
      <c r="AH190" s="248" t="s">
        <v>167</v>
      </c>
      <c r="AI190" s="249"/>
      <c r="AJ190" s="243"/>
      <c r="AK190" s="242"/>
      <c r="AL190" s="242"/>
      <c r="AM190" s="243"/>
      <c r="AN190" s="242"/>
      <c r="AO190" s="242"/>
      <c r="AP190" s="243"/>
      <c r="AQ190" s="242"/>
      <c r="AR190" s="242"/>
      <c r="AS190" s="243"/>
      <c r="AT190" s="242"/>
      <c r="AU190" s="242"/>
      <c r="AV190" s="243"/>
      <c r="AW190" s="242"/>
      <c r="AX190" s="242"/>
      <c r="AY190" s="238"/>
      <c r="AZ190" s="238"/>
      <c r="BA190" s="250"/>
      <c r="BB190" s="269"/>
      <c r="BC190" s="270" t="s">
        <v>945</v>
      </c>
      <c r="BD190" s="269"/>
      <c r="BE190" s="252"/>
      <c r="BF190" s="253"/>
      <c r="BG190" s="243"/>
      <c r="BH190" s="243"/>
      <c r="BI190" s="243"/>
      <c r="BJ190" s="243"/>
      <c r="BK190" s="243"/>
      <c r="BL190" s="269"/>
      <c r="BM190" s="254" t="str">
        <f t="shared" ref="BM190" si="747">IF(AND($BE190&lt;&gt;"",$BE190&lt;&gt;0),MAX(0,$BE190-DateMajEL)/365,"")</f>
        <v/>
      </c>
      <c r="BN190" s="254" t="e">
        <f t="shared" ref="BN190" si="748">IF(AND($AC190&lt;&gt;"",$AC190&lt;&gt;0),MAX(0,$AC190-DateMajEL)/365,"")</f>
        <v>#REF!</v>
      </c>
      <c r="BO190" s="242" t="str">
        <f t="shared" ref="BO190" si="749">IFERROR(IF(DATEVALUE(DAY($AB190)&amp;"/"&amp;MONTH($AB190)&amp;"/"&amp;YEAR(DateMajEL))&gt;DateMajEL,DATEVALUE(DAY($AB190)&amp;"/"&amp;MONTH($AB190)&amp;"/"&amp;YEAR(DateMajEL)-1),DATEVALUE(DAY($AB190)&amp;"/"&amp;MONTH($AB190)&amp;"/"&amp;YEAR(DateMajEL))),"")</f>
        <v/>
      </c>
      <c r="BP190" s="239" t="str">
        <f t="array" ref="BP190">IFERROR(IF($AD190="ICC",IF(INDEX([1]Indices!$E$3:$E$6,MATCH(RIGHT($AF190,2),[1]Indices!$B$3:$B$6,FALSE),1)&gt;=$BO190,
INDEX([1]Indices!$D$3:$D$6,MATCH(RIGHT($AF190,2),[1]Indices!$B$3:$B$6,FALSE),1),INDEX([1]Indices!$F$3:$F$6,MATCH(RIGHT($AF190,2),[1]Indices!$B$3:$B$6,FALSE),1)),
IF($AD190="ILAT",IF(INDEX([1]Indices!$Q$3:$Q$6,MATCH(RIGHT($AF190,2),[1]Indices!$B$3:$B$6,FALSE),1)&gt;=$BO190,
INDEX([1]Indices!$P$3:$P$6,MATCH(RIGHT($AF190,2),[1]Indices!$B$3:$B$6,FALSE),1),INDEX([1]Indices!$R$3:$R$6,MATCH(RIGHT($AF190,2),[1]Indices!$B$3:$B$6,FALSE),1)),
IF($AD190="ILC",IF(INDEX([1]Indices!$W$3:$W$6,MATCH(RIGHT($AF190,2),[1]Indices!$B$3:$B$6,FALSE),1)&gt;=$BO190,
INDEX([1]Indices!$V$3:$V$6,MATCH(RIGHT($AF190,2),[1]Indices!$B$3:$B$6,FALSE),1),INDEX([1]Indices!$X$3:$X$6,MATCH(RIGHT($AF190,2),[1]Indices!$B$3:$B$6,FALSE),1)),
IF($AD190="ILC TPE/PME",IF(INDEX([1]Indices!$AC$3:$AC$6,MATCH(RIGHT($AF190,2),[1]Indices!$B$3:$B$6,FALSE),1)&gt;=$BO190,
INDEX([1]Indices!$AB$3:$AB$6,MATCH(RIGHT($AF190,2),[1]Indices!$B$3:$B$6,FALSE),1),INDEX([1]Indices!$AD$3:$AD$6,MATCH(RIGHT($AF190,2),[1]Indices!$B$3:$B$6,FALSE),1)),
IF($AD190="IRL",IF(INDEX([1]Indices!$K$3:$K$6,MATCH(RIGHT($AF190,2),[1]Indices!$B$3:$B$6,FALSE),1)&gt;=$BO190,
INDEX([1]Indices!$J$3:$J$6,MATCH(RIGHT($AF190,2),[1]Indices!$B$3:$B$6,FALSE),1),INDEX([1]Indices!$L$3:$L$6,MATCH(RIGHT($AF190,2),[1]Indices!$B$3:$B$6,FALSE),1)),""))))),"")</f>
        <v>2023-T3</v>
      </c>
      <c r="BQ190" s="255">
        <f t="array" ref="BQ190">IFERROR(IF($AD190="ILC",INDEX([1]Indices!$W:$W,MATCH($BP190,[1]Indices!$T:$T,FALSE),1),
IF($AD190="ILC TPE/PME",INDEX([1]Indices!$AC:$AC,MATCH($BP190,[1]Indices!$Z:$Z,FALSE),1),
IF($AD190="ICC",INDEX([1]Indices!$E:$E,MATCH($BP190,[1]Indices!$B:$B,FALSE),1),
IF($AD190="ILAT",INDEX([1]Indices!$Q:$Q,MATCH($BP190,[1]Indices!$N:$N,FALSE),1),
IF($AD190="IRL",INDEX([1]Indices!$K:$K,MATCH($BP190,[1]Indices!$N:$N,FALSE),1),""))))),"")</f>
        <v>133.66</v>
      </c>
      <c r="BR190" s="269"/>
      <c r="BS190" s="256">
        <f t="shared" si="3"/>
        <v>86642.17804667243</v>
      </c>
      <c r="BT190" s="259"/>
      <c r="BU190" s="243">
        <f t="shared" si="4"/>
        <v>86642.17804667243</v>
      </c>
      <c r="BV190" s="243"/>
      <c r="BW190" s="258"/>
      <c r="BX190" s="269"/>
      <c r="BY190" s="256">
        <f t="shared" ref="BY190" si="750">IFERROR(IF(DateMajEL&lt;=EDATE($AB190,$AI190),0,
IF(AND($AJ190&lt;&gt;"",$AJ190&lt;&gt;0,DateMajEL&gt;=$AK190,DateMajEL&lt;=$AL190),IF($AH190="Oui",$BS190-($AG190-$AJ190),$AJ190),
IF(AND($AM190&lt;&gt;"",$AM190&lt;&gt;0,DateMajEL&gt;=$AN190,DateMajEL&lt;=$AO190),IF($AH190="Oui",$BS190-($AG190-$AM190),$AM190),
IF(AND($AP190&lt;&gt;"",$AP190&lt;&gt;0,DateMajEL&gt;=$AQ190,DateMajEL&lt;=$AR190),IF($AH190="Oui",$BS190-($AG190-$AP190),$AP190),
IF(AND($AS190&lt;&gt;"",$AS190&lt;&gt;0,DateMajEL&gt;=$AT190,DateMajEL&lt;=$AU190),IF($AH190="Oui",$BS190-($AG190-$AS190),$AS190),
IF(AND($AV190&lt;&gt;"",$AV190&lt;&gt;0,DateMajEL&gt;=$AW190,DateMajEL&lt;=$AX190),IF($AH190="Oui",$BS190-($AG190-$AV190),$AV190),
IF(AND($AY190&lt;&gt;"",$AY190&lt;&gt;0,DateMajEL&gt;=$AZ190,DateMajEL&lt;=$BA190),IF($AH190="Oui",$BS190-($AG190-$AY190),$AY190),$BS190))))))),0)</f>
        <v>0</v>
      </c>
      <c r="BZ190" s="259"/>
      <c r="CA190" s="243">
        <f t="shared" si="7"/>
        <v>0</v>
      </c>
      <c r="CB190" s="243"/>
      <c r="CC190" s="258"/>
      <c r="CD190" s="269"/>
      <c r="CE190" s="260">
        <f t="shared" si="9"/>
        <v>0</v>
      </c>
      <c r="CF190" s="261" t="str">
        <f t="shared" si="10"/>
        <v/>
      </c>
      <c r="CG190" s="262" t="str">
        <f t="shared" si="11"/>
        <v/>
      </c>
      <c r="CH190" s="261">
        <f t="shared" si="670"/>
        <v>0</v>
      </c>
      <c r="CI190" s="255">
        <f t="shared" si="13"/>
        <v>0</v>
      </c>
      <c r="CJ190" s="263"/>
      <c r="CK190" s="264">
        <v>82963.5</v>
      </c>
      <c r="CL190" s="264">
        <v>81761</v>
      </c>
      <c r="CM190" s="264">
        <v>1560000</v>
      </c>
      <c r="CN190" s="265"/>
      <c r="CO190" s="266">
        <v>86803.400000000009</v>
      </c>
    </row>
    <row r="191" spans="1:93" ht="15.75" hidden="1" customHeight="1" x14ac:dyDescent="0.35">
      <c r="A191" s="31"/>
      <c r="B191" s="237">
        <v>193</v>
      </c>
      <c r="C191" s="238" t="s">
        <v>762</v>
      </c>
      <c r="D191" s="238" t="s">
        <v>1399</v>
      </c>
      <c r="E191" s="238" t="s">
        <v>946</v>
      </c>
      <c r="F191" s="239" t="s">
        <v>270</v>
      </c>
      <c r="G191" s="239" t="s">
        <v>72</v>
      </c>
      <c r="H191" s="240">
        <v>474</v>
      </c>
      <c r="I191" s="241">
        <v>203.94</v>
      </c>
      <c r="J191" s="240">
        <v>187.76</v>
      </c>
      <c r="K191" s="239" t="s">
        <v>76</v>
      </c>
      <c r="L191" s="239">
        <v>1</v>
      </c>
      <c r="M191" s="239">
        <v>1</v>
      </c>
      <c r="N191" s="242">
        <v>44942</v>
      </c>
      <c r="O191" s="243">
        <v>3464800</v>
      </c>
      <c r="P191" s="244"/>
      <c r="Q191" s="244"/>
      <c r="R191" s="244"/>
      <c r="S191" s="245"/>
      <c r="T191"/>
      <c r="U191" s="246" t="s">
        <v>947</v>
      </c>
      <c r="V191" s="238" t="s">
        <v>948</v>
      </c>
      <c r="W191" s="238" t="s">
        <v>221</v>
      </c>
      <c r="X191" s="239" t="s">
        <v>47</v>
      </c>
      <c r="Y191" s="239" t="s">
        <v>47</v>
      </c>
      <c r="Z191" s="238" t="s">
        <v>949</v>
      </c>
      <c r="AA191" s="242" t="s">
        <v>164</v>
      </c>
      <c r="AB191" s="242">
        <v>39234</v>
      </c>
      <c r="AC191" s="242">
        <v>43616</v>
      </c>
      <c r="AD191" s="242" t="s">
        <v>165</v>
      </c>
      <c r="AE191" s="247">
        <v>98.9</v>
      </c>
      <c r="AF191" s="243" t="s">
        <v>950</v>
      </c>
      <c r="AG191" s="243">
        <v>157254.62304409675</v>
      </c>
      <c r="AH191" s="248" t="s">
        <v>167</v>
      </c>
      <c r="AI191" s="249"/>
      <c r="AJ191" s="243"/>
      <c r="AK191" s="242"/>
      <c r="AL191" s="242"/>
      <c r="AM191" s="243"/>
      <c r="AN191" s="242"/>
      <c r="AO191" s="242"/>
      <c r="AP191" s="243"/>
      <c r="AQ191" s="242"/>
      <c r="AR191" s="242"/>
      <c r="AS191" s="243"/>
      <c r="AT191" s="242"/>
      <c r="AU191" s="242"/>
      <c r="AV191" s="243"/>
      <c r="AW191" s="242"/>
      <c r="AX191" s="242"/>
      <c r="AY191" s="238"/>
      <c r="AZ191" s="238"/>
      <c r="BA191" s="250"/>
      <c r="BB191"/>
      <c r="BC191" s="251" t="s">
        <v>951</v>
      </c>
      <c r="BD191"/>
      <c r="BE191" s="252"/>
      <c r="BF191" s="253"/>
      <c r="BG191" s="243"/>
      <c r="BH191" s="243"/>
      <c r="BI191" s="243"/>
      <c r="BJ191" s="243"/>
      <c r="BK191" s="243"/>
      <c r="BL191"/>
      <c r="BM191" s="254" t="str">
        <f t="shared" ref="BM191" si="751">IF(AND($BE191&lt;&gt;"",$BE191&lt;&gt;0),MAX(0,$BE191-DateMajEL)/365,"")</f>
        <v/>
      </c>
      <c r="BN191" s="254" t="e">
        <f t="shared" ref="BN191" si="752">IF(AND($AC191&lt;&gt;"",$AC191&lt;&gt;0),MAX(0,$AC191-DateMajEL)/365,"")</f>
        <v>#REF!</v>
      </c>
      <c r="BO191" s="242" t="str">
        <f t="shared" ref="BO191" si="753">IFERROR(IF(DATEVALUE(DAY($AB191)&amp;"/"&amp;MONTH($AB191)&amp;"/"&amp;YEAR(DateMajEL))&gt;DateMajEL,DATEVALUE(DAY($AB191)&amp;"/"&amp;MONTH($AB191)&amp;"/"&amp;YEAR(DateMajEL)-1),DATEVALUE(DAY($AB191)&amp;"/"&amp;MONTH($AB191)&amp;"/"&amp;YEAR(DateMajEL))),"")</f>
        <v/>
      </c>
      <c r="BP191" s="239" t="str">
        <f t="array" ref="BP191">IFERROR(IF($AD191="ICC",IF(INDEX([1]Indices!$E$3:$E$6,MATCH(RIGHT($AF191,2),[1]Indices!$B$3:$B$6,FALSE),1)&gt;=$BO191,
INDEX([1]Indices!$D$3:$D$6,MATCH(RIGHT($AF191,2),[1]Indices!$B$3:$B$6,FALSE),1),INDEX([1]Indices!$F$3:$F$6,MATCH(RIGHT($AF191,2),[1]Indices!$B$3:$B$6,FALSE),1)),
IF($AD191="ILAT",IF(INDEX([1]Indices!$Q$3:$Q$6,MATCH(RIGHT($AF191,2),[1]Indices!$B$3:$B$6,FALSE),1)&gt;=$BO191,
INDEX([1]Indices!$P$3:$P$6,MATCH(RIGHT($AF191,2),[1]Indices!$B$3:$B$6,FALSE),1),INDEX([1]Indices!$R$3:$R$6,MATCH(RIGHT($AF191,2),[1]Indices!$B$3:$B$6,FALSE),1)),
IF($AD191="ILC",IF(INDEX([1]Indices!$W$3:$W$6,MATCH(RIGHT($AF191,2),[1]Indices!$B$3:$B$6,FALSE),1)&gt;=$BO191,
INDEX([1]Indices!$V$3:$V$6,MATCH(RIGHT($AF191,2),[1]Indices!$B$3:$B$6,FALSE),1),INDEX([1]Indices!$X$3:$X$6,MATCH(RIGHT($AF191,2),[1]Indices!$B$3:$B$6,FALSE),1)),
IF($AD191="ILC TPE/PME",IF(INDEX([1]Indices!$AC$3:$AC$6,MATCH(RIGHT($AF191,2),[1]Indices!$B$3:$B$6,FALSE),1)&gt;=$BO191,
INDEX([1]Indices!$AB$3:$AB$6,MATCH(RIGHT($AF191,2),[1]Indices!$B$3:$B$6,FALSE),1),INDEX([1]Indices!$AD$3:$AD$6,MATCH(RIGHT($AF191,2),[1]Indices!$B$3:$B$6,FALSE),1)),
IF($AD191="IRL",IF(INDEX([1]Indices!$K$3:$K$6,MATCH(RIGHT($AF191,2),[1]Indices!$B$3:$B$6,FALSE),1)&gt;=$BO191,
INDEX([1]Indices!$J$3:$J$6,MATCH(RIGHT($AF191,2),[1]Indices!$B$3:$B$6,FALSE),1),INDEX([1]Indices!$L$3:$L$6,MATCH(RIGHT($AF191,2),[1]Indices!$B$3:$B$6,FALSE),1)),""))))),"")</f>
        <v>2022-T4</v>
      </c>
      <c r="BQ191" s="255">
        <f t="array" ref="BQ191">IFERROR(IF($AD191="ILC",INDEX([1]Indices!$W:$W,MATCH($BP191,[1]Indices!$T:$T,FALSE),1),
IF($AD191="ILC TPE/PME",INDEX([1]Indices!$AC:$AC,MATCH($BP191,[1]Indices!$Z:$Z,FALSE),1),
IF($AD191="ICC",INDEX([1]Indices!$E:$E,MATCH($BP191,[1]Indices!$B:$B,FALSE),1),
IF($AD191="ILAT",INDEX([1]Indices!$Q:$Q,MATCH($BP191,[1]Indices!$N:$N,FALSE),1),
IF($AD191="IRL",INDEX([1]Indices!$K:$K,MATCH($BP191,[1]Indices!$N:$N,FALSE),1),""))))),"")</f>
        <v>126.05</v>
      </c>
      <c r="BR191"/>
      <c r="BS191" s="256">
        <f t="shared" si="3"/>
        <v>200424.11764113643</v>
      </c>
      <c r="BT191" s="259"/>
      <c r="BU191" s="243">
        <f t="shared" si="4"/>
        <v>200424.11764113643</v>
      </c>
      <c r="BV191" s="243"/>
      <c r="BW191" s="258"/>
      <c r="BX191"/>
      <c r="BY191" s="256">
        <f t="shared" ref="BY191" si="754">IFERROR(IF(DateMajEL&lt;=EDATE($AB191,$AI191),0,
IF(AND($AJ191&lt;&gt;"",$AJ191&lt;&gt;0,DateMajEL&gt;=$AK191,DateMajEL&lt;=$AL191),IF($AH191="Oui",$BS191-($AG191-$AJ191),$AJ191),
IF(AND($AM191&lt;&gt;"",$AM191&lt;&gt;0,DateMajEL&gt;=$AN191,DateMajEL&lt;=$AO191),IF($AH191="Oui",$BS191-($AG191-$AM191),$AM191),
IF(AND($AP191&lt;&gt;"",$AP191&lt;&gt;0,DateMajEL&gt;=$AQ191,DateMajEL&lt;=$AR191),IF($AH191="Oui",$BS191-($AG191-$AP191),$AP191),
IF(AND($AS191&lt;&gt;"",$AS191&lt;&gt;0,DateMajEL&gt;=$AT191,DateMajEL&lt;=$AU191),IF($AH191="Oui",$BS191-($AG191-$AS191),$AS191),
IF(AND($AV191&lt;&gt;"",$AV191&lt;&gt;0,DateMajEL&gt;=$AW191,DateMajEL&lt;=$AX191),IF($AH191="Oui",$BS191-($AG191-$AV191),$AV191),
IF(AND($AY191&lt;&gt;"",$AY191&lt;&gt;0,DateMajEL&gt;=$AZ191,DateMajEL&lt;=$BA191),IF($AH191="Oui",$BS191-($AG191-$AY191),$AY191),$BS191))))))),0)</f>
        <v>0</v>
      </c>
      <c r="BZ191" s="259"/>
      <c r="CA191" s="243">
        <f t="shared" si="7"/>
        <v>0</v>
      </c>
      <c r="CB191" s="243"/>
      <c r="CC191" s="258"/>
      <c r="CD191"/>
      <c r="CE191" s="260">
        <f t="shared" si="9"/>
        <v>0</v>
      </c>
      <c r="CF191" s="261" t="str">
        <f t="shared" si="10"/>
        <v/>
      </c>
      <c r="CG191" s="262" t="str">
        <f t="shared" si="11"/>
        <v/>
      </c>
      <c r="CH191" s="261">
        <f t="shared" si="670"/>
        <v>0</v>
      </c>
      <c r="CI191" s="255">
        <f t="shared" si="13"/>
        <v>0</v>
      </c>
      <c r="CJ191" s="263"/>
      <c r="CK191" s="264">
        <v>224334</v>
      </c>
      <c r="CL191" s="264">
        <v>198841.49999999994</v>
      </c>
      <c r="CM191" s="264">
        <v>3500000</v>
      </c>
      <c r="CN191" s="265"/>
      <c r="CO191" s="266">
        <v>224296.6</v>
      </c>
    </row>
    <row r="192" spans="1:93" ht="15.75" hidden="1" customHeight="1" x14ac:dyDescent="0.35">
      <c r="A192" s="31"/>
      <c r="B192" s="237">
        <v>194</v>
      </c>
      <c r="C192" s="238" t="s">
        <v>762</v>
      </c>
      <c r="D192" s="238" t="s">
        <v>1397</v>
      </c>
      <c r="E192" s="238" t="s">
        <v>952</v>
      </c>
      <c r="F192" s="239" t="s">
        <v>259</v>
      </c>
      <c r="G192" s="239" t="s">
        <v>73</v>
      </c>
      <c r="H192" s="240">
        <v>229.6</v>
      </c>
      <c r="I192" s="241">
        <v>186.94</v>
      </c>
      <c r="J192" s="240">
        <v>230</v>
      </c>
      <c r="K192" s="239" t="s">
        <v>76</v>
      </c>
      <c r="L192" s="239">
        <v>1</v>
      </c>
      <c r="M192" s="239">
        <v>1</v>
      </c>
      <c r="N192" s="242">
        <v>44994</v>
      </c>
      <c r="O192" s="243">
        <f>1937900</f>
        <v>1937900</v>
      </c>
      <c r="P192" s="244"/>
      <c r="Q192" s="244"/>
      <c r="R192" s="244"/>
      <c r="S192" s="245"/>
      <c r="T192"/>
      <c r="U192" s="246" t="s">
        <v>953</v>
      </c>
      <c r="V192" s="238" t="s">
        <v>954</v>
      </c>
      <c r="W192" s="238" t="s">
        <v>204</v>
      </c>
      <c r="X192" s="239" t="s">
        <v>47</v>
      </c>
      <c r="Y192" s="239" t="s">
        <v>47</v>
      </c>
      <c r="Z192" s="238" t="s">
        <v>955</v>
      </c>
      <c r="AA192" s="242" t="s">
        <v>164</v>
      </c>
      <c r="AB192" s="242">
        <v>42370</v>
      </c>
      <c r="AC192" s="242">
        <v>45657</v>
      </c>
      <c r="AD192" s="242" t="s">
        <v>206</v>
      </c>
      <c r="AE192" s="247">
        <v>1608</v>
      </c>
      <c r="AF192" s="243" t="s">
        <v>546</v>
      </c>
      <c r="AG192" s="243">
        <v>86621</v>
      </c>
      <c r="AH192" s="248" t="s">
        <v>167</v>
      </c>
      <c r="AI192" s="249"/>
      <c r="AJ192" s="243"/>
      <c r="AK192" s="242"/>
      <c r="AL192" s="242"/>
      <c r="AM192" s="243"/>
      <c r="AN192" s="242"/>
      <c r="AO192" s="242"/>
      <c r="AP192" s="243"/>
      <c r="AQ192" s="242"/>
      <c r="AR192" s="242"/>
      <c r="AS192" s="243"/>
      <c r="AT192" s="242"/>
      <c r="AU192" s="242"/>
      <c r="AV192" s="243"/>
      <c r="AW192" s="242"/>
      <c r="AX192" s="242"/>
      <c r="AY192" s="238"/>
      <c r="AZ192" s="238"/>
      <c r="BA192" s="250"/>
      <c r="BB192"/>
      <c r="BC192" s="251" t="s">
        <v>956</v>
      </c>
      <c r="BD192"/>
      <c r="BE192" s="252"/>
      <c r="BF192" s="253"/>
      <c r="BG192" s="243"/>
      <c r="BH192" s="243"/>
      <c r="BI192" s="243"/>
      <c r="BJ192" s="243"/>
      <c r="BK192" s="243"/>
      <c r="BL192"/>
      <c r="BM192" s="254" t="str">
        <f t="shared" ref="BM192" si="755">IF(AND($BE192&lt;&gt;"",$BE192&lt;&gt;0),MAX(0,$BE192-DateMajEL)/365,"")</f>
        <v/>
      </c>
      <c r="BN192" s="254" t="e">
        <f t="shared" ref="BN192" si="756">IF(AND($AC192&lt;&gt;"",$AC192&lt;&gt;0),MAX(0,$AC192-DateMajEL)/365,"")</f>
        <v>#REF!</v>
      </c>
      <c r="BO192" s="242" t="str">
        <f t="shared" ref="BO192" si="757">IFERROR(IF(DATEVALUE(DAY($AB192)&amp;"/"&amp;MONTH($AB192)&amp;"/"&amp;YEAR(DateMajEL))&gt;DateMajEL,DATEVALUE(DAY($AB192)&amp;"/"&amp;MONTH($AB192)&amp;"/"&amp;YEAR(DateMajEL)-1),DATEVALUE(DAY($AB192)&amp;"/"&amp;MONTH($AB192)&amp;"/"&amp;YEAR(DateMajEL))),"")</f>
        <v/>
      </c>
      <c r="BP192" s="239" t="str">
        <f t="array" ref="BP192">IFERROR(IF($AD192="ICC",IF(INDEX([1]Indices!$E$3:$E$6,MATCH(RIGHT($AF192,2),[1]Indices!$B$3:$B$6,FALSE),1)&gt;=$BO192,
INDEX([1]Indices!$D$3:$D$6,MATCH(RIGHT($AF192,2),[1]Indices!$B$3:$B$6,FALSE),1),INDEX([1]Indices!$F$3:$F$6,MATCH(RIGHT($AF192,2),[1]Indices!$B$3:$B$6,FALSE),1)),
IF($AD192="ILAT",IF(INDEX([1]Indices!$Q$3:$Q$6,MATCH(RIGHT($AF192,2),[1]Indices!$B$3:$B$6,FALSE),1)&gt;=$BO192,
INDEX([1]Indices!$P$3:$P$6,MATCH(RIGHT($AF192,2),[1]Indices!$B$3:$B$6,FALSE),1),INDEX([1]Indices!$R$3:$R$6,MATCH(RIGHT($AF192,2),[1]Indices!$B$3:$B$6,FALSE),1)),
IF($AD192="ILC",IF(INDEX([1]Indices!$W$3:$W$6,MATCH(RIGHT($AF192,2),[1]Indices!$B$3:$B$6,FALSE),1)&gt;=$BO192,
INDEX([1]Indices!$V$3:$V$6,MATCH(RIGHT($AF192,2),[1]Indices!$B$3:$B$6,FALSE),1),INDEX([1]Indices!$X$3:$X$6,MATCH(RIGHT($AF192,2),[1]Indices!$B$3:$B$6,FALSE),1)),
IF($AD192="ILC TPE/PME",IF(INDEX([1]Indices!$AC$3:$AC$6,MATCH(RIGHT($AF192,2),[1]Indices!$B$3:$B$6,FALSE),1)&gt;=$BO192,
INDEX([1]Indices!$AB$3:$AB$6,MATCH(RIGHT($AF192,2),[1]Indices!$B$3:$B$6,FALSE),1),INDEX([1]Indices!$AD$3:$AD$6,MATCH(RIGHT($AF192,2),[1]Indices!$B$3:$B$6,FALSE),1)),
IF($AD192="IRL",IF(INDEX([1]Indices!$K$3:$K$6,MATCH(RIGHT($AF192,2),[1]Indices!$B$3:$B$6,FALSE),1)&gt;=$BO192,
INDEX([1]Indices!$J$3:$J$6,MATCH(RIGHT($AF192,2),[1]Indices!$B$3:$B$6,FALSE),1),INDEX([1]Indices!$L$3:$L$6,MATCH(RIGHT($AF192,2),[1]Indices!$B$3:$B$6,FALSE),1)),""))))),"")</f>
        <v>2023-T3</v>
      </c>
      <c r="BQ192" s="255">
        <f t="array" ref="BQ192">IFERROR(IF($AD192="ILC",INDEX([1]Indices!$W:$W,MATCH($BP192,[1]Indices!$T:$T,FALSE),1),
IF($AD192="ILC TPE/PME",INDEX([1]Indices!$AC:$AC,MATCH($BP192,[1]Indices!$Z:$Z,FALSE),1),
IF($AD192="ICC",INDEX([1]Indices!$E:$E,MATCH($BP192,[1]Indices!$B:$B,FALSE),1),
IF($AD192="ILAT",INDEX([1]Indices!$Q:$Q,MATCH($BP192,[1]Indices!$N:$N,FALSE),1),
IF($AD192="IRL",INDEX([1]Indices!$K:$K,MATCH($BP192,[1]Indices!$N:$N,FALSE),1),""))))),"")</f>
        <v>2106</v>
      </c>
      <c r="BR192"/>
      <c r="BS192" s="256">
        <f t="shared" si="3"/>
        <v>113447.65298507463</v>
      </c>
      <c r="BT192" s="259">
        <f>AG192*[1]Indices!E46/'[1]EL F&amp;A'!AE192</f>
        <v>101596.52114427861</v>
      </c>
      <c r="BU192" s="243">
        <f t="shared" si="4"/>
        <v>101596.52114427861</v>
      </c>
      <c r="BV192" s="243"/>
      <c r="BW192" s="258" t="s">
        <v>257</v>
      </c>
      <c r="BX192"/>
      <c r="BY192" s="256">
        <f t="shared" ref="BY192" si="758">IFERROR(IF(DateMajEL&lt;=EDATE($AB192,$AI192),0,
IF(AND($AJ192&lt;&gt;"",$AJ192&lt;&gt;0,DateMajEL&gt;=$AK192,DateMajEL&lt;=$AL192),IF($AH192="Oui",$BS192-($AG192-$AJ192),$AJ192),
IF(AND($AM192&lt;&gt;"",$AM192&lt;&gt;0,DateMajEL&gt;=$AN192,DateMajEL&lt;=$AO192),IF($AH192="Oui",$BS192-($AG192-$AM192),$AM192),
IF(AND($AP192&lt;&gt;"",$AP192&lt;&gt;0,DateMajEL&gt;=$AQ192,DateMajEL&lt;=$AR192),IF($AH192="Oui",$BS192-($AG192-$AP192),$AP192),
IF(AND($AS192&lt;&gt;"",$AS192&lt;&gt;0,DateMajEL&gt;=$AT192,DateMajEL&lt;=$AU192),IF($AH192="Oui",$BS192-($AG192-$AS192),$AS192),
IF(AND($AV192&lt;&gt;"",$AV192&lt;&gt;0,DateMajEL&gt;=$AW192,DateMajEL&lt;=$AX192),IF($AH192="Oui",$BS192-($AG192-$AV192),$AV192),
IF(AND($AY192&lt;&gt;"",$AY192&lt;&gt;0,DateMajEL&gt;=$AZ192,DateMajEL&lt;=$BA192),IF($AH192="Oui",$BS192-($AG192-$AY192),$AY192),$BS192))))))),0)</f>
        <v>0</v>
      </c>
      <c r="BZ192" s="259">
        <f>BT192</f>
        <v>101596.52114427861</v>
      </c>
      <c r="CA192" s="243">
        <f t="shared" si="7"/>
        <v>101596.52114427861</v>
      </c>
      <c r="CB192" s="243"/>
      <c r="CC192" s="258" t="s">
        <v>257</v>
      </c>
      <c r="CD192"/>
      <c r="CE192" s="260">
        <f t="shared" si="9"/>
        <v>0</v>
      </c>
      <c r="CF192" s="261" t="str">
        <f t="shared" si="10"/>
        <v/>
      </c>
      <c r="CG192" s="262" t="str">
        <f t="shared" si="11"/>
        <v/>
      </c>
      <c r="CH192" s="261">
        <f t="shared" si="670"/>
        <v>0</v>
      </c>
      <c r="CI192" s="255">
        <f t="shared" si="13"/>
        <v>0</v>
      </c>
      <c r="CJ192" s="263"/>
      <c r="CK192" s="264">
        <v>112164</v>
      </c>
      <c r="CL192" s="264">
        <v>102816.99999999999</v>
      </c>
      <c r="CM192" s="264">
        <v>1980000</v>
      </c>
      <c r="CN192" s="265"/>
      <c r="CO192" s="266">
        <v>125202.70270270272</v>
      </c>
    </row>
    <row r="193" spans="1:93" ht="15.75" hidden="1" customHeight="1" x14ac:dyDescent="0.35">
      <c r="A193" s="31"/>
      <c r="B193" s="237">
        <v>195</v>
      </c>
      <c r="C193" s="238" t="s">
        <v>762</v>
      </c>
      <c r="D193" s="238" t="s">
        <v>1397</v>
      </c>
      <c r="E193" s="238" t="s">
        <v>1453</v>
      </c>
      <c r="F193" s="239" t="s">
        <v>230</v>
      </c>
      <c r="G193" s="239" t="s">
        <v>73</v>
      </c>
      <c r="H193" s="240">
        <v>110.18</v>
      </c>
      <c r="I193" s="241">
        <v>49.58</v>
      </c>
      <c r="J193" s="240">
        <v>75</v>
      </c>
      <c r="K193" s="239" t="s">
        <v>76</v>
      </c>
      <c r="L193" s="239">
        <v>1</v>
      </c>
      <c r="M193" s="239">
        <v>1</v>
      </c>
      <c r="N193" s="242">
        <v>45055</v>
      </c>
      <c r="O193" s="243">
        <v>1610179</v>
      </c>
      <c r="P193" s="244"/>
      <c r="Q193" s="244"/>
      <c r="R193" s="244"/>
      <c r="S193" s="245"/>
      <c r="T193"/>
      <c r="U193" s="246" t="s">
        <v>1454</v>
      </c>
      <c r="V193" s="238" t="s">
        <v>1455</v>
      </c>
      <c r="W193" s="238" t="s">
        <v>183</v>
      </c>
      <c r="X193" s="239" t="s">
        <v>47</v>
      </c>
      <c r="Y193" s="239" t="s">
        <v>47</v>
      </c>
      <c r="Z193" s="238" t="s">
        <v>1456</v>
      </c>
      <c r="AA193" s="242" t="s">
        <v>164</v>
      </c>
      <c r="AB193" s="242">
        <v>44984</v>
      </c>
      <c r="AC193" s="242">
        <v>48636</v>
      </c>
      <c r="AD193" s="242" t="s">
        <v>165</v>
      </c>
      <c r="AE193" s="247">
        <v>126.13</v>
      </c>
      <c r="AF193" s="243" t="s">
        <v>909</v>
      </c>
      <c r="AG193" s="243">
        <v>84000</v>
      </c>
      <c r="AH193" s="248" t="s">
        <v>167</v>
      </c>
      <c r="AI193" s="249"/>
      <c r="AJ193" s="243"/>
      <c r="AK193" s="242"/>
      <c r="AL193" s="242"/>
      <c r="AM193" s="243"/>
      <c r="AN193" s="242"/>
      <c r="AO193" s="242"/>
      <c r="AP193" s="243"/>
      <c r="AQ193" s="242"/>
      <c r="AR193" s="242"/>
      <c r="AS193" s="243"/>
      <c r="AT193" s="242"/>
      <c r="AU193" s="242"/>
      <c r="AV193" s="243"/>
      <c r="AW193" s="242"/>
      <c r="AX193" s="242"/>
      <c r="AY193" s="238"/>
      <c r="AZ193" s="238"/>
      <c r="BA193" s="250"/>
      <c r="BB193"/>
      <c r="BC193" s="251" t="s">
        <v>1457</v>
      </c>
      <c r="BD193"/>
      <c r="BE193" s="252"/>
      <c r="BF193" s="253"/>
      <c r="BG193" s="243"/>
      <c r="BH193" s="243"/>
      <c r="BI193" s="243"/>
      <c r="BJ193" s="243"/>
      <c r="BK193" s="243"/>
      <c r="BL193"/>
      <c r="BM193" s="254" t="str">
        <f t="shared" ref="BM193" si="759">IF(AND($BE193&lt;&gt;"",$BE193&lt;&gt;0),MAX(0,$BE193-DateMajEL)/365,"")</f>
        <v/>
      </c>
      <c r="BN193" s="254" t="e">
        <f t="shared" ref="BN193" si="760">IF(AND($AC193&lt;&gt;"",$AC193&lt;&gt;0),MAX(0,$AC193-DateMajEL)/365,"")</f>
        <v>#REF!</v>
      </c>
      <c r="BO193" s="242" t="str">
        <f t="shared" ref="BO193" si="761">IFERROR(IF(DATEVALUE(DAY($AB193)&amp;"/"&amp;MONTH($AB193)&amp;"/"&amp;YEAR(DateMajEL))&gt;DateMajEL,DATEVALUE(DAY($AB193)&amp;"/"&amp;MONTH($AB193)&amp;"/"&amp;YEAR(DateMajEL)-1),DATEVALUE(DAY($AB193)&amp;"/"&amp;MONTH($AB193)&amp;"/"&amp;YEAR(DateMajEL))),"")</f>
        <v/>
      </c>
      <c r="BP193" s="239" t="str">
        <f t="array" ref="BP193">IFERROR(IF($AD193="ICC",IF(INDEX([1]Indices!$E$3:$E$6,MATCH(RIGHT($AF193,2),[1]Indices!$B$3:$B$6,FALSE),1)&gt;=$BO193,
INDEX([1]Indices!$D$3:$D$6,MATCH(RIGHT($AF193,2),[1]Indices!$B$3:$B$6,FALSE),1),INDEX([1]Indices!$F$3:$F$6,MATCH(RIGHT($AF193,2),[1]Indices!$B$3:$B$6,FALSE),1)),
IF($AD193="ILAT",IF(INDEX([1]Indices!$Q$3:$Q$6,MATCH(RIGHT($AF193,2),[1]Indices!$B$3:$B$6,FALSE),1)&gt;=$BO193,
INDEX([1]Indices!$P$3:$P$6,MATCH(RIGHT($AF193,2),[1]Indices!$B$3:$B$6,FALSE),1),INDEX([1]Indices!$R$3:$R$6,MATCH(RIGHT($AF193,2),[1]Indices!$B$3:$B$6,FALSE),1)),
IF($AD193="ILC",IF(INDEX([1]Indices!$W$3:$W$6,MATCH(RIGHT($AF193,2),[1]Indices!$B$3:$B$6,FALSE),1)&gt;=$BO193,
INDEX([1]Indices!$V$3:$V$6,MATCH(RIGHT($AF193,2),[1]Indices!$B$3:$B$6,FALSE),1),INDEX([1]Indices!$X$3:$X$6,MATCH(RIGHT($AF193,2),[1]Indices!$B$3:$B$6,FALSE),1)),
IF($AD193="ILC TPE/PME",IF(INDEX([1]Indices!$AC$3:$AC$6,MATCH(RIGHT($AF193,2),[1]Indices!$B$3:$B$6,FALSE),1)&gt;=$BO193,
INDEX([1]Indices!$AB$3:$AB$6,MATCH(RIGHT($AF193,2),[1]Indices!$B$3:$B$6,FALSE),1),INDEX([1]Indices!$AD$3:$AD$6,MATCH(RIGHT($AF193,2),[1]Indices!$B$3:$B$6,FALSE),1)),
IF($AD193="IRL",IF(INDEX([1]Indices!$K$3:$K$6,MATCH(RIGHT($AF193,2),[1]Indices!$B$3:$B$6,FALSE),1)&gt;=$BO193,
INDEX([1]Indices!$J$3:$J$6,MATCH(RIGHT($AF193,2),[1]Indices!$B$3:$B$6,FALSE),1),INDEX([1]Indices!$L$3:$L$6,MATCH(RIGHT($AF193,2),[1]Indices!$B$3:$B$6,FALSE),1)),""))))),"")</f>
        <v>2023-T3</v>
      </c>
      <c r="BQ193" s="255">
        <f t="array" ref="BQ193">IFERROR(IF($AD193="ILC",INDEX([1]Indices!$W:$W,MATCH($BP193,[1]Indices!$T:$T,FALSE),1),
IF($AD193="ILC TPE/PME",INDEX([1]Indices!$AC:$AC,MATCH($BP193,[1]Indices!$Z:$Z,FALSE),1),
IF($AD193="ICC",INDEX([1]Indices!$E:$E,MATCH($BP193,[1]Indices!$B:$B,FALSE),1),
IF($AD193="ILAT",INDEX([1]Indices!$Q:$Q,MATCH($BP193,[1]Indices!$N:$N,FALSE),1),
IF($AD193="IRL",INDEX([1]Indices!$K:$K,MATCH($BP193,[1]Indices!$N:$N,FALSE),1),""))))),"")</f>
        <v>133.66</v>
      </c>
      <c r="BR193"/>
      <c r="BS193" s="256">
        <f t="shared" si="3"/>
        <v>89014.825973202256</v>
      </c>
      <c r="BT193" s="259"/>
      <c r="BU193" s="243">
        <f t="shared" si="4"/>
        <v>89014.825973202256</v>
      </c>
      <c r="BV193" s="243"/>
      <c r="BW193" s="258"/>
      <c r="BX193"/>
      <c r="BY193" s="256">
        <f t="shared" ref="BY193" si="762">IFERROR(IF(DateMajEL&lt;=EDATE($AB193,$AI193),0,
IF(AND($AJ193&lt;&gt;"",$AJ193&lt;&gt;0,DateMajEL&gt;=$AK193,DateMajEL&lt;=$AL193),IF($AH193="Oui",$BS193-($AG193-$AJ193),$AJ193),
IF(AND($AM193&lt;&gt;"",$AM193&lt;&gt;0,DateMajEL&gt;=$AN193,DateMajEL&lt;=$AO193),IF($AH193="Oui",$BS193-($AG193-$AM193),$AM193),
IF(AND($AP193&lt;&gt;"",$AP193&lt;&gt;0,DateMajEL&gt;=$AQ193,DateMajEL&lt;=$AR193),IF($AH193="Oui",$BS193-($AG193-$AP193),$AP193),
IF(AND($AS193&lt;&gt;"",$AS193&lt;&gt;0,DateMajEL&gt;=$AT193,DateMajEL&lt;=$AU193),IF($AH193="Oui",$BS193-($AG193-$AS193),$AS193),
IF(AND($AV193&lt;&gt;"",$AV193&lt;&gt;0,DateMajEL&gt;=$AW193,DateMajEL&lt;=$AX193),IF($AH193="Oui",$BS193-($AG193-$AV193),$AV193),
IF(AND($AY193&lt;&gt;"",$AY193&lt;&gt;0,DateMajEL&gt;=$AZ193,DateMajEL&lt;=$BA193),IF($AH193="Oui",$BS193-($AG193-$AY193),$AY193),$BS193))))))),0)</f>
        <v>0</v>
      </c>
      <c r="BZ193" s="259"/>
      <c r="CA193" s="243">
        <f t="shared" si="7"/>
        <v>0</v>
      </c>
      <c r="CB193" s="243"/>
      <c r="CC193" s="258"/>
      <c r="CD193"/>
      <c r="CE193" s="260">
        <f t="shared" si="9"/>
        <v>0</v>
      </c>
      <c r="CF193" s="261" t="str">
        <f t="shared" si="10"/>
        <v/>
      </c>
      <c r="CG193" s="262" t="str">
        <f t="shared" si="11"/>
        <v/>
      </c>
      <c r="CH193" s="261">
        <f t="shared" si="670"/>
        <v>0</v>
      </c>
      <c r="CI193" s="255">
        <f t="shared" si="13"/>
        <v>0</v>
      </c>
      <c r="CJ193" s="263"/>
      <c r="CK193" s="264">
        <v>74370</v>
      </c>
      <c r="CL193" s="264">
        <v>74363.250000000029</v>
      </c>
      <c r="CM193" s="264">
        <v>1480000</v>
      </c>
      <c r="CN193" s="265"/>
      <c r="CO193" s="266">
        <v>84000</v>
      </c>
    </row>
    <row r="194" spans="1:93" ht="15.75" hidden="1" customHeight="1" x14ac:dyDescent="0.35">
      <c r="A194" s="31"/>
      <c r="B194" s="237">
        <v>196</v>
      </c>
      <c r="C194" s="238" t="s">
        <v>175</v>
      </c>
      <c r="D194" s="238" t="s">
        <v>1397</v>
      </c>
      <c r="E194" s="238" t="s">
        <v>1458</v>
      </c>
      <c r="F194" s="239" t="s">
        <v>264</v>
      </c>
      <c r="G194" s="239" t="s">
        <v>73</v>
      </c>
      <c r="H194" s="240">
        <v>144.9</v>
      </c>
      <c r="I194" s="241">
        <v>99.23</v>
      </c>
      <c r="J194" s="240">
        <v>144.9</v>
      </c>
      <c r="K194" s="239" t="s">
        <v>76</v>
      </c>
      <c r="L194" s="239">
        <v>1</v>
      </c>
      <c r="M194" s="239">
        <v>1</v>
      </c>
      <c r="N194" s="242">
        <v>45114</v>
      </c>
      <c r="O194" s="243">
        <f>660000+52800+48000</f>
        <v>760800</v>
      </c>
      <c r="P194" s="244"/>
      <c r="Q194" s="244"/>
      <c r="R194" s="244"/>
      <c r="S194" s="245"/>
      <c r="T194"/>
      <c r="U194" s="246" t="s">
        <v>1459</v>
      </c>
      <c r="V194" s="238" t="s">
        <v>1460</v>
      </c>
      <c r="W194" s="238" t="s">
        <v>178</v>
      </c>
      <c r="X194" s="239" t="s">
        <v>47</v>
      </c>
      <c r="Y194" s="239" t="s">
        <v>47</v>
      </c>
      <c r="Z194" s="238" t="s">
        <v>1461</v>
      </c>
      <c r="AA194" s="242" t="s">
        <v>164</v>
      </c>
      <c r="AB194" s="242">
        <v>41739</v>
      </c>
      <c r="AC194" s="242">
        <v>45025</v>
      </c>
      <c r="AD194" s="242" t="s">
        <v>206</v>
      </c>
      <c r="AE194" s="247">
        <v>1648</v>
      </c>
      <c r="AF194" s="243" t="s">
        <v>338</v>
      </c>
      <c r="AG194" s="243">
        <v>30120.959999999999</v>
      </c>
      <c r="AH194" s="248" t="s">
        <v>167</v>
      </c>
      <c r="AI194" s="249"/>
      <c r="AJ194" s="243"/>
      <c r="AK194" s="242"/>
      <c r="AL194" s="242"/>
      <c r="AM194" s="243"/>
      <c r="AN194" s="242"/>
      <c r="AO194" s="242"/>
      <c r="AP194" s="243"/>
      <c r="AQ194" s="242"/>
      <c r="AR194" s="242"/>
      <c r="AS194" s="243"/>
      <c r="AT194" s="242"/>
      <c r="AU194" s="242"/>
      <c r="AV194" s="243"/>
      <c r="AW194" s="242"/>
      <c r="AX194" s="242"/>
      <c r="AY194" s="238"/>
      <c r="AZ194" s="238"/>
      <c r="BA194" s="250"/>
      <c r="BB194"/>
      <c r="BC194" s="251" t="s">
        <v>1462</v>
      </c>
      <c r="BD194"/>
      <c r="BE194" s="252"/>
      <c r="BF194" s="253"/>
      <c r="BG194" s="243"/>
      <c r="BH194" s="243"/>
      <c r="BI194" s="243"/>
      <c r="BJ194" s="243"/>
      <c r="BK194" s="243"/>
      <c r="BL194"/>
      <c r="BM194" s="254" t="str">
        <f t="shared" ref="BM194" si="763">IF(AND($BE194&lt;&gt;"",$BE194&lt;&gt;0),MAX(0,$BE194-DateMajEL)/365,"")</f>
        <v/>
      </c>
      <c r="BN194" s="254" t="e">
        <f t="shared" ref="BN194" si="764">IF(AND($AC194&lt;&gt;"",$AC194&lt;&gt;0),MAX(0,$AC194-DateMajEL)/365,"")</f>
        <v>#REF!</v>
      </c>
      <c r="BO194" s="242" t="str">
        <f t="shared" ref="BO194" si="765">IFERROR(IF(DATEVALUE(DAY($AB194)&amp;"/"&amp;MONTH($AB194)&amp;"/"&amp;YEAR(DateMajEL))&gt;DateMajEL,DATEVALUE(DAY($AB194)&amp;"/"&amp;MONTH($AB194)&amp;"/"&amp;YEAR(DateMajEL)-1),DATEVALUE(DAY($AB194)&amp;"/"&amp;MONTH($AB194)&amp;"/"&amp;YEAR(DateMajEL))),"")</f>
        <v/>
      </c>
      <c r="BP194" s="239" t="str">
        <f t="array" ref="BP194">IFERROR(IF($AD194="ICC",IF(INDEX([1]Indices!$E$3:$E$6,MATCH(RIGHT($AF194,2),[1]Indices!$B$3:$B$6,FALSE),1)&gt;=$BO194,
INDEX([1]Indices!$D$3:$D$6,MATCH(RIGHT($AF194,2),[1]Indices!$B$3:$B$6,FALSE),1),INDEX([1]Indices!$F$3:$F$6,MATCH(RIGHT($AF194,2),[1]Indices!$B$3:$B$6,FALSE),1)),
IF($AD194="ILAT",IF(INDEX([1]Indices!$Q$3:$Q$6,MATCH(RIGHT($AF194,2),[1]Indices!$B$3:$B$6,FALSE),1)&gt;=$BO194,
INDEX([1]Indices!$P$3:$P$6,MATCH(RIGHT($AF194,2),[1]Indices!$B$3:$B$6,FALSE),1),INDEX([1]Indices!$R$3:$R$6,MATCH(RIGHT($AF194,2),[1]Indices!$B$3:$B$6,FALSE),1)),
IF($AD194="ILC",IF(INDEX([1]Indices!$W$3:$W$6,MATCH(RIGHT($AF194,2),[1]Indices!$B$3:$B$6,FALSE),1)&gt;=$BO194,
INDEX([1]Indices!$V$3:$V$6,MATCH(RIGHT($AF194,2),[1]Indices!$B$3:$B$6,FALSE),1),INDEX([1]Indices!$X$3:$X$6,MATCH(RIGHT($AF194,2),[1]Indices!$B$3:$B$6,FALSE),1)),
IF($AD194="ILC TPE/PME",IF(INDEX([1]Indices!$AC$3:$AC$6,MATCH(RIGHT($AF194,2),[1]Indices!$B$3:$B$6,FALSE),1)&gt;=$BO194,
INDEX([1]Indices!$AB$3:$AB$6,MATCH(RIGHT($AF194,2),[1]Indices!$B$3:$B$6,FALSE),1),INDEX([1]Indices!$AD$3:$AD$6,MATCH(RIGHT($AF194,2),[1]Indices!$B$3:$B$6,FALSE),1)),
IF($AD194="IRL",IF(INDEX([1]Indices!$K$3:$K$6,MATCH(RIGHT($AF194,2),[1]Indices!$B$3:$B$6,FALSE),1)&gt;=$BO194,
INDEX([1]Indices!$J$3:$J$6,MATCH(RIGHT($AF194,2),[1]Indices!$B$3:$B$6,FALSE),1),INDEX([1]Indices!$L$3:$L$6,MATCH(RIGHT($AF194,2),[1]Indices!$B$3:$B$6,FALSE),1)),""))))),"")</f>
        <v>2022-T4</v>
      </c>
      <c r="BQ194" s="255">
        <f t="array" ref="BQ194">IFERROR(IF($AD194="ILC",INDEX([1]Indices!$W:$W,MATCH($BP194,[1]Indices!$T:$T,FALSE),1),
IF($AD194="ILC TPE/PME",INDEX([1]Indices!$AC:$AC,MATCH($BP194,[1]Indices!$Z:$Z,FALSE),1),
IF($AD194="ICC",INDEX([1]Indices!$E:$E,MATCH($BP194,[1]Indices!$B:$B,FALSE),1),
IF($AD194="ILAT",INDEX([1]Indices!$Q:$Q,MATCH($BP194,[1]Indices!$N:$N,FALSE),1),
IF($AD194="IRL",INDEX([1]Indices!$K:$K,MATCH($BP194,[1]Indices!$N:$N,FALSE),1),""))))),"")</f>
        <v>2052</v>
      </c>
      <c r="BR194"/>
      <c r="BS194" s="256">
        <f t="shared" si="3"/>
        <v>37504.98174757282</v>
      </c>
      <c r="BT194" s="259"/>
      <c r="BU194" s="243">
        <f t="shared" si="4"/>
        <v>37504.98174757282</v>
      </c>
      <c r="BV194" s="243"/>
      <c r="BW194" s="258"/>
      <c r="BX194"/>
      <c r="BY194" s="256">
        <f t="shared" ref="BY194" si="766">IFERROR(IF(DateMajEL&lt;=EDATE($AB194,$AI194),0,
IF(AND($AJ194&lt;&gt;"",$AJ194&lt;&gt;0,DateMajEL&gt;=$AK194,DateMajEL&lt;=$AL194),IF($AH194="Oui",$BS194-($AG194-$AJ194),$AJ194),
IF(AND($AM194&lt;&gt;"",$AM194&lt;&gt;0,DateMajEL&gt;=$AN194,DateMajEL&lt;=$AO194),IF($AH194="Oui",$BS194-($AG194-$AM194),$AM194),
IF(AND($AP194&lt;&gt;"",$AP194&lt;&gt;0,DateMajEL&gt;=$AQ194,DateMajEL&lt;=$AR194),IF($AH194="Oui",$BS194-($AG194-$AP194),$AP194),
IF(AND($AS194&lt;&gt;"",$AS194&lt;&gt;0,DateMajEL&gt;=$AT194,DateMajEL&lt;=$AU194),IF($AH194="Oui",$BS194-($AG194-$AS194),$AS194),
IF(AND($AV194&lt;&gt;"",$AV194&lt;&gt;0,DateMajEL&gt;=$AW194,DateMajEL&lt;=$AX194),IF($AH194="Oui",$BS194-($AG194-$AV194),$AV194),
IF(AND($AY194&lt;&gt;"",$AY194&lt;&gt;0,DateMajEL&gt;=$AZ194,DateMajEL&lt;=$BA194),IF($AH194="Oui",$BS194-($AG194-$AY194),$AY194),$BS194))))))),0)</f>
        <v>0</v>
      </c>
      <c r="BZ194" s="259"/>
      <c r="CA194" s="243">
        <f t="shared" si="7"/>
        <v>0</v>
      </c>
      <c r="CB194" s="243"/>
      <c r="CC194" s="258"/>
      <c r="CD194"/>
      <c r="CE194" s="260">
        <f t="shared" si="9"/>
        <v>0</v>
      </c>
      <c r="CF194" s="261" t="str">
        <f t="shared" si="10"/>
        <v/>
      </c>
      <c r="CG194" s="262" t="str">
        <f t="shared" si="11"/>
        <v/>
      </c>
      <c r="CH194" s="261">
        <f t="shared" si="670"/>
        <v>0</v>
      </c>
      <c r="CI194" s="255">
        <f t="shared" si="13"/>
        <v>0</v>
      </c>
      <c r="CJ194" s="263"/>
      <c r="CK194" s="264">
        <v>64499.5</v>
      </c>
      <c r="CL194" s="264">
        <v>40999.999999999978</v>
      </c>
      <c r="CM194" s="264">
        <v>720000</v>
      </c>
      <c r="CN194" s="265"/>
      <c r="CO194" s="266">
        <v>68573.400000000009</v>
      </c>
    </row>
    <row r="195" spans="1:93" ht="15.75" hidden="1" customHeight="1" x14ac:dyDescent="0.35">
      <c r="A195" s="31"/>
      <c r="B195" s="237">
        <v>197</v>
      </c>
      <c r="C195" s="238" t="s">
        <v>175</v>
      </c>
      <c r="D195" s="238" t="s">
        <v>1397</v>
      </c>
      <c r="E195" s="238" t="s">
        <v>1463</v>
      </c>
      <c r="F195" s="239" t="s">
        <v>191</v>
      </c>
      <c r="G195" s="239" t="s">
        <v>73</v>
      </c>
      <c r="H195" s="240">
        <v>154.16999999999999</v>
      </c>
      <c r="I195" s="241">
        <v>111.09</v>
      </c>
      <c r="J195" s="240">
        <v>101.31</v>
      </c>
      <c r="K195" s="239" t="s">
        <v>76</v>
      </c>
      <c r="L195" s="239">
        <v>1</v>
      </c>
      <c r="M195" s="239">
        <v>1</v>
      </c>
      <c r="N195" s="242">
        <v>45131</v>
      </c>
      <c r="O195" s="243">
        <f>900000+70700+21600</f>
        <v>992300</v>
      </c>
      <c r="P195" s="244"/>
      <c r="Q195" s="244"/>
      <c r="R195" s="244"/>
      <c r="S195" s="245"/>
      <c r="T195"/>
      <c r="U195" s="246" t="s">
        <v>1464</v>
      </c>
      <c r="V195" s="238" t="s">
        <v>1465</v>
      </c>
      <c r="W195" s="238" t="s">
        <v>216</v>
      </c>
      <c r="X195" s="239" t="s">
        <v>47</v>
      </c>
      <c r="Y195" s="239" t="s">
        <v>47</v>
      </c>
      <c r="Z195" s="267" t="s">
        <v>1466</v>
      </c>
      <c r="AA195" s="242" t="s">
        <v>164</v>
      </c>
      <c r="AB195" s="242">
        <v>43482</v>
      </c>
      <c r="AC195" s="242">
        <v>46768</v>
      </c>
      <c r="AD195" s="242" t="s">
        <v>165</v>
      </c>
      <c r="AE195" s="247">
        <v>112.59</v>
      </c>
      <c r="AF195" s="243" t="s">
        <v>212</v>
      </c>
      <c r="AG195" s="243">
        <v>36000</v>
      </c>
      <c r="AH195" s="248" t="s">
        <v>167</v>
      </c>
      <c r="AI195" s="249"/>
      <c r="AJ195" s="243"/>
      <c r="AK195" s="242"/>
      <c r="AL195" s="242"/>
      <c r="AM195" s="243"/>
      <c r="AN195" s="242"/>
      <c r="AO195" s="242"/>
      <c r="AP195" s="243"/>
      <c r="AQ195" s="242"/>
      <c r="AR195" s="242"/>
      <c r="AS195" s="243"/>
      <c r="AT195" s="242"/>
      <c r="AU195" s="242"/>
      <c r="AV195" s="243"/>
      <c r="AW195" s="242"/>
      <c r="AX195" s="242"/>
      <c r="AY195" s="238"/>
      <c r="AZ195" s="238"/>
      <c r="BA195" s="250"/>
      <c r="BB195"/>
      <c r="BC195" s="251" t="s">
        <v>1467</v>
      </c>
      <c r="BD195"/>
      <c r="BE195" s="252"/>
      <c r="BF195" s="253"/>
      <c r="BG195" s="243"/>
      <c r="BH195" s="243"/>
      <c r="BI195" s="243"/>
      <c r="BJ195" s="243"/>
      <c r="BK195" s="243"/>
      <c r="BL195"/>
      <c r="BM195" s="254" t="str">
        <f t="shared" ref="BM195" si="767">IF(AND($BE195&lt;&gt;"",$BE195&lt;&gt;0),MAX(0,$BE195-DateMajEL)/365,"")</f>
        <v/>
      </c>
      <c r="BN195" s="254" t="e">
        <f t="shared" ref="BN195" si="768">IF(AND($AC195&lt;&gt;"",$AC195&lt;&gt;0),MAX(0,$AC195-DateMajEL)/365,"")</f>
        <v>#REF!</v>
      </c>
      <c r="BO195" s="242" t="str">
        <f t="shared" ref="BO195" si="769">IFERROR(IF(DATEVALUE(DAY($AB195)&amp;"/"&amp;MONTH($AB195)&amp;"/"&amp;YEAR(DateMajEL))&gt;DateMajEL,DATEVALUE(DAY($AB195)&amp;"/"&amp;MONTH($AB195)&amp;"/"&amp;YEAR(DateMajEL)-1),DATEVALUE(DAY($AB195)&amp;"/"&amp;MONTH($AB195)&amp;"/"&amp;YEAR(DateMajEL))),"")</f>
        <v/>
      </c>
      <c r="BP195" s="239" t="str">
        <f t="array" ref="BP195">IFERROR(IF($AD195="ICC",IF(INDEX([1]Indices!$E$3:$E$6,MATCH(RIGHT($AF195,2),[1]Indices!$B$3:$B$6,FALSE),1)&gt;=$BO195,
INDEX([1]Indices!$D$3:$D$6,MATCH(RIGHT($AF195,2),[1]Indices!$B$3:$B$6,FALSE),1),INDEX([1]Indices!$F$3:$F$6,MATCH(RIGHT($AF195,2),[1]Indices!$B$3:$B$6,FALSE),1)),
IF($AD195="ILAT",IF(INDEX([1]Indices!$Q$3:$Q$6,MATCH(RIGHT($AF195,2),[1]Indices!$B$3:$B$6,FALSE),1)&gt;=$BO195,
INDEX([1]Indices!$P$3:$P$6,MATCH(RIGHT($AF195,2),[1]Indices!$B$3:$B$6,FALSE),1),INDEX([1]Indices!$R$3:$R$6,MATCH(RIGHT($AF195,2),[1]Indices!$B$3:$B$6,FALSE),1)),
IF($AD195="ILC",IF(INDEX([1]Indices!$W$3:$W$6,MATCH(RIGHT($AF195,2),[1]Indices!$B$3:$B$6,FALSE),1)&gt;=$BO195,
INDEX([1]Indices!$V$3:$V$6,MATCH(RIGHT($AF195,2),[1]Indices!$B$3:$B$6,FALSE),1),INDEX([1]Indices!$X$3:$X$6,MATCH(RIGHT($AF195,2),[1]Indices!$B$3:$B$6,FALSE),1)),
IF($AD195="ILC TPE/PME",IF(INDEX([1]Indices!$AC$3:$AC$6,MATCH(RIGHT($AF195,2),[1]Indices!$B$3:$B$6,FALSE),1)&gt;=$BO195,
INDEX([1]Indices!$AB$3:$AB$6,MATCH(RIGHT($AF195,2),[1]Indices!$B$3:$B$6,FALSE),1),INDEX([1]Indices!$AD$3:$AD$6,MATCH(RIGHT($AF195,2),[1]Indices!$B$3:$B$6,FALSE),1)),
IF($AD195="IRL",IF(INDEX([1]Indices!$K$3:$K$6,MATCH(RIGHT($AF195,2),[1]Indices!$B$3:$B$6,FALSE),1)&gt;=$BO195,
INDEX([1]Indices!$J$3:$J$6,MATCH(RIGHT($AF195,2),[1]Indices!$B$3:$B$6,FALSE),1),INDEX([1]Indices!$L$3:$L$6,MATCH(RIGHT($AF195,2),[1]Indices!$B$3:$B$6,FALSE),1)),""))))),"")</f>
        <v>2023-T2</v>
      </c>
      <c r="BQ195" s="255">
        <f t="array" ref="BQ195">IFERROR(IF($AD195="ILC",INDEX([1]Indices!$W:$W,MATCH($BP195,[1]Indices!$T:$T,FALSE),1),
IF($AD195="ILC TPE/PME",INDEX([1]Indices!$AC:$AC,MATCH($BP195,[1]Indices!$Z:$Z,FALSE),1),
IF($AD195="ICC",INDEX([1]Indices!$E:$E,MATCH($BP195,[1]Indices!$B:$B,FALSE),1),
IF($AD195="ILAT",INDEX([1]Indices!$Q:$Q,MATCH($BP195,[1]Indices!$N:$N,FALSE),1),
IF($AD195="IRL",INDEX([1]Indices!$K:$K,MATCH($BP195,[1]Indices!$N:$N,FALSE),1),""))))),"")</f>
        <v>131.81</v>
      </c>
      <c r="BR195"/>
      <c r="BS195" s="256">
        <f t="shared" si="3"/>
        <v>42145.483613109514</v>
      </c>
      <c r="BT195" s="259"/>
      <c r="BU195" s="243">
        <f t="shared" si="4"/>
        <v>42145.483613109514</v>
      </c>
      <c r="BV195" s="243"/>
      <c r="BW195" s="258"/>
      <c r="BX195"/>
      <c r="BY195" s="256">
        <f t="shared" ref="BY195" si="770">IFERROR(IF(DateMajEL&lt;=EDATE($AB195,$AI195),0,
IF(AND($AJ195&lt;&gt;"",$AJ195&lt;&gt;0,DateMajEL&gt;=$AK195,DateMajEL&lt;=$AL195),IF($AH195="Oui",$BS195-($AG195-$AJ195),$AJ195),
IF(AND($AM195&lt;&gt;"",$AM195&lt;&gt;0,DateMajEL&gt;=$AN195,DateMajEL&lt;=$AO195),IF($AH195="Oui",$BS195-($AG195-$AM195),$AM195),
IF(AND($AP195&lt;&gt;"",$AP195&lt;&gt;0,DateMajEL&gt;=$AQ195,DateMajEL&lt;=$AR195),IF($AH195="Oui",$BS195-($AG195-$AP195),$AP195),
IF(AND($AS195&lt;&gt;"",$AS195&lt;&gt;0,DateMajEL&gt;=$AT195,DateMajEL&lt;=$AU195),IF($AH195="Oui",$BS195-($AG195-$AS195),$AS195),
IF(AND($AV195&lt;&gt;"",$AV195&lt;&gt;0,DateMajEL&gt;=$AW195,DateMajEL&lt;=$AX195),IF($AH195="Oui",$BS195-($AG195-$AV195),$AV195),
IF(AND($AY195&lt;&gt;"",$AY195&lt;&gt;0,DateMajEL&gt;=$AZ195,DateMajEL&lt;=$BA195),IF($AH195="Oui",$BS195-($AG195-$AY195),$AY195),$BS195))))))),0)</f>
        <v>0</v>
      </c>
      <c r="BZ195" s="259"/>
      <c r="CA195" s="243">
        <f t="shared" si="7"/>
        <v>0</v>
      </c>
      <c r="CB195" s="243"/>
      <c r="CC195" s="258"/>
      <c r="CD195"/>
      <c r="CE195" s="260">
        <f t="shared" si="9"/>
        <v>0</v>
      </c>
      <c r="CF195" s="261" t="str">
        <f t="shared" si="10"/>
        <v/>
      </c>
      <c r="CG195" s="262" t="str">
        <f t="shared" si="11"/>
        <v/>
      </c>
      <c r="CH195" s="261">
        <f t="shared" si="670"/>
        <v>0</v>
      </c>
      <c r="CI195" s="255">
        <f t="shared" si="13"/>
        <v>0</v>
      </c>
      <c r="CJ195" s="263"/>
      <c r="CK195" s="264">
        <v>111090</v>
      </c>
      <c r="CL195" s="264">
        <v>37860</v>
      </c>
      <c r="CM195" s="264">
        <v>910000</v>
      </c>
      <c r="CN195" s="265"/>
      <c r="CO195" s="266">
        <v>97298.1</v>
      </c>
    </row>
    <row r="196" spans="1:93" ht="15.75" hidden="1" customHeight="1" x14ac:dyDescent="0.35">
      <c r="A196" s="31"/>
      <c r="B196" s="237">
        <v>198</v>
      </c>
      <c r="C196" s="238" t="s">
        <v>762</v>
      </c>
      <c r="D196" s="238" t="s">
        <v>1397</v>
      </c>
      <c r="E196" s="238" t="s">
        <v>1468</v>
      </c>
      <c r="F196" s="239" t="s">
        <v>259</v>
      </c>
      <c r="G196" s="239" t="s">
        <v>73</v>
      </c>
      <c r="H196" s="240">
        <v>134.35</v>
      </c>
      <c r="I196" s="241">
        <v>97.86</v>
      </c>
      <c r="J196" s="240">
        <v>106.09</v>
      </c>
      <c r="K196" s="239" t="s">
        <v>76</v>
      </c>
      <c r="L196" s="239">
        <v>1</v>
      </c>
      <c r="M196" s="239">
        <v>1</v>
      </c>
      <c r="N196" s="242">
        <v>45134</v>
      </c>
      <c r="O196" s="243">
        <v>1475712.2936213992</v>
      </c>
      <c r="P196" s="244"/>
      <c r="Q196" s="244"/>
      <c r="R196" s="244"/>
      <c r="S196" s="245"/>
      <c r="T196"/>
      <c r="U196" s="246" t="s">
        <v>1469</v>
      </c>
      <c r="V196" s="238" t="s">
        <v>1470</v>
      </c>
      <c r="W196" s="238" t="s">
        <v>183</v>
      </c>
      <c r="X196" s="239" t="s">
        <v>47</v>
      </c>
      <c r="Y196" s="239" t="s">
        <v>47</v>
      </c>
      <c r="Z196" s="267" t="s">
        <v>1471</v>
      </c>
      <c r="AA196" s="242" t="s">
        <v>164</v>
      </c>
      <c r="AB196" s="242">
        <v>44927</v>
      </c>
      <c r="AC196" s="242">
        <v>48213</v>
      </c>
      <c r="AD196" s="242" t="s">
        <v>165</v>
      </c>
      <c r="AE196" s="247">
        <v>123.65</v>
      </c>
      <c r="AF196" s="243" t="s">
        <v>166</v>
      </c>
      <c r="AG196" s="243">
        <v>90000</v>
      </c>
      <c r="AH196" s="248" t="s">
        <v>167</v>
      </c>
      <c r="AI196" s="249"/>
      <c r="AJ196" s="243"/>
      <c r="AK196" s="242"/>
      <c r="AL196" s="242"/>
      <c r="AM196" s="243"/>
      <c r="AN196" s="242"/>
      <c r="AO196" s="242"/>
      <c r="AP196" s="243"/>
      <c r="AQ196" s="242"/>
      <c r="AR196" s="242"/>
      <c r="AS196" s="243"/>
      <c r="AT196" s="242"/>
      <c r="AU196" s="242"/>
      <c r="AV196" s="243"/>
      <c r="AW196" s="242"/>
      <c r="AX196" s="242"/>
      <c r="AY196" s="238"/>
      <c r="AZ196" s="238"/>
      <c r="BA196" s="250"/>
      <c r="BB196"/>
      <c r="BC196" s="251" t="s">
        <v>1472</v>
      </c>
      <c r="BD196"/>
      <c r="BE196" s="252"/>
      <c r="BF196" s="253"/>
      <c r="BG196" s="243"/>
      <c r="BH196" s="243"/>
      <c r="BI196" s="243"/>
      <c r="BJ196" s="243"/>
      <c r="BK196" s="243"/>
      <c r="BL196"/>
      <c r="BM196" s="254" t="str">
        <f t="shared" ref="BM196" si="771">IF(AND($BE196&lt;&gt;"",$BE196&lt;&gt;0),MAX(0,$BE196-DateMajEL)/365,"")</f>
        <v/>
      </c>
      <c r="BN196" s="254" t="e">
        <f t="shared" ref="BN196" si="772">IF(AND($AC196&lt;&gt;"",$AC196&lt;&gt;0),MAX(0,$AC196-DateMajEL)/365,"")</f>
        <v>#REF!</v>
      </c>
      <c r="BO196" s="242" t="str">
        <f t="shared" ref="BO196" si="773">IFERROR(IF(DATEVALUE(DAY($AB196)&amp;"/"&amp;MONTH($AB196)&amp;"/"&amp;YEAR(DateMajEL))&gt;DateMajEL,DATEVALUE(DAY($AB196)&amp;"/"&amp;MONTH($AB196)&amp;"/"&amp;YEAR(DateMajEL)-1),DATEVALUE(DAY($AB196)&amp;"/"&amp;MONTH($AB196)&amp;"/"&amp;YEAR(DateMajEL))),"")</f>
        <v/>
      </c>
      <c r="BP196" s="239" t="str">
        <f t="array" ref="BP196">IFERROR(IF($AD196="ICC",IF(INDEX([1]Indices!$E$3:$E$6,MATCH(RIGHT($AF196,2),[1]Indices!$B$3:$B$6,FALSE),1)&gt;=$BO196,
INDEX([1]Indices!$D$3:$D$6,MATCH(RIGHT($AF196,2),[1]Indices!$B$3:$B$6,FALSE),1),INDEX([1]Indices!$F$3:$F$6,MATCH(RIGHT($AF196,2),[1]Indices!$B$3:$B$6,FALSE),1)),
IF($AD196="ILAT",IF(INDEX([1]Indices!$Q$3:$Q$6,MATCH(RIGHT($AF196,2),[1]Indices!$B$3:$B$6,FALSE),1)&gt;=$BO196,
INDEX([1]Indices!$P$3:$P$6,MATCH(RIGHT($AF196,2),[1]Indices!$B$3:$B$6,FALSE),1),INDEX([1]Indices!$R$3:$R$6,MATCH(RIGHT($AF196,2),[1]Indices!$B$3:$B$6,FALSE),1)),
IF($AD196="ILC",IF(INDEX([1]Indices!$W$3:$W$6,MATCH(RIGHT($AF196,2),[1]Indices!$B$3:$B$6,FALSE),1)&gt;=$BO196,
INDEX([1]Indices!$V$3:$V$6,MATCH(RIGHT($AF196,2),[1]Indices!$B$3:$B$6,FALSE),1),INDEX([1]Indices!$X$3:$X$6,MATCH(RIGHT($AF196,2),[1]Indices!$B$3:$B$6,FALSE),1)),
IF($AD196="ILC TPE/PME",IF(INDEX([1]Indices!$AC$3:$AC$6,MATCH(RIGHT($AF196,2),[1]Indices!$B$3:$B$6,FALSE),1)&gt;=$BO196,
INDEX([1]Indices!$AB$3:$AB$6,MATCH(RIGHT($AF196,2),[1]Indices!$B$3:$B$6,FALSE),1),INDEX([1]Indices!$AD$3:$AD$6,MATCH(RIGHT($AF196,2),[1]Indices!$B$3:$B$6,FALSE),1)),
IF($AD196="IRL",IF(INDEX([1]Indices!$K$3:$K$6,MATCH(RIGHT($AF196,2),[1]Indices!$B$3:$B$6,FALSE),1)&gt;=$BO196,
INDEX([1]Indices!$J$3:$J$6,MATCH(RIGHT($AF196,2),[1]Indices!$B$3:$B$6,FALSE),1),INDEX([1]Indices!$L$3:$L$6,MATCH(RIGHT($AF196,2),[1]Indices!$B$3:$B$6,FALSE),1)),""))))),"")</f>
        <v>2023-T2</v>
      </c>
      <c r="BQ196" s="255">
        <f t="array" ref="BQ196">IFERROR(IF($AD196="ILC",INDEX([1]Indices!$W:$W,MATCH($BP196,[1]Indices!$T:$T,FALSE),1),
IF($AD196="ILC TPE/PME",INDEX([1]Indices!$AC:$AC,MATCH($BP196,[1]Indices!$Z:$Z,FALSE),1),
IF($AD196="ICC",INDEX([1]Indices!$E:$E,MATCH($BP196,[1]Indices!$B:$B,FALSE),1),
IF($AD196="ILAT",INDEX([1]Indices!$Q:$Q,MATCH($BP196,[1]Indices!$N:$N,FALSE),1),
IF($AD196="IRL",INDEX([1]Indices!$K:$K,MATCH($BP196,[1]Indices!$N:$N,FALSE),1),""))))),"")</f>
        <v>131.81</v>
      </c>
      <c r="BR196"/>
      <c r="BS196" s="256">
        <f t="shared" si="3"/>
        <v>95939.344925192068</v>
      </c>
      <c r="BT196" s="259"/>
      <c r="BU196" s="243">
        <f t="shared" si="4"/>
        <v>95939.344925192068</v>
      </c>
      <c r="BV196" s="243"/>
      <c r="BW196" s="258"/>
      <c r="BX196"/>
      <c r="BY196" s="256">
        <f t="shared" ref="BY196" si="774">IFERROR(IF(DateMajEL&lt;=EDATE($AB196,$AI196),0,
IF(AND($AJ196&lt;&gt;"",$AJ196&lt;&gt;0,DateMajEL&gt;=$AK196,DateMajEL&lt;=$AL196),IF($AH196="Oui",$BS196-($AG196-$AJ196),$AJ196),
IF(AND($AM196&lt;&gt;"",$AM196&lt;&gt;0,DateMajEL&gt;=$AN196,DateMajEL&lt;=$AO196),IF($AH196="Oui",$BS196-($AG196-$AM196),$AM196),
IF(AND($AP196&lt;&gt;"",$AP196&lt;&gt;0,DateMajEL&gt;=$AQ196,DateMajEL&lt;=$AR196),IF($AH196="Oui",$BS196-($AG196-$AP196),$AP196),
IF(AND($AS196&lt;&gt;"",$AS196&lt;&gt;0,DateMajEL&gt;=$AT196,DateMajEL&lt;=$AU196),IF($AH196="Oui",$BS196-($AG196-$AS196),$AS196),
IF(AND($AV196&lt;&gt;"",$AV196&lt;&gt;0,DateMajEL&gt;=$AW196,DateMajEL&lt;=$AX196),IF($AH196="Oui",$BS196-($AG196-$AV196),$AV196),
IF(AND($AY196&lt;&gt;"",$AY196&lt;&gt;0,DateMajEL&gt;=$AZ196,DateMajEL&lt;=$BA196),IF($AH196="Oui",$BS196-($AG196-$AY196),$AY196),$BS196))))))),0)</f>
        <v>0</v>
      </c>
      <c r="BZ196" s="259"/>
      <c r="CA196" s="243">
        <f t="shared" si="7"/>
        <v>0</v>
      </c>
      <c r="CB196" s="243"/>
      <c r="CC196" s="258"/>
      <c r="CD196"/>
      <c r="CE196" s="260">
        <f t="shared" si="9"/>
        <v>0</v>
      </c>
      <c r="CF196" s="261" t="str">
        <f t="shared" si="10"/>
        <v/>
      </c>
      <c r="CG196" s="262" t="str">
        <f t="shared" si="11"/>
        <v/>
      </c>
      <c r="CH196" s="261">
        <f t="shared" si="670"/>
        <v>0</v>
      </c>
      <c r="CI196" s="255">
        <f t="shared" si="13"/>
        <v>0</v>
      </c>
      <c r="CJ196" s="263"/>
      <c r="CK196" s="264">
        <v>107646</v>
      </c>
      <c r="CL196" s="264">
        <v>90000</v>
      </c>
      <c r="CM196" s="264">
        <v>1650000</v>
      </c>
      <c r="CN196" s="265"/>
      <c r="CO196" s="266">
        <v>107896.8</v>
      </c>
    </row>
    <row r="197" spans="1:93" ht="15.75" hidden="1" customHeight="1" x14ac:dyDescent="0.35">
      <c r="A197" s="31"/>
      <c r="B197" s="237">
        <v>199</v>
      </c>
      <c r="C197" s="238" t="s">
        <v>762</v>
      </c>
      <c r="D197" s="238" t="s">
        <v>1397</v>
      </c>
      <c r="E197" s="238" t="s">
        <v>1468</v>
      </c>
      <c r="F197" s="239" t="s">
        <v>259</v>
      </c>
      <c r="G197" s="239" t="s">
        <v>73</v>
      </c>
      <c r="H197" s="240">
        <v>127.9</v>
      </c>
      <c r="I197" s="241">
        <v>86.04</v>
      </c>
      <c r="J197" s="240">
        <v>89.44</v>
      </c>
      <c r="K197" s="239" t="s">
        <v>76</v>
      </c>
      <c r="L197" s="239">
        <v>0</v>
      </c>
      <c r="M197" s="239">
        <v>1</v>
      </c>
      <c r="N197" s="242">
        <v>45134</v>
      </c>
      <c r="O197" s="243">
        <v>1606887.7063786008</v>
      </c>
      <c r="P197" s="244"/>
      <c r="Q197" s="244"/>
      <c r="R197" s="244"/>
      <c r="S197" s="245"/>
      <c r="T197"/>
      <c r="U197" s="246" t="s">
        <v>1473</v>
      </c>
      <c r="V197" s="238" t="s">
        <v>1474</v>
      </c>
      <c r="W197" s="238" t="s">
        <v>183</v>
      </c>
      <c r="X197" s="239" t="s">
        <v>47</v>
      </c>
      <c r="Y197" s="239" t="s">
        <v>47</v>
      </c>
      <c r="Z197" s="267" t="s">
        <v>1475</v>
      </c>
      <c r="AA197" s="242" t="s">
        <v>164</v>
      </c>
      <c r="AB197" s="242">
        <v>45017</v>
      </c>
      <c r="AC197" s="242">
        <v>48304</v>
      </c>
      <c r="AD197" s="242" t="s">
        <v>165</v>
      </c>
      <c r="AE197" s="247">
        <v>126.13</v>
      </c>
      <c r="AF197" s="243" t="s">
        <v>909</v>
      </c>
      <c r="AG197" s="243">
        <v>98000</v>
      </c>
      <c r="AH197" s="248" t="s">
        <v>167</v>
      </c>
      <c r="AI197" s="249"/>
      <c r="AJ197" s="243"/>
      <c r="AK197" s="242"/>
      <c r="AL197" s="242"/>
      <c r="AM197" s="243"/>
      <c r="AN197" s="242"/>
      <c r="AO197" s="242"/>
      <c r="AP197" s="243"/>
      <c r="AQ197" s="242"/>
      <c r="AR197" s="242"/>
      <c r="AS197" s="243"/>
      <c r="AT197" s="242"/>
      <c r="AU197" s="242"/>
      <c r="AV197" s="243"/>
      <c r="AW197" s="242"/>
      <c r="AX197" s="242"/>
      <c r="AY197" s="238"/>
      <c r="AZ197" s="238"/>
      <c r="BA197" s="250"/>
      <c r="BB197"/>
      <c r="BC197" s="251" t="s">
        <v>1476</v>
      </c>
      <c r="BD197"/>
      <c r="BE197" s="252"/>
      <c r="BF197" s="253"/>
      <c r="BG197" s="243"/>
      <c r="BH197" s="243"/>
      <c r="BI197" s="243"/>
      <c r="BJ197" s="243"/>
      <c r="BK197" s="243"/>
      <c r="BL197"/>
      <c r="BM197" s="254" t="str">
        <f t="shared" ref="BM197" si="775">IF(AND($BE197&lt;&gt;"",$BE197&lt;&gt;0),MAX(0,$BE197-DateMajEL)/365,"")</f>
        <v/>
      </c>
      <c r="BN197" s="254" t="e">
        <f t="shared" ref="BN197" si="776">IF(AND($AC197&lt;&gt;"",$AC197&lt;&gt;0),MAX(0,$AC197-DateMajEL)/365,"")</f>
        <v>#REF!</v>
      </c>
      <c r="BO197" s="242" t="str">
        <f t="shared" ref="BO197" si="777">IFERROR(IF(DATEVALUE(DAY($AB197)&amp;"/"&amp;MONTH($AB197)&amp;"/"&amp;YEAR(DateMajEL))&gt;DateMajEL,DATEVALUE(DAY($AB197)&amp;"/"&amp;MONTH($AB197)&amp;"/"&amp;YEAR(DateMajEL)-1),DATEVALUE(DAY($AB197)&amp;"/"&amp;MONTH($AB197)&amp;"/"&amp;YEAR(DateMajEL))),"")</f>
        <v/>
      </c>
      <c r="BP197" s="239" t="str">
        <f t="array" ref="BP197">IFERROR(IF($AD197="ICC",IF(INDEX([1]Indices!$E$3:$E$6,MATCH(RIGHT($AF197,2),[1]Indices!$B$3:$B$6,FALSE),1)&gt;=$BO197,
INDEX([1]Indices!$D$3:$D$6,MATCH(RIGHT($AF197,2),[1]Indices!$B$3:$B$6,FALSE),1),INDEX([1]Indices!$F$3:$F$6,MATCH(RIGHT($AF197,2),[1]Indices!$B$3:$B$6,FALSE),1)),
IF($AD197="ILAT",IF(INDEX([1]Indices!$Q$3:$Q$6,MATCH(RIGHT($AF197,2),[1]Indices!$B$3:$B$6,FALSE),1)&gt;=$BO197,
INDEX([1]Indices!$P$3:$P$6,MATCH(RIGHT($AF197,2),[1]Indices!$B$3:$B$6,FALSE),1),INDEX([1]Indices!$R$3:$R$6,MATCH(RIGHT($AF197,2),[1]Indices!$B$3:$B$6,FALSE),1)),
IF($AD197="ILC",IF(INDEX([1]Indices!$W$3:$W$6,MATCH(RIGHT($AF197,2),[1]Indices!$B$3:$B$6,FALSE),1)&gt;=$BO197,
INDEX([1]Indices!$V$3:$V$6,MATCH(RIGHT($AF197,2),[1]Indices!$B$3:$B$6,FALSE),1),INDEX([1]Indices!$X$3:$X$6,MATCH(RIGHT($AF197,2),[1]Indices!$B$3:$B$6,FALSE),1)),
IF($AD197="ILC TPE/PME",IF(INDEX([1]Indices!$AC$3:$AC$6,MATCH(RIGHT($AF197,2),[1]Indices!$B$3:$B$6,FALSE),1)&gt;=$BO197,
INDEX([1]Indices!$AB$3:$AB$6,MATCH(RIGHT($AF197,2),[1]Indices!$B$3:$B$6,FALSE),1),INDEX([1]Indices!$AD$3:$AD$6,MATCH(RIGHT($AF197,2),[1]Indices!$B$3:$B$6,FALSE),1)),
IF($AD197="IRL",IF(INDEX([1]Indices!$K$3:$K$6,MATCH(RIGHT($AF197,2),[1]Indices!$B$3:$B$6,FALSE),1)&gt;=$BO197,
INDEX([1]Indices!$J$3:$J$6,MATCH(RIGHT($AF197,2),[1]Indices!$B$3:$B$6,FALSE),1),INDEX([1]Indices!$L$3:$L$6,MATCH(RIGHT($AF197,2),[1]Indices!$B$3:$B$6,FALSE),1)),""))))),"")</f>
        <v>2023-T3</v>
      </c>
      <c r="BQ197" s="255">
        <f t="array" ref="BQ197">IFERROR(IF($AD197="ILC",INDEX([1]Indices!$W:$W,MATCH($BP197,[1]Indices!$T:$T,FALSE),1),
IF($AD197="ILC TPE/PME",INDEX([1]Indices!$AC:$AC,MATCH($BP197,[1]Indices!$Z:$Z,FALSE),1),
IF($AD197="ICC",INDEX([1]Indices!$E:$E,MATCH($BP197,[1]Indices!$B:$B,FALSE),1),
IF($AD197="ILAT",INDEX([1]Indices!$Q:$Q,MATCH($BP197,[1]Indices!$N:$N,FALSE),1),
IF($AD197="IRL",INDEX([1]Indices!$K:$K,MATCH($BP197,[1]Indices!$N:$N,FALSE),1),""))))),"")</f>
        <v>133.66</v>
      </c>
      <c r="BR197"/>
      <c r="BS197" s="256">
        <f t="shared" si="3"/>
        <v>103850.6303020693</v>
      </c>
      <c r="BT197" s="259"/>
      <c r="BU197" s="243">
        <f t="shared" si="4"/>
        <v>103850.6303020693</v>
      </c>
      <c r="BV197" s="243"/>
      <c r="BW197" s="258"/>
      <c r="BX197"/>
      <c r="BY197" s="256">
        <f t="shared" ref="BY197" si="778">IFERROR(IF(DateMajEL&lt;=EDATE($AB197,$AI197),0,
IF(AND($AJ197&lt;&gt;"",$AJ197&lt;&gt;0,DateMajEL&gt;=$AK197,DateMajEL&lt;=$AL197),IF($AH197="Oui",$BS197-($AG197-$AJ197),$AJ197),
IF(AND($AM197&lt;&gt;"",$AM197&lt;&gt;0,DateMajEL&gt;=$AN197,DateMajEL&lt;=$AO197),IF($AH197="Oui",$BS197-($AG197-$AM197),$AM197),
IF(AND($AP197&lt;&gt;"",$AP197&lt;&gt;0,DateMajEL&gt;=$AQ197,DateMajEL&lt;=$AR197),IF($AH197="Oui",$BS197-($AG197-$AP197),$AP197),
IF(AND($AS197&lt;&gt;"",$AS197&lt;&gt;0,DateMajEL&gt;=$AT197,DateMajEL&lt;=$AU197),IF($AH197="Oui",$BS197-($AG197-$AS197),$AS197),
IF(AND($AV197&lt;&gt;"",$AV197&lt;&gt;0,DateMajEL&gt;=$AW197,DateMajEL&lt;=$AX197),IF($AH197="Oui",$BS197-($AG197-$AV197),$AV197),
IF(AND($AY197&lt;&gt;"",$AY197&lt;&gt;0,DateMajEL&gt;=$AZ197,DateMajEL&lt;=$BA197),IF($AH197="Oui",$BS197-($AG197-$AY197),$AY197),$BS197))))))),0)</f>
        <v>0</v>
      </c>
      <c r="BZ197" s="259"/>
      <c r="CA197" s="243">
        <f t="shared" si="7"/>
        <v>0</v>
      </c>
      <c r="CB197" s="243"/>
      <c r="CC197" s="258"/>
      <c r="CD197"/>
      <c r="CE197" s="260">
        <f t="shared" si="9"/>
        <v>0</v>
      </c>
      <c r="CF197" s="261" t="str">
        <f t="shared" si="10"/>
        <v/>
      </c>
      <c r="CG197" s="262" t="str">
        <f t="shared" si="11"/>
        <v/>
      </c>
      <c r="CH197" s="261">
        <f t="shared" si="670"/>
        <v>0</v>
      </c>
      <c r="CI197" s="255">
        <f t="shared" si="13"/>
        <v>0</v>
      </c>
      <c r="CJ197" s="263"/>
      <c r="CK197" s="264">
        <v>86040</v>
      </c>
      <c r="CL197" s="264">
        <v>98000</v>
      </c>
      <c r="CM197" s="264">
        <v>1800000</v>
      </c>
      <c r="CN197" s="265"/>
      <c r="CO197" s="266">
        <v>91814.799999999988</v>
      </c>
    </row>
    <row r="198" spans="1:93" ht="15.75" hidden="1" customHeight="1" x14ac:dyDescent="0.35">
      <c r="A198" s="31"/>
      <c r="B198" s="237">
        <v>200</v>
      </c>
      <c r="C198" s="238" t="s">
        <v>175</v>
      </c>
      <c r="D198" s="238" t="s">
        <v>1399</v>
      </c>
      <c r="E198" s="238" t="s">
        <v>1477</v>
      </c>
      <c r="F198" s="239" t="s">
        <v>275</v>
      </c>
      <c r="G198" s="239" t="s">
        <v>73</v>
      </c>
      <c r="H198" s="240">
        <v>347.64</v>
      </c>
      <c r="I198" s="241">
        <v>170.12950000000001</v>
      </c>
      <c r="J198" s="240">
        <v>108.72</v>
      </c>
      <c r="K198" s="239" t="s">
        <v>76</v>
      </c>
      <c r="L198" s="239">
        <v>1</v>
      </c>
      <c r="M198" s="239">
        <v>1</v>
      </c>
      <c r="N198" s="242">
        <v>45188</v>
      </c>
      <c r="O198" s="243">
        <f>21404358+1577500+834770+315000</f>
        <v>24131628</v>
      </c>
      <c r="P198" s="244"/>
      <c r="Q198" s="244"/>
      <c r="R198" s="244"/>
      <c r="S198" s="245"/>
      <c r="T198"/>
      <c r="U198" s="246" t="s">
        <v>1478</v>
      </c>
      <c r="V198" s="238" t="s">
        <v>1479</v>
      </c>
      <c r="W198" s="238" t="s">
        <v>163</v>
      </c>
      <c r="X198" s="239" t="s">
        <v>47</v>
      </c>
      <c r="Y198" s="239" t="s">
        <v>47</v>
      </c>
      <c r="Z198" s="267" t="s">
        <v>1480</v>
      </c>
      <c r="AA198" s="242" t="s">
        <v>164</v>
      </c>
      <c r="AB198" s="242">
        <v>44348</v>
      </c>
      <c r="AC198" s="242">
        <v>47999</v>
      </c>
      <c r="AD198" s="242" t="s">
        <v>165</v>
      </c>
      <c r="AE198" s="247">
        <v>115.79</v>
      </c>
      <c r="AF198" s="243" t="s">
        <v>387</v>
      </c>
      <c r="AG198" s="243">
        <v>920000</v>
      </c>
      <c r="AH198" s="248" t="s">
        <v>167</v>
      </c>
      <c r="AI198" s="249"/>
      <c r="AJ198" s="243">
        <v>700000</v>
      </c>
      <c r="AK198" s="242">
        <f>AB198</f>
        <v>44348</v>
      </c>
      <c r="AL198" s="242">
        <f>EDATE(AK198,12)-1</f>
        <v>44712</v>
      </c>
      <c r="AM198" s="243">
        <v>800000</v>
      </c>
      <c r="AN198" s="242">
        <f>AL198+1</f>
        <v>44713</v>
      </c>
      <c r="AO198" s="242">
        <f>EDATE(AN198,12)-1</f>
        <v>45077</v>
      </c>
      <c r="AP198" s="243">
        <v>860000</v>
      </c>
      <c r="AQ198" s="242">
        <f>AO198+1</f>
        <v>45078</v>
      </c>
      <c r="AR198" s="242">
        <f>EDATE(AQ198,12)-1</f>
        <v>45443</v>
      </c>
      <c r="AS198" s="243">
        <v>860000</v>
      </c>
      <c r="AT198" s="242">
        <f>AR198+1</f>
        <v>45444</v>
      </c>
      <c r="AU198" s="242">
        <f>EDATE(AT198,12)-1</f>
        <v>45808</v>
      </c>
      <c r="AV198" s="243"/>
      <c r="AW198" s="242"/>
      <c r="AX198" s="242"/>
      <c r="AY198" s="238"/>
      <c r="AZ198" s="238"/>
      <c r="BA198" s="250"/>
      <c r="BB198"/>
      <c r="BC198" s="251" t="s">
        <v>1481</v>
      </c>
      <c r="BD198"/>
      <c r="BE198" s="252"/>
      <c r="BF198" s="253"/>
      <c r="BG198" s="243"/>
      <c r="BH198" s="243"/>
      <c r="BI198" s="243"/>
      <c r="BJ198" s="243"/>
      <c r="BK198" s="243"/>
      <c r="BL198"/>
      <c r="BM198" s="254" t="str">
        <f t="shared" ref="BM198" si="779">IF(AND($BE198&lt;&gt;"",$BE198&lt;&gt;0),MAX(0,$BE198-DateMajEL)/365,"")</f>
        <v/>
      </c>
      <c r="BN198" s="254" t="e">
        <f t="shared" ref="BN198" si="780">IF(AND($AC198&lt;&gt;"",$AC198&lt;&gt;0),MAX(0,$AC198-DateMajEL)/365,"")</f>
        <v>#REF!</v>
      </c>
      <c r="BO198" s="242" t="str">
        <f t="shared" ref="BO198" si="781">IFERROR(IF(DATEVALUE(DAY($AB198)&amp;"/"&amp;MONTH($AB198)&amp;"/"&amp;YEAR(DateMajEL))&gt;DateMajEL,DATEVALUE(DAY($AB198)&amp;"/"&amp;MONTH($AB198)&amp;"/"&amp;YEAR(DateMajEL)-1),DATEVALUE(DAY($AB198)&amp;"/"&amp;MONTH($AB198)&amp;"/"&amp;YEAR(DateMajEL))),"")</f>
        <v/>
      </c>
      <c r="BP198" s="239" t="str">
        <f t="array" ref="BP198">IFERROR(IF($AD198="ICC",IF(INDEX([1]Indices!$E$3:$E$6,MATCH(RIGHT($AF198,2),[1]Indices!$B$3:$B$6,FALSE),1)&gt;=$BO198,
INDEX([1]Indices!$D$3:$D$6,MATCH(RIGHT($AF198,2),[1]Indices!$B$3:$B$6,FALSE),1),INDEX([1]Indices!$F$3:$F$6,MATCH(RIGHT($AF198,2),[1]Indices!$B$3:$B$6,FALSE),1)),
IF($AD198="ILAT",IF(INDEX([1]Indices!$Q$3:$Q$6,MATCH(RIGHT($AF198,2),[1]Indices!$B$3:$B$6,FALSE),1)&gt;=$BO198,
INDEX([1]Indices!$P$3:$P$6,MATCH(RIGHT($AF198,2),[1]Indices!$B$3:$B$6,FALSE),1),INDEX([1]Indices!$R$3:$R$6,MATCH(RIGHT($AF198,2),[1]Indices!$B$3:$B$6,FALSE),1)),
IF($AD198="ILC",IF(INDEX([1]Indices!$W$3:$W$6,MATCH(RIGHT($AF198,2),[1]Indices!$B$3:$B$6,FALSE),1)&gt;=$BO198,
INDEX([1]Indices!$V$3:$V$6,MATCH(RIGHT($AF198,2),[1]Indices!$B$3:$B$6,FALSE),1),INDEX([1]Indices!$X$3:$X$6,MATCH(RIGHT($AF198,2),[1]Indices!$B$3:$B$6,FALSE),1)),
IF($AD198="ILC TPE/PME",IF(INDEX([1]Indices!$AC$3:$AC$6,MATCH(RIGHT($AF198,2),[1]Indices!$B$3:$B$6,FALSE),1)&gt;=$BO198,
INDEX([1]Indices!$AB$3:$AB$6,MATCH(RIGHT($AF198,2),[1]Indices!$B$3:$B$6,FALSE),1),INDEX([1]Indices!$AD$3:$AD$6,MATCH(RIGHT($AF198,2),[1]Indices!$B$3:$B$6,FALSE),1)),
IF($AD198="IRL",IF(INDEX([1]Indices!$K$3:$K$6,MATCH(RIGHT($AF198,2),[1]Indices!$B$3:$B$6,FALSE),1)&gt;=$BO198,
INDEX([1]Indices!$J$3:$J$6,MATCH(RIGHT($AF198,2),[1]Indices!$B$3:$B$6,FALSE),1),INDEX([1]Indices!$L$3:$L$6,MATCH(RIGHT($AF198,2),[1]Indices!$B$3:$B$6,FALSE),1)),""))))),"")</f>
        <v>2022-T4</v>
      </c>
      <c r="BQ198" s="255">
        <f t="array" ref="BQ198">IFERROR(IF($AD198="ILC",INDEX([1]Indices!$W:$W,MATCH($BP198,[1]Indices!$T:$T,FALSE),1),
IF($AD198="ILC TPE/PME",INDEX([1]Indices!$AC:$AC,MATCH($BP198,[1]Indices!$Z:$Z,FALSE),1),
IF($AD198="ICC",INDEX([1]Indices!$E:$E,MATCH($BP198,[1]Indices!$B:$B,FALSE),1),
IF($AD198="ILAT",INDEX([1]Indices!$Q:$Q,MATCH($BP198,[1]Indices!$N:$N,FALSE),1),
IF($AD198="IRL",INDEX([1]Indices!$K:$K,MATCH($BP198,[1]Indices!$N:$N,FALSE),1),""))))),"")</f>
        <v>126.05</v>
      </c>
      <c r="BR198"/>
      <c r="BS198" s="256">
        <f t="shared" si="3"/>
        <v>1001519.9930909404</v>
      </c>
      <c r="BT198" s="259">
        <f>AP198*[1]Indices!W42/[1]Indices!W46</f>
        <v>914098.99654271011</v>
      </c>
      <c r="BU198" s="243">
        <f t="shared" si="4"/>
        <v>914098.99654271011</v>
      </c>
      <c r="BV198" s="243"/>
      <c r="BW198" s="258" t="s">
        <v>1482</v>
      </c>
      <c r="BX198"/>
      <c r="BY198" s="256">
        <f t="shared" ref="BY198" si="782">IFERROR(IF(DateMajEL&lt;=EDATE($AB198,$AI198),0,
IF(AND($AJ198&lt;&gt;"",$AJ198&lt;&gt;0,DateMajEL&gt;=$AK198,DateMajEL&lt;=$AL198),IF($AH198="Oui",$BS198-($AG198-$AJ198),$AJ198),
IF(AND($AM198&lt;&gt;"",$AM198&lt;&gt;0,DateMajEL&gt;=$AN198,DateMajEL&lt;=$AO198),IF($AH198="Oui",$BS198-($AG198-$AM198),$AM198),
IF(AND($AP198&lt;&gt;"",$AP198&lt;&gt;0,DateMajEL&gt;=$AQ198,DateMajEL&lt;=$AR198),IF($AH198="Oui",$BS198-($AG198-$AP198),$AP198),
IF(AND($AS198&lt;&gt;"",$AS198&lt;&gt;0,DateMajEL&gt;=$AT198,DateMajEL&lt;=$AU198),IF($AH198="Oui",$BS198-($AG198-$AS198),$AS198),
IF(AND($AV198&lt;&gt;"",$AV198&lt;&gt;0,DateMajEL&gt;=$AW198,DateMajEL&lt;=$AX198),IF($AH198="Oui",$BS198-($AG198-$AV198),$AV198),
IF(AND($AY198&lt;&gt;"",$AY198&lt;&gt;0,DateMajEL&gt;=$AZ198,DateMajEL&lt;=$BA198),IF($AH198="Oui",$BS198-($AG198-$AY198),$AY198),$BS198))))))),0)</f>
        <v>0</v>
      </c>
      <c r="BZ198" s="259">
        <f>AP198*[1]Indices!W42/[1]Indices!W46</f>
        <v>914098.99654271011</v>
      </c>
      <c r="CA198" s="243">
        <f t="shared" si="7"/>
        <v>914098.99654271011</v>
      </c>
      <c r="CB198" s="243"/>
      <c r="CC198" s="258" t="s">
        <v>1482</v>
      </c>
      <c r="CD198"/>
      <c r="CE198" s="260">
        <f t="shared" si="9"/>
        <v>0</v>
      </c>
      <c r="CF198" s="261" t="str">
        <f t="shared" si="10"/>
        <v/>
      </c>
      <c r="CG198" s="262" t="str">
        <f t="shared" si="11"/>
        <v/>
      </c>
      <c r="CH198" s="261">
        <f t="shared" si="670"/>
        <v>0</v>
      </c>
      <c r="CI198" s="255">
        <f t="shared" si="13"/>
        <v>0</v>
      </c>
      <c r="CJ198" s="263"/>
      <c r="CK198" s="264">
        <v>1895410</v>
      </c>
      <c r="CL198" s="264">
        <v>1154464</v>
      </c>
      <c r="CM198" s="264">
        <v>24070000</v>
      </c>
      <c r="CN198" s="265"/>
      <c r="CO198" s="266">
        <v>2000000</v>
      </c>
    </row>
    <row r="199" spans="1:93" ht="15.75" customHeight="1" x14ac:dyDescent="0.35">
      <c r="A199" s="31"/>
      <c r="B199" s="31"/>
      <c r="C199" s="110"/>
      <c r="D199" s="110"/>
      <c r="E199" s="31"/>
      <c r="F199" s="31"/>
      <c r="G199" s="31"/>
      <c r="H199" s="31"/>
      <c r="I199" s="31"/>
      <c r="J199" s="31"/>
      <c r="K199" s="31"/>
      <c r="L199" s="31"/>
      <c r="M199" s="31"/>
      <c r="N199" s="31"/>
      <c r="O199" s="31"/>
      <c r="P199" s="59"/>
      <c r="Q199" s="59"/>
      <c r="R199" s="59"/>
      <c r="S199" s="59"/>
      <c r="U199" s="31"/>
      <c r="V199" s="31"/>
      <c r="W199" s="31"/>
      <c r="X199" s="31"/>
      <c r="Y199" s="31"/>
      <c r="Z199" s="31"/>
      <c r="AA199" s="31"/>
      <c r="AB199" s="31"/>
      <c r="AC199" s="31"/>
      <c r="AD199" s="31"/>
      <c r="AE199" s="63"/>
      <c r="AF199" s="31"/>
      <c r="AG199" s="31"/>
      <c r="AH199" s="31"/>
      <c r="AI199" s="31"/>
      <c r="AJ199" s="31"/>
      <c r="AK199" s="31"/>
      <c r="AL199" s="31"/>
      <c r="AM199" s="31"/>
      <c r="AN199" s="31"/>
      <c r="AO199" s="31"/>
      <c r="AP199" s="31"/>
      <c r="AQ199" s="31"/>
      <c r="AR199" s="31"/>
      <c r="AS199" s="31"/>
      <c r="AT199" s="31"/>
      <c r="AU199" s="31"/>
      <c r="AV199" s="31"/>
      <c r="AW199" s="31"/>
      <c r="AX199" s="31"/>
      <c r="AY199" s="31"/>
      <c r="AZ199" s="31"/>
      <c r="BA199" s="31"/>
      <c r="BC199" s="31"/>
      <c r="BE199" s="31"/>
      <c r="BF199" s="64"/>
      <c r="BG199" s="31"/>
      <c r="BH199" s="31"/>
      <c r="BI199" s="31"/>
      <c r="BJ199" s="31"/>
      <c r="BK199" s="31"/>
      <c r="BM199" s="31"/>
      <c r="BN199" s="31"/>
      <c r="BO199" s="31"/>
      <c r="BP199" s="31"/>
      <c r="BQ199" s="31"/>
      <c r="BS199" s="31"/>
      <c r="BT199" s="31"/>
      <c r="BU199" s="31"/>
      <c r="BV199" s="31"/>
      <c r="BW199" s="31"/>
      <c r="BY199" s="31"/>
      <c r="BZ199" s="31"/>
      <c r="CA199" s="31"/>
      <c r="CB199" s="31"/>
      <c r="CC199" s="31"/>
      <c r="CE199" s="31"/>
      <c r="CF199" s="31"/>
      <c r="CG199" s="31"/>
      <c r="CH199" s="67"/>
      <c r="CI199" s="31"/>
      <c r="CJ199" s="31"/>
      <c r="CK199" s="31"/>
      <c r="CL199" s="31"/>
      <c r="CM199" s="31"/>
      <c r="CN199" s="31"/>
      <c r="CO199" s="263"/>
    </row>
    <row r="200" spans="1:93" ht="15.75" customHeight="1" x14ac:dyDescent="0.35">
      <c r="A200" s="31"/>
      <c r="B200" s="31"/>
      <c r="C200" s="110"/>
      <c r="D200" s="110"/>
      <c r="E200" s="31"/>
      <c r="F200" s="31"/>
      <c r="G200" s="31"/>
      <c r="H200" s="31"/>
      <c r="I200" s="31"/>
      <c r="J200" s="31"/>
      <c r="K200" s="31"/>
      <c r="L200" s="31"/>
      <c r="M200" s="31"/>
      <c r="N200" s="31"/>
      <c r="O200" s="31"/>
      <c r="P200" s="59"/>
      <c r="Q200" s="59"/>
      <c r="R200" s="59"/>
      <c r="S200" s="59"/>
      <c r="U200" s="31"/>
      <c r="V200" s="31"/>
      <c r="W200" s="31"/>
      <c r="X200" s="31"/>
      <c r="Y200" s="31"/>
      <c r="Z200" s="31"/>
      <c r="AA200" s="31"/>
      <c r="AB200" s="31"/>
      <c r="AC200" s="31"/>
      <c r="AD200" s="31"/>
      <c r="AE200" s="63"/>
      <c r="AF200" s="31"/>
      <c r="AG200" s="31"/>
      <c r="AH200" s="31"/>
      <c r="AI200" s="31"/>
      <c r="AJ200" s="31"/>
      <c r="AK200" s="31"/>
      <c r="AL200" s="31"/>
      <c r="AM200" s="31"/>
      <c r="AN200" s="31"/>
      <c r="AO200" s="31"/>
      <c r="AP200" s="31"/>
      <c r="AQ200" s="31"/>
      <c r="AR200" s="31"/>
      <c r="AS200" s="31"/>
      <c r="AT200" s="31"/>
      <c r="AU200" s="31"/>
      <c r="AV200" s="31"/>
      <c r="AW200" s="31"/>
      <c r="AX200" s="31"/>
      <c r="AY200" s="31"/>
      <c r="AZ200" s="31"/>
      <c r="BA200" s="31"/>
      <c r="BC200" s="31"/>
      <c r="BE200" s="31"/>
      <c r="BF200" s="64"/>
      <c r="BG200" s="31"/>
      <c r="BH200" s="31"/>
      <c r="BI200" s="31"/>
      <c r="BJ200" s="31"/>
      <c r="BK200" s="31"/>
      <c r="BM200" s="31"/>
      <c r="BN200" s="31"/>
      <c r="BO200" s="31"/>
      <c r="BP200" s="31"/>
      <c r="BQ200" s="31"/>
      <c r="BS200" s="31"/>
      <c r="BT200" s="31"/>
      <c r="BU200" s="31"/>
      <c r="BV200" s="31"/>
      <c r="BW200" s="31"/>
      <c r="BY200" s="31"/>
      <c r="BZ200" s="31"/>
      <c r="CA200" s="31"/>
      <c r="CB200" s="31"/>
      <c r="CC200" s="31"/>
      <c r="CE200" s="31"/>
      <c r="CF200" s="31"/>
      <c r="CG200" s="31"/>
      <c r="CH200" s="67"/>
      <c r="CI200" s="31"/>
      <c r="CJ200" s="31"/>
      <c r="CK200" s="31"/>
      <c r="CL200" s="31"/>
      <c r="CM200" s="31"/>
      <c r="CN200" s="31"/>
      <c r="CO200" s="263"/>
    </row>
    <row r="201" spans="1:93" ht="15.75" customHeight="1" x14ac:dyDescent="0.35">
      <c r="A201" s="31"/>
      <c r="B201" s="31"/>
      <c r="C201" s="110"/>
      <c r="D201" s="110"/>
      <c r="E201" s="31"/>
      <c r="F201" s="31"/>
      <c r="G201" s="31"/>
      <c r="H201" s="31"/>
      <c r="I201" s="31"/>
      <c r="J201" s="31"/>
      <c r="K201" s="31"/>
      <c r="L201" s="31"/>
      <c r="M201" s="31"/>
      <c r="N201" s="31"/>
      <c r="O201" s="31"/>
      <c r="P201" s="59"/>
      <c r="Q201" s="59"/>
      <c r="R201" s="59"/>
      <c r="S201" s="59"/>
      <c r="U201" s="31"/>
      <c r="V201" s="31"/>
      <c r="W201" s="31"/>
      <c r="X201" s="31"/>
      <c r="Y201" s="31"/>
      <c r="Z201" s="31"/>
      <c r="AA201" s="31"/>
      <c r="AB201" s="31"/>
      <c r="AC201" s="31"/>
      <c r="AD201" s="31"/>
      <c r="AE201" s="63"/>
      <c r="AF201" s="31"/>
      <c r="AG201" s="31"/>
      <c r="AH201" s="31"/>
      <c r="AI201" s="31"/>
      <c r="AJ201" s="31"/>
      <c r="AK201" s="31"/>
      <c r="AL201" s="31"/>
      <c r="AM201" s="31"/>
      <c r="AN201" s="31"/>
      <c r="AO201" s="31"/>
      <c r="AP201" s="31"/>
      <c r="AQ201" s="31"/>
      <c r="AR201" s="31"/>
      <c r="AS201" s="31"/>
      <c r="AT201" s="31"/>
      <c r="AU201" s="31"/>
      <c r="AV201" s="31"/>
      <c r="AW201" s="31"/>
      <c r="AX201" s="31"/>
      <c r="AY201" s="31"/>
      <c r="AZ201" s="31"/>
      <c r="BA201" s="31"/>
      <c r="BC201" s="31"/>
      <c r="BE201" s="31"/>
      <c r="BF201" s="64"/>
      <c r="BG201" s="31"/>
      <c r="BH201" s="31"/>
      <c r="BI201" s="31"/>
      <c r="BJ201" s="31"/>
      <c r="BK201" s="31"/>
      <c r="BM201" s="31"/>
      <c r="BN201" s="31"/>
      <c r="BO201" s="31"/>
      <c r="BP201" s="31"/>
      <c r="BQ201" s="31"/>
      <c r="BS201" s="31"/>
      <c r="BT201" s="31"/>
      <c r="BU201" s="31"/>
      <c r="BV201" s="31"/>
      <c r="BW201" s="31"/>
      <c r="BY201" s="31"/>
      <c r="BZ201" s="31"/>
      <c r="CA201" s="31"/>
      <c r="CB201" s="31"/>
      <c r="CC201" s="31"/>
      <c r="CE201" s="31"/>
      <c r="CF201" s="31"/>
      <c r="CG201" s="31"/>
      <c r="CH201" s="67"/>
      <c r="CI201" s="31"/>
      <c r="CJ201" s="31"/>
      <c r="CK201" s="31"/>
      <c r="CL201" s="31"/>
      <c r="CM201" s="31"/>
      <c r="CN201" s="31"/>
      <c r="CO201" s="263"/>
    </row>
    <row r="202" spans="1:93" ht="15.75" customHeight="1" x14ac:dyDescent="0.35">
      <c r="A202" s="31"/>
      <c r="B202" s="31"/>
      <c r="C202" s="110"/>
      <c r="D202" s="110"/>
      <c r="E202" s="31"/>
      <c r="F202" s="31"/>
      <c r="G202" s="31"/>
      <c r="H202" s="31"/>
      <c r="I202" s="31"/>
      <c r="J202" s="31"/>
      <c r="K202" s="31"/>
      <c r="L202" s="31"/>
      <c r="M202" s="31"/>
      <c r="N202" s="31"/>
      <c r="O202" s="31"/>
      <c r="P202" s="59"/>
      <c r="Q202" s="59"/>
      <c r="R202" s="59"/>
      <c r="S202" s="59"/>
      <c r="U202" s="31"/>
      <c r="V202" s="31"/>
      <c r="W202" s="31"/>
      <c r="X202" s="31"/>
      <c r="Y202" s="31"/>
      <c r="Z202" s="31"/>
      <c r="AA202" s="31"/>
      <c r="AB202" s="31"/>
      <c r="AC202" s="31"/>
      <c r="AD202" s="31"/>
      <c r="AE202" s="63"/>
      <c r="AF202" s="31"/>
      <c r="AG202" s="31"/>
      <c r="AH202" s="31"/>
      <c r="AI202" s="31"/>
      <c r="AJ202" s="31"/>
      <c r="AK202" s="31"/>
      <c r="AL202" s="31"/>
      <c r="AM202" s="31"/>
      <c r="AN202" s="31"/>
      <c r="AO202" s="31"/>
      <c r="AP202" s="31"/>
      <c r="AQ202" s="31"/>
      <c r="AR202" s="31"/>
      <c r="AS202" s="31"/>
      <c r="AT202" s="31"/>
      <c r="AU202" s="31"/>
      <c r="AV202" s="31"/>
      <c r="AW202" s="31"/>
      <c r="AX202" s="31"/>
      <c r="AY202" s="31"/>
      <c r="AZ202" s="31"/>
      <c r="BA202" s="31"/>
      <c r="BC202" s="31"/>
      <c r="BE202" s="31"/>
      <c r="BF202" s="64"/>
      <c r="BG202" s="31"/>
      <c r="BH202" s="31"/>
      <c r="BI202" s="31"/>
      <c r="BJ202" s="31"/>
      <c r="BK202" s="31"/>
      <c r="BM202" s="31"/>
      <c r="BN202" s="31"/>
      <c r="BO202" s="31"/>
      <c r="BP202" s="31"/>
      <c r="BQ202" s="31"/>
      <c r="BS202" s="31"/>
      <c r="BT202" s="31"/>
      <c r="BU202" s="31"/>
      <c r="BV202" s="31"/>
      <c r="BW202" s="31"/>
      <c r="BY202" s="31"/>
      <c r="BZ202" s="31"/>
      <c r="CA202" s="31"/>
      <c r="CB202" s="31"/>
      <c r="CC202" s="31"/>
      <c r="CE202" s="31"/>
      <c r="CF202" s="31"/>
      <c r="CG202" s="31"/>
      <c r="CH202" s="67"/>
      <c r="CI202" s="31"/>
      <c r="CJ202" s="31"/>
      <c r="CK202" s="31"/>
      <c r="CL202" s="31"/>
      <c r="CM202" s="31"/>
      <c r="CN202" s="31"/>
      <c r="CO202" s="263"/>
    </row>
    <row r="203" spans="1:93" ht="15.75" customHeight="1" x14ac:dyDescent="0.35">
      <c r="A203" s="31"/>
      <c r="B203" s="31"/>
      <c r="C203" s="110"/>
      <c r="D203" s="110"/>
      <c r="E203" s="31"/>
      <c r="F203" s="31"/>
      <c r="G203" s="31"/>
      <c r="H203" s="31"/>
      <c r="I203" s="31"/>
      <c r="J203" s="31"/>
      <c r="K203" s="31"/>
      <c r="L203" s="31"/>
      <c r="M203" s="31"/>
      <c r="N203" s="31"/>
      <c r="O203" s="31"/>
      <c r="P203" s="59"/>
      <c r="Q203" s="59"/>
      <c r="R203" s="59"/>
      <c r="S203" s="59"/>
      <c r="U203" s="31"/>
      <c r="V203" s="31"/>
      <c r="W203" s="31"/>
      <c r="X203" s="31"/>
      <c r="Y203" s="31"/>
      <c r="Z203" s="31"/>
      <c r="AA203" s="31"/>
      <c r="AB203" s="31"/>
      <c r="AC203" s="31"/>
      <c r="AD203" s="31"/>
      <c r="AE203" s="63"/>
      <c r="AF203" s="31"/>
      <c r="AG203" s="31"/>
      <c r="AH203" s="31"/>
      <c r="AI203" s="31"/>
      <c r="AJ203" s="31"/>
      <c r="AK203" s="31"/>
      <c r="AL203" s="31"/>
      <c r="AM203" s="31"/>
      <c r="AN203" s="31"/>
      <c r="AO203" s="31"/>
      <c r="AP203" s="31"/>
      <c r="AQ203" s="31"/>
      <c r="AR203" s="31"/>
      <c r="AS203" s="31"/>
      <c r="AT203" s="31"/>
      <c r="AU203" s="31"/>
      <c r="AV203" s="31"/>
      <c r="AW203" s="31"/>
      <c r="AX203" s="31"/>
      <c r="AY203" s="31"/>
      <c r="AZ203" s="31"/>
      <c r="BA203" s="31"/>
      <c r="BC203" s="31"/>
      <c r="BE203" s="31"/>
      <c r="BF203" s="64"/>
      <c r="BG203" s="31"/>
      <c r="BH203" s="31"/>
      <c r="BI203" s="31"/>
      <c r="BJ203" s="31"/>
      <c r="BK203" s="31"/>
      <c r="BM203" s="31"/>
      <c r="BN203" s="31"/>
      <c r="BO203" s="31"/>
      <c r="BP203" s="31"/>
      <c r="BQ203" s="31"/>
      <c r="BS203" s="31"/>
      <c r="BT203" s="31"/>
      <c r="BU203" s="31"/>
      <c r="BV203" s="31"/>
      <c r="BW203" s="31"/>
      <c r="BY203" s="31"/>
      <c r="BZ203" s="31"/>
      <c r="CA203" s="31"/>
      <c r="CB203" s="31"/>
      <c r="CC203" s="31"/>
      <c r="CE203" s="31"/>
      <c r="CF203" s="31"/>
      <c r="CG203" s="31"/>
      <c r="CH203" s="67"/>
      <c r="CI203" s="31"/>
      <c r="CJ203" s="31"/>
      <c r="CK203" s="31"/>
      <c r="CL203" s="31"/>
      <c r="CM203" s="31"/>
      <c r="CN203" s="31"/>
      <c r="CO203" s="263"/>
    </row>
    <row r="204" spans="1:93" ht="15.75" customHeight="1" x14ac:dyDescent="0.35">
      <c r="A204" s="31"/>
      <c r="B204" s="31"/>
      <c r="C204" s="110"/>
      <c r="D204" s="110"/>
      <c r="E204" s="31"/>
      <c r="F204" s="31"/>
      <c r="G204" s="31"/>
      <c r="H204" s="31"/>
      <c r="I204" s="31"/>
      <c r="J204" s="31"/>
      <c r="K204" s="31"/>
      <c r="L204" s="31"/>
      <c r="M204" s="31"/>
      <c r="N204" s="31"/>
      <c r="O204" s="31"/>
      <c r="P204" s="59"/>
      <c r="Q204" s="59"/>
      <c r="R204" s="59"/>
      <c r="S204" s="59"/>
      <c r="U204" s="31"/>
      <c r="V204" s="31"/>
      <c r="W204" s="31"/>
      <c r="X204" s="31"/>
      <c r="Y204" s="31"/>
      <c r="Z204" s="31"/>
      <c r="AA204" s="31"/>
      <c r="AB204" s="31"/>
      <c r="AC204" s="31"/>
      <c r="AD204" s="31"/>
      <c r="AE204" s="63"/>
      <c r="AF204" s="31"/>
      <c r="AG204" s="31"/>
      <c r="AH204" s="31"/>
      <c r="AI204" s="31"/>
      <c r="AJ204" s="31"/>
      <c r="AK204" s="31"/>
      <c r="AL204" s="31"/>
      <c r="AM204" s="31"/>
      <c r="AN204" s="31"/>
      <c r="AO204" s="31"/>
      <c r="AP204" s="31"/>
      <c r="AQ204" s="31"/>
      <c r="AR204" s="31"/>
      <c r="AS204" s="31"/>
      <c r="AT204" s="31"/>
      <c r="AU204" s="31"/>
      <c r="AV204" s="31"/>
      <c r="AW204" s="31"/>
      <c r="AX204" s="31"/>
      <c r="AY204" s="31"/>
      <c r="AZ204" s="31"/>
      <c r="BA204" s="31"/>
      <c r="BC204" s="31"/>
      <c r="BE204" s="31"/>
      <c r="BF204" s="64"/>
      <c r="BG204" s="31"/>
      <c r="BH204" s="31"/>
      <c r="BI204" s="31"/>
      <c r="BJ204" s="31"/>
      <c r="BK204" s="31"/>
      <c r="BM204" s="31"/>
      <c r="BN204" s="31"/>
      <c r="BO204" s="31"/>
      <c r="BP204" s="31"/>
      <c r="BQ204" s="31"/>
      <c r="BS204" s="31"/>
      <c r="BT204" s="31"/>
      <c r="BU204" s="31"/>
      <c r="BV204" s="31"/>
      <c r="BW204" s="31"/>
      <c r="BY204" s="31"/>
      <c r="BZ204" s="31"/>
      <c r="CA204" s="31"/>
      <c r="CB204" s="31"/>
      <c r="CC204" s="31"/>
      <c r="CE204" s="31"/>
      <c r="CF204" s="31"/>
      <c r="CG204" s="31"/>
      <c r="CH204" s="67"/>
      <c r="CI204" s="31"/>
      <c r="CJ204" s="31"/>
      <c r="CK204" s="31"/>
      <c r="CL204" s="31"/>
      <c r="CM204" s="31"/>
      <c r="CN204" s="31"/>
      <c r="CO204" s="263"/>
    </row>
    <row r="205" spans="1:93" ht="15.75" customHeight="1" x14ac:dyDescent="0.35">
      <c r="A205" s="31"/>
      <c r="B205" s="31"/>
      <c r="C205" s="110"/>
      <c r="D205" s="110"/>
      <c r="E205" s="31"/>
      <c r="F205" s="31"/>
      <c r="G205" s="31"/>
      <c r="H205" s="31"/>
      <c r="I205" s="31"/>
      <c r="J205" s="31"/>
      <c r="K205" s="31"/>
      <c r="L205" s="31"/>
      <c r="M205" s="31"/>
      <c r="N205" s="31"/>
      <c r="O205" s="31"/>
      <c r="P205" s="59"/>
      <c r="Q205" s="59"/>
      <c r="R205" s="59"/>
      <c r="S205" s="59"/>
      <c r="U205" s="31"/>
      <c r="V205" s="31"/>
      <c r="W205" s="31"/>
      <c r="X205" s="31"/>
      <c r="Y205" s="31"/>
      <c r="Z205" s="31"/>
      <c r="AA205" s="31"/>
      <c r="AB205" s="31"/>
      <c r="AC205" s="31"/>
      <c r="AD205" s="31"/>
      <c r="AE205" s="63"/>
      <c r="AF205" s="31"/>
      <c r="AG205" s="31"/>
      <c r="AH205" s="31"/>
      <c r="AI205" s="31"/>
      <c r="AJ205" s="31"/>
      <c r="AK205" s="31"/>
      <c r="AL205" s="31"/>
      <c r="AM205" s="31"/>
      <c r="AN205" s="31"/>
      <c r="AO205" s="31"/>
      <c r="AP205" s="31"/>
      <c r="AQ205" s="31"/>
      <c r="AR205" s="31"/>
      <c r="AS205" s="31"/>
      <c r="AT205" s="31"/>
      <c r="AU205" s="31"/>
      <c r="AV205" s="31"/>
      <c r="AW205" s="31"/>
      <c r="AX205" s="31"/>
      <c r="AY205" s="31"/>
      <c r="AZ205" s="31"/>
      <c r="BA205" s="31"/>
      <c r="BC205" s="31"/>
      <c r="BE205" s="31"/>
      <c r="BF205" s="64"/>
      <c r="BG205" s="31"/>
      <c r="BH205" s="31"/>
      <c r="BI205" s="31"/>
      <c r="BJ205" s="31"/>
      <c r="BK205" s="31"/>
      <c r="BM205" s="31"/>
      <c r="BN205" s="31"/>
      <c r="BO205" s="31"/>
      <c r="BP205" s="31"/>
      <c r="BQ205" s="31"/>
      <c r="BS205" s="31"/>
      <c r="BT205" s="31"/>
      <c r="BU205" s="31"/>
      <c r="BV205" s="31"/>
      <c r="BW205" s="31"/>
      <c r="BY205" s="31"/>
      <c r="BZ205" s="31"/>
      <c r="CA205" s="31"/>
      <c r="CB205" s="31"/>
      <c r="CC205" s="31"/>
      <c r="CE205" s="31"/>
      <c r="CF205" s="31"/>
      <c r="CG205" s="31"/>
      <c r="CH205" s="67"/>
      <c r="CI205" s="31"/>
      <c r="CJ205" s="31"/>
      <c r="CK205" s="31"/>
      <c r="CL205" s="31"/>
      <c r="CM205" s="31"/>
      <c r="CN205" s="31"/>
      <c r="CO205" s="263"/>
    </row>
    <row r="206" spans="1:93" ht="15.75" customHeight="1" x14ac:dyDescent="0.35">
      <c r="A206" s="31"/>
      <c r="B206" s="31"/>
      <c r="C206" s="110"/>
      <c r="D206" s="110"/>
      <c r="E206" s="31"/>
      <c r="F206" s="31"/>
      <c r="G206" s="31"/>
      <c r="H206" s="31"/>
      <c r="I206" s="31"/>
      <c r="J206" s="31"/>
      <c r="K206" s="31"/>
      <c r="L206" s="31"/>
      <c r="M206" s="31"/>
      <c r="N206" s="31"/>
      <c r="O206" s="31"/>
      <c r="P206" s="59"/>
      <c r="Q206" s="59"/>
      <c r="R206" s="59"/>
      <c r="S206" s="59"/>
      <c r="U206" s="31"/>
      <c r="V206" s="31"/>
      <c r="W206" s="31"/>
      <c r="X206" s="31"/>
      <c r="Y206" s="31"/>
      <c r="Z206" s="31"/>
      <c r="AA206" s="31"/>
      <c r="AB206" s="31"/>
      <c r="AC206" s="31"/>
      <c r="AD206" s="31"/>
      <c r="AE206" s="63"/>
      <c r="AF206" s="31"/>
      <c r="AG206" s="31"/>
      <c r="AH206" s="31"/>
      <c r="AI206" s="31"/>
      <c r="AJ206" s="31"/>
      <c r="AK206" s="31"/>
      <c r="AL206" s="31"/>
      <c r="AM206" s="31"/>
      <c r="AN206" s="31"/>
      <c r="AO206" s="31"/>
      <c r="AP206" s="31"/>
      <c r="AQ206" s="31"/>
      <c r="AR206" s="31"/>
      <c r="AS206" s="31"/>
      <c r="AT206" s="31"/>
      <c r="AU206" s="31"/>
      <c r="AV206" s="31"/>
      <c r="AW206" s="31"/>
      <c r="AX206" s="31"/>
      <c r="AY206" s="31"/>
      <c r="AZ206" s="31"/>
      <c r="BA206" s="31"/>
      <c r="BC206" s="31"/>
      <c r="BE206" s="31"/>
      <c r="BF206" s="64"/>
      <c r="BG206" s="31"/>
      <c r="BH206" s="31"/>
      <c r="BI206" s="31"/>
      <c r="BJ206" s="31"/>
      <c r="BK206" s="31"/>
      <c r="BM206" s="31"/>
      <c r="BN206" s="31"/>
      <c r="BO206" s="31"/>
      <c r="BP206" s="31"/>
      <c r="BQ206" s="31"/>
      <c r="BS206" s="31"/>
      <c r="BT206" s="31"/>
      <c r="BU206" s="31"/>
      <c r="BV206" s="31"/>
      <c r="BW206" s="31"/>
      <c r="BY206" s="31"/>
      <c r="BZ206" s="31"/>
      <c r="CA206" s="31"/>
      <c r="CB206" s="31"/>
      <c r="CC206" s="31"/>
      <c r="CE206" s="31"/>
      <c r="CF206" s="31"/>
      <c r="CG206" s="31"/>
      <c r="CH206" s="67"/>
      <c r="CI206" s="31"/>
      <c r="CJ206" s="31"/>
      <c r="CK206" s="31"/>
      <c r="CL206" s="31"/>
      <c r="CM206" s="31"/>
      <c r="CN206" s="31"/>
      <c r="CO206" s="263"/>
    </row>
    <row r="207" spans="1:93" ht="15.75" customHeight="1" x14ac:dyDescent="0.35">
      <c r="A207" s="31"/>
      <c r="B207" s="31"/>
      <c r="C207" s="110"/>
      <c r="D207" s="110"/>
      <c r="E207" s="31"/>
      <c r="F207" s="31"/>
      <c r="G207" s="31"/>
      <c r="H207" s="31"/>
      <c r="I207" s="31"/>
      <c r="J207" s="31"/>
      <c r="K207" s="31"/>
      <c r="L207" s="31"/>
      <c r="M207" s="31"/>
      <c r="N207" s="31"/>
      <c r="O207" s="31"/>
      <c r="P207" s="59"/>
      <c r="Q207" s="59"/>
      <c r="R207" s="59"/>
      <c r="S207" s="59"/>
      <c r="U207" s="31"/>
      <c r="V207" s="31"/>
      <c r="W207" s="31"/>
      <c r="X207" s="31"/>
      <c r="Y207" s="31"/>
      <c r="Z207" s="31"/>
      <c r="AA207" s="31"/>
      <c r="AB207" s="31"/>
      <c r="AC207" s="31"/>
      <c r="AD207" s="31"/>
      <c r="AE207" s="63"/>
      <c r="AF207" s="31"/>
      <c r="AG207" s="31"/>
      <c r="AH207" s="31"/>
      <c r="AI207" s="31"/>
      <c r="AJ207" s="31"/>
      <c r="AK207" s="31"/>
      <c r="AL207" s="31"/>
      <c r="AM207" s="31"/>
      <c r="AN207" s="31"/>
      <c r="AO207" s="31"/>
      <c r="AP207" s="31"/>
      <c r="AQ207" s="31"/>
      <c r="AR207" s="31"/>
      <c r="AS207" s="31"/>
      <c r="AT207" s="31"/>
      <c r="AU207" s="31"/>
      <c r="AV207" s="31"/>
      <c r="AW207" s="31"/>
      <c r="AX207" s="31"/>
      <c r="AY207" s="31"/>
      <c r="AZ207" s="31"/>
      <c r="BA207" s="31"/>
      <c r="BC207" s="31"/>
      <c r="BE207" s="31"/>
      <c r="BF207" s="64"/>
      <c r="BG207" s="31"/>
      <c r="BH207" s="31"/>
      <c r="BI207" s="31"/>
      <c r="BJ207" s="31"/>
      <c r="BK207" s="31"/>
      <c r="BM207" s="31"/>
      <c r="BN207" s="31"/>
      <c r="BO207" s="31"/>
      <c r="BP207" s="31"/>
      <c r="BQ207" s="31"/>
      <c r="BS207" s="31"/>
      <c r="BT207" s="31"/>
      <c r="BU207" s="31"/>
      <c r="BV207" s="31"/>
      <c r="BW207" s="31"/>
      <c r="BY207" s="31"/>
      <c r="BZ207" s="31"/>
      <c r="CA207" s="31"/>
      <c r="CB207" s="31"/>
      <c r="CC207" s="31"/>
      <c r="CE207" s="31"/>
      <c r="CF207" s="31"/>
      <c r="CG207" s="31"/>
      <c r="CH207" s="67"/>
      <c r="CI207" s="31"/>
      <c r="CJ207" s="31"/>
      <c r="CK207" s="31"/>
      <c r="CL207" s="31"/>
      <c r="CM207" s="31"/>
      <c r="CN207" s="31"/>
      <c r="CO207" s="263"/>
    </row>
    <row r="208" spans="1:93" ht="15.75" customHeight="1" x14ac:dyDescent="0.35">
      <c r="A208" s="31"/>
      <c r="B208" s="31"/>
      <c r="C208" s="110"/>
      <c r="D208" s="110"/>
      <c r="E208" s="31"/>
      <c r="F208" s="31"/>
      <c r="G208" s="31"/>
      <c r="H208" s="31"/>
      <c r="I208" s="31"/>
      <c r="J208" s="31"/>
      <c r="K208" s="31"/>
      <c r="L208" s="31"/>
      <c r="M208" s="31"/>
      <c r="N208" s="31"/>
      <c r="O208" s="31"/>
      <c r="P208" s="59"/>
      <c r="Q208" s="59"/>
      <c r="R208" s="59"/>
      <c r="S208" s="59"/>
      <c r="U208" s="31"/>
      <c r="V208" s="31"/>
      <c r="W208" s="31"/>
      <c r="X208" s="31"/>
      <c r="Y208" s="31"/>
      <c r="Z208" s="31"/>
      <c r="AA208" s="31"/>
      <c r="AB208" s="31"/>
      <c r="AC208" s="31"/>
      <c r="AD208" s="31"/>
      <c r="AE208" s="63"/>
      <c r="AF208" s="31"/>
      <c r="AG208" s="31"/>
      <c r="AH208" s="31"/>
      <c r="AI208" s="31"/>
      <c r="AJ208" s="31"/>
      <c r="AK208" s="31"/>
      <c r="AL208" s="31"/>
      <c r="AM208" s="31"/>
      <c r="AN208" s="31"/>
      <c r="AO208" s="31"/>
      <c r="AP208" s="31"/>
      <c r="AQ208" s="31"/>
      <c r="AR208" s="31"/>
      <c r="AS208" s="31"/>
      <c r="AT208" s="31"/>
      <c r="AU208" s="31"/>
      <c r="AV208" s="31"/>
      <c r="AW208" s="31"/>
      <c r="AX208" s="31"/>
      <c r="AY208" s="31"/>
      <c r="AZ208" s="31"/>
      <c r="BA208" s="31"/>
      <c r="BC208" s="31"/>
      <c r="BE208" s="31"/>
      <c r="BF208" s="64"/>
      <c r="BG208" s="31"/>
      <c r="BH208" s="31"/>
      <c r="BI208" s="31"/>
      <c r="BJ208" s="31"/>
      <c r="BK208" s="31"/>
      <c r="BM208" s="31"/>
      <c r="BN208" s="31"/>
      <c r="BO208" s="31"/>
      <c r="BP208" s="31"/>
      <c r="BQ208" s="31"/>
      <c r="BS208" s="31"/>
      <c r="BT208" s="31"/>
      <c r="BU208" s="31"/>
      <c r="BV208" s="31"/>
      <c r="BW208" s="31"/>
      <c r="BY208" s="31"/>
      <c r="BZ208" s="31"/>
      <c r="CA208" s="31"/>
      <c r="CB208" s="31"/>
      <c r="CC208" s="31"/>
      <c r="CE208" s="31"/>
      <c r="CF208" s="31"/>
      <c r="CG208" s="31"/>
      <c r="CH208" s="67"/>
      <c r="CI208" s="31"/>
      <c r="CJ208" s="31"/>
      <c r="CK208" s="31"/>
      <c r="CL208" s="31"/>
      <c r="CM208" s="31"/>
      <c r="CN208" s="31"/>
      <c r="CO208" s="263"/>
    </row>
    <row r="209" spans="1:93" ht="15.75" customHeight="1" x14ac:dyDescent="0.35">
      <c r="A209" s="31"/>
      <c r="B209" s="31"/>
      <c r="C209" s="110"/>
      <c r="D209" s="110"/>
      <c r="E209" s="31"/>
      <c r="F209" s="31"/>
      <c r="G209" s="31"/>
      <c r="H209" s="31"/>
      <c r="I209" s="31"/>
      <c r="J209" s="31"/>
      <c r="K209" s="31"/>
      <c r="L209" s="31"/>
      <c r="M209" s="31"/>
      <c r="N209" s="31"/>
      <c r="O209" s="31"/>
      <c r="P209" s="59"/>
      <c r="Q209" s="59"/>
      <c r="R209" s="59"/>
      <c r="S209" s="59"/>
      <c r="U209" s="31"/>
      <c r="V209" s="31"/>
      <c r="W209" s="31"/>
      <c r="X209" s="31"/>
      <c r="Y209" s="31"/>
      <c r="Z209" s="31"/>
      <c r="AA209" s="31"/>
      <c r="AB209" s="31"/>
      <c r="AC209" s="31"/>
      <c r="AD209" s="31"/>
      <c r="AE209" s="63"/>
      <c r="AF209" s="31"/>
      <c r="AG209" s="31"/>
      <c r="AH209" s="31"/>
      <c r="AI209" s="31"/>
      <c r="AJ209" s="31"/>
      <c r="AK209" s="31"/>
      <c r="AL209" s="31"/>
      <c r="AM209" s="31"/>
      <c r="AN209" s="31"/>
      <c r="AO209" s="31"/>
      <c r="AP209" s="31"/>
      <c r="AQ209" s="31"/>
      <c r="AR209" s="31"/>
      <c r="AS209" s="31"/>
      <c r="AT209" s="31"/>
      <c r="AU209" s="31"/>
      <c r="AV209" s="31"/>
      <c r="AW209" s="31"/>
      <c r="AX209" s="31"/>
      <c r="AY209" s="31"/>
      <c r="AZ209" s="31"/>
      <c r="BA209" s="31"/>
      <c r="BC209" s="31"/>
      <c r="BE209" s="31"/>
      <c r="BF209" s="64"/>
      <c r="BG209" s="31"/>
      <c r="BH209" s="31"/>
      <c r="BI209" s="31"/>
      <c r="BJ209" s="31"/>
      <c r="BK209" s="31"/>
      <c r="BM209" s="31"/>
      <c r="BN209" s="31"/>
      <c r="BO209" s="31"/>
      <c r="BP209" s="31"/>
      <c r="BQ209" s="31"/>
      <c r="BS209" s="31"/>
      <c r="BT209" s="31"/>
      <c r="BU209" s="31"/>
      <c r="BV209" s="31"/>
      <c r="BW209" s="31"/>
      <c r="BY209" s="31"/>
      <c r="BZ209" s="31"/>
      <c r="CA209" s="31"/>
      <c r="CB209" s="31"/>
      <c r="CC209" s="31"/>
      <c r="CE209" s="31"/>
      <c r="CF209" s="31"/>
      <c r="CG209" s="31"/>
      <c r="CH209" s="67"/>
      <c r="CI209" s="31"/>
      <c r="CJ209" s="31"/>
      <c r="CK209" s="31"/>
      <c r="CL209" s="31"/>
      <c r="CM209" s="31"/>
      <c r="CN209" s="31"/>
      <c r="CO209" s="263"/>
    </row>
    <row r="210" spans="1:93" ht="15.75" customHeight="1" x14ac:dyDescent="0.35">
      <c r="A210" s="31"/>
      <c r="B210" s="31"/>
      <c r="C210" s="110"/>
      <c r="D210" s="110"/>
      <c r="E210" s="31"/>
      <c r="F210" s="31"/>
      <c r="G210" s="31"/>
      <c r="H210" s="31"/>
      <c r="I210" s="31"/>
      <c r="J210" s="31"/>
      <c r="K210" s="31"/>
      <c r="L210" s="31"/>
      <c r="M210" s="31"/>
      <c r="N210" s="31"/>
      <c r="O210" s="31"/>
      <c r="P210" s="59"/>
      <c r="Q210" s="59"/>
      <c r="R210" s="59"/>
      <c r="S210" s="59"/>
      <c r="U210" s="31"/>
      <c r="V210" s="31"/>
      <c r="W210" s="31"/>
      <c r="X210" s="31"/>
      <c r="Y210" s="31"/>
      <c r="Z210" s="31"/>
      <c r="AA210" s="31"/>
      <c r="AB210" s="31"/>
      <c r="AC210" s="31"/>
      <c r="AD210" s="31"/>
      <c r="AE210" s="63"/>
      <c r="AF210" s="31"/>
      <c r="AG210" s="31"/>
      <c r="AH210" s="31"/>
      <c r="AI210" s="31"/>
      <c r="AJ210" s="31"/>
      <c r="AK210" s="31"/>
      <c r="AL210" s="31"/>
      <c r="AM210" s="31"/>
      <c r="AN210" s="31"/>
      <c r="AO210" s="31"/>
      <c r="AP210" s="31"/>
      <c r="AQ210" s="31"/>
      <c r="AR210" s="31"/>
      <c r="AS210" s="31"/>
      <c r="AT210" s="31"/>
      <c r="AU210" s="31"/>
      <c r="AV210" s="31"/>
      <c r="AW210" s="31"/>
      <c r="AX210" s="31"/>
      <c r="AY210" s="31"/>
      <c r="AZ210" s="31"/>
      <c r="BA210" s="31"/>
      <c r="BC210" s="31"/>
      <c r="BE210" s="31"/>
      <c r="BF210" s="64"/>
      <c r="BG210" s="31"/>
      <c r="BH210" s="31"/>
      <c r="BI210" s="31"/>
      <c r="BJ210" s="31"/>
      <c r="BK210" s="31"/>
      <c r="BM210" s="31"/>
      <c r="BN210" s="31"/>
      <c r="BO210" s="31"/>
      <c r="BP210" s="31"/>
      <c r="BQ210" s="31"/>
      <c r="BS210" s="31"/>
      <c r="BT210" s="31"/>
      <c r="BU210" s="31"/>
      <c r="BV210" s="31"/>
      <c r="BW210" s="31"/>
      <c r="BY210" s="31"/>
      <c r="BZ210" s="31"/>
      <c r="CA210" s="31"/>
      <c r="CB210" s="31"/>
      <c r="CC210" s="31"/>
      <c r="CE210" s="31"/>
      <c r="CF210" s="31"/>
      <c r="CG210" s="31"/>
      <c r="CH210" s="67"/>
      <c r="CI210" s="31"/>
      <c r="CJ210" s="31"/>
      <c r="CK210" s="31"/>
      <c r="CL210" s="31"/>
      <c r="CM210" s="31"/>
      <c r="CN210" s="31"/>
      <c r="CO210" s="263"/>
    </row>
    <row r="211" spans="1:93" ht="15.75" customHeight="1" x14ac:dyDescent="0.35">
      <c r="A211" s="31"/>
      <c r="B211" s="31"/>
      <c r="C211" s="110"/>
      <c r="D211" s="110"/>
      <c r="E211" s="31"/>
      <c r="F211" s="31"/>
      <c r="G211" s="31"/>
      <c r="H211" s="31"/>
      <c r="I211" s="31"/>
      <c r="J211" s="31"/>
      <c r="K211" s="31"/>
      <c r="L211" s="31"/>
      <c r="M211" s="31"/>
      <c r="N211" s="31"/>
      <c r="O211" s="31"/>
      <c r="P211" s="59"/>
      <c r="Q211" s="59"/>
      <c r="R211" s="59"/>
      <c r="S211" s="59"/>
      <c r="U211" s="31"/>
      <c r="V211" s="31"/>
      <c r="W211" s="31"/>
      <c r="X211" s="31"/>
      <c r="Y211" s="31"/>
      <c r="Z211" s="31"/>
      <c r="AA211" s="31"/>
      <c r="AB211" s="31"/>
      <c r="AC211" s="31"/>
      <c r="AD211" s="31"/>
      <c r="AE211" s="63"/>
      <c r="AF211" s="31"/>
      <c r="AG211" s="31"/>
      <c r="AH211" s="31"/>
      <c r="AI211" s="31"/>
      <c r="AJ211" s="31"/>
      <c r="AK211" s="31"/>
      <c r="AL211" s="31"/>
      <c r="AM211" s="31"/>
      <c r="AN211" s="31"/>
      <c r="AO211" s="31"/>
      <c r="AP211" s="31"/>
      <c r="AQ211" s="31"/>
      <c r="AR211" s="31"/>
      <c r="AS211" s="31"/>
      <c r="AT211" s="31"/>
      <c r="AU211" s="31"/>
      <c r="AV211" s="31"/>
      <c r="AW211" s="31"/>
      <c r="AX211" s="31"/>
      <c r="AY211" s="31"/>
      <c r="AZ211" s="31"/>
      <c r="BA211" s="31"/>
      <c r="BC211" s="31"/>
      <c r="BE211" s="31"/>
      <c r="BF211" s="64"/>
      <c r="BG211" s="31"/>
      <c r="BH211" s="31"/>
      <c r="BI211" s="31"/>
      <c r="BJ211" s="31"/>
      <c r="BK211" s="31"/>
      <c r="BM211" s="31"/>
      <c r="BN211" s="31"/>
      <c r="BO211" s="31"/>
      <c r="BP211" s="31"/>
      <c r="BQ211" s="31"/>
      <c r="BS211" s="31"/>
      <c r="BT211" s="31"/>
      <c r="BU211" s="31"/>
      <c r="BV211" s="31"/>
      <c r="BW211" s="31"/>
      <c r="BY211" s="31"/>
      <c r="BZ211" s="31"/>
      <c r="CA211" s="31"/>
      <c r="CB211" s="31"/>
      <c r="CC211" s="31"/>
      <c r="CE211" s="31"/>
      <c r="CF211" s="31"/>
      <c r="CG211" s="31"/>
      <c r="CH211" s="67"/>
      <c r="CI211" s="31"/>
      <c r="CJ211" s="31"/>
      <c r="CK211" s="31"/>
      <c r="CL211" s="31"/>
      <c r="CM211" s="31"/>
      <c r="CN211" s="31"/>
      <c r="CO211" s="263"/>
    </row>
    <row r="212" spans="1:93" ht="15.75" customHeight="1" x14ac:dyDescent="0.35">
      <c r="A212" s="31"/>
      <c r="B212" s="31"/>
      <c r="C212" s="110"/>
      <c r="D212" s="110"/>
      <c r="E212" s="31"/>
      <c r="F212" s="31"/>
      <c r="G212" s="31"/>
      <c r="H212" s="31"/>
      <c r="I212" s="31"/>
      <c r="J212" s="31"/>
      <c r="K212" s="31"/>
      <c r="L212" s="31"/>
      <c r="M212" s="31"/>
      <c r="N212" s="31"/>
      <c r="O212" s="31"/>
      <c r="P212" s="59"/>
      <c r="Q212" s="59"/>
      <c r="R212" s="59"/>
      <c r="S212" s="59"/>
      <c r="U212" s="31"/>
      <c r="V212" s="31"/>
      <c r="W212" s="31"/>
      <c r="X212" s="31"/>
      <c r="Y212" s="31"/>
      <c r="Z212" s="31"/>
      <c r="AA212" s="31"/>
      <c r="AB212" s="31"/>
      <c r="AC212" s="31"/>
      <c r="AD212" s="31"/>
      <c r="AE212" s="63"/>
      <c r="AF212" s="31"/>
      <c r="AG212" s="31"/>
      <c r="AH212" s="31"/>
      <c r="AI212" s="31"/>
      <c r="AJ212" s="31"/>
      <c r="AK212" s="31"/>
      <c r="AL212" s="31"/>
      <c r="AM212" s="31"/>
      <c r="AN212" s="31"/>
      <c r="AO212" s="31"/>
      <c r="AP212" s="31"/>
      <c r="AQ212" s="31"/>
      <c r="AR212" s="31"/>
      <c r="AS212" s="31"/>
      <c r="AT212" s="31"/>
      <c r="AU212" s="31"/>
      <c r="AV212" s="31"/>
      <c r="AW212" s="31"/>
      <c r="AX212" s="31"/>
      <c r="AY212" s="31"/>
      <c r="AZ212" s="31"/>
      <c r="BA212" s="31"/>
      <c r="BC212" s="31"/>
      <c r="BE212" s="31"/>
      <c r="BF212" s="64"/>
      <c r="BG212" s="31"/>
      <c r="BH212" s="31"/>
      <c r="BI212" s="31"/>
      <c r="BJ212" s="31"/>
      <c r="BK212" s="31"/>
      <c r="BM212" s="31"/>
      <c r="BN212" s="31"/>
      <c r="BO212" s="31"/>
      <c r="BP212" s="31"/>
      <c r="BQ212" s="31"/>
      <c r="BS212" s="31"/>
      <c r="BT212" s="31"/>
      <c r="BU212" s="31"/>
      <c r="BV212" s="31"/>
      <c r="BW212" s="31"/>
      <c r="BY212" s="31"/>
      <c r="BZ212" s="31"/>
      <c r="CA212" s="31"/>
      <c r="CB212" s="31"/>
      <c r="CC212" s="31"/>
      <c r="CE212" s="31"/>
      <c r="CF212" s="31"/>
      <c r="CG212" s="31"/>
      <c r="CH212" s="67"/>
      <c r="CI212" s="31"/>
      <c r="CJ212" s="31"/>
      <c r="CK212" s="31"/>
      <c r="CL212" s="31"/>
      <c r="CM212" s="31"/>
      <c r="CN212" s="31"/>
      <c r="CO212" s="263"/>
    </row>
    <row r="213" spans="1:93" ht="15.75" customHeight="1" x14ac:dyDescent="0.35">
      <c r="A213" s="31"/>
      <c r="B213" s="31"/>
      <c r="C213" s="110"/>
      <c r="D213" s="110"/>
      <c r="E213" s="31"/>
      <c r="F213" s="31"/>
      <c r="G213" s="31"/>
      <c r="H213" s="31"/>
      <c r="I213" s="31"/>
      <c r="J213" s="31"/>
      <c r="K213" s="31"/>
      <c r="L213" s="31"/>
      <c r="M213" s="31"/>
      <c r="N213" s="31"/>
      <c r="O213" s="31"/>
      <c r="P213" s="59"/>
      <c r="Q213" s="59"/>
      <c r="R213" s="59"/>
      <c r="S213" s="59"/>
      <c r="U213" s="31"/>
      <c r="V213" s="31"/>
      <c r="W213" s="31"/>
      <c r="X213" s="31"/>
      <c r="Y213" s="31"/>
      <c r="Z213" s="31"/>
      <c r="AA213" s="31"/>
      <c r="AB213" s="31"/>
      <c r="AC213" s="31"/>
      <c r="AD213" s="31"/>
      <c r="AE213" s="63"/>
      <c r="AF213" s="31"/>
      <c r="AG213" s="31"/>
      <c r="AH213" s="31"/>
      <c r="AI213" s="31"/>
      <c r="AJ213" s="31"/>
      <c r="AK213" s="31"/>
      <c r="AL213" s="31"/>
      <c r="AM213" s="31"/>
      <c r="AN213" s="31"/>
      <c r="AO213" s="31"/>
      <c r="AP213" s="31"/>
      <c r="AQ213" s="31"/>
      <c r="AR213" s="31"/>
      <c r="AS213" s="31"/>
      <c r="AT213" s="31"/>
      <c r="AU213" s="31"/>
      <c r="AV213" s="31"/>
      <c r="AW213" s="31"/>
      <c r="AX213" s="31"/>
      <c r="AY213" s="31"/>
      <c r="AZ213" s="31"/>
      <c r="BA213" s="31"/>
      <c r="BC213" s="31"/>
      <c r="BE213" s="31"/>
      <c r="BF213" s="64"/>
      <c r="BG213" s="31"/>
      <c r="BH213" s="31"/>
      <c r="BI213" s="31"/>
      <c r="BJ213" s="31"/>
      <c r="BK213" s="31"/>
      <c r="BM213" s="31"/>
      <c r="BN213" s="31"/>
      <c r="BO213" s="31"/>
      <c r="BP213" s="31"/>
      <c r="BQ213" s="31"/>
      <c r="BS213" s="31"/>
      <c r="BT213" s="31"/>
      <c r="BU213" s="31"/>
      <c r="BV213" s="31"/>
      <c r="BW213" s="31"/>
      <c r="BY213" s="31"/>
      <c r="BZ213" s="31"/>
      <c r="CA213" s="31"/>
      <c r="CB213" s="31"/>
      <c r="CC213" s="31"/>
      <c r="CE213" s="31"/>
      <c r="CF213" s="31"/>
      <c r="CG213" s="31"/>
      <c r="CH213" s="67"/>
      <c r="CI213" s="31"/>
      <c r="CJ213" s="31"/>
      <c r="CK213" s="31"/>
      <c r="CL213" s="31"/>
      <c r="CM213" s="31"/>
      <c r="CN213" s="31"/>
      <c r="CO213" s="263"/>
    </row>
    <row r="214" spans="1:93" ht="15.75" customHeight="1" x14ac:dyDescent="0.35">
      <c r="A214" s="31"/>
      <c r="B214" s="31"/>
      <c r="C214" s="110"/>
      <c r="D214" s="110"/>
      <c r="E214" s="31"/>
      <c r="F214" s="31"/>
      <c r="G214" s="31"/>
      <c r="H214" s="31"/>
      <c r="I214" s="31"/>
      <c r="J214" s="31"/>
      <c r="K214" s="31"/>
      <c r="L214" s="31"/>
      <c r="M214" s="31"/>
      <c r="N214" s="31"/>
      <c r="O214" s="31"/>
      <c r="P214" s="59"/>
      <c r="Q214" s="59"/>
      <c r="R214" s="59"/>
      <c r="S214" s="59"/>
      <c r="U214" s="31"/>
      <c r="V214" s="31"/>
      <c r="W214" s="31"/>
      <c r="X214" s="31"/>
      <c r="Y214" s="31"/>
      <c r="Z214" s="31"/>
      <c r="AA214" s="31"/>
      <c r="AB214" s="31"/>
      <c r="AC214" s="31"/>
      <c r="AD214" s="31"/>
      <c r="AE214" s="63"/>
      <c r="AF214" s="31"/>
      <c r="AG214" s="31"/>
      <c r="AH214" s="31"/>
      <c r="AI214" s="31"/>
      <c r="AJ214" s="31"/>
      <c r="AK214" s="31"/>
      <c r="AL214" s="31"/>
      <c r="AM214" s="31"/>
      <c r="AN214" s="31"/>
      <c r="AO214" s="31"/>
      <c r="AP214" s="31"/>
      <c r="AQ214" s="31"/>
      <c r="AR214" s="31"/>
      <c r="AS214" s="31"/>
      <c r="AT214" s="31"/>
      <c r="AU214" s="31"/>
      <c r="AV214" s="31"/>
      <c r="AW214" s="31"/>
      <c r="AX214" s="31"/>
      <c r="AY214" s="31"/>
      <c r="AZ214" s="31"/>
      <c r="BA214" s="31"/>
      <c r="BC214" s="31"/>
      <c r="BE214" s="31"/>
      <c r="BF214" s="64"/>
      <c r="BG214" s="31"/>
      <c r="BH214" s="31"/>
      <c r="BI214" s="31"/>
      <c r="BJ214" s="31"/>
      <c r="BK214" s="31"/>
      <c r="BM214" s="31"/>
      <c r="BN214" s="31"/>
      <c r="BO214" s="31"/>
      <c r="BP214" s="31"/>
      <c r="BQ214" s="31"/>
      <c r="BS214" s="31"/>
      <c r="BT214" s="31"/>
      <c r="BU214" s="31"/>
      <c r="BV214" s="31"/>
      <c r="BW214" s="31"/>
      <c r="BY214" s="31"/>
      <c r="BZ214" s="31"/>
      <c r="CA214" s="31"/>
      <c r="CB214" s="31"/>
      <c r="CC214" s="31"/>
      <c r="CE214" s="31"/>
      <c r="CF214" s="31"/>
      <c r="CG214" s="31"/>
      <c r="CH214" s="67"/>
      <c r="CI214" s="31"/>
      <c r="CJ214" s="31"/>
      <c r="CK214" s="31"/>
      <c r="CL214" s="31"/>
      <c r="CM214" s="31"/>
      <c r="CN214" s="31"/>
      <c r="CO214" s="263"/>
    </row>
    <row r="215" spans="1:93" ht="15.75" customHeight="1" x14ac:dyDescent="0.35">
      <c r="A215" s="31"/>
      <c r="B215" s="31"/>
      <c r="C215" s="110"/>
      <c r="D215" s="110"/>
      <c r="E215" s="31"/>
      <c r="F215" s="31"/>
      <c r="G215" s="31"/>
      <c r="H215" s="31"/>
      <c r="I215" s="31"/>
      <c r="J215" s="31"/>
      <c r="K215" s="31"/>
      <c r="L215" s="31"/>
      <c r="M215" s="31"/>
      <c r="N215" s="31"/>
      <c r="O215" s="31"/>
      <c r="P215" s="59"/>
      <c r="Q215" s="59"/>
      <c r="R215" s="59"/>
      <c r="S215" s="59"/>
      <c r="U215" s="31"/>
      <c r="V215" s="31"/>
      <c r="W215" s="31"/>
      <c r="X215" s="31"/>
      <c r="Y215" s="31"/>
      <c r="Z215" s="31"/>
      <c r="AA215" s="31"/>
      <c r="AB215" s="31"/>
      <c r="AC215" s="31"/>
      <c r="AD215" s="31"/>
      <c r="AE215" s="63"/>
      <c r="AF215" s="31"/>
      <c r="AG215" s="31"/>
      <c r="AH215" s="31"/>
      <c r="AI215" s="31"/>
      <c r="AJ215" s="31"/>
      <c r="AK215" s="31"/>
      <c r="AL215" s="31"/>
      <c r="AM215" s="31"/>
      <c r="AN215" s="31"/>
      <c r="AO215" s="31"/>
      <c r="AP215" s="31"/>
      <c r="AQ215" s="31"/>
      <c r="AR215" s="31"/>
      <c r="AS215" s="31"/>
      <c r="AT215" s="31"/>
      <c r="AU215" s="31"/>
      <c r="AV215" s="31"/>
      <c r="AW215" s="31"/>
      <c r="AX215" s="31"/>
      <c r="AY215" s="31"/>
      <c r="AZ215" s="31"/>
      <c r="BA215" s="31"/>
      <c r="BC215" s="31"/>
      <c r="BE215" s="31"/>
      <c r="BF215" s="64"/>
      <c r="BG215" s="31"/>
      <c r="BH215" s="31"/>
      <c r="BI215" s="31"/>
      <c r="BJ215" s="31"/>
      <c r="BK215" s="31"/>
      <c r="BM215" s="31"/>
      <c r="BN215" s="31"/>
      <c r="BO215" s="31"/>
      <c r="BP215" s="31"/>
      <c r="BQ215" s="31"/>
      <c r="BS215" s="31"/>
      <c r="BT215" s="31"/>
      <c r="BU215" s="31"/>
      <c r="BV215" s="31"/>
      <c r="BW215" s="31"/>
      <c r="BY215" s="31"/>
      <c r="BZ215" s="31"/>
      <c r="CA215" s="31"/>
      <c r="CB215" s="31"/>
      <c r="CC215" s="31"/>
      <c r="CE215" s="31"/>
      <c r="CF215" s="31"/>
      <c r="CG215" s="31"/>
      <c r="CH215" s="67"/>
      <c r="CI215" s="31"/>
      <c r="CJ215" s="31"/>
      <c r="CK215" s="31"/>
      <c r="CL215" s="31"/>
      <c r="CM215" s="31"/>
      <c r="CN215" s="31"/>
      <c r="CO215" s="263"/>
    </row>
    <row r="216" spans="1:93" ht="15.75" customHeight="1" x14ac:dyDescent="0.35">
      <c r="A216" s="31"/>
      <c r="B216" s="31"/>
      <c r="C216" s="110"/>
      <c r="D216" s="110"/>
      <c r="E216" s="31"/>
      <c r="F216" s="31"/>
      <c r="G216" s="31"/>
      <c r="H216" s="31"/>
      <c r="I216" s="31"/>
      <c r="J216" s="31"/>
      <c r="K216" s="31"/>
      <c r="L216" s="31"/>
      <c r="M216" s="31"/>
      <c r="N216" s="31"/>
      <c r="O216" s="31"/>
      <c r="P216" s="59"/>
      <c r="Q216" s="59"/>
      <c r="R216" s="59"/>
      <c r="S216" s="59"/>
      <c r="U216" s="31"/>
      <c r="V216" s="31"/>
      <c r="W216" s="31"/>
      <c r="X216" s="31"/>
      <c r="Y216" s="31"/>
      <c r="Z216" s="31"/>
      <c r="AA216" s="31"/>
      <c r="AB216" s="31"/>
      <c r="AC216" s="31"/>
      <c r="AD216" s="31"/>
      <c r="AE216" s="63"/>
      <c r="AF216" s="31"/>
      <c r="AG216" s="31"/>
      <c r="AH216" s="31"/>
      <c r="AI216" s="31"/>
      <c r="AJ216" s="31"/>
      <c r="AK216" s="31"/>
      <c r="AL216" s="31"/>
      <c r="AM216" s="31"/>
      <c r="AN216" s="31"/>
      <c r="AO216" s="31"/>
      <c r="AP216" s="31"/>
      <c r="AQ216" s="31"/>
      <c r="AR216" s="31"/>
      <c r="AS216" s="31"/>
      <c r="AT216" s="31"/>
      <c r="AU216" s="31"/>
      <c r="AV216" s="31"/>
      <c r="AW216" s="31"/>
      <c r="AX216" s="31"/>
      <c r="AY216" s="31"/>
      <c r="AZ216" s="31"/>
      <c r="BA216" s="31"/>
      <c r="BC216" s="31"/>
      <c r="BE216" s="31"/>
      <c r="BF216" s="64"/>
      <c r="BG216" s="31"/>
      <c r="BH216" s="31"/>
      <c r="BI216" s="31"/>
      <c r="BJ216" s="31"/>
      <c r="BK216" s="31"/>
      <c r="BM216" s="31"/>
      <c r="BN216" s="31"/>
      <c r="BO216" s="31"/>
      <c r="BP216" s="31"/>
      <c r="BQ216" s="31"/>
      <c r="BS216" s="31"/>
      <c r="BT216" s="31"/>
      <c r="BU216" s="31"/>
      <c r="BV216" s="31"/>
      <c r="BW216" s="31"/>
      <c r="BY216" s="31"/>
      <c r="BZ216" s="31"/>
      <c r="CA216" s="31"/>
      <c r="CB216" s="31"/>
      <c r="CC216" s="31"/>
      <c r="CE216" s="31"/>
      <c r="CF216" s="31"/>
      <c r="CG216" s="31"/>
      <c r="CH216" s="67"/>
      <c r="CI216" s="31"/>
      <c r="CJ216" s="31"/>
      <c r="CK216" s="31"/>
      <c r="CL216" s="31"/>
      <c r="CM216" s="31"/>
      <c r="CN216" s="31"/>
      <c r="CO216" s="263"/>
    </row>
    <row r="217" spans="1:93" ht="15.75" customHeight="1" x14ac:dyDescent="0.35">
      <c r="A217" s="31"/>
      <c r="B217" s="31"/>
      <c r="C217" s="110"/>
      <c r="D217" s="110"/>
      <c r="E217" s="31"/>
      <c r="F217" s="31"/>
      <c r="G217" s="31"/>
      <c r="H217" s="31"/>
      <c r="I217" s="31"/>
      <c r="J217" s="31"/>
      <c r="K217" s="31"/>
      <c r="L217" s="31"/>
      <c r="M217" s="31"/>
      <c r="N217" s="31"/>
      <c r="O217" s="31"/>
      <c r="P217" s="59"/>
      <c r="Q217" s="59"/>
      <c r="R217" s="59"/>
      <c r="S217" s="59"/>
      <c r="U217" s="31"/>
      <c r="V217" s="31"/>
      <c r="W217" s="31"/>
      <c r="X217" s="31"/>
      <c r="Y217" s="31"/>
      <c r="Z217" s="31"/>
      <c r="AA217" s="31"/>
      <c r="AB217" s="31"/>
      <c r="AC217" s="31"/>
      <c r="AD217" s="31"/>
      <c r="AE217" s="63"/>
      <c r="AF217" s="31"/>
      <c r="AG217" s="31"/>
      <c r="AH217" s="31"/>
      <c r="AI217" s="31"/>
      <c r="AJ217" s="31"/>
      <c r="AK217" s="31"/>
      <c r="AL217" s="31"/>
      <c r="AM217" s="31"/>
      <c r="AN217" s="31"/>
      <c r="AO217" s="31"/>
      <c r="AP217" s="31"/>
      <c r="AQ217" s="31"/>
      <c r="AR217" s="31"/>
      <c r="AS217" s="31"/>
      <c r="AT217" s="31"/>
      <c r="AU217" s="31"/>
      <c r="AV217" s="31"/>
      <c r="AW217" s="31"/>
      <c r="AX217" s="31"/>
      <c r="AY217" s="31"/>
      <c r="AZ217" s="31"/>
      <c r="BA217" s="31"/>
      <c r="BC217" s="31"/>
      <c r="BE217" s="31"/>
      <c r="BF217" s="64"/>
      <c r="BG217" s="31"/>
      <c r="BH217" s="31"/>
      <c r="BI217" s="31"/>
      <c r="BJ217" s="31"/>
      <c r="BK217" s="31"/>
      <c r="BM217" s="31"/>
      <c r="BN217" s="31"/>
      <c r="BO217" s="31"/>
      <c r="BP217" s="31"/>
      <c r="BQ217" s="31"/>
      <c r="BS217" s="31"/>
      <c r="BT217" s="31"/>
      <c r="BU217" s="31"/>
      <c r="BV217" s="31"/>
      <c r="BW217" s="31"/>
      <c r="BY217" s="31"/>
      <c r="BZ217" s="31"/>
      <c r="CA217" s="31"/>
      <c r="CB217" s="31"/>
      <c r="CC217" s="31"/>
      <c r="CE217" s="31"/>
      <c r="CF217" s="31"/>
      <c r="CG217" s="31"/>
      <c r="CH217" s="67"/>
      <c r="CI217" s="31"/>
      <c r="CJ217" s="31"/>
      <c r="CK217" s="31"/>
      <c r="CL217" s="31"/>
      <c r="CM217" s="31"/>
      <c r="CN217" s="31"/>
      <c r="CO217" s="263"/>
    </row>
    <row r="218" spans="1:93" ht="15.75" customHeight="1" x14ac:dyDescent="0.35">
      <c r="A218" s="31"/>
      <c r="B218" s="31"/>
      <c r="C218" s="110"/>
      <c r="D218" s="110"/>
      <c r="E218" s="31"/>
      <c r="F218" s="31"/>
      <c r="G218" s="31"/>
      <c r="H218" s="31"/>
      <c r="I218" s="31"/>
      <c r="J218" s="31"/>
      <c r="K218" s="31"/>
      <c r="L218" s="31"/>
      <c r="M218" s="31"/>
      <c r="N218" s="31"/>
      <c r="O218" s="31"/>
      <c r="P218" s="59"/>
      <c r="Q218" s="59"/>
      <c r="R218" s="59"/>
      <c r="S218" s="59"/>
      <c r="U218" s="31"/>
      <c r="V218" s="31"/>
      <c r="W218" s="31"/>
      <c r="X218" s="31"/>
      <c r="Y218" s="31"/>
      <c r="Z218" s="31"/>
      <c r="AA218" s="31"/>
      <c r="AB218" s="31"/>
      <c r="AC218" s="31"/>
      <c r="AD218" s="31"/>
      <c r="AE218" s="63"/>
      <c r="AF218" s="31"/>
      <c r="AG218" s="31"/>
      <c r="AH218" s="31"/>
      <c r="AI218" s="31"/>
      <c r="AJ218" s="31"/>
      <c r="AK218" s="31"/>
      <c r="AL218" s="31"/>
      <c r="AM218" s="31"/>
      <c r="AN218" s="31"/>
      <c r="AO218" s="31"/>
      <c r="AP218" s="31"/>
      <c r="AQ218" s="31"/>
      <c r="AR218" s="31"/>
      <c r="AS218" s="31"/>
      <c r="AT218" s="31"/>
      <c r="AU218" s="31"/>
      <c r="AV218" s="31"/>
      <c r="AW218" s="31"/>
      <c r="AX218" s="31"/>
      <c r="AY218" s="31"/>
      <c r="AZ218" s="31"/>
      <c r="BA218" s="31"/>
      <c r="BC218" s="31"/>
      <c r="BE218" s="31"/>
      <c r="BF218" s="64"/>
      <c r="BG218" s="31"/>
      <c r="BH218" s="31"/>
      <c r="BI218" s="31"/>
      <c r="BJ218" s="31"/>
      <c r="BK218" s="31"/>
      <c r="BM218" s="31"/>
      <c r="BN218" s="31"/>
      <c r="BO218" s="31"/>
      <c r="BP218" s="31"/>
      <c r="BQ218" s="31"/>
      <c r="BS218" s="31"/>
      <c r="BT218" s="31"/>
      <c r="BU218" s="31"/>
      <c r="BV218" s="31"/>
      <c r="BW218" s="31"/>
      <c r="BY218" s="31"/>
      <c r="BZ218" s="31"/>
      <c r="CA218" s="31"/>
      <c r="CB218" s="31"/>
      <c r="CC218" s="31"/>
      <c r="CE218" s="31"/>
      <c r="CF218" s="31"/>
      <c r="CG218" s="31"/>
      <c r="CH218" s="67"/>
      <c r="CI218" s="31"/>
      <c r="CJ218" s="31"/>
      <c r="CK218" s="31"/>
      <c r="CL218" s="31"/>
      <c r="CM218" s="31"/>
      <c r="CN218" s="31"/>
      <c r="CO218" s="263"/>
    </row>
    <row r="219" spans="1:93" ht="15.75" customHeight="1" x14ac:dyDescent="0.35">
      <c r="A219" s="31"/>
      <c r="B219" s="31"/>
      <c r="C219" s="110"/>
      <c r="D219" s="110"/>
      <c r="E219" s="31"/>
      <c r="F219" s="31"/>
      <c r="G219" s="31"/>
      <c r="H219" s="31"/>
      <c r="I219" s="31"/>
      <c r="J219" s="31"/>
      <c r="K219" s="31"/>
      <c r="L219" s="31"/>
      <c r="M219" s="31"/>
      <c r="N219" s="31"/>
      <c r="O219" s="31"/>
      <c r="P219" s="59"/>
      <c r="Q219" s="59"/>
      <c r="R219" s="59"/>
      <c r="S219" s="59"/>
      <c r="U219" s="31"/>
      <c r="V219" s="31"/>
      <c r="W219" s="31"/>
      <c r="X219" s="31"/>
      <c r="Y219" s="31"/>
      <c r="Z219" s="31"/>
      <c r="AA219" s="31"/>
      <c r="AB219" s="31"/>
      <c r="AC219" s="31"/>
      <c r="AD219" s="31"/>
      <c r="AE219" s="63"/>
      <c r="AF219" s="31"/>
      <c r="AG219" s="31"/>
      <c r="AH219" s="31"/>
      <c r="AI219" s="31"/>
      <c r="AJ219" s="31"/>
      <c r="AK219" s="31"/>
      <c r="AL219" s="31"/>
      <c r="AM219" s="31"/>
      <c r="AN219" s="31"/>
      <c r="AO219" s="31"/>
      <c r="AP219" s="31"/>
      <c r="AQ219" s="31"/>
      <c r="AR219" s="31"/>
      <c r="AS219" s="31"/>
      <c r="AT219" s="31"/>
      <c r="AU219" s="31"/>
      <c r="AV219" s="31"/>
      <c r="AW219" s="31"/>
      <c r="AX219" s="31"/>
      <c r="AY219" s="31"/>
      <c r="AZ219" s="31"/>
      <c r="BA219" s="31"/>
      <c r="BC219" s="31"/>
      <c r="BE219" s="31"/>
      <c r="BF219" s="64"/>
      <c r="BG219" s="31"/>
      <c r="BH219" s="31"/>
      <c r="BI219" s="31"/>
      <c r="BJ219" s="31"/>
      <c r="BK219" s="31"/>
      <c r="BM219" s="31"/>
      <c r="BN219" s="31"/>
      <c r="BO219" s="31"/>
      <c r="BP219" s="31"/>
      <c r="BQ219" s="31"/>
      <c r="BS219" s="31"/>
      <c r="BT219" s="31"/>
      <c r="BU219" s="31"/>
      <c r="BV219" s="31"/>
      <c r="BW219" s="31"/>
      <c r="BY219" s="31"/>
      <c r="BZ219" s="31"/>
      <c r="CA219" s="31"/>
      <c r="CB219" s="31"/>
      <c r="CC219" s="31"/>
      <c r="CE219" s="31"/>
      <c r="CF219" s="31"/>
      <c r="CG219" s="31"/>
      <c r="CH219" s="67"/>
      <c r="CI219" s="31"/>
      <c r="CJ219" s="31"/>
      <c r="CK219" s="31"/>
      <c r="CL219" s="31"/>
      <c r="CM219" s="31"/>
      <c r="CN219" s="31"/>
      <c r="CO219" s="263"/>
    </row>
    <row r="220" spans="1:93" ht="15.75" customHeight="1" x14ac:dyDescent="0.35">
      <c r="A220" s="31"/>
      <c r="B220" s="31"/>
      <c r="C220" s="110"/>
      <c r="D220" s="110"/>
      <c r="E220" s="31"/>
      <c r="F220" s="31"/>
      <c r="G220" s="31"/>
      <c r="H220" s="31"/>
      <c r="I220" s="31"/>
      <c r="J220" s="31"/>
      <c r="K220" s="31"/>
      <c r="L220" s="31"/>
      <c r="M220" s="31"/>
      <c r="N220" s="31"/>
      <c r="O220" s="31"/>
      <c r="P220" s="59"/>
      <c r="Q220" s="59"/>
      <c r="R220" s="59"/>
      <c r="S220" s="59"/>
      <c r="U220" s="31"/>
      <c r="V220" s="31"/>
      <c r="W220" s="31"/>
      <c r="X220" s="31"/>
      <c r="Y220" s="31"/>
      <c r="Z220" s="31"/>
      <c r="AA220" s="31"/>
      <c r="AB220" s="31"/>
      <c r="AC220" s="31"/>
      <c r="AD220" s="31"/>
      <c r="AE220" s="63"/>
      <c r="AF220" s="31"/>
      <c r="AG220" s="31"/>
      <c r="AH220" s="31"/>
      <c r="AI220" s="31"/>
      <c r="AJ220" s="31"/>
      <c r="AK220" s="31"/>
      <c r="AL220" s="31"/>
      <c r="AM220" s="31"/>
      <c r="AN220" s="31"/>
      <c r="AO220" s="31"/>
      <c r="AP220" s="31"/>
      <c r="AQ220" s="31"/>
      <c r="AR220" s="31"/>
      <c r="AS220" s="31"/>
      <c r="AT220" s="31"/>
      <c r="AU220" s="31"/>
      <c r="AV220" s="31"/>
      <c r="AW220" s="31"/>
      <c r="AX220" s="31"/>
      <c r="AY220" s="31"/>
      <c r="AZ220" s="31"/>
      <c r="BA220" s="31"/>
      <c r="BC220" s="31"/>
      <c r="BE220" s="31"/>
      <c r="BF220" s="64"/>
      <c r="BG220" s="31"/>
      <c r="BH220" s="31"/>
      <c r="BI220" s="31"/>
      <c r="BJ220" s="31"/>
      <c r="BK220" s="31"/>
      <c r="BM220" s="31"/>
      <c r="BN220" s="31"/>
      <c r="BO220" s="31"/>
      <c r="BP220" s="31"/>
      <c r="BQ220" s="31"/>
      <c r="BS220" s="31"/>
      <c r="BT220" s="31"/>
      <c r="BU220" s="31"/>
      <c r="BV220" s="31"/>
      <c r="BW220" s="31"/>
      <c r="BY220" s="31"/>
      <c r="BZ220" s="31"/>
      <c r="CA220" s="31"/>
      <c r="CB220" s="31"/>
      <c r="CC220" s="31"/>
      <c r="CE220" s="31"/>
      <c r="CF220" s="31"/>
      <c r="CG220" s="31"/>
      <c r="CH220" s="67"/>
      <c r="CI220" s="31"/>
      <c r="CJ220" s="31"/>
      <c r="CK220" s="31"/>
      <c r="CL220" s="31"/>
      <c r="CM220" s="31"/>
      <c r="CN220" s="31"/>
      <c r="CO220" s="263"/>
    </row>
    <row r="221" spans="1:93" ht="15.75" customHeight="1" x14ac:dyDescent="0.35">
      <c r="A221" s="31"/>
      <c r="B221" s="31"/>
      <c r="C221" s="110"/>
      <c r="D221" s="110"/>
      <c r="E221" s="31"/>
      <c r="F221" s="31"/>
      <c r="G221" s="31"/>
      <c r="H221" s="31"/>
      <c r="I221" s="31"/>
      <c r="J221" s="31"/>
      <c r="K221" s="31"/>
      <c r="L221" s="31"/>
      <c r="M221" s="31"/>
      <c r="N221" s="31"/>
      <c r="O221" s="31"/>
      <c r="P221" s="59"/>
      <c r="Q221" s="59"/>
      <c r="R221" s="59"/>
      <c r="S221" s="59"/>
      <c r="U221" s="31"/>
      <c r="V221" s="31"/>
      <c r="W221" s="31"/>
      <c r="X221" s="31"/>
      <c r="Y221" s="31"/>
      <c r="Z221" s="31"/>
      <c r="AA221" s="31"/>
      <c r="AB221" s="31"/>
      <c r="AC221" s="31"/>
      <c r="AD221" s="31"/>
      <c r="AE221" s="63"/>
      <c r="AF221" s="31"/>
      <c r="AG221" s="31"/>
      <c r="AH221" s="31"/>
      <c r="AI221" s="31"/>
      <c r="AJ221" s="31"/>
      <c r="AK221" s="31"/>
      <c r="AL221" s="31"/>
      <c r="AM221" s="31"/>
      <c r="AN221" s="31"/>
      <c r="AO221" s="31"/>
      <c r="AP221" s="31"/>
      <c r="AQ221" s="31"/>
      <c r="AR221" s="31"/>
      <c r="AS221" s="31"/>
      <c r="AT221" s="31"/>
      <c r="AU221" s="31"/>
      <c r="AV221" s="31"/>
      <c r="AW221" s="31"/>
      <c r="AX221" s="31"/>
      <c r="AY221" s="31"/>
      <c r="AZ221" s="31"/>
      <c r="BA221" s="31"/>
      <c r="BC221" s="31"/>
      <c r="BE221" s="31"/>
      <c r="BF221" s="64"/>
      <c r="BG221" s="31"/>
      <c r="BH221" s="31"/>
      <c r="BI221" s="31"/>
      <c r="BJ221" s="31"/>
      <c r="BK221" s="31"/>
      <c r="BM221" s="31"/>
      <c r="BN221" s="31"/>
      <c r="BO221" s="31"/>
      <c r="BP221" s="31"/>
      <c r="BQ221" s="31"/>
      <c r="BS221" s="31"/>
      <c r="BT221" s="31"/>
      <c r="BU221" s="31"/>
      <c r="BV221" s="31"/>
      <c r="BW221" s="31"/>
      <c r="BY221" s="31"/>
      <c r="BZ221" s="31"/>
      <c r="CA221" s="31"/>
      <c r="CB221" s="31"/>
      <c r="CC221" s="31"/>
      <c r="CE221" s="31"/>
      <c r="CF221" s="31"/>
      <c r="CG221" s="31"/>
      <c r="CH221" s="67"/>
      <c r="CI221" s="31"/>
      <c r="CJ221" s="31"/>
      <c r="CK221" s="31"/>
      <c r="CL221" s="31"/>
      <c r="CM221" s="31"/>
      <c r="CN221" s="31"/>
      <c r="CO221" s="263"/>
    </row>
    <row r="222" spans="1:93" ht="15.75" customHeight="1" x14ac:dyDescent="0.35">
      <c r="A222" s="31"/>
      <c r="B222" s="31"/>
      <c r="C222" s="110"/>
      <c r="D222" s="110"/>
      <c r="E222" s="31"/>
      <c r="F222" s="31"/>
      <c r="G222" s="31"/>
      <c r="H222" s="31"/>
      <c r="I222" s="31"/>
      <c r="J222" s="31"/>
      <c r="K222" s="31"/>
      <c r="L222" s="31"/>
      <c r="M222" s="31"/>
      <c r="N222" s="31"/>
      <c r="O222" s="31"/>
      <c r="P222" s="59"/>
      <c r="Q222" s="59"/>
      <c r="R222" s="59"/>
      <c r="S222" s="59"/>
      <c r="U222" s="31"/>
      <c r="V222" s="31"/>
      <c r="W222" s="31"/>
      <c r="X222" s="31"/>
      <c r="Y222" s="31"/>
      <c r="Z222" s="31"/>
      <c r="AA222" s="31"/>
      <c r="AB222" s="31"/>
      <c r="AC222" s="31"/>
      <c r="AD222" s="31"/>
      <c r="AE222" s="63"/>
      <c r="AF222" s="31"/>
      <c r="AG222" s="31"/>
      <c r="AH222" s="31"/>
      <c r="AI222" s="31"/>
      <c r="AJ222" s="31"/>
      <c r="AK222" s="31"/>
      <c r="AL222" s="31"/>
      <c r="AM222" s="31"/>
      <c r="AN222" s="31"/>
      <c r="AO222" s="31"/>
      <c r="AP222" s="31"/>
      <c r="AQ222" s="31"/>
      <c r="AR222" s="31"/>
      <c r="AS222" s="31"/>
      <c r="AT222" s="31"/>
      <c r="AU222" s="31"/>
      <c r="AV222" s="31"/>
      <c r="AW222" s="31"/>
      <c r="AX222" s="31"/>
      <c r="AY222" s="31"/>
      <c r="AZ222" s="31"/>
      <c r="BA222" s="31"/>
      <c r="BC222" s="31"/>
      <c r="BE222" s="31"/>
      <c r="BF222" s="64"/>
      <c r="BG222" s="31"/>
      <c r="BH222" s="31"/>
      <c r="BI222" s="31"/>
      <c r="BJ222" s="31"/>
      <c r="BK222" s="31"/>
      <c r="BM222" s="31"/>
      <c r="BN222" s="31"/>
      <c r="BO222" s="31"/>
      <c r="BP222" s="31"/>
      <c r="BQ222" s="31"/>
      <c r="BS222" s="31"/>
      <c r="BT222" s="31"/>
      <c r="BU222" s="31"/>
      <c r="BV222" s="31"/>
      <c r="BW222" s="31"/>
      <c r="BY222" s="31"/>
      <c r="BZ222" s="31"/>
      <c r="CA222" s="31"/>
      <c r="CB222" s="31"/>
      <c r="CC222" s="31"/>
      <c r="CE222" s="31"/>
      <c r="CF222" s="31"/>
      <c r="CG222" s="31"/>
      <c r="CH222" s="67"/>
      <c r="CI222" s="31"/>
      <c r="CJ222" s="31"/>
      <c r="CK222" s="31"/>
      <c r="CL222" s="31"/>
      <c r="CM222" s="31"/>
      <c r="CN222" s="31"/>
      <c r="CO222" s="263"/>
    </row>
    <row r="223" spans="1:93" ht="15.75" customHeight="1" x14ac:dyDescent="0.35">
      <c r="A223" s="31"/>
      <c r="B223" s="31"/>
      <c r="C223" s="110"/>
      <c r="D223" s="110"/>
      <c r="E223" s="31"/>
      <c r="F223" s="31"/>
      <c r="G223" s="31"/>
      <c r="H223" s="31"/>
      <c r="I223" s="31"/>
      <c r="J223" s="31"/>
      <c r="K223" s="31"/>
      <c r="L223" s="31"/>
      <c r="M223" s="31"/>
      <c r="N223" s="31"/>
      <c r="O223" s="31"/>
      <c r="P223" s="59"/>
      <c r="Q223" s="59"/>
      <c r="R223" s="59"/>
      <c r="S223" s="59"/>
      <c r="U223" s="31"/>
      <c r="V223" s="31"/>
      <c r="W223" s="31"/>
      <c r="X223" s="31"/>
      <c r="Y223" s="31"/>
      <c r="Z223" s="31"/>
      <c r="AA223" s="31"/>
      <c r="AB223" s="31"/>
      <c r="AC223" s="31"/>
      <c r="AD223" s="31"/>
      <c r="AE223" s="63"/>
      <c r="AF223" s="31"/>
      <c r="AG223" s="31"/>
      <c r="AH223" s="31"/>
      <c r="AI223" s="31"/>
      <c r="AJ223" s="31"/>
      <c r="AK223" s="31"/>
      <c r="AL223" s="31"/>
      <c r="AM223" s="31"/>
      <c r="AN223" s="31"/>
      <c r="AO223" s="31"/>
      <c r="AP223" s="31"/>
      <c r="AQ223" s="31"/>
      <c r="AR223" s="31"/>
      <c r="AS223" s="31"/>
      <c r="AT223" s="31"/>
      <c r="AU223" s="31"/>
      <c r="AV223" s="31"/>
      <c r="AW223" s="31"/>
      <c r="AX223" s="31"/>
      <c r="AY223" s="31"/>
      <c r="AZ223" s="31"/>
      <c r="BA223" s="31"/>
      <c r="BC223" s="31"/>
      <c r="BE223" s="31"/>
      <c r="BF223" s="64"/>
      <c r="BG223" s="31"/>
      <c r="BH223" s="31"/>
      <c r="BI223" s="31"/>
      <c r="BJ223" s="31"/>
      <c r="BK223" s="31"/>
      <c r="BM223" s="31"/>
      <c r="BN223" s="31"/>
      <c r="BO223" s="31"/>
      <c r="BP223" s="31"/>
      <c r="BQ223" s="31"/>
      <c r="BS223" s="31"/>
      <c r="BT223" s="31"/>
      <c r="BU223" s="31"/>
      <c r="BV223" s="31"/>
      <c r="BW223" s="31"/>
      <c r="BY223" s="31"/>
      <c r="BZ223" s="31"/>
      <c r="CA223" s="31"/>
      <c r="CB223" s="31"/>
      <c r="CC223" s="31"/>
      <c r="CE223" s="31"/>
      <c r="CF223" s="31"/>
      <c r="CG223" s="31"/>
      <c r="CH223" s="67"/>
      <c r="CI223" s="31"/>
      <c r="CJ223" s="31"/>
      <c r="CK223" s="31"/>
      <c r="CL223" s="31"/>
      <c r="CM223" s="31"/>
      <c r="CN223" s="31"/>
      <c r="CO223" s="263"/>
    </row>
    <row r="224" spans="1:93" ht="15.75" customHeight="1" x14ac:dyDescent="0.35">
      <c r="A224" s="31"/>
      <c r="B224" s="31"/>
      <c r="C224" s="110"/>
      <c r="D224" s="110"/>
      <c r="E224" s="31"/>
      <c r="F224" s="31"/>
      <c r="G224" s="31"/>
      <c r="H224" s="31"/>
      <c r="I224" s="31"/>
      <c r="J224" s="31"/>
      <c r="K224" s="31"/>
      <c r="L224" s="31"/>
      <c r="M224" s="31"/>
      <c r="N224" s="31"/>
      <c r="O224" s="31"/>
      <c r="P224" s="59"/>
      <c r="Q224" s="59"/>
      <c r="R224" s="59"/>
      <c r="S224" s="59"/>
      <c r="U224" s="31"/>
      <c r="V224" s="31"/>
      <c r="W224" s="31"/>
      <c r="X224" s="31"/>
      <c r="Y224" s="31"/>
      <c r="Z224" s="31"/>
      <c r="AA224" s="31"/>
      <c r="AB224" s="31"/>
      <c r="AC224" s="31"/>
      <c r="AD224" s="31"/>
      <c r="AE224" s="63"/>
      <c r="AF224" s="31"/>
      <c r="AG224" s="31"/>
      <c r="AH224" s="31"/>
      <c r="AI224" s="31"/>
      <c r="AJ224" s="31"/>
      <c r="AK224" s="31"/>
      <c r="AL224" s="31"/>
      <c r="AM224" s="31"/>
      <c r="AN224" s="31"/>
      <c r="AO224" s="31"/>
      <c r="AP224" s="31"/>
      <c r="AQ224" s="31"/>
      <c r="AR224" s="31"/>
      <c r="AS224" s="31"/>
      <c r="AT224" s="31"/>
      <c r="AU224" s="31"/>
      <c r="AV224" s="31"/>
      <c r="AW224" s="31"/>
      <c r="AX224" s="31"/>
      <c r="AY224" s="31"/>
      <c r="AZ224" s="31"/>
      <c r="BA224" s="31"/>
      <c r="BC224" s="31"/>
      <c r="BE224" s="31"/>
      <c r="BF224" s="64"/>
      <c r="BG224" s="31"/>
      <c r="BH224" s="31"/>
      <c r="BI224" s="31"/>
      <c r="BJ224" s="31"/>
      <c r="BK224" s="31"/>
      <c r="BM224" s="31"/>
      <c r="BN224" s="31"/>
      <c r="BO224" s="31"/>
      <c r="BP224" s="31"/>
      <c r="BQ224" s="31"/>
      <c r="BS224" s="31"/>
      <c r="BT224" s="31"/>
      <c r="BU224" s="31"/>
      <c r="BV224" s="31"/>
      <c r="BW224" s="31"/>
      <c r="BY224" s="31"/>
      <c r="BZ224" s="31"/>
      <c r="CA224" s="31"/>
      <c r="CB224" s="31"/>
      <c r="CC224" s="31"/>
      <c r="CE224" s="31"/>
      <c r="CF224" s="31"/>
      <c r="CG224" s="31"/>
      <c r="CH224" s="67"/>
      <c r="CI224" s="31"/>
      <c r="CJ224" s="31"/>
      <c r="CK224" s="31"/>
      <c r="CL224" s="31"/>
      <c r="CM224" s="31"/>
      <c r="CN224" s="31"/>
      <c r="CO224" s="263"/>
    </row>
    <row r="225" spans="1:93" ht="15.75" customHeight="1" x14ac:dyDescent="0.35">
      <c r="A225" s="31"/>
      <c r="B225" s="31"/>
      <c r="C225" s="110"/>
      <c r="D225" s="110"/>
      <c r="E225" s="31"/>
      <c r="F225" s="31"/>
      <c r="G225" s="31"/>
      <c r="H225" s="31"/>
      <c r="I225" s="31"/>
      <c r="J225" s="31"/>
      <c r="K225" s="31"/>
      <c r="L225" s="31"/>
      <c r="M225" s="31"/>
      <c r="N225" s="31"/>
      <c r="O225" s="31"/>
      <c r="P225" s="59"/>
      <c r="Q225" s="59"/>
      <c r="R225" s="59"/>
      <c r="S225" s="59"/>
      <c r="U225" s="31"/>
      <c r="V225" s="31"/>
      <c r="W225" s="31"/>
      <c r="X225" s="31"/>
      <c r="Y225" s="31"/>
      <c r="Z225" s="31"/>
      <c r="AA225" s="31"/>
      <c r="AB225" s="31"/>
      <c r="AC225" s="31"/>
      <c r="AD225" s="31"/>
      <c r="AE225" s="63"/>
      <c r="AF225" s="31"/>
      <c r="AG225" s="31"/>
      <c r="AH225" s="31"/>
      <c r="AI225" s="31"/>
      <c r="AJ225" s="31"/>
      <c r="AK225" s="31"/>
      <c r="AL225" s="31"/>
      <c r="AM225" s="31"/>
      <c r="AN225" s="31"/>
      <c r="AO225" s="31"/>
      <c r="AP225" s="31"/>
      <c r="AQ225" s="31"/>
      <c r="AR225" s="31"/>
      <c r="AS225" s="31"/>
      <c r="AT225" s="31"/>
      <c r="AU225" s="31"/>
      <c r="AV225" s="31"/>
      <c r="AW225" s="31"/>
      <c r="AX225" s="31"/>
      <c r="AY225" s="31"/>
      <c r="AZ225" s="31"/>
      <c r="BA225" s="31"/>
      <c r="BC225" s="31"/>
      <c r="BE225" s="31"/>
      <c r="BF225" s="64"/>
      <c r="BG225" s="31"/>
      <c r="BH225" s="31"/>
      <c r="BI225" s="31"/>
      <c r="BJ225" s="31"/>
      <c r="BK225" s="31"/>
      <c r="BM225" s="31"/>
      <c r="BN225" s="31"/>
      <c r="BO225" s="31"/>
      <c r="BP225" s="31"/>
      <c r="BQ225" s="31"/>
      <c r="BS225" s="31"/>
      <c r="BT225" s="31"/>
      <c r="BU225" s="31"/>
      <c r="BV225" s="31"/>
      <c r="BW225" s="31"/>
      <c r="BY225" s="31"/>
      <c r="BZ225" s="31"/>
      <c r="CA225" s="31"/>
      <c r="CB225" s="31"/>
      <c r="CC225" s="31"/>
      <c r="CE225" s="31"/>
      <c r="CF225" s="31"/>
      <c r="CG225" s="31"/>
      <c r="CH225" s="67"/>
      <c r="CI225" s="31"/>
      <c r="CJ225" s="31"/>
      <c r="CK225" s="31"/>
      <c r="CL225" s="31"/>
      <c r="CM225" s="31"/>
      <c r="CN225" s="31"/>
      <c r="CO225" s="263"/>
    </row>
    <row r="226" spans="1:93" ht="15.75" customHeight="1" x14ac:dyDescent="0.35">
      <c r="A226" s="31"/>
      <c r="B226" s="31"/>
      <c r="C226" s="110"/>
      <c r="D226" s="110"/>
      <c r="E226" s="31"/>
      <c r="F226" s="31"/>
      <c r="G226" s="31"/>
      <c r="H226" s="31"/>
      <c r="I226" s="31"/>
      <c r="J226" s="31"/>
      <c r="K226" s="31"/>
      <c r="L226" s="31"/>
      <c r="M226" s="31"/>
      <c r="N226" s="31"/>
      <c r="O226" s="31"/>
      <c r="P226" s="59"/>
      <c r="Q226" s="59"/>
      <c r="R226" s="59"/>
      <c r="S226" s="59"/>
      <c r="U226" s="31"/>
      <c r="V226" s="31"/>
      <c r="W226" s="31"/>
      <c r="X226" s="31"/>
      <c r="Y226" s="31"/>
      <c r="Z226" s="31"/>
      <c r="AA226" s="31"/>
      <c r="AB226" s="31"/>
      <c r="AC226" s="31"/>
      <c r="AD226" s="31"/>
      <c r="AE226" s="63"/>
      <c r="AF226" s="31"/>
      <c r="AG226" s="31"/>
      <c r="AH226" s="31"/>
      <c r="AI226" s="31"/>
      <c r="AJ226" s="31"/>
      <c r="AK226" s="31"/>
      <c r="AL226" s="31"/>
      <c r="AM226" s="31"/>
      <c r="AN226" s="31"/>
      <c r="AO226" s="31"/>
      <c r="AP226" s="31"/>
      <c r="AQ226" s="31"/>
      <c r="AR226" s="31"/>
      <c r="AS226" s="31"/>
      <c r="AT226" s="31"/>
      <c r="AU226" s="31"/>
      <c r="AV226" s="31"/>
      <c r="AW226" s="31"/>
      <c r="AX226" s="31"/>
      <c r="AY226" s="31"/>
      <c r="AZ226" s="31"/>
      <c r="BA226" s="31"/>
      <c r="BC226" s="31"/>
      <c r="BE226" s="31"/>
      <c r="BF226" s="64"/>
      <c r="BG226" s="31"/>
      <c r="BH226" s="31"/>
      <c r="BI226" s="31"/>
      <c r="BJ226" s="31"/>
      <c r="BK226" s="31"/>
      <c r="BM226" s="31"/>
      <c r="BN226" s="31"/>
      <c r="BO226" s="31"/>
      <c r="BP226" s="31"/>
      <c r="BQ226" s="31"/>
      <c r="BS226" s="31"/>
      <c r="BT226" s="31"/>
      <c r="BU226" s="31"/>
      <c r="BV226" s="31"/>
      <c r="BW226" s="31"/>
      <c r="BY226" s="31"/>
      <c r="BZ226" s="31"/>
      <c r="CA226" s="31"/>
      <c r="CB226" s="31"/>
      <c r="CC226" s="31"/>
      <c r="CE226" s="31"/>
      <c r="CF226" s="31"/>
      <c r="CG226" s="31"/>
      <c r="CH226" s="67"/>
      <c r="CI226" s="31"/>
      <c r="CJ226" s="31"/>
      <c r="CK226" s="31"/>
      <c r="CL226" s="31"/>
      <c r="CM226" s="31"/>
      <c r="CN226" s="31"/>
      <c r="CO226" s="263"/>
    </row>
    <row r="227" spans="1:93" ht="15.75" customHeight="1" x14ac:dyDescent="0.35">
      <c r="A227" s="31"/>
      <c r="B227" s="31"/>
      <c r="C227" s="110"/>
      <c r="D227" s="110"/>
      <c r="E227" s="31"/>
      <c r="F227" s="31"/>
      <c r="G227" s="31"/>
      <c r="H227" s="31"/>
      <c r="I227" s="31"/>
      <c r="J227" s="31"/>
      <c r="K227" s="31"/>
      <c r="L227" s="31"/>
      <c r="M227" s="31"/>
      <c r="N227" s="31"/>
      <c r="O227" s="31"/>
      <c r="P227" s="59"/>
      <c r="Q227" s="59"/>
      <c r="R227" s="59"/>
      <c r="S227" s="59"/>
      <c r="U227" s="31"/>
      <c r="V227" s="31"/>
      <c r="W227" s="31"/>
      <c r="X227" s="31"/>
      <c r="Y227" s="31"/>
      <c r="Z227" s="31"/>
      <c r="AA227" s="31"/>
      <c r="AB227" s="31"/>
      <c r="AC227" s="31"/>
      <c r="AD227" s="31"/>
      <c r="AE227" s="63"/>
      <c r="AF227" s="31"/>
      <c r="AG227" s="31"/>
      <c r="AH227" s="31"/>
      <c r="AI227" s="31"/>
      <c r="AJ227" s="31"/>
      <c r="AK227" s="31"/>
      <c r="AL227" s="31"/>
      <c r="AM227" s="31"/>
      <c r="AN227" s="31"/>
      <c r="AO227" s="31"/>
      <c r="AP227" s="31"/>
      <c r="AQ227" s="31"/>
      <c r="AR227" s="31"/>
      <c r="AS227" s="31"/>
      <c r="AT227" s="31"/>
      <c r="AU227" s="31"/>
      <c r="AV227" s="31"/>
      <c r="AW227" s="31"/>
      <c r="AX227" s="31"/>
      <c r="AY227" s="31"/>
      <c r="AZ227" s="31"/>
      <c r="BA227" s="31"/>
      <c r="BC227" s="31"/>
      <c r="BE227" s="31"/>
      <c r="BF227" s="64"/>
      <c r="BG227" s="31"/>
      <c r="BH227" s="31"/>
      <c r="BI227" s="31"/>
      <c r="BJ227" s="31"/>
      <c r="BK227" s="31"/>
      <c r="BM227" s="31"/>
      <c r="BN227" s="31"/>
      <c r="BO227" s="31"/>
      <c r="BP227" s="31"/>
      <c r="BQ227" s="31"/>
      <c r="BS227" s="31"/>
      <c r="BT227" s="31"/>
      <c r="BU227" s="31"/>
      <c r="BV227" s="31"/>
      <c r="BW227" s="31"/>
      <c r="BY227" s="31"/>
      <c r="BZ227" s="31"/>
      <c r="CA227" s="31"/>
      <c r="CB227" s="31"/>
      <c r="CC227" s="31"/>
      <c r="CE227" s="31"/>
      <c r="CF227" s="31"/>
      <c r="CG227" s="31"/>
      <c r="CH227" s="67"/>
      <c r="CI227" s="31"/>
      <c r="CJ227" s="31"/>
      <c r="CK227" s="31"/>
      <c r="CL227" s="31"/>
      <c r="CM227" s="31"/>
      <c r="CN227" s="31"/>
      <c r="CO227" s="263"/>
    </row>
    <row r="228" spans="1:93" ht="15.75" customHeight="1" x14ac:dyDescent="0.35">
      <c r="A228" s="31"/>
      <c r="B228" s="31"/>
      <c r="C228" s="110"/>
      <c r="D228" s="110"/>
      <c r="E228" s="31"/>
      <c r="F228" s="31"/>
      <c r="G228" s="31"/>
      <c r="H228" s="31"/>
      <c r="I228" s="31"/>
      <c r="J228" s="31"/>
      <c r="K228" s="31"/>
      <c r="L228" s="31"/>
      <c r="M228" s="31"/>
      <c r="N228" s="31"/>
      <c r="O228" s="31"/>
      <c r="P228" s="59"/>
      <c r="Q228" s="59"/>
      <c r="R228" s="59"/>
      <c r="S228" s="59"/>
      <c r="U228" s="31"/>
      <c r="V228" s="31"/>
      <c r="W228" s="31"/>
      <c r="X228" s="31"/>
      <c r="Y228" s="31"/>
      <c r="Z228" s="31"/>
      <c r="AA228" s="31"/>
      <c r="AB228" s="31"/>
      <c r="AC228" s="31"/>
      <c r="AD228" s="31"/>
      <c r="AE228" s="63"/>
      <c r="AF228" s="31"/>
      <c r="AG228" s="31"/>
      <c r="AH228" s="31"/>
      <c r="AI228" s="31"/>
      <c r="AJ228" s="31"/>
      <c r="AK228" s="31"/>
      <c r="AL228" s="31"/>
      <c r="AM228" s="31"/>
      <c r="AN228" s="31"/>
      <c r="AO228" s="31"/>
      <c r="AP228" s="31"/>
      <c r="AQ228" s="31"/>
      <c r="AR228" s="31"/>
      <c r="AS228" s="31"/>
      <c r="AT228" s="31"/>
      <c r="AU228" s="31"/>
      <c r="AV228" s="31"/>
      <c r="AW228" s="31"/>
      <c r="AX228" s="31"/>
      <c r="AY228" s="31"/>
      <c r="AZ228" s="31"/>
      <c r="BA228" s="31"/>
      <c r="BC228" s="31"/>
      <c r="BE228" s="31"/>
      <c r="BF228" s="64"/>
      <c r="BG228" s="31"/>
      <c r="BH228" s="31"/>
      <c r="BI228" s="31"/>
      <c r="BJ228" s="31"/>
      <c r="BK228" s="31"/>
      <c r="BM228" s="31"/>
      <c r="BN228" s="31"/>
      <c r="BO228" s="31"/>
      <c r="BP228" s="31"/>
      <c r="BQ228" s="31"/>
      <c r="BS228" s="31"/>
      <c r="BT228" s="31"/>
      <c r="BU228" s="31"/>
      <c r="BV228" s="31"/>
      <c r="BW228" s="31"/>
      <c r="BY228" s="31"/>
      <c r="BZ228" s="31"/>
      <c r="CA228" s="31"/>
      <c r="CB228" s="31"/>
      <c r="CC228" s="31"/>
      <c r="CE228" s="31"/>
      <c r="CF228" s="31"/>
      <c r="CG228" s="31"/>
      <c r="CH228" s="67"/>
      <c r="CI228" s="31"/>
      <c r="CJ228" s="31"/>
      <c r="CK228" s="31"/>
      <c r="CL228" s="31"/>
      <c r="CM228" s="31"/>
      <c r="CN228" s="31"/>
      <c r="CO228" s="263"/>
    </row>
    <row r="229" spans="1:93" ht="15.75" customHeight="1" x14ac:dyDescent="0.35">
      <c r="A229" s="31"/>
      <c r="B229" s="31"/>
      <c r="C229" s="110"/>
      <c r="D229" s="110"/>
      <c r="E229" s="31"/>
      <c r="F229" s="31"/>
      <c r="G229" s="31"/>
      <c r="H229" s="31"/>
      <c r="I229" s="31"/>
      <c r="J229" s="31"/>
      <c r="K229" s="31"/>
      <c r="L229" s="31"/>
      <c r="M229" s="31"/>
      <c r="N229" s="31"/>
      <c r="O229" s="31"/>
      <c r="P229" s="59"/>
      <c r="Q229" s="59"/>
      <c r="R229" s="59"/>
      <c r="S229" s="59"/>
      <c r="U229" s="31"/>
      <c r="V229" s="31"/>
      <c r="W229" s="31"/>
      <c r="X229" s="31"/>
      <c r="Y229" s="31"/>
      <c r="Z229" s="31"/>
      <c r="AA229" s="31"/>
      <c r="AB229" s="31"/>
      <c r="AC229" s="31"/>
      <c r="AD229" s="31"/>
      <c r="AE229" s="63"/>
      <c r="AF229" s="31"/>
      <c r="AG229" s="31"/>
      <c r="AH229" s="31"/>
      <c r="AI229" s="31"/>
      <c r="AJ229" s="31"/>
      <c r="AK229" s="31"/>
      <c r="AL229" s="31"/>
      <c r="AM229" s="31"/>
      <c r="AN229" s="31"/>
      <c r="AO229" s="31"/>
      <c r="AP229" s="31"/>
      <c r="AQ229" s="31"/>
      <c r="AR229" s="31"/>
      <c r="AS229" s="31"/>
      <c r="AT229" s="31"/>
      <c r="AU229" s="31"/>
      <c r="AV229" s="31"/>
      <c r="AW229" s="31"/>
      <c r="AX229" s="31"/>
      <c r="AY229" s="31"/>
      <c r="AZ229" s="31"/>
      <c r="BA229" s="31"/>
      <c r="BC229" s="31"/>
      <c r="BE229" s="31"/>
      <c r="BF229" s="64"/>
      <c r="BG229" s="31"/>
      <c r="BH229" s="31"/>
      <c r="BI229" s="31"/>
      <c r="BJ229" s="31"/>
      <c r="BK229" s="31"/>
      <c r="BM229" s="31"/>
      <c r="BN229" s="31"/>
      <c r="BO229" s="31"/>
      <c r="BP229" s="31"/>
      <c r="BQ229" s="31"/>
      <c r="BS229" s="31"/>
      <c r="BT229" s="31"/>
      <c r="BU229" s="31"/>
      <c r="BV229" s="31"/>
      <c r="BW229" s="31"/>
      <c r="BY229" s="31"/>
      <c r="BZ229" s="31"/>
      <c r="CA229" s="31"/>
      <c r="CB229" s="31"/>
      <c r="CC229" s="31"/>
      <c r="CE229" s="31"/>
      <c r="CF229" s="31"/>
      <c r="CG229" s="31"/>
      <c r="CH229" s="67"/>
      <c r="CI229" s="31"/>
      <c r="CJ229" s="31"/>
      <c r="CK229" s="31"/>
      <c r="CL229" s="31"/>
      <c r="CM229" s="31"/>
      <c r="CN229" s="31"/>
      <c r="CO229" s="263"/>
    </row>
    <row r="230" spans="1:93" ht="15.75" customHeight="1" x14ac:dyDescent="0.35">
      <c r="A230" s="31"/>
      <c r="B230" s="31"/>
      <c r="C230" s="110"/>
      <c r="D230" s="110"/>
      <c r="E230" s="31"/>
      <c r="F230" s="31"/>
      <c r="G230" s="31"/>
      <c r="H230" s="31"/>
      <c r="I230" s="31"/>
      <c r="J230" s="31"/>
      <c r="K230" s="31"/>
      <c r="L230" s="31"/>
      <c r="M230" s="31"/>
      <c r="N230" s="31"/>
      <c r="O230" s="31"/>
      <c r="P230" s="59"/>
      <c r="Q230" s="59"/>
      <c r="R230" s="59"/>
      <c r="S230" s="59"/>
      <c r="U230" s="31"/>
      <c r="V230" s="31"/>
      <c r="W230" s="31"/>
      <c r="X230" s="31"/>
      <c r="Y230" s="31"/>
      <c r="Z230" s="31"/>
      <c r="AA230" s="31"/>
      <c r="AB230" s="31"/>
      <c r="AC230" s="31"/>
      <c r="AD230" s="31"/>
      <c r="AE230" s="63"/>
      <c r="AF230" s="31"/>
      <c r="AG230" s="31"/>
      <c r="AH230" s="31"/>
      <c r="AI230" s="31"/>
      <c r="AJ230" s="31"/>
      <c r="AK230" s="31"/>
      <c r="AL230" s="31"/>
      <c r="AM230" s="31"/>
      <c r="AN230" s="31"/>
      <c r="AO230" s="31"/>
      <c r="AP230" s="31"/>
      <c r="AQ230" s="31"/>
      <c r="AR230" s="31"/>
      <c r="AS230" s="31"/>
      <c r="AT230" s="31"/>
      <c r="AU230" s="31"/>
      <c r="AV230" s="31"/>
      <c r="AW230" s="31"/>
      <c r="AX230" s="31"/>
      <c r="AY230" s="31"/>
      <c r="AZ230" s="31"/>
      <c r="BA230" s="31"/>
      <c r="BC230" s="31"/>
      <c r="BE230" s="31"/>
      <c r="BF230" s="64"/>
      <c r="BG230" s="31"/>
      <c r="BH230" s="31"/>
      <c r="BI230" s="31"/>
      <c r="BJ230" s="31"/>
      <c r="BK230" s="31"/>
      <c r="BM230" s="31"/>
      <c r="BN230" s="31"/>
      <c r="BO230" s="31"/>
      <c r="BP230" s="31"/>
      <c r="BQ230" s="31"/>
      <c r="BS230" s="31"/>
      <c r="BT230" s="31"/>
      <c r="BU230" s="31"/>
      <c r="BV230" s="31"/>
      <c r="BW230" s="31"/>
      <c r="BY230" s="31"/>
      <c r="BZ230" s="31"/>
      <c r="CA230" s="31"/>
      <c r="CB230" s="31"/>
      <c r="CC230" s="31"/>
      <c r="CE230" s="31"/>
      <c r="CF230" s="31"/>
      <c r="CG230" s="31"/>
      <c r="CH230" s="67"/>
      <c r="CI230" s="31"/>
      <c r="CJ230" s="31"/>
      <c r="CK230" s="31"/>
      <c r="CL230" s="31"/>
      <c r="CM230" s="31"/>
      <c r="CN230" s="31"/>
      <c r="CO230" s="263"/>
    </row>
    <row r="231" spans="1:93" ht="15.75" customHeight="1" x14ac:dyDescent="0.35">
      <c r="A231" s="31"/>
      <c r="B231" s="31"/>
      <c r="C231" s="110"/>
      <c r="D231" s="110"/>
      <c r="E231" s="31"/>
      <c r="F231" s="31"/>
      <c r="G231" s="31"/>
      <c r="H231" s="31"/>
      <c r="I231" s="31"/>
      <c r="J231" s="31"/>
      <c r="K231" s="31"/>
      <c r="L231" s="31"/>
      <c r="M231" s="31"/>
      <c r="N231" s="31"/>
      <c r="O231" s="31"/>
      <c r="P231" s="59"/>
      <c r="Q231" s="59"/>
      <c r="R231" s="59"/>
      <c r="S231" s="59"/>
      <c r="U231" s="31"/>
      <c r="V231" s="31"/>
      <c r="W231" s="31"/>
      <c r="X231" s="31"/>
      <c r="Y231" s="31"/>
      <c r="Z231" s="31"/>
      <c r="AA231" s="31"/>
      <c r="AB231" s="31"/>
      <c r="AC231" s="31"/>
      <c r="AD231" s="31"/>
      <c r="AE231" s="63"/>
      <c r="AF231" s="31"/>
      <c r="AG231" s="31"/>
      <c r="AH231" s="31"/>
      <c r="AI231" s="31"/>
      <c r="AJ231" s="31"/>
      <c r="AK231" s="31"/>
      <c r="AL231" s="31"/>
      <c r="AM231" s="31"/>
      <c r="AN231" s="31"/>
      <c r="AO231" s="31"/>
      <c r="AP231" s="31"/>
      <c r="AQ231" s="31"/>
      <c r="AR231" s="31"/>
      <c r="AS231" s="31"/>
      <c r="AT231" s="31"/>
      <c r="AU231" s="31"/>
      <c r="AV231" s="31"/>
      <c r="AW231" s="31"/>
      <c r="AX231" s="31"/>
      <c r="AY231" s="31"/>
      <c r="AZ231" s="31"/>
      <c r="BA231" s="31"/>
      <c r="BC231" s="31"/>
      <c r="BE231" s="31"/>
      <c r="BF231" s="64"/>
      <c r="BG231" s="31"/>
      <c r="BH231" s="31"/>
      <c r="BI231" s="31"/>
      <c r="BJ231" s="31"/>
      <c r="BK231" s="31"/>
      <c r="BM231" s="31"/>
      <c r="BN231" s="31"/>
      <c r="BO231" s="31"/>
      <c r="BP231" s="31"/>
      <c r="BQ231" s="31"/>
      <c r="BS231" s="31"/>
      <c r="BT231" s="31"/>
      <c r="BU231" s="31"/>
      <c r="BV231" s="31"/>
      <c r="BW231" s="31"/>
      <c r="BY231" s="31"/>
      <c r="BZ231" s="31"/>
      <c r="CA231" s="31"/>
      <c r="CB231" s="31"/>
      <c r="CC231" s="31"/>
      <c r="CE231" s="31"/>
      <c r="CF231" s="31"/>
      <c r="CG231" s="31"/>
      <c r="CH231" s="67"/>
      <c r="CI231" s="31"/>
      <c r="CJ231" s="31"/>
      <c r="CK231" s="31"/>
      <c r="CL231" s="31"/>
      <c r="CM231" s="31"/>
      <c r="CN231" s="31"/>
      <c r="CO231" s="263"/>
    </row>
    <row r="232" spans="1:93" ht="15.75" customHeight="1" x14ac:dyDescent="0.35">
      <c r="A232" s="31"/>
      <c r="B232" s="31"/>
      <c r="C232" s="110"/>
      <c r="D232" s="110"/>
      <c r="E232" s="31"/>
      <c r="F232" s="31"/>
      <c r="G232" s="31"/>
      <c r="H232" s="31"/>
      <c r="I232" s="31"/>
      <c r="J232" s="31"/>
      <c r="K232" s="31"/>
      <c r="L232" s="31"/>
      <c r="M232" s="31"/>
      <c r="N232" s="31"/>
      <c r="O232" s="31"/>
      <c r="P232" s="59"/>
      <c r="Q232" s="59"/>
      <c r="R232" s="59"/>
      <c r="S232" s="59"/>
      <c r="U232" s="31"/>
      <c r="V232" s="31"/>
      <c r="W232" s="31"/>
      <c r="X232" s="31"/>
      <c r="Y232" s="31"/>
      <c r="Z232" s="31"/>
      <c r="AA232" s="31"/>
      <c r="AB232" s="31"/>
      <c r="AC232" s="31"/>
      <c r="AD232" s="31"/>
      <c r="AE232" s="63"/>
      <c r="AF232" s="31"/>
      <c r="AG232" s="31"/>
      <c r="AH232" s="31"/>
      <c r="AI232" s="31"/>
      <c r="AJ232" s="31"/>
      <c r="AK232" s="31"/>
      <c r="AL232" s="31"/>
      <c r="AM232" s="31"/>
      <c r="AN232" s="31"/>
      <c r="AO232" s="31"/>
      <c r="AP232" s="31"/>
      <c r="AQ232" s="31"/>
      <c r="AR232" s="31"/>
      <c r="AS232" s="31"/>
      <c r="AT232" s="31"/>
      <c r="AU232" s="31"/>
      <c r="AV232" s="31"/>
      <c r="AW232" s="31"/>
      <c r="AX232" s="31"/>
      <c r="AY232" s="31"/>
      <c r="AZ232" s="31"/>
      <c r="BA232" s="31"/>
      <c r="BC232" s="31"/>
      <c r="BE232" s="31"/>
      <c r="BF232" s="64"/>
      <c r="BG232" s="31"/>
      <c r="BH232" s="31"/>
      <c r="BI232" s="31"/>
      <c r="BJ232" s="31"/>
      <c r="BK232" s="31"/>
      <c r="BM232" s="31"/>
      <c r="BN232" s="31"/>
      <c r="BO232" s="31"/>
      <c r="BP232" s="31"/>
      <c r="BQ232" s="31"/>
      <c r="BS232" s="31"/>
      <c r="BT232" s="31"/>
      <c r="BU232" s="31"/>
      <c r="BV232" s="31"/>
      <c r="BW232" s="31"/>
      <c r="BY232" s="31"/>
      <c r="BZ232" s="31"/>
      <c r="CA232" s="31"/>
      <c r="CB232" s="31"/>
      <c r="CC232" s="31"/>
      <c r="CE232" s="31"/>
      <c r="CF232" s="31"/>
      <c r="CG232" s="31"/>
      <c r="CH232" s="67"/>
      <c r="CI232" s="31"/>
      <c r="CJ232" s="31"/>
      <c r="CK232" s="31"/>
      <c r="CL232" s="31"/>
      <c r="CM232" s="31"/>
      <c r="CN232" s="31"/>
      <c r="CO232" s="263"/>
    </row>
    <row r="233" spans="1:93" ht="15.75" customHeight="1" x14ac:dyDescent="0.35">
      <c r="A233" s="31"/>
      <c r="B233" s="31"/>
      <c r="C233" s="110"/>
      <c r="D233" s="110"/>
      <c r="E233" s="31"/>
      <c r="F233" s="31"/>
      <c r="G233" s="31"/>
      <c r="H233" s="31"/>
      <c r="I233" s="31"/>
      <c r="J233" s="31"/>
      <c r="K233" s="31"/>
      <c r="L233" s="31"/>
      <c r="M233" s="31"/>
      <c r="N233" s="31"/>
      <c r="O233" s="31"/>
      <c r="P233" s="59"/>
      <c r="Q233" s="59"/>
      <c r="R233" s="59"/>
      <c r="S233" s="59"/>
      <c r="U233" s="31"/>
      <c r="V233" s="31"/>
      <c r="W233" s="31"/>
      <c r="X233" s="31"/>
      <c r="Y233" s="31"/>
      <c r="Z233" s="31"/>
      <c r="AA233" s="31"/>
      <c r="AB233" s="31"/>
      <c r="AC233" s="31"/>
      <c r="AD233" s="31"/>
      <c r="AE233" s="63"/>
      <c r="AF233" s="31"/>
      <c r="AG233" s="31"/>
      <c r="AH233" s="31"/>
      <c r="AI233" s="31"/>
      <c r="AJ233" s="31"/>
      <c r="AK233" s="31"/>
      <c r="AL233" s="31"/>
      <c r="AM233" s="31"/>
      <c r="AN233" s="31"/>
      <c r="AO233" s="31"/>
      <c r="AP233" s="31"/>
      <c r="AQ233" s="31"/>
      <c r="AR233" s="31"/>
      <c r="AS233" s="31"/>
      <c r="AT233" s="31"/>
      <c r="AU233" s="31"/>
      <c r="AV233" s="31"/>
      <c r="AW233" s="31"/>
      <c r="AX233" s="31"/>
      <c r="AY233" s="31"/>
      <c r="AZ233" s="31"/>
      <c r="BA233" s="31"/>
      <c r="BC233" s="31"/>
      <c r="BE233" s="31"/>
      <c r="BF233" s="64"/>
      <c r="BG233" s="31"/>
      <c r="BH233" s="31"/>
      <c r="BI233" s="31"/>
      <c r="BJ233" s="31"/>
      <c r="BK233" s="31"/>
      <c r="BM233" s="31"/>
      <c r="BN233" s="31"/>
      <c r="BO233" s="31"/>
      <c r="BP233" s="31"/>
      <c r="BQ233" s="31"/>
      <c r="BS233" s="31"/>
      <c r="BT233" s="31"/>
      <c r="BU233" s="31"/>
      <c r="BV233" s="31"/>
      <c r="BW233" s="31"/>
      <c r="BY233" s="31"/>
      <c r="BZ233" s="31"/>
      <c r="CA233" s="31"/>
      <c r="CB233" s="31"/>
      <c r="CC233" s="31"/>
      <c r="CE233" s="31"/>
      <c r="CF233" s="31"/>
      <c r="CG233" s="31"/>
      <c r="CH233" s="67"/>
      <c r="CI233" s="31"/>
      <c r="CJ233" s="31"/>
      <c r="CK233" s="31"/>
      <c r="CL233" s="31"/>
      <c r="CM233" s="31"/>
      <c r="CN233" s="31"/>
      <c r="CO233" s="263"/>
    </row>
    <row r="234" spans="1:93" ht="15.75" customHeight="1" x14ac:dyDescent="0.35">
      <c r="A234" s="31"/>
      <c r="B234" s="31"/>
      <c r="C234" s="110"/>
      <c r="D234" s="110"/>
      <c r="E234" s="31"/>
      <c r="F234" s="31"/>
      <c r="G234" s="31"/>
      <c r="H234" s="31"/>
      <c r="I234" s="31"/>
      <c r="J234" s="31"/>
      <c r="K234" s="31"/>
      <c r="L234" s="31"/>
      <c r="M234" s="31"/>
      <c r="N234" s="31"/>
      <c r="O234" s="31"/>
      <c r="P234" s="59"/>
      <c r="Q234" s="59"/>
      <c r="R234" s="59"/>
      <c r="S234" s="59"/>
      <c r="U234" s="31"/>
      <c r="V234" s="31"/>
      <c r="W234" s="31"/>
      <c r="X234" s="31"/>
      <c r="Y234" s="31"/>
      <c r="Z234" s="31"/>
      <c r="AA234" s="31"/>
      <c r="AB234" s="31"/>
      <c r="AC234" s="31"/>
      <c r="AD234" s="31"/>
      <c r="AE234" s="63"/>
      <c r="AF234" s="31"/>
      <c r="AG234" s="31"/>
      <c r="AH234" s="31"/>
      <c r="AI234" s="31"/>
      <c r="AJ234" s="31"/>
      <c r="AK234" s="31"/>
      <c r="AL234" s="31"/>
      <c r="AM234" s="31"/>
      <c r="AN234" s="31"/>
      <c r="AO234" s="31"/>
      <c r="AP234" s="31"/>
      <c r="AQ234" s="31"/>
      <c r="AR234" s="31"/>
      <c r="AS234" s="31"/>
      <c r="AT234" s="31"/>
      <c r="AU234" s="31"/>
      <c r="AV234" s="31"/>
      <c r="AW234" s="31"/>
      <c r="AX234" s="31"/>
      <c r="AY234" s="31"/>
      <c r="AZ234" s="31"/>
      <c r="BA234" s="31"/>
      <c r="BC234" s="31"/>
      <c r="BE234" s="31"/>
      <c r="BF234" s="64"/>
      <c r="BG234" s="31"/>
      <c r="BH234" s="31"/>
      <c r="BI234" s="31"/>
      <c r="BJ234" s="31"/>
      <c r="BK234" s="31"/>
      <c r="BM234" s="31"/>
      <c r="BN234" s="31"/>
      <c r="BO234" s="31"/>
      <c r="BP234" s="31"/>
      <c r="BQ234" s="31"/>
      <c r="BS234" s="31"/>
      <c r="BT234" s="31"/>
      <c r="BU234" s="31"/>
      <c r="BV234" s="31"/>
      <c r="BW234" s="31"/>
      <c r="BY234" s="31"/>
      <c r="BZ234" s="31"/>
      <c r="CA234" s="31"/>
      <c r="CB234" s="31"/>
      <c r="CC234" s="31"/>
      <c r="CE234" s="31"/>
      <c r="CF234" s="31"/>
      <c r="CG234" s="31"/>
      <c r="CH234" s="67"/>
      <c r="CI234" s="31"/>
      <c r="CJ234" s="31"/>
      <c r="CK234" s="31"/>
      <c r="CL234" s="31"/>
      <c r="CM234" s="31"/>
      <c r="CN234" s="31"/>
      <c r="CO234" s="263"/>
    </row>
    <row r="235" spans="1:93" ht="15.75" customHeight="1" x14ac:dyDescent="0.35">
      <c r="A235" s="31"/>
      <c r="B235" s="31"/>
      <c r="C235" s="110"/>
      <c r="D235" s="110"/>
      <c r="E235" s="31"/>
      <c r="F235" s="31"/>
      <c r="G235" s="31"/>
      <c r="H235" s="31"/>
      <c r="I235" s="31"/>
      <c r="J235" s="31"/>
      <c r="K235" s="31"/>
      <c r="L235" s="31"/>
      <c r="M235" s="31"/>
      <c r="N235" s="31"/>
      <c r="O235" s="31"/>
      <c r="P235" s="59"/>
      <c r="Q235" s="59"/>
      <c r="R235" s="59"/>
      <c r="S235" s="59"/>
      <c r="U235" s="31"/>
      <c r="V235" s="31"/>
      <c r="W235" s="31"/>
      <c r="X235" s="31"/>
      <c r="Y235" s="31"/>
      <c r="Z235" s="31"/>
      <c r="AA235" s="31"/>
      <c r="AB235" s="31"/>
      <c r="AC235" s="31"/>
      <c r="AD235" s="31"/>
      <c r="AE235" s="63"/>
      <c r="AF235" s="31"/>
      <c r="AG235" s="31"/>
      <c r="AH235" s="31"/>
      <c r="AI235" s="31"/>
      <c r="AJ235" s="31"/>
      <c r="AK235" s="31"/>
      <c r="AL235" s="31"/>
      <c r="AM235" s="31"/>
      <c r="AN235" s="31"/>
      <c r="AO235" s="31"/>
      <c r="AP235" s="31"/>
      <c r="AQ235" s="31"/>
      <c r="AR235" s="31"/>
      <c r="AS235" s="31"/>
      <c r="AT235" s="31"/>
      <c r="AU235" s="31"/>
      <c r="AV235" s="31"/>
      <c r="AW235" s="31"/>
      <c r="AX235" s="31"/>
      <c r="AY235" s="31"/>
      <c r="AZ235" s="31"/>
      <c r="BA235" s="31"/>
      <c r="BC235" s="31"/>
      <c r="BE235" s="31"/>
      <c r="BF235" s="64"/>
      <c r="BG235" s="31"/>
      <c r="BH235" s="31"/>
      <c r="BI235" s="31"/>
      <c r="BJ235" s="31"/>
      <c r="BK235" s="31"/>
      <c r="BM235" s="31"/>
      <c r="BN235" s="31"/>
      <c r="BO235" s="31"/>
      <c r="BP235" s="31"/>
      <c r="BQ235" s="31"/>
      <c r="BS235" s="31"/>
      <c r="BT235" s="31"/>
      <c r="BU235" s="31"/>
      <c r="BV235" s="31"/>
      <c r="BW235" s="31"/>
      <c r="BY235" s="31"/>
      <c r="BZ235" s="31"/>
      <c r="CA235" s="31"/>
      <c r="CB235" s="31"/>
      <c r="CC235" s="31"/>
      <c r="CE235" s="31"/>
      <c r="CF235" s="31"/>
      <c r="CG235" s="31"/>
      <c r="CH235" s="67"/>
      <c r="CI235" s="31"/>
      <c r="CJ235" s="31"/>
      <c r="CK235" s="31"/>
      <c r="CL235" s="31"/>
      <c r="CM235" s="31"/>
      <c r="CN235" s="31"/>
      <c r="CO235" s="263"/>
    </row>
    <row r="236" spans="1:93" ht="15.75" customHeight="1" x14ac:dyDescent="0.35">
      <c r="A236" s="31"/>
      <c r="B236" s="31"/>
      <c r="C236" s="110"/>
      <c r="D236" s="110"/>
      <c r="E236" s="31"/>
      <c r="F236" s="31"/>
      <c r="G236" s="31"/>
      <c r="H236" s="31"/>
      <c r="I236" s="31"/>
      <c r="J236" s="31"/>
      <c r="K236" s="31"/>
      <c r="L236" s="31"/>
      <c r="M236" s="31"/>
      <c r="N236" s="31"/>
      <c r="O236" s="31"/>
      <c r="P236" s="59"/>
      <c r="Q236" s="59"/>
      <c r="R236" s="59"/>
      <c r="S236" s="59"/>
      <c r="U236" s="31"/>
      <c r="V236" s="31"/>
      <c r="W236" s="31"/>
      <c r="X236" s="31"/>
      <c r="Y236" s="31"/>
      <c r="Z236" s="31"/>
      <c r="AA236" s="31"/>
      <c r="AB236" s="31"/>
      <c r="AC236" s="31"/>
      <c r="AD236" s="31"/>
      <c r="AE236" s="63"/>
      <c r="AF236" s="31"/>
      <c r="AG236" s="31"/>
      <c r="AH236" s="31"/>
      <c r="AI236" s="31"/>
      <c r="AJ236" s="31"/>
      <c r="AK236" s="31"/>
      <c r="AL236" s="31"/>
      <c r="AM236" s="31"/>
      <c r="AN236" s="31"/>
      <c r="AO236" s="31"/>
      <c r="AP236" s="31"/>
      <c r="AQ236" s="31"/>
      <c r="AR236" s="31"/>
      <c r="AS236" s="31"/>
      <c r="AT236" s="31"/>
      <c r="AU236" s="31"/>
      <c r="AV236" s="31"/>
      <c r="AW236" s="31"/>
      <c r="AX236" s="31"/>
      <c r="AY236" s="31"/>
      <c r="AZ236" s="31"/>
      <c r="BA236" s="31"/>
      <c r="BC236" s="31"/>
      <c r="BE236" s="31"/>
      <c r="BF236" s="64"/>
      <c r="BG236" s="31"/>
      <c r="BH236" s="31"/>
      <c r="BI236" s="31"/>
      <c r="BJ236" s="31"/>
      <c r="BK236" s="31"/>
      <c r="BM236" s="31"/>
      <c r="BN236" s="31"/>
      <c r="BO236" s="31"/>
      <c r="BP236" s="31"/>
      <c r="BQ236" s="31"/>
      <c r="BS236" s="31"/>
      <c r="BT236" s="31"/>
      <c r="BU236" s="31"/>
      <c r="BV236" s="31"/>
      <c r="BW236" s="31"/>
      <c r="BY236" s="31"/>
      <c r="BZ236" s="31"/>
      <c r="CA236" s="31"/>
      <c r="CB236" s="31"/>
      <c r="CC236" s="31"/>
      <c r="CE236" s="31"/>
      <c r="CF236" s="31"/>
      <c r="CG236" s="31"/>
      <c r="CH236" s="67"/>
      <c r="CI236" s="31"/>
      <c r="CJ236" s="31"/>
      <c r="CK236" s="31"/>
      <c r="CL236" s="31"/>
      <c r="CM236" s="31"/>
      <c r="CN236" s="31"/>
      <c r="CO236" s="263"/>
    </row>
    <row r="237" spans="1:93" ht="15.75" customHeight="1" x14ac:dyDescent="0.35">
      <c r="A237" s="31"/>
      <c r="B237" s="31"/>
      <c r="C237" s="110"/>
      <c r="D237" s="110"/>
      <c r="E237" s="31"/>
      <c r="F237" s="31"/>
      <c r="G237" s="31"/>
      <c r="H237" s="31"/>
      <c r="I237" s="31"/>
      <c r="J237" s="31"/>
      <c r="K237" s="31"/>
      <c r="L237" s="31"/>
      <c r="M237" s="31"/>
      <c r="N237" s="31"/>
      <c r="O237" s="31"/>
      <c r="P237" s="59"/>
      <c r="Q237" s="59"/>
      <c r="R237" s="59"/>
      <c r="S237" s="59"/>
      <c r="U237" s="31"/>
      <c r="V237" s="31"/>
      <c r="W237" s="31"/>
      <c r="X237" s="31"/>
      <c r="Y237" s="31"/>
      <c r="Z237" s="31"/>
      <c r="AA237" s="31"/>
      <c r="AB237" s="31"/>
      <c r="AC237" s="31"/>
      <c r="AD237" s="31"/>
      <c r="AE237" s="63"/>
      <c r="AF237" s="31"/>
      <c r="AG237" s="31"/>
      <c r="AH237" s="31"/>
      <c r="AI237" s="31"/>
      <c r="AJ237" s="31"/>
      <c r="AK237" s="31"/>
      <c r="AL237" s="31"/>
      <c r="AM237" s="31"/>
      <c r="AN237" s="31"/>
      <c r="AO237" s="31"/>
      <c r="AP237" s="31"/>
      <c r="AQ237" s="31"/>
      <c r="AR237" s="31"/>
      <c r="AS237" s="31"/>
      <c r="AT237" s="31"/>
      <c r="AU237" s="31"/>
      <c r="AV237" s="31"/>
      <c r="AW237" s="31"/>
      <c r="AX237" s="31"/>
      <c r="AY237" s="31"/>
      <c r="AZ237" s="31"/>
      <c r="BA237" s="31"/>
      <c r="BC237" s="31"/>
      <c r="BE237" s="31"/>
      <c r="BF237" s="64"/>
      <c r="BG237" s="31"/>
      <c r="BH237" s="31"/>
      <c r="BI237" s="31"/>
      <c r="BJ237" s="31"/>
      <c r="BK237" s="31"/>
      <c r="BM237" s="31"/>
      <c r="BN237" s="31"/>
      <c r="BO237" s="31"/>
      <c r="BP237" s="31"/>
      <c r="BQ237" s="31"/>
      <c r="BS237" s="31"/>
      <c r="BT237" s="31"/>
      <c r="BU237" s="31"/>
      <c r="BV237" s="31"/>
      <c r="BW237" s="31"/>
      <c r="BY237" s="31"/>
      <c r="BZ237" s="31"/>
      <c r="CA237" s="31"/>
      <c r="CB237" s="31"/>
      <c r="CC237" s="31"/>
      <c r="CE237" s="31"/>
      <c r="CF237" s="31"/>
      <c r="CG237" s="31"/>
      <c r="CH237" s="67"/>
      <c r="CI237" s="31"/>
      <c r="CJ237" s="31"/>
      <c r="CK237" s="31"/>
      <c r="CL237" s="31"/>
      <c r="CM237" s="31"/>
      <c r="CN237" s="31"/>
      <c r="CO237" s="263"/>
    </row>
    <row r="238" spans="1:93" ht="15.75" customHeight="1" x14ac:dyDescent="0.35">
      <c r="A238" s="31"/>
      <c r="B238" s="31"/>
      <c r="C238" s="110"/>
      <c r="D238" s="110"/>
      <c r="E238" s="31"/>
      <c r="F238" s="31"/>
      <c r="G238" s="31"/>
      <c r="H238" s="31"/>
      <c r="I238" s="31"/>
      <c r="J238" s="31"/>
      <c r="K238" s="31"/>
      <c r="L238" s="31"/>
      <c r="M238" s="31"/>
      <c r="N238" s="31"/>
      <c r="O238" s="31"/>
      <c r="P238" s="59"/>
      <c r="Q238" s="59"/>
      <c r="R238" s="59"/>
      <c r="S238" s="59"/>
      <c r="U238" s="31"/>
      <c r="V238" s="31"/>
      <c r="W238" s="31"/>
      <c r="X238" s="31"/>
      <c r="Y238" s="31"/>
      <c r="Z238" s="31"/>
      <c r="AA238" s="31"/>
      <c r="AB238" s="31"/>
      <c r="AC238" s="31"/>
      <c r="AD238" s="31"/>
      <c r="AE238" s="63"/>
      <c r="AF238" s="31"/>
      <c r="AG238" s="31"/>
      <c r="AH238" s="31"/>
      <c r="AI238" s="31"/>
      <c r="AJ238" s="31"/>
      <c r="AK238" s="31"/>
      <c r="AL238" s="31"/>
      <c r="AM238" s="31"/>
      <c r="AN238" s="31"/>
      <c r="AO238" s="31"/>
      <c r="AP238" s="31"/>
      <c r="AQ238" s="31"/>
      <c r="AR238" s="31"/>
      <c r="AS238" s="31"/>
      <c r="AT238" s="31"/>
      <c r="AU238" s="31"/>
      <c r="AV238" s="31"/>
      <c r="AW238" s="31"/>
      <c r="AX238" s="31"/>
      <c r="AY238" s="31"/>
      <c r="AZ238" s="31"/>
      <c r="BA238" s="31"/>
      <c r="BC238" s="31"/>
      <c r="BE238" s="31"/>
      <c r="BF238" s="64"/>
      <c r="BG238" s="31"/>
      <c r="BH238" s="31"/>
      <c r="BI238" s="31"/>
      <c r="BJ238" s="31"/>
      <c r="BK238" s="31"/>
      <c r="BM238" s="31"/>
      <c r="BN238" s="31"/>
      <c r="BO238" s="31"/>
      <c r="BP238" s="31"/>
      <c r="BQ238" s="31"/>
      <c r="BS238" s="31"/>
      <c r="BT238" s="31"/>
      <c r="BU238" s="31"/>
      <c r="BV238" s="31"/>
      <c r="BW238" s="31"/>
      <c r="BY238" s="31"/>
      <c r="BZ238" s="31"/>
      <c r="CA238" s="31"/>
      <c r="CB238" s="31"/>
      <c r="CC238" s="31"/>
      <c r="CE238" s="31"/>
      <c r="CF238" s="31"/>
      <c r="CG238" s="31"/>
      <c r="CH238" s="67"/>
      <c r="CI238" s="31"/>
      <c r="CJ238" s="31"/>
      <c r="CK238" s="31"/>
      <c r="CL238" s="31"/>
      <c r="CM238" s="31"/>
      <c r="CN238" s="31"/>
      <c r="CO238" s="263"/>
    </row>
    <row r="239" spans="1:93" ht="15.75" customHeight="1" x14ac:dyDescent="0.35">
      <c r="A239" s="31"/>
      <c r="B239" s="31"/>
      <c r="C239" s="110"/>
      <c r="D239" s="110"/>
      <c r="E239" s="31"/>
      <c r="F239" s="31"/>
      <c r="G239" s="31"/>
      <c r="H239" s="31"/>
      <c r="I239" s="31"/>
      <c r="J239" s="31"/>
      <c r="K239" s="31"/>
      <c r="L239" s="31"/>
      <c r="M239" s="31"/>
      <c r="N239" s="31"/>
      <c r="O239" s="31"/>
      <c r="P239" s="59"/>
      <c r="Q239" s="59"/>
      <c r="R239" s="59"/>
      <c r="S239" s="59"/>
      <c r="U239" s="31"/>
      <c r="V239" s="31"/>
      <c r="W239" s="31"/>
      <c r="X239" s="31"/>
      <c r="Y239" s="31"/>
      <c r="Z239" s="31"/>
      <c r="AA239" s="31"/>
      <c r="AB239" s="31"/>
      <c r="AC239" s="31"/>
      <c r="AD239" s="31"/>
      <c r="AE239" s="63"/>
      <c r="AF239" s="31"/>
      <c r="AG239" s="31"/>
      <c r="AH239" s="31"/>
      <c r="AI239" s="31"/>
      <c r="AJ239" s="31"/>
      <c r="AK239" s="31"/>
      <c r="AL239" s="31"/>
      <c r="AM239" s="31"/>
      <c r="AN239" s="31"/>
      <c r="AO239" s="31"/>
      <c r="AP239" s="31"/>
      <c r="AQ239" s="31"/>
      <c r="AR239" s="31"/>
      <c r="AS239" s="31"/>
      <c r="AT239" s="31"/>
      <c r="AU239" s="31"/>
      <c r="AV239" s="31"/>
      <c r="AW239" s="31"/>
      <c r="AX239" s="31"/>
      <c r="AY239" s="31"/>
      <c r="AZ239" s="31"/>
      <c r="BA239" s="31"/>
      <c r="BC239" s="31"/>
      <c r="BE239" s="31"/>
      <c r="BF239" s="64"/>
      <c r="BG239" s="31"/>
      <c r="BH239" s="31"/>
      <c r="BI239" s="31"/>
      <c r="BJ239" s="31"/>
      <c r="BK239" s="31"/>
      <c r="BM239" s="31"/>
      <c r="BN239" s="31"/>
      <c r="BO239" s="31"/>
      <c r="BP239" s="31"/>
      <c r="BQ239" s="31"/>
      <c r="BS239" s="31"/>
      <c r="BT239" s="31"/>
      <c r="BU239" s="31"/>
      <c r="BV239" s="31"/>
      <c r="BW239" s="31"/>
      <c r="BY239" s="31"/>
      <c r="BZ239" s="31"/>
      <c r="CA239" s="31"/>
      <c r="CB239" s="31"/>
      <c r="CC239" s="31"/>
      <c r="CE239" s="31"/>
      <c r="CF239" s="31"/>
      <c r="CG239" s="31"/>
      <c r="CH239" s="67"/>
      <c r="CI239" s="31"/>
      <c r="CJ239" s="31"/>
      <c r="CK239" s="31"/>
      <c r="CL239" s="31"/>
      <c r="CM239" s="31"/>
      <c r="CN239" s="31"/>
      <c r="CO239" s="263"/>
    </row>
    <row r="240" spans="1:93" ht="15.75" customHeight="1" x14ac:dyDescent="0.35">
      <c r="A240" s="31"/>
      <c r="B240" s="31"/>
      <c r="C240" s="110"/>
      <c r="D240" s="110"/>
      <c r="E240" s="31"/>
      <c r="F240" s="31"/>
      <c r="G240" s="31"/>
      <c r="H240" s="31"/>
      <c r="I240" s="31"/>
      <c r="J240" s="31"/>
      <c r="K240" s="31"/>
      <c r="L240" s="31"/>
      <c r="M240" s="31"/>
      <c r="N240" s="31"/>
      <c r="O240" s="31"/>
      <c r="P240" s="59"/>
      <c r="Q240" s="59"/>
      <c r="R240" s="59"/>
      <c r="S240" s="59"/>
      <c r="U240" s="31"/>
      <c r="V240" s="31"/>
      <c r="W240" s="31"/>
      <c r="X240" s="31"/>
      <c r="Y240" s="31"/>
      <c r="Z240" s="31"/>
      <c r="AA240" s="31"/>
      <c r="AB240" s="31"/>
      <c r="AC240" s="31"/>
      <c r="AD240" s="31"/>
      <c r="AE240" s="63"/>
      <c r="AF240" s="31"/>
      <c r="AG240" s="31"/>
      <c r="AH240" s="31"/>
      <c r="AI240" s="31"/>
      <c r="AJ240" s="31"/>
      <c r="AK240" s="31"/>
      <c r="AL240" s="31"/>
      <c r="AM240" s="31"/>
      <c r="AN240" s="31"/>
      <c r="AO240" s="31"/>
      <c r="AP240" s="31"/>
      <c r="AQ240" s="31"/>
      <c r="AR240" s="31"/>
      <c r="AS240" s="31"/>
      <c r="AT240" s="31"/>
      <c r="AU240" s="31"/>
      <c r="AV240" s="31"/>
      <c r="AW240" s="31"/>
      <c r="AX240" s="31"/>
      <c r="AY240" s="31"/>
      <c r="AZ240" s="31"/>
      <c r="BA240" s="31"/>
      <c r="BC240" s="31"/>
      <c r="BE240" s="31"/>
      <c r="BF240" s="64"/>
      <c r="BG240" s="31"/>
      <c r="BH240" s="31"/>
      <c r="BI240" s="31"/>
      <c r="BJ240" s="31"/>
      <c r="BK240" s="31"/>
      <c r="BM240" s="31"/>
      <c r="BN240" s="31"/>
      <c r="BO240" s="31"/>
      <c r="BP240" s="31"/>
      <c r="BQ240" s="31"/>
      <c r="BS240" s="31"/>
      <c r="BT240" s="31"/>
      <c r="BU240" s="31"/>
      <c r="BV240" s="31"/>
      <c r="BW240" s="31"/>
      <c r="BY240" s="31"/>
      <c r="BZ240" s="31"/>
      <c r="CA240" s="31"/>
      <c r="CB240" s="31"/>
      <c r="CC240" s="31"/>
      <c r="CE240" s="31"/>
      <c r="CF240" s="31"/>
      <c r="CG240" s="31"/>
      <c r="CH240" s="67"/>
      <c r="CI240" s="31"/>
      <c r="CJ240" s="31"/>
      <c r="CK240" s="31"/>
      <c r="CL240" s="31"/>
      <c r="CM240" s="31"/>
      <c r="CN240" s="31"/>
      <c r="CO240" s="263"/>
    </row>
    <row r="241" spans="1:93" ht="15.75" customHeight="1" x14ac:dyDescent="0.35">
      <c r="A241" s="31"/>
      <c r="B241" s="31"/>
      <c r="C241" s="110"/>
      <c r="D241" s="110"/>
      <c r="E241" s="31"/>
      <c r="F241" s="31"/>
      <c r="G241" s="31"/>
      <c r="H241" s="31"/>
      <c r="I241" s="31"/>
      <c r="J241" s="31"/>
      <c r="K241" s="31"/>
      <c r="L241" s="31"/>
      <c r="M241" s="31"/>
      <c r="N241" s="31"/>
      <c r="O241" s="31"/>
      <c r="P241" s="59"/>
      <c r="Q241" s="59"/>
      <c r="R241" s="59"/>
      <c r="S241" s="59"/>
      <c r="U241" s="31"/>
      <c r="V241" s="31"/>
      <c r="W241" s="31"/>
      <c r="X241" s="31"/>
      <c r="Y241" s="31"/>
      <c r="Z241" s="31"/>
      <c r="AA241" s="31"/>
      <c r="AB241" s="31"/>
      <c r="AC241" s="31"/>
      <c r="AD241" s="31"/>
      <c r="AE241" s="63"/>
      <c r="AF241" s="31"/>
      <c r="AG241" s="31"/>
      <c r="AH241" s="31"/>
      <c r="AI241" s="31"/>
      <c r="AJ241" s="31"/>
      <c r="AK241" s="31"/>
      <c r="AL241" s="31"/>
      <c r="AM241" s="31"/>
      <c r="AN241" s="31"/>
      <c r="AO241" s="31"/>
      <c r="AP241" s="31"/>
      <c r="AQ241" s="31"/>
      <c r="AR241" s="31"/>
      <c r="AS241" s="31"/>
      <c r="AT241" s="31"/>
      <c r="AU241" s="31"/>
      <c r="AV241" s="31"/>
      <c r="AW241" s="31"/>
      <c r="AX241" s="31"/>
      <c r="AY241" s="31"/>
      <c r="AZ241" s="31"/>
      <c r="BA241" s="31"/>
      <c r="BC241" s="31"/>
      <c r="BE241" s="31"/>
      <c r="BF241" s="64"/>
      <c r="BG241" s="31"/>
      <c r="BH241" s="31"/>
      <c r="BI241" s="31"/>
      <c r="BJ241" s="31"/>
      <c r="BK241" s="31"/>
      <c r="BM241" s="31"/>
      <c r="BN241" s="31"/>
      <c r="BO241" s="31"/>
      <c r="BP241" s="31"/>
      <c r="BQ241" s="31"/>
      <c r="BS241" s="31"/>
      <c r="BT241" s="31"/>
      <c r="BU241" s="31"/>
      <c r="BV241" s="31"/>
      <c r="BW241" s="31"/>
      <c r="BY241" s="31"/>
      <c r="BZ241" s="31"/>
      <c r="CA241" s="31"/>
      <c r="CB241" s="31"/>
      <c r="CC241" s="31"/>
      <c r="CE241" s="31"/>
      <c r="CF241" s="31"/>
      <c r="CG241" s="31"/>
      <c r="CH241" s="67"/>
      <c r="CI241" s="31"/>
      <c r="CJ241" s="31"/>
      <c r="CK241" s="31"/>
      <c r="CL241" s="31"/>
      <c r="CM241" s="31"/>
      <c r="CN241" s="31"/>
      <c r="CO241" s="263"/>
    </row>
    <row r="242" spans="1:93" ht="15.75" customHeight="1" x14ac:dyDescent="0.35">
      <c r="A242" s="31"/>
      <c r="B242" s="31"/>
      <c r="C242" s="110"/>
      <c r="D242" s="110"/>
      <c r="E242" s="31"/>
      <c r="F242" s="31"/>
      <c r="G242" s="31"/>
      <c r="H242" s="31"/>
      <c r="I242" s="31"/>
      <c r="J242" s="31"/>
      <c r="K242" s="31"/>
      <c r="L242" s="31"/>
      <c r="M242" s="31"/>
      <c r="N242" s="31"/>
      <c r="O242" s="31"/>
      <c r="P242" s="59"/>
      <c r="Q242" s="59"/>
      <c r="R242" s="59"/>
      <c r="S242" s="59"/>
      <c r="U242" s="31"/>
      <c r="V242" s="31"/>
      <c r="W242" s="31"/>
      <c r="X242" s="31"/>
      <c r="Y242" s="31"/>
      <c r="Z242" s="31"/>
      <c r="AA242" s="31"/>
      <c r="AB242" s="31"/>
      <c r="AC242" s="31"/>
      <c r="AD242" s="31"/>
      <c r="AE242" s="63"/>
      <c r="AF242" s="31"/>
      <c r="AG242" s="31"/>
      <c r="AH242" s="31"/>
      <c r="AI242" s="31"/>
      <c r="AJ242" s="31"/>
      <c r="AK242" s="31"/>
      <c r="AL242" s="31"/>
      <c r="AM242" s="31"/>
      <c r="AN242" s="31"/>
      <c r="AO242" s="31"/>
      <c r="AP242" s="31"/>
      <c r="AQ242" s="31"/>
      <c r="AR242" s="31"/>
      <c r="AS242" s="31"/>
      <c r="AT242" s="31"/>
      <c r="AU242" s="31"/>
      <c r="AV242" s="31"/>
      <c r="AW242" s="31"/>
      <c r="AX242" s="31"/>
      <c r="AY242" s="31"/>
      <c r="AZ242" s="31"/>
      <c r="BA242" s="31"/>
      <c r="BC242" s="31"/>
      <c r="BE242" s="31"/>
      <c r="BF242" s="64"/>
      <c r="BG242" s="31"/>
      <c r="BH242" s="31"/>
      <c r="BI242" s="31"/>
      <c r="BJ242" s="31"/>
      <c r="BK242" s="31"/>
      <c r="BM242" s="31"/>
      <c r="BN242" s="31"/>
      <c r="BO242" s="31"/>
      <c r="BP242" s="31"/>
      <c r="BQ242" s="31"/>
      <c r="BS242" s="31"/>
      <c r="BT242" s="31"/>
      <c r="BU242" s="31"/>
      <c r="BV242" s="31"/>
      <c r="BW242" s="31"/>
      <c r="BY242" s="31"/>
      <c r="BZ242" s="31"/>
      <c r="CA242" s="31"/>
      <c r="CB242" s="31"/>
      <c r="CC242" s="31"/>
      <c r="CE242" s="31"/>
      <c r="CF242" s="31"/>
      <c r="CG242" s="31"/>
      <c r="CH242" s="67"/>
      <c r="CI242" s="31"/>
      <c r="CJ242" s="31"/>
      <c r="CK242" s="31"/>
      <c r="CL242" s="31"/>
      <c r="CM242" s="31"/>
      <c r="CN242" s="31"/>
      <c r="CO242" s="263"/>
    </row>
    <row r="243" spans="1:93" ht="15.75" customHeight="1" x14ac:dyDescent="0.35">
      <c r="A243" s="31"/>
      <c r="B243" s="31"/>
      <c r="C243" s="110"/>
      <c r="D243" s="110"/>
      <c r="E243" s="31"/>
      <c r="F243" s="31"/>
      <c r="G243" s="31"/>
      <c r="H243" s="31"/>
      <c r="I243" s="31"/>
      <c r="J243" s="31"/>
      <c r="K243" s="31"/>
      <c r="L243" s="31"/>
      <c r="M243" s="31"/>
      <c r="N243" s="31"/>
      <c r="O243" s="31"/>
      <c r="P243" s="59"/>
      <c r="Q243" s="59"/>
      <c r="R243" s="59"/>
      <c r="S243" s="59"/>
      <c r="U243" s="31"/>
      <c r="V243" s="31"/>
      <c r="W243" s="31"/>
      <c r="X243" s="31"/>
      <c r="Y243" s="31"/>
      <c r="Z243" s="31"/>
      <c r="AA243" s="31"/>
      <c r="AB243" s="31"/>
      <c r="AC243" s="31"/>
      <c r="AD243" s="31"/>
      <c r="AE243" s="63"/>
      <c r="AF243" s="31"/>
      <c r="AG243" s="31"/>
      <c r="AH243" s="31"/>
      <c r="AI243" s="31"/>
      <c r="AJ243" s="31"/>
      <c r="AK243" s="31"/>
      <c r="AL243" s="31"/>
      <c r="AM243" s="31"/>
      <c r="AN243" s="31"/>
      <c r="AO243" s="31"/>
      <c r="AP243" s="31"/>
      <c r="AQ243" s="31"/>
      <c r="AR243" s="31"/>
      <c r="AS243" s="31"/>
      <c r="AT243" s="31"/>
      <c r="AU243" s="31"/>
      <c r="AV243" s="31"/>
      <c r="AW243" s="31"/>
      <c r="AX243" s="31"/>
      <c r="AY243" s="31"/>
      <c r="AZ243" s="31"/>
      <c r="BA243" s="31"/>
      <c r="BC243" s="31"/>
      <c r="BE243" s="31"/>
      <c r="BF243" s="64"/>
      <c r="BG243" s="31"/>
      <c r="BH243" s="31"/>
      <c r="BI243" s="31"/>
      <c r="BJ243" s="31"/>
      <c r="BK243" s="31"/>
      <c r="BM243" s="31"/>
      <c r="BN243" s="31"/>
      <c r="BO243" s="31"/>
      <c r="BP243" s="31"/>
      <c r="BQ243" s="31"/>
      <c r="BS243" s="31"/>
      <c r="BT243" s="31"/>
      <c r="BU243" s="31"/>
      <c r="BV243" s="31"/>
      <c r="BW243" s="31"/>
      <c r="BY243" s="31"/>
      <c r="BZ243" s="31"/>
      <c r="CA243" s="31"/>
      <c r="CB243" s="31"/>
      <c r="CC243" s="31"/>
      <c r="CE243" s="31"/>
      <c r="CF243" s="31"/>
      <c r="CG243" s="31"/>
      <c r="CH243" s="67"/>
      <c r="CI243" s="31"/>
      <c r="CJ243" s="31"/>
      <c r="CK243" s="31"/>
      <c r="CL243" s="31"/>
      <c r="CM243" s="31"/>
      <c r="CN243" s="31"/>
      <c r="CO243" s="263"/>
    </row>
    <row r="244" spans="1:93" ht="15.75" customHeight="1" x14ac:dyDescent="0.35">
      <c r="A244" s="31"/>
      <c r="B244" s="31"/>
      <c r="C244" s="110"/>
      <c r="D244" s="110"/>
      <c r="E244" s="31"/>
      <c r="F244" s="31"/>
      <c r="G244" s="31"/>
      <c r="H244" s="31"/>
      <c r="I244" s="31"/>
      <c r="J244" s="31"/>
      <c r="K244" s="31"/>
      <c r="L244" s="31"/>
      <c r="M244" s="31"/>
      <c r="N244" s="31"/>
      <c r="O244" s="31"/>
      <c r="P244" s="59"/>
      <c r="Q244" s="59"/>
      <c r="R244" s="59"/>
      <c r="S244" s="59"/>
      <c r="U244" s="31"/>
      <c r="V244" s="31"/>
      <c r="W244" s="31"/>
      <c r="X244" s="31"/>
      <c r="Y244" s="31"/>
      <c r="Z244" s="31"/>
      <c r="AA244" s="31"/>
      <c r="AB244" s="31"/>
      <c r="AC244" s="31"/>
      <c r="AD244" s="31"/>
      <c r="AE244" s="63"/>
      <c r="AF244" s="31"/>
      <c r="AG244" s="31"/>
      <c r="AH244" s="31"/>
      <c r="AI244" s="31"/>
      <c r="AJ244" s="31"/>
      <c r="AK244" s="31"/>
      <c r="AL244" s="31"/>
      <c r="AM244" s="31"/>
      <c r="AN244" s="31"/>
      <c r="AO244" s="31"/>
      <c r="AP244" s="31"/>
      <c r="AQ244" s="31"/>
      <c r="AR244" s="31"/>
      <c r="AS244" s="31"/>
      <c r="AT244" s="31"/>
      <c r="AU244" s="31"/>
      <c r="AV244" s="31"/>
      <c r="AW244" s="31"/>
      <c r="AX244" s="31"/>
      <c r="AY244" s="31"/>
      <c r="AZ244" s="31"/>
      <c r="BA244" s="31"/>
      <c r="BC244" s="31"/>
      <c r="BE244" s="31"/>
      <c r="BF244" s="64"/>
      <c r="BG244" s="31"/>
      <c r="BH244" s="31"/>
      <c r="BI244" s="31"/>
      <c r="BJ244" s="31"/>
      <c r="BK244" s="31"/>
      <c r="BM244" s="31"/>
      <c r="BN244" s="31"/>
      <c r="BO244" s="31"/>
      <c r="BP244" s="31"/>
      <c r="BQ244" s="31"/>
      <c r="BS244" s="31"/>
      <c r="BT244" s="31"/>
      <c r="BU244" s="31"/>
      <c r="BV244" s="31"/>
      <c r="BW244" s="31"/>
      <c r="BY244" s="31"/>
      <c r="BZ244" s="31"/>
      <c r="CA244" s="31"/>
      <c r="CB244" s="31"/>
      <c r="CC244" s="31"/>
      <c r="CE244" s="31"/>
      <c r="CF244" s="31"/>
      <c r="CG244" s="31"/>
      <c r="CH244" s="67"/>
      <c r="CI244" s="31"/>
      <c r="CJ244" s="31"/>
      <c r="CK244" s="31"/>
      <c r="CL244" s="31"/>
      <c r="CM244" s="31"/>
      <c r="CN244" s="31"/>
      <c r="CO244" s="263"/>
    </row>
    <row r="245" spans="1:93" ht="15.75" customHeight="1" x14ac:dyDescent="0.35">
      <c r="A245" s="31"/>
      <c r="B245" s="31"/>
      <c r="C245" s="110"/>
      <c r="D245" s="110"/>
      <c r="E245" s="31"/>
      <c r="F245" s="31"/>
      <c r="G245" s="31"/>
      <c r="H245" s="31"/>
      <c r="I245" s="31"/>
      <c r="J245" s="31"/>
      <c r="K245" s="31"/>
      <c r="L245" s="31"/>
      <c r="M245" s="31"/>
      <c r="N245" s="31"/>
      <c r="O245" s="31"/>
      <c r="P245" s="59"/>
      <c r="Q245" s="59"/>
      <c r="R245" s="59"/>
      <c r="S245" s="59"/>
      <c r="U245" s="31"/>
      <c r="V245" s="31"/>
      <c r="W245" s="31"/>
      <c r="X245" s="31"/>
      <c r="Y245" s="31"/>
      <c r="Z245" s="31"/>
      <c r="AA245" s="31"/>
      <c r="AB245" s="31"/>
      <c r="AC245" s="31"/>
      <c r="AD245" s="31"/>
      <c r="AE245" s="63"/>
      <c r="AF245" s="31"/>
      <c r="AG245" s="31"/>
      <c r="AH245" s="31"/>
      <c r="AI245" s="31"/>
      <c r="AJ245" s="31"/>
      <c r="AK245" s="31"/>
      <c r="AL245" s="31"/>
      <c r="AM245" s="31"/>
      <c r="AN245" s="31"/>
      <c r="AO245" s="31"/>
      <c r="AP245" s="31"/>
      <c r="AQ245" s="31"/>
      <c r="AR245" s="31"/>
      <c r="AS245" s="31"/>
      <c r="AT245" s="31"/>
      <c r="AU245" s="31"/>
      <c r="AV245" s="31"/>
      <c r="AW245" s="31"/>
      <c r="AX245" s="31"/>
      <c r="AY245" s="31"/>
      <c r="AZ245" s="31"/>
      <c r="BA245" s="31"/>
      <c r="BC245" s="31"/>
      <c r="BE245" s="31"/>
      <c r="BF245" s="64"/>
      <c r="BG245" s="31"/>
      <c r="BH245" s="31"/>
      <c r="BI245" s="31"/>
      <c r="BJ245" s="31"/>
      <c r="BK245" s="31"/>
      <c r="BM245" s="31"/>
      <c r="BN245" s="31"/>
      <c r="BO245" s="31"/>
      <c r="BP245" s="31"/>
      <c r="BQ245" s="31"/>
      <c r="BS245" s="31"/>
      <c r="BT245" s="31"/>
      <c r="BU245" s="31"/>
      <c r="BV245" s="31"/>
      <c r="BW245" s="31"/>
      <c r="BY245" s="31"/>
      <c r="BZ245" s="31"/>
      <c r="CA245" s="31"/>
      <c r="CB245" s="31"/>
      <c r="CC245" s="31"/>
      <c r="CE245" s="31"/>
      <c r="CF245" s="31"/>
      <c r="CG245" s="31"/>
      <c r="CH245" s="67"/>
      <c r="CI245" s="31"/>
      <c r="CJ245" s="31"/>
      <c r="CK245" s="31"/>
      <c r="CL245" s="31"/>
      <c r="CM245" s="31"/>
      <c r="CN245" s="31"/>
      <c r="CO245" s="263"/>
    </row>
    <row r="246" spans="1:93" ht="15.75" customHeight="1" x14ac:dyDescent="0.35">
      <c r="A246" s="31"/>
      <c r="B246" s="31"/>
      <c r="C246" s="110"/>
      <c r="D246" s="110"/>
      <c r="E246" s="31"/>
      <c r="F246" s="31"/>
      <c r="G246" s="31"/>
      <c r="H246" s="31"/>
      <c r="I246" s="31"/>
      <c r="J246" s="31"/>
      <c r="K246" s="31"/>
      <c r="L246" s="31"/>
      <c r="M246" s="31"/>
      <c r="N246" s="31"/>
      <c r="O246" s="31"/>
      <c r="P246" s="59"/>
      <c r="Q246" s="59"/>
      <c r="R246" s="59"/>
      <c r="S246" s="59"/>
      <c r="U246" s="31"/>
      <c r="V246" s="31"/>
      <c r="W246" s="31"/>
      <c r="X246" s="31"/>
      <c r="Y246" s="31"/>
      <c r="Z246" s="31"/>
      <c r="AA246" s="31"/>
      <c r="AB246" s="31"/>
      <c r="AC246" s="31"/>
      <c r="AD246" s="31"/>
      <c r="AE246" s="63"/>
      <c r="AF246" s="31"/>
      <c r="AG246" s="31"/>
      <c r="AH246" s="31"/>
      <c r="AI246" s="31"/>
      <c r="AJ246" s="31"/>
      <c r="AK246" s="31"/>
      <c r="AL246" s="31"/>
      <c r="AM246" s="31"/>
      <c r="AN246" s="31"/>
      <c r="AO246" s="31"/>
      <c r="AP246" s="31"/>
      <c r="AQ246" s="31"/>
      <c r="AR246" s="31"/>
      <c r="AS246" s="31"/>
      <c r="AT246" s="31"/>
      <c r="AU246" s="31"/>
      <c r="AV246" s="31"/>
      <c r="AW246" s="31"/>
      <c r="AX246" s="31"/>
      <c r="AY246" s="31"/>
      <c r="AZ246" s="31"/>
      <c r="BA246" s="31"/>
      <c r="BC246" s="31"/>
      <c r="BE246" s="31"/>
      <c r="BF246" s="64"/>
      <c r="BG246" s="31"/>
      <c r="BH246" s="31"/>
      <c r="BI246" s="31"/>
      <c r="BJ246" s="31"/>
      <c r="BK246" s="31"/>
      <c r="BM246" s="31"/>
      <c r="BN246" s="31"/>
      <c r="BO246" s="31"/>
      <c r="BP246" s="31"/>
      <c r="BQ246" s="31"/>
      <c r="BS246" s="31"/>
      <c r="BT246" s="31"/>
      <c r="BU246" s="31"/>
      <c r="BV246" s="31"/>
      <c r="BW246" s="31"/>
      <c r="BY246" s="31"/>
      <c r="BZ246" s="31"/>
      <c r="CA246" s="31"/>
      <c r="CB246" s="31"/>
      <c r="CC246" s="31"/>
      <c r="CE246" s="31"/>
      <c r="CF246" s="31"/>
      <c r="CG246" s="31"/>
      <c r="CH246" s="67"/>
      <c r="CI246" s="31"/>
      <c r="CJ246" s="31"/>
      <c r="CK246" s="31"/>
      <c r="CL246" s="31"/>
      <c r="CM246" s="31"/>
      <c r="CN246" s="31"/>
      <c r="CO246" s="263"/>
    </row>
    <row r="247" spans="1:93" ht="15.75" customHeight="1" x14ac:dyDescent="0.35">
      <c r="A247" s="31"/>
      <c r="B247" s="31"/>
      <c r="C247" s="110"/>
      <c r="D247" s="110"/>
      <c r="E247" s="31"/>
      <c r="F247" s="31"/>
      <c r="G247" s="31"/>
      <c r="H247" s="31"/>
      <c r="I247" s="31"/>
      <c r="J247" s="31"/>
      <c r="K247" s="31"/>
      <c r="L247" s="31"/>
      <c r="M247" s="31"/>
      <c r="N247" s="31"/>
      <c r="O247" s="31"/>
      <c r="P247" s="59"/>
      <c r="Q247" s="59"/>
      <c r="R247" s="59"/>
      <c r="S247" s="59"/>
      <c r="U247" s="31"/>
      <c r="V247" s="31"/>
      <c r="W247" s="31"/>
      <c r="X247" s="31"/>
      <c r="Y247" s="31"/>
      <c r="Z247" s="31"/>
      <c r="AA247" s="31"/>
      <c r="AB247" s="31"/>
      <c r="AC247" s="31"/>
      <c r="AD247" s="31"/>
      <c r="AE247" s="63"/>
      <c r="AF247" s="31"/>
      <c r="AG247" s="31"/>
      <c r="AH247" s="31"/>
      <c r="AI247" s="31"/>
      <c r="AJ247" s="31"/>
      <c r="AK247" s="31"/>
      <c r="AL247" s="31"/>
      <c r="AM247" s="31"/>
      <c r="AN247" s="31"/>
      <c r="AO247" s="31"/>
      <c r="AP247" s="31"/>
      <c r="AQ247" s="31"/>
      <c r="AR247" s="31"/>
      <c r="AS247" s="31"/>
      <c r="AT247" s="31"/>
      <c r="AU247" s="31"/>
      <c r="AV247" s="31"/>
      <c r="AW247" s="31"/>
      <c r="AX247" s="31"/>
      <c r="AY247" s="31"/>
      <c r="AZ247" s="31"/>
      <c r="BA247" s="31"/>
      <c r="BC247" s="31"/>
      <c r="BE247" s="31"/>
      <c r="BF247" s="64"/>
      <c r="BG247" s="31"/>
      <c r="BH247" s="31"/>
      <c r="BI247" s="31"/>
      <c r="BJ247" s="31"/>
      <c r="BK247" s="31"/>
      <c r="BM247" s="31"/>
      <c r="BN247" s="31"/>
      <c r="BO247" s="31"/>
      <c r="BP247" s="31"/>
      <c r="BQ247" s="31"/>
      <c r="BS247" s="31"/>
      <c r="BT247" s="31"/>
      <c r="BU247" s="31"/>
      <c r="BV247" s="31"/>
      <c r="BW247" s="31"/>
      <c r="BY247" s="31"/>
      <c r="BZ247" s="31"/>
      <c r="CA247" s="31"/>
      <c r="CB247" s="31"/>
      <c r="CC247" s="31"/>
      <c r="CE247" s="31"/>
      <c r="CF247" s="31"/>
      <c r="CG247" s="31"/>
      <c r="CH247" s="67"/>
      <c r="CI247" s="31"/>
      <c r="CJ247" s="31"/>
      <c r="CK247" s="31"/>
      <c r="CL247" s="31"/>
      <c r="CM247" s="31"/>
      <c r="CN247" s="31"/>
      <c r="CO247" s="263"/>
    </row>
    <row r="248" spans="1:93" ht="15.75" customHeight="1" x14ac:dyDescent="0.35">
      <c r="A248" s="31"/>
      <c r="B248" s="31"/>
      <c r="C248" s="110"/>
      <c r="D248" s="110"/>
      <c r="E248" s="31"/>
      <c r="F248" s="31"/>
      <c r="G248" s="31"/>
      <c r="H248" s="31"/>
      <c r="I248" s="31"/>
      <c r="J248" s="31"/>
      <c r="K248" s="31"/>
      <c r="L248" s="31"/>
      <c r="M248" s="31"/>
      <c r="N248" s="31"/>
      <c r="O248" s="31"/>
      <c r="P248" s="59"/>
      <c r="Q248" s="59"/>
      <c r="R248" s="59"/>
      <c r="S248" s="59"/>
      <c r="U248" s="31"/>
      <c r="V248" s="31"/>
      <c r="W248" s="31"/>
      <c r="X248" s="31"/>
      <c r="Y248" s="31"/>
      <c r="Z248" s="31"/>
      <c r="AA248" s="31"/>
      <c r="AB248" s="31"/>
      <c r="AC248" s="31"/>
      <c r="AD248" s="31"/>
      <c r="AE248" s="63"/>
      <c r="AF248" s="31"/>
      <c r="AG248" s="31"/>
      <c r="AH248" s="31"/>
      <c r="AI248" s="31"/>
      <c r="AJ248" s="31"/>
      <c r="AK248" s="31"/>
      <c r="AL248" s="31"/>
      <c r="AM248" s="31"/>
      <c r="AN248" s="31"/>
      <c r="AO248" s="31"/>
      <c r="AP248" s="31"/>
      <c r="AQ248" s="31"/>
      <c r="AR248" s="31"/>
      <c r="AS248" s="31"/>
      <c r="AT248" s="31"/>
      <c r="AU248" s="31"/>
      <c r="AV248" s="31"/>
      <c r="AW248" s="31"/>
      <c r="AX248" s="31"/>
      <c r="AY248" s="31"/>
      <c r="AZ248" s="31"/>
      <c r="BA248" s="31"/>
      <c r="BC248" s="31"/>
      <c r="BE248" s="31"/>
      <c r="BF248" s="64"/>
      <c r="BG248" s="31"/>
      <c r="BH248" s="31"/>
      <c r="BI248" s="31"/>
      <c r="BJ248" s="31"/>
      <c r="BK248" s="31"/>
      <c r="BM248" s="31"/>
      <c r="BN248" s="31"/>
      <c r="BO248" s="31"/>
      <c r="BP248" s="31"/>
      <c r="BQ248" s="31"/>
      <c r="BS248" s="31"/>
      <c r="BT248" s="31"/>
      <c r="BU248" s="31"/>
      <c r="BV248" s="31"/>
      <c r="BW248" s="31"/>
      <c r="BY248" s="31"/>
      <c r="BZ248" s="31"/>
      <c r="CA248" s="31"/>
      <c r="CB248" s="31"/>
      <c r="CC248" s="31"/>
      <c r="CE248" s="31"/>
      <c r="CF248" s="31"/>
      <c r="CG248" s="31"/>
      <c r="CH248" s="67"/>
      <c r="CI248" s="31"/>
      <c r="CJ248" s="31"/>
      <c r="CK248" s="31"/>
      <c r="CL248" s="31"/>
      <c r="CM248" s="31"/>
      <c r="CN248" s="31"/>
      <c r="CO248" s="263"/>
    </row>
    <row r="249" spans="1:93" ht="15.75" customHeight="1" x14ac:dyDescent="0.35">
      <c r="A249" s="31"/>
      <c r="B249" s="31"/>
      <c r="C249" s="110"/>
      <c r="D249" s="110"/>
      <c r="E249" s="31"/>
      <c r="F249" s="31"/>
      <c r="G249" s="31"/>
      <c r="H249" s="31"/>
      <c r="I249" s="31"/>
      <c r="J249" s="31"/>
      <c r="K249" s="31"/>
      <c r="L249" s="31"/>
      <c r="M249" s="31"/>
      <c r="N249" s="31"/>
      <c r="O249" s="31"/>
      <c r="P249" s="59"/>
      <c r="Q249" s="59"/>
      <c r="R249" s="59"/>
      <c r="S249" s="59"/>
      <c r="U249" s="31"/>
      <c r="V249" s="31"/>
      <c r="W249" s="31"/>
      <c r="X249" s="31"/>
      <c r="Y249" s="31"/>
      <c r="Z249" s="31"/>
      <c r="AA249" s="31"/>
      <c r="AB249" s="31"/>
      <c r="AC249" s="31"/>
      <c r="AD249" s="31"/>
      <c r="AE249" s="63"/>
      <c r="AF249" s="31"/>
      <c r="AG249" s="31"/>
      <c r="AH249" s="31"/>
      <c r="AI249" s="31"/>
      <c r="AJ249" s="31"/>
      <c r="AK249" s="31"/>
      <c r="AL249" s="31"/>
      <c r="AM249" s="31"/>
      <c r="AN249" s="31"/>
      <c r="AO249" s="31"/>
      <c r="AP249" s="31"/>
      <c r="AQ249" s="31"/>
      <c r="AR249" s="31"/>
      <c r="AS249" s="31"/>
      <c r="AT249" s="31"/>
      <c r="AU249" s="31"/>
      <c r="AV249" s="31"/>
      <c r="AW249" s="31"/>
      <c r="AX249" s="31"/>
      <c r="AY249" s="31"/>
      <c r="AZ249" s="31"/>
      <c r="BA249" s="31"/>
      <c r="BC249" s="31"/>
      <c r="BE249" s="31"/>
      <c r="BF249" s="64"/>
      <c r="BG249" s="31"/>
      <c r="BH249" s="31"/>
      <c r="BI249" s="31"/>
      <c r="BJ249" s="31"/>
      <c r="BK249" s="31"/>
      <c r="BM249" s="31"/>
      <c r="BN249" s="31"/>
      <c r="BO249" s="31"/>
      <c r="BP249" s="31"/>
      <c r="BQ249" s="31"/>
      <c r="BS249" s="31"/>
      <c r="BT249" s="31"/>
      <c r="BU249" s="31"/>
      <c r="BV249" s="31"/>
      <c r="BW249" s="31"/>
      <c r="BY249" s="31"/>
      <c r="BZ249" s="31"/>
      <c r="CA249" s="31"/>
      <c r="CB249" s="31"/>
      <c r="CC249" s="31"/>
      <c r="CE249" s="31"/>
      <c r="CF249" s="31"/>
      <c r="CG249" s="31"/>
      <c r="CH249" s="67"/>
      <c r="CI249" s="31"/>
      <c r="CJ249" s="31"/>
      <c r="CK249" s="31"/>
      <c r="CL249" s="31"/>
      <c r="CM249" s="31"/>
      <c r="CN249" s="31"/>
      <c r="CO249" s="263"/>
    </row>
    <row r="250" spans="1:93" ht="15.75" customHeight="1" x14ac:dyDescent="0.35">
      <c r="A250" s="31"/>
      <c r="B250" s="31"/>
      <c r="C250" s="110"/>
      <c r="D250" s="110"/>
      <c r="E250" s="31"/>
      <c r="F250" s="31"/>
      <c r="G250" s="31"/>
      <c r="H250" s="31"/>
      <c r="I250" s="31"/>
      <c r="J250" s="31"/>
      <c r="K250" s="31"/>
      <c r="L250" s="31"/>
      <c r="M250" s="31"/>
      <c r="N250" s="31"/>
      <c r="O250" s="31"/>
      <c r="P250" s="59"/>
      <c r="Q250" s="59"/>
      <c r="R250" s="59"/>
      <c r="S250" s="59"/>
      <c r="U250" s="31"/>
      <c r="V250" s="31"/>
      <c r="W250" s="31"/>
      <c r="X250" s="31"/>
      <c r="Y250" s="31"/>
      <c r="Z250" s="31"/>
      <c r="AA250" s="31"/>
      <c r="AB250" s="31"/>
      <c r="AC250" s="31"/>
      <c r="AD250" s="31"/>
      <c r="AE250" s="63"/>
      <c r="AF250" s="31"/>
      <c r="AG250" s="31"/>
      <c r="AH250" s="31"/>
      <c r="AI250" s="31"/>
      <c r="AJ250" s="31"/>
      <c r="AK250" s="31"/>
      <c r="AL250" s="31"/>
      <c r="AM250" s="31"/>
      <c r="AN250" s="31"/>
      <c r="AO250" s="31"/>
      <c r="AP250" s="31"/>
      <c r="AQ250" s="31"/>
      <c r="AR250" s="31"/>
      <c r="AS250" s="31"/>
      <c r="AT250" s="31"/>
      <c r="AU250" s="31"/>
      <c r="AV250" s="31"/>
      <c r="AW250" s="31"/>
      <c r="AX250" s="31"/>
      <c r="AY250" s="31"/>
      <c r="AZ250" s="31"/>
      <c r="BA250" s="31"/>
      <c r="BC250" s="31"/>
      <c r="BE250" s="31"/>
      <c r="BF250" s="64"/>
      <c r="BG250" s="31"/>
      <c r="BH250" s="31"/>
      <c r="BI250" s="31"/>
      <c r="BJ250" s="31"/>
      <c r="BK250" s="31"/>
      <c r="BM250" s="31"/>
      <c r="BN250" s="31"/>
      <c r="BO250" s="31"/>
      <c r="BP250" s="31"/>
      <c r="BQ250" s="31"/>
      <c r="BS250" s="31"/>
      <c r="BT250" s="31"/>
      <c r="BU250" s="31"/>
      <c r="BV250" s="31"/>
      <c r="BW250" s="31"/>
      <c r="BY250" s="31"/>
      <c r="BZ250" s="31"/>
      <c r="CA250" s="31"/>
      <c r="CB250" s="31"/>
      <c r="CC250" s="31"/>
      <c r="CE250" s="31"/>
      <c r="CF250" s="31"/>
      <c r="CG250" s="31"/>
      <c r="CH250" s="67"/>
      <c r="CI250" s="31"/>
      <c r="CJ250" s="31"/>
      <c r="CK250" s="31"/>
      <c r="CL250" s="31"/>
      <c r="CM250" s="31"/>
      <c r="CN250" s="31"/>
      <c r="CO250" s="263"/>
    </row>
    <row r="251" spans="1:93" ht="15.75" customHeight="1" x14ac:dyDescent="0.35">
      <c r="A251" s="31"/>
      <c r="B251" s="31"/>
      <c r="C251" s="110"/>
      <c r="D251" s="110"/>
      <c r="E251" s="31"/>
      <c r="F251" s="31"/>
      <c r="G251" s="31"/>
      <c r="H251" s="31"/>
      <c r="I251" s="31"/>
      <c r="J251" s="31"/>
      <c r="K251" s="31"/>
      <c r="L251" s="31"/>
      <c r="M251" s="31"/>
      <c r="N251" s="31"/>
      <c r="O251" s="31"/>
      <c r="P251" s="59"/>
      <c r="Q251" s="59"/>
      <c r="R251" s="59"/>
      <c r="S251" s="59"/>
      <c r="U251" s="31"/>
      <c r="V251" s="31"/>
      <c r="W251" s="31"/>
      <c r="X251" s="31"/>
      <c r="Y251" s="31"/>
      <c r="Z251" s="31"/>
      <c r="AA251" s="31"/>
      <c r="AB251" s="31"/>
      <c r="AC251" s="31"/>
      <c r="AD251" s="31"/>
      <c r="AE251" s="63"/>
      <c r="AF251" s="31"/>
      <c r="AG251" s="31"/>
      <c r="AH251" s="31"/>
      <c r="AI251" s="31"/>
      <c r="AJ251" s="31"/>
      <c r="AK251" s="31"/>
      <c r="AL251" s="31"/>
      <c r="AM251" s="31"/>
      <c r="AN251" s="31"/>
      <c r="AO251" s="31"/>
      <c r="AP251" s="31"/>
      <c r="AQ251" s="31"/>
      <c r="AR251" s="31"/>
      <c r="AS251" s="31"/>
      <c r="AT251" s="31"/>
      <c r="AU251" s="31"/>
      <c r="AV251" s="31"/>
      <c r="AW251" s="31"/>
      <c r="AX251" s="31"/>
      <c r="AY251" s="31"/>
      <c r="AZ251" s="31"/>
      <c r="BA251" s="31"/>
      <c r="BC251" s="31"/>
      <c r="BE251" s="31"/>
      <c r="BF251" s="64"/>
      <c r="BG251" s="31"/>
      <c r="BH251" s="31"/>
      <c r="BI251" s="31"/>
      <c r="BJ251" s="31"/>
      <c r="BK251" s="31"/>
      <c r="BM251" s="31"/>
      <c r="BN251" s="31"/>
      <c r="BO251" s="31"/>
      <c r="BP251" s="31"/>
      <c r="BQ251" s="31"/>
      <c r="BS251" s="31"/>
      <c r="BT251" s="31"/>
      <c r="BU251" s="31"/>
      <c r="BV251" s="31"/>
      <c r="BW251" s="31"/>
      <c r="BY251" s="31"/>
      <c r="BZ251" s="31"/>
      <c r="CA251" s="31"/>
      <c r="CB251" s="31"/>
      <c r="CC251" s="31"/>
      <c r="CE251" s="31"/>
      <c r="CF251" s="31"/>
      <c r="CG251" s="31"/>
      <c r="CH251" s="67"/>
      <c r="CI251" s="31"/>
      <c r="CJ251" s="31"/>
      <c r="CK251" s="31"/>
      <c r="CL251" s="31"/>
      <c r="CM251" s="31"/>
      <c r="CN251" s="31"/>
      <c r="CO251" s="263"/>
    </row>
    <row r="252" spans="1:93" ht="15.75" customHeight="1" x14ac:dyDescent="0.35">
      <c r="A252" s="31"/>
      <c r="B252" s="31"/>
      <c r="C252" s="110"/>
      <c r="D252" s="110"/>
      <c r="E252" s="31"/>
      <c r="F252" s="31"/>
      <c r="G252" s="31"/>
      <c r="H252" s="31"/>
      <c r="I252" s="31"/>
      <c r="J252" s="31"/>
      <c r="K252" s="31"/>
      <c r="L252" s="31"/>
      <c r="M252" s="31"/>
      <c r="N252" s="31"/>
      <c r="O252" s="31"/>
      <c r="P252" s="59"/>
      <c r="Q252" s="59"/>
      <c r="R252" s="59"/>
      <c r="S252" s="59"/>
      <c r="U252" s="31"/>
      <c r="V252" s="31"/>
      <c r="W252" s="31"/>
      <c r="X252" s="31"/>
      <c r="Y252" s="31"/>
      <c r="Z252" s="31"/>
      <c r="AA252" s="31"/>
      <c r="AB252" s="31"/>
      <c r="AC252" s="31"/>
      <c r="AD252" s="31"/>
      <c r="AE252" s="63"/>
      <c r="AF252" s="31"/>
      <c r="AG252" s="31"/>
      <c r="AH252" s="31"/>
      <c r="AI252" s="31"/>
      <c r="AJ252" s="31"/>
      <c r="AK252" s="31"/>
      <c r="AL252" s="31"/>
      <c r="AM252" s="31"/>
      <c r="AN252" s="31"/>
      <c r="AO252" s="31"/>
      <c r="AP252" s="31"/>
      <c r="AQ252" s="31"/>
      <c r="AR252" s="31"/>
      <c r="AS252" s="31"/>
      <c r="AT252" s="31"/>
      <c r="AU252" s="31"/>
      <c r="AV252" s="31"/>
      <c r="AW252" s="31"/>
      <c r="AX252" s="31"/>
      <c r="AY252" s="31"/>
      <c r="AZ252" s="31"/>
      <c r="BA252" s="31"/>
      <c r="BC252" s="31"/>
      <c r="BE252" s="31"/>
      <c r="BF252" s="64"/>
      <c r="BG252" s="31"/>
      <c r="BH252" s="31"/>
      <c r="BI252" s="31"/>
      <c r="BJ252" s="31"/>
      <c r="BK252" s="31"/>
      <c r="BM252" s="31"/>
      <c r="BN252" s="31"/>
      <c r="BO252" s="31"/>
      <c r="BP252" s="31"/>
      <c r="BQ252" s="31"/>
      <c r="BS252" s="31"/>
      <c r="BT252" s="31"/>
      <c r="BU252" s="31"/>
      <c r="BV252" s="31"/>
      <c r="BW252" s="31"/>
      <c r="BY252" s="31"/>
      <c r="BZ252" s="31"/>
      <c r="CA252" s="31"/>
      <c r="CB252" s="31"/>
      <c r="CC252" s="31"/>
      <c r="CE252" s="31"/>
      <c r="CF252" s="31"/>
      <c r="CG252" s="31"/>
      <c r="CH252" s="67"/>
      <c r="CI252" s="31"/>
      <c r="CJ252" s="31"/>
      <c r="CK252" s="31"/>
      <c r="CL252" s="31"/>
      <c r="CM252" s="31"/>
      <c r="CN252" s="31"/>
      <c r="CO252" s="263"/>
    </row>
    <row r="253" spans="1:93" ht="15.75" customHeight="1" x14ac:dyDescent="0.35">
      <c r="A253" s="31"/>
      <c r="B253" s="31"/>
      <c r="C253" s="110"/>
      <c r="D253" s="110"/>
      <c r="E253" s="31"/>
      <c r="F253" s="31"/>
      <c r="G253" s="31"/>
      <c r="H253" s="31"/>
      <c r="I253" s="31"/>
      <c r="J253" s="31"/>
      <c r="K253" s="31"/>
      <c r="L253" s="31"/>
      <c r="M253" s="31"/>
      <c r="N253" s="31"/>
      <c r="O253" s="31"/>
      <c r="P253" s="59"/>
      <c r="Q253" s="59"/>
      <c r="R253" s="59"/>
      <c r="S253" s="59"/>
      <c r="U253" s="31"/>
      <c r="V253" s="31"/>
      <c r="W253" s="31"/>
      <c r="X253" s="31"/>
      <c r="Y253" s="31"/>
      <c r="Z253" s="31"/>
      <c r="AA253" s="31"/>
      <c r="AB253" s="31"/>
      <c r="AC253" s="31"/>
      <c r="AD253" s="31"/>
      <c r="AE253" s="63"/>
      <c r="AF253" s="31"/>
      <c r="AG253" s="31"/>
      <c r="AH253" s="31"/>
      <c r="AI253" s="31"/>
      <c r="AJ253" s="31"/>
      <c r="AK253" s="31"/>
      <c r="AL253" s="31"/>
      <c r="AM253" s="31"/>
      <c r="AN253" s="31"/>
      <c r="AO253" s="31"/>
      <c r="AP253" s="31"/>
      <c r="AQ253" s="31"/>
      <c r="AR253" s="31"/>
      <c r="AS253" s="31"/>
      <c r="AT253" s="31"/>
      <c r="AU253" s="31"/>
      <c r="AV253" s="31"/>
      <c r="AW253" s="31"/>
      <c r="AX253" s="31"/>
      <c r="AY253" s="31"/>
      <c r="AZ253" s="31"/>
      <c r="BA253" s="31"/>
      <c r="BC253" s="31"/>
      <c r="BE253" s="31"/>
      <c r="BF253" s="64"/>
      <c r="BG253" s="31"/>
      <c r="BH253" s="31"/>
      <c r="BI253" s="31"/>
      <c r="BJ253" s="31"/>
      <c r="BK253" s="31"/>
      <c r="BM253" s="31"/>
      <c r="BN253" s="31"/>
      <c r="BO253" s="31"/>
      <c r="BP253" s="31"/>
      <c r="BQ253" s="31"/>
      <c r="BS253" s="31"/>
      <c r="BT253" s="31"/>
      <c r="BU253" s="31"/>
      <c r="BV253" s="31"/>
      <c r="BW253" s="31"/>
      <c r="BY253" s="31"/>
      <c r="BZ253" s="31"/>
      <c r="CA253" s="31"/>
      <c r="CB253" s="31"/>
      <c r="CC253" s="31"/>
      <c r="CE253" s="31"/>
      <c r="CF253" s="31"/>
      <c r="CG253" s="31"/>
      <c r="CH253" s="67"/>
      <c r="CI253" s="31"/>
      <c r="CJ253" s="31"/>
      <c r="CK253" s="31"/>
      <c r="CL253" s="31"/>
      <c r="CM253" s="31"/>
      <c r="CN253" s="31"/>
      <c r="CO253" s="263"/>
    </row>
    <row r="254" spans="1:93" ht="15.75" customHeight="1" x14ac:dyDescent="0.35">
      <c r="A254" s="31"/>
      <c r="B254" s="31"/>
      <c r="C254" s="110"/>
      <c r="D254" s="110"/>
      <c r="E254" s="31"/>
      <c r="F254" s="31"/>
      <c r="G254" s="31"/>
      <c r="H254" s="31"/>
      <c r="I254" s="31"/>
      <c r="J254" s="31"/>
      <c r="K254" s="31"/>
      <c r="L254" s="31"/>
      <c r="M254" s="31"/>
      <c r="N254" s="31"/>
      <c r="O254" s="31"/>
      <c r="P254" s="59"/>
      <c r="Q254" s="59"/>
      <c r="R254" s="59"/>
      <c r="S254" s="59"/>
      <c r="U254" s="31"/>
      <c r="V254" s="31"/>
      <c r="W254" s="31"/>
      <c r="X254" s="31"/>
      <c r="Y254" s="31"/>
      <c r="Z254" s="31"/>
      <c r="AA254" s="31"/>
      <c r="AB254" s="31"/>
      <c r="AC254" s="31"/>
      <c r="AD254" s="31"/>
      <c r="AE254" s="63"/>
      <c r="AF254" s="31"/>
      <c r="AG254" s="31"/>
      <c r="AH254" s="31"/>
      <c r="AI254" s="31"/>
      <c r="AJ254" s="31"/>
      <c r="AK254" s="31"/>
      <c r="AL254" s="31"/>
      <c r="AM254" s="31"/>
      <c r="AN254" s="31"/>
      <c r="AO254" s="31"/>
      <c r="AP254" s="31"/>
      <c r="AQ254" s="31"/>
      <c r="AR254" s="31"/>
      <c r="AS254" s="31"/>
      <c r="AT254" s="31"/>
      <c r="AU254" s="31"/>
      <c r="AV254" s="31"/>
      <c r="AW254" s="31"/>
      <c r="AX254" s="31"/>
      <c r="AY254" s="31"/>
      <c r="AZ254" s="31"/>
      <c r="BA254" s="31"/>
      <c r="BC254" s="31"/>
      <c r="BE254" s="31"/>
      <c r="BF254" s="64"/>
      <c r="BG254" s="31"/>
      <c r="BH254" s="31"/>
      <c r="BI254" s="31"/>
      <c r="BJ254" s="31"/>
      <c r="BK254" s="31"/>
      <c r="BM254" s="31"/>
      <c r="BN254" s="31"/>
      <c r="BO254" s="31"/>
      <c r="BP254" s="31"/>
      <c r="BQ254" s="31"/>
      <c r="BS254" s="31"/>
      <c r="BT254" s="31"/>
      <c r="BU254" s="31"/>
      <c r="BV254" s="31"/>
      <c r="BW254" s="31"/>
      <c r="BY254" s="31"/>
      <c r="BZ254" s="31"/>
      <c r="CA254" s="31"/>
      <c r="CB254" s="31"/>
      <c r="CC254" s="31"/>
      <c r="CE254" s="31"/>
      <c r="CF254" s="31"/>
      <c r="CG254" s="31"/>
      <c r="CH254" s="67"/>
      <c r="CI254" s="31"/>
      <c r="CJ254" s="31"/>
      <c r="CK254" s="31"/>
      <c r="CL254" s="31"/>
      <c r="CM254" s="31"/>
      <c r="CN254" s="31"/>
      <c r="CO254" s="263"/>
    </row>
    <row r="255" spans="1:93" ht="15.75" customHeight="1" x14ac:dyDescent="0.35">
      <c r="A255" s="31"/>
      <c r="B255" s="31"/>
      <c r="C255" s="110"/>
      <c r="D255" s="110"/>
      <c r="E255" s="31"/>
      <c r="F255" s="31"/>
      <c r="G255" s="31"/>
      <c r="H255" s="31"/>
      <c r="I255" s="31"/>
      <c r="J255" s="31"/>
      <c r="K255" s="31"/>
      <c r="L255" s="31"/>
      <c r="M255" s="31"/>
      <c r="N255" s="31"/>
      <c r="O255" s="31"/>
      <c r="P255" s="59"/>
      <c r="Q255" s="59"/>
      <c r="R255" s="59"/>
      <c r="S255" s="59"/>
      <c r="U255" s="31"/>
      <c r="V255" s="31"/>
      <c r="W255" s="31"/>
      <c r="X255" s="31"/>
      <c r="Y255" s="31"/>
      <c r="Z255" s="31"/>
      <c r="AA255" s="31"/>
      <c r="AB255" s="31"/>
      <c r="AC255" s="31"/>
      <c r="AD255" s="31"/>
      <c r="AE255" s="63"/>
      <c r="AF255" s="31"/>
      <c r="AG255" s="31"/>
      <c r="AH255" s="31"/>
      <c r="AI255" s="31"/>
      <c r="AJ255" s="31"/>
      <c r="AK255" s="31"/>
      <c r="AL255" s="31"/>
      <c r="AM255" s="31"/>
      <c r="AN255" s="31"/>
      <c r="AO255" s="31"/>
      <c r="AP255" s="31"/>
      <c r="AQ255" s="31"/>
      <c r="AR255" s="31"/>
      <c r="AS255" s="31"/>
      <c r="AT255" s="31"/>
      <c r="AU255" s="31"/>
      <c r="AV255" s="31"/>
      <c r="AW255" s="31"/>
      <c r="AX255" s="31"/>
      <c r="AY255" s="31"/>
      <c r="AZ255" s="31"/>
      <c r="BA255" s="31"/>
      <c r="BC255" s="31"/>
      <c r="BE255" s="31"/>
      <c r="BF255" s="64"/>
      <c r="BG255" s="31"/>
      <c r="BH255" s="31"/>
      <c r="BI255" s="31"/>
      <c r="BJ255" s="31"/>
      <c r="BK255" s="31"/>
      <c r="BM255" s="31"/>
      <c r="BN255" s="31"/>
      <c r="BO255" s="31"/>
      <c r="BP255" s="31"/>
      <c r="BQ255" s="31"/>
      <c r="BS255" s="31"/>
      <c r="BT255" s="31"/>
      <c r="BU255" s="31"/>
      <c r="BV255" s="31"/>
      <c r="BW255" s="31"/>
      <c r="BY255" s="31"/>
      <c r="BZ255" s="31"/>
      <c r="CA255" s="31"/>
      <c r="CB255" s="31"/>
      <c r="CC255" s="31"/>
      <c r="CE255" s="31"/>
      <c r="CF255" s="31"/>
      <c r="CG255" s="31"/>
      <c r="CH255" s="67"/>
      <c r="CI255" s="31"/>
      <c r="CJ255" s="31"/>
      <c r="CK255" s="31"/>
      <c r="CL255" s="31"/>
      <c r="CM255" s="31"/>
      <c r="CN255" s="31"/>
      <c r="CO255" s="263"/>
    </row>
    <row r="256" spans="1:93" ht="15.75" customHeight="1" x14ac:dyDescent="0.35">
      <c r="A256" s="31"/>
      <c r="B256" s="31"/>
      <c r="C256" s="110"/>
      <c r="D256" s="110"/>
      <c r="E256" s="31"/>
      <c r="F256" s="31"/>
      <c r="G256" s="31"/>
      <c r="H256" s="31"/>
      <c r="I256" s="31"/>
      <c r="J256" s="31"/>
      <c r="K256" s="31"/>
      <c r="L256" s="31"/>
      <c r="M256" s="31"/>
      <c r="N256" s="31"/>
      <c r="O256" s="31"/>
      <c r="P256" s="59"/>
      <c r="Q256" s="59"/>
      <c r="R256" s="59"/>
      <c r="S256" s="59"/>
      <c r="U256" s="31"/>
      <c r="V256" s="31"/>
      <c r="W256" s="31"/>
      <c r="X256" s="31"/>
      <c r="Y256" s="31"/>
      <c r="Z256" s="31"/>
      <c r="AA256" s="31"/>
      <c r="AB256" s="31"/>
      <c r="AC256" s="31"/>
      <c r="AD256" s="31"/>
      <c r="AE256" s="63"/>
      <c r="AF256" s="31"/>
      <c r="AG256" s="31"/>
      <c r="AH256" s="31"/>
      <c r="AI256" s="31"/>
      <c r="AJ256" s="31"/>
      <c r="AK256" s="31"/>
      <c r="AL256" s="31"/>
      <c r="AM256" s="31"/>
      <c r="AN256" s="31"/>
      <c r="AO256" s="31"/>
      <c r="AP256" s="31"/>
      <c r="AQ256" s="31"/>
      <c r="AR256" s="31"/>
      <c r="AS256" s="31"/>
      <c r="AT256" s="31"/>
      <c r="AU256" s="31"/>
      <c r="AV256" s="31"/>
      <c r="AW256" s="31"/>
      <c r="AX256" s="31"/>
      <c r="AY256" s="31"/>
      <c r="AZ256" s="31"/>
      <c r="BA256" s="31"/>
      <c r="BC256" s="31"/>
      <c r="BE256" s="31"/>
      <c r="BF256" s="64"/>
      <c r="BG256" s="31"/>
      <c r="BH256" s="31"/>
      <c r="BI256" s="31"/>
      <c r="BJ256" s="31"/>
      <c r="BK256" s="31"/>
      <c r="BM256" s="31"/>
      <c r="BN256" s="31"/>
      <c r="BO256" s="31"/>
      <c r="BP256" s="31"/>
      <c r="BQ256" s="31"/>
      <c r="BS256" s="31"/>
      <c r="BT256" s="31"/>
      <c r="BU256" s="31"/>
      <c r="BV256" s="31"/>
      <c r="BW256" s="31"/>
      <c r="BY256" s="31"/>
      <c r="BZ256" s="31"/>
      <c r="CA256" s="31"/>
      <c r="CB256" s="31"/>
      <c r="CC256" s="31"/>
      <c r="CE256" s="31"/>
      <c r="CF256" s="31"/>
      <c r="CG256" s="31"/>
      <c r="CH256" s="67"/>
      <c r="CI256" s="31"/>
      <c r="CJ256" s="31"/>
      <c r="CK256" s="31"/>
      <c r="CL256" s="31"/>
      <c r="CM256" s="31"/>
      <c r="CN256" s="31"/>
      <c r="CO256" s="263"/>
    </row>
    <row r="257" spans="1:93" ht="15.75" customHeight="1" x14ac:dyDescent="0.35">
      <c r="A257" s="31"/>
      <c r="B257" s="31"/>
      <c r="C257" s="110"/>
      <c r="D257" s="110"/>
      <c r="E257" s="31"/>
      <c r="F257" s="31"/>
      <c r="G257" s="31"/>
      <c r="H257" s="31"/>
      <c r="I257" s="31"/>
      <c r="J257" s="31"/>
      <c r="K257" s="31"/>
      <c r="L257" s="31"/>
      <c r="M257" s="31"/>
      <c r="N257" s="31"/>
      <c r="O257" s="31"/>
      <c r="P257" s="59"/>
      <c r="Q257" s="59"/>
      <c r="R257" s="59"/>
      <c r="S257" s="59"/>
      <c r="U257" s="31"/>
      <c r="V257" s="31"/>
      <c r="W257" s="31"/>
      <c r="X257" s="31"/>
      <c r="Y257" s="31"/>
      <c r="Z257" s="31"/>
      <c r="AA257" s="31"/>
      <c r="AB257" s="31"/>
      <c r="AC257" s="31"/>
      <c r="AD257" s="31"/>
      <c r="AE257" s="63"/>
      <c r="AF257" s="31"/>
      <c r="AG257" s="31"/>
      <c r="AH257" s="31"/>
      <c r="AI257" s="31"/>
      <c r="AJ257" s="31"/>
      <c r="AK257" s="31"/>
      <c r="AL257" s="31"/>
      <c r="AM257" s="31"/>
      <c r="AN257" s="31"/>
      <c r="AO257" s="31"/>
      <c r="AP257" s="31"/>
      <c r="AQ257" s="31"/>
      <c r="AR257" s="31"/>
      <c r="AS257" s="31"/>
      <c r="AT257" s="31"/>
      <c r="AU257" s="31"/>
      <c r="AV257" s="31"/>
      <c r="AW257" s="31"/>
      <c r="AX257" s="31"/>
      <c r="AY257" s="31"/>
      <c r="AZ257" s="31"/>
      <c r="BA257" s="31"/>
      <c r="BC257" s="31"/>
      <c r="BE257" s="31"/>
      <c r="BF257" s="64"/>
      <c r="BG257" s="31"/>
      <c r="BH257" s="31"/>
      <c r="BI257" s="31"/>
      <c r="BJ257" s="31"/>
      <c r="BK257" s="31"/>
      <c r="BM257" s="31"/>
      <c r="BN257" s="31"/>
      <c r="BO257" s="31"/>
      <c r="BP257" s="31"/>
      <c r="BQ257" s="31"/>
      <c r="BS257" s="31"/>
      <c r="BT257" s="31"/>
      <c r="BU257" s="31"/>
      <c r="BV257" s="31"/>
      <c r="BW257" s="31"/>
      <c r="BY257" s="31"/>
      <c r="BZ257" s="31"/>
      <c r="CA257" s="31"/>
      <c r="CB257" s="31"/>
      <c r="CC257" s="31"/>
      <c r="CE257" s="31"/>
      <c r="CF257" s="31"/>
      <c r="CG257" s="31"/>
      <c r="CH257" s="67"/>
      <c r="CI257" s="31"/>
      <c r="CJ257" s="31"/>
      <c r="CK257" s="31"/>
      <c r="CL257" s="31"/>
      <c r="CM257" s="31"/>
      <c r="CN257" s="31"/>
      <c r="CO257" s="263"/>
    </row>
    <row r="258" spans="1:93" ht="15.75" customHeight="1" x14ac:dyDescent="0.35">
      <c r="A258" s="31"/>
      <c r="B258" s="31"/>
      <c r="C258" s="110"/>
      <c r="D258" s="110"/>
      <c r="E258" s="31"/>
      <c r="F258" s="31"/>
      <c r="G258" s="31"/>
      <c r="H258" s="31"/>
      <c r="I258" s="31"/>
      <c r="J258" s="31"/>
      <c r="K258" s="31"/>
      <c r="L258" s="31"/>
      <c r="M258" s="31"/>
      <c r="N258" s="31"/>
      <c r="O258" s="31"/>
      <c r="P258" s="59"/>
      <c r="Q258" s="59"/>
      <c r="R258" s="59"/>
      <c r="S258" s="59"/>
      <c r="U258" s="31"/>
      <c r="V258" s="31"/>
      <c r="W258" s="31"/>
      <c r="X258" s="31"/>
      <c r="Y258" s="31"/>
      <c r="Z258" s="31"/>
      <c r="AA258" s="31"/>
      <c r="AB258" s="31"/>
      <c r="AC258" s="31"/>
      <c r="AD258" s="31"/>
      <c r="AE258" s="63"/>
      <c r="AF258" s="31"/>
      <c r="AG258" s="31"/>
      <c r="AH258" s="31"/>
      <c r="AI258" s="31"/>
      <c r="AJ258" s="31"/>
      <c r="AK258" s="31"/>
      <c r="AL258" s="31"/>
      <c r="AM258" s="31"/>
      <c r="AN258" s="31"/>
      <c r="AO258" s="31"/>
      <c r="AP258" s="31"/>
      <c r="AQ258" s="31"/>
      <c r="AR258" s="31"/>
      <c r="AS258" s="31"/>
      <c r="AT258" s="31"/>
      <c r="AU258" s="31"/>
      <c r="AV258" s="31"/>
      <c r="AW258" s="31"/>
      <c r="AX258" s="31"/>
      <c r="AY258" s="31"/>
      <c r="AZ258" s="31"/>
      <c r="BA258" s="31"/>
      <c r="BC258" s="31"/>
      <c r="BE258" s="31"/>
      <c r="BF258" s="64"/>
      <c r="BG258" s="31"/>
      <c r="BH258" s="31"/>
      <c r="BI258" s="31"/>
      <c r="BJ258" s="31"/>
      <c r="BK258" s="31"/>
      <c r="BM258" s="31"/>
      <c r="BN258" s="31"/>
      <c r="BO258" s="31"/>
      <c r="BP258" s="31"/>
      <c r="BQ258" s="31"/>
      <c r="BS258" s="31"/>
      <c r="BT258" s="31"/>
      <c r="BU258" s="31"/>
      <c r="BV258" s="31"/>
      <c r="BW258" s="31"/>
      <c r="BY258" s="31"/>
      <c r="BZ258" s="31"/>
      <c r="CA258" s="31"/>
      <c r="CB258" s="31"/>
      <c r="CC258" s="31"/>
      <c r="CE258" s="31"/>
      <c r="CF258" s="31"/>
      <c r="CG258" s="31"/>
      <c r="CH258" s="67"/>
      <c r="CI258" s="31"/>
      <c r="CJ258" s="31"/>
      <c r="CK258" s="31"/>
      <c r="CL258" s="31"/>
      <c r="CM258" s="31"/>
      <c r="CN258" s="31"/>
      <c r="CO258" s="263"/>
    </row>
    <row r="259" spans="1:93" ht="15.75" customHeight="1" x14ac:dyDescent="0.35">
      <c r="A259" s="31"/>
      <c r="B259" s="31"/>
      <c r="C259" s="110"/>
      <c r="D259" s="110"/>
      <c r="E259" s="31"/>
      <c r="F259" s="31"/>
      <c r="G259" s="31"/>
      <c r="H259" s="31"/>
      <c r="I259" s="31"/>
      <c r="J259" s="31"/>
      <c r="K259" s="31"/>
      <c r="L259" s="31"/>
      <c r="M259" s="31"/>
      <c r="N259" s="31"/>
      <c r="O259" s="31"/>
      <c r="P259" s="59"/>
      <c r="Q259" s="59"/>
      <c r="R259" s="59"/>
      <c r="S259" s="59"/>
      <c r="U259" s="31"/>
      <c r="V259" s="31"/>
      <c r="W259" s="31"/>
      <c r="X259" s="31"/>
      <c r="Y259" s="31"/>
      <c r="Z259" s="31"/>
      <c r="AA259" s="31"/>
      <c r="AB259" s="31"/>
      <c r="AC259" s="31"/>
      <c r="AD259" s="31"/>
      <c r="AE259" s="63"/>
      <c r="AF259" s="31"/>
      <c r="AG259" s="31"/>
      <c r="AH259" s="31"/>
      <c r="AI259" s="31"/>
      <c r="AJ259" s="31"/>
      <c r="AK259" s="31"/>
      <c r="AL259" s="31"/>
      <c r="AM259" s="31"/>
      <c r="AN259" s="31"/>
      <c r="AO259" s="31"/>
      <c r="AP259" s="31"/>
      <c r="AQ259" s="31"/>
      <c r="AR259" s="31"/>
      <c r="AS259" s="31"/>
      <c r="AT259" s="31"/>
      <c r="AU259" s="31"/>
      <c r="AV259" s="31"/>
      <c r="AW259" s="31"/>
      <c r="AX259" s="31"/>
      <c r="AY259" s="31"/>
      <c r="AZ259" s="31"/>
      <c r="BA259" s="31"/>
      <c r="BC259" s="31"/>
      <c r="BE259" s="31"/>
      <c r="BF259" s="64"/>
      <c r="BG259" s="31"/>
      <c r="BH259" s="31"/>
      <c r="BI259" s="31"/>
      <c r="BJ259" s="31"/>
      <c r="BK259" s="31"/>
      <c r="BM259" s="31"/>
      <c r="BN259" s="31"/>
      <c r="BO259" s="31"/>
      <c r="BP259" s="31"/>
      <c r="BQ259" s="31"/>
      <c r="BS259" s="31"/>
      <c r="BT259" s="31"/>
      <c r="BU259" s="31"/>
      <c r="BV259" s="31"/>
      <c r="BW259" s="31"/>
      <c r="BY259" s="31"/>
      <c r="BZ259" s="31"/>
      <c r="CA259" s="31"/>
      <c r="CB259" s="31"/>
      <c r="CC259" s="31"/>
      <c r="CE259" s="31"/>
      <c r="CF259" s="31"/>
      <c r="CG259" s="31"/>
      <c r="CH259" s="67"/>
      <c r="CI259" s="31"/>
      <c r="CJ259" s="31"/>
      <c r="CK259" s="31"/>
      <c r="CL259" s="31"/>
      <c r="CM259" s="31"/>
      <c r="CN259" s="31"/>
      <c r="CO259" s="263"/>
    </row>
    <row r="260" spans="1:93" ht="15.75" customHeight="1" x14ac:dyDescent="0.35">
      <c r="A260" s="31"/>
      <c r="B260" s="31"/>
      <c r="C260" s="110"/>
      <c r="D260" s="110"/>
      <c r="E260" s="31"/>
      <c r="F260" s="31"/>
      <c r="G260" s="31"/>
      <c r="H260" s="31"/>
      <c r="I260" s="31"/>
      <c r="J260" s="31"/>
      <c r="K260" s="31"/>
      <c r="L260" s="31"/>
      <c r="M260" s="31"/>
      <c r="N260" s="31"/>
      <c r="O260" s="31"/>
      <c r="P260" s="59"/>
      <c r="Q260" s="59"/>
      <c r="R260" s="59"/>
      <c r="S260" s="59"/>
      <c r="U260" s="31"/>
      <c r="V260" s="31"/>
      <c r="W260" s="31"/>
      <c r="X260" s="31"/>
      <c r="Y260" s="31"/>
      <c r="Z260" s="31"/>
      <c r="AA260" s="31"/>
      <c r="AB260" s="31"/>
      <c r="AC260" s="31"/>
      <c r="AD260" s="31"/>
      <c r="AE260" s="63"/>
      <c r="AF260" s="31"/>
      <c r="AG260" s="31"/>
      <c r="AH260" s="31"/>
      <c r="AI260" s="31"/>
      <c r="AJ260" s="31"/>
      <c r="AK260" s="31"/>
      <c r="AL260" s="31"/>
      <c r="AM260" s="31"/>
      <c r="AN260" s="31"/>
      <c r="AO260" s="31"/>
      <c r="AP260" s="31"/>
      <c r="AQ260" s="31"/>
      <c r="AR260" s="31"/>
      <c r="AS260" s="31"/>
      <c r="AT260" s="31"/>
      <c r="AU260" s="31"/>
      <c r="AV260" s="31"/>
      <c r="AW260" s="31"/>
      <c r="AX260" s="31"/>
      <c r="AY260" s="31"/>
      <c r="AZ260" s="31"/>
      <c r="BA260" s="31"/>
      <c r="BC260" s="31"/>
      <c r="BE260" s="31"/>
      <c r="BF260" s="64"/>
      <c r="BG260" s="31"/>
      <c r="BH260" s="31"/>
      <c r="BI260" s="31"/>
      <c r="BJ260" s="31"/>
      <c r="BK260" s="31"/>
      <c r="BM260" s="31"/>
      <c r="BN260" s="31"/>
      <c r="BO260" s="31"/>
      <c r="BP260" s="31"/>
      <c r="BQ260" s="31"/>
      <c r="BS260" s="31"/>
      <c r="BT260" s="31"/>
      <c r="BU260" s="31"/>
      <c r="BV260" s="31"/>
      <c r="BW260" s="31"/>
      <c r="BY260" s="31"/>
      <c r="BZ260" s="31"/>
      <c r="CA260" s="31"/>
      <c r="CB260" s="31"/>
      <c r="CC260" s="31"/>
      <c r="CE260" s="31"/>
      <c r="CF260" s="31"/>
      <c r="CG260" s="31"/>
      <c r="CH260" s="67"/>
      <c r="CI260" s="31"/>
      <c r="CJ260" s="31"/>
      <c r="CK260" s="31"/>
      <c r="CL260" s="31"/>
      <c r="CM260" s="31"/>
      <c r="CN260" s="31"/>
      <c r="CO260" s="263"/>
    </row>
    <row r="261" spans="1:93" ht="15.75" customHeight="1" x14ac:dyDescent="0.35">
      <c r="A261" s="31"/>
      <c r="B261" s="31"/>
      <c r="C261" s="110"/>
      <c r="D261" s="110"/>
      <c r="E261" s="31"/>
      <c r="F261" s="31"/>
      <c r="G261" s="31"/>
      <c r="H261" s="31"/>
      <c r="I261" s="31"/>
      <c r="J261" s="31"/>
      <c r="K261" s="31"/>
      <c r="L261" s="31"/>
      <c r="M261" s="31"/>
      <c r="N261" s="31"/>
      <c r="O261" s="31"/>
      <c r="P261" s="59"/>
      <c r="Q261" s="59"/>
      <c r="R261" s="59"/>
      <c r="S261" s="59"/>
      <c r="U261" s="31"/>
      <c r="V261" s="31"/>
      <c r="W261" s="31"/>
      <c r="X261" s="31"/>
      <c r="Y261" s="31"/>
      <c r="Z261" s="31"/>
      <c r="AA261" s="31"/>
      <c r="AB261" s="31"/>
      <c r="AC261" s="31"/>
      <c r="AD261" s="31"/>
      <c r="AE261" s="63"/>
      <c r="AF261" s="31"/>
      <c r="AG261" s="31"/>
      <c r="AH261" s="31"/>
      <c r="AI261" s="31"/>
      <c r="AJ261" s="31"/>
      <c r="AK261" s="31"/>
      <c r="AL261" s="31"/>
      <c r="AM261" s="31"/>
      <c r="AN261" s="31"/>
      <c r="AO261" s="31"/>
      <c r="AP261" s="31"/>
      <c r="AQ261" s="31"/>
      <c r="AR261" s="31"/>
      <c r="AS261" s="31"/>
      <c r="AT261" s="31"/>
      <c r="AU261" s="31"/>
      <c r="AV261" s="31"/>
      <c r="AW261" s="31"/>
      <c r="AX261" s="31"/>
      <c r="AY261" s="31"/>
      <c r="AZ261" s="31"/>
      <c r="BA261" s="31"/>
      <c r="BC261" s="31"/>
      <c r="BE261" s="31"/>
      <c r="BF261" s="64"/>
      <c r="BG261" s="31"/>
      <c r="BH261" s="31"/>
      <c r="BI261" s="31"/>
      <c r="BJ261" s="31"/>
      <c r="BK261" s="31"/>
      <c r="BM261" s="31"/>
      <c r="BN261" s="31"/>
      <c r="BO261" s="31"/>
      <c r="BP261" s="31"/>
      <c r="BQ261" s="31"/>
      <c r="BS261" s="31"/>
      <c r="BT261" s="31"/>
      <c r="BU261" s="31"/>
      <c r="BV261" s="31"/>
      <c r="BW261" s="31"/>
      <c r="BY261" s="31"/>
      <c r="BZ261" s="31"/>
      <c r="CA261" s="31"/>
      <c r="CB261" s="31"/>
      <c r="CC261" s="31"/>
      <c r="CE261" s="31"/>
      <c r="CF261" s="31"/>
      <c r="CG261" s="31"/>
      <c r="CH261" s="67"/>
      <c r="CI261" s="31"/>
      <c r="CJ261" s="31"/>
      <c r="CK261" s="31"/>
      <c r="CL261" s="31"/>
      <c r="CM261" s="31"/>
      <c r="CN261" s="31"/>
      <c r="CO261" s="263"/>
    </row>
    <row r="262" spans="1:93" ht="15.75" customHeight="1" x14ac:dyDescent="0.35">
      <c r="A262" s="31"/>
      <c r="B262" s="31"/>
      <c r="C262" s="110"/>
      <c r="D262" s="110"/>
      <c r="E262" s="31"/>
      <c r="F262" s="31"/>
      <c r="G262" s="31"/>
      <c r="H262" s="31"/>
      <c r="I262" s="31"/>
      <c r="J262" s="31"/>
      <c r="K262" s="31"/>
      <c r="L262" s="31"/>
      <c r="M262" s="31"/>
      <c r="N262" s="31"/>
      <c r="O262" s="31"/>
      <c r="P262" s="59"/>
      <c r="Q262" s="59"/>
      <c r="R262" s="59"/>
      <c r="S262" s="59"/>
      <c r="U262" s="31"/>
      <c r="V262" s="31"/>
      <c r="W262" s="31"/>
      <c r="X262" s="31"/>
      <c r="Y262" s="31"/>
      <c r="Z262" s="31"/>
      <c r="AA262" s="31"/>
      <c r="AB262" s="31"/>
      <c r="AC262" s="31"/>
      <c r="AD262" s="31"/>
      <c r="AE262" s="63"/>
      <c r="AF262" s="31"/>
      <c r="AG262" s="31"/>
      <c r="AH262" s="31"/>
      <c r="AI262" s="31"/>
      <c r="AJ262" s="31"/>
      <c r="AK262" s="31"/>
      <c r="AL262" s="31"/>
      <c r="AM262" s="31"/>
      <c r="AN262" s="31"/>
      <c r="AO262" s="31"/>
      <c r="AP262" s="31"/>
      <c r="AQ262" s="31"/>
      <c r="AR262" s="31"/>
      <c r="AS262" s="31"/>
      <c r="AT262" s="31"/>
      <c r="AU262" s="31"/>
      <c r="AV262" s="31"/>
      <c r="AW262" s="31"/>
      <c r="AX262" s="31"/>
      <c r="AY262" s="31"/>
      <c r="AZ262" s="31"/>
      <c r="BA262" s="31"/>
      <c r="BC262" s="31"/>
      <c r="BE262" s="31"/>
      <c r="BF262" s="64"/>
      <c r="BG262" s="31"/>
      <c r="BH262" s="31"/>
      <c r="BI262" s="31"/>
      <c r="BJ262" s="31"/>
      <c r="BK262" s="31"/>
      <c r="BM262" s="31"/>
      <c r="BN262" s="31"/>
      <c r="BO262" s="31"/>
      <c r="BP262" s="31"/>
      <c r="BQ262" s="31"/>
      <c r="BS262" s="31"/>
      <c r="BT262" s="31"/>
      <c r="BU262" s="31"/>
      <c r="BV262" s="31"/>
      <c r="BW262" s="31"/>
      <c r="BY262" s="31"/>
      <c r="BZ262" s="31"/>
      <c r="CA262" s="31"/>
      <c r="CB262" s="31"/>
      <c r="CC262" s="31"/>
      <c r="CE262" s="31"/>
      <c r="CF262" s="31"/>
      <c r="CG262" s="31"/>
      <c r="CH262" s="67"/>
      <c r="CI262" s="31"/>
      <c r="CJ262" s="31"/>
      <c r="CK262" s="31"/>
      <c r="CL262" s="31"/>
      <c r="CM262" s="31"/>
      <c r="CN262" s="31"/>
      <c r="CO262" s="263"/>
    </row>
    <row r="263" spans="1:93" ht="15.75" customHeight="1" x14ac:dyDescent="0.35">
      <c r="A263" s="31"/>
      <c r="B263" s="31"/>
      <c r="C263" s="110"/>
      <c r="D263" s="110"/>
      <c r="E263" s="31"/>
      <c r="F263" s="31"/>
      <c r="G263" s="31"/>
      <c r="H263" s="31"/>
      <c r="I263" s="31"/>
      <c r="J263" s="31"/>
      <c r="K263" s="31"/>
      <c r="L263" s="31"/>
      <c r="M263" s="31"/>
      <c r="N263" s="31"/>
      <c r="O263" s="31"/>
      <c r="P263" s="59"/>
      <c r="Q263" s="59"/>
      <c r="R263" s="59"/>
      <c r="S263" s="59"/>
      <c r="U263" s="31"/>
      <c r="V263" s="31"/>
      <c r="W263" s="31"/>
      <c r="X263" s="31"/>
      <c r="Y263" s="31"/>
      <c r="Z263" s="31"/>
      <c r="AA263" s="31"/>
      <c r="AB263" s="31"/>
      <c r="AC263" s="31"/>
      <c r="AD263" s="31"/>
      <c r="AE263" s="63"/>
      <c r="AF263" s="31"/>
      <c r="AG263" s="31"/>
      <c r="AH263" s="31"/>
      <c r="AI263" s="31"/>
      <c r="AJ263" s="31"/>
      <c r="AK263" s="31"/>
      <c r="AL263" s="31"/>
      <c r="AM263" s="31"/>
      <c r="AN263" s="31"/>
      <c r="AO263" s="31"/>
      <c r="AP263" s="31"/>
      <c r="AQ263" s="31"/>
      <c r="AR263" s="31"/>
      <c r="AS263" s="31"/>
      <c r="AT263" s="31"/>
      <c r="AU263" s="31"/>
      <c r="AV263" s="31"/>
      <c r="AW263" s="31"/>
      <c r="AX263" s="31"/>
      <c r="AY263" s="31"/>
      <c r="AZ263" s="31"/>
      <c r="BA263" s="31"/>
      <c r="BC263" s="31"/>
      <c r="BE263" s="31"/>
      <c r="BF263" s="64"/>
      <c r="BG263" s="31"/>
      <c r="BH263" s="31"/>
      <c r="BI263" s="31"/>
      <c r="BJ263" s="31"/>
      <c r="BK263" s="31"/>
      <c r="BM263" s="31"/>
      <c r="BN263" s="31"/>
      <c r="BO263" s="31"/>
      <c r="BP263" s="31"/>
      <c r="BQ263" s="31"/>
      <c r="BS263" s="31"/>
      <c r="BT263" s="31"/>
      <c r="BU263" s="31"/>
      <c r="BV263" s="31"/>
      <c r="BW263" s="31"/>
      <c r="BY263" s="31"/>
      <c r="BZ263" s="31"/>
      <c r="CA263" s="31"/>
      <c r="CB263" s="31"/>
      <c r="CC263" s="31"/>
      <c r="CE263" s="31"/>
      <c r="CF263" s="31"/>
      <c r="CG263" s="31"/>
      <c r="CH263" s="67"/>
      <c r="CI263" s="31"/>
      <c r="CJ263" s="31"/>
      <c r="CK263" s="31"/>
      <c r="CL263" s="31"/>
      <c r="CM263" s="31"/>
      <c r="CN263" s="31"/>
      <c r="CO263" s="263"/>
    </row>
    <row r="264" spans="1:93" ht="15.75" customHeight="1" x14ac:dyDescent="0.35">
      <c r="A264" s="31"/>
      <c r="B264" s="31"/>
      <c r="C264" s="110"/>
      <c r="D264" s="110"/>
      <c r="E264" s="31"/>
      <c r="F264" s="31"/>
      <c r="G264" s="31"/>
      <c r="H264" s="31"/>
      <c r="I264" s="31"/>
      <c r="J264" s="31"/>
      <c r="K264" s="31"/>
      <c r="L264" s="31"/>
      <c r="M264" s="31"/>
      <c r="N264" s="31"/>
      <c r="O264" s="31"/>
      <c r="P264" s="59"/>
      <c r="Q264" s="59"/>
      <c r="R264" s="59"/>
      <c r="S264" s="59"/>
      <c r="U264" s="31"/>
      <c r="V264" s="31"/>
      <c r="W264" s="31"/>
      <c r="X264" s="31"/>
      <c r="Y264" s="31"/>
      <c r="Z264" s="31"/>
      <c r="AA264" s="31"/>
      <c r="AB264" s="31"/>
      <c r="AC264" s="31"/>
      <c r="AD264" s="31"/>
      <c r="AE264" s="63"/>
      <c r="AF264" s="31"/>
      <c r="AG264" s="31"/>
      <c r="AH264" s="31"/>
      <c r="AI264" s="31"/>
      <c r="AJ264" s="31"/>
      <c r="AK264" s="31"/>
      <c r="AL264" s="31"/>
      <c r="AM264" s="31"/>
      <c r="AN264" s="31"/>
      <c r="AO264" s="31"/>
      <c r="AP264" s="31"/>
      <c r="AQ264" s="31"/>
      <c r="AR264" s="31"/>
      <c r="AS264" s="31"/>
      <c r="AT264" s="31"/>
      <c r="AU264" s="31"/>
      <c r="AV264" s="31"/>
      <c r="AW264" s="31"/>
      <c r="AX264" s="31"/>
      <c r="AY264" s="31"/>
      <c r="AZ264" s="31"/>
      <c r="BA264" s="31"/>
      <c r="BC264" s="31"/>
      <c r="BE264" s="31"/>
      <c r="BF264" s="64"/>
      <c r="BG264" s="31"/>
      <c r="BH264" s="31"/>
      <c r="BI264" s="31"/>
      <c r="BJ264" s="31"/>
      <c r="BK264" s="31"/>
      <c r="BM264" s="31"/>
      <c r="BN264" s="31"/>
      <c r="BO264" s="31"/>
      <c r="BP264" s="31"/>
      <c r="BQ264" s="31"/>
      <c r="BS264" s="31"/>
      <c r="BT264" s="31"/>
      <c r="BU264" s="31"/>
      <c r="BV264" s="31"/>
      <c r="BW264" s="31"/>
      <c r="BY264" s="31"/>
      <c r="BZ264" s="31"/>
      <c r="CA264" s="31"/>
      <c r="CB264" s="31"/>
      <c r="CC264" s="31"/>
      <c r="CE264" s="31"/>
      <c r="CF264" s="31"/>
      <c r="CG264" s="31"/>
      <c r="CH264" s="67"/>
      <c r="CI264" s="31"/>
      <c r="CJ264" s="31"/>
      <c r="CK264" s="31"/>
      <c r="CL264" s="31"/>
      <c r="CM264" s="31"/>
      <c r="CN264" s="31"/>
      <c r="CO264" s="263"/>
    </row>
    <row r="265" spans="1:93" ht="15.75" customHeight="1" x14ac:dyDescent="0.35">
      <c r="A265" s="31"/>
      <c r="B265" s="31"/>
      <c r="C265" s="110"/>
      <c r="D265" s="110"/>
      <c r="E265" s="31"/>
      <c r="F265" s="31"/>
      <c r="G265" s="31"/>
      <c r="H265" s="31"/>
      <c r="I265" s="31"/>
      <c r="J265" s="31"/>
      <c r="K265" s="31"/>
      <c r="L265" s="31"/>
      <c r="M265" s="31"/>
      <c r="N265" s="31"/>
      <c r="O265" s="31"/>
      <c r="P265" s="59"/>
      <c r="Q265" s="59"/>
      <c r="R265" s="59"/>
      <c r="S265" s="59"/>
      <c r="U265" s="31"/>
      <c r="V265" s="31"/>
      <c r="W265" s="31"/>
      <c r="X265" s="31"/>
      <c r="Y265" s="31"/>
      <c r="Z265" s="31"/>
      <c r="AA265" s="31"/>
      <c r="AB265" s="31"/>
      <c r="AC265" s="31"/>
      <c r="AD265" s="31"/>
      <c r="AE265" s="63"/>
      <c r="AF265" s="31"/>
      <c r="AG265" s="31"/>
      <c r="AH265" s="31"/>
      <c r="AI265" s="31"/>
      <c r="AJ265" s="31"/>
      <c r="AK265" s="31"/>
      <c r="AL265" s="31"/>
      <c r="AM265" s="31"/>
      <c r="AN265" s="31"/>
      <c r="AO265" s="31"/>
      <c r="AP265" s="31"/>
      <c r="AQ265" s="31"/>
      <c r="AR265" s="31"/>
      <c r="AS265" s="31"/>
      <c r="AT265" s="31"/>
      <c r="AU265" s="31"/>
      <c r="AV265" s="31"/>
      <c r="AW265" s="31"/>
      <c r="AX265" s="31"/>
      <c r="AY265" s="31"/>
      <c r="AZ265" s="31"/>
      <c r="BA265" s="31"/>
      <c r="BC265" s="31"/>
      <c r="BE265" s="31"/>
      <c r="BF265" s="64"/>
      <c r="BG265" s="31"/>
      <c r="BH265" s="31"/>
      <c r="BI265" s="31"/>
      <c r="BJ265" s="31"/>
      <c r="BK265" s="31"/>
      <c r="BM265" s="31"/>
      <c r="BN265" s="31"/>
      <c r="BO265" s="31"/>
      <c r="BP265" s="31"/>
      <c r="BQ265" s="31"/>
      <c r="BS265" s="31"/>
      <c r="BT265" s="31"/>
      <c r="BU265" s="31"/>
      <c r="BV265" s="31"/>
      <c r="BW265" s="31"/>
      <c r="BY265" s="31"/>
      <c r="BZ265" s="31"/>
      <c r="CA265" s="31"/>
      <c r="CB265" s="31"/>
      <c r="CC265" s="31"/>
      <c r="CE265" s="31"/>
      <c r="CF265" s="31"/>
      <c r="CG265" s="31"/>
      <c r="CH265" s="67"/>
      <c r="CI265" s="31"/>
      <c r="CJ265" s="31"/>
      <c r="CK265" s="31"/>
      <c r="CL265" s="31"/>
      <c r="CM265" s="31"/>
      <c r="CN265" s="31"/>
      <c r="CO265" s="263"/>
    </row>
    <row r="266" spans="1:93" ht="15.75" customHeight="1" x14ac:dyDescent="0.35">
      <c r="A266" s="31"/>
      <c r="B266" s="31"/>
      <c r="C266" s="110"/>
      <c r="D266" s="110"/>
      <c r="E266" s="31"/>
      <c r="F266" s="31"/>
      <c r="G266" s="31"/>
      <c r="H266" s="31"/>
      <c r="I266" s="31"/>
      <c r="J266" s="31"/>
      <c r="K266" s="31"/>
      <c r="L266" s="31"/>
      <c r="M266" s="31"/>
      <c r="N266" s="31"/>
      <c r="O266" s="31"/>
      <c r="P266" s="59"/>
      <c r="Q266" s="59"/>
      <c r="R266" s="59"/>
      <c r="S266" s="59"/>
      <c r="U266" s="31"/>
      <c r="V266" s="31"/>
      <c r="W266" s="31"/>
      <c r="X266" s="31"/>
      <c r="Y266" s="31"/>
      <c r="Z266" s="31"/>
      <c r="AA266" s="31"/>
      <c r="AB266" s="31"/>
      <c r="AC266" s="31"/>
      <c r="AD266" s="31"/>
      <c r="AE266" s="63"/>
      <c r="AF266" s="31"/>
      <c r="AG266" s="31"/>
      <c r="AH266" s="31"/>
      <c r="AI266" s="31"/>
      <c r="AJ266" s="31"/>
      <c r="AK266" s="31"/>
      <c r="AL266" s="31"/>
      <c r="AM266" s="31"/>
      <c r="AN266" s="31"/>
      <c r="AO266" s="31"/>
      <c r="AP266" s="31"/>
      <c r="AQ266" s="31"/>
      <c r="AR266" s="31"/>
      <c r="AS266" s="31"/>
      <c r="AT266" s="31"/>
      <c r="AU266" s="31"/>
      <c r="AV266" s="31"/>
      <c r="AW266" s="31"/>
      <c r="AX266" s="31"/>
      <c r="AY266" s="31"/>
      <c r="AZ266" s="31"/>
      <c r="BA266" s="31"/>
      <c r="BC266" s="31"/>
      <c r="BE266" s="31"/>
      <c r="BF266" s="64"/>
      <c r="BG266" s="31"/>
      <c r="BH266" s="31"/>
      <c r="BI266" s="31"/>
      <c r="BJ266" s="31"/>
      <c r="BK266" s="31"/>
      <c r="BM266" s="31"/>
      <c r="BN266" s="31"/>
      <c r="BO266" s="31"/>
      <c r="BP266" s="31"/>
      <c r="BQ266" s="31"/>
      <c r="BS266" s="31"/>
      <c r="BT266" s="31"/>
      <c r="BU266" s="31"/>
      <c r="BV266" s="31"/>
      <c r="BW266" s="31"/>
      <c r="BY266" s="31"/>
      <c r="BZ266" s="31"/>
      <c r="CA266" s="31"/>
      <c r="CB266" s="31"/>
      <c r="CC266" s="31"/>
      <c r="CE266" s="31"/>
      <c r="CF266" s="31"/>
      <c r="CG266" s="31"/>
      <c r="CH266" s="67"/>
      <c r="CI266" s="31"/>
      <c r="CJ266" s="31"/>
      <c r="CK266" s="31"/>
      <c r="CL266" s="31"/>
      <c r="CM266" s="31"/>
      <c r="CN266" s="31"/>
      <c r="CO266" s="263"/>
    </row>
    <row r="267" spans="1:93" ht="15.75" customHeight="1" x14ac:dyDescent="0.35">
      <c r="A267" s="31"/>
      <c r="B267" s="31"/>
      <c r="C267" s="110"/>
      <c r="D267" s="110"/>
      <c r="E267" s="31"/>
      <c r="F267" s="31"/>
      <c r="G267" s="31"/>
      <c r="H267" s="31"/>
      <c r="I267" s="31"/>
      <c r="J267" s="31"/>
      <c r="K267" s="31"/>
      <c r="L267" s="31"/>
      <c r="M267" s="31"/>
      <c r="N267" s="31"/>
      <c r="O267" s="31"/>
      <c r="P267" s="59"/>
      <c r="Q267" s="59"/>
      <c r="R267" s="59"/>
      <c r="S267" s="59"/>
      <c r="U267" s="31"/>
      <c r="V267" s="31"/>
      <c r="W267" s="31"/>
      <c r="X267" s="31"/>
      <c r="Y267" s="31"/>
      <c r="Z267" s="31"/>
      <c r="AA267" s="31"/>
      <c r="AB267" s="31"/>
      <c r="AC267" s="31"/>
      <c r="AD267" s="31"/>
      <c r="AE267" s="63"/>
      <c r="AF267" s="31"/>
      <c r="AG267" s="31"/>
      <c r="AH267" s="31"/>
      <c r="AI267" s="31"/>
      <c r="AJ267" s="31"/>
      <c r="AK267" s="31"/>
      <c r="AL267" s="31"/>
      <c r="AM267" s="31"/>
      <c r="AN267" s="31"/>
      <c r="AO267" s="31"/>
      <c r="AP267" s="31"/>
      <c r="AQ267" s="31"/>
      <c r="AR267" s="31"/>
      <c r="AS267" s="31"/>
      <c r="AT267" s="31"/>
      <c r="AU267" s="31"/>
      <c r="AV267" s="31"/>
      <c r="AW267" s="31"/>
      <c r="AX267" s="31"/>
      <c r="AY267" s="31"/>
      <c r="AZ267" s="31"/>
      <c r="BA267" s="31"/>
      <c r="BC267" s="31"/>
      <c r="BE267" s="31"/>
      <c r="BF267" s="64"/>
      <c r="BG267" s="31"/>
      <c r="BH267" s="31"/>
      <c r="BI267" s="31"/>
      <c r="BJ267" s="31"/>
      <c r="BK267" s="31"/>
      <c r="BM267" s="31"/>
      <c r="BN267" s="31"/>
      <c r="BO267" s="31"/>
      <c r="BP267" s="31"/>
      <c r="BQ267" s="31"/>
      <c r="BS267" s="31"/>
      <c r="BT267" s="31"/>
      <c r="BU267" s="31"/>
      <c r="BV267" s="31"/>
      <c r="BW267" s="31"/>
      <c r="BY267" s="31"/>
      <c r="BZ267" s="31"/>
      <c r="CA267" s="31"/>
      <c r="CB267" s="31"/>
      <c r="CC267" s="31"/>
      <c r="CE267" s="31"/>
      <c r="CF267" s="31"/>
      <c r="CG267" s="31"/>
      <c r="CH267" s="67"/>
      <c r="CI267" s="31"/>
      <c r="CJ267" s="31"/>
      <c r="CK267" s="31"/>
      <c r="CL267" s="31"/>
      <c r="CM267" s="31"/>
      <c r="CN267" s="31"/>
      <c r="CO267" s="263"/>
    </row>
    <row r="268" spans="1:93" ht="15.75" customHeight="1" x14ac:dyDescent="0.35">
      <c r="A268" s="31"/>
      <c r="B268" s="31"/>
      <c r="C268" s="110"/>
      <c r="D268" s="110"/>
      <c r="E268" s="31"/>
      <c r="F268" s="31"/>
      <c r="G268" s="31"/>
      <c r="H268" s="31"/>
      <c r="I268" s="31"/>
      <c r="J268" s="31"/>
      <c r="K268" s="31"/>
      <c r="L268" s="31"/>
      <c r="M268" s="31"/>
      <c r="N268" s="31"/>
      <c r="O268" s="31"/>
      <c r="P268" s="59"/>
      <c r="Q268" s="59"/>
      <c r="R268" s="59"/>
      <c r="S268" s="59"/>
      <c r="U268" s="31"/>
      <c r="V268" s="31"/>
      <c r="W268" s="31"/>
      <c r="X268" s="31"/>
      <c r="Y268" s="31"/>
      <c r="Z268" s="31"/>
      <c r="AA268" s="31"/>
      <c r="AB268" s="31"/>
      <c r="AC268" s="31"/>
      <c r="AD268" s="31"/>
      <c r="AE268" s="63"/>
      <c r="AF268" s="31"/>
      <c r="AG268" s="31"/>
      <c r="AH268" s="31"/>
      <c r="AI268" s="31"/>
      <c r="AJ268" s="31"/>
      <c r="AK268" s="31"/>
      <c r="AL268" s="31"/>
      <c r="AM268" s="31"/>
      <c r="AN268" s="31"/>
      <c r="AO268" s="31"/>
      <c r="AP268" s="31"/>
      <c r="AQ268" s="31"/>
      <c r="AR268" s="31"/>
      <c r="AS268" s="31"/>
      <c r="AT268" s="31"/>
      <c r="AU268" s="31"/>
      <c r="AV268" s="31"/>
      <c r="AW268" s="31"/>
      <c r="AX268" s="31"/>
      <c r="AY268" s="31"/>
      <c r="AZ268" s="31"/>
      <c r="BA268" s="31"/>
      <c r="BC268" s="31"/>
      <c r="BE268" s="31"/>
      <c r="BF268" s="64"/>
      <c r="BG268" s="31"/>
      <c r="BH268" s="31"/>
      <c r="BI268" s="31"/>
      <c r="BJ268" s="31"/>
      <c r="BK268" s="31"/>
      <c r="BM268" s="31"/>
      <c r="BN268" s="31"/>
      <c r="BO268" s="31"/>
      <c r="BP268" s="31"/>
      <c r="BQ268" s="31"/>
      <c r="BS268" s="31"/>
      <c r="BT268" s="31"/>
      <c r="BU268" s="31"/>
      <c r="BV268" s="31"/>
      <c r="BW268" s="31"/>
      <c r="BY268" s="31"/>
      <c r="BZ268" s="31"/>
      <c r="CA268" s="31"/>
      <c r="CB268" s="31"/>
      <c r="CC268" s="31"/>
      <c r="CE268" s="31"/>
      <c r="CF268" s="31"/>
      <c r="CG268" s="31"/>
      <c r="CH268" s="67"/>
      <c r="CI268" s="31"/>
      <c r="CJ268" s="31"/>
      <c r="CK268" s="31"/>
      <c r="CL268" s="31"/>
      <c r="CM268" s="31"/>
      <c r="CN268" s="31"/>
      <c r="CO268" s="263"/>
    </row>
    <row r="269" spans="1:93" ht="15.75" customHeight="1" x14ac:dyDescent="0.35">
      <c r="A269" s="31"/>
      <c r="B269" s="31"/>
      <c r="C269" s="110"/>
      <c r="D269" s="110"/>
      <c r="E269" s="31"/>
      <c r="F269" s="31"/>
      <c r="G269" s="31"/>
      <c r="H269" s="31"/>
      <c r="I269" s="31"/>
      <c r="J269" s="31"/>
      <c r="K269" s="31"/>
      <c r="L269" s="31"/>
      <c r="M269" s="31"/>
      <c r="N269" s="31"/>
      <c r="O269" s="31"/>
      <c r="P269" s="59"/>
      <c r="Q269" s="59"/>
      <c r="R269" s="59"/>
      <c r="S269" s="59"/>
      <c r="U269" s="31"/>
      <c r="V269" s="31"/>
      <c r="W269" s="31"/>
      <c r="X269" s="31"/>
      <c r="Y269" s="31"/>
      <c r="Z269" s="31"/>
      <c r="AA269" s="31"/>
      <c r="AB269" s="31"/>
      <c r="AC269" s="31"/>
      <c r="AD269" s="31"/>
      <c r="AE269" s="63"/>
      <c r="AF269" s="31"/>
      <c r="AG269" s="31"/>
      <c r="AH269" s="31"/>
      <c r="AI269" s="31"/>
      <c r="AJ269" s="31"/>
      <c r="AK269" s="31"/>
      <c r="AL269" s="31"/>
      <c r="AM269" s="31"/>
      <c r="AN269" s="31"/>
      <c r="AO269" s="31"/>
      <c r="AP269" s="31"/>
      <c r="AQ269" s="31"/>
      <c r="AR269" s="31"/>
      <c r="AS269" s="31"/>
      <c r="AT269" s="31"/>
      <c r="AU269" s="31"/>
      <c r="AV269" s="31"/>
      <c r="AW269" s="31"/>
      <c r="AX269" s="31"/>
      <c r="AY269" s="31"/>
      <c r="AZ269" s="31"/>
      <c r="BA269" s="31"/>
      <c r="BC269" s="31"/>
      <c r="BE269" s="31"/>
      <c r="BF269" s="64"/>
      <c r="BG269" s="31"/>
      <c r="BH269" s="31"/>
      <c r="BI269" s="31"/>
      <c r="BJ269" s="31"/>
      <c r="BK269" s="31"/>
      <c r="BM269" s="31"/>
      <c r="BN269" s="31"/>
      <c r="BO269" s="31"/>
      <c r="BP269" s="31"/>
      <c r="BQ269" s="31"/>
      <c r="BS269" s="31"/>
      <c r="BT269" s="31"/>
      <c r="BU269" s="31"/>
      <c r="BV269" s="31"/>
      <c r="BW269" s="31"/>
      <c r="BY269" s="31"/>
      <c r="BZ269" s="31"/>
      <c r="CA269" s="31"/>
      <c r="CB269" s="31"/>
      <c r="CC269" s="31"/>
      <c r="CE269" s="31"/>
      <c r="CF269" s="31"/>
      <c r="CG269" s="31"/>
      <c r="CH269" s="67"/>
      <c r="CI269" s="31"/>
      <c r="CJ269" s="31"/>
      <c r="CK269" s="31"/>
      <c r="CL269" s="31"/>
      <c r="CM269" s="31"/>
      <c r="CN269" s="31"/>
      <c r="CO269" s="263"/>
    </row>
    <row r="270" spans="1:93" ht="15.75" customHeight="1" x14ac:dyDescent="0.35">
      <c r="A270" s="31"/>
      <c r="B270" s="31"/>
      <c r="C270" s="110"/>
      <c r="D270" s="110"/>
      <c r="E270" s="31"/>
      <c r="F270" s="31"/>
      <c r="G270" s="31"/>
      <c r="H270" s="31"/>
      <c r="I270" s="31"/>
      <c r="J270" s="31"/>
      <c r="K270" s="31"/>
      <c r="L270" s="31"/>
      <c r="M270" s="31"/>
      <c r="N270" s="31"/>
      <c r="O270" s="31"/>
      <c r="P270" s="59"/>
      <c r="Q270" s="59"/>
      <c r="R270" s="59"/>
      <c r="S270" s="59"/>
      <c r="U270" s="31"/>
      <c r="V270" s="31"/>
      <c r="W270" s="31"/>
      <c r="X270" s="31"/>
      <c r="Y270" s="31"/>
      <c r="Z270" s="31"/>
      <c r="AA270" s="31"/>
      <c r="AB270" s="31"/>
      <c r="AC270" s="31"/>
      <c r="AD270" s="31"/>
      <c r="AE270" s="63"/>
      <c r="AF270" s="31"/>
      <c r="AG270" s="31"/>
      <c r="AH270" s="31"/>
      <c r="AI270" s="31"/>
      <c r="AJ270" s="31"/>
      <c r="AK270" s="31"/>
      <c r="AL270" s="31"/>
      <c r="AM270" s="31"/>
      <c r="AN270" s="31"/>
      <c r="AO270" s="31"/>
      <c r="AP270" s="31"/>
      <c r="AQ270" s="31"/>
      <c r="AR270" s="31"/>
      <c r="AS270" s="31"/>
      <c r="AT270" s="31"/>
      <c r="AU270" s="31"/>
      <c r="AV270" s="31"/>
      <c r="AW270" s="31"/>
      <c r="AX270" s="31"/>
      <c r="AY270" s="31"/>
      <c r="AZ270" s="31"/>
      <c r="BA270" s="31"/>
      <c r="BC270" s="31"/>
      <c r="BE270" s="31"/>
      <c r="BF270" s="64"/>
      <c r="BG270" s="31"/>
      <c r="BH270" s="31"/>
      <c r="BI270" s="31"/>
      <c r="BJ270" s="31"/>
      <c r="BK270" s="31"/>
      <c r="BM270" s="31"/>
      <c r="BN270" s="31"/>
      <c r="BO270" s="31"/>
      <c r="BP270" s="31"/>
      <c r="BQ270" s="31"/>
      <c r="BS270" s="31"/>
      <c r="BT270" s="31"/>
      <c r="BU270" s="31"/>
      <c r="BV270" s="31"/>
      <c r="BW270" s="31"/>
      <c r="BY270" s="31"/>
      <c r="BZ270" s="31"/>
      <c r="CA270" s="31"/>
      <c r="CB270" s="31"/>
      <c r="CC270" s="31"/>
      <c r="CE270" s="31"/>
      <c r="CF270" s="31"/>
      <c r="CG270" s="31"/>
      <c r="CH270" s="67"/>
      <c r="CI270" s="31"/>
      <c r="CJ270" s="31"/>
      <c r="CK270" s="31"/>
      <c r="CL270" s="31"/>
      <c r="CM270" s="31"/>
      <c r="CN270" s="31"/>
      <c r="CO270" s="263"/>
    </row>
    <row r="271" spans="1:93" ht="15.75" customHeight="1" x14ac:dyDescent="0.35">
      <c r="A271" s="31"/>
      <c r="B271" s="31"/>
      <c r="C271" s="110"/>
      <c r="D271" s="110"/>
      <c r="E271" s="31"/>
      <c r="F271" s="31"/>
      <c r="G271" s="31"/>
      <c r="H271" s="31"/>
      <c r="I271" s="31"/>
      <c r="J271" s="31"/>
      <c r="K271" s="31"/>
      <c r="L271" s="31"/>
      <c r="M271" s="31"/>
      <c r="N271" s="31"/>
      <c r="O271" s="31"/>
      <c r="P271" s="59"/>
      <c r="Q271" s="59"/>
      <c r="R271" s="59"/>
      <c r="S271" s="59"/>
      <c r="U271" s="31"/>
      <c r="V271" s="31"/>
      <c r="W271" s="31"/>
      <c r="X271" s="31"/>
      <c r="Y271" s="31"/>
      <c r="Z271" s="31"/>
      <c r="AA271" s="31"/>
      <c r="AB271" s="31"/>
      <c r="AC271" s="31"/>
      <c r="AD271" s="31"/>
      <c r="AE271" s="63"/>
      <c r="AF271" s="31"/>
      <c r="AG271" s="31"/>
      <c r="AH271" s="31"/>
      <c r="AI271" s="31"/>
      <c r="AJ271" s="31"/>
      <c r="AK271" s="31"/>
      <c r="AL271" s="31"/>
      <c r="AM271" s="31"/>
      <c r="AN271" s="31"/>
      <c r="AO271" s="31"/>
      <c r="AP271" s="31"/>
      <c r="AQ271" s="31"/>
      <c r="AR271" s="31"/>
      <c r="AS271" s="31"/>
      <c r="AT271" s="31"/>
      <c r="AU271" s="31"/>
      <c r="AV271" s="31"/>
      <c r="AW271" s="31"/>
      <c r="AX271" s="31"/>
      <c r="AY271" s="31"/>
      <c r="AZ271" s="31"/>
      <c r="BA271" s="31"/>
      <c r="BC271" s="31"/>
      <c r="BE271" s="31"/>
      <c r="BF271" s="64"/>
      <c r="BG271" s="31"/>
      <c r="BH271" s="31"/>
      <c r="BI271" s="31"/>
      <c r="BJ271" s="31"/>
      <c r="BK271" s="31"/>
      <c r="BM271" s="31"/>
      <c r="BN271" s="31"/>
      <c r="BO271" s="31"/>
      <c r="BP271" s="31"/>
      <c r="BQ271" s="31"/>
      <c r="BS271" s="31"/>
      <c r="BT271" s="31"/>
      <c r="BU271" s="31"/>
      <c r="BV271" s="31"/>
      <c r="BW271" s="31"/>
      <c r="BY271" s="31"/>
      <c r="BZ271" s="31"/>
      <c r="CA271" s="31"/>
      <c r="CB271" s="31"/>
      <c r="CC271" s="31"/>
      <c r="CE271" s="31"/>
      <c r="CF271" s="31"/>
      <c r="CG271" s="31"/>
      <c r="CH271" s="67"/>
      <c r="CI271" s="31"/>
      <c r="CJ271" s="31"/>
      <c r="CK271" s="31"/>
      <c r="CL271" s="31"/>
      <c r="CM271" s="31"/>
      <c r="CN271" s="31"/>
      <c r="CO271" s="263"/>
    </row>
    <row r="272" spans="1:93" ht="15.75" customHeight="1" x14ac:dyDescent="0.35">
      <c r="A272" s="31"/>
      <c r="B272" s="31"/>
      <c r="C272" s="110"/>
      <c r="D272" s="110"/>
      <c r="E272" s="31"/>
      <c r="F272" s="31"/>
      <c r="G272" s="31"/>
      <c r="H272" s="31"/>
      <c r="I272" s="31"/>
      <c r="J272" s="31"/>
      <c r="K272" s="31"/>
      <c r="L272" s="31"/>
      <c r="M272" s="31"/>
      <c r="N272" s="31"/>
      <c r="O272" s="31"/>
      <c r="P272" s="59"/>
      <c r="Q272" s="59"/>
      <c r="R272" s="59"/>
      <c r="S272" s="59"/>
      <c r="U272" s="31"/>
      <c r="V272" s="31"/>
      <c r="W272" s="31"/>
      <c r="X272" s="31"/>
      <c r="Y272" s="31"/>
      <c r="Z272" s="31"/>
      <c r="AA272" s="31"/>
      <c r="AB272" s="31"/>
      <c r="AC272" s="31"/>
      <c r="AD272" s="31"/>
      <c r="AE272" s="63"/>
      <c r="AF272" s="31"/>
      <c r="AG272" s="31"/>
      <c r="AH272" s="31"/>
      <c r="AI272" s="31"/>
      <c r="AJ272" s="31"/>
      <c r="AK272" s="31"/>
      <c r="AL272" s="31"/>
      <c r="AM272" s="31"/>
      <c r="AN272" s="31"/>
      <c r="AO272" s="31"/>
      <c r="AP272" s="31"/>
      <c r="AQ272" s="31"/>
      <c r="AR272" s="31"/>
      <c r="AS272" s="31"/>
      <c r="AT272" s="31"/>
      <c r="AU272" s="31"/>
      <c r="AV272" s="31"/>
      <c r="AW272" s="31"/>
      <c r="AX272" s="31"/>
      <c r="AY272" s="31"/>
      <c r="AZ272" s="31"/>
      <c r="BA272" s="31"/>
      <c r="BC272" s="31"/>
      <c r="BE272" s="31"/>
      <c r="BF272" s="64"/>
      <c r="BG272" s="31"/>
      <c r="BH272" s="31"/>
      <c r="BI272" s="31"/>
      <c r="BJ272" s="31"/>
      <c r="BK272" s="31"/>
      <c r="BM272" s="31"/>
      <c r="BN272" s="31"/>
      <c r="BO272" s="31"/>
      <c r="BP272" s="31"/>
      <c r="BQ272" s="31"/>
      <c r="BS272" s="31"/>
      <c r="BT272" s="31"/>
      <c r="BU272" s="31"/>
      <c r="BV272" s="31"/>
      <c r="BW272" s="31"/>
      <c r="BY272" s="31"/>
      <c r="BZ272" s="31"/>
      <c r="CA272" s="31"/>
      <c r="CB272" s="31"/>
      <c r="CC272" s="31"/>
      <c r="CE272" s="31"/>
      <c r="CF272" s="31"/>
      <c r="CG272" s="31"/>
      <c r="CH272" s="67"/>
      <c r="CI272" s="31"/>
      <c r="CJ272" s="31"/>
      <c r="CK272" s="31"/>
      <c r="CL272" s="31"/>
      <c r="CM272" s="31"/>
      <c r="CN272" s="31"/>
      <c r="CO272" s="263"/>
    </row>
    <row r="273" spans="1:93" ht="15.75" customHeight="1" x14ac:dyDescent="0.35">
      <c r="A273" s="31"/>
      <c r="B273" s="31"/>
      <c r="C273" s="110"/>
      <c r="D273" s="110"/>
      <c r="E273" s="31"/>
      <c r="F273" s="31"/>
      <c r="G273" s="31"/>
      <c r="H273" s="31"/>
      <c r="I273" s="31"/>
      <c r="J273" s="31"/>
      <c r="K273" s="31"/>
      <c r="L273" s="31"/>
      <c r="M273" s="31"/>
      <c r="N273" s="31"/>
      <c r="O273" s="31"/>
      <c r="P273" s="59"/>
      <c r="Q273" s="59"/>
      <c r="R273" s="59"/>
      <c r="S273" s="59"/>
      <c r="U273" s="31"/>
      <c r="V273" s="31"/>
      <c r="W273" s="31"/>
      <c r="X273" s="31"/>
      <c r="Y273" s="31"/>
      <c r="Z273" s="31"/>
      <c r="AA273" s="31"/>
      <c r="AB273" s="31"/>
      <c r="AC273" s="31"/>
      <c r="AD273" s="31"/>
      <c r="AE273" s="63"/>
      <c r="AF273" s="31"/>
      <c r="AG273" s="31"/>
      <c r="AH273" s="31"/>
      <c r="AI273" s="31"/>
      <c r="AJ273" s="31"/>
      <c r="AK273" s="31"/>
      <c r="AL273" s="31"/>
      <c r="AM273" s="31"/>
      <c r="AN273" s="31"/>
      <c r="AO273" s="31"/>
      <c r="AP273" s="31"/>
      <c r="AQ273" s="31"/>
      <c r="AR273" s="31"/>
      <c r="AS273" s="31"/>
      <c r="AT273" s="31"/>
      <c r="AU273" s="31"/>
      <c r="AV273" s="31"/>
      <c r="AW273" s="31"/>
      <c r="AX273" s="31"/>
      <c r="AY273" s="31"/>
      <c r="AZ273" s="31"/>
      <c r="BA273" s="31"/>
      <c r="BC273" s="31"/>
      <c r="BE273" s="31"/>
      <c r="BF273" s="64"/>
      <c r="BG273" s="31"/>
      <c r="BH273" s="31"/>
      <c r="BI273" s="31"/>
      <c r="BJ273" s="31"/>
      <c r="BK273" s="31"/>
      <c r="BM273" s="31"/>
      <c r="BN273" s="31"/>
      <c r="BO273" s="31"/>
      <c r="BP273" s="31"/>
      <c r="BQ273" s="31"/>
      <c r="BS273" s="31"/>
      <c r="BT273" s="31"/>
      <c r="BU273" s="31"/>
      <c r="BV273" s="31"/>
      <c r="BW273" s="31"/>
      <c r="BY273" s="31"/>
      <c r="BZ273" s="31"/>
      <c r="CA273" s="31"/>
      <c r="CB273" s="31"/>
      <c r="CC273" s="31"/>
      <c r="CE273" s="31"/>
      <c r="CF273" s="31"/>
      <c r="CG273" s="31"/>
      <c r="CH273" s="67"/>
      <c r="CI273" s="31"/>
      <c r="CJ273" s="31"/>
      <c r="CK273" s="31"/>
      <c r="CL273" s="31"/>
      <c r="CM273" s="31"/>
      <c r="CN273" s="31"/>
      <c r="CO273" s="263"/>
    </row>
    <row r="274" spans="1:93" ht="15.75" customHeight="1" x14ac:dyDescent="0.35">
      <c r="A274" s="31"/>
      <c r="B274" s="31"/>
      <c r="C274" s="110"/>
      <c r="D274" s="110"/>
      <c r="E274" s="31"/>
      <c r="F274" s="31"/>
      <c r="G274" s="31"/>
      <c r="H274" s="31"/>
      <c r="I274" s="31"/>
      <c r="J274" s="31"/>
      <c r="K274" s="31"/>
      <c r="L274" s="31"/>
      <c r="M274" s="31"/>
      <c r="N274" s="31"/>
      <c r="O274" s="31"/>
      <c r="P274" s="59"/>
      <c r="Q274" s="59"/>
      <c r="R274" s="59"/>
      <c r="S274" s="59"/>
      <c r="U274" s="31"/>
      <c r="V274" s="31"/>
      <c r="W274" s="31"/>
      <c r="X274" s="31"/>
      <c r="Y274" s="31"/>
      <c r="Z274" s="31"/>
      <c r="AA274" s="31"/>
      <c r="AB274" s="31"/>
      <c r="AC274" s="31"/>
      <c r="AD274" s="31"/>
      <c r="AE274" s="63"/>
      <c r="AF274" s="31"/>
      <c r="AG274" s="31"/>
      <c r="AH274" s="31"/>
      <c r="AI274" s="31"/>
      <c r="AJ274" s="31"/>
      <c r="AK274" s="31"/>
      <c r="AL274" s="31"/>
      <c r="AM274" s="31"/>
      <c r="AN274" s="31"/>
      <c r="AO274" s="31"/>
      <c r="AP274" s="31"/>
      <c r="AQ274" s="31"/>
      <c r="AR274" s="31"/>
      <c r="AS274" s="31"/>
      <c r="AT274" s="31"/>
      <c r="AU274" s="31"/>
      <c r="AV274" s="31"/>
      <c r="AW274" s="31"/>
      <c r="AX274" s="31"/>
      <c r="AY274" s="31"/>
      <c r="AZ274" s="31"/>
      <c r="BA274" s="31"/>
      <c r="BC274" s="31"/>
      <c r="BE274" s="31"/>
      <c r="BF274" s="64"/>
      <c r="BG274" s="31"/>
      <c r="BH274" s="31"/>
      <c r="BI274" s="31"/>
      <c r="BJ274" s="31"/>
      <c r="BK274" s="31"/>
      <c r="BM274" s="31"/>
      <c r="BN274" s="31"/>
      <c r="BO274" s="31"/>
      <c r="BP274" s="31"/>
      <c r="BQ274" s="31"/>
      <c r="BS274" s="31"/>
      <c r="BT274" s="31"/>
      <c r="BU274" s="31"/>
      <c r="BV274" s="31"/>
      <c r="BW274" s="31"/>
      <c r="BY274" s="31"/>
      <c r="BZ274" s="31"/>
      <c r="CA274" s="31"/>
      <c r="CB274" s="31"/>
      <c r="CC274" s="31"/>
      <c r="CE274" s="31"/>
      <c r="CF274" s="31"/>
      <c r="CG274" s="31"/>
      <c r="CH274" s="67"/>
      <c r="CI274" s="31"/>
      <c r="CJ274" s="31"/>
      <c r="CK274" s="31"/>
      <c r="CL274" s="31"/>
      <c r="CM274" s="31"/>
      <c r="CN274" s="31"/>
      <c r="CO274" s="263"/>
    </row>
    <row r="275" spans="1:93" ht="15.75" customHeight="1" x14ac:dyDescent="0.35">
      <c r="A275" s="31"/>
      <c r="B275" s="31"/>
      <c r="C275" s="110"/>
      <c r="D275" s="110"/>
      <c r="E275" s="31"/>
      <c r="F275" s="31"/>
      <c r="G275" s="31"/>
      <c r="H275" s="31"/>
      <c r="I275" s="31"/>
      <c r="J275" s="31"/>
      <c r="K275" s="31"/>
      <c r="L275" s="31"/>
      <c r="M275" s="31"/>
      <c r="N275" s="31"/>
      <c r="O275" s="31"/>
      <c r="P275" s="59"/>
      <c r="Q275" s="59"/>
      <c r="R275" s="59"/>
      <c r="S275" s="59"/>
      <c r="U275" s="31"/>
      <c r="V275" s="31"/>
      <c r="W275" s="31"/>
      <c r="X275" s="31"/>
      <c r="Y275" s="31"/>
      <c r="Z275" s="31"/>
      <c r="AA275" s="31"/>
      <c r="AB275" s="31"/>
      <c r="AC275" s="31"/>
      <c r="AD275" s="31"/>
      <c r="AE275" s="63"/>
      <c r="AF275" s="31"/>
      <c r="AG275" s="31"/>
      <c r="AH275" s="31"/>
      <c r="AI275" s="31"/>
      <c r="AJ275" s="31"/>
      <c r="AK275" s="31"/>
      <c r="AL275" s="31"/>
      <c r="AM275" s="31"/>
      <c r="AN275" s="31"/>
      <c r="AO275" s="31"/>
      <c r="AP275" s="31"/>
      <c r="AQ275" s="31"/>
      <c r="AR275" s="31"/>
      <c r="AS275" s="31"/>
      <c r="AT275" s="31"/>
      <c r="AU275" s="31"/>
      <c r="AV275" s="31"/>
      <c r="AW275" s="31"/>
      <c r="AX275" s="31"/>
      <c r="AY275" s="31"/>
      <c r="AZ275" s="31"/>
      <c r="BA275" s="31"/>
      <c r="BC275" s="31"/>
      <c r="BE275" s="31"/>
      <c r="BF275" s="64"/>
      <c r="BG275" s="31"/>
      <c r="BH275" s="31"/>
      <c r="BI275" s="31"/>
      <c r="BJ275" s="31"/>
      <c r="BK275" s="31"/>
      <c r="BM275" s="31"/>
      <c r="BN275" s="31"/>
      <c r="BO275" s="31"/>
      <c r="BP275" s="31"/>
      <c r="BQ275" s="31"/>
      <c r="BS275" s="31"/>
      <c r="BT275" s="31"/>
      <c r="BU275" s="31"/>
      <c r="BV275" s="31"/>
      <c r="BW275" s="31"/>
      <c r="BY275" s="31"/>
      <c r="BZ275" s="31"/>
      <c r="CA275" s="31"/>
      <c r="CB275" s="31"/>
      <c r="CC275" s="31"/>
      <c r="CE275" s="31"/>
      <c r="CF275" s="31"/>
      <c r="CG275" s="31"/>
      <c r="CH275" s="67"/>
      <c r="CI275" s="31"/>
      <c r="CJ275" s="31"/>
      <c r="CK275" s="31"/>
      <c r="CL275" s="31"/>
      <c r="CM275" s="31"/>
      <c r="CN275" s="31"/>
      <c r="CO275" s="263"/>
    </row>
    <row r="276" spans="1:93" ht="15.75" customHeight="1" x14ac:dyDescent="0.35">
      <c r="A276" s="31"/>
      <c r="B276" s="31"/>
      <c r="C276" s="110"/>
      <c r="D276" s="110"/>
      <c r="E276" s="31"/>
      <c r="F276" s="31"/>
      <c r="G276" s="31"/>
      <c r="H276" s="31"/>
      <c r="I276" s="31"/>
      <c r="J276" s="31"/>
      <c r="K276" s="31"/>
      <c r="L276" s="31"/>
      <c r="M276" s="31"/>
      <c r="N276" s="31"/>
      <c r="O276" s="31"/>
      <c r="P276" s="59"/>
      <c r="Q276" s="59"/>
      <c r="R276" s="59"/>
      <c r="S276" s="59"/>
      <c r="U276" s="31"/>
      <c r="V276" s="31"/>
      <c r="W276" s="31"/>
      <c r="X276" s="31"/>
      <c r="Y276" s="31"/>
      <c r="Z276" s="31"/>
      <c r="AA276" s="31"/>
      <c r="AB276" s="31"/>
      <c r="AC276" s="31"/>
      <c r="AD276" s="31"/>
      <c r="AE276" s="63"/>
      <c r="AF276" s="31"/>
      <c r="AG276" s="31"/>
      <c r="AH276" s="31"/>
      <c r="AI276" s="31"/>
      <c r="AJ276" s="31"/>
      <c r="AK276" s="31"/>
      <c r="AL276" s="31"/>
      <c r="AM276" s="31"/>
      <c r="AN276" s="31"/>
      <c r="AO276" s="31"/>
      <c r="AP276" s="31"/>
      <c r="AQ276" s="31"/>
      <c r="AR276" s="31"/>
      <c r="AS276" s="31"/>
      <c r="AT276" s="31"/>
      <c r="AU276" s="31"/>
      <c r="AV276" s="31"/>
      <c r="AW276" s="31"/>
      <c r="AX276" s="31"/>
      <c r="AY276" s="31"/>
      <c r="AZ276" s="31"/>
      <c r="BA276" s="31"/>
      <c r="BC276" s="31"/>
      <c r="BE276" s="31"/>
      <c r="BF276" s="64"/>
      <c r="BG276" s="31"/>
      <c r="BH276" s="31"/>
      <c r="BI276" s="31"/>
      <c r="BJ276" s="31"/>
      <c r="BK276" s="31"/>
      <c r="BM276" s="31"/>
      <c r="BN276" s="31"/>
      <c r="BO276" s="31"/>
      <c r="BP276" s="31"/>
      <c r="BQ276" s="31"/>
      <c r="BS276" s="31"/>
      <c r="BT276" s="31"/>
      <c r="BU276" s="31"/>
      <c r="BV276" s="31"/>
      <c r="BW276" s="31"/>
      <c r="BY276" s="31"/>
      <c r="BZ276" s="31"/>
      <c r="CA276" s="31"/>
      <c r="CB276" s="31"/>
      <c r="CC276" s="31"/>
      <c r="CE276" s="31"/>
      <c r="CF276" s="31"/>
      <c r="CG276" s="31"/>
      <c r="CH276" s="67"/>
      <c r="CI276" s="31"/>
      <c r="CJ276" s="31"/>
      <c r="CK276" s="31"/>
      <c r="CL276" s="31"/>
      <c r="CM276" s="31"/>
      <c r="CN276" s="31"/>
      <c r="CO276" s="263"/>
    </row>
    <row r="277" spans="1:93" ht="15.75" customHeight="1" x14ac:dyDescent="0.35">
      <c r="A277" s="31"/>
      <c r="B277" s="31"/>
      <c r="C277" s="110"/>
      <c r="D277" s="110"/>
      <c r="E277" s="31"/>
      <c r="F277" s="31"/>
      <c r="G277" s="31"/>
      <c r="H277" s="31"/>
      <c r="I277" s="31"/>
      <c r="J277" s="31"/>
      <c r="K277" s="31"/>
      <c r="L277" s="31"/>
      <c r="M277" s="31"/>
      <c r="N277" s="31"/>
      <c r="O277" s="31"/>
      <c r="P277" s="59"/>
      <c r="Q277" s="59"/>
      <c r="R277" s="59"/>
      <c r="S277" s="59"/>
      <c r="U277" s="31"/>
      <c r="V277" s="31"/>
      <c r="W277" s="31"/>
      <c r="X277" s="31"/>
      <c r="Y277" s="31"/>
      <c r="Z277" s="31"/>
      <c r="AA277" s="31"/>
      <c r="AB277" s="31"/>
      <c r="AC277" s="31"/>
      <c r="AD277" s="31"/>
      <c r="AE277" s="63"/>
      <c r="AF277" s="31"/>
      <c r="AG277" s="31"/>
      <c r="AH277" s="31"/>
      <c r="AI277" s="31"/>
      <c r="AJ277" s="31"/>
      <c r="AK277" s="31"/>
      <c r="AL277" s="31"/>
      <c r="AM277" s="31"/>
      <c r="AN277" s="31"/>
      <c r="AO277" s="31"/>
      <c r="AP277" s="31"/>
      <c r="AQ277" s="31"/>
      <c r="AR277" s="31"/>
      <c r="AS277" s="31"/>
      <c r="AT277" s="31"/>
      <c r="AU277" s="31"/>
      <c r="AV277" s="31"/>
      <c r="AW277" s="31"/>
      <c r="AX277" s="31"/>
      <c r="AY277" s="31"/>
      <c r="AZ277" s="31"/>
      <c r="BA277" s="31"/>
      <c r="BC277" s="31"/>
      <c r="BE277" s="31"/>
      <c r="BF277" s="64"/>
      <c r="BG277" s="31"/>
      <c r="BH277" s="31"/>
      <c r="BI277" s="31"/>
      <c r="BJ277" s="31"/>
      <c r="BK277" s="31"/>
      <c r="BM277" s="31"/>
      <c r="BN277" s="31"/>
      <c r="BO277" s="31"/>
      <c r="BP277" s="31"/>
      <c r="BQ277" s="31"/>
      <c r="BS277" s="31"/>
      <c r="BT277" s="31"/>
      <c r="BU277" s="31"/>
      <c r="BV277" s="31"/>
      <c r="BW277" s="31"/>
      <c r="BY277" s="31"/>
      <c r="BZ277" s="31"/>
      <c r="CA277" s="31"/>
      <c r="CB277" s="31"/>
      <c r="CC277" s="31"/>
      <c r="CE277" s="31"/>
      <c r="CF277" s="31"/>
      <c r="CG277" s="31"/>
      <c r="CH277" s="67"/>
      <c r="CI277" s="31"/>
      <c r="CJ277" s="31"/>
      <c r="CK277" s="31"/>
      <c r="CL277" s="31"/>
      <c r="CM277" s="31"/>
      <c r="CN277" s="31"/>
      <c r="CO277" s="263"/>
    </row>
    <row r="278" spans="1:93" ht="15.75" customHeight="1" x14ac:dyDescent="0.35">
      <c r="A278" s="31"/>
      <c r="B278" s="31"/>
      <c r="C278" s="110"/>
      <c r="D278" s="110"/>
      <c r="E278" s="31"/>
      <c r="F278" s="31"/>
      <c r="G278" s="31"/>
      <c r="H278" s="31"/>
      <c r="I278" s="31"/>
      <c r="J278" s="31"/>
      <c r="K278" s="31"/>
      <c r="L278" s="31"/>
      <c r="M278" s="31"/>
      <c r="N278" s="31"/>
      <c r="O278" s="31"/>
      <c r="P278" s="59"/>
      <c r="Q278" s="59"/>
      <c r="R278" s="59"/>
      <c r="S278" s="59"/>
      <c r="U278" s="31"/>
      <c r="V278" s="31"/>
      <c r="W278" s="31"/>
      <c r="X278" s="31"/>
      <c r="Y278" s="31"/>
      <c r="Z278" s="31"/>
      <c r="AA278" s="31"/>
      <c r="AB278" s="31"/>
      <c r="AC278" s="31"/>
      <c r="AD278" s="31"/>
      <c r="AE278" s="63"/>
      <c r="AF278" s="31"/>
      <c r="AG278" s="31"/>
      <c r="AH278" s="31"/>
      <c r="AI278" s="31"/>
      <c r="AJ278" s="31"/>
      <c r="AK278" s="31"/>
      <c r="AL278" s="31"/>
      <c r="AM278" s="31"/>
      <c r="AN278" s="31"/>
      <c r="AO278" s="31"/>
      <c r="AP278" s="31"/>
      <c r="AQ278" s="31"/>
      <c r="AR278" s="31"/>
      <c r="AS278" s="31"/>
      <c r="AT278" s="31"/>
      <c r="AU278" s="31"/>
      <c r="AV278" s="31"/>
      <c r="AW278" s="31"/>
      <c r="AX278" s="31"/>
      <c r="AY278" s="31"/>
      <c r="AZ278" s="31"/>
      <c r="BA278" s="31"/>
      <c r="BC278" s="31"/>
      <c r="BE278" s="31"/>
      <c r="BF278" s="64"/>
      <c r="BG278" s="31"/>
      <c r="BH278" s="31"/>
      <c r="BI278" s="31"/>
      <c r="BJ278" s="31"/>
      <c r="BK278" s="31"/>
      <c r="BM278" s="31"/>
      <c r="BN278" s="31"/>
      <c r="BO278" s="31"/>
      <c r="BP278" s="31"/>
      <c r="BQ278" s="31"/>
      <c r="BS278" s="31"/>
      <c r="BT278" s="31"/>
      <c r="BU278" s="31"/>
      <c r="BV278" s="31"/>
      <c r="BW278" s="31"/>
      <c r="BY278" s="31"/>
      <c r="BZ278" s="31"/>
      <c r="CA278" s="31"/>
      <c r="CB278" s="31"/>
      <c r="CC278" s="31"/>
      <c r="CE278" s="31"/>
      <c r="CF278" s="31"/>
      <c r="CG278" s="31"/>
      <c r="CH278" s="67"/>
      <c r="CI278" s="31"/>
      <c r="CJ278" s="31"/>
      <c r="CK278" s="31"/>
      <c r="CL278" s="31"/>
      <c r="CM278" s="31"/>
      <c r="CN278" s="31"/>
      <c r="CO278" s="263"/>
    </row>
    <row r="279" spans="1:93" ht="15.75" customHeight="1" x14ac:dyDescent="0.35">
      <c r="A279" s="31"/>
      <c r="B279" s="31"/>
      <c r="C279" s="110"/>
      <c r="D279" s="110"/>
      <c r="E279" s="31"/>
      <c r="F279" s="31"/>
      <c r="G279" s="31"/>
      <c r="H279" s="31"/>
      <c r="I279" s="31"/>
      <c r="J279" s="31"/>
      <c r="K279" s="31"/>
      <c r="L279" s="31"/>
      <c r="M279" s="31"/>
      <c r="N279" s="31"/>
      <c r="O279" s="31"/>
      <c r="P279" s="59"/>
      <c r="Q279" s="59"/>
      <c r="R279" s="59"/>
      <c r="S279" s="59"/>
      <c r="U279" s="31"/>
      <c r="V279" s="31"/>
      <c r="W279" s="31"/>
      <c r="X279" s="31"/>
      <c r="Y279" s="31"/>
      <c r="Z279" s="31"/>
      <c r="AA279" s="31"/>
      <c r="AB279" s="31"/>
      <c r="AC279" s="31"/>
      <c r="AD279" s="31"/>
      <c r="AE279" s="63"/>
      <c r="AF279" s="31"/>
      <c r="AG279" s="31"/>
      <c r="AH279" s="31"/>
      <c r="AI279" s="31"/>
      <c r="AJ279" s="31"/>
      <c r="AK279" s="31"/>
      <c r="AL279" s="31"/>
      <c r="AM279" s="31"/>
      <c r="AN279" s="31"/>
      <c r="AO279" s="31"/>
      <c r="AP279" s="31"/>
      <c r="AQ279" s="31"/>
      <c r="AR279" s="31"/>
      <c r="AS279" s="31"/>
      <c r="AT279" s="31"/>
      <c r="AU279" s="31"/>
      <c r="AV279" s="31"/>
      <c r="AW279" s="31"/>
      <c r="AX279" s="31"/>
      <c r="AY279" s="31"/>
      <c r="AZ279" s="31"/>
      <c r="BA279" s="31"/>
      <c r="BC279" s="31"/>
      <c r="BE279" s="31"/>
      <c r="BF279" s="64"/>
      <c r="BG279" s="31"/>
      <c r="BH279" s="31"/>
      <c r="BI279" s="31"/>
      <c r="BJ279" s="31"/>
      <c r="BK279" s="31"/>
      <c r="BM279" s="31"/>
      <c r="BN279" s="31"/>
      <c r="BO279" s="31"/>
      <c r="BP279" s="31"/>
      <c r="BQ279" s="31"/>
      <c r="BS279" s="31"/>
      <c r="BT279" s="31"/>
      <c r="BU279" s="31"/>
      <c r="BV279" s="31"/>
      <c r="BW279" s="31"/>
      <c r="BY279" s="31"/>
      <c r="BZ279" s="31"/>
      <c r="CA279" s="31"/>
      <c r="CB279" s="31"/>
      <c r="CC279" s="31"/>
      <c r="CE279" s="31"/>
      <c r="CF279" s="31"/>
      <c r="CG279" s="31"/>
      <c r="CH279" s="67"/>
      <c r="CI279" s="31"/>
      <c r="CJ279" s="31"/>
      <c r="CK279" s="31"/>
      <c r="CL279" s="31"/>
      <c r="CM279" s="31"/>
      <c r="CN279" s="31"/>
      <c r="CO279" s="263"/>
    </row>
    <row r="280" spans="1:93" ht="15.75" customHeight="1" x14ac:dyDescent="0.35">
      <c r="A280" s="31"/>
      <c r="B280" s="31"/>
      <c r="C280" s="110"/>
      <c r="D280" s="110"/>
      <c r="E280" s="31"/>
      <c r="F280" s="31"/>
      <c r="G280" s="31"/>
      <c r="H280" s="31"/>
      <c r="I280" s="31"/>
      <c r="J280" s="31"/>
      <c r="K280" s="31"/>
      <c r="L280" s="31"/>
      <c r="M280" s="31"/>
      <c r="N280" s="31"/>
      <c r="O280" s="31"/>
      <c r="P280" s="59"/>
      <c r="Q280" s="59"/>
      <c r="R280" s="59"/>
      <c r="S280" s="59"/>
      <c r="U280" s="31"/>
      <c r="V280" s="31"/>
      <c r="W280" s="31"/>
      <c r="X280" s="31"/>
      <c r="Y280" s="31"/>
      <c r="Z280" s="31"/>
      <c r="AA280" s="31"/>
      <c r="AB280" s="31"/>
      <c r="AC280" s="31"/>
      <c r="AD280" s="31"/>
      <c r="AE280" s="63"/>
      <c r="AF280" s="31"/>
      <c r="AG280" s="31"/>
      <c r="AH280" s="31"/>
      <c r="AI280" s="31"/>
      <c r="AJ280" s="31"/>
      <c r="AK280" s="31"/>
      <c r="AL280" s="31"/>
      <c r="AM280" s="31"/>
      <c r="AN280" s="31"/>
      <c r="AO280" s="31"/>
      <c r="AP280" s="31"/>
      <c r="AQ280" s="31"/>
      <c r="AR280" s="31"/>
      <c r="AS280" s="31"/>
      <c r="AT280" s="31"/>
      <c r="AU280" s="31"/>
      <c r="AV280" s="31"/>
      <c r="AW280" s="31"/>
      <c r="AX280" s="31"/>
      <c r="AY280" s="31"/>
      <c r="AZ280" s="31"/>
      <c r="BA280" s="31"/>
      <c r="BC280" s="31"/>
      <c r="BE280" s="31"/>
      <c r="BF280" s="64"/>
      <c r="BG280" s="31"/>
      <c r="BH280" s="31"/>
      <c r="BI280" s="31"/>
      <c r="BJ280" s="31"/>
      <c r="BK280" s="31"/>
      <c r="BM280" s="31"/>
      <c r="BN280" s="31"/>
      <c r="BO280" s="31"/>
      <c r="BP280" s="31"/>
      <c r="BQ280" s="31"/>
      <c r="BS280" s="31"/>
      <c r="BT280" s="31"/>
      <c r="BU280" s="31"/>
      <c r="BV280" s="31"/>
      <c r="BW280" s="31"/>
      <c r="BY280" s="31"/>
      <c r="BZ280" s="31"/>
      <c r="CA280" s="31"/>
      <c r="CB280" s="31"/>
      <c r="CC280" s="31"/>
      <c r="CE280" s="31"/>
      <c r="CF280" s="31"/>
      <c r="CG280" s="31"/>
      <c r="CH280" s="67"/>
      <c r="CI280" s="31"/>
      <c r="CJ280" s="31"/>
      <c r="CK280" s="31"/>
      <c r="CL280" s="31"/>
      <c r="CM280" s="31"/>
      <c r="CN280" s="31"/>
      <c r="CO280" s="263"/>
    </row>
    <row r="281" spans="1:93" ht="15.75" customHeight="1" x14ac:dyDescent="0.35">
      <c r="A281" s="31"/>
      <c r="B281" s="31"/>
      <c r="C281" s="110"/>
      <c r="D281" s="110"/>
      <c r="E281" s="31"/>
      <c r="F281" s="31"/>
      <c r="G281" s="31"/>
      <c r="H281" s="31"/>
      <c r="I281" s="31"/>
      <c r="J281" s="31"/>
      <c r="K281" s="31"/>
      <c r="L281" s="31"/>
      <c r="M281" s="31"/>
      <c r="N281" s="31"/>
      <c r="O281" s="31"/>
      <c r="P281" s="59"/>
      <c r="Q281" s="59"/>
      <c r="R281" s="59"/>
      <c r="S281" s="59"/>
      <c r="U281" s="31"/>
      <c r="V281" s="31"/>
      <c r="W281" s="31"/>
      <c r="X281" s="31"/>
      <c r="Y281" s="31"/>
      <c r="Z281" s="31"/>
      <c r="AA281" s="31"/>
      <c r="AB281" s="31"/>
      <c r="AC281" s="31"/>
      <c r="AD281" s="31"/>
      <c r="AE281" s="63"/>
      <c r="AF281" s="31"/>
      <c r="AG281" s="31"/>
      <c r="AH281" s="31"/>
      <c r="AI281" s="31"/>
      <c r="AJ281" s="31"/>
      <c r="AK281" s="31"/>
      <c r="AL281" s="31"/>
      <c r="AM281" s="31"/>
      <c r="AN281" s="31"/>
      <c r="AO281" s="31"/>
      <c r="AP281" s="31"/>
      <c r="AQ281" s="31"/>
      <c r="AR281" s="31"/>
      <c r="AS281" s="31"/>
      <c r="AT281" s="31"/>
      <c r="AU281" s="31"/>
      <c r="AV281" s="31"/>
      <c r="AW281" s="31"/>
      <c r="AX281" s="31"/>
      <c r="AY281" s="31"/>
      <c r="AZ281" s="31"/>
      <c r="BA281" s="31"/>
      <c r="BC281" s="31"/>
      <c r="BE281" s="31"/>
      <c r="BF281" s="64"/>
      <c r="BG281" s="31"/>
      <c r="BH281" s="31"/>
      <c r="BI281" s="31"/>
      <c r="BJ281" s="31"/>
      <c r="BK281" s="31"/>
      <c r="BM281" s="31"/>
      <c r="BN281" s="31"/>
      <c r="BO281" s="31"/>
      <c r="BP281" s="31"/>
      <c r="BQ281" s="31"/>
      <c r="BS281" s="31"/>
      <c r="BT281" s="31"/>
      <c r="BU281" s="31"/>
      <c r="BV281" s="31"/>
      <c r="BW281" s="31"/>
      <c r="BY281" s="31"/>
      <c r="BZ281" s="31"/>
      <c r="CA281" s="31"/>
      <c r="CB281" s="31"/>
      <c r="CC281" s="31"/>
      <c r="CE281" s="31"/>
      <c r="CF281" s="31"/>
      <c r="CG281" s="31"/>
      <c r="CH281" s="67"/>
      <c r="CI281" s="31"/>
      <c r="CJ281" s="31"/>
      <c r="CK281" s="31"/>
      <c r="CL281" s="31"/>
      <c r="CM281" s="31"/>
      <c r="CN281" s="31"/>
      <c r="CO281" s="263"/>
    </row>
    <row r="282" spans="1:93" ht="15.75" customHeight="1" x14ac:dyDescent="0.35">
      <c r="A282" s="31"/>
      <c r="B282" s="31"/>
      <c r="C282" s="110"/>
      <c r="D282" s="110"/>
      <c r="E282" s="31"/>
      <c r="F282" s="31"/>
      <c r="G282" s="31"/>
      <c r="H282" s="31"/>
      <c r="I282" s="31"/>
      <c r="J282" s="31"/>
      <c r="K282" s="31"/>
      <c r="L282" s="31"/>
      <c r="M282" s="31"/>
      <c r="N282" s="31"/>
      <c r="O282" s="31"/>
      <c r="P282" s="59"/>
      <c r="Q282" s="59"/>
      <c r="R282" s="59"/>
      <c r="S282" s="59"/>
      <c r="U282" s="31"/>
      <c r="V282" s="31"/>
      <c r="W282" s="31"/>
      <c r="X282" s="31"/>
      <c r="Y282" s="31"/>
      <c r="Z282" s="31"/>
      <c r="AA282" s="31"/>
      <c r="AB282" s="31"/>
      <c r="AC282" s="31"/>
      <c r="AD282" s="31"/>
      <c r="AE282" s="63"/>
      <c r="AF282" s="31"/>
      <c r="AG282" s="31"/>
      <c r="AH282" s="31"/>
      <c r="AI282" s="31"/>
      <c r="AJ282" s="31"/>
      <c r="AK282" s="31"/>
      <c r="AL282" s="31"/>
      <c r="AM282" s="31"/>
      <c r="AN282" s="31"/>
      <c r="AO282" s="31"/>
      <c r="AP282" s="31"/>
      <c r="AQ282" s="31"/>
      <c r="AR282" s="31"/>
      <c r="AS282" s="31"/>
      <c r="AT282" s="31"/>
      <c r="AU282" s="31"/>
      <c r="AV282" s="31"/>
      <c r="AW282" s="31"/>
      <c r="AX282" s="31"/>
      <c r="AY282" s="31"/>
      <c r="AZ282" s="31"/>
      <c r="BA282" s="31"/>
      <c r="BC282" s="31"/>
      <c r="BE282" s="31"/>
      <c r="BF282" s="64"/>
      <c r="BG282" s="31"/>
      <c r="BH282" s="31"/>
      <c r="BI282" s="31"/>
      <c r="BJ282" s="31"/>
      <c r="BK282" s="31"/>
      <c r="BM282" s="31"/>
      <c r="BN282" s="31"/>
      <c r="BO282" s="31"/>
      <c r="BP282" s="31"/>
      <c r="BQ282" s="31"/>
      <c r="BS282" s="31"/>
      <c r="BT282" s="31"/>
      <c r="BU282" s="31"/>
      <c r="BV282" s="31"/>
      <c r="BW282" s="31"/>
      <c r="BY282" s="31"/>
      <c r="BZ282" s="31"/>
      <c r="CA282" s="31"/>
      <c r="CB282" s="31"/>
      <c r="CC282" s="31"/>
      <c r="CE282" s="31"/>
      <c r="CF282" s="31"/>
      <c r="CG282" s="31"/>
      <c r="CH282" s="67"/>
      <c r="CI282" s="31"/>
      <c r="CJ282" s="31"/>
      <c r="CK282" s="31"/>
      <c r="CL282" s="31"/>
      <c r="CM282" s="31"/>
      <c r="CN282" s="31"/>
      <c r="CO282" s="263"/>
    </row>
    <row r="283" spans="1:93" ht="15.75" customHeight="1" x14ac:dyDescent="0.35">
      <c r="A283" s="31"/>
      <c r="B283" s="31"/>
      <c r="C283" s="110"/>
      <c r="D283" s="110"/>
      <c r="E283" s="31"/>
      <c r="F283" s="31"/>
      <c r="G283" s="31"/>
      <c r="H283" s="31"/>
      <c r="I283" s="31"/>
      <c r="J283" s="31"/>
      <c r="K283" s="31"/>
      <c r="L283" s="31"/>
      <c r="M283" s="31"/>
      <c r="N283" s="31"/>
      <c r="O283" s="31"/>
      <c r="P283" s="59"/>
      <c r="Q283" s="59"/>
      <c r="R283" s="59"/>
      <c r="S283" s="59"/>
      <c r="U283" s="31"/>
      <c r="V283" s="31"/>
      <c r="W283" s="31"/>
      <c r="X283" s="31"/>
      <c r="Y283" s="31"/>
      <c r="Z283" s="31"/>
      <c r="AA283" s="31"/>
      <c r="AB283" s="31"/>
      <c r="AC283" s="31"/>
      <c r="AD283" s="31"/>
      <c r="AE283" s="63"/>
      <c r="AF283" s="31"/>
      <c r="AG283" s="31"/>
      <c r="AH283" s="31"/>
      <c r="AI283" s="31"/>
      <c r="AJ283" s="31"/>
      <c r="AK283" s="31"/>
      <c r="AL283" s="31"/>
      <c r="AM283" s="31"/>
      <c r="AN283" s="31"/>
      <c r="AO283" s="31"/>
      <c r="AP283" s="31"/>
      <c r="AQ283" s="31"/>
      <c r="AR283" s="31"/>
      <c r="AS283" s="31"/>
      <c r="AT283" s="31"/>
      <c r="AU283" s="31"/>
      <c r="AV283" s="31"/>
      <c r="AW283" s="31"/>
      <c r="AX283" s="31"/>
      <c r="AY283" s="31"/>
      <c r="AZ283" s="31"/>
      <c r="BA283" s="31"/>
      <c r="BC283" s="31"/>
      <c r="BE283" s="31"/>
      <c r="BF283" s="64"/>
      <c r="BG283" s="31"/>
      <c r="BH283" s="31"/>
      <c r="BI283" s="31"/>
      <c r="BJ283" s="31"/>
      <c r="BK283" s="31"/>
      <c r="BM283" s="31"/>
      <c r="BN283" s="31"/>
      <c r="BO283" s="31"/>
      <c r="BP283" s="31"/>
      <c r="BQ283" s="31"/>
      <c r="BS283" s="31"/>
      <c r="BT283" s="31"/>
      <c r="BU283" s="31"/>
      <c r="BV283" s="31"/>
      <c r="BW283" s="31"/>
      <c r="BY283" s="31"/>
      <c r="BZ283" s="31"/>
      <c r="CA283" s="31"/>
      <c r="CB283" s="31"/>
      <c r="CC283" s="31"/>
      <c r="CE283" s="31"/>
      <c r="CF283" s="31"/>
      <c r="CG283" s="31"/>
      <c r="CH283" s="67"/>
      <c r="CI283" s="31"/>
      <c r="CJ283" s="31"/>
      <c r="CK283" s="31"/>
      <c r="CL283" s="31"/>
      <c r="CM283" s="31"/>
      <c r="CN283" s="31"/>
      <c r="CO283" s="263"/>
    </row>
    <row r="284" spans="1:93" ht="15.75" customHeight="1" x14ac:dyDescent="0.35">
      <c r="A284" s="31"/>
      <c r="B284" s="31"/>
      <c r="C284" s="110"/>
      <c r="D284" s="110"/>
      <c r="E284" s="31"/>
      <c r="F284" s="31"/>
      <c r="G284" s="31"/>
      <c r="H284" s="31"/>
      <c r="I284" s="31"/>
      <c r="J284" s="31"/>
      <c r="K284" s="31"/>
      <c r="L284" s="31"/>
      <c r="M284" s="31"/>
      <c r="N284" s="31"/>
      <c r="O284" s="31"/>
      <c r="P284" s="59"/>
      <c r="Q284" s="59"/>
      <c r="R284" s="59"/>
      <c r="S284" s="59"/>
      <c r="U284" s="31"/>
      <c r="V284" s="31"/>
      <c r="W284" s="31"/>
      <c r="X284" s="31"/>
      <c r="Y284" s="31"/>
      <c r="Z284" s="31"/>
      <c r="AA284" s="31"/>
      <c r="AB284" s="31"/>
      <c r="AC284" s="31"/>
      <c r="AD284" s="31"/>
      <c r="AE284" s="63"/>
      <c r="AF284" s="31"/>
      <c r="AG284" s="31"/>
      <c r="AH284" s="31"/>
      <c r="AI284" s="31"/>
      <c r="AJ284" s="31"/>
      <c r="AK284" s="31"/>
      <c r="AL284" s="31"/>
      <c r="AM284" s="31"/>
      <c r="AN284" s="31"/>
      <c r="AO284" s="31"/>
      <c r="AP284" s="31"/>
      <c r="AQ284" s="31"/>
      <c r="AR284" s="31"/>
      <c r="AS284" s="31"/>
      <c r="AT284" s="31"/>
      <c r="AU284" s="31"/>
      <c r="AV284" s="31"/>
      <c r="AW284" s="31"/>
      <c r="AX284" s="31"/>
      <c r="AY284" s="31"/>
      <c r="AZ284" s="31"/>
      <c r="BA284" s="31"/>
      <c r="BC284" s="31"/>
      <c r="BE284" s="31"/>
      <c r="BF284" s="64"/>
      <c r="BG284" s="31"/>
      <c r="BH284" s="31"/>
      <c r="BI284" s="31"/>
      <c r="BJ284" s="31"/>
      <c r="BK284" s="31"/>
      <c r="BM284" s="31"/>
      <c r="BN284" s="31"/>
      <c r="BO284" s="31"/>
      <c r="BP284" s="31"/>
      <c r="BQ284" s="31"/>
      <c r="BS284" s="31"/>
      <c r="BT284" s="31"/>
      <c r="BU284" s="31"/>
      <c r="BV284" s="31"/>
      <c r="BW284" s="31"/>
      <c r="BY284" s="31"/>
      <c r="BZ284" s="31"/>
      <c r="CA284" s="31"/>
      <c r="CB284" s="31"/>
      <c r="CC284" s="31"/>
      <c r="CE284" s="31"/>
      <c r="CF284" s="31"/>
      <c r="CG284" s="31"/>
      <c r="CH284" s="67"/>
      <c r="CI284" s="31"/>
      <c r="CJ284" s="31"/>
      <c r="CK284" s="31"/>
      <c r="CL284" s="31"/>
      <c r="CM284" s="31"/>
      <c r="CN284" s="31"/>
      <c r="CO284" s="263"/>
    </row>
    <row r="285" spans="1:93" ht="15.75" customHeight="1" x14ac:dyDescent="0.35">
      <c r="A285" s="31"/>
      <c r="B285" s="31"/>
      <c r="C285" s="110"/>
      <c r="D285" s="110"/>
      <c r="E285" s="31"/>
      <c r="F285" s="31"/>
      <c r="G285" s="31"/>
      <c r="H285" s="31"/>
      <c r="I285" s="31"/>
      <c r="J285" s="31"/>
      <c r="K285" s="31"/>
      <c r="L285" s="31"/>
      <c r="M285" s="31"/>
      <c r="N285" s="31"/>
      <c r="O285" s="31"/>
      <c r="P285" s="59"/>
      <c r="Q285" s="59"/>
      <c r="R285" s="59"/>
      <c r="S285" s="59"/>
      <c r="U285" s="31"/>
      <c r="V285" s="31"/>
      <c r="W285" s="31"/>
      <c r="X285" s="31"/>
      <c r="Y285" s="31"/>
      <c r="Z285" s="31"/>
      <c r="AA285" s="31"/>
      <c r="AB285" s="31"/>
      <c r="AC285" s="31"/>
      <c r="AD285" s="31"/>
      <c r="AE285" s="63"/>
      <c r="AF285" s="31"/>
      <c r="AG285" s="31"/>
      <c r="AH285" s="31"/>
      <c r="AI285" s="31"/>
      <c r="AJ285" s="31"/>
      <c r="AK285" s="31"/>
      <c r="AL285" s="31"/>
      <c r="AM285" s="31"/>
      <c r="AN285" s="31"/>
      <c r="AO285" s="31"/>
      <c r="AP285" s="31"/>
      <c r="AQ285" s="31"/>
      <c r="AR285" s="31"/>
      <c r="AS285" s="31"/>
      <c r="AT285" s="31"/>
      <c r="AU285" s="31"/>
      <c r="AV285" s="31"/>
      <c r="AW285" s="31"/>
      <c r="AX285" s="31"/>
      <c r="AY285" s="31"/>
      <c r="AZ285" s="31"/>
      <c r="BA285" s="31"/>
      <c r="BC285" s="31"/>
      <c r="BE285" s="31"/>
      <c r="BF285" s="64"/>
      <c r="BG285" s="31"/>
      <c r="BH285" s="31"/>
      <c r="BI285" s="31"/>
      <c r="BJ285" s="31"/>
      <c r="BK285" s="31"/>
      <c r="BM285" s="31"/>
      <c r="BN285" s="31"/>
      <c r="BO285" s="31"/>
      <c r="BP285" s="31"/>
      <c r="BQ285" s="31"/>
      <c r="BS285" s="31"/>
      <c r="BT285" s="31"/>
      <c r="BU285" s="31"/>
      <c r="BV285" s="31"/>
      <c r="BW285" s="31"/>
      <c r="BY285" s="31"/>
      <c r="BZ285" s="31"/>
      <c r="CA285" s="31"/>
      <c r="CB285" s="31"/>
      <c r="CC285" s="31"/>
      <c r="CE285" s="31"/>
      <c r="CF285" s="31"/>
      <c r="CG285" s="31"/>
      <c r="CH285" s="67"/>
      <c r="CI285" s="31"/>
      <c r="CJ285" s="31"/>
      <c r="CK285" s="31"/>
      <c r="CL285" s="31"/>
      <c r="CM285" s="31"/>
      <c r="CN285" s="31"/>
      <c r="CO285" s="263"/>
    </row>
    <row r="286" spans="1:93" ht="15.75" customHeight="1" x14ac:dyDescent="0.35">
      <c r="A286" s="31"/>
      <c r="B286" s="31"/>
      <c r="C286" s="110"/>
      <c r="D286" s="110"/>
      <c r="E286" s="31"/>
      <c r="F286" s="31"/>
      <c r="G286" s="31"/>
      <c r="H286" s="31"/>
      <c r="I286" s="31"/>
      <c r="J286" s="31"/>
      <c r="K286" s="31"/>
      <c r="L286" s="31"/>
      <c r="M286" s="31"/>
      <c r="N286" s="31"/>
      <c r="O286" s="31"/>
      <c r="P286" s="59"/>
      <c r="Q286" s="59"/>
      <c r="R286" s="59"/>
      <c r="S286" s="59"/>
      <c r="U286" s="31"/>
      <c r="V286" s="31"/>
      <c r="W286" s="31"/>
      <c r="X286" s="31"/>
      <c r="Y286" s="31"/>
      <c r="Z286" s="31"/>
      <c r="AA286" s="31"/>
      <c r="AB286" s="31"/>
      <c r="AC286" s="31"/>
      <c r="AD286" s="31"/>
      <c r="AE286" s="63"/>
      <c r="AF286" s="31"/>
      <c r="AG286" s="31"/>
      <c r="AH286" s="31"/>
      <c r="AI286" s="31"/>
      <c r="AJ286" s="31"/>
      <c r="AK286" s="31"/>
      <c r="AL286" s="31"/>
      <c r="AM286" s="31"/>
      <c r="AN286" s="31"/>
      <c r="AO286" s="31"/>
      <c r="AP286" s="31"/>
      <c r="AQ286" s="31"/>
      <c r="AR286" s="31"/>
      <c r="AS286" s="31"/>
      <c r="AT286" s="31"/>
      <c r="AU286" s="31"/>
      <c r="AV286" s="31"/>
      <c r="AW286" s="31"/>
      <c r="AX286" s="31"/>
      <c r="AY286" s="31"/>
      <c r="AZ286" s="31"/>
      <c r="BA286" s="31"/>
      <c r="BC286" s="31"/>
      <c r="BE286" s="31"/>
      <c r="BF286" s="64"/>
      <c r="BG286" s="31"/>
      <c r="BH286" s="31"/>
      <c r="BI286" s="31"/>
      <c r="BJ286" s="31"/>
      <c r="BK286" s="31"/>
      <c r="BM286" s="31"/>
      <c r="BN286" s="31"/>
      <c r="BO286" s="31"/>
      <c r="BP286" s="31"/>
      <c r="BQ286" s="31"/>
      <c r="BS286" s="31"/>
      <c r="BT286" s="31"/>
      <c r="BU286" s="31"/>
      <c r="BV286" s="31"/>
      <c r="BW286" s="31"/>
      <c r="BY286" s="31"/>
      <c r="BZ286" s="31"/>
      <c r="CA286" s="31"/>
      <c r="CB286" s="31"/>
      <c r="CC286" s="31"/>
      <c r="CE286" s="31"/>
      <c r="CF286" s="31"/>
      <c r="CG286" s="31"/>
      <c r="CH286" s="67"/>
      <c r="CI286" s="31"/>
      <c r="CJ286" s="31"/>
      <c r="CK286" s="31"/>
      <c r="CL286" s="31"/>
      <c r="CM286" s="31"/>
      <c r="CN286" s="31"/>
      <c r="CO286" s="263"/>
    </row>
    <row r="287" spans="1:93" ht="15.75" customHeight="1" x14ac:dyDescent="0.35">
      <c r="A287" s="31"/>
      <c r="B287" s="31"/>
      <c r="C287" s="110"/>
      <c r="D287" s="110"/>
      <c r="E287" s="31"/>
      <c r="F287" s="31"/>
      <c r="G287" s="31"/>
      <c r="H287" s="31"/>
      <c r="I287" s="31"/>
      <c r="J287" s="31"/>
      <c r="K287" s="31"/>
      <c r="L287" s="31"/>
      <c r="M287" s="31"/>
      <c r="N287" s="31"/>
      <c r="O287" s="31"/>
      <c r="P287" s="59"/>
      <c r="Q287" s="59"/>
      <c r="R287" s="59"/>
      <c r="S287" s="59"/>
      <c r="U287" s="31"/>
      <c r="V287" s="31"/>
      <c r="W287" s="31"/>
      <c r="X287" s="31"/>
      <c r="Y287" s="31"/>
      <c r="Z287" s="31"/>
      <c r="AA287" s="31"/>
      <c r="AB287" s="31"/>
      <c r="AC287" s="31"/>
      <c r="AD287" s="31"/>
      <c r="AE287" s="63"/>
      <c r="AF287" s="31"/>
      <c r="AG287" s="31"/>
      <c r="AH287" s="31"/>
      <c r="AI287" s="31"/>
      <c r="AJ287" s="31"/>
      <c r="AK287" s="31"/>
      <c r="AL287" s="31"/>
      <c r="AM287" s="31"/>
      <c r="AN287" s="31"/>
      <c r="AO287" s="31"/>
      <c r="AP287" s="31"/>
      <c r="AQ287" s="31"/>
      <c r="AR287" s="31"/>
      <c r="AS287" s="31"/>
      <c r="AT287" s="31"/>
      <c r="AU287" s="31"/>
      <c r="AV287" s="31"/>
      <c r="AW287" s="31"/>
      <c r="AX287" s="31"/>
      <c r="AY287" s="31"/>
      <c r="AZ287" s="31"/>
      <c r="BA287" s="31"/>
      <c r="BC287" s="31"/>
      <c r="BE287" s="31"/>
      <c r="BF287" s="64"/>
      <c r="BG287" s="31"/>
      <c r="BH287" s="31"/>
      <c r="BI287" s="31"/>
      <c r="BJ287" s="31"/>
      <c r="BK287" s="31"/>
      <c r="BM287" s="31"/>
      <c r="BN287" s="31"/>
      <c r="BO287" s="31"/>
      <c r="BP287" s="31"/>
      <c r="BQ287" s="31"/>
      <c r="BS287" s="31"/>
      <c r="BT287" s="31"/>
      <c r="BU287" s="31"/>
      <c r="BV287" s="31"/>
      <c r="BW287" s="31"/>
      <c r="BY287" s="31"/>
      <c r="BZ287" s="31"/>
      <c r="CA287" s="31"/>
      <c r="CB287" s="31"/>
      <c r="CC287" s="31"/>
      <c r="CE287" s="31"/>
      <c r="CF287" s="31"/>
      <c r="CG287" s="31"/>
      <c r="CH287" s="67"/>
      <c r="CI287" s="31"/>
      <c r="CJ287" s="31"/>
      <c r="CK287" s="31"/>
      <c r="CL287" s="31"/>
      <c r="CM287" s="31"/>
      <c r="CN287" s="31"/>
      <c r="CO287" s="263"/>
    </row>
    <row r="288" spans="1:93" ht="15.75" customHeight="1" x14ac:dyDescent="0.35">
      <c r="A288" s="31"/>
      <c r="B288" s="31"/>
      <c r="C288" s="110"/>
      <c r="D288" s="110"/>
      <c r="E288" s="31"/>
      <c r="F288" s="31"/>
      <c r="G288" s="31"/>
      <c r="H288" s="31"/>
      <c r="I288" s="31"/>
      <c r="J288" s="31"/>
      <c r="K288" s="31"/>
      <c r="L288" s="31"/>
      <c r="M288" s="31"/>
      <c r="N288" s="31"/>
      <c r="O288" s="31"/>
      <c r="P288" s="59"/>
      <c r="Q288" s="59"/>
      <c r="R288" s="59"/>
      <c r="S288" s="59"/>
      <c r="U288" s="31"/>
      <c r="V288" s="31"/>
      <c r="W288" s="31"/>
      <c r="X288" s="31"/>
      <c r="Y288" s="31"/>
      <c r="Z288" s="31"/>
      <c r="AA288" s="31"/>
      <c r="AB288" s="31"/>
      <c r="AC288" s="31"/>
      <c r="AD288" s="31"/>
      <c r="AE288" s="63"/>
      <c r="AF288" s="31"/>
      <c r="AG288" s="31"/>
      <c r="AH288" s="31"/>
      <c r="AI288" s="31"/>
      <c r="AJ288" s="31"/>
      <c r="AK288" s="31"/>
      <c r="AL288" s="31"/>
      <c r="AM288" s="31"/>
      <c r="AN288" s="31"/>
      <c r="AO288" s="31"/>
      <c r="AP288" s="31"/>
      <c r="AQ288" s="31"/>
      <c r="AR288" s="31"/>
      <c r="AS288" s="31"/>
      <c r="AT288" s="31"/>
      <c r="AU288" s="31"/>
      <c r="AV288" s="31"/>
      <c r="AW288" s="31"/>
      <c r="AX288" s="31"/>
      <c r="AY288" s="31"/>
      <c r="AZ288" s="31"/>
      <c r="BA288" s="31"/>
      <c r="BC288" s="31"/>
      <c r="BE288" s="31"/>
      <c r="BF288" s="64"/>
      <c r="BG288" s="31"/>
      <c r="BH288" s="31"/>
      <c r="BI288" s="31"/>
      <c r="BJ288" s="31"/>
      <c r="BK288" s="31"/>
      <c r="BM288" s="31"/>
      <c r="BN288" s="31"/>
      <c r="BO288" s="31"/>
      <c r="BP288" s="31"/>
      <c r="BQ288" s="31"/>
      <c r="BS288" s="31"/>
      <c r="BT288" s="31"/>
      <c r="BU288" s="31"/>
      <c r="BV288" s="31"/>
      <c r="BW288" s="31"/>
      <c r="BY288" s="31"/>
      <c r="BZ288" s="31"/>
      <c r="CA288" s="31"/>
      <c r="CB288" s="31"/>
      <c r="CC288" s="31"/>
      <c r="CE288" s="31"/>
      <c r="CF288" s="31"/>
      <c r="CG288" s="31"/>
      <c r="CH288" s="67"/>
      <c r="CI288" s="31"/>
      <c r="CJ288" s="31"/>
      <c r="CK288" s="31"/>
      <c r="CL288" s="31"/>
      <c r="CM288" s="31"/>
      <c r="CN288" s="31"/>
      <c r="CO288" s="263"/>
    </row>
    <row r="289" spans="1:93" ht="15.75" customHeight="1" x14ac:dyDescent="0.35">
      <c r="A289" s="31"/>
      <c r="B289" s="31"/>
      <c r="C289" s="110"/>
      <c r="D289" s="110"/>
      <c r="E289" s="31"/>
      <c r="F289" s="31"/>
      <c r="G289" s="31"/>
      <c r="H289" s="31"/>
      <c r="I289" s="31"/>
      <c r="J289" s="31"/>
      <c r="K289" s="31"/>
      <c r="L289" s="31"/>
      <c r="M289" s="31"/>
      <c r="N289" s="31"/>
      <c r="O289" s="31"/>
      <c r="P289" s="59"/>
      <c r="Q289" s="59"/>
      <c r="R289" s="59"/>
      <c r="S289" s="59"/>
      <c r="U289" s="31"/>
      <c r="V289" s="31"/>
      <c r="W289" s="31"/>
      <c r="X289" s="31"/>
      <c r="Y289" s="31"/>
      <c r="Z289" s="31"/>
      <c r="AA289" s="31"/>
      <c r="AB289" s="31"/>
      <c r="AC289" s="31"/>
      <c r="AD289" s="31"/>
      <c r="AE289" s="63"/>
      <c r="AF289" s="31"/>
      <c r="AG289" s="31"/>
      <c r="AH289" s="31"/>
      <c r="AI289" s="31"/>
      <c r="AJ289" s="31"/>
      <c r="AK289" s="31"/>
      <c r="AL289" s="31"/>
      <c r="AM289" s="31"/>
      <c r="AN289" s="31"/>
      <c r="AO289" s="31"/>
      <c r="AP289" s="31"/>
      <c r="AQ289" s="31"/>
      <c r="AR289" s="31"/>
      <c r="AS289" s="31"/>
      <c r="AT289" s="31"/>
      <c r="AU289" s="31"/>
      <c r="AV289" s="31"/>
      <c r="AW289" s="31"/>
      <c r="AX289" s="31"/>
      <c r="AY289" s="31"/>
      <c r="AZ289" s="31"/>
      <c r="BA289" s="31"/>
      <c r="BC289" s="31"/>
      <c r="BE289" s="31"/>
      <c r="BF289" s="64"/>
      <c r="BG289" s="31"/>
      <c r="BH289" s="31"/>
      <c r="BI289" s="31"/>
      <c r="BJ289" s="31"/>
      <c r="BK289" s="31"/>
      <c r="BM289" s="31"/>
      <c r="BN289" s="31"/>
      <c r="BO289" s="31"/>
      <c r="BP289" s="31"/>
      <c r="BQ289" s="31"/>
      <c r="BS289" s="31"/>
      <c r="BT289" s="31"/>
      <c r="BU289" s="31"/>
      <c r="BV289" s="31"/>
      <c r="BW289" s="31"/>
      <c r="BY289" s="31"/>
      <c r="BZ289" s="31"/>
      <c r="CA289" s="31"/>
      <c r="CB289" s="31"/>
      <c r="CC289" s="31"/>
      <c r="CE289" s="31"/>
      <c r="CF289" s="31"/>
      <c r="CG289" s="31"/>
      <c r="CH289" s="67"/>
      <c r="CI289" s="31"/>
      <c r="CJ289" s="31"/>
      <c r="CK289" s="31"/>
      <c r="CL289" s="31"/>
      <c r="CM289" s="31"/>
      <c r="CN289" s="31"/>
      <c r="CO289" s="263"/>
    </row>
    <row r="290" spans="1:93" ht="15.75" customHeight="1" x14ac:dyDescent="0.35">
      <c r="A290" s="31"/>
      <c r="B290" s="31"/>
      <c r="C290" s="110"/>
      <c r="D290" s="110"/>
      <c r="E290" s="31"/>
      <c r="F290" s="31"/>
      <c r="G290" s="31"/>
      <c r="H290" s="31"/>
      <c r="I290" s="31"/>
      <c r="J290" s="31"/>
      <c r="K290" s="31"/>
      <c r="L290" s="31"/>
      <c r="M290" s="31"/>
      <c r="N290" s="31"/>
      <c r="O290" s="31"/>
      <c r="P290" s="59"/>
      <c r="Q290" s="59"/>
      <c r="R290" s="59"/>
      <c r="S290" s="59"/>
      <c r="U290" s="31"/>
      <c r="V290" s="31"/>
      <c r="W290" s="31"/>
      <c r="X290" s="31"/>
      <c r="Y290" s="31"/>
      <c r="Z290" s="31"/>
      <c r="AA290" s="31"/>
      <c r="AB290" s="31"/>
      <c r="AC290" s="31"/>
      <c r="AD290" s="31"/>
      <c r="AE290" s="63"/>
      <c r="AF290" s="31"/>
      <c r="AG290" s="31"/>
      <c r="AH290" s="31"/>
      <c r="AI290" s="31"/>
      <c r="AJ290" s="31"/>
      <c r="AK290" s="31"/>
      <c r="AL290" s="31"/>
      <c r="AM290" s="31"/>
      <c r="AN290" s="31"/>
      <c r="AO290" s="31"/>
      <c r="AP290" s="31"/>
      <c r="AQ290" s="31"/>
      <c r="AR290" s="31"/>
      <c r="AS290" s="31"/>
      <c r="AT290" s="31"/>
      <c r="AU290" s="31"/>
      <c r="AV290" s="31"/>
      <c r="AW290" s="31"/>
      <c r="AX290" s="31"/>
      <c r="AY290" s="31"/>
      <c r="AZ290" s="31"/>
      <c r="BA290" s="31"/>
      <c r="BC290" s="31"/>
      <c r="BE290" s="31"/>
      <c r="BF290" s="64"/>
      <c r="BG290" s="31"/>
      <c r="BH290" s="31"/>
      <c r="BI290" s="31"/>
      <c r="BJ290" s="31"/>
      <c r="BK290" s="31"/>
      <c r="BM290" s="31"/>
      <c r="BN290" s="31"/>
      <c r="BO290" s="31"/>
      <c r="BP290" s="31"/>
      <c r="BQ290" s="31"/>
      <c r="BS290" s="31"/>
      <c r="BT290" s="31"/>
      <c r="BU290" s="31"/>
      <c r="BV290" s="31"/>
      <c r="BW290" s="31"/>
      <c r="BY290" s="31"/>
      <c r="BZ290" s="31"/>
      <c r="CA290" s="31"/>
      <c r="CB290" s="31"/>
      <c r="CC290" s="31"/>
      <c r="CE290" s="31"/>
      <c r="CF290" s="31"/>
      <c r="CG290" s="31"/>
      <c r="CH290" s="67"/>
      <c r="CI290" s="31"/>
      <c r="CJ290" s="31"/>
      <c r="CK290" s="31"/>
      <c r="CL290" s="31"/>
      <c r="CM290" s="31"/>
      <c r="CN290" s="31"/>
      <c r="CO290" s="263"/>
    </row>
    <row r="291" spans="1:93" ht="15.75" customHeight="1" x14ac:dyDescent="0.35">
      <c r="A291" s="31"/>
      <c r="B291" s="31"/>
      <c r="C291" s="110"/>
      <c r="D291" s="110"/>
      <c r="E291" s="31"/>
      <c r="F291" s="31"/>
      <c r="G291" s="31"/>
      <c r="H291" s="31"/>
      <c r="I291" s="31"/>
      <c r="J291" s="31"/>
      <c r="K291" s="31"/>
      <c r="L291" s="31"/>
      <c r="M291" s="31"/>
      <c r="N291" s="31"/>
      <c r="O291" s="31"/>
      <c r="P291" s="59"/>
      <c r="Q291" s="59"/>
      <c r="R291" s="59"/>
      <c r="S291" s="59"/>
      <c r="U291" s="31"/>
      <c r="V291" s="31"/>
      <c r="W291" s="31"/>
      <c r="X291" s="31"/>
      <c r="Y291" s="31"/>
      <c r="Z291" s="31"/>
      <c r="AA291" s="31"/>
      <c r="AB291" s="31"/>
      <c r="AC291" s="31"/>
      <c r="AD291" s="31"/>
      <c r="AE291" s="63"/>
      <c r="AF291" s="31"/>
      <c r="AG291" s="31"/>
      <c r="AH291" s="31"/>
      <c r="AI291" s="31"/>
      <c r="AJ291" s="31"/>
      <c r="AK291" s="31"/>
      <c r="AL291" s="31"/>
      <c r="AM291" s="31"/>
      <c r="AN291" s="31"/>
      <c r="AO291" s="31"/>
      <c r="AP291" s="31"/>
      <c r="AQ291" s="31"/>
      <c r="AR291" s="31"/>
      <c r="AS291" s="31"/>
      <c r="AT291" s="31"/>
      <c r="AU291" s="31"/>
      <c r="AV291" s="31"/>
      <c r="AW291" s="31"/>
      <c r="AX291" s="31"/>
      <c r="AY291" s="31"/>
      <c r="AZ291" s="31"/>
      <c r="BA291" s="31"/>
      <c r="BC291" s="31"/>
      <c r="BE291" s="31"/>
      <c r="BF291" s="64"/>
      <c r="BG291" s="31"/>
      <c r="BH291" s="31"/>
      <c r="BI291" s="31"/>
      <c r="BJ291" s="31"/>
      <c r="BK291" s="31"/>
      <c r="BM291" s="31"/>
      <c r="BN291" s="31"/>
      <c r="BO291" s="31"/>
      <c r="BP291" s="31"/>
      <c r="BQ291" s="31"/>
      <c r="BS291" s="31"/>
      <c r="BT291" s="31"/>
      <c r="BU291" s="31"/>
      <c r="BV291" s="31"/>
      <c r="BW291" s="31"/>
      <c r="BY291" s="31"/>
      <c r="BZ291" s="31"/>
      <c r="CA291" s="31"/>
      <c r="CB291" s="31"/>
      <c r="CC291" s="31"/>
      <c r="CE291" s="31"/>
      <c r="CF291" s="31"/>
      <c r="CG291" s="31"/>
      <c r="CH291" s="67"/>
      <c r="CI291" s="31"/>
      <c r="CJ291" s="31"/>
      <c r="CK291" s="31"/>
      <c r="CL291" s="31"/>
      <c r="CM291" s="31"/>
      <c r="CN291" s="31"/>
      <c r="CO291" s="263"/>
    </row>
    <row r="292" spans="1:93" ht="15.75" customHeight="1" x14ac:dyDescent="0.35">
      <c r="A292" s="31"/>
      <c r="B292" s="31"/>
      <c r="C292" s="110"/>
      <c r="D292" s="110"/>
      <c r="E292" s="31"/>
      <c r="F292" s="31"/>
      <c r="G292" s="31"/>
      <c r="H292" s="31"/>
      <c r="I292" s="31"/>
      <c r="J292" s="31"/>
      <c r="K292" s="31"/>
      <c r="L292" s="31"/>
      <c r="M292" s="31"/>
      <c r="N292" s="31"/>
      <c r="O292" s="31"/>
      <c r="P292" s="59"/>
      <c r="Q292" s="59"/>
      <c r="R292" s="59"/>
      <c r="S292" s="59"/>
      <c r="U292" s="31"/>
      <c r="V292" s="31"/>
      <c r="W292" s="31"/>
      <c r="X292" s="31"/>
      <c r="Y292" s="31"/>
      <c r="Z292" s="31"/>
      <c r="AA292" s="31"/>
      <c r="AB292" s="31"/>
      <c r="AC292" s="31"/>
      <c r="AD292" s="31"/>
      <c r="AE292" s="63"/>
      <c r="AF292" s="31"/>
      <c r="AG292" s="31"/>
      <c r="AH292" s="31"/>
      <c r="AI292" s="31"/>
      <c r="AJ292" s="31"/>
      <c r="AK292" s="31"/>
      <c r="AL292" s="31"/>
      <c r="AM292" s="31"/>
      <c r="AN292" s="31"/>
      <c r="AO292" s="31"/>
      <c r="AP292" s="31"/>
      <c r="AQ292" s="31"/>
      <c r="AR292" s="31"/>
      <c r="AS292" s="31"/>
      <c r="AT292" s="31"/>
      <c r="AU292" s="31"/>
      <c r="AV292" s="31"/>
      <c r="AW292" s="31"/>
      <c r="AX292" s="31"/>
      <c r="AY292" s="31"/>
      <c r="AZ292" s="31"/>
      <c r="BA292" s="31"/>
      <c r="BC292" s="31"/>
      <c r="BE292" s="31"/>
      <c r="BF292" s="64"/>
      <c r="BG292" s="31"/>
      <c r="BH292" s="31"/>
      <c r="BI292" s="31"/>
      <c r="BJ292" s="31"/>
      <c r="BK292" s="31"/>
      <c r="BM292" s="31"/>
      <c r="BN292" s="31"/>
      <c r="BO292" s="31"/>
      <c r="BP292" s="31"/>
      <c r="BQ292" s="31"/>
      <c r="BS292" s="31"/>
      <c r="BT292" s="31"/>
      <c r="BU292" s="31"/>
      <c r="BV292" s="31"/>
      <c r="BW292" s="31"/>
      <c r="BY292" s="31"/>
      <c r="BZ292" s="31"/>
      <c r="CA292" s="31"/>
      <c r="CB292" s="31"/>
      <c r="CC292" s="31"/>
      <c r="CE292" s="31"/>
      <c r="CF292" s="31"/>
      <c r="CG292" s="31"/>
      <c r="CH292" s="67"/>
      <c r="CI292" s="31"/>
      <c r="CJ292" s="31"/>
      <c r="CK292" s="31"/>
      <c r="CL292" s="31"/>
      <c r="CM292" s="31"/>
      <c r="CN292" s="31"/>
      <c r="CO292" s="263"/>
    </row>
    <row r="293" spans="1:93" ht="15.75" customHeight="1" x14ac:dyDescent="0.35">
      <c r="A293" s="31"/>
      <c r="B293" s="31"/>
      <c r="C293" s="110"/>
      <c r="D293" s="110"/>
      <c r="E293" s="31"/>
      <c r="F293" s="31"/>
      <c r="G293" s="31"/>
      <c r="H293" s="31"/>
      <c r="I293" s="31"/>
      <c r="J293" s="31"/>
      <c r="K293" s="31"/>
      <c r="L293" s="31"/>
      <c r="M293" s="31"/>
      <c r="N293" s="31"/>
      <c r="O293" s="31"/>
      <c r="P293" s="59"/>
      <c r="Q293" s="59"/>
      <c r="R293" s="59"/>
      <c r="S293" s="59"/>
      <c r="U293" s="31"/>
      <c r="V293" s="31"/>
      <c r="W293" s="31"/>
      <c r="X293" s="31"/>
      <c r="Y293" s="31"/>
      <c r="Z293" s="31"/>
      <c r="AA293" s="31"/>
      <c r="AB293" s="31"/>
      <c r="AC293" s="31"/>
      <c r="AD293" s="31"/>
      <c r="AE293" s="63"/>
      <c r="AF293" s="31"/>
      <c r="AG293" s="31"/>
      <c r="AH293" s="31"/>
      <c r="AI293" s="31"/>
      <c r="AJ293" s="31"/>
      <c r="AK293" s="31"/>
      <c r="AL293" s="31"/>
      <c r="AM293" s="31"/>
      <c r="AN293" s="31"/>
      <c r="AO293" s="31"/>
      <c r="AP293" s="31"/>
      <c r="AQ293" s="31"/>
      <c r="AR293" s="31"/>
      <c r="AS293" s="31"/>
      <c r="AT293" s="31"/>
      <c r="AU293" s="31"/>
      <c r="AV293" s="31"/>
      <c r="AW293" s="31"/>
      <c r="AX293" s="31"/>
      <c r="AY293" s="31"/>
      <c r="AZ293" s="31"/>
      <c r="BA293" s="31"/>
      <c r="BC293" s="31"/>
      <c r="BE293" s="31"/>
      <c r="BF293" s="64"/>
      <c r="BG293" s="31"/>
      <c r="BH293" s="31"/>
      <c r="BI293" s="31"/>
      <c r="BJ293" s="31"/>
      <c r="BK293" s="31"/>
      <c r="BM293" s="31"/>
      <c r="BN293" s="31"/>
      <c r="BO293" s="31"/>
      <c r="BP293" s="31"/>
      <c r="BQ293" s="31"/>
      <c r="BS293" s="31"/>
      <c r="BT293" s="31"/>
      <c r="BU293" s="31"/>
      <c r="BV293" s="31"/>
      <c r="BW293" s="31"/>
      <c r="BY293" s="31"/>
      <c r="BZ293" s="31"/>
      <c r="CA293" s="31"/>
      <c r="CB293" s="31"/>
      <c r="CC293" s="31"/>
      <c r="CE293" s="31"/>
      <c r="CF293" s="31"/>
      <c r="CG293" s="31"/>
      <c r="CH293" s="67"/>
      <c r="CI293" s="31"/>
      <c r="CJ293" s="31"/>
      <c r="CK293" s="31"/>
      <c r="CL293" s="31"/>
      <c r="CM293" s="31"/>
      <c r="CN293" s="31"/>
      <c r="CO293" s="263"/>
    </row>
    <row r="294" spans="1:93" ht="15.75" customHeight="1" x14ac:dyDescent="0.35">
      <c r="A294" s="31"/>
      <c r="B294" s="31"/>
      <c r="C294" s="110"/>
      <c r="D294" s="110"/>
      <c r="E294" s="31"/>
      <c r="F294" s="31"/>
      <c r="G294" s="31"/>
      <c r="H294" s="31"/>
      <c r="I294" s="31"/>
      <c r="J294" s="31"/>
      <c r="K294" s="31"/>
      <c r="L294" s="31"/>
      <c r="M294" s="31"/>
      <c r="N294" s="31"/>
      <c r="O294" s="31"/>
      <c r="P294" s="59"/>
      <c r="Q294" s="59"/>
      <c r="R294" s="59"/>
      <c r="S294" s="59"/>
      <c r="U294" s="31"/>
      <c r="V294" s="31"/>
      <c r="W294" s="31"/>
      <c r="X294" s="31"/>
      <c r="Y294" s="31"/>
      <c r="Z294" s="31"/>
      <c r="AA294" s="31"/>
      <c r="AB294" s="31"/>
      <c r="AC294" s="31"/>
      <c r="AD294" s="31"/>
      <c r="AE294" s="63"/>
      <c r="AF294" s="31"/>
      <c r="AG294" s="31"/>
      <c r="AH294" s="31"/>
      <c r="AI294" s="31"/>
      <c r="AJ294" s="31"/>
      <c r="AK294" s="31"/>
      <c r="AL294" s="31"/>
      <c r="AM294" s="31"/>
      <c r="AN294" s="31"/>
      <c r="AO294" s="31"/>
      <c r="AP294" s="31"/>
      <c r="AQ294" s="31"/>
      <c r="AR294" s="31"/>
      <c r="AS294" s="31"/>
      <c r="AT294" s="31"/>
      <c r="AU294" s="31"/>
      <c r="AV294" s="31"/>
      <c r="AW294" s="31"/>
      <c r="AX294" s="31"/>
      <c r="AY294" s="31"/>
      <c r="AZ294" s="31"/>
      <c r="BA294" s="31"/>
      <c r="BC294" s="31"/>
      <c r="BE294" s="31"/>
      <c r="BF294" s="64"/>
      <c r="BG294" s="31"/>
      <c r="BH294" s="31"/>
      <c r="BI294" s="31"/>
      <c r="BJ294" s="31"/>
      <c r="BK294" s="31"/>
      <c r="BM294" s="31"/>
      <c r="BN294" s="31"/>
      <c r="BO294" s="31"/>
      <c r="BP294" s="31"/>
      <c r="BQ294" s="31"/>
      <c r="BS294" s="31"/>
      <c r="BT294" s="31"/>
      <c r="BU294" s="31"/>
      <c r="BV294" s="31"/>
      <c r="BW294" s="31"/>
      <c r="BY294" s="31"/>
      <c r="BZ294" s="31"/>
      <c r="CA294" s="31"/>
      <c r="CB294" s="31"/>
      <c r="CC294" s="31"/>
      <c r="CE294" s="31"/>
      <c r="CF294" s="31"/>
      <c r="CG294" s="31"/>
      <c r="CH294" s="67"/>
      <c r="CI294" s="31"/>
      <c r="CJ294" s="31"/>
      <c r="CK294" s="31"/>
      <c r="CL294" s="31"/>
      <c r="CM294" s="31"/>
      <c r="CN294" s="31"/>
      <c r="CO294" s="263"/>
    </row>
    <row r="295" spans="1:93" ht="15.75" customHeight="1" x14ac:dyDescent="0.35">
      <c r="A295" s="31"/>
      <c r="B295" s="31"/>
      <c r="C295" s="110"/>
      <c r="D295" s="110"/>
      <c r="E295" s="31"/>
      <c r="F295" s="31"/>
      <c r="G295" s="31"/>
      <c r="H295" s="31"/>
      <c r="I295" s="31"/>
      <c r="J295" s="31"/>
      <c r="K295" s="31"/>
      <c r="L295" s="31"/>
      <c r="M295" s="31"/>
      <c r="N295" s="31"/>
      <c r="O295" s="31"/>
      <c r="P295" s="59"/>
      <c r="Q295" s="59"/>
      <c r="R295" s="59"/>
      <c r="S295" s="59"/>
      <c r="U295" s="31"/>
      <c r="V295" s="31"/>
      <c r="W295" s="31"/>
      <c r="X295" s="31"/>
      <c r="Y295" s="31"/>
      <c r="Z295" s="31"/>
      <c r="AA295" s="31"/>
      <c r="AB295" s="31"/>
      <c r="AC295" s="31"/>
      <c r="AD295" s="31"/>
      <c r="AE295" s="63"/>
      <c r="AF295" s="31"/>
      <c r="AG295" s="31"/>
      <c r="AH295" s="31"/>
      <c r="AI295" s="31"/>
      <c r="AJ295" s="31"/>
      <c r="AK295" s="31"/>
      <c r="AL295" s="31"/>
      <c r="AM295" s="31"/>
      <c r="AN295" s="31"/>
      <c r="AO295" s="31"/>
      <c r="AP295" s="31"/>
      <c r="AQ295" s="31"/>
      <c r="AR295" s="31"/>
      <c r="AS295" s="31"/>
      <c r="AT295" s="31"/>
      <c r="AU295" s="31"/>
      <c r="AV295" s="31"/>
      <c r="AW295" s="31"/>
      <c r="AX295" s="31"/>
      <c r="AY295" s="31"/>
      <c r="AZ295" s="31"/>
      <c r="BA295" s="31"/>
      <c r="BC295" s="31"/>
      <c r="BE295" s="31"/>
      <c r="BF295" s="64"/>
      <c r="BG295" s="31"/>
      <c r="BH295" s="31"/>
      <c r="BI295" s="31"/>
      <c r="BJ295" s="31"/>
      <c r="BK295" s="31"/>
      <c r="BM295" s="31"/>
      <c r="BN295" s="31"/>
      <c r="BO295" s="31"/>
      <c r="BP295" s="31"/>
      <c r="BQ295" s="31"/>
      <c r="BS295" s="31"/>
      <c r="BT295" s="31"/>
      <c r="BU295" s="31"/>
      <c r="BV295" s="31"/>
      <c r="BW295" s="31"/>
      <c r="BY295" s="31"/>
      <c r="BZ295" s="31"/>
      <c r="CA295" s="31"/>
      <c r="CB295" s="31"/>
      <c r="CC295" s="31"/>
      <c r="CE295" s="31"/>
      <c r="CF295" s="31"/>
      <c r="CG295" s="31"/>
      <c r="CH295" s="67"/>
      <c r="CI295" s="31"/>
      <c r="CJ295" s="31"/>
      <c r="CK295" s="31"/>
      <c r="CL295" s="31"/>
      <c r="CM295" s="31"/>
      <c r="CN295" s="31"/>
      <c r="CO295" s="263"/>
    </row>
    <row r="296" spans="1:93" ht="15.75" customHeight="1" x14ac:dyDescent="0.35">
      <c r="A296" s="31"/>
      <c r="B296" s="31"/>
      <c r="C296" s="110"/>
      <c r="D296" s="110"/>
      <c r="E296" s="31"/>
      <c r="F296" s="31"/>
      <c r="G296" s="31"/>
      <c r="H296" s="31"/>
      <c r="I296" s="31"/>
      <c r="J296" s="31"/>
      <c r="K296" s="31"/>
      <c r="L296" s="31"/>
      <c r="M296" s="31"/>
      <c r="N296" s="31"/>
      <c r="O296" s="31"/>
      <c r="P296" s="59"/>
      <c r="Q296" s="59"/>
      <c r="R296" s="59"/>
      <c r="S296" s="59"/>
      <c r="U296" s="31"/>
      <c r="V296" s="31"/>
      <c r="W296" s="31"/>
      <c r="X296" s="31"/>
      <c r="Y296" s="31"/>
      <c r="Z296" s="31"/>
      <c r="AA296" s="31"/>
      <c r="AB296" s="31"/>
      <c r="AC296" s="31"/>
      <c r="AD296" s="31"/>
      <c r="AE296" s="63"/>
      <c r="AF296" s="31"/>
      <c r="AG296" s="31"/>
      <c r="AH296" s="31"/>
      <c r="AI296" s="31"/>
      <c r="AJ296" s="31"/>
      <c r="AK296" s="31"/>
      <c r="AL296" s="31"/>
      <c r="AM296" s="31"/>
      <c r="AN296" s="31"/>
      <c r="AO296" s="31"/>
      <c r="AP296" s="31"/>
      <c r="AQ296" s="31"/>
      <c r="AR296" s="31"/>
      <c r="AS296" s="31"/>
      <c r="AT296" s="31"/>
      <c r="AU296" s="31"/>
      <c r="AV296" s="31"/>
      <c r="AW296" s="31"/>
      <c r="AX296" s="31"/>
      <c r="AY296" s="31"/>
      <c r="AZ296" s="31"/>
      <c r="BA296" s="31"/>
      <c r="BC296" s="31"/>
      <c r="BE296" s="31"/>
      <c r="BF296" s="64"/>
      <c r="BG296" s="31"/>
      <c r="BH296" s="31"/>
      <c r="BI296" s="31"/>
      <c r="BJ296" s="31"/>
      <c r="BK296" s="31"/>
      <c r="BM296" s="31"/>
      <c r="BN296" s="31"/>
      <c r="BO296" s="31"/>
      <c r="BP296" s="31"/>
      <c r="BQ296" s="31"/>
      <c r="BS296" s="31"/>
      <c r="BT296" s="31"/>
      <c r="BU296" s="31"/>
      <c r="BV296" s="31"/>
      <c r="BW296" s="31"/>
      <c r="BY296" s="31"/>
      <c r="BZ296" s="31"/>
      <c r="CA296" s="31"/>
      <c r="CB296" s="31"/>
      <c r="CC296" s="31"/>
      <c r="CE296" s="31"/>
      <c r="CF296" s="31"/>
      <c r="CG296" s="31"/>
      <c r="CH296" s="67"/>
      <c r="CI296" s="31"/>
      <c r="CJ296" s="31"/>
      <c r="CK296" s="31"/>
      <c r="CL296" s="31"/>
      <c r="CM296" s="31"/>
      <c r="CN296" s="31"/>
      <c r="CO296" s="263"/>
    </row>
    <row r="297" spans="1:93" ht="15.75" customHeight="1" x14ac:dyDescent="0.35">
      <c r="A297" s="31"/>
      <c r="B297" s="31"/>
      <c r="C297" s="110"/>
      <c r="D297" s="110"/>
      <c r="E297" s="31"/>
      <c r="F297" s="31"/>
      <c r="G297" s="31"/>
      <c r="H297" s="31"/>
      <c r="I297" s="31"/>
      <c r="J297" s="31"/>
      <c r="K297" s="31"/>
      <c r="L297" s="31"/>
      <c r="M297" s="31"/>
      <c r="N297" s="31"/>
      <c r="O297" s="31"/>
      <c r="P297" s="59"/>
      <c r="Q297" s="59"/>
      <c r="R297" s="59"/>
      <c r="S297" s="59"/>
      <c r="U297" s="31"/>
      <c r="V297" s="31"/>
      <c r="W297" s="31"/>
      <c r="X297" s="31"/>
      <c r="Y297" s="31"/>
      <c r="Z297" s="31"/>
      <c r="AA297" s="31"/>
      <c r="AB297" s="31"/>
      <c r="AC297" s="31"/>
      <c r="AD297" s="31"/>
      <c r="AE297" s="63"/>
      <c r="AF297" s="31"/>
      <c r="AG297" s="31"/>
      <c r="AH297" s="31"/>
      <c r="AI297" s="31"/>
      <c r="AJ297" s="31"/>
      <c r="AK297" s="31"/>
      <c r="AL297" s="31"/>
      <c r="AM297" s="31"/>
      <c r="AN297" s="31"/>
      <c r="AO297" s="31"/>
      <c r="AP297" s="31"/>
      <c r="AQ297" s="31"/>
      <c r="AR297" s="31"/>
      <c r="AS297" s="31"/>
      <c r="AT297" s="31"/>
      <c r="AU297" s="31"/>
      <c r="AV297" s="31"/>
      <c r="AW297" s="31"/>
      <c r="AX297" s="31"/>
      <c r="AY297" s="31"/>
      <c r="AZ297" s="31"/>
      <c r="BA297" s="31"/>
      <c r="BC297" s="31"/>
      <c r="BE297" s="31"/>
      <c r="BF297" s="64"/>
      <c r="BG297" s="31"/>
      <c r="BH297" s="31"/>
      <c r="BI297" s="31"/>
      <c r="BJ297" s="31"/>
      <c r="BK297" s="31"/>
      <c r="BM297" s="31"/>
      <c r="BN297" s="31"/>
      <c r="BO297" s="31"/>
      <c r="BP297" s="31"/>
      <c r="BQ297" s="31"/>
      <c r="BS297" s="31"/>
      <c r="BT297" s="31"/>
      <c r="BU297" s="31"/>
      <c r="BV297" s="31"/>
      <c r="BW297" s="31"/>
      <c r="BY297" s="31"/>
      <c r="BZ297" s="31"/>
      <c r="CA297" s="31"/>
      <c r="CB297" s="31"/>
      <c r="CC297" s="31"/>
      <c r="CE297" s="31"/>
      <c r="CF297" s="31"/>
      <c r="CG297" s="31"/>
      <c r="CH297" s="67"/>
      <c r="CI297" s="31"/>
      <c r="CJ297" s="31"/>
      <c r="CK297" s="31"/>
      <c r="CL297" s="31"/>
      <c r="CM297" s="31"/>
      <c r="CN297" s="31"/>
      <c r="CO297" s="263"/>
    </row>
    <row r="298" spans="1:93" ht="15.75" customHeight="1" x14ac:dyDescent="0.35">
      <c r="A298" s="31"/>
      <c r="B298" s="31"/>
      <c r="C298" s="110"/>
      <c r="D298" s="110"/>
      <c r="E298" s="31"/>
      <c r="F298" s="31"/>
      <c r="G298" s="31"/>
      <c r="H298" s="31"/>
      <c r="I298" s="31"/>
      <c r="J298" s="31"/>
      <c r="K298" s="31"/>
      <c r="L298" s="31"/>
      <c r="M298" s="31"/>
      <c r="N298" s="31"/>
      <c r="O298" s="31"/>
      <c r="P298" s="59"/>
      <c r="Q298" s="59"/>
      <c r="R298" s="59"/>
      <c r="S298" s="59"/>
      <c r="U298" s="31"/>
      <c r="V298" s="31"/>
      <c r="W298" s="31"/>
      <c r="X298" s="31"/>
      <c r="Y298" s="31"/>
      <c r="Z298" s="31"/>
      <c r="AA298" s="31"/>
      <c r="AB298" s="31"/>
      <c r="AC298" s="31"/>
      <c r="AD298" s="31"/>
      <c r="AE298" s="63"/>
      <c r="AF298" s="31"/>
      <c r="AG298" s="31"/>
      <c r="AH298" s="31"/>
      <c r="AI298" s="31"/>
      <c r="AJ298" s="31"/>
      <c r="AK298" s="31"/>
      <c r="AL298" s="31"/>
      <c r="AM298" s="31"/>
      <c r="AN298" s="31"/>
      <c r="AO298" s="31"/>
      <c r="AP298" s="31"/>
      <c r="AQ298" s="31"/>
      <c r="AR298" s="31"/>
      <c r="AS298" s="31"/>
      <c r="AT298" s="31"/>
      <c r="AU298" s="31"/>
      <c r="AV298" s="31"/>
      <c r="AW298" s="31"/>
      <c r="AX298" s="31"/>
      <c r="AY298" s="31"/>
      <c r="AZ298" s="31"/>
      <c r="BA298" s="31"/>
      <c r="BC298" s="31"/>
      <c r="BE298" s="31"/>
      <c r="BF298" s="64"/>
      <c r="BG298" s="31"/>
      <c r="BH298" s="31"/>
      <c r="BI298" s="31"/>
      <c r="BJ298" s="31"/>
      <c r="BK298" s="31"/>
      <c r="BM298" s="31"/>
      <c r="BN298" s="31"/>
      <c r="BO298" s="31"/>
      <c r="BP298" s="31"/>
      <c r="BQ298" s="31"/>
      <c r="BS298" s="31"/>
      <c r="BT298" s="31"/>
      <c r="BU298" s="31"/>
      <c r="BV298" s="31"/>
      <c r="BW298" s="31"/>
      <c r="BY298" s="31"/>
      <c r="BZ298" s="31"/>
      <c r="CA298" s="31"/>
      <c r="CB298" s="31"/>
      <c r="CC298" s="31"/>
      <c r="CE298" s="31"/>
      <c r="CF298" s="31"/>
      <c r="CG298" s="31"/>
      <c r="CH298" s="67"/>
      <c r="CI298" s="31"/>
      <c r="CJ298" s="31"/>
      <c r="CK298" s="31"/>
      <c r="CL298" s="31"/>
      <c r="CM298" s="31"/>
      <c r="CN298" s="31"/>
      <c r="CO298" s="263"/>
    </row>
    <row r="299" spans="1:93" ht="15.75" customHeight="1" x14ac:dyDescent="0.35">
      <c r="A299" s="31"/>
      <c r="B299" s="31"/>
      <c r="C299" s="110"/>
      <c r="D299" s="110"/>
      <c r="E299" s="31"/>
      <c r="F299" s="31"/>
      <c r="G299" s="31"/>
      <c r="H299" s="31"/>
      <c r="I299" s="31"/>
      <c r="J299" s="31"/>
      <c r="K299" s="31"/>
      <c r="L299" s="31"/>
      <c r="M299" s="31"/>
      <c r="N299" s="31"/>
      <c r="O299" s="31"/>
      <c r="P299" s="59"/>
      <c r="Q299" s="59"/>
      <c r="R299" s="59"/>
      <c r="S299" s="59"/>
      <c r="U299" s="31"/>
      <c r="V299" s="31"/>
      <c r="W299" s="31"/>
      <c r="X299" s="31"/>
      <c r="Y299" s="31"/>
      <c r="Z299" s="31"/>
      <c r="AA299" s="31"/>
      <c r="AB299" s="31"/>
      <c r="AC299" s="31"/>
      <c r="AD299" s="31"/>
      <c r="AE299" s="63"/>
      <c r="AF299" s="31"/>
      <c r="AG299" s="31"/>
      <c r="AH299" s="31"/>
      <c r="AI299" s="31"/>
      <c r="AJ299" s="31"/>
      <c r="AK299" s="31"/>
      <c r="AL299" s="31"/>
      <c r="AM299" s="31"/>
      <c r="AN299" s="31"/>
      <c r="AO299" s="31"/>
      <c r="AP299" s="31"/>
      <c r="AQ299" s="31"/>
      <c r="AR299" s="31"/>
      <c r="AS299" s="31"/>
      <c r="AT299" s="31"/>
      <c r="AU299" s="31"/>
      <c r="AV299" s="31"/>
      <c r="AW299" s="31"/>
      <c r="AX299" s="31"/>
      <c r="AY299" s="31"/>
      <c r="AZ299" s="31"/>
      <c r="BA299" s="31"/>
      <c r="BC299" s="31"/>
      <c r="BE299" s="31"/>
      <c r="BF299" s="64"/>
      <c r="BG299" s="31"/>
      <c r="BH299" s="31"/>
      <c r="BI299" s="31"/>
      <c r="BJ299" s="31"/>
      <c r="BK299" s="31"/>
      <c r="BM299" s="31"/>
      <c r="BN299" s="31"/>
      <c r="BO299" s="31"/>
      <c r="BP299" s="31"/>
      <c r="BQ299" s="31"/>
      <c r="BS299" s="31"/>
      <c r="BT299" s="31"/>
      <c r="BU299" s="31"/>
      <c r="BV299" s="31"/>
      <c r="BW299" s="31"/>
      <c r="BY299" s="31"/>
      <c r="BZ299" s="31"/>
      <c r="CA299" s="31"/>
      <c r="CB299" s="31"/>
      <c r="CC299" s="31"/>
      <c r="CE299" s="31"/>
      <c r="CF299" s="31"/>
      <c r="CG299" s="31"/>
      <c r="CH299" s="67"/>
      <c r="CI299" s="31"/>
      <c r="CJ299" s="31"/>
      <c r="CK299" s="31"/>
      <c r="CL299" s="31"/>
      <c r="CM299" s="31"/>
      <c r="CN299" s="31"/>
      <c r="CO299" s="263"/>
    </row>
    <row r="300" spans="1:93" ht="15.75" customHeight="1" x14ac:dyDescent="0.35">
      <c r="A300" s="31"/>
      <c r="B300" s="31"/>
      <c r="C300" s="110"/>
      <c r="D300" s="110"/>
      <c r="E300" s="31"/>
      <c r="F300" s="31"/>
      <c r="G300" s="31"/>
      <c r="H300" s="31"/>
      <c r="I300" s="31"/>
      <c r="J300" s="31"/>
      <c r="K300" s="31"/>
      <c r="L300" s="31"/>
      <c r="M300" s="31"/>
      <c r="N300" s="31"/>
      <c r="O300" s="31"/>
      <c r="P300" s="59"/>
      <c r="Q300" s="59"/>
      <c r="R300" s="59"/>
      <c r="S300" s="59"/>
      <c r="U300" s="31"/>
      <c r="V300" s="31"/>
      <c r="W300" s="31"/>
      <c r="X300" s="31"/>
      <c r="Y300" s="31"/>
      <c r="Z300" s="31"/>
      <c r="AA300" s="31"/>
      <c r="AB300" s="31"/>
      <c r="AC300" s="31"/>
      <c r="AD300" s="31"/>
      <c r="AE300" s="63"/>
      <c r="AF300" s="31"/>
      <c r="AG300" s="31"/>
      <c r="AH300" s="31"/>
      <c r="AI300" s="31"/>
      <c r="AJ300" s="31"/>
      <c r="AK300" s="31"/>
      <c r="AL300" s="31"/>
      <c r="AM300" s="31"/>
      <c r="AN300" s="31"/>
      <c r="AO300" s="31"/>
      <c r="AP300" s="31"/>
      <c r="AQ300" s="31"/>
      <c r="AR300" s="31"/>
      <c r="AS300" s="31"/>
      <c r="AT300" s="31"/>
      <c r="AU300" s="31"/>
      <c r="AV300" s="31"/>
      <c r="AW300" s="31"/>
      <c r="AX300" s="31"/>
      <c r="AY300" s="31"/>
      <c r="AZ300" s="31"/>
      <c r="BA300" s="31"/>
      <c r="BC300" s="31"/>
      <c r="BE300" s="31"/>
      <c r="BF300" s="64"/>
      <c r="BG300" s="31"/>
      <c r="BH300" s="31"/>
      <c r="BI300" s="31"/>
      <c r="BJ300" s="31"/>
      <c r="BK300" s="31"/>
      <c r="BM300" s="31"/>
      <c r="BN300" s="31"/>
      <c r="BO300" s="31"/>
      <c r="BP300" s="31"/>
      <c r="BQ300" s="31"/>
      <c r="BS300" s="31"/>
      <c r="BT300" s="31"/>
      <c r="BU300" s="31"/>
      <c r="BV300" s="31"/>
      <c r="BW300" s="31"/>
      <c r="BY300" s="31"/>
      <c r="BZ300" s="31"/>
      <c r="CA300" s="31"/>
      <c r="CB300" s="31"/>
      <c r="CC300" s="31"/>
      <c r="CE300" s="31"/>
      <c r="CF300" s="31"/>
      <c r="CG300" s="31"/>
      <c r="CH300" s="67"/>
      <c r="CI300" s="31"/>
      <c r="CJ300" s="31"/>
      <c r="CK300" s="31"/>
      <c r="CL300" s="31"/>
      <c r="CM300" s="31"/>
      <c r="CN300" s="31"/>
      <c r="CO300" s="263"/>
    </row>
    <row r="301" spans="1:93" ht="15.75" customHeight="1" x14ac:dyDescent="0.35">
      <c r="A301" s="31"/>
      <c r="B301" s="31"/>
      <c r="C301" s="110"/>
      <c r="D301" s="110"/>
      <c r="E301" s="31"/>
      <c r="F301" s="31"/>
      <c r="G301" s="31"/>
      <c r="H301" s="31"/>
      <c r="I301" s="31"/>
      <c r="J301" s="31"/>
      <c r="K301" s="31"/>
      <c r="L301" s="31"/>
      <c r="M301" s="31"/>
      <c r="N301" s="31"/>
      <c r="O301" s="31"/>
      <c r="P301" s="59"/>
      <c r="Q301" s="59"/>
      <c r="R301" s="59"/>
      <c r="S301" s="59"/>
      <c r="U301" s="31"/>
      <c r="V301" s="31"/>
      <c r="W301" s="31"/>
      <c r="X301" s="31"/>
      <c r="Y301" s="31"/>
      <c r="Z301" s="31"/>
      <c r="AA301" s="31"/>
      <c r="AB301" s="31"/>
      <c r="AC301" s="31"/>
      <c r="AD301" s="31"/>
      <c r="AE301" s="63"/>
      <c r="AF301" s="31"/>
      <c r="AG301" s="31"/>
      <c r="AH301" s="31"/>
      <c r="AI301" s="31"/>
      <c r="AJ301" s="31"/>
      <c r="AK301" s="31"/>
      <c r="AL301" s="31"/>
      <c r="AM301" s="31"/>
      <c r="AN301" s="31"/>
      <c r="AO301" s="31"/>
      <c r="AP301" s="31"/>
      <c r="AQ301" s="31"/>
      <c r="AR301" s="31"/>
      <c r="AS301" s="31"/>
      <c r="AT301" s="31"/>
      <c r="AU301" s="31"/>
      <c r="AV301" s="31"/>
      <c r="AW301" s="31"/>
      <c r="AX301" s="31"/>
      <c r="AY301" s="31"/>
      <c r="AZ301" s="31"/>
      <c r="BA301" s="31"/>
      <c r="BC301" s="31"/>
      <c r="BE301" s="31"/>
      <c r="BF301" s="64"/>
      <c r="BG301" s="31"/>
      <c r="BH301" s="31"/>
      <c r="BI301" s="31"/>
      <c r="BJ301" s="31"/>
      <c r="BK301" s="31"/>
      <c r="BM301" s="31"/>
      <c r="BN301" s="31"/>
      <c r="BO301" s="31"/>
      <c r="BP301" s="31"/>
      <c r="BQ301" s="31"/>
      <c r="BS301" s="31"/>
      <c r="BT301" s="31"/>
      <c r="BU301" s="31"/>
      <c r="BV301" s="31"/>
      <c r="BW301" s="31"/>
      <c r="BY301" s="31"/>
      <c r="BZ301" s="31"/>
      <c r="CA301" s="31"/>
      <c r="CB301" s="31"/>
      <c r="CC301" s="31"/>
      <c r="CE301" s="31"/>
      <c r="CF301" s="31"/>
      <c r="CG301" s="31"/>
      <c r="CH301" s="67"/>
      <c r="CI301" s="31"/>
      <c r="CJ301" s="31"/>
      <c r="CK301" s="31"/>
      <c r="CL301" s="31"/>
      <c r="CM301" s="31"/>
      <c r="CN301" s="31"/>
      <c r="CO301" s="263"/>
    </row>
    <row r="302" spans="1:93" ht="15.75" customHeight="1" x14ac:dyDescent="0.35">
      <c r="A302" s="31"/>
      <c r="B302" s="31"/>
      <c r="C302" s="110"/>
      <c r="D302" s="110"/>
      <c r="E302" s="31"/>
      <c r="F302" s="31"/>
      <c r="G302" s="31"/>
      <c r="H302" s="31"/>
      <c r="I302" s="31"/>
      <c r="J302" s="31"/>
      <c r="K302" s="31"/>
      <c r="L302" s="31"/>
      <c r="M302" s="31"/>
      <c r="N302" s="31"/>
      <c r="O302" s="31"/>
      <c r="P302" s="59"/>
      <c r="Q302" s="59"/>
      <c r="R302" s="59"/>
      <c r="S302" s="59"/>
      <c r="U302" s="31"/>
      <c r="V302" s="31"/>
      <c r="W302" s="31"/>
      <c r="X302" s="31"/>
      <c r="Y302" s="31"/>
      <c r="Z302" s="31"/>
      <c r="AA302" s="31"/>
      <c r="AB302" s="31"/>
      <c r="AC302" s="31"/>
      <c r="AD302" s="31"/>
      <c r="AE302" s="63"/>
      <c r="AF302" s="31"/>
      <c r="AG302" s="31"/>
      <c r="AH302" s="31"/>
      <c r="AI302" s="31"/>
      <c r="AJ302" s="31"/>
      <c r="AK302" s="31"/>
      <c r="AL302" s="31"/>
      <c r="AM302" s="31"/>
      <c r="AN302" s="31"/>
      <c r="AO302" s="31"/>
      <c r="AP302" s="31"/>
      <c r="AQ302" s="31"/>
      <c r="AR302" s="31"/>
      <c r="AS302" s="31"/>
      <c r="AT302" s="31"/>
      <c r="AU302" s="31"/>
      <c r="AV302" s="31"/>
      <c r="AW302" s="31"/>
      <c r="AX302" s="31"/>
      <c r="AY302" s="31"/>
      <c r="AZ302" s="31"/>
      <c r="BA302" s="31"/>
      <c r="BC302" s="31"/>
      <c r="BE302" s="31"/>
      <c r="BF302" s="64"/>
      <c r="BG302" s="31"/>
      <c r="BH302" s="31"/>
      <c r="BI302" s="31"/>
      <c r="BJ302" s="31"/>
      <c r="BK302" s="31"/>
      <c r="BM302" s="31"/>
      <c r="BN302" s="31"/>
      <c r="BO302" s="31"/>
      <c r="BP302" s="31"/>
      <c r="BQ302" s="31"/>
      <c r="BS302" s="31"/>
      <c r="BT302" s="31"/>
      <c r="BU302" s="31"/>
      <c r="BV302" s="31"/>
      <c r="BW302" s="31"/>
      <c r="BY302" s="31"/>
      <c r="BZ302" s="31"/>
      <c r="CA302" s="31"/>
      <c r="CB302" s="31"/>
      <c r="CC302" s="31"/>
      <c r="CE302" s="31"/>
      <c r="CF302" s="31"/>
      <c r="CG302" s="31"/>
      <c r="CH302" s="67"/>
      <c r="CI302" s="31"/>
      <c r="CJ302" s="31"/>
      <c r="CK302" s="31"/>
      <c r="CL302" s="31"/>
      <c r="CM302" s="31"/>
      <c r="CN302" s="31"/>
      <c r="CO302" s="263"/>
    </row>
    <row r="303" spans="1:93" ht="15.75" customHeight="1" x14ac:dyDescent="0.35">
      <c r="A303" s="31"/>
      <c r="B303" s="31"/>
      <c r="C303" s="110"/>
      <c r="D303" s="110"/>
      <c r="E303" s="31"/>
      <c r="F303" s="31"/>
      <c r="G303" s="31"/>
      <c r="H303" s="31"/>
      <c r="I303" s="31"/>
      <c r="J303" s="31"/>
      <c r="K303" s="31"/>
      <c r="L303" s="31"/>
      <c r="M303" s="31"/>
      <c r="N303" s="31"/>
      <c r="O303" s="31"/>
      <c r="P303" s="59"/>
      <c r="Q303" s="59"/>
      <c r="R303" s="59"/>
      <c r="S303" s="59"/>
      <c r="U303" s="31"/>
      <c r="V303" s="31"/>
      <c r="W303" s="31"/>
      <c r="X303" s="31"/>
      <c r="Y303" s="31"/>
      <c r="Z303" s="31"/>
      <c r="AA303" s="31"/>
      <c r="AB303" s="31"/>
      <c r="AC303" s="31"/>
      <c r="AD303" s="31"/>
      <c r="AE303" s="63"/>
      <c r="AF303" s="31"/>
      <c r="AG303" s="31"/>
      <c r="AH303" s="31"/>
      <c r="AI303" s="31"/>
      <c r="AJ303" s="31"/>
      <c r="AK303" s="31"/>
      <c r="AL303" s="31"/>
      <c r="AM303" s="31"/>
      <c r="AN303" s="31"/>
      <c r="AO303" s="31"/>
      <c r="AP303" s="31"/>
      <c r="AQ303" s="31"/>
      <c r="AR303" s="31"/>
      <c r="AS303" s="31"/>
      <c r="AT303" s="31"/>
      <c r="AU303" s="31"/>
      <c r="AV303" s="31"/>
      <c r="AW303" s="31"/>
      <c r="AX303" s="31"/>
      <c r="AY303" s="31"/>
      <c r="AZ303" s="31"/>
      <c r="BA303" s="31"/>
      <c r="BC303" s="31"/>
      <c r="BE303" s="31"/>
      <c r="BF303" s="64"/>
      <c r="BG303" s="31"/>
      <c r="BH303" s="31"/>
      <c r="BI303" s="31"/>
      <c r="BJ303" s="31"/>
      <c r="BK303" s="31"/>
      <c r="BM303" s="31"/>
      <c r="BN303" s="31"/>
      <c r="BO303" s="31"/>
      <c r="BP303" s="31"/>
      <c r="BQ303" s="31"/>
      <c r="BS303" s="31"/>
      <c r="BT303" s="31"/>
      <c r="BU303" s="31"/>
      <c r="BV303" s="31"/>
      <c r="BW303" s="31"/>
      <c r="BY303" s="31"/>
      <c r="BZ303" s="31"/>
      <c r="CA303" s="31"/>
      <c r="CB303" s="31"/>
      <c r="CC303" s="31"/>
      <c r="CE303" s="31"/>
      <c r="CF303" s="31"/>
      <c r="CG303" s="31"/>
      <c r="CH303" s="67"/>
      <c r="CI303" s="31"/>
      <c r="CJ303" s="31"/>
      <c r="CK303" s="31"/>
      <c r="CL303" s="31"/>
      <c r="CM303" s="31"/>
      <c r="CN303" s="31"/>
      <c r="CO303" s="263"/>
    </row>
    <row r="304" spans="1:93" ht="15.75" customHeight="1" x14ac:dyDescent="0.35">
      <c r="A304" s="31"/>
      <c r="B304" s="31"/>
      <c r="C304" s="110"/>
      <c r="D304" s="110"/>
      <c r="E304" s="31"/>
      <c r="F304" s="31"/>
      <c r="G304" s="31"/>
      <c r="H304" s="31"/>
      <c r="I304" s="31"/>
      <c r="J304" s="31"/>
      <c r="K304" s="31"/>
      <c r="L304" s="31"/>
      <c r="M304" s="31"/>
      <c r="N304" s="31"/>
      <c r="O304" s="31"/>
      <c r="P304" s="59"/>
      <c r="Q304" s="59"/>
      <c r="R304" s="59"/>
      <c r="S304" s="59"/>
      <c r="U304" s="31"/>
      <c r="V304" s="31"/>
      <c r="W304" s="31"/>
      <c r="X304" s="31"/>
      <c r="Y304" s="31"/>
      <c r="Z304" s="31"/>
      <c r="AA304" s="31"/>
      <c r="AB304" s="31"/>
      <c r="AC304" s="31"/>
      <c r="AD304" s="31"/>
      <c r="AE304" s="63"/>
      <c r="AF304" s="31"/>
      <c r="AG304" s="31"/>
      <c r="AH304" s="31"/>
      <c r="AI304" s="31"/>
      <c r="AJ304" s="31"/>
      <c r="AK304" s="31"/>
      <c r="AL304" s="31"/>
      <c r="AM304" s="31"/>
      <c r="AN304" s="31"/>
      <c r="AO304" s="31"/>
      <c r="AP304" s="31"/>
      <c r="AQ304" s="31"/>
      <c r="AR304" s="31"/>
      <c r="AS304" s="31"/>
      <c r="AT304" s="31"/>
      <c r="AU304" s="31"/>
      <c r="AV304" s="31"/>
      <c r="AW304" s="31"/>
      <c r="AX304" s="31"/>
      <c r="AY304" s="31"/>
      <c r="AZ304" s="31"/>
      <c r="BA304" s="31"/>
      <c r="BC304" s="31"/>
      <c r="BE304" s="31"/>
      <c r="BF304" s="64"/>
      <c r="BG304" s="31"/>
      <c r="BH304" s="31"/>
      <c r="BI304" s="31"/>
      <c r="BJ304" s="31"/>
      <c r="BK304" s="31"/>
      <c r="BM304" s="31"/>
      <c r="BN304" s="31"/>
      <c r="BO304" s="31"/>
      <c r="BP304" s="31"/>
      <c r="BQ304" s="31"/>
      <c r="BS304" s="31"/>
      <c r="BT304" s="31"/>
      <c r="BU304" s="31"/>
      <c r="BV304" s="31"/>
      <c r="BW304" s="31"/>
      <c r="BY304" s="31"/>
      <c r="BZ304" s="31"/>
      <c r="CA304" s="31"/>
      <c r="CB304" s="31"/>
      <c r="CC304" s="31"/>
      <c r="CE304" s="31"/>
      <c r="CF304" s="31"/>
      <c r="CG304" s="31"/>
      <c r="CH304" s="67"/>
      <c r="CI304" s="31"/>
      <c r="CJ304" s="31"/>
      <c r="CK304" s="31"/>
      <c r="CL304" s="31"/>
      <c r="CM304" s="31"/>
      <c r="CN304" s="31"/>
      <c r="CO304" s="263"/>
    </row>
    <row r="305" spans="1:93" ht="15.75" customHeight="1" x14ac:dyDescent="0.35">
      <c r="A305" s="31"/>
      <c r="B305" s="31"/>
      <c r="C305" s="110"/>
      <c r="D305" s="110"/>
      <c r="E305" s="31"/>
      <c r="F305" s="31"/>
      <c r="G305" s="31"/>
      <c r="H305" s="31"/>
      <c r="I305" s="31"/>
      <c r="J305" s="31"/>
      <c r="K305" s="31"/>
      <c r="L305" s="31"/>
      <c r="M305" s="31"/>
      <c r="N305" s="31"/>
      <c r="O305" s="31"/>
      <c r="P305" s="59"/>
      <c r="Q305" s="59"/>
      <c r="R305" s="59"/>
      <c r="S305" s="59"/>
      <c r="U305" s="31"/>
      <c r="V305" s="31"/>
      <c r="W305" s="31"/>
      <c r="X305" s="31"/>
      <c r="Y305" s="31"/>
      <c r="Z305" s="31"/>
      <c r="AA305" s="31"/>
      <c r="AB305" s="31"/>
      <c r="AC305" s="31"/>
      <c r="AD305" s="31"/>
      <c r="AE305" s="63"/>
      <c r="AF305" s="31"/>
      <c r="AG305" s="31"/>
      <c r="AH305" s="31"/>
      <c r="AI305" s="31"/>
      <c r="AJ305" s="31"/>
      <c r="AK305" s="31"/>
      <c r="AL305" s="31"/>
      <c r="AM305" s="31"/>
      <c r="AN305" s="31"/>
      <c r="AO305" s="31"/>
      <c r="AP305" s="31"/>
      <c r="AQ305" s="31"/>
      <c r="AR305" s="31"/>
      <c r="AS305" s="31"/>
      <c r="AT305" s="31"/>
      <c r="AU305" s="31"/>
      <c r="AV305" s="31"/>
      <c r="AW305" s="31"/>
      <c r="AX305" s="31"/>
      <c r="AY305" s="31"/>
      <c r="AZ305" s="31"/>
      <c r="BA305" s="31"/>
      <c r="BC305" s="31"/>
      <c r="BE305" s="31"/>
      <c r="BF305" s="64"/>
      <c r="BG305" s="31"/>
      <c r="BH305" s="31"/>
      <c r="BI305" s="31"/>
      <c r="BJ305" s="31"/>
      <c r="BK305" s="31"/>
      <c r="BM305" s="31"/>
      <c r="BN305" s="31"/>
      <c r="BO305" s="31"/>
      <c r="BP305" s="31"/>
      <c r="BQ305" s="31"/>
      <c r="BS305" s="31"/>
      <c r="BT305" s="31"/>
      <c r="BU305" s="31"/>
      <c r="BV305" s="31"/>
      <c r="BW305" s="31"/>
      <c r="BY305" s="31"/>
      <c r="BZ305" s="31"/>
      <c r="CA305" s="31"/>
      <c r="CB305" s="31"/>
      <c r="CC305" s="31"/>
      <c r="CE305" s="31"/>
      <c r="CF305" s="31"/>
      <c r="CG305" s="31"/>
      <c r="CH305" s="67"/>
      <c r="CI305" s="31"/>
      <c r="CJ305" s="31"/>
      <c r="CK305" s="31"/>
      <c r="CL305" s="31"/>
      <c r="CM305" s="31"/>
      <c r="CN305" s="31"/>
      <c r="CO305" s="263"/>
    </row>
    <row r="306" spans="1:93" ht="15.75" customHeight="1" x14ac:dyDescent="0.35">
      <c r="A306" s="31"/>
      <c r="B306" s="31"/>
      <c r="C306" s="110"/>
      <c r="D306" s="110"/>
      <c r="E306" s="31"/>
      <c r="F306" s="31"/>
      <c r="G306" s="31"/>
      <c r="H306" s="31"/>
      <c r="I306" s="31"/>
      <c r="J306" s="31"/>
      <c r="K306" s="31"/>
      <c r="L306" s="31"/>
      <c r="M306" s="31"/>
      <c r="N306" s="31"/>
      <c r="O306" s="31"/>
      <c r="P306" s="59"/>
      <c r="Q306" s="59"/>
      <c r="R306" s="59"/>
      <c r="S306" s="59"/>
      <c r="U306" s="31"/>
      <c r="V306" s="31"/>
      <c r="W306" s="31"/>
      <c r="X306" s="31"/>
      <c r="Y306" s="31"/>
      <c r="Z306" s="31"/>
      <c r="AA306" s="31"/>
      <c r="AB306" s="31"/>
      <c r="AC306" s="31"/>
      <c r="AD306" s="31"/>
      <c r="AE306" s="63"/>
      <c r="AF306" s="31"/>
      <c r="AG306" s="31"/>
      <c r="AH306" s="31"/>
      <c r="AI306" s="31"/>
      <c r="AJ306" s="31"/>
      <c r="AK306" s="31"/>
      <c r="AL306" s="31"/>
      <c r="AM306" s="31"/>
      <c r="AN306" s="31"/>
      <c r="AO306" s="31"/>
      <c r="AP306" s="31"/>
      <c r="AQ306" s="31"/>
      <c r="AR306" s="31"/>
      <c r="AS306" s="31"/>
      <c r="AT306" s="31"/>
      <c r="AU306" s="31"/>
      <c r="AV306" s="31"/>
      <c r="AW306" s="31"/>
      <c r="AX306" s="31"/>
      <c r="AY306" s="31"/>
      <c r="AZ306" s="31"/>
      <c r="BA306" s="31"/>
      <c r="BC306" s="31"/>
      <c r="BE306" s="31"/>
      <c r="BF306" s="64"/>
      <c r="BG306" s="31"/>
      <c r="BH306" s="31"/>
      <c r="BI306" s="31"/>
      <c r="BJ306" s="31"/>
      <c r="BK306" s="31"/>
      <c r="BM306" s="31"/>
      <c r="BN306" s="31"/>
      <c r="BO306" s="31"/>
      <c r="BP306" s="31"/>
      <c r="BQ306" s="31"/>
      <c r="BS306" s="31"/>
      <c r="BT306" s="31"/>
      <c r="BU306" s="31"/>
      <c r="BV306" s="31"/>
      <c r="BW306" s="31"/>
      <c r="BY306" s="31"/>
      <c r="BZ306" s="31"/>
      <c r="CA306" s="31"/>
      <c r="CB306" s="31"/>
      <c r="CC306" s="31"/>
      <c r="CE306" s="31"/>
      <c r="CF306" s="31"/>
      <c r="CG306" s="31"/>
      <c r="CH306" s="67"/>
      <c r="CI306" s="31"/>
      <c r="CJ306" s="31"/>
      <c r="CK306" s="31"/>
      <c r="CL306" s="31"/>
      <c r="CM306" s="31"/>
      <c r="CN306" s="31"/>
      <c r="CO306" s="263"/>
    </row>
    <row r="307" spans="1:93" ht="15.75" customHeight="1" x14ac:dyDescent="0.35">
      <c r="A307" s="31"/>
      <c r="B307" s="31"/>
      <c r="C307" s="110"/>
      <c r="D307" s="110"/>
      <c r="E307" s="31"/>
      <c r="F307" s="31"/>
      <c r="G307" s="31"/>
      <c r="H307" s="31"/>
      <c r="I307" s="31"/>
      <c r="J307" s="31"/>
      <c r="K307" s="31"/>
      <c r="L307" s="31"/>
      <c r="M307" s="31"/>
      <c r="N307" s="31"/>
      <c r="O307" s="31"/>
      <c r="P307" s="59"/>
      <c r="Q307" s="59"/>
      <c r="R307" s="59"/>
      <c r="S307" s="59"/>
      <c r="U307" s="31"/>
      <c r="V307" s="31"/>
      <c r="W307" s="31"/>
      <c r="X307" s="31"/>
      <c r="Y307" s="31"/>
      <c r="Z307" s="31"/>
      <c r="AA307" s="31"/>
      <c r="AB307" s="31"/>
      <c r="AC307" s="31"/>
      <c r="AD307" s="31"/>
      <c r="AE307" s="63"/>
      <c r="AF307" s="31"/>
      <c r="AG307" s="31"/>
      <c r="AH307" s="31"/>
      <c r="AI307" s="31"/>
      <c r="AJ307" s="31"/>
      <c r="AK307" s="31"/>
      <c r="AL307" s="31"/>
      <c r="AM307" s="31"/>
      <c r="AN307" s="31"/>
      <c r="AO307" s="31"/>
      <c r="AP307" s="31"/>
      <c r="AQ307" s="31"/>
      <c r="AR307" s="31"/>
      <c r="AS307" s="31"/>
      <c r="AT307" s="31"/>
      <c r="AU307" s="31"/>
      <c r="AV307" s="31"/>
      <c r="AW307" s="31"/>
      <c r="AX307" s="31"/>
      <c r="AY307" s="31"/>
      <c r="AZ307" s="31"/>
      <c r="BA307" s="31"/>
      <c r="BC307" s="31"/>
      <c r="BE307" s="31"/>
      <c r="BF307" s="64"/>
      <c r="BG307" s="31"/>
      <c r="BH307" s="31"/>
      <c r="BI307" s="31"/>
      <c r="BJ307" s="31"/>
      <c r="BK307" s="31"/>
      <c r="BM307" s="31"/>
      <c r="BN307" s="31"/>
      <c r="BO307" s="31"/>
      <c r="BP307" s="31"/>
      <c r="BQ307" s="31"/>
      <c r="BS307" s="31"/>
      <c r="BT307" s="31"/>
      <c r="BU307" s="31"/>
      <c r="BV307" s="31"/>
      <c r="BW307" s="31"/>
      <c r="BY307" s="31"/>
      <c r="BZ307" s="31"/>
      <c r="CA307" s="31"/>
      <c r="CB307" s="31"/>
      <c r="CC307" s="31"/>
      <c r="CE307" s="31"/>
      <c r="CF307" s="31"/>
      <c r="CG307" s="31"/>
      <c r="CH307" s="67"/>
      <c r="CI307" s="31"/>
      <c r="CJ307" s="31"/>
      <c r="CK307" s="31"/>
      <c r="CL307" s="31"/>
      <c r="CM307" s="31"/>
      <c r="CN307" s="31"/>
      <c r="CO307" s="263"/>
    </row>
    <row r="308" spans="1:93" ht="15.75" customHeight="1" x14ac:dyDescent="0.35">
      <c r="A308" s="31"/>
      <c r="B308" s="31"/>
      <c r="C308" s="110"/>
      <c r="D308" s="110"/>
      <c r="E308" s="31"/>
      <c r="F308" s="31"/>
      <c r="G308" s="31"/>
      <c r="H308" s="31"/>
      <c r="I308" s="31"/>
      <c r="J308" s="31"/>
      <c r="K308" s="31"/>
      <c r="L308" s="31"/>
      <c r="M308" s="31"/>
      <c r="N308" s="31"/>
      <c r="O308" s="31"/>
      <c r="P308" s="59"/>
      <c r="Q308" s="59"/>
      <c r="R308" s="59"/>
      <c r="S308" s="59"/>
      <c r="U308" s="31"/>
      <c r="V308" s="31"/>
      <c r="W308" s="31"/>
      <c r="X308" s="31"/>
      <c r="Y308" s="31"/>
      <c r="Z308" s="31"/>
      <c r="AA308" s="31"/>
      <c r="AB308" s="31"/>
      <c r="AC308" s="31"/>
      <c r="AD308" s="31"/>
      <c r="AE308" s="63"/>
      <c r="AF308" s="31"/>
      <c r="AG308" s="31"/>
      <c r="AH308" s="31"/>
      <c r="AI308" s="31"/>
      <c r="AJ308" s="31"/>
      <c r="AK308" s="31"/>
      <c r="AL308" s="31"/>
      <c r="AM308" s="31"/>
      <c r="AN308" s="31"/>
      <c r="AO308" s="31"/>
      <c r="AP308" s="31"/>
      <c r="AQ308" s="31"/>
      <c r="AR308" s="31"/>
      <c r="AS308" s="31"/>
      <c r="AT308" s="31"/>
      <c r="AU308" s="31"/>
      <c r="AV308" s="31"/>
      <c r="AW308" s="31"/>
      <c r="AX308" s="31"/>
      <c r="AY308" s="31"/>
      <c r="AZ308" s="31"/>
      <c r="BA308" s="31"/>
      <c r="BC308" s="31"/>
      <c r="BE308" s="31"/>
      <c r="BF308" s="64"/>
      <c r="BG308" s="31"/>
      <c r="BH308" s="31"/>
      <c r="BI308" s="31"/>
      <c r="BJ308" s="31"/>
      <c r="BK308" s="31"/>
      <c r="BM308" s="31"/>
      <c r="BN308" s="31"/>
      <c r="BO308" s="31"/>
      <c r="BP308" s="31"/>
      <c r="BQ308" s="31"/>
      <c r="BS308" s="31"/>
      <c r="BT308" s="31"/>
      <c r="BU308" s="31"/>
      <c r="BV308" s="31"/>
      <c r="BW308" s="31"/>
      <c r="BY308" s="31"/>
      <c r="BZ308" s="31"/>
      <c r="CA308" s="31"/>
      <c r="CB308" s="31"/>
      <c r="CC308" s="31"/>
      <c r="CE308" s="31"/>
      <c r="CF308" s="31"/>
      <c r="CG308" s="31"/>
      <c r="CH308" s="67"/>
      <c r="CI308" s="31"/>
      <c r="CJ308" s="31"/>
      <c r="CK308" s="31"/>
      <c r="CL308" s="31"/>
      <c r="CM308" s="31"/>
      <c r="CN308" s="31"/>
      <c r="CO308" s="263"/>
    </row>
    <row r="309" spans="1:93" ht="15.75" customHeight="1" x14ac:dyDescent="0.35">
      <c r="A309" s="31"/>
      <c r="B309" s="31"/>
      <c r="C309" s="110"/>
      <c r="D309" s="110"/>
      <c r="E309" s="31"/>
      <c r="F309" s="31"/>
      <c r="G309" s="31"/>
      <c r="H309" s="31"/>
      <c r="I309" s="31"/>
      <c r="J309" s="31"/>
      <c r="K309" s="31"/>
      <c r="L309" s="31"/>
      <c r="M309" s="31"/>
      <c r="N309" s="31"/>
      <c r="O309" s="31"/>
      <c r="P309" s="59"/>
      <c r="Q309" s="59"/>
      <c r="R309" s="59"/>
      <c r="S309" s="59"/>
      <c r="U309" s="31"/>
      <c r="V309" s="31"/>
      <c r="W309" s="31"/>
      <c r="X309" s="31"/>
      <c r="Y309" s="31"/>
      <c r="Z309" s="31"/>
      <c r="AA309" s="31"/>
      <c r="AB309" s="31"/>
      <c r="AC309" s="31"/>
      <c r="AD309" s="31"/>
      <c r="AE309" s="63"/>
      <c r="AF309" s="31"/>
      <c r="AG309" s="31"/>
      <c r="AH309" s="31"/>
      <c r="AI309" s="31"/>
      <c r="AJ309" s="31"/>
      <c r="AK309" s="31"/>
      <c r="AL309" s="31"/>
      <c r="AM309" s="31"/>
      <c r="AN309" s="31"/>
      <c r="AO309" s="31"/>
      <c r="AP309" s="31"/>
      <c r="AQ309" s="31"/>
      <c r="AR309" s="31"/>
      <c r="AS309" s="31"/>
      <c r="AT309" s="31"/>
      <c r="AU309" s="31"/>
      <c r="AV309" s="31"/>
      <c r="AW309" s="31"/>
      <c r="AX309" s="31"/>
      <c r="AY309" s="31"/>
      <c r="AZ309" s="31"/>
      <c r="BA309" s="31"/>
      <c r="BC309" s="31"/>
      <c r="BE309" s="31"/>
      <c r="BF309" s="64"/>
      <c r="BG309" s="31"/>
      <c r="BH309" s="31"/>
      <c r="BI309" s="31"/>
      <c r="BJ309" s="31"/>
      <c r="BK309" s="31"/>
      <c r="BM309" s="31"/>
      <c r="BN309" s="31"/>
      <c r="BO309" s="31"/>
      <c r="BP309" s="31"/>
      <c r="BQ309" s="31"/>
      <c r="BS309" s="31"/>
      <c r="BT309" s="31"/>
      <c r="BU309" s="31"/>
      <c r="BV309" s="31"/>
      <c r="BW309" s="31"/>
      <c r="BY309" s="31"/>
      <c r="BZ309" s="31"/>
      <c r="CA309" s="31"/>
      <c r="CB309" s="31"/>
      <c r="CC309" s="31"/>
      <c r="CE309" s="31"/>
      <c r="CF309" s="31"/>
      <c r="CG309" s="31"/>
      <c r="CH309" s="67"/>
      <c r="CI309" s="31"/>
      <c r="CJ309" s="31"/>
      <c r="CK309" s="31"/>
      <c r="CL309" s="31"/>
      <c r="CM309" s="31"/>
      <c r="CN309" s="31"/>
      <c r="CO309" s="263"/>
    </row>
    <row r="310" spans="1:93" ht="15.75" customHeight="1" x14ac:dyDescent="0.35">
      <c r="A310" s="31"/>
      <c r="B310" s="31"/>
      <c r="C310" s="110"/>
      <c r="D310" s="110"/>
      <c r="E310" s="31"/>
      <c r="F310" s="31"/>
      <c r="G310" s="31"/>
      <c r="H310" s="31"/>
      <c r="I310" s="31"/>
      <c r="J310" s="31"/>
      <c r="K310" s="31"/>
      <c r="L310" s="31"/>
      <c r="M310" s="31"/>
      <c r="N310" s="31"/>
      <c r="O310" s="31"/>
      <c r="P310" s="59"/>
      <c r="Q310" s="59"/>
      <c r="R310" s="59"/>
      <c r="S310" s="59"/>
      <c r="U310" s="31"/>
      <c r="V310" s="31"/>
      <c r="W310" s="31"/>
      <c r="X310" s="31"/>
      <c r="Y310" s="31"/>
      <c r="Z310" s="31"/>
      <c r="AA310" s="31"/>
      <c r="AB310" s="31"/>
      <c r="AC310" s="31"/>
      <c r="AD310" s="31"/>
      <c r="AE310" s="63"/>
      <c r="AF310" s="31"/>
      <c r="AG310" s="31"/>
      <c r="AH310" s="31"/>
      <c r="AI310" s="31"/>
      <c r="AJ310" s="31"/>
      <c r="AK310" s="31"/>
      <c r="AL310" s="31"/>
      <c r="AM310" s="31"/>
      <c r="AN310" s="31"/>
      <c r="AO310" s="31"/>
      <c r="AP310" s="31"/>
      <c r="AQ310" s="31"/>
      <c r="AR310" s="31"/>
      <c r="AS310" s="31"/>
      <c r="AT310" s="31"/>
      <c r="AU310" s="31"/>
      <c r="AV310" s="31"/>
      <c r="AW310" s="31"/>
      <c r="AX310" s="31"/>
      <c r="AY310" s="31"/>
      <c r="AZ310" s="31"/>
      <c r="BA310" s="31"/>
      <c r="BC310" s="31"/>
      <c r="BE310" s="31"/>
      <c r="BF310" s="64"/>
      <c r="BG310" s="31"/>
      <c r="BH310" s="31"/>
      <c r="BI310" s="31"/>
      <c r="BJ310" s="31"/>
      <c r="BK310" s="31"/>
      <c r="BM310" s="31"/>
      <c r="BN310" s="31"/>
      <c r="BO310" s="31"/>
      <c r="BP310" s="31"/>
      <c r="BQ310" s="31"/>
      <c r="BS310" s="31"/>
      <c r="BT310" s="31"/>
      <c r="BU310" s="31"/>
      <c r="BV310" s="31"/>
      <c r="BW310" s="31"/>
      <c r="BY310" s="31"/>
      <c r="BZ310" s="31"/>
      <c r="CA310" s="31"/>
      <c r="CB310" s="31"/>
      <c r="CC310" s="31"/>
      <c r="CE310" s="31"/>
      <c r="CF310" s="31"/>
      <c r="CG310" s="31"/>
      <c r="CH310" s="67"/>
      <c r="CI310" s="31"/>
      <c r="CJ310" s="31"/>
      <c r="CK310" s="31"/>
      <c r="CL310" s="31"/>
      <c r="CM310" s="31"/>
      <c r="CN310" s="31"/>
      <c r="CO310" s="263"/>
    </row>
    <row r="311" spans="1:93" ht="15.75" customHeight="1" x14ac:dyDescent="0.35">
      <c r="A311" s="31"/>
      <c r="B311" s="31"/>
      <c r="C311" s="110"/>
      <c r="D311" s="110"/>
      <c r="E311" s="31"/>
      <c r="F311" s="31"/>
      <c r="G311" s="31"/>
      <c r="H311" s="31"/>
      <c r="I311" s="31"/>
      <c r="J311" s="31"/>
      <c r="K311" s="31"/>
      <c r="L311" s="31"/>
      <c r="M311" s="31"/>
      <c r="N311" s="31"/>
      <c r="O311" s="31"/>
      <c r="P311" s="59"/>
      <c r="Q311" s="59"/>
      <c r="R311" s="59"/>
      <c r="S311" s="59"/>
      <c r="U311" s="31"/>
      <c r="V311" s="31"/>
      <c r="W311" s="31"/>
      <c r="X311" s="31"/>
      <c r="Y311" s="31"/>
      <c r="Z311" s="31"/>
      <c r="AA311" s="31"/>
      <c r="AB311" s="31"/>
      <c r="AC311" s="31"/>
      <c r="AD311" s="31"/>
      <c r="AE311" s="63"/>
      <c r="AF311" s="31"/>
      <c r="AG311" s="31"/>
      <c r="AH311" s="31"/>
      <c r="AI311" s="31"/>
      <c r="AJ311" s="31"/>
      <c r="AK311" s="31"/>
      <c r="AL311" s="31"/>
      <c r="AM311" s="31"/>
      <c r="AN311" s="31"/>
      <c r="AO311" s="31"/>
      <c r="AP311" s="31"/>
      <c r="AQ311" s="31"/>
      <c r="AR311" s="31"/>
      <c r="AS311" s="31"/>
      <c r="AT311" s="31"/>
      <c r="AU311" s="31"/>
      <c r="AV311" s="31"/>
      <c r="AW311" s="31"/>
      <c r="AX311" s="31"/>
      <c r="AY311" s="31"/>
      <c r="AZ311" s="31"/>
      <c r="BA311" s="31"/>
      <c r="BC311" s="31"/>
      <c r="BE311" s="31"/>
      <c r="BF311" s="64"/>
      <c r="BG311" s="31"/>
      <c r="BH311" s="31"/>
      <c r="BI311" s="31"/>
      <c r="BJ311" s="31"/>
      <c r="BK311" s="31"/>
      <c r="BM311" s="31"/>
      <c r="BN311" s="31"/>
      <c r="BO311" s="31"/>
      <c r="BP311" s="31"/>
      <c r="BQ311" s="31"/>
      <c r="BS311" s="31"/>
      <c r="BT311" s="31"/>
      <c r="BU311" s="31"/>
      <c r="BV311" s="31"/>
      <c r="BW311" s="31"/>
      <c r="BY311" s="31"/>
      <c r="BZ311" s="31"/>
      <c r="CA311" s="31"/>
      <c r="CB311" s="31"/>
      <c r="CC311" s="31"/>
      <c r="CE311" s="31"/>
      <c r="CF311" s="31"/>
      <c r="CG311" s="31"/>
      <c r="CH311" s="67"/>
      <c r="CI311" s="31"/>
      <c r="CJ311" s="31"/>
      <c r="CK311" s="31"/>
      <c r="CL311" s="31"/>
      <c r="CM311" s="31"/>
      <c r="CN311" s="31"/>
      <c r="CO311" s="263"/>
    </row>
    <row r="312" spans="1:93" ht="15.75" customHeight="1" x14ac:dyDescent="0.35">
      <c r="A312" s="31"/>
      <c r="B312" s="31"/>
      <c r="C312" s="110"/>
      <c r="D312" s="110"/>
      <c r="E312" s="31"/>
      <c r="F312" s="31"/>
      <c r="G312" s="31"/>
      <c r="H312" s="31"/>
      <c r="I312" s="31"/>
      <c r="J312" s="31"/>
      <c r="K312" s="31"/>
      <c r="L312" s="31"/>
      <c r="M312" s="31"/>
      <c r="N312" s="31"/>
      <c r="O312" s="31"/>
      <c r="P312" s="59"/>
      <c r="Q312" s="59"/>
      <c r="R312" s="59"/>
      <c r="S312" s="59"/>
      <c r="U312" s="31"/>
      <c r="V312" s="31"/>
      <c r="W312" s="31"/>
      <c r="X312" s="31"/>
      <c r="Y312" s="31"/>
      <c r="Z312" s="31"/>
      <c r="AA312" s="31"/>
      <c r="AB312" s="31"/>
      <c r="AC312" s="31"/>
      <c r="AD312" s="31"/>
      <c r="AE312" s="63"/>
      <c r="AF312" s="31"/>
      <c r="AG312" s="31"/>
      <c r="AH312" s="31"/>
      <c r="AI312" s="31"/>
      <c r="AJ312" s="31"/>
      <c r="AK312" s="31"/>
      <c r="AL312" s="31"/>
      <c r="AM312" s="31"/>
      <c r="AN312" s="31"/>
      <c r="AO312" s="31"/>
      <c r="AP312" s="31"/>
      <c r="AQ312" s="31"/>
      <c r="AR312" s="31"/>
      <c r="AS312" s="31"/>
      <c r="AT312" s="31"/>
      <c r="AU312" s="31"/>
      <c r="AV312" s="31"/>
      <c r="AW312" s="31"/>
      <c r="AX312" s="31"/>
      <c r="AY312" s="31"/>
      <c r="AZ312" s="31"/>
      <c r="BA312" s="31"/>
      <c r="BC312" s="31"/>
      <c r="BE312" s="31"/>
      <c r="BF312" s="64"/>
      <c r="BG312" s="31"/>
      <c r="BH312" s="31"/>
      <c r="BI312" s="31"/>
      <c r="BJ312" s="31"/>
      <c r="BK312" s="31"/>
      <c r="BM312" s="31"/>
      <c r="BN312" s="31"/>
      <c r="BO312" s="31"/>
      <c r="BP312" s="31"/>
      <c r="BQ312" s="31"/>
      <c r="BS312" s="31"/>
      <c r="BT312" s="31"/>
      <c r="BU312" s="31"/>
      <c r="BV312" s="31"/>
      <c r="BW312" s="31"/>
      <c r="BY312" s="31"/>
      <c r="BZ312" s="31"/>
      <c r="CA312" s="31"/>
      <c r="CB312" s="31"/>
      <c r="CC312" s="31"/>
      <c r="CE312" s="31"/>
      <c r="CF312" s="31"/>
      <c r="CG312" s="31"/>
      <c r="CH312" s="67"/>
      <c r="CI312" s="31"/>
      <c r="CJ312" s="31"/>
      <c r="CK312" s="31"/>
      <c r="CL312" s="31"/>
      <c r="CM312" s="31"/>
      <c r="CN312" s="31"/>
      <c r="CO312" s="263"/>
    </row>
    <row r="313" spans="1:93" ht="15.75" customHeight="1" x14ac:dyDescent="0.35">
      <c r="A313" s="31"/>
      <c r="B313" s="31"/>
      <c r="C313" s="110"/>
      <c r="D313" s="110"/>
      <c r="E313" s="31"/>
      <c r="F313" s="31"/>
      <c r="G313" s="31"/>
      <c r="H313" s="31"/>
      <c r="I313" s="31"/>
      <c r="J313" s="31"/>
      <c r="K313" s="31"/>
      <c r="L313" s="31"/>
      <c r="M313" s="31"/>
      <c r="N313" s="31"/>
      <c r="O313" s="31"/>
      <c r="P313" s="59"/>
      <c r="Q313" s="59"/>
      <c r="R313" s="59"/>
      <c r="S313" s="59"/>
      <c r="U313" s="31"/>
      <c r="V313" s="31"/>
      <c r="W313" s="31"/>
      <c r="X313" s="31"/>
      <c r="Y313" s="31"/>
      <c r="Z313" s="31"/>
      <c r="AA313" s="31"/>
      <c r="AB313" s="31"/>
      <c r="AC313" s="31"/>
      <c r="AD313" s="31"/>
      <c r="AE313" s="63"/>
      <c r="AF313" s="31"/>
      <c r="AG313" s="31"/>
      <c r="AH313" s="31"/>
      <c r="AI313" s="31"/>
      <c r="AJ313" s="31"/>
      <c r="AK313" s="31"/>
      <c r="AL313" s="31"/>
      <c r="AM313" s="31"/>
      <c r="AN313" s="31"/>
      <c r="AO313" s="31"/>
      <c r="AP313" s="31"/>
      <c r="AQ313" s="31"/>
      <c r="AR313" s="31"/>
      <c r="AS313" s="31"/>
      <c r="AT313" s="31"/>
      <c r="AU313" s="31"/>
      <c r="AV313" s="31"/>
      <c r="AW313" s="31"/>
      <c r="AX313" s="31"/>
      <c r="AY313" s="31"/>
      <c r="AZ313" s="31"/>
      <c r="BA313" s="31"/>
      <c r="BC313" s="31"/>
      <c r="BE313" s="31"/>
      <c r="BF313" s="64"/>
      <c r="BG313" s="31"/>
      <c r="BH313" s="31"/>
      <c r="BI313" s="31"/>
      <c r="BJ313" s="31"/>
      <c r="BK313" s="31"/>
      <c r="BM313" s="31"/>
      <c r="BN313" s="31"/>
      <c r="BO313" s="31"/>
      <c r="BP313" s="31"/>
      <c r="BQ313" s="31"/>
      <c r="BS313" s="31"/>
      <c r="BT313" s="31"/>
      <c r="BU313" s="31"/>
      <c r="BV313" s="31"/>
      <c r="BW313" s="31"/>
      <c r="BY313" s="31"/>
      <c r="BZ313" s="31"/>
      <c r="CA313" s="31"/>
      <c r="CB313" s="31"/>
      <c r="CC313" s="31"/>
      <c r="CE313" s="31"/>
      <c r="CF313" s="31"/>
      <c r="CG313" s="31"/>
      <c r="CH313" s="67"/>
      <c r="CI313" s="31"/>
      <c r="CJ313" s="31"/>
      <c r="CK313" s="31"/>
      <c r="CL313" s="31"/>
      <c r="CM313" s="31"/>
      <c r="CN313" s="31"/>
      <c r="CO313" s="263"/>
    </row>
    <row r="314" spans="1:93" ht="15.75" customHeight="1" x14ac:dyDescent="0.35">
      <c r="A314" s="31"/>
      <c r="B314" s="31"/>
      <c r="C314" s="110"/>
      <c r="D314" s="110"/>
      <c r="E314" s="31"/>
      <c r="F314" s="31"/>
      <c r="G314" s="31"/>
      <c r="H314" s="31"/>
      <c r="I314" s="31"/>
      <c r="J314" s="31"/>
      <c r="K314" s="31"/>
      <c r="L314" s="31"/>
      <c r="M314" s="31"/>
      <c r="N314" s="31"/>
      <c r="O314" s="31"/>
      <c r="P314" s="59"/>
      <c r="Q314" s="59"/>
      <c r="R314" s="59"/>
      <c r="S314" s="59"/>
      <c r="U314" s="31"/>
      <c r="V314" s="31"/>
      <c r="W314" s="31"/>
      <c r="X314" s="31"/>
      <c r="Y314" s="31"/>
      <c r="Z314" s="31"/>
      <c r="AA314" s="31"/>
      <c r="AB314" s="31"/>
      <c r="AC314" s="31"/>
      <c r="AD314" s="31"/>
      <c r="AE314" s="63"/>
      <c r="AF314" s="31"/>
      <c r="AG314" s="31"/>
      <c r="AH314" s="31"/>
      <c r="AI314" s="31"/>
      <c r="AJ314" s="31"/>
      <c r="AK314" s="31"/>
      <c r="AL314" s="31"/>
      <c r="AM314" s="31"/>
      <c r="AN314" s="31"/>
      <c r="AO314" s="31"/>
      <c r="AP314" s="31"/>
      <c r="AQ314" s="31"/>
      <c r="AR314" s="31"/>
      <c r="AS314" s="31"/>
      <c r="AT314" s="31"/>
      <c r="AU314" s="31"/>
      <c r="AV314" s="31"/>
      <c r="AW314" s="31"/>
      <c r="AX314" s="31"/>
      <c r="AY314" s="31"/>
      <c r="AZ314" s="31"/>
      <c r="BA314" s="31"/>
      <c r="BC314" s="31"/>
      <c r="BE314" s="31"/>
      <c r="BF314" s="64"/>
      <c r="BG314" s="31"/>
      <c r="BH314" s="31"/>
      <c r="BI314" s="31"/>
      <c r="BJ314" s="31"/>
      <c r="BK314" s="31"/>
      <c r="BM314" s="31"/>
      <c r="BN314" s="31"/>
      <c r="BO314" s="31"/>
      <c r="BP314" s="31"/>
      <c r="BQ314" s="31"/>
      <c r="BS314" s="31"/>
      <c r="BT314" s="31"/>
      <c r="BU314" s="31"/>
      <c r="BV314" s="31"/>
      <c r="BW314" s="31"/>
      <c r="BY314" s="31"/>
      <c r="BZ314" s="31"/>
      <c r="CA314" s="31"/>
      <c r="CB314" s="31"/>
      <c r="CC314" s="31"/>
      <c r="CE314" s="31"/>
      <c r="CF314" s="31"/>
      <c r="CG314" s="31"/>
      <c r="CH314" s="67"/>
      <c r="CI314" s="31"/>
      <c r="CJ314" s="31"/>
      <c r="CK314" s="31"/>
      <c r="CL314" s="31"/>
      <c r="CM314" s="31"/>
      <c r="CN314" s="31"/>
      <c r="CO314" s="263"/>
    </row>
    <row r="315" spans="1:93" ht="15.75" customHeight="1" x14ac:dyDescent="0.35">
      <c r="A315" s="31"/>
      <c r="B315" s="31"/>
      <c r="C315" s="110"/>
      <c r="D315" s="110"/>
      <c r="E315" s="31"/>
      <c r="F315" s="31"/>
      <c r="G315" s="31"/>
      <c r="H315" s="31"/>
      <c r="I315" s="31"/>
      <c r="J315" s="31"/>
      <c r="K315" s="31"/>
      <c r="L315" s="31"/>
      <c r="M315" s="31"/>
      <c r="N315" s="31"/>
      <c r="O315" s="31"/>
      <c r="P315" s="59"/>
      <c r="Q315" s="59"/>
      <c r="R315" s="59"/>
      <c r="S315" s="59"/>
      <c r="U315" s="31"/>
      <c r="V315" s="31"/>
      <c r="W315" s="31"/>
      <c r="X315" s="31"/>
      <c r="Y315" s="31"/>
      <c r="Z315" s="31"/>
      <c r="AA315" s="31"/>
      <c r="AB315" s="31"/>
      <c r="AC315" s="31"/>
      <c r="AD315" s="31"/>
      <c r="AE315" s="63"/>
      <c r="AF315" s="31"/>
      <c r="AG315" s="31"/>
      <c r="AH315" s="31"/>
      <c r="AI315" s="31"/>
      <c r="AJ315" s="31"/>
      <c r="AK315" s="31"/>
      <c r="AL315" s="31"/>
      <c r="AM315" s="31"/>
      <c r="AN315" s="31"/>
      <c r="AO315" s="31"/>
      <c r="AP315" s="31"/>
      <c r="AQ315" s="31"/>
      <c r="AR315" s="31"/>
      <c r="AS315" s="31"/>
      <c r="AT315" s="31"/>
      <c r="AU315" s="31"/>
      <c r="AV315" s="31"/>
      <c r="AW315" s="31"/>
      <c r="AX315" s="31"/>
      <c r="AY315" s="31"/>
      <c r="AZ315" s="31"/>
      <c r="BA315" s="31"/>
      <c r="BC315" s="31"/>
      <c r="BE315" s="31"/>
      <c r="BF315" s="64"/>
      <c r="BG315" s="31"/>
      <c r="BH315" s="31"/>
      <c r="BI315" s="31"/>
      <c r="BJ315" s="31"/>
      <c r="BK315" s="31"/>
      <c r="BM315" s="31"/>
      <c r="BN315" s="31"/>
      <c r="BO315" s="31"/>
      <c r="BP315" s="31"/>
      <c r="BQ315" s="31"/>
      <c r="BS315" s="31"/>
      <c r="BT315" s="31"/>
      <c r="BU315" s="31"/>
      <c r="BV315" s="31"/>
      <c r="BW315" s="31"/>
      <c r="BY315" s="31"/>
      <c r="BZ315" s="31"/>
      <c r="CA315" s="31"/>
      <c r="CB315" s="31"/>
      <c r="CC315" s="31"/>
      <c r="CE315" s="31"/>
      <c r="CF315" s="31"/>
      <c r="CG315" s="31"/>
      <c r="CH315" s="67"/>
      <c r="CI315" s="31"/>
      <c r="CJ315" s="31"/>
      <c r="CK315" s="31"/>
      <c r="CL315" s="31"/>
      <c r="CM315" s="31"/>
      <c r="CN315" s="31"/>
      <c r="CO315" s="263"/>
    </row>
    <row r="316" spans="1:93" ht="15.75" customHeight="1" x14ac:dyDescent="0.35">
      <c r="A316" s="31"/>
      <c r="B316" s="31"/>
      <c r="C316" s="110"/>
      <c r="D316" s="110"/>
      <c r="E316" s="31"/>
      <c r="F316" s="31"/>
      <c r="G316" s="31"/>
      <c r="H316" s="31"/>
      <c r="I316" s="31"/>
      <c r="J316" s="31"/>
      <c r="K316" s="31"/>
      <c r="L316" s="31"/>
      <c r="M316" s="31"/>
      <c r="N316" s="31"/>
      <c r="O316" s="31"/>
      <c r="P316" s="59"/>
      <c r="Q316" s="59"/>
      <c r="R316" s="59"/>
      <c r="S316" s="59"/>
      <c r="U316" s="31"/>
      <c r="V316" s="31"/>
      <c r="W316" s="31"/>
      <c r="X316" s="31"/>
      <c r="Y316" s="31"/>
      <c r="Z316" s="31"/>
      <c r="AA316" s="31"/>
      <c r="AB316" s="31"/>
      <c r="AC316" s="31"/>
      <c r="AD316" s="31"/>
      <c r="AE316" s="63"/>
      <c r="AF316" s="31"/>
      <c r="AG316" s="31"/>
      <c r="AH316" s="31"/>
      <c r="AI316" s="31"/>
      <c r="AJ316" s="31"/>
      <c r="AK316" s="31"/>
      <c r="AL316" s="31"/>
      <c r="AM316" s="31"/>
      <c r="AN316" s="31"/>
      <c r="AO316" s="31"/>
      <c r="AP316" s="31"/>
      <c r="AQ316" s="31"/>
      <c r="AR316" s="31"/>
      <c r="AS316" s="31"/>
      <c r="AT316" s="31"/>
      <c r="AU316" s="31"/>
      <c r="AV316" s="31"/>
      <c r="AW316" s="31"/>
      <c r="AX316" s="31"/>
      <c r="AY316" s="31"/>
      <c r="AZ316" s="31"/>
      <c r="BA316" s="31"/>
      <c r="BC316" s="31"/>
      <c r="BE316" s="31"/>
      <c r="BF316" s="64"/>
      <c r="BG316" s="31"/>
      <c r="BH316" s="31"/>
      <c r="BI316" s="31"/>
      <c r="BJ316" s="31"/>
      <c r="BK316" s="31"/>
      <c r="BM316" s="31"/>
      <c r="BN316" s="31"/>
      <c r="BO316" s="31"/>
      <c r="BP316" s="31"/>
      <c r="BQ316" s="31"/>
      <c r="BS316" s="31"/>
      <c r="BT316" s="31"/>
      <c r="BU316" s="31"/>
      <c r="BV316" s="31"/>
      <c r="BW316" s="31"/>
      <c r="BY316" s="31"/>
      <c r="BZ316" s="31"/>
      <c r="CA316" s="31"/>
      <c r="CB316" s="31"/>
      <c r="CC316" s="31"/>
      <c r="CE316" s="31"/>
      <c r="CF316" s="31"/>
      <c r="CG316" s="31"/>
      <c r="CH316" s="67"/>
      <c r="CI316" s="31"/>
      <c r="CJ316" s="31"/>
      <c r="CK316" s="31"/>
      <c r="CL316" s="31"/>
      <c r="CM316" s="31"/>
      <c r="CN316" s="31"/>
      <c r="CO316" s="263"/>
    </row>
    <row r="317" spans="1:93" ht="15.75" customHeight="1" x14ac:dyDescent="0.35">
      <c r="A317" s="31"/>
      <c r="B317" s="31"/>
      <c r="C317" s="110"/>
      <c r="D317" s="110"/>
      <c r="E317" s="31"/>
      <c r="F317" s="31"/>
      <c r="G317" s="31"/>
      <c r="H317" s="31"/>
      <c r="I317" s="31"/>
      <c r="J317" s="31"/>
      <c r="K317" s="31"/>
      <c r="L317" s="31"/>
      <c r="M317" s="31"/>
      <c r="N317" s="31"/>
      <c r="O317" s="31"/>
      <c r="P317" s="59"/>
      <c r="Q317" s="59"/>
      <c r="R317" s="59"/>
      <c r="S317" s="59"/>
      <c r="U317" s="31"/>
      <c r="V317" s="31"/>
      <c r="W317" s="31"/>
      <c r="X317" s="31"/>
      <c r="Y317" s="31"/>
      <c r="Z317" s="31"/>
      <c r="AA317" s="31"/>
      <c r="AB317" s="31"/>
      <c r="AC317" s="31"/>
      <c r="AD317" s="31"/>
      <c r="AE317" s="63"/>
      <c r="AF317" s="31"/>
      <c r="AG317" s="31"/>
      <c r="AH317" s="31"/>
      <c r="AI317" s="31"/>
      <c r="AJ317" s="31"/>
      <c r="AK317" s="31"/>
      <c r="AL317" s="31"/>
      <c r="AM317" s="31"/>
      <c r="AN317" s="31"/>
      <c r="AO317" s="31"/>
      <c r="AP317" s="31"/>
      <c r="AQ317" s="31"/>
      <c r="AR317" s="31"/>
      <c r="AS317" s="31"/>
      <c r="AT317" s="31"/>
      <c r="AU317" s="31"/>
      <c r="AV317" s="31"/>
      <c r="AW317" s="31"/>
      <c r="AX317" s="31"/>
      <c r="AY317" s="31"/>
      <c r="AZ317" s="31"/>
      <c r="BA317" s="31"/>
      <c r="BC317" s="31"/>
      <c r="BE317" s="31"/>
      <c r="BF317" s="64"/>
      <c r="BG317" s="31"/>
      <c r="BH317" s="31"/>
      <c r="BI317" s="31"/>
      <c r="BJ317" s="31"/>
      <c r="BK317" s="31"/>
      <c r="BM317" s="31"/>
      <c r="BN317" s="31"/>
      <c r="BO317" s="31"/>
      <c r="BP317" s="31"/>
      <c r="BQ317" s="31"/>
      <c r="BS317" s="31"/>
      <c r="BT317" s="31"/>
      <c r="BU317" s="31"/>
      <c r="BV317" s="31"/>
      <c r="BW317" s="31"/>
      <c r="BY317" s="31"/>
      <c r="BZ317" s="31"/>
      <c r="CA317" s="31"/>
      <c r="CB317" s="31"/>
      <c r="CC317" s="31"/>
      <c r="CE317" s="31"/>
      <c r="CF317" s="31"/>
      <c r="CG317" s="31"/>
      <c r="CH317" s="67"/>
      <c r="CI317" s="31"/>
      <c r="CJ317" s="31"/>
      <c r="CK317" s="31"/>
      <c r="CL317" s="31"/>
      <c r="CM317" s="31"/>
      <c r="CN317" s="31"/>
      <c r="CO317" s="263"/>
    </row>
    <row r="318" spans="1:93" ht="15.75" customHeight="1" x14ac:dyDescent="0.35">
      <c r="A318" s="31"/>
      <c r="B318" s="31"/>
      <c r="C318" s="110"/>
      <c r="D318" s="110"/>
      <c r="E318" s="31"/>
      <c r="F318" s="31"/>
      <c r="G318" s="31"/>
      <c r="H318" s="31"/>
      <c r="I318" s="31"/>
      <c r="J318" s="31"/>
      <c r="K318" s="31"/>
      <c r="L318" s="31"/>
      <c r="M318" s="31"/>
      <c r="N318" s="31"/>
      <c r="O318" s="31"/>
      <c r="P318" s="59"/>
      <c r="Q318" s="59"/>
      <c r="R318" s="59"/>
      <c r="S318" s="59"/>
      <c r="U318" s="31"/>
      <c r="V318" s="31"/>
      <c r="W318" s="31"/>
      <c r="X318" s="31"/>
      <c r="Y318" s="31"/>
      <c r="Z318" s="31"/>
      <c r="AA318" s="31"/>
      <c r="AB318" s="31"/>
      <c r="AC318" s="31"/>
      <c r="AD318" s="31"/>
      <c r="AE318" s="63"/>
      <c r="AF318" s="31"/>
      <c r="AG318" s="31"/>
      <c r="AH318" s="31"/>
      <c r="AI318" s="31"/>
      <c r="AJ318" s="31"/>
      <c r="AK318" s="31"/>
      <c r="AL318" s="31"/>
      <c r="AM318" s="31"/>
      <c r="AN318" s="31"/>
      <c r="AO318" s="31"/>
      <c r="AP318" s="31"/>
      <c r="AQ318" s="31"/>
      <c r="AR318" s="31"/>
      <c r="AS318" s="31"/>
      <c r="AT318" s="31"/>
      <c r="AU318" s="31"/>
      <c r="AV318" s="31"/>
      <c r="AW318" s="31"/>
      <c r="AX318" s="31"/>
      <c r="AY318" s="31"/>
      <c r="AZ318" s="31"/>
      <c r="BA318" s="31"/>
      <c r="BC318" s="31"/>
      <c r="BE318" s="31"/>
      <c r="BF318" s="64"/>
      <c r="BG318" s="31"/>
      <c r="BH318" s="31"/>
      <c r="BI318" s="31"/>
      <c r="BJ318" s="31"/>
      <c r="BK318" s="31"/>
      <c r="BM318" s="31"/>
      <c r="BN318" s="31"/>
      <c r="BO318" s="31"/>
      <c r="BP318" s="31"/>
      <c r="BQ318" s="31"/>
      <c r="BS318" s="31"/>
      <c r="BT318" s="31"/>
      <c r="BU318" s="31"/>
      <c r="BV318" s="31"/>
      <c r="BW318" s="31"/>
      <c r="BY318" s="31"/>
      <c r="BZ318" s="31"/>
      <c r="CA318" s="31"/>
      <c r="CB318" s="31"/>
      <c r="CC318" s="31"/>
      <c r="CE318" s="31"/>
      <c r="CF318" s="31"/>
      <c r="CG318" s="31"/>
      <c r="CH318" s="67"/>
      <c r="CI318" s="31"/>
      <c r="CJ318" s="31"/>
      <c r="CK318" s="31"/>
      <c r="CL318" s="31"/>
      <c r="CM318" s="31"/>
      <c r="CN318" s="31"/>
      <c r="CO318" s="263"/>
    </row>
    <row r="319" spans="1:93" ht="15.75" customHeight="1" x14ac:dyDescent="0.35">
      <c r="A319" s="31"/>
      <c r="B319" s="31"/>
      <c r="C319" s="110"/>
      <c r="D319" s="110"/>
      <c r="E319" s="31"/>
      <c r="F319" s="31"/>
      <c r="G319" s="31"/>
      <c r="H319" s="31"/>
      <c r="I319" s="31"/>
      <c r="J319" s="31"/>
      <c r="K319" s="31"/>
      <c r="L319" s="31"/>
      <c r="M319" s="31"/>
      <c r="N319" s="31"/>
      <c r="O319" s="31"/>
      <c r="P319" s="59"/>
      <c r="Q319" s="59"/>
      <c r="R319" s="59"/>
      <c r="S319" s="59"/>
      <c r="U319" s="31"/>
      <c r="V319" s="31"/>
      <c r="W319" s="31"/>
      <c r="X319" s="31"/>
      <c r="Y319" s="31"/>
      <c r="Z319" s="31"/>
      <c r="AA319" s="31"/>
      <c r="AB319" s="31"/>
      <c r="AC319" s="31"/>
      <c r="AD319" s="31"/>
      <c r="AE319" s="63"/>
      <c r="AF319" s="31"/>
      <c r="AG319" s="31"/>
      <c r="AH319" s="31"/>
      <c r="AI319" s="31"/>
      <c r="AJ319" s="31"/>
      <c r="AK319" s="31"/>
      <c r="AL319" s="31"/>
      <c r="AM319" s="31"/>
      <c r="AN319" s="31"/>
      <c r="AO319" s="31"/>
      <c r="AP319" s="31"/>
      <c r="AQ319" s="31"/>
      <c r="AR319" s="31"/>
      <c r="AS319" s="31"/>
      <c r="AT319" s="31"/>
      <c r="AU319" s="31"/>
      <c r="AV319" s="31"/>
      <c r="AW319" s="31"/>
      <c r="AX319" s="31"/>
      <c r="AY319" s="31"/>
      <c r="AZ319" s="31"/>
      <c r="BA319" s="31"/>
      <c r="BC319" s="31"/>
      <c r="BE319" s="31"/>
      <c r="BF319" s="64"/>
      <c r="BG319" s="31"/>
      <c r="BH319" s="31"/>
      <c r="BI319" s="31"/>
      <c r="BJ319" s="31"/>
      <c r="BK319" s="31"/>
      <c r="BM319" s="31"/>
      <c r="BN319" s="31"/>
      <c r="BO319" s="31"/>
      <c r="BP319" s="31"/>
      <c r="BQ319" s="31"/>
      <c r="BS319" s="31"/>
      <c r="BT319" s="31"/>
      <c r="BU319" s="31"/>
      <c r="BV319" s="31"/>
      <c r="BW319" s="31"/>
      <c r="BY319" s="31"/>
      <c r="BZ319" s="31"/>
      <c r="CA319" s="31"/>
      <c r="CB319" s="31"/>
      <c r="CC319" s="31"/>
      <c r="CE319" s="31"/>
      <c r="CF319" s="31"/>
      <c r="CG319" s="31"/>
      <c r="CH319" s="67"/>
      <c r="CI319" s="31"/>
      <c r="CJ319" s="31"/>
      <c r="CK319" s="31"/>
      <c r="CL319" s="31"/>
      <c r="CM319" s="31"/>
      <c r="CN319" s="31"/>
      <c r="CO319" s="263"/>
    </row>
    <row r="320" spans="1:93" ht="15.75" customHeight="1" x14ac:dyDescent="0.35">
      <c r="A320" s="31"/>
      <c r="B320" s="31"/>
      <c r="C320" s="110"/>
      <c r="D320" s="110"/>
      <c r="E320" s="31"/>
      <c r="F320" s="31"/>
      <c r="G320" s="31"/>
      <c r="H320" s="31"/>
      <c r="I320" s="31"/>
      <c r="J320" s="31"/>
      <c r="K320" s="31"/>
      <c r="L320" s="31"/>
      <c r="M320" s="31"/>
      <c r="N320" s="31"/>
      <c r="O320" s="31"/>
      <c r="P320" s="59"/>
      <c r="Q320" s="59"/>
      <c r="R320" s="59"/>
      <c r="S320" s="59"/>
      <c r="U320" s="31"/>
      <c r="V320" s="31"/>
      <c r="W320" s="31"/>
      <c r="X320" s="31"/>
      <c r="Y320" s="31"/>
      <c r="Z320" s="31"/>
      <c r="AA320" s="31"/>
      <c r="AB320" s="31"/>
      <c r="AC320" s="31"/>
      <c r="AD320" s="31"/>
      <c r="AE320" s="63"/>
      <c r="AF320" s="31"/>
      <c r="AG320" s="31"/>
      <c r="AH320" s="31"/>
      <c r="AI320" s="31"/>
      <c r="AJ320" s="31"/>
      <c r="AK320" s="31"/>
      <c r="AL320" s="31"/>
      <c r="AM320" s="31"/>
      <c r="AN320" s="31"/>
      <c r="AO320" s="31"/>
      <c r="AP320" s="31"/>
      <c r="AQ320" s="31"/>
      <c r="AR320" s="31"/>
      <c r="AS320" s="31"/>
      <c r="AT320" s="31"/>
      <c r="AU320" s="31"/>
      <c r="AV320" s="31"/>
      <c r="AW320" s="31"/>
      <c r="AX320" s="31"/>
      <c r="AY320" s="31"/>
      <c r="AZ320" s="31"/>
      <c r="BA320" s="31"/>
      <c r="BC320" s="31"/>
      <c r="BE320" s="31"/>
      <c r="BF320" s="64"/>
      <c r="BG320" s="31"/>
      <c r="BH320" s="31"/>
      <c r="BI320" s="31"/>
      <c r="BJ320" s="31"/>
      <c r="BK320" s="31"/>
      <c r="BM320" s="31"/>
      <c r="BN320" s="31"/>
      <c r="BO320" s="31"/>
      <c r="BP320" s="31"/>
      <c r="BQ320" s="31"/>
      <c r="BS320" s="31"/>
      <c r="BT320" s="31"/>
      <c r="BU320" s="31"/>
      <c r="BV320" s="31"/>
      <c r="BW320" s="31"/>
      <c r="BY320" s="31"/>
      <c r="BZ320" s="31"/>
      <c r="CA320" s="31"/>
      <c r="CB320" s="31"/>
      <c r="CC320" s="31"/>
      <c r="CE320" s="31"/>
      <c r="CF320" s="31"/>
      <c r="CG320" s="31"/>
      <c r="CH320" s="67"/>
      <c r="CI320" s="31"/>
      <c r="CJ320" s="31"/>
      <c r="CK320" s="31"/>
      <c r="CL320" s="31"/>
      <c r="CM320" s="31"/>
      <c r="CN320" s="31"/>
      <c r="CO320" s="263"/>
    </row>
    <row r="321" spans="1:93" ht="15.75" customHeight="1" x14ac:dyDescent="0.35">
      <c r="A321" s="31"/>
      <c r="B321" s="31"/>
      <c r="C321" s="110"/>
      <c r="D321" s="110"/>
      <c r="E321" s="31"/>
      <c r="F321" s="31"/>
      <c r="G321" s="31"/>
      <c r="H321" s="31"/>
      <c r="I321" s="31"/>
      <c r="J321" s="31"/>
      <c r="K321" s="31"/>
      <c r="L321" s="31"/>
      <c r="M321" s="31"/>
      <c r="N321" s="31"/>
      <c r="O321" s="31"/>
      <c r="P321" s="59"/>
      <c r="Q321" s="59"/>
      <c r="R321" s="59"/>
      <c r="S321" s="59"/>
      <c r="U321" s="31"/>
      <c r="V321" s="31"/>
      <c r="W321" s="31"/>
      <c r="X321" s="31"/>
      <c r="Y321" s="31"/>
      <c r="Z321" s="31"/>
      <c r="AA321" s="31"/>
      <c r="AB321" s="31"/>
      <c r="AC321" s="31"/>
      <c r="AD321" s="31"/>
      <c r="AE321" s="63"/>
      <c r="AF321" s="31"/>
      <c r="AG321" s="31"/>
      <c r="AH321" s="31"/>
      <c r="AI321" s="31"/>
      <c r="AJ321" s="31"/>
      <c r="AK321" s="31"/>
      <c r="AL321" s="31"/>
      <c r="AM321" s="31"/>
      <c r="AN321" s="31"/>
      <c r="AO321" s="31"/>
      <c r="AP321" s="31"/>
      <c r="AQ321" s="31"/>
      <c r="AR321" s="31"/>
      <c r="AS321" s="31"/>
      <c r="AT321" s="31"/>
      <c r="AU321" s="31"/>
      <c r="AV321" s="31"/>
      <c r="AW321" s="31"/>
      <c r="AX321" s="31"/>
      <c r="AY321" s="31"/>
      <c r="AZ321" s="31"/>
      <c r="BA321" s="31"/>
      <c r="BC321" s="31"/>
      <c r="BE321" s="31"/>
      <c r="BF321" s="64"/>
      <c r="BG321" s="31"/>
      <c r="BH321" s="31"/>
      <c r="BI321" s="31"/>
      <c r="BJ321" s="31"/>
      <c r="BK321" s="31"/>
      <c r="BM321" s="31"/>
      <c r="BN321" s="31"/>
      <c r="BO321" s="31"/>
      <c r="BP321" s="31"/>
      <c r="BQ321" s="31"/>
      <c r="BS321" s="31"/>
      <c r="BT321" s="31"/>
      <c r="BU321" s="31"/>
      <c r="BV321" s="31"/>
      <c r="BW321" s="31"/>
      <c r="BY321" s="31"/>
      <c r="BZ321" s="31"/>
      <c r="CA321" s="31"/>
      <c r="CB321" s="31"/>
      <c r="CC321" s="31"/>
      <c r="CE321" s="31"/>
      <c r="CF321" s="31"/>
      <c r="CG321" s="31"/>
      <c r="CH321" s="67"/>
      <c r="CI321" s="31"/>
      <c r="CJ321" s="31"/>
      <c r="CK321" s="31"/>
      <c r="CL321" s="31"/>
      <c r="CM321" s="31"/>
      <c r="CN321" s="31"/>
      <c r="CO321" s="263"/>
    </row>
    <row r="322" spans="1:93" ht="15.75" customHeight="1" x14ac:dyDescent="0.35">
      <c r="A322" s="31"/>
      <c r="B322" s="31"/>
      <c r="C322" s="110"/>
      <c r="D322" s="110"/>
      <c r="E322" s="31"/>
      <c r="F322" s="31"/>
      <c r="G322" s="31"/>
      <c r="H322" s="31"/>
      <c r="I322" s="31"/>
      <c r="J322" s="31"/>
      <c r="K322" s="31"/>
      <c r="L322" s="31"/>
      <c r="M322" s="31"/>
      <c r="N322" s="31"/>
      <c r="O322" s="31"/>
      <c r="P322" s="59"/>
      <c r="Q322" s="59"/>
      <c r="R322" s="59"/>
      <c r="S322" s="59"/>
      <c r="U322" s="31"/>
      <c r="V322" s="31"/>
      <c r="W322" s="31"/>
      <c r="X322" s="31"/>
      <c r="Y322" s="31"/>
      <c r="Z322" s="31"/>
      <c r="AA322" s="31"/>
      <c r="AB322" s="31"/>
      <c r="AC322" s="31"/>
      <c r="AD322" s="31"/>
      <c r="AE322" s="63"/>
      <c r="AF322" s="31"/>
      <c r="AG322" s="31"/>
      <c r="AH322" s="31"/>
      <c r="AI322" s="31"/>
      <c r="AJ322" s="31"/>
      <c r="AK322" s="31"/>
      <c r="AL322" s="31"/>
      <c r="AM322" s="31"/>
      <c r="AN322" s="31"/>
      <c r="AO322" s="31"/>
      <c r="AP322" s="31"/>
      <c r="AQ322" s="31"/>
      <c r="AR322" s="31"/>
      <c r="AS322" s="31"/>
      <c r="AT322" s="31"/>
      <c r="AU322" s="31"/>
      <c r="AV322" s="31"/>
      <c r="AW322" s="31"/>
      <c r="AX322" s="31"/>
      <c r="AY322" s="31"/>
      <c r="AZ322" s="31"/>
      <c r="BA322" s="31"/>
      <c r="BC322" s="31"/>
      <c r="BE322" s="31"/>
      <c r="BF322" s="64"/>
      <c r="BG322" s="31"/>
      <c r="BH322" s="31"/>
      <c r="BI322" s="31"/>
      <c r="BJ322" s="31"/>
      <c r="BK322" s="31"/>
      <c r="BM322" s="31"/>
      <c r="BN322" s="31"/>
      <c r="BO322" s="31"/>
      <c r="BP322" s="31"/>
      <c r="BQ322" s="31"/>
      <c r="BS322" s="31"/>
      <c r="BT322" s="31"/>
      <c r="BU322" s="31"/>
      <c r="BV322" s="31"/>
      <c r="BW322" s="31"/>
      <c r="BY322" s="31"/>
      <c r="BZ322" s="31"/>
      <c r="CA322" s="31"/>
      <c r="CB322" s="31"/>
      <c r="CC322" s="31"/>
      <c r="CE322" s="31"/>
      <c r="CF322" s="31"/>
      <c r="CG322" s="31"/>
      <c r="CH322" s="67"/>
      <c r="CI322" s="31"/>
      <c r="CJ322" s="31"/>
      <c r="CK322" s="31"/>
      <c r="CL322" s="31"/>
      <c r="CM322" s="31"/>
      <c r="CN322" s="31"/>
      <c r="CO322" s="263"/>
    </row>
    <row r="323" spans="1:93" ht="15.75" customHeight="1" x14ac:dyDescent="0.35">
      <c r="A323" s="31"/>
      <c r="B323" s="31"/>
      <c r="C323" s="110"/>
      <c r="D323" s="110"/>
      <c r="E323" s="31"/>
      <c r="F323" s="31"/>
      <c r="G323" s="31"/>
      <c r="H323" s="31"/>
      <c r="I323" s="31"/>
      <c r="J323" s="31"/>
      <c r="K323" s="31"/>
      <c r="L323" s="31"/>
      <c r="M323" s="31"/>
      <c r="N323" s="31"/>
      <c r="O323" s="31"/>
      <c r="P323" s="59"/>
      <c r="Q323" s="59"/>
      <c r="R323" s="59"/>
      <c r="S323" s="59"/>
      <c r="U323" s="31"/>
      <c r="V323" s="31"/>
      <c r="W323" s="31"/>
      <c r="X323" s="31"/>
      <c r="Y323" s="31"/>
      <c r="Z323" s="31"/>
      <c r="AA323" s="31"/>
      <c r="AB323" s="31"/>
      <c r="AC323" s="31"/>
      <c r="AD323" s="31"/>
      <c r="AE323" s="63"/>
      <c r="AF323" s="31"/>
      <c r="AG323" s="31"/>
      <c r="AH323" s="31"/>
      <c r="AI323" s="31"/>
      <c r="AJ323" s="31"/>
      <c r="AK323" s="31"/>
      <c r="AL323" s="31"/>
      <c r="AM323" s="31"/>
      <c r="AN323" s="31"/>
      <c r="AO323" s="31"/>
      <c r="AP323" s="31"/>
      <c r="AQ323" s="31"/>
      <c r="AR323" s="31"/>
      <c r="AS323" s="31"/>
      <c r="AT323" s="31"/>
      <c r="AU323" s="31"/>
      <c r="AV323" s="31"/>
      <c r="AW323" s="31"/>
      <c r="AX323" s="31"/>
      <c r="AY323" s="31"/>
      <c r="AZ323" s="31"/>
      <c r="BA323" s="31"/>
      <c r="BC323" s="31"/>
      <c r="BE323" s="31"/>
      <c r="BF323" s="64"/>
      <c r="BG323" s="31"/>
      <c r="BH323" s="31"/>
      <c r="BI323" s="31"/>
      <c r="BJ323" s="31"/>
      <c r="BK323" s="31"/>
      <c r="BM323" s="31"/>
      <c r="BN323" s="31"/>
      <c r="BO323" s="31"/>
      <c r="BP323" s="31"/>
      <c r="BQ323" s="31"/>
      <c r="BS323" s="31"/>
      <c r="BT323" s="31"/>
      <c r="BU323" s="31"/>
      <c r="BV323" s="31"/>
      <c r="BW323" s="31"/>
      <c r="BY323" s="31"/>
      <c r="BZ323" s="31"/>
      <c r="CA323" s="31"/>
      <c r="CB323" s="31"/>
      <c r="CC323" s="31"/>
      <c r="CE323" s="31"/>
      <c r="CF323" s="31"/>
      <c r="CG323" s="31"/>
      <c r="CH323" s="67"/>
      <c r="CI323" s="31"/>
      <c r="CJ323" s="31"/>
      <c r="CK323" s="31"/>
      <c r="CL323" s="31"/>
      <c r="CM323" s="31"/>
      <c r="CN323" s="31"/>
      <c r="CO323" s="263"/>
    </row>
    <row r="324" spans="1:93" ht="15.75" customHeight="1" x14ac:dyDescent="0.35">
      <c r="A324" s="31"/>
      <c r="B324" s="31"/>
      <c r="C324" s="110"/>
      <c r="D324" s="110"/>
      <c r="E324" s="31"/>
      <c r="F324" s="31"/>
      <c r="G324" s="31"/>
      <c r="H324" s="31"/>
      <c r="I324" s="31"/>
      <c r="J324" s="31"/>
      <c r="K324" s="31"/>
      <c r="L324" s="31"/>
      <c r="M324" s="31"/>
      <c r="N324" s="31"/>
      <c r="O324" s="31"/>
      <c r="P324" s="59"/>
      <c r="Q324" s="59"/>
      <c r="R324" s="59"/>
      <c r="S324" s="59"/>
      <c r="U324" s="31"/>
      <c r="V324" s="31"/>
      <c r="W324" s="31"/>
      <c r="X324" s="31"/>
      <c r="Y324" s="31"/>
      <c r="Z324" s="31"/>
      <c r="AA324" s="31"/>
      <c r="AB324" s="31"/>
      <c r="AC324" s="31"/>
      <c r="AD324" s="31"/>
      <c r="AE324" s="63"/>
      <c r="AF324" s="31"/>
      <c r="AG324" s="31"/>
      <c r="AH324" s="31"/>
      <c r="AI324" s="31"/>
      <c r="AJ324" s="31"/>
      <c r="AK324" s="31"/>
      <c r="AL324" s="31"/>
      <c r="AM324" s="31"/>
      <c r="AN324" s="31"/>
      <c r="AO324" s="31"/>
      <c r="AP324" s="31"/>
      <c r="AQ324" s="31"/>
      <c r="AR324" s="31"/>
      <c r="AS324" s="31"/>
      <c r="AT324" s="31"/>
      <c r="AU324" s="31"/>
      <c r="AV324" s="31"/>
      <c r="AW324" s="31"/>
      <c r="AX324" s="31"/>
      <c r="AY324" s="31"/>
      <c r="AZ324" s="31"/>
      <c r="BA324" s="31"/>
      <c r="BC324" s="31"/>
      <c r="BE324" s="31"/>
      <c r="BF324" s="64"/>
      <c r="BG324" s="31"/>
      <c r="BH324" s="31"/>
      <c r="BI324" s="31"/>
      <c r="BJ324" s="31"/>
      <c r="BK324" s="31"/>
      <c r="BM324" s="31"/>
      <c r="BN324" s="31"/>
      <c r="BO324" s="31"/>
      <c r="BP324" s="31"/>
      <c r="BQ324" s="31"/>
      <c r="BS324" s="31"/>
      <c r="BT324" s="31"/>
      <c r="BU324" s="31"/>
      <c r="BV324" s="31"/>
      <c r="BW324" s="31"/>
      <c r="BY324" s="31"/>
      <c r="BZ324" s="31"/>
      <c r="CA324" s="31"/>
      <c r="CB324" s="31"/>
      <c r="CC324" s="31"/>
      <c r="CE324" s="31"/>
      <c r="CF324" s="31"/>
      <c r="CG324" s="31"/>
      <c r="CH324" s="67"/>
      <c r="CI324" s="31"/>
      <c r="CJ324" s="31"/>
      <c r="CK324" s="31"/>
      <c r="CL324" s="31"/>
      <c r="CM324" s="31"/>
      <c r="CN324" s="31"/>
      <c r="CO324" s="263"/>
    </row>
    <row r="325" spans="1:93" ht="15.75" customHeight="1" x14ac:dyDescent="0.35">
      <c r="A325" s="31"/>
      <c r="B325" s="31"/>
      <c r="C325" s="110"/>
      <c r="D325" s="110"/>
      <c r="E325" s="31"/>
      <c r="F325" s="31"/>
      <c r="G325" s="31"/>
      <c r="H325" s="31"/>
      <c r="I325" s="31"/>
      <c r="J325" s="31"/>
      <c r="K325" s="31"/>
      <c r="L325" s="31"/>
      <c r="M325" s="31"/>
      <c r="N325" s="31"/>
      <c r="O325" s="31"/>
      <c r="P325" s="59"/>
      <c r="Q325" s="59"/>
      <c r="R325" s="59"/>
      <c r="S325" s="59"/>
      <c r="U325" s="31"/>
      <c r="V325" s="31"/>
      <c r="W325" s="31"/>
      <c r="X325" s="31"/>
      <c r="Y325" s="31"/>
      <c r="Z325" s="31"/>
      <c r="AA325" s="31"/>
      <c r="AB325" s="31"/>
      <c r="AC325" s="31"/>
      <c r="AD325" s="31"/>
      <c r="AE325" s="63"/>
      <c r="AF325" s="31"/>
      <c r="AG325" s="31"/>
      <c r="AH325" s="31"/>
      <c r="AI325" s="31"/>
      <c r="AJ325" s="31"/>
      <c r="AK325" s="31"/>
      <c r="AL325" s="31"/>
      <c r="AM325" s="31"/>
      <c r="AN325" s="31"/>
      <c r="AO325" s="31"/>
      <c r="AP325" s="31"/>
      <c r="AQ325" s="31"/>
      <c r="AR325" s="31"/>
      <c r="AS325" s="31"/>
      <c r="AT325" s="31"/>
      <c r="AU325" s="31"/>
      <c r="AV325" s="31"/>
      <c r="AW325" s="31"/>
      <c r="AX325" s="31"/>
      <c r="AY325" s="31"/>
      <c r="AZ325" s="31"/>
      <c r="BA325" s="31"/>
      <c r="BC325" s="31"/>
      <c r="BE325" s="31"/>
      <c r="BF325" s="64"/>
      <c r="BG325" s="31"/>
      <c r="BH325" s="31"/>
      <c r="BI325" s="31"/>
      <c r="BJ325" s="31"/>
      <c r="BK325" s="31"/>
      <c r="BM325" s="31"/>
      <c r="BN325" s="31"/>
      <c r="BO325" s="31"/>
      <c r="BP325" s="31"/>
      <c r="BQ325" s="31"/>
      <c r="BS325" s="31"/>
      <c r="BT325" s="31"/>
      <c r="BU325" s="31"/>
      <c r="BV325" s="31"/>
      <c r="BW325" s="31"/>
      <c r="BY325" s="31"/>
      <c r="BZ325" s="31"/>
      <c r="CA325" s="31"/>
      <c r="CB325" s="31"/>
      <c r="CC325" s="31"/>
      <c r="CE325" s="31"/>
      <c r="CF325" s="31"/>
      <c r="CG325" s="31"/>
      <c r="CH325" s="67"/>
      <c r="CI325" s="31"/>
      <c r="CJ325" s="31"/>
      <c r="CK325" s="31"/>
      <c r="CL325" s="31"/>
      <c r="CM325" s="31"/>
      <c r="CN325" s="31"/>
      <c r="CO325" s="263"/>
    </row>
    <row r="326" spans="1:93" ht="15.75" customHeight="1" x14ac:dyDescent="0.35">
      <c r="A326" s="31"/>
      <c r="B326" s="31"/>
      <c r="C326" s="110"/>
      <c r="D326" s="110"/>
      <c r="E326" s="31"/>
      <c r="F326" s="31"/>
      <c r="G326" s="31"/>
      <c r="H326" s="31"/>
      <c r="I326" s="31"/>
      <c r="J326" s="31"/>
      <c r="K326" s="31"/>
      <c r="L326" s="31"/>
      <c r="M326" s="31"/>
      <c r="N326" s="31"/>
      <c r="O326" s="31"/>
      <c r="P326" s="59"/>
      <c r="Q326" s="59"/>
      <c r="R326" s="59"/>
      <c r="S326" s="59"/>
      <c r="U326" s="31"/>
      <c r="V326" s="31"/>
      <c r="W326" s="31"/>
      <c r="X326" s="31"/>
      <c r="Y326" s="31"/>
      <c r="Z326" s="31"/>
      <c r="AA326" s="31"/>
      <c r="AB326" s="31"/>
      <c r="AC326" s="31"/>
      <c r="AD326" s="31"/>
      <c r="AE326" s="63"/>
      <c r="AF326" s="31"/>
      <c r="AG326" s="31"/>
      <c r="AH326" s="31"/>
      <c r="AI326" s="31"/>
      <c r="AJ326" s="31"/>
      <c r="AK326" s="31"/>
      <c r="AL326" s="31"/>
      <c r="AM326" s="31"/>
      <c r="AN326" s="31"/>
      <c r="AO326" s="31"/>
      <c r="AP326" s="31"/>
      <c r="AQ326" s="31"/>
      <c r="AR326" s="31"/>
      <c r="AS326" s="31"/>
      <c r="AT326" s="31"/>
      <c r="AU326" s="31"/>
      <c r="AV326" s="31"/>
      <c r="AW326" s="31"/>
      <c r="AX326" s="31"/>
      <c r="AY326" s="31"/>
      <c r="AZ326" s="31"/>
      <c r="BA326" s="31"/>
      <c r="BC326" s="31"/>
      <c r="BE326" s="31"/>
      <c r="BF326" s="64"/>
      <c r="BG326" s="31"/>
      <c r="BH326" s="31"/>
      <c r="BI326" s="31"/>
      <c r="BJ326" s="31"/>
      <c r="BK326" s="31"/>
      <c r="BM326" s="31"/>
      <c r="BN326" s="31"/>
      <c r="BO326" s="31"/>
      <c r="BP326" s="31"/>
      <c r="BQ326" s="31"/>
      <c r="BS326" s="31"/>
      <c r="BT326" s="31"/>
      <c r="BU326" s="31"/>
      <c r="BV326" s="31"/>
      <c r="BW326" s="31"/>
      <c r="BY326" s="31"/>
      <c r="BZ326" s="31"/>
      <c r="CA326" s="31"/>
      <c r="CB326" s="31"/>
      <c r="CC326" s="31"/>
      <c r="CE326" s="31"/>
      <c r="CF326" s="31"/>
      <c r="CG326" s="31"/>
      <c r="CH326" s="67"/>
      <c r="CI326" s="31"/>
      <c r="CJ326" s="31"/>
      <c r="CK326" s="31"/>
      <c r="CL326" s="31"/>
      <c r="CM326" s="31"/>
      <c r="CN326" s="31"/>
      <c r="CO326" s="263"/>
    </row>
    <row r="327" spans="1:93" ht="15.75" customHeight="1" x14ac:dyDescent="0.35">
      <c r="A327" s="31"/>
      <c r="B327" s="31"/>
      <c r="C327" s="110"/>
      <c r="D327" s="110"/>
      <c r="E327" s="31"/>
      <c r="F327" s="31"/>
      <c r="G327" s="31"/>
      <c r="H327" s="31"/>
      <c r="I327" s="31"/>
      <c r="J327" s="31"/>
      <c r="K327" s="31"/>
      <c r="L327" s="31"/>
      <c r="M327" s="31"/>
      <c r="N327" s="31"/>
      <c r="O327" s="31"/>
      <c r="P327" s="59"/>
      <c r="Q327" s="59"/>
      <c r="R327" s="59"/>
      <c r="S327" s="59"/>
      <c r="U327" s="31"/>
      <c r="V327" s="31"/>
      <c r="W327" s="31"/>
      <c r="X327" s="31"/>
      <c r="Y327" s="31"/>
      <c r="Z327" s="31"/>
      <c r="AA327" s="31"/>
      <c r="AB327" s="31"/>
      <c r="AC327" s="31"/>
      <c r="AD327" s="31"/>
      <c r="AE327" s="63"/>
      <c r="AF327" s="31"/>
      <c r="AG327" s="31"/>
      <c r="AH327" s="31"/>
      <c r="AI327" s="31"/>
      <c r="AJ327" s="31"/>
      <c r="AK327" s="31"/>
      <c r="AL327" s="31"/>
      <c r="AM327" s="31"/>
      <c r="AN327" s="31"/>
      <c r="AO327" s="31"/>
      <c r="AP327" s="31"/>
      <c r="AQ327" s="31"/>
      <c r="AR327" s="31"/>
      <c r="AS327" s="31"/>
      <c r="AT327" s="31"/>
      <c r="AU327" s="31"/>
      <c r="AV327" s="31"/>
      <c r="AW327" s="31"/>
      <c r="AX327" s="31"/>
      <c r="AY327" s="31"/>
      <c r="AZ327" s="31"/>
      <c r="BA327" s="31"/>
      <c r="BC327" s="31"/>
      <c r="BE327" s="31"/>
      <c r="BF327" s="64"/>
      <c r="BG327" s="31"/>
      <c r="BH327" s="31"/>
      <c r="BI327" s="31"/>
      <c r="BJ327" s="31"/>
      <c r="BK327" s="31"/>
      <c r="BM327" s="31"/>
      <c r="BN327" s="31"/>
      <c r="BO327" s="31"/>
      <c r="BP327" s="31"/>
      <c r="BQ327" s="31"/>
      <c r="BS327" s="31"/>
      <c r="BT327" s="31"/>
      <c r="BU327" s="31"/>
      <c r="BV327" s="31"/>
      <c r="BW327" s="31"/>
      <c r="BY327" s="31"/>
      <c r="BZ327" s="31"/>
      <c r="CA327" s="31"/>
      <c r="CB327" s="31"/>
      <c r="CC327" s="31"/>
      <c r="CE327" s="31"/>
      <c r="CF327" s="31"/>
      <c r="CG327" s="31"/>
      <c r="CH327" s="67"/>
      <c r="CI327" s="31"/>
      <c r="CJ327" s="31"/>
      <c r="CK327" s="31"/>
      <c r="CL327" s="31"/>
      <c r="CM327" s="31"/>
      <c r="CN327" s="31"/>
      <c r="CO327" s="263"/>
    </row>
    <row r="328" spans="1:93" ht="15.75" customHeight="1" x14ac:dyDescent="0.35">
      <c r="A328" s="31"/>
      <c r="B328" s="31"/>
      <c r="C328" s="110"/>
      <c r="D328" s="110"/>
      <c r="E328" s="31"/>
      <c r="F328" s="31"/>
      <c r="G328" s="31"/>
      <c r="H328" s="31"/>
      <c r="I328" s="31"/>
      <c r="J328" s="31"/>
      <c r="K328" s="31"/>
      <c r="L328" s="31"/>
      <c r="M328" s="31"/>
      <c r="N328" s="31"/>
      <c r="O328" s="31"/>
      <c r="P328" s="59"/>
      <c r="Q328" s="59"/>
      <c r="R328" s="59"/>
      <c r="S328" s="59"/>
      <c r="U328" s="31"/>
      <c r="V328" s="31"/>
      <c r="W328" s="31"/>
      <c r="X328" s="31"/>
      <c r="Y328" s="31"/>
      <c r="Z328" s="31"/>
      <c r="AA328" s="31"/>
      <c r="AB328" s="31"/>
      <c r="AC328" s="31"/>
      <c r="AD328" s="31"/>
      <c r="AE328" s="63"/>
      <c r="AF328" s="31"/>
      <c r="AG328" s="31"/>
      <c r="AH328" s="31"/>
      <c r="AI328" s="31"/>
      <c r="AJ328" s="31"/>
      <c r="AK328" s="31"/>
      <c r="AL328" s="31"/>
      <c r="AM328" s="31"/>
      <c r="AN328" s="31"/>
      <c r="AO328" s="31"/>
      <c r="AP328" s="31"/>
      <c r="AQ328" s="31"/>
      <c r="AR328" s="31"/>
      <c r="AS328" s="31"/>
      <c r="AT328" s="31"/>
      <c r="AU328" s="31"/>
      <c r="AV328" s="31"/>
      <c r="AW328" s="31"/>
      <c r="AX328" s="31"/>
      <c r="AY328" s="31"/>
      <c r="AZ328" s="31"/>
      <c r="BA328" s="31"/>
      <c r="BC328" s="31"/>
      <c r="BE328" s="31"/>
      <c r="BF328" s="64"/>
      <c r="BG328" s="31"/>
      <c r="BH328" s="31"/>
      <c r="BI328" s="31"/>
      <c r="BJ328" s="31"/>
      <c r="BK328" s="31"/>
      <c r="BM328" s="31"/>
      <c r="BN328" s="31"/>
      <c r="BO328" s="31"/>
      <c r="BP328" s="31"/>
      <c r="BQ328" s="31"/>
      <c r="BS328" s="31"/>
      <c r="BT328" s="31"/>
      <c r="BU328" s="31"/>
      <c r="BV328" s="31"/>
      <c r="BW328" s="31"/>
      <c r="BY328" s="31"/>
      <c r="BZ328" s="31"/>
      <c r="CA328" s="31"/>
      <c r="CB328" s="31"/>
      <c r="CC328" s="31"/>
      <c r="CE328" s="31"/>
      <c r="CF328" s="31"/>
      <c r="CG328" s="31"/>
      <c r="CH328" s="67"/>
      <c r="CI328" s="31"/>
      <c r="CJ328" s="31"/>
      <c r="CK328" s="31"/>
      <c r="CL328" s="31"/>
      <c r="CM328" s="31"/>
      <c r="CN328" s="31"/>
      <c r="CO328" s="263"/>
    </row>
    <row r="329" spans="1:93" ht="15.75" customHeight="1" x14ac:dyDescent="0.35">
      <c r="A329" s="31"/>
      <c r="B329" s="31"/>
      <c r="C329" s="110"/>
      <c r="D329" s="110"/>
      <c r="E329" s="31"/>
      <c r="F329" s="31"/>
      <c r="G329" s="31"/>
      <c r="H329" s="31"/>
      <c r="I329" s="31"/>
      <c r="J329" s="31"/>
      <c r="K329" s="31"/>
      <c r="L329" s="31"/>
      <c r="M329" s="31"/>
      <c r="N329" s="31"/>
      <c r="O329" s="31"/>
      <c r="P329" s="59"/>
      <c r="Q329" s="59"/>
      <c r="R329" s="59"/>
      <c r="S329" s="59"/>
      <c r="U329" s="31"/>
      <c r="V329" s="31"/>
      <c r="W329" s="31"/>
      <c r="X329" s="31"/>
      <c r="Y329" s="31"/>
      <c r="Z329" s="31"/>
      <c r="AA329" s="31"/>
      <c r="AB329" s="31"/>
      <c r="AC329" s="31"/>
      <c r="AD329" s="31"/>
      <c r="AE329" s="63"/>
      <c r="AF329" s="31"/>
      <c r="AG329" s="31"/>
      <c r="AH329" s="31"/>
      <c r="AI329" s="31"/>
      <c r="AJ329" s="31"/>
      <c r="AK329" s="31"/>
      <c r="AL329" s="31"/>
      <c r="AM329" s="31"/>
      <c r="AN329" s="31"/>
      <c r="AO329" s="31"/>
      <c r="AP329" s="31"/>
      <c r="AQ329" s="31"/>
      <c r="AR329" s="31"/>
      <c r="AS329" s="31"/>
      <c r="AT329" s="31"/>
      <c r="AU329" s="31"/>
      <c r="AV329" s="31"/>
      <c r="AW329" s="31"/>
      <c r="AX329" s="31"/>
      <c r="AY329" s="31"/>
      <c r="AZ329" s="31"/>
      <c r="BA329" s="31"/>
      <c r="BC329" s="31"/>
      <c r="BE329" s="31"/>
      <c r="BF329" s="64"/>
      <c r="BG329" s="31"/>
      <c r="BH329" s="31"/>
      <c r="BI329" s="31"/>
      <c r="BJ329" s="31"/>
      <c r="BK329" s="31"/>
      <c r="BM329" s="31"/>
      <c r="BN329" s="31"/>
      <c r="BO329" s="31"/>
      <c r="BP329" s="31"/>
      <c r="BQ329" s="31"/>
      <c r="BS329" s="31"/>
      <c r="BT329" s="31"/>
      <c r="BU329" s="31"/>
      <c r="BV329" s="31"/>
      <c r="BW329" s="31"/>
      <c r="BY329" s="31"/>
      <c r="BZ329" s="31"/>
      <c r="CA329" s="31"/>
      <c r="CB329" s="31"/>
      <c r="CC329" s="31"/>
      <c r="CE329" s="31"/>
      <c r="CF329" s="31"/>
      <c r="CG329" s="31"/>
      <c r="CH329" s="67"/>
      <c r="CI329" s="31"/>
      <c r="CJ329" s="31"/>
      <c r="CK329" s="31"/>
      <c r="CL329" s="31"/>
      <c r="CM329" s="31"/>
      <c r="CN329" s="31"/>
      <c r="CO329" s="263"/>
    </row>
    <row r="330" spans="1:93" ht="15.75" customHeight="1" x14ac:dyDescent="0.35">
      <c r="A330" s="31"/>
      <c r="B330" s="31"/>
      <c r="C330" s="110"/>
      <c r="D330" s="110"/>
      <c r="E330" s="31"/>
      <c r="F330" s="31"/>
      <c r="G330" s="31"/>
      <c r="H330" s="31"/>
      <c r="I330" s="31"/>
      <c r="J330" s="31"/>
      <c r="K330" s="31"/>
      <c r="L330" s="31"/>
      <c r="M330" s="31"/>
      <c r="N330" s="31"/>
      <c r="O330" s="31"/>
      <c r="P330" s="59"/>
      <c r="Q330" s="59"/>
      <c r="R330" s="59"/>
      <c r="S330" s="59"/>
      <c r="U330" s="31"/>
      <c r="V330" s="31"/>
      <c r="W330" s="31"/>
      <c r="X330" s="31"/>
      <c r="Y330" s="31"/>
      <c r="Z330" s="31"/>
      <c r="AA330" s="31"/>
      <c r="AB330" s="31"/>
      <c r="AC330" s="31"/>
      <c r="AD330" s="31"/>
      <c r="AE330" s="63"/>
      <c r="AF330" s="31"/>
      <c r="AG330" s="31"/>
      <c r="AH330" s="31"/>
      <c r="AI330" s="31"/>
      <c r="AJ330" s="31"/>
      <c r="AK330" s="31"/>
      <c r="AL330" s="31"/>
      <c r="AM330" s="31"/>
      <c r="AN330" s="31"/>
      <c r="AO330" s="31"/>
      <c r="AP330" s="31"/>
      <c r="AQ330" s="31"/>
      <c r="AR330" s="31"/>
      <c r="AS330" s="31"/>
      <c r="AT330" s="31"/>
      <c r="AU330" s="31"/>
      <c r="AV330" s="31"/>
      <c r="AW330" s="31"/>
      <c r="AX330" s="31"/>
      <c r="AY330" s="31"/>
      <c r="AZ330" s="31"/>
      <c r="BA330" s="31"/>
      <c r="BC330" s="31"/>
      <c r="BE330" s="31"/>
      <c r="BF330" s="64"/>
      <c r="BG330" s="31"/>
      <c r="BH330" s="31"/>
      <c r="BI330" s="31"/>
      <c r="BJ330" s="31"/>
      <c r="BK330" s="31"/>
      <c r="BM330" s="31"/>
      <c r="BN330" s="31"/>
      <c r="BO330" s="31"/>
      <c r="BP330" s="31"/>
      <c r="BQ330" s="31"/>
      <c r="BS330" s="31"/>
      <c r="BT330" s="31"/>
      <c r="BU330" s="31"/>
      <c r="BV330" s="31"/>
      <c r="BW330" s="31"/>
      <c r="BY330" s="31"/>
      <c r="BZ330" s="31"/>
      <c r="CA330" s="31"/>
      <c r="CB330" s="31"/>
      <c r="CC330" s="31"/>
      <c r="CE330" s="31"/>
      <c r="CF330" s="31"/>
      <c r="CG330" s="31"/>
      <c r="CH330" s="67"/>
      <c r="CI330" s="31"/>
      <c r="CJ330" s="31"/>
      <c r="CK330" s="31"/>
      <c r="CL330" s="31"/>
      <c r="CM330" s="31"/>
      <c r="CN330" s="31"/>
      <c r="CO330" s="263"/>
    </row>
    <row r="331" spans="1:93" ht="15.75" customHeight="1" x14ac:dyDescent="0.35">
      <c r="A331" s="31"/>
      <c r="B331" s="31"/>
      <c r="C331" s="110"/>
      <c r="D331" s="110"/>
      <c r="E331" s="31"/>
      <c r="F331" s="31"/>
      <c r="G331" s="31"/>
      <c r="H331" s="31"/>
      <c r="I331" s="31"/>
      <c r="J331" s="31"/>
      <c r="K331" s="31"/>
      <c r="L331" s="31"/>
      <c r="M331" s="31"/>
      <c r="N331" s="31"/>
      <c r="O331" s="31"/>
      <c r="P331" s="59"/>
      <c r="Q331" s="59"/>
      <c r="R331" s="59"/>
      <c r="S331" s="59"/>
      <c r="U331" s="31"/>
      <c r="V331" s="31"/>
      <c r="W331" s="31"/>
      <c r="X331" s="31"/>
      <c r="Y331" s="31"/>
      <c r="Z331" s="31"/>
      <c r="AA331" s="31"/>
      <c r="AB331" s="31"/>
      <c r="AC331" s="31"/>
      <c r="AD331" s="31"/>
      <c r="AE331" s="63"/>
      <c r="AF331" s="31"/>
      <c r="AG331" s="31"/>
      <c r="AH331" s="31"/>
      <c r="AI331" s="31"/>
      <c r="AJ331" s="31"/>
      <c r="AK331" s="31"/>
      <c r="AL331" s="31"/>
      <c r="AM331" s="31"/>
      <c r="AN331" s="31"/>
      <c r="AO331" s="31"/>
      <c r="AP331" s="31"/>
      <c r="AQ331" s="31"/>
      <c r="AR331" s="31"/>
      <c r="AS331" s="31"/>
      <c r="AT331" s="31"/>
      <c r="AU331" s="31"/>
      <c r="AV331" s="31"/>
      <c r="AW331" s="31"/>
      <c r="AX331" s="31"/>
      <c r="AY331" s="31"/>
      <c r="AZ331" s="31"/>
      <c r="BA331" s="31"/>
      <c r="BC331" s="31"/>
      <c r="BE331" s="31"/>
      <c r="BF331" s="64"/>
      <c r="BG331" s="31"/>
      <c r="BH331" s="31"/>
      <c r="BI331" s="31"/>
      <c r="BJ331" s="31"/>
      <c r="BK331" s="31"/>
      <c r="BM331" s="31"/>
      <c r="BN331" s="31"/>
      <c r="BO331" s="31"/>
      <c r="BP331" s="31"/>
      <c r="BQ331" s="31"/>
      <c r="BS331" s="31"/>
      <c r="BT331" s="31"/>
      <c r="BU331" s="31"/>
      <c r="BV331" s="31"/>
      <c r="BW331" s="31"/>
      <c r="BY331" s="31"/>
      <c r="BZ331" s="31"/>
      <c r="CA331" s="31"/>
      <c r="CB331" s="31"/>
      <c r="CC331" s="31"/>
      <c r="CE331" s="31"/>
      <c r="CF331" s="31"/>
      <c r="CG331" s="31"/>
      <c r="CH331" s="67"/>
      <c r="CI331" s="31"/>
      <c r="CJ331" s="31"/>
      <c r="CK331" s="31"/>
      <c r="CL331" s="31"/>
      <c r="CM331" s="31"/>
      <c r="CN331" s="31"/>
      <c r="CO331" s="263"/>
    </row>
    <row r="332" spans="1:93" ht="15.75" customHeight="1" x14ac:dyDescent="0.35">
      <c r="A332" s="31"/>
      <c r="B332" s="31"/>
      <c r="C332" s="110"/>
      <c r="D332" s="110"/>
      <c r="E332" s="31"/>
      <c r="F332" s="31"/>
      <c r="G332" s="31"/>
      <c r="H332" s="31"/>
      <c r="I332" s="31"/>
      <c r="J332" s="31"/>
      <c r="K332" s="31"/>
      <c r="L332" s="31"/>
      <c r="M332" s="31"/>
      <c r="N332" s="31"/>
      <c r="O332" s="31"/>
      <c r="P332" s="59"/>
      <c r="Q332" s="59"/>
      <c r="R332" s="59"/>
      <c r="S332" s="59"/>
      <c r="U332" s="31"/>
      <c r="V332" s="31"/>
      <c r="W332" s="31"/>
      <c r="X332" s="31"/>
      <c r="Y332" s="31"/>
      <c r="Z332" s="31"/>
      <c r="AA332" s="31"/>
      <c r="AB332" s="31"/>
      <c r="AC332" s="31"/>
      <c r="AD332" s="31"/>
      <c r="AE332" s="63"/>
      <c r="AF332" s="31"/>
      <c r="AG332" s="31"/>
      <c r="AH332" s="31"/>
      <c r="AI332" s="31"/>
      <c r="AJ332" s="31"/>
      <c r="AK332" s="31"/>
      <c r="AL332" s="31"/>
      <c r="AM332" s="31"/>
      <c r="AN332" s="31"/>
      <c r="AO332" s="31"/>
      <c r="AP332" s="31"/>
      <c r="AQ332" s="31"/>
      <c r="AR332" s="31"/>
      <c r="AS332" s="31"/>
      <c r="AT332" s="31"/>
      <c r="AU332" s="31"/>
      <c r="AV332" s="31"/>
      <c r="AW332" s="31"/>
      <c r="AX332" s="31"/>
      <c r="AY332" s="31"/>
      <c r="AZ332" s="31"/>
      <c r="BA332" s="31"/>
      <c r="BC332" s="31"/>
      <c r="BE332" s="31"/>
      <c r="BF332" s="64"/>
      <c r="BG332" s="31"/>
      <c r="BH332" s="31"/>
      <c r="BI332" s="31"/>
      <c r="BJ332" s="31"/>
      <c r="BK332" s="31"/>
      <c r="BM332" s="31"/>
      <c r="BN332" s="31"/>
      <c r="BO332" s="31"/>
      <c r="BP332" s="31"/>
      <c r="BQ332" s="31"/>
      <c r="BS332" s="31"/>
      <c r="BT332" s="31"/>
      <c r="BU332" s="31"/>
      <c r="BV332" s="31"/>
      <c r="BW332" s="31"/>
      <c r="BY332" s="31"/>
      <c r="BZ332" s="31"/>
      <c r="CA332" s="31"/>
      <c r="CB332" s="31"/>
      <c r="CC332" s="31"/>
      <c r="CE332" s="31"/>
      <c r="CF332" s="31"/>
      <c r="CG332" s="31"/>
      <c r="CH332" s="67"/>
      <c r="CI332" s="31"/>
      <c r="CJ332" s="31"/>
      <c r="CK332" s="31"/>
      <c r="CL332" s="31"/>
      <c r="CM332" s="31"/>
      <c r="CN332" s="31"/>
      <c r="CO332" s="263"/>
    </row>
    <row r="333" spans="1:93" ht="15.75" customHeight="1" x14ac:dyDescent="0.35">
      <c r="A333" s="31"/>
      <c r="B333" s="31"/>
      <c r="C333" s="110"/>
      <c r="D333" s="110"/>
      <c r="E333" s="31"/>
      <c r="F333" s="31"/>
      <c r="G333" s="31"/>
      <c r="H333" s="31"/>
      <c r="I333" s="31"/>
      <c r="J333" s="31"/>
      <c r="K333" s="31"/>
      <c r="L333" s="31"/>
      <c r="M333" s="31"/>
      <c r="N333" s="31"/>
      <c r="O333" s="31"/>
      <c r="P333" s="59"/>
      <c r="Q333" s="59"/>
      <c r="R333" s="59"/>
      <c r="S333" s="59"/>
      <c r="U333" s="31"/>
      <c r="V333" s="31"/>
      <c r="W333" s="31"/>
      <c r="X333" s="31"/>
      <c r="Y333" s="31"/>
      <c r="Z333" s="31"/>
      <c r="AA333" s="31"/>
      <c r="AB333" s="31"/>
      <c r="AC333" s="31"/>
      <c r="AD333" s="31"/>
      <c r="AE333" s="63"/>
      <c r="AF333" s="31"/>
      <c r="AG333" s="31"/>
      <c r="AH333" s="31"/>
      <c r="AI333" s="31"/>
      <c r="AJ333" s="31"/>
      <c r="AK333" s="31"/>
      <c r="AL333" s="31"/>
      <c r="AM333" s="31"/>
      <c r="AN333" s="31"/>
      <c r="AO333" s="31"/>
      <c r="AP333" s="31"/>
      <c r="AQ333" s="31"/>
      <c r="AR333" s="31"/>
      <c r="AS333" s="31"/>
      <c r="AT333" s="31"/>
      <c r="AU333" s="31"/>
      <c r="AV333" s="31"/>
      <c r="AW333" s="31"/>
      <c r="AX333" s="31"/>
      <c r="AY333" s="31"/>
      <c r="AZ333" s="31"/>
      <c r="BA333" s="31"/>
      <c r="BC333" s="31"/>
      <c r="BE333" s="31"/>
      <c r="BF333" s="64"/>
      <c r="BG333" s="31"/>
      <c r="BH333" s="31"/>
      <c r="BI333" s="31"/>
      <c r="BJ333" s="31"/>
      <c r="BK333" s="31"/>
      <c r="BM333" s="31"/>
      <c r="BN333" s="31"/>
      <c r="BO333" s="31"/>
      <c r="BP333" s="31"/>
      <c r="BQ333" s="31"/>
      <c r="BS333" s="31"/>
      <c r="BT333" s="31"/>
      <c r="BU333" s="31"/>
      <c r="BV333" s="31"/>
      <c r="BW333" s="31"/>
      <c r="BY333" s="31"/>
      <c r="BZ333" s="31"/>
      <c r="CA333" s="31"/>
      <c r="CB333" s="31"/>
      <c r="CC333" s="31"/>
      <c r="CE333" s="31"/>
      <c r="CF333" s="31"/>
      <c r="CG333" s="31"/>
      <c r="CH333" s="67"/>
      <c r="CI333" s="31"/>
      <c r="CJ333" s="31"/>
      <c r="CK333" s="31"/>
      <c r="CL333" s="31"/>
      <c r="CM333" s="31"/>
      <c r="CN333" s="31"/>
      <c r="CO333" s="263"/>
    </row>
    <row r="334" spans="1:93" ht="15.75" customHeight="1" x14ac:dyDescent="0.35">
      <c r="A334" s="31"/>
      <c r="B334" s="31"/>
      <c r="C334" s="110"/>
      <c r="D334" s="110"/>
      <c r="E334" s="31"/>
      <c r="F334" s="31"/>
      <c r="G334" s="31"/>
      <c r="H334" s="31"/>
      <c r="I334" s="31"/>
      <c r="J334" s="31"/>
      <c r="K334" s="31"/>
      <c r="L334" s="31"/>
      <c r="M334" s="31"/>
      <c r="N334" s="31"/>
      <c r="O334" s="31"/>
      <c r="P334" s="59"/>
      <c r="Q334" s="59"/>
      <c r="R334" s="59"/>
      <c r="S334" s="59"/>
      <c r="U334" s="31"/>
      <c r="V334" s="31"/>
      <c r="W334" s="31"/>
      <c r="X334" s="31"/>
      <c r="Y334" s="31"/>
      <c r="Z334" s="31"/>
      <c r="AA334" s="31"/>
      <c r="AB334" s="31"/>
      <c r="AC334" s="31"/>
      <c r="AD334" s="31"/>
      <c r="AE334" s="63"/>
      <c r="AF334" s="31"/>
      <c r="AG334" s="31"/>
      <c r="AH334" s="31"/>
      <c r="AI334" s="31"/>
      <c r="AJ334" s="31"/>
      <c r="AK334" s="31"/>
      <c r="AL334" s="31"/>
      <c r="AM334" s="31"/>
      <c r="AN334" s="31"/>
      <c r="AO334" s="31"/>
      <c r="AP334" s="31"/>
      <c r="AQ334" s="31"/>
      <c r="AR334" s="31"/>
      <c r="AS334" s="31"/>
      <c r="AT334" s="31"/>
      <c r="AU334" s="31"/>
      <c r="AV334" s="31"/>
      <c r="AW334" s="31"/>
      <c r="AX334" s="31"/>
      <c r="AY334" s="31"/>
      <c r="AZ334" s="31"/>
      <c r="BA334" s="31"/>
      <c r="BC334" s="31"/>
      <c r="BE334" s="31"/>
      <c r="BF334" s="64"/>
      <c r="BG334" s="31"/>
      <c r="BH334" s="31"/>
      <c r="BI334" s="31"/>
      <c r="BJ334" s="31"/>
      <c r="BK334" s="31"/>
      <c r="BM334" s="31"/>
      <c r="BN334" s="31"/>
      <c r="BO334" s="31"/>
      <c r="BP334" s="31"/>
      <c r="BQ334" s="31"/>
      <c r="BS334" s="31"/>
      <c r="BT334" s="31"/>
      <c r="BU334" s="31"/>
      <c r="BV334" s="31"/>
      <c r="BW334" s="31"/>
      <c r="BY334" s="31"/>
      <c r="BZ334" s="31"/>
      <c r="CA334" s="31"/>
      <c r="CB334" s="31"/>
      <c r="CC334" s="31"/>
      <c r="CE334" s="31"/>
      <c r="CF334" s="31"/>
      <c r="CG334" s="31"/>
      <c r="CH334" s="67"/>
      <c r="CI334" s="31"/>
      <c r="CJ334" s="31"/>
      <c r="CK334" s="31"/>
      <c r="CL334" s="31"/>
      <c r="CM334" s="31"/>
      <c r="CN334" s="31"/>
      <c r="CO334" s="263"/>
    </row>
    <row r="335" spans="1:93" ht="15.75" customHeight="1" x14ac:dyDescent="0.35">
      <c r="A335" s="31"/>
      <c r="B335" s="31"/>
      <c r="C335" s="110"/>
      <c r="D335" s="110"/>
      <c r="E335" s="31"/>
      <c r="F335" s="31"/>
      <c r="G335" s="31"/>
      <c r="H335" s="31"/>
      <c r="I335" s="31"/>
      <c r="J335" s="31"/>
      <c r="K335" s="31"/>
      <c r="L335" s="31"/>
      <c r="M335" s="31"/>
      <c r="N335" s="31"/>
      <c r="O335" s="31"/>
      <c r="P335" s="59"/>
      <c r="Q335" s="59"/>
      <c r="R335" s="59"/>
      <c r="S335" s="59"/>
      <c r="U335" s="31"/>
      <c r="V335" s="31"/>
      <c r="W335" s="31"/>
      <c r="X335" s="31"/>
      <c r="Y335" s="31"/>
      <c r="Z335" s="31"/>
      <c r="AA335" s="31"/>
      <c r="AB335" s="31"/>
      <c r="AC335" s="31"/>
      <c r="AD335" s="31"/>
      <c r="AE335" s="63"/>
      <c r="AF335" s="31"/>
      <c r="AG335" s="31"/>
      <c r="AH335" s="31"/>
      <c r="AI335" s="31"/>
      <c r="AJ335" s="31"/>
      <c r="AK335" s="31"/>
      <c r="AL335" s="31"/>
      <c r="AM335" s="31"/>
      <c r="AN335" s="31"/>
      <c r="AO335" s="31"/>
      <c r="AP335" s="31"/>
      <c r="AQ335" s="31"/>
      <c r="AR335" s="31"/>
      <c r="AS335" s="31"/>
      <c r="AT335" s="31"/>
      <c r="AU335" s="31"/>
      <c r="AV335" s="31"/>
      <c r="AW335" s="31"/>
      <c r="AX335" s="31"/>
      <c r="AY335" s="31"/>
      <c r="AZ335" s="31"/>
      <c r="BA335" s="31"/>
      <c r="BC335" s="31"/>
      <c r="BE335" s="31"/>
      <c r="BF335" s="64"/>
      <c r="BG335" s="31"/>
      <c r="BH335" s="31"/>
      <c r="BI335" s="31"/>
      <c r="BJ335" s="31"/>
      <c r="BK335" s="31"/>
      <c r="BM335" s="31"/>
      <c r="BN335" s="31"/>
      <c r="BO335" s="31"/>
      <c r="BP335" s="31"/>
      <c r="BQ335" s="31"/>
      <c r="BS335" s="31"/>
      <c r="BT335" s="31"/>
      <c r="BU335" s="31"/>
      <c r="BV335" s="31"/>
      <c r="BW335" s="31"/>
      <c r="BY335" s="31"/>
      <c r="BZ335" s="31"/>
      <c r="CA335" s="31"/>
      <c r="CB335" s="31"/>
      <c r="CC335" s="31"/>
      <c r="CE335" s="31"/>
      <c r="CF335" s="31"/>
      <c r="CG335" s="31"/>
      <c r="CH335" s="67"/>
      <c r="CI335" s="31"/>
      <c r="CJ335" s="31"/>
      <c r="CK335" s="31"/>
      <c r="CL335" s="31"/>
      <c r="CM335" s="31"/>
      <c r="CN335" s="31"/>
      <c r="CO335" s="263"/>
    </row>
    <row r="336" spans="1:93" ht="15.75" customHeight="1" x14ac:dyDescent="0.35">
      <c r="A336" s="31"/>
      <c r="B336" s="31"/>
      <c r="C336" s="110"/>
      <c r="D336" s="110"/>
      <c r="E336" s="31"/>
      <c r="F336" s="31"/>
      <c r="G336" s="31"/>
      <c r="H336" s="31"/>
      <c r="I336" s="31"/>
      <c r="J336" s="31"/>
      <c r="K336" s="31"/>
      <c r="L336" s="31"/>
      <c r="M336" s="31"/>
      <c r="N336" s="31"/>
      <c r="O336" s="31"/>
      <c r="P336" s="59"/>
      <c r="Q336" s="59"/>
      <c r="R336" s="59"/>
      <c r="S336" s="59"/>
      <c r="U336" s="31"/>
      <c r="V336" s="31"/>
      <c r="W336" s="31"/>
      <c r="X336" s="31"/>
      <c r="Y336" s="31"/>
      <c r="Z336" s="31"/>
      <c r="AA336" s="31"/>
      <c r="AB336" s="31"/>
      <c r="AC336" s="31"/>
      <c r="AD336" s="31"/>
      <c r="AE336" s="63"/>
      <c r="AF336" s="31"/>
      <c r="AG336" s="31"/>
      <c r="AH336" s="31"/>
      <c r="AI336" s="31"/>
      <c r="AJ336" s="31"/>
      <c r="AK336" s="31"/>
      <c r="AL336" s="31"/>
      <c r="AM336" s="31"/>
      <c r="AN336" s="31"/>
      <c r="AO336" s="31"/>
      <c r="AP336" s="31"/>
      <c r="AQ336" s="31"/>
      <c r="AR336" s="31"/>
      <c r="AS336" s="31"/>
      <c r="AT336" s="31"/>
      <c r="AU336" s="31"/>
      <c r="AV336" s="31"/>
      <c r="AW336" s="31"/>
      <c r="AX336" s="31"/>
      <c r="AY336" s="31"/>
      <c r="AZ336" s="31"/>
      <c r="BA336" s="31"/>
      <c r="BC336" s="31"/>
      <c r="BE336" s="31"/>
      <c r="BF336" s="64"/>
      <c r="BG336" s="31"/>
      <c r="BH336" s="31"/>
      <c r="BI336" s="31"/>
      <c r="BJ336" s="31"/>
      <c r="BK336" s="31"/>
      <c r="BM336" s="31"/>
      <c r="BN336" s="31"/>
      <c r="BO336" s="31"/>
      <c r="BP336" s="31"/>
      <c r="BQ336" s="31"/>
      <c r="BS336" s="31"/>
      <c r="BT336" s="31"/>
      <c r="BU336" s="31"/>
      <c r="BV336" s="31"/>
      <c r="BW336" s="31"/>
      <c r="BY336" s="31"/>
      <c r="BZ336" s="31"/>
      <c r="CA336" s="31"/>
      <c r="CB336" s="31"/>
      <c r="CC336" s="31"/>
      <c r="CE336" s="31"/>
      <c r="CF336" s="31"/>
      <c r="CG336" s="31"/>
      <c r="CH336" s="67"/>
      <c r="CI336" s="31"/>
      <c r="CJ336" s="31"/>
      <c r="CK336" s="31"/>
      <c r="CL336" s="31"/>
      <c r="CM336" s="31"/>
      <c r="CN336" s="31"/>
      <c r="CO336" s="263"/>
    </row>
    <row r="337" spans="1:93" ht="15.75" customHeight="1" x14ac:dyDescent="0.35">
      <c r="A337" s="31"/>
      <c r="B337" s="31"/>
      <c r="C337" s="110"/>
      <c r="D337" s="110"/>
      <c r="E337" s="31"/>
      <c r="F337" s="31"/>
      <c r="G337" s="31"/>
      <c r="H337" s="31"/>
      <c r="I337" s="31"/>
      <c r="J337" s="31"/>
      <c r="K337" s="31"/>
      <c r="L337" s="31"/>
      <c r="M337" s="31"/>
      <c r="N337" s="31"/>
      <c r="O337" s="31"/>
      <c r="P337" s="59"/>
      <c r="Q337" s="59"/>
      <c r="R337" s="59"/>
      <c r="S337" s="59"/>
      <c r="U337" s="31"/>
      <c r="V337" s="31"/>
      <c r="W337" s="31"/>
      <c r="X337" s="31"/>
      <c r="Y337" s="31"/>
      <c r="Z337" s="31"/>
      <c r="AA337" s="31"/>
      <c r="AB337" s="31"/>
      <c r="AC337" s="31"/>
      <c r="AD337" s="31"/>
      <c r="AE337" s="63"/>
      <c r="AF337" s="31"/>
      <c r="AG337" s="31"/>
      <c r="AH337" s="31"/>
      <c r="AI337" s="31"/>
      <c r="AJ337" s="31"/>
      <c r="AK337" s="31"/>
      <c r="AL337" s="31"/>
      <c r="AM337" s="31"/>
      <c r="AN337" s="31"/>
      <c r="AO337" s="31"/>
      <c r="AP337" s="31"/>
      <c r="AQ337" s="31"/>
      <c r="AR337" s="31"/>
      <c r="AS337" s="31"/>
      <c r="AT337" s="31"/>
      <c r="AU337" s="31"/>
      <c r="AV337" s="31"/>
      <c r="AW337" s="31"/>
      <c r="AX337" s="31"/>
      <c r="AY337" s="31"/>
      <c r="AZ337" s="31"/>
      <c r="BA337" s="31"/>
      <c r="BC337" s="31"/>
      <c r="BE337" s="31"/>
      <c r="BF337" s="64"/>
      <c r="BG337" s="31"/>
      <c r="BH337" s="31"/>
      <c r="BI337" s="31"/>
      <c r="BJ337" s="31"/>
      <c r="BK337" s="31"/>
      <c r="BM337" s="31"/>
      <c r="BN337" s="31"/>
      <c r="BO337" s="31"/>
      <c r="BP337" s="31"/>
      <c r="BQ337" s="31"/>
      <c r="BS337" s="31"/>
      <c r="BT337" s="31"/>
      <c r="BU337" s="31"/>
      <c r="BV337" s="31"/>
      <c r="BW337" s="31"/>
      <c r="BY337" s="31"/>
      <c r="BZ337" s="31"/>
      <c r="CA337" s="31"/>
      <c r="CB337" s="31"/>
      <c r="CC337" s="31"/>
      <c r="CE337" s="31"/>
      <c r="CF337" s="31"/>
      <c r="CG337" s="31"/>
      <c r="CH337" s="67"/>
      <c r="CI337" s="31"/>
      <c r="CJ337" s="31"/>
      <c r="CK337" s="31"/>
      <c r="CL337" s="31"/>
      <c r="CM337" s="31"/>
      <c r="CN337" s="31"/>
      <c r="CO337" s="263"/>
    </row>
    <row r="338" spans="1:93" ht="15.75" customHeight="1" x14ac:dyDescent="0.35">
      <c r="A338" s="31"/>
      <c r="B338" s="31"/>
      <c r="C338" s="110"/>
      <c r="D338" s="110"/>
      <c r="E338" s="31"/>
      <c r="F338" s="31"/>
      <c r="G338" s="31"/>
      <c r="H338" s="31"/>
      <c r="I338" s="31"/>
      <c r="J338" s="31"/>
      <c r="K338" s="31"/>
      <c r="L338" s="31"/>
      <c r="M338" s="31"/>
      <c r="N338" s="31"/>
      <c r="O338" s="31"/>
      <c r="P338" s="59"/>
      <c r="Q338" s="59"/>
      <c r="R338" s="59"/>
      <c r="S338" s="59"/>
      <c r="U338" s="31"/>
      <c r="V338" s="31"/>
      <c r="W338" s="31"/>
      <c r="X338" s="31"/>
      <c r="Y338" s="31"/>
      <c r="Z338" s="31"/>
      <c r="AA338" s="31"/>
      <c r="AB338" s="31"/>
      <c r="AC338" s="31"/>
      <c r="AD338" s="31"/>
      <c r="AE338" s="63"/>
      <c r="AF338" s="31"/>
      <c r="AG338" s="31"/>
      <c r="AH338" s="31"/>
      <c r="AI338" s="31"/>
      <c r="AJ338" s="31"/>
      <c r="AK338" s="31"/>
      <c r="AL338" s="31"/>
      <c r="AM338" s="31"/>
      <c r="AN338" s="31"/>
      <c r="AO338" s="31"/>
      <c r="AP338" s="31"/>
      <c r="AQ338" s="31"/>
      <c r="AR338" s="31"/>
      <c r="AS338" s="31"/>
      <c r="AT338" s="31"/>
      <c r="AU338" s="31"/>
      <c r="AV338" s="31"/>
      <c r="AW338" s="31"/>
      <c r="AX338" s="31"/>
      <c r="AY338" s="31"/>
      <c r="AZ338" s="31"/>
      <c r="BA338" s="31"/>
      <c r="BC338" s="31"/>
      <c r="BE338" s="31"/>
      <c r="BF338" s="64"/>
      <c r="BG338" s="31"/>
      <c r="BH338" s="31"/>
      <c r="BI338" s="31"/>
      <c r="BJ338" s="31"/>
      <c r="BK338" s="31"/>
      <c r="BM338" s="31"/>
      <c r="BN338" s="31"/>
      <c r="BO338" s="31"/>
      <c r="BP338" s="31"/>
      <c r="BQ338" s="31"/>
      <c r="BS338" s="31"/>
      <c r="BT338" s="31"/>
      <c r="BU338" s="31"/>
      <c r="BV338" s="31"/>
      <c r="BW338" s="31"/>
      <c r="BY338" s="31"/>
      <c r="BZ338" s="31"/>
      <c r="CA338" s="31"/>
      <c r="CB338" s="31"/>
      <c r="CC338" s="31"/>
      <c r="CE338" s="31"/>
      <c r="CF338" s="31"/>
      <c r="CG338" s="31"/>
      <c r="CH338" s="67"/>
      <c r="CI338" s="31"/>
      <c r="CJ338" s="31"/>
      <c r="CK338" s="31"/>
      <c r="CL338" s="31"/>
      <c r="CM338" s="31"/>
      <c r="CN338" s="31"/>
      <c r="CO338" s="263"/>
    </row>
    <row r="339" spans="1:93" ht="15.75" customHeight="1" x14ac:dyDescent="0.35">
      <c r="A339" s="31"/>
      <c r="B339" s="31"/>
      <c r="C339" s="110"/>
      <c r="D339" s="110"/>
      <c r="E339" s="31"/>
      <c r="F339" s="31"/>
      <c r="G339" s="31"/>
      <c r="H339" s="31"/>
      <c r="I339" s="31"/>
      <c r="J339" s="31"/>
      <c r="K339" s="31"/>
      <c r="L339" s="31"/>
      <c r="M339" s="31"/>
      <c r="N339" s="31"/>
      <c r="O339" s="31"/>
      <c r="P339" s="59"/>
      <c r="Q339" s="59"/>
      <c r="R339" s="59"/>
      <c r="S339" s="59"/>
      <c r="U339" s="31"/>
      <c r="V339" s="31"/>
      <c r="W339" s="31"/>
      <c r="X339" s="31"/>
      <c r="Y339" s="31"/>
      <c r="Z339" s="31"/>
      <c r="AA339" s="31"/>
      <c r="AB339" s="31"/>
      <c r="AC339" s="31"/>
      <c r="AD339" s="31"/>
      <c r="AE339" s="63"/>
      <c r="AF339" s="31"/>
      <c r="AG339" s="31"/>
      <c r="AH339" s="31"/>
      <c r="AI339" s="31"/>
      <c r="AJ339" s="31"/>
      <c r="AK339" s="31"/>
      <c r="AL339" s="31"/>
      <c r="AM339" s="31"/>
      <c r="AN339" s="31"/>
      <c r="AO339" s="31"/>
      <c r="AP339" s="31"/>
      <c r="AQ339" s="31"/>
      <c r="AR339" s="31"/>
      <c r="AS339" s="31"/>
      <c r="AT339" s="31"/>
      <c r="AU339" s="31"/>
      <c r="AV339" s="31"/>
      <c r="AW339" s="31"/>
      <c r="AX339" s="31"/>
      <c r="AY339" s="31"/>
      <c r="AZ339" s="31"/>
      <c r="BA339" s="31"/>
      <c r="BC339" s="31"/>
      <c r="BE339" s="31"/>
      <c r="BF339" s="64"/>
      <c r="BG339" s="31"/>
      <c r="BH339" s="31"/>
      <c r="BI339" s="31"/>
      <c r="BJ339" s="31"/>
      <c r="BK339" s="31"/>
      <c r="BM339" s="31"/>
      <c r="BN339" s="31"/>
      <c r="BO339" s="31"/>
      <c r="BP339" s="31"/>
      <c r="BQ339" s="31"/>
      <c r="BS339" s="31"/>
      <c r="BT339" s="31"/>
      <c r="BU339" s="31"/>
      <c r="BV339" s="31"/>
      <c r="BW339" s="31"/>
      <c r="BY339" s="31"/>
      <c r="BZ339" s="31"/>
      <c r="CA339" s="31"/>
      <c r="CB339" s="31"/>
      <c r="CC339" s="31"/>
      <c r="CE339" s="31"/>
      <c r="CF339" s="31"/>
      <c r="CG339" s="31"/>
      <c r="CH339" s="67"/>
      <c r="CI339" s="31"/>
      <c r="CJ339" s="31"/>
      <c r="CK339" s="31"/>
      <c r="CL339" s="31"/>
      <c r="CM339" s="31"/>
      <c r="CN339" s="31"/>
      <c r="CO339" s="263"/>
    </row>
    <row r="340" spans="1:93" ht="15.75" customHeight="1" x14ac:dyDescent="0.35">
      <c r="A340" s="31"/>
      <c r="B340" s="31"/>
      <c r="C340" s="110"/>
      <c r="D340" s="110"/>
      <c r="E340" s="31"/>
      <c r="F340" s="31"/>
      <c r="G340" s="31"/>
      <c r="H340" s="31"/>
      <c r="I340" s="31"/>
      <c r="J340" s="31"/>
      <c r="K340" s="31"/>
      <c r="L340" s="31"/>
      <c r="M340" s="31"/>
      <c r="N340" s="31"/>
      <c r="O340" s="31"/>
      <c r="P340" s="59"/>
      <c r="Q340" s="59"/>
      <c r="R340" s="59"/>
      <c r="S340" s="59"/>
      <c r="U340" s="31"/>
      <c r="V340" s="31"/>
      <c r="W340" s="31"/>
      <c r="X340" s="31"/>
      <c r="Y340" s="31"/>
      <c r="Z340" s="31"/>
      <c r="AA340" s="31"/>
      <c r="AB340" s="31"/>
      <c r="AC340" s="31"/>
      <c r="AD340" s="31"/>
      <c r="AE340" s="63"/>
      <c r="AF340" s="31"/>
      <c r="AG340" s="31"/>
      <c r="AH340" s="31"/>
      <c r="AI340" s="31"/>
      <c r="AJ340" s="31"/>
      <c r="AK340" s="31"/>
      <c r="AL340" s="31"/>
      <c r="AM340" s="31"/>
      <c r="AN340" s="31"/>
      <c r="AO340" s="31"/>
      <c r="AP340" s="31"/>
      <c r="AQ340" s="31"/>
      <c r="AR340" s="31"/>
      <c r="AS340" s="31"/>
      <c r="AT340" s="31"/>
      <c r="AU340" s="31"/>
      <c r="AV340" s="31"/>
      <c r="AW340" s="31"/>
      <c r="AX340" s="31"/>
      <c r="AY340" s="31"/>
      <c r="AZ340" s="31"/>
      <c r="BA340" s="31"/>
      <c r="BC340" s="31"/>
      <c r="BE340" s="31"/>
      <c r="BF340" s="64"/>
      <c r="BG340" s="31"/>
      <c r="BH340" s="31"/>
      <c r="BI340" s="31"/>
      <c r="BJ340" s="31"/>
      <c r="BK340" s="31"/>
      <c r="BM340" s="31"/>
      <c r="BN340" s="31"/>
      <c r="BO340" s="31"/>
      <c r="BP340" s="31"/>
      <c r="BQ340" s="31"/>
      <c r="BS340" s="31"/>
      <c r="BT340" s="31"/>
      <c r="BU340" s="31"/>
      <c r="BV340" s="31"/>
      <c r="BW340" s="31"/>
      <c r="BY340" s="31"/>
      <c r="BZ340" s="31"/>
      <c r="CA340" s="31"/>
      <c r="CB340" s="31"/>
      <c r="CC340" s="31"/>
      <c r="CE340" s="31"/>
      <c r="CF340" s="31"/>
      <c r="CG340" s="31"/>
      <c r="CH340" s="67"/>
      <c r="CI340" s="31"/>
      <c r="CJ340" s="31"/>
      <c r="CK340" s="31"/>
      <c r="CL340" s="31"/>
      <c r="CM340" s="31"/>
      <c r="CN340" s="31"/>
      <c r="CO340" s="263"/>
    </row>
    <row r="341" spans="1:93" ht="15.75" customHeight="1" x14ac:dyDescent="0.35">
      <c r="A341" s="31"/>
      <c r="B341" s="31"/>
      <c r="C341" s="110"/>
      <c r="D341" s="110"/>
      <c r="E341" s="31"/>
      <c r="F341" s="31"/>
      <c r="G341" s="31"/>
      <c r="H341" s="31"/>
      <c r="I341" s="31"/>
      <c r="J341" s="31"/>
      <c r="K341" s="31"/>
      <c r="L341" s="31"/>
      <c r="M341" s="31"/>
      <c r="N341" s="31"/>
      <c r="O341" s="31"/>
      <c r="P341" s="59"/>
      <c r="Q341" s="59"/>
      <c r="R341" s="59"/>
      <c r="S341" s="59"/>
      <c r="U341" s="31"/>
      <c r="V341" s="31"/>
      <c r="W341" s="31"/>
      <c r="X341" s="31"/>
      <c r="Y341" s="31"/>
      <c r="Z341" s="31"/>
      <c r="AA341" s="31"/>
      <c r="AB341" s="31"/>
      <c r="AC341" s="31"/>
      <c r="AD341" s="31"/>
      <c r="AE341" s="63"/>
      <c r="AF341" s="31"/>
      <c r="AG341" s="31"/>
      <c r="AH341" s="31"/>
      <c r="AI341" s="31"/>
      <c r="AJ341" s="31"/>
      <c r="AK341" s="31"/>
      <c r="AL341" s="31"/>
      <c r="AM341" s="31"/>
      <c r="AN341" s="31"/>
      <c r="AO341" s="31"/>
      <c r="AP341" s="31"/>
      <c r="AQ341" s="31"/>
      <c r="AR341" s="31"/>
      <c r="AS341" s="31"/>
      <c r="AT341" s="31"/>
      <c r="AU341" s="31"/>
      <c r="AV341" s="31"/>
      <c r="AW341" s="31"/>
      <c r="AX341" s="31"/>
      <c r="AY341" s="31"/>
      <c r="AZ341" s="31"/>
      <c r="BA341" s="31"/>
      <c r="BC341" s="31"/>
      <c r="BE341" s="31"/>
      <c r="BF341" s="64"/>
      <c r="BG341" s="31"/>
      <c r="BH341" s="31"/>
      <c r="BI341" s="31"/>
      <c r="BJ341" s="31"/>
      <c r="BK341" s="31"/>
      <c r="BM341" s="31"/>
      <c r="BN341" s="31"/>
      <c r="BO341" s="31"/>
      <c r="BP341" s="31"/>
      <c r="BQ341" s="31"/>
      <c r="BS341" s="31"/>
      <c r="BT341" s="31"/>
      <c r="BU341" s="31"/>
      <c r="BV341" s="31"/>
      <c r="BW341" s="31"/>
      <c r="BY341" s="31"/>
      <c r="BZ341" s="31"/>
      <c r="CA341" s="31"/>
      <c r="CB341" s="31"/>
      <c r="CC341" s="31"/>
      <c r="CE341" s="31"/>
      <c r="CF341" s="31"/>
      <c r="CG341" s="31"/>
      <c r="CH341" s="67"/>
      <c r="CI341" s="31"/>
      <c r="CJ341" s="31"/>
      <c r="CK341" s="31"/>
      <c r="CL341" s="31"/>
      <c r="CM341" s="31"/>
      <c r="CN341" s="31"/>
      <c r="CO341" s="263"/>
    </row>
    <row r="342" spans="1:93" ht="15.75" customHeight="1" x14ac:dyDescent="0.35">
      <c r="A342" s="31"/>
      <c r="B342" s="31"/>
      <c r="C342" s="110"/>
      <c r="D342" s="110"/>
      <c r="E342" s="31"/>
      <c r="F342" s="31"/>
      <c r="G342" s="31"/>
      <c r="H342" s="31"/>
      <c r="I342" s="31"/>
      <c r="J342" s="31"/>
      <c r="K342" s="31"/>
      <c r="L342" s="31"/>
      <c r="M342" s="31"/>
      <c r="N342" s="31"/>
      <c r="O342" s="31"/>
      <c r="P342" s="59"/>
      <c r="Q342" s="59"/>
      <c r="R342" s="59"/>
      <c r="S342" s="59"/>
      <c r="U342" s="31"/>
      <c r="V342" s="31"/>
      <c r="W342" s="31"/>
      <c r="X342" s="31"/>
      <c r="Y342" s="31"/>
      <c r="Z342" s="31"/>
      <c r="AA342" s="31"/>
      <c r="AB342" s="31"/>
      <c r="AC342" s="31"/>
      <c r="AD342" s="31"/>
      <c r="AE342" s="63"/>
      <c r="AF342" s="31"/>
      <c r="AG342" s="31"/>
      <c r="AH342" s="31"/>
      <c r="AI342" s="31"/>
      <c r="AJ342" s="31"/>
      <c r="AK342" s="31"/>
      <c r="AL342" s="31"/>
      <c r="AM342" s="31"/>
      <c r="AN342" s="31"/>
      <c r="AO342" s="31"/>
      <c r="AP342" s="31"/>
      <c r="AQ342" s="31"/>
      <c r="AR342" s="31"/>
      <c r="AS342" s="31"/>
      <c r="AT342" s="31"/>
      <c r="AU342" s="31"/>
      <c r="AV342" s="31"/>
      <c r="AW342" s="31"/>
      <c r="AX342" s="31"/>
      <c r="AY342" s="31"/>
      <c r="AZ342" s="31"/>
      <c r="BA342" s="31"/>
      <c r="BC342" s="31"/>
      <c r="BE342" s="31"/>
      <c r="BF342" s="64"/>
      <c r="BG342" s="31"/>
      <c r="BH342" s="31"/>
      <c r="BI342" s="31"/>
      <c r="BJ342" s="31"/>
      <c r="BK342" s="31"/>
      <c r="BM342" s="31"/>
      <c r="BN342" s="31"/>
      <c r="BO342" s="31"/>
      <c r="BP342" s="31"/>
      <c r="BQ342" s="31"/>
      <c r="BS342" s="31"/>
      <c r="BT342" s="31"/>
      <c r="BU342" s="31"/>
      <c r="BV342" s="31"/>
      <c r="BW342" s="31"/>
      <c r="BY342" s="31"/>
      <c r="BZ342" s="31"/>
      <c r="CA342" s="31"/>
      <c r="CB342" s="31"/>
      <c r="CC342" s="31"/>
      <c r="CE342" s="31"/>
      <c r="CF342" s="31"/>
      <c r="CG342" s="31"/>
      <c r="CH342" s="67"/>
      <c r="CI342" s="31"/>
      <c r="CJ342" s="31"/>
      <c r="CK342" s="31"/>
      <c r="CL342" s="31"/>
      <c r="CM342" s="31"/>
      <c r="CN342" s="31"/>
      <c r="CO342" s="263"/>
    </row>
    <row r="343" spans="1:93" ht="15.75" customHeight="1" x14ac:dyDescent="0.35">
      <c r="A343" s="31"/>
      <c r="B343" s="31"/>
      <c r="C343" s="110"/>
      <c r="D343" s="110"/>
      <c r="E343" s="31"/>
      <c r="F343" s="31"/>
      <c r="G343" s="31"/>
      <c r="H343" s="31"/>
      <c r="I343" s="31"/>
      <c r="J343" s="31"/>
      <c r="K343" s="31"/>
      <c r="L343" s="31"/>
      <c r="M343" s="31"/>
      <c r="N343" s="31"/>
      <c r="O343" s="31"/>
      <c r="P343" s="59"/>
      <c r="Q343" s="59"/>
      <c r="R343" s="59"/>
      <c r="S343" s="59"/>
      <c r="U343" s="31"/>
      <c r="V343" s="31"/>
      <c r="W343" s="31"/>
      <c r="X343" s="31"/>
      <c r="Y343" s="31"/>
      <c r="Z343" s="31"/>
      <c r="AA343" s="31"/>
      <c r="AB343" s="31"/>
      <c r="AC343" s="31"/>
      <c r="AD343" s="31"/>
      <c r="AE343" s="63"/>
      <c r="AF343" s="31"/>
      <c r="AG343" s="31"/>
      <c r="AH343" s="31"/>
      <c r="AI343" s="31"/>
      <c r="AJ343" s="31"/>
      <c r="AK343" s="31"/>
      <c r="AL343" s="31"/>
      <c r="AM343" s="31"/>
      <c r="AN343" s="31"/>
      <c r="AO343" s="31"/>
      <c r="AP343" s="31"/>
      <c r="AQ343" s="31"/>
      <c r="AR343" s="31"/>
      <c r="AS343" s="31"/>
      <c r="AT343" s="31"/>
      <c r="AU343" s="31"/>
      <c r="AV343" s="31"/>
      <c r="AW343" s="31"/>
      <c r="AX343" s="31"/>
      <c r="AY343" s="31"/>
      <c r="AZ343" s="31"/>
      <c r="BA343" s="31"/>
      <c r="BC343" s="31"/>
      <c r="BE343" s="31"/>
      <c r="BF343" s="64"/>
      <c r="BG343" s="31"/>
      <c r="BH343" s="31"/>
      <c r="BI343" s="31"/>
      <c r="BJ343" s="31"/>
      <c r="BK343" s="31"/>
      <c r="BM343" s="31"/>
      <c r="BN343" s="31"/>
      <c r="BO343" s="31"/>
      <c r="BP343" s="31"/>
      <c r="BQ343" s="31"/>
      <c r="BS343" s="31"/>
      <c r="BT343" s="31"/>
      <c r="BU343" s="31"/>
      <c r="BV343" s="31"/>
      <c r="BW343" s="31"/>
      <c r="BY343" s="31"/>
      <c r="BZ343" s="31"/>
      <c r="CA343" s="31"/>
      <c r="CB343" s="31"/>
      <c r="CC343" s="31"/>
      <c r="CE343" s="31"/>
      <c r="CF343" s="31"/>
      <c r="CG343" s="31"/>
      <c r="CH343" s="67"/>
      <c r="CI343" s="31"/>
      <c r="CJ343" s="31"/>
      <c r="CK343" s="31"/>
      <c r="CL343" s="31"/>
      <c r="CM343" s="31"/>
      <c r="CN343" s="31"/>
      <c r="CO343" s="263"/>
    </row>
    <row r="344" spans="1:93" ht="15.75" customHeight="1" x14ac:dyDescent="0.35">
      <c r="A344" s="31"/>
      <c r="B344" s="31"/>
      <c r="C344" s="110"/>
      <c r="D344" s="110"/>
      <c r="E344" s="31"/>
      <c r="F344" s="31"/>
      <c r="G344" s="31"/>
      <c r="H344" s="31"/>
      <c r="I344" s="31"/>
      <c r="J344" s="31"/>
      <c r="K344" s="31"/>
      <c r="L344" s="31"/>
      <c r="M344" s="31"/>
      <c r="N344" s="31"/>
      <c r="O344" s="31"/>
      <c r="P344" s="59"/>
      <c r="Q344" s="59"/>
      <c r="R344" s="59"/>
      <c r="S344" s="59"/>
      <c r="U344" s="31"/>
      <c r="V344" s="31"/>
      <c r="W344" s="31"/>
      <c r="X344" s="31"/>
      <c r="Y344" s="31"/>
      <c r="Z344" s="31"/>
      <c r="AA344" s="31"/>
      <c r="AB344" s="31"/>
      <c r="AC344" s="31"/>
      <c r="AD344" s="31"/>
      <c r="AE344" s="63"/>
      <c r="AF344" s="31"/>
      <c r="AG344" s="31"/>
      <c r="AH344" s="31"/>
      <c r="AI344" s="31"/>
      <c r="AJ344" s="31"/>
      <c r="AK344" s="31"/>
      <c r="AL344" s="31"/>
      <c r="AM344" s="31"/>
      <c r="AN344" s="31"/>
      <c r="AO344" s="31"/>
      <c r="AP344" s="31"/>
      <c r="AQ344" s="31"/>
      <c r="AR344" s="31"/>
      <c r="AS344" s="31"/>
      <c r="AT344" s="31"/>
      <c r="AU344" s="31"/>
      <c r="AV344" s="31"/>
      <c r="AW344" s="31"/>
      <c r="AX344" s="31"/>
      <c r="AY344" s="31"/>
      <c r="AZ344" s="31"/>
      <c r="BA344" s="31"/>
      <c r="BC344" s="31"/>
      <c r="BE344" s="31"/>
      <c r="BF344" s="64"/>
      <c r="BG344" s="31"/>
      <c r="BH344" s="31"/>
      <c r="BI344" s="31"/>
      <c r="BJ344" s="31"/>
      <c r="BK344" s="31"/>
      <c r="BM344" s="31"/>
      <c r="BN344" s="31"/>
      <c r="BO344" s="31"/>
      <c r="BP344" s="31"/>
      <c r="BQ344" s="31"/>
      <c r="BS344" s="31"/>
      <c r="BT344" s="31"/>
      <c r="BU344" s="31"/>
      <c r="BV344" s="31"/>
      <c r="BW344" s="31"/>
      <c r="BY344" s="31"/>
      <c r="BZ344" s="31"/>
      <c r="CA344" s="31"/>
      <c r="CB344" s="31"/>
      <c r="CC344" s="31"/>
      <c r="CE344" s="31"/>
      <c r="CF344" s="31"/>
      <c r="CG344" s="31"/>
      <c r="CH344" s="67"/>
      <c r="CI344" s="31"/>
      <c r="CJ344" s="31"/>
      <c r="CK344" s="31"/>
      <c r="CL344" s="31"/>
      <c r="CM344" s="31"/>
      <c r="CN344" s="31"/>
      <c r="CO344" s="263"/>
    </row>
    <row r="345" spans="1:93" ht="15.75" customHeight="1" x14ac:dyDescent="0.35">
      <c r="A345" s="31"/>
      <c r="B345" s="31"/>
      <c r="C345" s="110"/>
      <c r="D345" s="110"/>
      <c r="E345" s="31"/>
      <c r="F345" s="31"/>
      <c r="G345" s="31"/>
      <c r="H345" s="31"/>
      <c r="I345" s="31"/>
      <c r="J345" s="31"/>
      <c r="K345" s="31"/>
      <c r="L345" s="31"/>
      <c r="M345" s="31"/>
      <c r="N345" s="31"/>
      <c r="O345" s="31"/>
      <c r="P345" s="59"/>
      <c r="Q345" s="59"/>
      <c r="R345" s="59"/>
      <c r="S345" s="59"/>
      <c r="U345" s="31"/>
      <c r="V345" s="31"/>
      <c r="W345" s="31"/>
      <c r="X345" s="31"/>
      <c r="Y345" s="31"/>
      <c r="Z345" s="31"/>
      <c r="AA345" s="31"/>
      <c r="AB345" s="31"/>
      <c r="AC345" s="31"/>
      <c r="AD345" s="31"/>
      <c r="AE345" s="63"/>
      <c r="AF345" s="31"/>
      <c r="AG345" s="31"/>
      <c r="AH345" s="31"/>
      <c r="AI345" s="31"/>
      <c r="AJ345" s="31"/>
      <c r="AK345" s="31"/>
      <c r="AL345" s="31"/>
      <c r="AM345" s="31"/>
      <c r="AN345" s="31"/>
      <c r="AO345" s="31"/>
      <c r="AP345" s="31"/>
      <c r="AQ345" s="31"/>
      <c r="AR345" s="31"/>
      <c r="AS345" s="31"/>
      <c r="AT345" s="31"/>
      <c r="AU345" s="31"/>
      <c r="AV345" s="31"/>
      <c r="AW345" s="31"/>
      <c r="AX345" s="31"/>
      <c r="AY345" s="31"/>
      <c r="AZ345" s="31"/>
      <c r="BA345" s="31"/>
      <c r="BC345" s="31"/>
      <c r="BE345" s="31"/>
      <c r="BF345" s="64"/>
      <c r="BG345" s="31"/>
      <c r="BH345" s="31"/>
      <c r="BI345" s="31"/>
      <c r="BJ345" s="31"/>
      <c r="BK345" s="31"/>
      <c r="BM345" s="31"/>
      <c r="BN345" s="31"/>
      <c r="BO345" s="31"/>
      <c r="BP345" s="31"/>
      <c r="BQ345" s="31"/>
      <c r="BS345" s="31"/>
      <c r="BT345" s="31"/>
      <c r="BU345" s="31"/>
      <c r="BV345" s="31"/>
      <c r="BW345" s="31"/>
      <c r="BY345" s="31"/>
      <c r="BZ345" s="31"/>
      <c r="CA345" s="31"/>
      <c r="CB345" s="31"/>
      <c r="CC345" s="31"/>
      <c r="CE345" s="31"/>
      <c r="CF345" s="31"/>
      <c r="CG345" s="31"/>
      <c r="CH345" s="67"/>
      <c r="CI345" s="31"/>
      <c r="CJ345" s="31"/>
      <c r="CK345" s="31"/>
      <c r="CL345" s="31"/>
      <c r="CM345" s="31"/>
      <c r="CN345" s="31"/>
      <c r="CO345" s="263"/>
    </row>
    <row r="346" spans="1:93" ht="15.75" customHeight="1" x14ac:dyDescent="0.35">
      <c r="A346" s="31"/>
      <c r="B346" s="31"/>
      <c r="C346" s="110"/>
      <c r="D346" s="110"/>
      <c r="E346" s="31"/>
      <c r="F346" s="31"/>
      <c r="G346" s="31"/>
      <c r="H346" s="31"/>
      <c r="I346" s="31"/>
      <c r="J346" s="31"/>
      <c r="K346" s="31"/>
      <c r="L346" s="31"/>
      <c r="M346" s="31"/>
      <c r="N346" s="31"/>
      <c r="O346" s="31"/>
      <c r="P346" s="59"/>
      <c r="Q346" s="59"/>
      <c r="R346" s="59"/>
      <c r="S346" s="59"/>
      <c r="U346" s="31"/>
      <c r="V346" s="31"/>
      <c r="W346" s="31"/>
      <c r="X346" s="31"/>
      <c r="Y346" s="31"/>
      <c r="Z346" s="31"/>
      <c r="AA346" s="31"/>
      <c r="AB346" s="31"/>
      <c r="AC346" s="31"/>
      <c r="AD346" s="31"/>
      <c r="AE346" s="63"/>
      <c r="AF346" s="31"/>
      <c r="AG346" s="31"/>
      <c r="AH346" s="31"/>
      <c r="AI346" s="31"/>
      <c r="AJ346" s="31"/>
      <c r="AK346" s="31"/>
      <c r="AL346" s="31"/>
      <c r="AM346" s="31"/>
      <c r="AN346" s="31"/>
      <c r="AO346" s="31"/>
      <c r="AP346" s="31"/>
      <c r="AQ346" s="31"/>
      <c r="AR346" s="31"/>
      <c r="AS346" s="31"/>
      <c r="AT346" s="31"/>
      <c r="AU346" s="31"/>
      <c r="AV346" s="31"/>
      <c r="AW346" s="31"/>
      <c r="AX346" s="31"/>
      <c r="AY346" s="31"/>
      <c r="AZ346" s="31"/>
      <c r="BA346" s="31"/>
      <c r="BC346" s="31"/>
      <c r="BE346" s="31"/>
      <c r="BF346" s="64"/>
      <c r="BG346" s="31"/>
      <c r="BH346" s="31"/>
      <c r="BI346" s="31"/>
      <c r="BJ346" s="31"/>
      <c r="BK346" s="31"/>
      <c r="BM346" s="31"/>
      <c r="BN346" s="31"/>
      <c r="BO346" s="31"/>
      <c r="BP346" s="31"/>
      <c r="BQ346" s="31"/>
      <c r="BS346" s="31"/>
      <c r="BT346" s="31"/>
      <c r="BU346" s="31"/>
      <c r="BV346" s="31"/>
      <c r="BW346" s="31"/>
      <c r="BY346" s="31"/>
      <c r="BZ346" s="31"/>
      <c r="CA346" s="31"/>
      <c r="CB346" s="31"/>
      <c r="CC346" s="31"/>
      <c r="CE346" s="31"/>
      <c r="CF346" s="31"/>
      <c r="CG346" s="31"/>
      <c r="CH346" s="67"/>
      <c r="CI346" s="31"/>
      <c r="CJ346" s="31"/>
      <c r="CK346" s="31"/>
      <c r="CL346" s="31"/>
      <c r="CM346" s="31"/>
      <c r="CN346" s="31"/>
      <c r="CO346" s="263"/>
    </row>
    <row r="347" spans="1:93" ht="15.75" customHeight="1" x14ac:dyDescent="0.35">
      <c r="A347" s="31"/>
      <c r="B347" s="31"/>
      <c r="C347" s="110"/>
      <c r="D347" s="110"/>
      <c r="E347" s="31"/>
      <c r="F347" s="31"/>
      <c r="G347" s="31"/>
      <c r="H347" s="31"/>
      <c r="I347" s="31"/>
      <c r="J347" s="31"/>
      <c r="K347" s="31"/>
      <c r="L347" s="31"/>
      <c r="M347" s="31"/>
      <c r="N347" s="31"/>
      <c r="O347" s="31"/>
      <c r="P347" s="59"/>
      <c r="Q347" s="59"/>
      <c r="R347" s="59"/>
      <c r="S347" s="59"/>
      <c r="U347" s="31"/>
      <c r="V347" s="31"/>
      <c r="W347" s="31"/>
      <c r="X347" s="31"/>
      <c r="Y347" s="31"/>
      <c r="Z347" s="31"/>
      <c r="AA347" s="31"/>
      <c r="AB347" s="31"/>
      <c r="AC347" s="31"/>
      <c r="AD347" s="31"/>
      <c r="AE347" s="63"/>
      <c r="AF347" s="31"/>
      <c r="AG347" s="31"/>
      <c r="AH347" s="31"/>
      <c r="AI347" s="31"/>
      <c r="AJ347" s="31"/>
      <c r="AK347" s="31"/>
      <c r="AL347" s="31"/>
      <c r="AM347" s="31"/>
      <c r="AN347" s="31"/>
      <c r="AO347" s="31"/>
      <c r="AP347" s="31"/>
      <c r="AQ347" s="31"/>
      <c r="AR347" s="31"/>
      <c r="AS347" s="31"/>
      <c r="AT347" s="31"/>
      <c r="AU347" s="31"/>
      <c r="AV347" s="31"/>
      <c r="AW347" s="31"/>
      <c r="AX347" s="31"/>
      <c r="AY347" s="31"/>
      <c r="AZ347" s="31"/>
      <c r="BA347" s="31"/>
      <c r="BC347" s="31"/>
      <c r="BE347" s="31"/>
      <c r="BF347" s="64"/>
      <c r="BG347" s="31"/>
      <c r="BH347" s="31"/>
      <c r="BI347" s="31"/>
      <c r="BJ347" s="31"/>
      <c r="BK347" s="31"/>
      <c r="BM347" s="31"/>
      <c r="BN347" s="31"/>
      <c r="BO347" s="31"/>
      <c r="BP347" s="31"/>
      <c r="BQ347" s="31"/>
      <c r="BS347" s="31"/>
      <c r="BT347" s="31"/>
      <c r="BU347" s="31"/>
      <c r="BV347" s="31"/>
      <c r="BW347" s="31"/>
      <c r="BY347" s="31"/>
      <c r="BZ347" s="31"/>
      <c r="CA347" s="31"/>
      <c r="CB347" s="31"/>
      <c r="CC347" s="31"/>
      <c r="CE347" s="31"/>
      <c r="CF347" s="31"/>
      <c r="CG347" s="31"/>
      <c r="CH347" s="67"/>
      <c r="CI347" s="31"/>
      <c r="CJ347" s="31"/>
      <c r="CK347" s="31"/>
      <c r="CL347" s="31"/>
      <c r="CM347" s="31"/>
      <c r="CN347" s="31"/>
      <c r="CO347" s="263"/>
    </row>
    <row r="348" spans="1:93" ht="15.75" customHeight="1" x14ac:dyDescent="0.35">
      <c r="A348" s="31"/>
      <c r="B348" s="31"/>
      <c r="C348" s="110"/>
      <c r="D348" s="110"/>
      <c r="E348" s="31"/>
      <c r="F348" s="31"/>
      <c r="G348" s="31"/>
      <c r="H348" s="31"/>
      <c r="I348" s="31"/>
      <c r="J348" s="31"/>
      <c r="K348" s="31"/>
      <c r="L348" s="31"/>
      <c r="M348" s="31"/>
      <c r="N348" s="31"/>
      <c r="O348" s="31"/>
      <c r="P348" s="59"/>
      <c r="Q348" s="59"/>
      <c r="R348" s="59"/>
      <c r="S348" s="59"/>
      <c r="U348" s="31"/>
      <c r="V348" s="31"/>
      <c r="W348" s="31"/>
      <c r="X348" s="31"/>
      <c r="Y348" s="31"/>
      <c r="Z348" s="31"/>
      <c r="AA348" s="31"/>
      <c r="AB348" s="31"/>
      <c r="AC348" s="31"/>
      <c r="AD348" s="31"/>
      <c r="AE348" s="63"/>
      <c r="AF348" s="31"/>
      <c r="AG348" s="31"/>
      <c r="AH348" s="31"/>
      <c r="AI348" s="31"/>
      <c r="AJ348" s="31"/>
      <c r="AK348" s="31"/>
      <c r="AL348" s="31"/>
      <c r="AM348" s="31"/>
      <c r="AN348" s="31"/>
      <c r="AO348" s="31"/>
      <c r="AP348" s="31"/>
      <c r="AQ348" s="31"/>
      <c r="AR348" s="31"/>
      <c r="AS348" s="31"/>
      <c r="AT348" s="31"/>
      <c r="AU348" s="31"/>
      <c r="AV348" s="31"/>
      <c r="AW348" s="31"/>
      <c r="AX348" s="31"/>
      <c r="AY348" s="31"/>
      <c r="AZ348" s="31"/>
      <c r="BA348" s="31"/>
      <c r="BC348" s="31"/>
      <c r="BE348" s="31"/>
      <c r="BF348" s="64"/>
      <c r="BG348" s="31"/>
      <c r="BH348" s="31"/>
      <c r="BI348" s="31"/>
      <c r="BJ348" s="31"/>
      <c r="BK348" s="31"/>
      <c r="BM348" s="31"/>
      <c r="BN348" s="31"/>
      <c r="BO348" s="31"/>
      <c r="BP348" s="31"/>
      <c r="BQ348" s="31"/>
      <c r="BS348" s="31"/>
      <c r="BT348" s="31"/>
      <c r="BU348" s="31"/>
      <c r="BV348" s="31"/>
      <c r="BW348" s="31"/>
      <c r="BY348" s="31"/>
      <c r="BZ348" s="31"/>
      <c r="CA348" s="31"/>
      <c r="CB348" s="31"/>
      <c r="CC348" s="31"/>
      <c r="CE348" s="31"/>
      <c r="CF348" s="31"/>
      <c r="CG348" s="31"/>
      <c r="CH348" s="67"/>
      <c r="CI348" s="31"/>
      <c r="CJ348" s="31"/>
      <c r="CK348" s="31"/>
      <c r="CL348" s="31"/>
      <c r="CM348" s="31"/>
      <c r="CN348" s="31"/>
      <c r="CO348" s="263"/>
    </row>
    <row r="349" spans="1:93" ht="15.75" customHeight="1" x14ac:dyDescent="0.35">
      <c r="A349" s="31"/>
      <c r="B349" s="31"/>
      <c r="C349" s="110"/>
      <c r="D349" s="110"/>
      <c r="E349" s="31"/>
      <c r="F349" s="31"/>
      <c r="G349" s="31"/>
      <c r="H349" s="31"/>
      <c r="I349" s="31"/>
      <c r="J349" s="31"/>
      <c r="K349" s="31"/>
      <c r="L349" s="31"/>
      <c r="M349" s="31"/>
      <c r="N349" s="31"/>
      <c r="O349" s="31"/>
      <c r="P349" s="59"/>
      <c r="Q349" s="59"/>
      <c r="R349" s="59"/>
      <c r="S349" s="59"/>
      <c r="U349" s="31"/>
      <c r="V349" s="31"/>
      <c r="W349" s="31"/>
      <c r="X349" s="31"/>
      <c r="Y349" s="31"/>
      <c r="Z349" s="31"/>
      <c r="AA349" s="31"/>
      <c r="AB349" s="31"/>
      <c r="AC349" s="31"/>
      <c r="AD349" s="31"/>
      <c r="AE349" s="63"/>
      <c r="AF349" s="31"/>
      <c r="AG349" s="31"/>
      <c r="AH349" s="31"/>
      <c r="AI349" s="31"/>
      <c r="AJ349" s="31"/>
      <c r="AK349" s="31"/>
      <c r="AL349" s="31"/>
      <c r="AM349" s="31"/>
      <c r="AN349" s="31"/>
      <c r="AO349" s="31"/>
      <c r="AP349" s="31"/>
      <c r="AQ349" s="31"/>
      <c r="AR349" s="31"/>
      <c r="AS349" s="31"/>
      <c r="AT349" s="31"/>
      <c r="AU349" s="31"/>
      <c r="AV349" s="31"/>
      <c r="AW349" s="31"/>
      <c r="AX349" s="31"/>
      <c r="AY349" s="31"/>
      <c r="AZ349" s="31"/>
      <c r="BA349" s="31"/>
      <c r="BC349" s="31"/>
      <c r="BE349" s="31"/>
      <c r="BF349" s="64"/>
      <c r="BG349" s="31"/>
      <c r="BH349" s="31"/>
      <c r="BI349" s="31"/>
      <c r="BJ349" s="31"/>
      <c r="BK349" s="31"/>
      <c r="BM349" s="31"/>
      <c r="BN349" s="31"/>
      <c r="BO349" s="31"/>
      <c r="BP349" s="31"/>
      <c r="BQ349" s="31"/>
      <c r="BS349" s="31"/>
      <c r="BT349" s="31"/>
      <c r="BU349" s="31"/>
      <c r="BV349" s="31"/>
      <c r="BW349" s="31"/>
      <c r="BY349" s="31"/>
      <c r="BZ349" s="31"/>
      <c r="CA349" s="31"/>
      <c r="CB349" s="31"/>
      <c r="CC349" s="31"/>
      <c r="CE349" s="31"/>
      <c r="CF349" s="31"/>
      <c r="CG349" s="31"/>
      <c r="CH349" s="67"/>
      <c r="CI349" s="31"/>
      <c r="CJ349" s="31"/>
      <c r="CK349" s="31"/>
      <c r="CL349" s="31"/>
      <c r="CM349" s="31"/>
      <c r="CN349" s="31"/>
      <c r="CO349" s="263"/>
    </row>
    <row r="350" spans="1:93" ht="15.75" customHeight="1" x14ac:dyDescent="0.35">
      <c r="A350" s="31"/>
      <c r="B350" s="31"/>
      <c r="C350" s="110"/>
      <c r="D350" s="110"/>
      <c r="E350" s="31"/>
      <c r="F350" s="31"/>
      <c r="G350" s="31"/>
      <c r="H350" s="31"/>
      <c r="I350" s="31"/>
      <c r="J350" s="31"/>
      <c r="K350" s="31"/>
      <c r="L350" s="31"/>
      <c r="M350" s="31"/>
      <c r="N350" s="31"/>
      <c r="O350" s="31"/>
      <c r="P350" s="59"/>
      <c r="Q350" s="59"/>
      <c r="R350" s="59"/>
      <c r="S350" s="59"/>
      <c r="U350" s="31"/>
      <c r="V350" s="31"/>
      <c r="W350" s="31"/>
      <c r="X350" s="31"/>
      <c r="Y350" s="31"/>
      <c r="Z350" s="31"/>
      <c r="AA350" s="31"/>
      <c r="AB350" s="31"/>
      <c r="AC350" s="31"/>
      <c r="AD350" s="31"/>
      <c r="AE350" s="63"/>
      <c r="AF350" s="31"/>
      <c r="AG350" s="31"/>
      <c r="AH350" s="31"/>
      <c r="AI350" s="31"/>
      <c r="AJ350" s="31"/>
      <c r="AK350" s="31"/>
      <c r="AL350" s="31"/>
      <c r="AM350" s="31"/>
      <c r="AN350" s="31"/>
      <c r="AO350" s="31"/>
      <c r="AP350" s="31"/>
      <c r="AQ350" s="31"/>
      <c r="AR350" s="31"/>
      <c r="AS350" s="31"/>
      <c r="AT350" s="31"/>
      <c r="AU350" s="31"/>
      <c r="AV350" s="31"/>
      <c r="AW350" s="31"/>
      <c r="AX350" s="31"/>
      <c r="AY350" s="31"/>
      <c r="AZ350" s="31"/>
      <c r="BA350" s="31"/>
      <c r="BC350" s="31"/>
      <c r="BE350" s="31"/>
      <c r="BF350" s="64"/>
      <c r="BG350" s="31"/>
      <c r="BH350" s="31"/>
      <c r="BI350" s="31"/>
      <c r="BJ350" s="31"/>
      <c r="BK350" s="31"/>
      <c r="BM350" s="31"/>
      <c r="BN350" s="31"/>
      <c r="BO350" s="31"/>
      <c r="BP350" s="31"/>
      <c r="BQ350" s="31"/>
      <c r="BS350" s="31"/>
      <c r="BT350" s="31"/>
      <c r="BU350" s="31"/>
      <c r="BV350" s="31"/>
      <c r="BW350" s="31"/>
      <c r="BY350" s="31"/>
      <c r="BZ350" s="31"/>
      <c r="CA350" s="31"/>
      <c r="CB350" s="31"/>
      <c r="CC350" s="31"/>
      <c r="CE350" s="31"/>
      <c r="CF350" s="31"/>
      <c r="CG350" s="31"/>
      <c r="CH350" s="67"/>
      <c r="CI350" s="31"/>
      <c r="CJ350" s="31"/>
      <c r="CK350" s="31"/>
      <c r="CL350" s="31"/>
      <c r="CM350" s="31"/>
      <c r="CN350" s="31"/>
      <c r="CO350" s="263"/>
    </row>
    <row r="351" spans="1:93" ht="15.75" customHeight="1" x14ac:dyDescent="0.35">
      <c r="A351" s="31"/>
      <c r="B351" s="31"/>
      <c r="C351" s="110"/>
      <c r="D351" s="110"/>
      <c r="E351" s="31"/>
      <c r="F351" s="31"/>
      <c r="G351" s="31"/>
      <c r="H351" s="31"/>
      <c r="I351" s="31"/>
      <c r="J351" s="31"/>
      <c r="K351" s="31"/>
      <c r="L351" s="31"/>
      <c r="M351" s="31"/>
      <c r="N351" s="31"/>
      <c r="O351" s="31"/>
      <c r="P351" s="59"/>
      <c r="Q351" s="59"/>
      <c r="R351" s="59"/>
      <c r="S351" s="59"/>
      <c r="U351" s="31"/>
      <c r="V351" s="31"/>
      <c r="W351" s="31"/>
      <c r="X351" s="31"/>
      <c r="Y351" s="31"/>
      <c r="Z351" s="31"/>
      <c r="AA351" s="31"/>
      <c r="AB351" s="31"/>
      <c r="AC351" s="31"/>
      <c r="AD351" s="31"/>
      <c r="AE351" s="63"/>
      <c r="AF351" s="31"/>
      <c r="AG351" s="31"/>
      <c r="AH351" s="31"/>
      <c r="AI351" s="31"/>
      <c r="AJ351" s="31"/>
      <c r="AK351" s="31"/>
      <c r="AL351" s="31"/>
      <c r="AM351" s="31"/>
      <c r="AN351" s="31"/>
      <c r="AO351" s="31"/>
      <c r="AP351" s="31"/>
      <c r="AQ351" s="31"/>
      <c r="AR351" s="31"/>
      <c r="AS351" s="31"/>
      <c r="AT351" s="31"/>
      <c r="AU351" s="31"/>
      <c r="AV351" s="31"/>
      <c r="AW351" s="31"/>
      <c r="AX351" s="31"/>
      <c r="AY351" s="31"/>
      <c r="AZ351" s="31"/>
      <c r="BA351" s="31"/>
      <c r="BC351" s="31"/>
      <c r="BE351" s="31"/>
      <c r="BF351" s="64"/>
      <c r="BG351" s="31"/>
      <c r="BH351" s="31"/>
      <c r="BI351" s="31"/>
      <c r="BJ351" s="31"/>
      <c r="BK351" s="31"/>
      <c r="BM351" s="31"/>
      <c r="BN351" s="31"/>
      <c r="BO351" s="31"/>
      <c r="BP351" s="31"/>
      <c r="BQ351" s="31"/>
      <c r="BS351" s="31"/>
      <c r="BT351" s="31"/>
      <c r="BU351" s="31"/>
      <c r="BV351" s="31"/>
      <c r="BW351" s="31"/>
      <c r="BY351" s="31"/>
      <c r="BZ351" s="31"/>
      <c r="CA351" s="31"/>
      <c r="CB351" s="31"/>
      <c r="CC351" s="31"/>
      <c r="CE351" s="31"/>
      <c r="CF351" s="31"/>
      <c r="CG351" s="31"/>
      <c r="CH351" s="67"/>
      <c r="CI351" s="31"/>
      <c r="CJ351" s="31"/>
      <c r="CK351" s="31"/>
      <c r="CL351" s="31"/>
      <c r="CM351" s="31"/>
      <c r="CN351" s="31"/>
      <c r="CO351" s="263"/>
    </row>
    <row r="352" spans="1:93" ht="15.75" customHeight="1" x14ac:dyDescent="0.35">
      <c r="A352" s="31"/>
      <c r="B352" s="31"/>
      <c r="C352" s="110"/>
      <c r="D352" s="110"/>
      <c r="E352" s="31"/>
      <c r="F352" s="31"/>
      <c r="G352" s="31"/>
      <c r="H352" s="31"/>
      <c r="I352" s="31"/>
      <c r="J352" s="31"/>
      <c r="K352" s="31"/>
      <c r="L352" s="31"/>
      <c r="M352" s="31"/>
      <c r="N352" s="31"/>
      <c r="O352" s="31"/>
      <c r="P352" s="59"/>
      <c r="Q352" s="59"/>
      <c r="R352" s="59"/>
      <c r="S352" s="59"/>
      <c r="U352" s="31"/>
      <c r="V352" s="31"/>
      <c r="W352" s="31"/>
      <c r="X352" s="31"/>
      <c r="Y352" s="31"/>
      <c r="Z352" s="31"/>
      <c r="AA352" s="31"/>
      <c r="AB352" s="31"/>
      <c r="AC352" s="31"/>
      <c r="AD352" s="31"/>
      <c r="AE352" s="63"/>
      <c r="AF352" s="31"/>
      <c r="AG352" s="31"/>
      <c r="AH352" s="31"/>
      <c r="AI352" s="31"/>
      <c r="AJ352" s="31"/>
      <c r="AK352" s="31"/>
      <c r="AL352" s="31"/>
      <c r="AM352" s="31"/>
      <c r="AN352" s="31"/>
      <c r="AO352" s="31"/>
      <c r="AP352" s="31"/>
      <c r="AQ352" s="31"/>
      <c r="AR352" s="31"/>
      <c r="AS352" s="31"/>
      <c r="AT352" s="31"/>
      <c r="AU352" s="31"/>
      <c r="AV352" s="31"/>
      <c r="AW352" s="31"/>
      <c r="AX352" s="31"/>
      <c r="AY352" s="31"/>
      <c r="AZ352" s="31"/>
      <c r="BA352" s="31"/>
      <c r="BC352" s="31"/>
      <c r="BE352" s="31"/>
      <c r="BF352" s="64"/>
      <c r="BG352" s="31"/>
      <c r="BH352" s="31"/>
      <c r="BI352" s="31"/>
      <c r="BJ352" s="31"/>
      <c r="BK352" s="31"/>
      <c r="BM352" s="31"/>
      <c r="BN352" s="31"/>
      <c r="BO352" s="31"/>
      <c r="BP352" s="31"/>
      <c r="BQ352" s="31"/>
      <c r="BS352" s="31"/>
      <c r="BT352" s="31"/>
      <c r="BU352" s="31"/>
      <c r="BV352" s="31"/>
      <c r="BW352" s="31"/>
      <c r="BY352" s="31"/>
      <c r="BZ352" s="31"/>
      <c r="CA352" s="31"/>
      <c r="CB352" s="31"/>
      <c r="CC352" s="31"/>
      <c r="CE352" s="31"/>
      <c r="CF352" s="31"/>
      <c r="CG352" s="31"/>
      <c r="CH352" s="67"/>
      <c r="CI352" s="31"/>
      <c r="CJ352" s="31"/>
      <c r="CK352" s="31"/>
      <c r="CL352" s="31"/>
      <c r="CM352" s="31"/>
      <c r="CN352" s="31"/>
      <c r="CO352" s="263"/>
    </row>
    <row r="353" spans="1:93" ht="15.75" customHeight="1" x14ac:dyDescent="0.35">
      <c r="A353" s="31"/>
      <c r="B353" s="31"/>
      <c r="C353" s="110"/>
      <c r="D353" s="110"/>
      <c r="E353" s="31"/>
      <c r="F353" s="31"/>
      <c r="G353" s="31"/>
      <c r="H353" s="31"/>
      <c r="I353" s="31"/>
      <c r="J353" s="31"/>
      <c r="K353" s="31"/>
      <c r="L353" s="31"/>
      <c r="M353" s="31"/>
      <c r="N353" s="31"/>
      <c r="O353" s="31"/>
      <c r="P353" s="59"/>
      <c r="Q353" s="59"/>
      <c r="R353" s="59"/>
      <c r="S353" s="59"/>
      <c r="U353" s="31"/>
      <c r="V353" s="31"/>
      <c r="W353" s="31"/>
      <c r="X353" s="31"/>
      <c r="Y353" s="31"/>
      <c r="Z353" s="31"/>
      <c r="AA353" s="31"/>
      <c r="AB353" s="31"/>
      <c r="AC353" s="31"/>
      <c r="AD353" s="31"/>
      <c r="AE353" s="63"/>
      <c r="AF353" s="31"/>
      <c r="AG353" s="31"/>
      <c r="AH353" s="31"/>
      <c r="AI353" s="31"/>
      <c r="AJ353" s="31"/>
      <c r="AK353" s="31"/>
      <c r="AL353" s="31"/>
      <c r="AM353" s="31"/>
      <c r="AN353" s="31"/>
      <c r="AO353" s="31"/>
      <c r="AP353" s="31"/>
      <c r="AQ353" s="31"/>
      <c r="AR353" s="31"/>
      <c r="AS353" s="31"/>
      <c r="AT353" s="31"/>
      <c r="AU353" s="31"/>
      <c r="AV353" s="31"/>
      <c r="AW353" s="31"/>
      <c r="AX353" s="31"/>
      <c r="AY353" s="31"/>
      <c r="AZ353" s="31"/>
      <c r="BA353" s="31"/>
      <c r="BC353" s="31"/>
      <c r="BE353" s="31"/>
      <c r="BF353" s="64"/>
      <c r="BG353" s="31"/>
      <c r="BH353" s="31"/>
      <c r="BI353" s="31"/>
      <c r="BJ353" s="31"/>
      <c r="BK353" s="31"/>
      <c r="BM353" s="31"/>
      <c r="BN353" s="31"/>
      <c r="BO353" s="31"/>
      <c r="BP353" s="31"/>
      <c r="BQ353" s="31"/>
      <c r="BS353" s="31"/>
      <c r="BT353" s="31"/>
      <c r="BU353" s="31"/>
      <c r="BV353" s="31"/>
      <c r="BW353" s="31"/>
      <c r="BY353" s="31"/>
      <c r="BZ353" s="31"/>
      <c r="CA353" s="31"/>
      <c r="CB353" s="31"/>
      <c r="CC353" s="31"/>
      <c r="CE353" s="31"/>
      <c r="CF353" s="31"/>
      <c r="CG353" s="31"/>
      <c r="CH353" s="67"/>
      <c r="CI353" s="31"/>
      <c r="CJ353" s="31"/>
      <c r="CK353" s="31"/>
      <c r="CL353" s="31"/>
      <c r="CM353" s="31"/>
      <c r="CN353" s="31"/>
      <c r="CO353" s="263"/>
    </row>
    <row r="354" spans="1:93" ht="15.75" customHeight="1" x14ac:dyDescent="0.35">
      <c r="A354" s="31"/>
      <c r="B354" s="31"/>
      <c r="C354" s="110"/>
      <c r="D354" s="110"/>
      <c r="E354" s="31"/>
      <c r="F354" s="31"/>
      <c r="G354" s="31"/>
      <c r="H354" s="31"/>
      <c r="I354" s="31"/>
      <c r="J354" s="31"/>
      <c r="K354" s="31"/>
      <c r="L354" s="31"/>
      <c r="M354" s="31"/>
      <c r="N354" s="31"/>
      <c r="O354" s="31"/>
      <c r="P354" s="59"/>
      <c r="Q354" s="59"/>
      <c r="R354" s="59"/>
      <c r="S354" s="59"/>
      <c r="U354" s="31"/>
      <c r="V354" s="31"/>
      <c r="W354" s="31"/>
      <c r="X354" s="31"/>
      <c r="Y354" s="31"/>
      <c r="Z354" s="31"/>
      <c r="AA354" s="31"/>
      <c r="AB354" s="31"/>
      <c r="AC354" s="31"/>
      <c r="AD354" s="31"/>
      <c r="AE354" s="63"/>
      <c r="AF354" s="31"/>
      <c r="AG354" s="31"/>
      <c r="AH354" s="31"/>
      <c r="AI354" s="31"/>
      <c r="AJ354" s="31"/>
      <c r="AK354" s="31"/>
      <c r="AL354" s="31"/>
      <c r="AM354" s="31"/>
      <c r="AN354" s="31"/>
      <c r="AO354" s="31"/>
      <c r="AP354" s="31"/>
      <c r="AQ354" s="31"/>
      <c r="AR354" s="31"/>
      <c r="AS354" s="31"/>
      <c r="AT354" s="31"/>
      <c r="AU354" s="31"/>
      <c r="AV354" s="31"/>
      <c r="AW354" s="31"/>
      <c r="AX354" s="31"/>
      <c r="AY354" s="31"/>
      <c r="AZ354" s="31"/>
      <c r="BA354" s="31"/>
      <c r="BC354" s="31"/>
      <c r="BE354" s="31"/>
      <c r="BF354" s="64"/>
      <c r="BG354" s="31"/>
      <c r="BH354" s="31"/>
      <c r="BI354" s="31"/>
      <c r="BJ354" s="31"/>
      <c r="BK354" s="31"/>
      <c r="BM354" s="31"/>
      <c r="BN354" s="31"/>
      <c r="BO354" s="31"/>
      <c r="BP354" s="31"/>
      <c r="BQ354" s="31"/>
      <c r="BS354" s="31"/>
      <c r="BT354" s="31"/>
      <c r="BU354" s="31"/>
      <c r="BV354" s="31"/>
      <c r="BW354" s="31"/>
      <c r="BY354" s="31"/>
      <c r="BZ354" s="31"/>
      <c r="CA354" s="31"/>
      <c r="CB354" s="31"/>
      <c r="CC354" s="31"/>
      <c r="CE354" s="31"/>
      <c r="CF354" s="31"/>
      <c r="CG354" s="31"/>
      <c r="CH354" s="67"/>
      <c r="CI354" s="31"/>
      <c r="CJ354" s="31"/>
      <c r="CK354" s="31"/>
      <c r="CL354" s="31"/>
      <c r="CM354" s="31"/>
      <c r="CN354" s="31"/>
      <c r="CO354" s="263"/>
    </row>
    <row r="355" spans="1:93" ht="15.75" customHeight="1" x14ac:dyDescent="0.35">
      <c r="A355" s="31"/>
      <c r="B355" s="31"/>
      <c r="C355" s="110"/>
      <c r="D355" s="110"/>
      <c r="E355" s="31"/>
      <c r="F355" s="31"/>
      <c r="G355" s="31"/>
      <c r="H355" s="31"/>
      <c r="I355" s="31"/>
      <c r="J355" s="31"/>
      <c r="K355" s="31"/>
      <c r="L355" s="31"/>
      <c r="M355" s="31"/>
      <c r="N355" s="31"/>
      <c r="O355" s="31"/>
      <c r="P355" s="59"/>
      <c r="Q355" s="59"/>
      <c r="R355" s="59"/>
      <c r="S355" s="59"/>
      <c r="U355" s="31"/>
      <c r="V355" s="31"/>
      <c r="W355" s="31"/>
      <c r="X355" s="31"/>
      <c r="Y355" s="31"/>
      <c r="Z355" s="31"/>
      <c r="AA355" s="31"/>
      <c r="AB355" s="31"/>
      <c r="AC355" s="31"/>
      <c r="AD355" s="31"/>
      <c r="AE355" s="63"/>
      <c r="AF355" s="31"/>
      <c r="AG355" s="31"/>
      <c r="AH355" s="31"/>
      <c r="AI355" s="31"/>
      <c r="AJ355" s="31"/>
      <c r="AK355" s="31"/>
      <c r="AL355" s="31"/>
      <c r="AM355" s="31"/>
      <c r="AN355" s="31"/>
      <c r="AO355" s="31"/>
      <c r="AP355" s="31"/>
      <c r="AQ355" s="31"/>
      <c r="AR355" s="31"/>
      <c r="AS355" s="31"/>
      <c r="AT355" s="31"/>
      <c r="AU355" s="31"/>
      <c r="AV355" s="31"/>
      <c r="AW355" s="31"/>
      <c r="AX355" s="31"/>
      <c r="AY355" s="31"/>
      <c r="AZ355" s="31"/>
      <c r="BA355" s="31"/>
      <c r="BC355" s="31"/>
      <c r="BE355" s="31"/>
      <c r="BF355" s="64"/>
      <c r="BG355" s="31"/>
      <c r="BH355" s="31"/>
      <c r="BI355" s="31"/>
      <c r="BJ355" s="31"/>
      <c r="BK355" s="31"/>
      <c r="BM355" s="31"/>
      <c r="BN355" s="31"/>
      <c r="BO355" s="31"/>
      <c r="BP355" s="31"/>
      <c r="BQ355" s="31"/>
      <c r="BS355" s="31"/>
      <c r="BT355" s="31"/>
      <c r="BU355" s="31"/>
      <c r="BV355" s="31"/>
      <c r="BW355" s="31"/>
      <c r="BY355" s="31"/>
      <c r="BZ355" s="31"/>
      <c r="CA355" s="31"/>
      <c r="CB355" s="31"/>
      <c r="CC355" s="31"/>
      <c r="CE355" s="31"/>
      <c r="CF355" s="31"/>
      <c r="CG355" s="31"/>
      <c r="CH355" s="67"/>
      <c r="CI355" s="31"/>
      <c r="CJ355" s="31"/>
      <c r="CK355" s="31"/>
      <c r="CL355" s="31"/>
      <c r="CM355" s="31"/>
      <c r="CN355" s="31"/>
      <c r="CO355" s="263"/>
    </row>
    <row r="356" spans="1:93" ht="15.75" customHeight="1" x14ac:dyDescent="0.35">
      <c r="A356" s="31"/>
      <c r="B356" s="31"/>
      <c r="C356" s="110"/>
      <c r="D356" s="110"/>
      <c r="E356" s="31"/>
      <c r="F356" s="31"/>
      <c r="G356" s="31"/>
      <c r="H356" s="31"/>
      <c r="I356" s="31"/>
      <c r="J356" s="31"/>
      <c r="K356" s="31"/>
      <c r="L356" s="31"/>
      <c r="M356" s="31"/>
      <c r="N356" s="31"/>
      <c r="O356" s="31"/>
      <c r="P356" s="59"/>
      <c r="Q356" s="59"/>
      <c r="R356" s="59"/>
      <c r="S356" s="59"/>
      <c r="U356" s="31"/>
      <c r="V356" s="31"/>
      <c r="W356" s="31"/>
      <c r="X356" s="31"/>
      <c r="Y356" s="31"/>
      <c r="Z356" s="31"/>
      <c r="AA356" s="31"/>
      <c r="AB356" s="31"/>
      <c r="AC356" s="31"/>
      <c r="AD356" s="31"/>
      <c r="AE356" s="63"/>
      <c r="AF356" s="31"/>
      <c r="AG356" s="31"/>
      <c r="AH356" s="31"/>
      <c r="AI356" s="31"/>
      <c r="AJ356" s="31"/>
      <c r="AK356" s="31"/>
      <c r="AL356" s="31"/>
      <c r="AM356" s="31"/>
      <c r="AN356" s="31"/>
      <c r="AO356" s="31"/>
      <c r="AP356" s="31"/>
      <c r="AQ356" s="31"/>
      <c r="AR356" s="31"/>
      <c r="AS356" s="31"/>
      <c r="AT356" s="31"/>
      <c r="AU356" s="31"/>
      <c r="AV356" s="31"/>
      <c r="AW356" s="31"/>
      <c r="AX356" s="31"/>
      <c r="AY356" s="31"/>
      <c r="AZ356" s="31"/>
      <c r="BA356" s="31"/>
      <c r="BC356" s="31"/>
      <c r="BE356" s="31"/>
      <c r="BF356" s="64"/>
      <c r="BG356" s="31"/>
      <c r="BH356" s="31"/>
      <c r="BI356" s="31"/>
      <c r="BJ356" s="31"/>
      <c r="BK356" s="31"/>
      <c r="BM356" s="31"/>
      <c r="BN356" s="31"/>
      <c r="BO356" s="31"/>
      <c r="BP356" s="31"/>
      <c r="BQ356" s="31"/>
      <c r="BS356" s="31"/>
      <c r="BT356" s="31"/>
      <c r="BU356" s="31"/>
      <c r="BV356" s="31"/>
      <c r="BW356" s="31"/>
      <c r="BY356" s="31"/>
      <c r="BZ356" s="31"/>
      <c r="CA356" s="31"/>
      <c r="CB356" s="31"/>
      <c r="CC356" s="31"/>
      <c r="CE356" s="31"/>
      <c r="CF356" s="31"/>
      <c r="CG356" s="31"/>
      <c r="CH356" s="67"/>
      <c r="CI356" s="31"/>
      <c r="CJ356" s="31"/>
      <c r="CK356" s="31"/>
      <c r="CL356" s="31"/>
      <c r="CM356" s="31"/>
      <c r="CN356" s="31"/>
      <c r="CO356" s="263"/>
    </row>
    <row r="357" spans="1:93" ht="15.75" customHeight="1" x14ac:dyDescent="0.35">
      <c r="A357" s="31"/>
      <c r="B357" s="31"/>
      <c r="C357" s="110"/>
      <c r="D357" s="110"/>
      <c r="E357" s="31"/>
      <c r="F357" s="31"/>
      <c r="G357" s="31"/>
      <c r="H357" s="31"/>
      <c r="I357" s="31"/>
      <c r="J357" s="31"/>
      <c r="K357" s="31"/>
      <c r="L357" s="31"/>
      <c r="M357" s="31"/>
      <c r="N357" s="31"/>
      <c r="O357" s="31"/>
      <c r="P357" s="59"/>
      <c r="Q357" s="59"/>
      <c r="R357" s="59"/>
      <c r="S357" s="59"/>
      <c r="U357" s="31"/>
      <c r="V357" s="31"/>
      <c r="W357" s="31"/>
      <c r="X357" s="31"/>
      <c r="Y357" s="31"/>
      <c r="Z357" s="31"/>
      <c r="AA357" s="31"/>
      <c r="AB357" s="31"/>
      <c r="AC357" s="31"/>
      <c r="AD357" s="31"/>
      <c r="AE357" s="63"/>
      <c r="AF357" s="31"/>
      <c r="AG357" s="31"/>
      <c r="AH357" s="31"/>
      <c r="AI357" s="31"/>
      <c r="AJ357" s="31"/>
      <c r="AK357" s="31"/>
      <c r="AL357" s="31"/>
      <c r="AM357" s="31"/>
      <c r="AN357" s="31"/>
      <c r="AO357" s="31"/>
      <c r="AP357" s="31"/>
      <c r="AQ357" s="31"/>
      <c r="AR357" s="31"/>
      <c r="AS357" s="31"/>
      <c r="AT357" s="31"/>
      <c r="AU357" s="31"/>
      <c r="AV357" s="31"/>
      <c r="AW357" s="31"/>
      <c r="AX357" s="31"/>
      <c r="AY357" s="31"/>
      <c r="AZ357" s="31"/>
      <c r="BA357" s="31"/>
      <c r="BC357" s="31"/>
      <c r="BE357" s="31"/>
      <c r="BF357" s="64"/>
      <c r="BG357" s="31"/>
      <c r="BH357" s="31"/>
      <c r="BI357" s="31"/>
      <c r="BJ357" s="31"/>
      <c r="BK357" s="31"/>
      <c r="BM357" s="31"/>
      <c r="BN357" s="31"/>
      <c r="BO357" s="31"/>
      <c r="BP357" s="31"/>
      <c r="BQ357" s="31"/>
      <c r="BS357" s="31"/>
      <c r="BT357" s="31"/>
      <c r="BU357" s="31"/>
      <c r="BV357" s="31"/>
      <c r="BW357" s="31"/>
      <c r="BY357" s="31"/>
      <c r="BZ357" s="31"/>
      <c r="CA357" s="31"/>
      <c r="CB357" s="31"/>
      <c r="CC357" s="31"/>
      <c r="CE357" s="31"/>
      <c r="CF357" s="31"/>
      <c r="CG357" s="31"/>
      <c r="CH357" s="67"/>
      <c r="CI357" s="31"/>
      <c r="CJ357" s="31"/>
      <c r="CK357" s="31"/>
      <c r="CL357" s="31"/>
      <c r="CM357" s="31"/>
      <c r="CN357" s="31"/>
      <c r="CO357" s="263"/>
    </row>
    <row r="358" spans="1:93" ht="15.75" customHeight="1" x14ac:dyDescent="0.35">
      <c r="A358" s="31"/>
      <c r="B358" s="31"/>
      <c r="C358" s="110"/>
      <c r="D358" s="110"/>
      <c r="E358" s="31"/>
      <c r="F358" s="31"/>
      <c r="G358" s="31"/>
      <c r="H358" s="31"/>
      <c r="I358" s="31"/>
      <c r="J358" s="31"/>
      <c r="K358" s="31"/>
      <c r="L358" s="31"/>
      <c r="M358" s="31"/>
      <c r="N358" s="31"/>
      <c r="O358" s="31"/>
      <c r="P358" s="59"/>
      <c r="Q358" s="59"/>
      <c r="R358" s="59"/>
      <c r="S358" s="59"/>
      <c r="U358" s="31"/>
      <c r="V358" s="31"/>
      <c r="W358" s="31"/>
      <c r="X358" s="31"/>
      <c r="Y358" s="31"/>
      <c r="Z358" s="31"/>
      <c r="AA358" s="31"/>
      <c r="AB358" s="31"/>
      <c r="AC358" s="31"/>
      <c r="AD358" s="31"/>
      <c r="AE358" s="63"/>
      <c r="AF358" s="31"/>
      <c r="AG358" s="31"/>
      <c r="AH358" s="31"/>
      <c r="AI358" s="31"/>
      <c r="AJ358" s="31"/>
      <c r="AK358" s="31"/>
      <c r="AL358" s="31"/>
      <c r="AM358" s="31"/>
      <c r="AN358" s="31"/>
      <c r="AO358" s="31"/>
      <c r="AP358" s="31"/>
      <c r="AQ358" s="31"/>
      <c r="AR358" s="31"/>
      <c r="AS358" s="31"/>
      <c r="AT358" s="31"/>
      <c r="AU358" s="31"/>
      <c r="AV358" s="31"/>
      <c r="AW358" s="31"/>
      <c r="AX358" s="31"/>
      <c r="AY358" s="31"/>
      <c r="AZ358" s="31"/>
      <c r="BA358" s="31"/>
      <c r="BC358" s="31"/>
      <c r="BE358" s="31"/>
      <c r="BF358" s="64"/>
      <c r="BG358" s="31"/>
      <c r="BH358" s="31"/>
      <c r="BI358" s="31"/>
      <c r="BJ358" s="31"/>
      <c r="BK358" s="31"/>
      <c r="BM358" s="31"/>
      <c r="BN358" s="31"/>
      <c r="BO358" s="31"/>
      <c r="BP358" s="31"/>
      <c r="BQ358" s="31"/>
      <c r="BS358" s="31"/>
      <c r="BT358" s="31"/>
      <c r="BU358" s="31"/>
      <c r="BV358" s="31"/>
      <c r="BW358" s="31"/>
      <c r="BY358" s="31"/>
      <c r="BZ358" s="31"/>
      <c r="CA358" s="31"/>
      <c r="CB358" s="31"/>
      <c r="CC358" s="31"/>
      <c r="CE358" s="31"/>
      <c r="CF358" s="31"/>
      <c r="CG358" s="31"/>
      <c r="CH358" s="67"/>
      <c r="CI358" s="31"/>
      <c r="CJ358" s="31"/>
      <c r="CK358" s="31"/>
      <c r="CL358" s="31"/>
      <c r="CM358" s="31"/>
      <c r="CN358" s="31"/>
      <c r="CO358" s="263"/>
    </row>
    <row r="359" spans="1:93" ht="15.75" customHeight="1" x14ac:dyDescent="0.35">
      <c r="A359" s="31"/>
      <c r="B359" s="31"/>
      <c r="C359" s="110"/>
      <c r="D359" s="110"/>
      <c r="E359" s="31"/>
      <c r="F359" s="31"/>
      <c r="G359" s="31"/>
      <c r="H359" s="31"/>
      <c r="I359" s="31"/>
      <c r="J359" s="31"/>
      <c r="K359" s="31"/>
      <c r="L359" s="31"/>
      <c r="M359" s="31"/>
      <c r="N359" s="31"/>
      <c r="O359" s="31"/>
      <c r="P359" s="59"/>
      <c r="Q359" s="59"/>
      <c r="R359" s="59"/>
      <c r="S359" s="59"/>
      <c r="U359" s="31"/>
      <c r="V359" s="31"/>
      <c r="W359" s="31"/>
      <c r="X359" s="31"/>
      <c r="Y359" s="31"/>
      <c r="Z359" s="31"/>
      <c r="AA359" s="31"/>
      <c r="AB359" s="31"/>
      <c r="AC359" s="31"/>
      <c r="AD359" s="31"/>
      <c r="AE359" s="63"/>
      <c r="AF359" s="31"/>
      <c r="AG359" s="31"/>
      <c r="AH359" s="31"/>
      <c r="AI359" s="31"/>
      <c r="AJ359" s="31"/>
      <c r="AK359" s="31"/>
      <c r="AL359" s="31"/>
      <c r="AM359" s="31"/>
      <c r="AN359" s="31"/>
      <c r="AO359" s="31"/>
      <c r="AP359" s="31"/>
      <c r="AQ359" s="31"/>
      <c r="AR359" s="31"/>
      <c r="AS359" s="31"/>
      <c r="AT359" s="31"/>
      <c r="AU359" s="31"/>
      <c r="AV359" s="31"/>
      <c r="AW359" s="31"/>
      <c r="AX359" s="31"/>
      <c r="AY359" s="31"/>
      <c r="AZ359" s="31"/>
      <c r="BA359" s="31"/>
      <c r="BC359" s="31"/>
      <c r="BE359" s="31"/>
      <c r="BF359" s="64"/>
      <c r="BG359" s="31"/>
      <c r="BH359" s="31"/>
      <c r="BI359" s="31"/>
      <c r="BJ359" s="31"/>
      <c r="BK359" s="31"/>
      <c r="BM359" s="31"/>
      <c r="BN359" s="31"/>
      <c r="BO359" s="31"/>
      <c r="BP359" s="31"/>
      <c r="BQ359" s="31"/>
      <c r="BS359" s="31"/>
      <c r="BT359" s="31"/>
      <c r="BU359" s="31"/>
      <c r="BV359" s="31"/>
      <c r="BW359" s="31"/>
      <c r="BY359" s="31"/>
      <c r="BZ359" s="31"/>
      <c r="CA359" s="31"/>
      <c r="CB359" s="31"/>
      <c r="CC359" s="31"/>
      <c r="CE359" s="31"/>
      <c r="CF359" s="31"/>
      <c r="CG359" s="31"/>
      <c r="CH359" s="67"/>
      <c r="CI359" s="31"/>
      <c r="CJ359" s="31"/>
      <c r="CK359" s="31"/>
      <c r="CL359" s="31"/>
      <c r="CM359" s="31"/>
      <c r="CN359" s="31"/>
      <c r="CO359" s="263"/>
    </row>
    <row r="360" spans="1:93" ht="15.75" customHeight="1" x14ac:dyDescent="0.35">
      <c r="A360" s="31"/>
      <c r="B360" s="31"/>
      <c r="C360" s="110"/>
      <c r="D360" s="110"/>
      <c r="E360" s="31"/>
      <c r="F360" s="31"/>
      <c r="G360" s="31"/>
      <c r="H360" s="31"/>
      <c r="I360" s="31"/>
      <c r="J360" s="31"/>
      <c r="K360" s="31"/>
      <c r="L360" s="31"/>
      <c r="M360" s="31"/>
      <c r="N360" s="31"/>
      <c r="O360" s="31"/>
      <c r="P360" s="59"/>
      <c r="Q360" s="59"/>
      <c r="R360" s="59"/>
      <c r="S360" s="59"/>
      <c r="U360" s="31"/>
      <c r="V360" s="31"/>
      <c r="W360" s="31"/>
      <c r="X360" s="31"/>
      <c r="Y360" s="31"/>
      <c r="Z360" s="31"/>
      <c r="AA360" s="31"/>
      <c r="AB360" s="31"/>
      <c r="AC360" s="31"/>
      <c r="AD360" s="31"/>
      <c r="AE360" s="63"/>
      <c r="AF360" s="31"/>
      <c r="AG360" s="31"/>
      <c r="AH360" s="31"/>
      <c r="AI360" s="31"/>
      <c r="AJ360" s="31"/>
      <c r="AK360" s="31"/>
      <c r="AL360" s="31"/>
      <c r="AM360" s="31"/>
      <c r="AN360" s="31"/>
      <c r="AO360" s="31"/>
      <c r="AP360" s="31"/>
      <c r="AQ360" s="31"/>
      <c r="AR360" s="31"/>
      <c r="AS360" s="31"/>
      <c r="AT360" s="31"/>
      <c r="AU360" s="31"/>
      <c r="AV360" s="31"/>
      <c r="AW360" s="31"/>
      <c r="AX360" s="31"/>
      <c r="AY360" s="31"/>
      <c r="AZ360" s="31"/>
      <c r="BA360" s="31"/>
      <c r="BC360" s="31"/>
      <c r="BE360" s="31"/>
      <c r="BF360" s="64"/>
      <c r="BG360" s="31"/>
      <c r="BH360" s="31"/>
      <c r="BI360" s="31"/>
      <c r="BJ360" s="31"/>
      <c r="BK360" s="31"/>
      <c r="BM360" s="31"/>
      <c r="BN360" s="31"/>
      <c r="BO360" s="31"/>
      <c r="BP360" s="31"/>
      <c r="BQ360" s="31"/>
      <c r="BS360" s="31"/>
      <c r="BT360" s="31"/>
      <c r="BU360" s="31"/>
      <c r="BV360" s="31"/>
      <c r="BW360" s="31"/>
      <c r="BY360" s="31"/>
      <c r="BZ360" s="31"/>
      <c r="CA360" s="31"/>
      <c r="CB360" s="31"/>
      <c r="CC360" s="31"/>
      <c r="CE360" s="31"/>
      <c r="CF360" s="31"/>
      <c r="CG360" s="31"/>
      <c r="CH360" s="67"/>
      <c r="CI360" s="31"/>
      <c r="CJ360" s="31"/>
      <c r="CK360" s="31"/>
      <c r="CL360" s="31"/>
      <c r="CM360" s="31"/>
      <c r="CN360" s="31"/>
      <c r="CO360" s="263"/>
    </row>
    <row r="361" spans="1:93" ht="15.75" customHeight="1" x14ac:dyDescent="0.35">
      <c r="A361" s="31"/>
      <c r="B361" s="31"/>
      <c r="C361" s="110"/>
      <c r="D361" s="110"/>
      <c r="E361" s="31"/>
      <c r="F361" s="31"/>
      <c r="G361" s="31"/>
      <c r="H361" s="31"/>
      <c r="I361" s="31"/>
      <c r="J361" s="31"/>
      <c r="K361" s="31"/>
      <c r="L361" s="31"/>
      <c r="M361" s="31"/>
      <c r="N361" s="31"/>
      <c r="O361" s="31"/>
      <c r="P361" s="59"/>
      <c r="Q361" s="59"/>
      <c r="R361" s="59"/>
      <c r="S361" s="59"/>
      <c r="U361" s="31"/>
      <c r="V361" s="31"/>
      <c r="W361" s="31"/>
      <c r="X361" s="31"/>
      <c r="Y361" s="31"/>
      <c r="Z361" s="31"/>
      <c r="AA361" s="31"/>
      <c r="AB361" s="31"/>
      <c r="AC361" s="31"/>
      <c r="AD361" s="31"/>
      <c r="AE361" s="63"/>
      <c r="AF361" s="31"/>
      <c r="AG361" s="31"/>
      <c r="AH361" s="31"/>
      <c r="AI361" s="31"/>
      <c r="AJ361" s="31"/>
      <c r="AK361" s="31"/>
      <c r="AL361" s="31"/>
      <c r="AM361" s="31"/>
      <c r="AN361" s="31"/>
      <c r="AO361" s="31"/>
      <c r="AP361" s="31"/>
      <c r="AQ361" s="31"/>
      <c r="AR361" s="31"/>
      <c r="AS361" s="31"/>
      <c r="AT361" s="31"/>
      <c r="AU361" s="31"/>
      <c r="AV361" s="31"/>
      <c r="AW361" s="31"/>
      <c r="AX361" s="31"/>
      <c r="AY361" s="31"/>
      <c r="AZ361" s="31"/>
      <c r="BA361" s="31"/>
      <c r="BC361" s="31"/>
      <c r="BE361" s="31"/>
      <c r="BF361" s="64"/>
      <c r="BG361" s="31"/>
      <c r="BH361" s="31"/>
      <c r="BI361" s="31"/>
      <c r="BJ361" s="31"/>
      <c r="BK361" s="31"/>
      <c r="BM361" s="31"/>
      <c r="BN361" s="31"/>
      <c r="BO361" s="31"/>
      <c r="BP361" s="31"/>
      <c r="BQ361" s="31"/>
      <c r="BS361" s="31"/>
      <c r="BT361" s="31"/>
      <c r="BU361" s="31"/>
      <c r="BV361" s="31"/>
      <c r="BW361" s="31"/>
      <c r="BY361" s="31"/>
      <c r="BZ361" s="31"/>
      <c r="CA361" s="31"/>
      <c r="CB361" s="31"/>
      <c r="CC361" s="31"/>
      <c r="CE361" s="31"/>
      <c r="CF361" s="31"/>
      <c r="CG361" s="31"/>
      <c r="CH361" s="67"/>
      <c r="CI361" s="31"/>
      <c r="CJ361" s="31"/>
      <c r="CK361" s="31"/>
      <c r="CL361" s="31"/>
      <c r="CM361" s="31"/>
      <c r="CN361" s="31"/>
      <c r="CO361" s="263"/>
    </row>
    <row r="362" spans="1:93" ht="15.75" customHeight="1" x14ac:dyDescent="0.35">
      <c r="A362" s="31"/>
      <c r="B362" s="31"/>
      <c r="C362" s="110"/>
      <c r="D362" s="110"/>
      <c r="E362" s="31"/>
      <c r="F362" s="31"/>
      <c r="G362" s="31"/>
      <c r="H362" s="31"/>
      <c r="I362" s="31"/>
      <c r="J362" s="31"/>
      <c r="K362" s="31"/>
      <c r="L362" s="31"/>
      <c r="M362" s="31"/>
      <c r="N362" s="31"/>
      <c r="O362" s="31"/>
      <c r="P362" s="59"/>
      <c r="Q362" s="59"/>
      <c r="R362" s="59"/>
      <c r="S362" s="59"/>
      <c r="U362" s="31"/>
      <c r="V362" s="31"/>
      <c r="W362" s="31"/>
      <c r="X362" s="31"/>
      <c r="Y362" s="31"/>
      <c r="Z362" s="31"/>
      <c r="AA362" s="31"/>
      <c r="AB362" s="31"/>
      <c r="AC362" s="31"/>
      <c r="AD362" s="31"/>
      <c r="AE362" s="63"/>
      <c r="AF362" s="31"/>
      <c r="AG362" s="31"/>
      <c r="AH362" s="31"/>
      <c r="AI362" s="31"/>
      <c r="AJ362" s="31"/>
      <c r="AK362" s="31"/>
      <c r="AL362" s="31"/>
      <c r="AM362" s="31"/>
      <c r="AN362" s="31"/>
      <c r="AO362" s="31"/>
      <c r="AP362" s="31"/>
      <c r="AQ362" s="31"/>
      <c r="AR362" s="31"/>
      <c r="AS362" s="31"/>
      <c r="AT362" s="31"/>
      <c r="AU362" s="31"/>
      <c r="AV362" s="31"/>
      <c r="AW362" s="31"/>
      <c r="AX362" s="31"/>
      <c r="AY362" s="31"/>
      <c r="AZ362" s="31"/>
      <c r="BA362" s="31"/>
      <c r="BC362" s="31"/>
      <c r="BE362" s="31"/>
      <c r="BF362" s="64"/>
      <c r="BG362" s="31"/>
      <c r="BH362" s="31"/>
      <c r="BI362" s="31"/>
      <c r="BJ362" s="31"/>
      <c r="BK362" s="31"/>
      <c r="BM362" s="31"/>
      <c r="BN362" s="31"/>
      <c r="BO362" s="31"/>
      <c r="BP362" s="31"/>
      <c r="BQ362" s="31"/>
      <c r="BS362" s="31"/>
      <c r="BT362" s="31"/>
      <c r="BU362" s="31"/>
      <c r="BV362" s="31"/>
      <c r="BW362" s="31"/>
      <c r="BY362" s="31"/>
      <c r="BZ362" s="31"/>
      <c r="CA362" s="31"/>
      <c r="CB362" s="31"/>
      <c r="CC362" s="31"/>
      <c r="CE362" s="31"/>
      <c r="CF362" s="31"/>
      <c r="CG362" s="31"/>
      <c r="CH362" s="67"/>
      <c r="CI362" s="31"/>
      <c r="CJ362" s="31"/>
      <c r="CK362" s="31"/>
      <c r="CL362" s="31"/>
      <c r="CM362" s="31"/>
      <c r="CN362" s="31"/>
      <c r="CO362" s="263"/>
    </row>
    <row r="363" spans="1:93" ht="15.75" customHeight="1" x14ac:dyDescent="0.35">
      <c r="A363" s="31"/>
      <c r="B363" s="31"/>
      <c r="C363" s="110"/>
      <c r="D363" s="110"/>
      <c r="E363" s="31"/>
      <c r="F363" s="31"/>
      <c r="G363" s="31"/>
      <c r="H363" s="31"/>
      <c r="I363" s="31"/>
      <c r="J363" s="31"/>
      <c r="K363" s="31"/>
      <c r="L363" s="31"/>
      <c r="M363" s="31"/>
      <c r="N363" s="31"/>
      <c r="O363" s="31"/>
      <c r="P363" s="59"/>
      <c r="Q363" s="59"/>
      <c r="R363" s="59"/>
      <c r="S363" s="59"/>
      <c r="U363" s="31"/>
      <c r="V363" s="31"/>
      <c r="W363" s="31"/>
      <c r="X363" s="31"/>
      <c r="Y363" s="31"/>
      <c r="Z363" s="31"/>
      <c r="AA363" s="31"/>
      <c r="AB363" s="31"/>
      <c r="AC363" s="31"/>
      <c r="AD363" s="31"/>
      <c r="AE363" s="63"/>
      <c r="AF363" s="31"/>
      <c r="AG363" s="31"/>
      <c r="AH363" s="31"/>
      <c r="AI363" s="31"/>
      <c r="AJ363" s="31"/>
      <c r="AK363" s="31"/>
      <c r="AL363" s="31"/>
      <c r="AM363" s="31"/>
      <c r="AN363" s="31"/>
      <c r="AO363" s="31"/>
      <c r="AP363" s="31"/>
      <c r="AQ363" s="31"/>
      <c r="AR363" s="31"/>
      <c r="AS363" s="31"/>
      <c r="AT363" s="31"/>
      <c r="AU363" s="31"/>
      <c r="AV363" s="31"/>
      <c r="AW363" s="31"/>
      <c r="AX363" s="31"/>
      <c r="AY363" s="31"/>
      <c r="AZ363" s="31"/>
      <c r="BA363" s="31"/>
      <c r="BC363" s="31"/>
      <c r="BE363" s="31"/>
      <c r="BF363" s="64"/>
      <c r="BG363" s="31"/>
      <c r="BH363" s="31"/>
      <c r="BI363" s="31"/>
      <c r="BJ363" s="31"/>
      <c r="BK363" s="31"/>
      <c r="BM363" s="31"/>
      <c r="BN363" s="31"/>
      <c r="BO363" s="31"/>
      <c r="BP363" s="31"/>
      <c r="BQ363" s="31"/>
      <c r="BS363" s="31"/>
      <c r="BT363" s="31"/>
      <c r="BU363" s="31"/>
      <c r="BV363" s="31"/>
      <c r="BW363" s="31"/>
      <c r="BY363" s="31"/>
      <c r="BZ363" s="31"/>
      <c r="CA363" s="31"/>
      <c r="CB363" s="31"/>
      <c r="CC363" s="31"/>
      <c r="CE363" s="31"/>
      <c r="CF363" s="31"/>
      <c r="CG363" s="31"/>
      <c r="CH363" s="67"/>
      <c r="CI363" s="31"/>
      <c r="CJ363" s="31"/>
      <c r="CK363" s="31"/>
      <c r="CL363" s="31"/>
      <c r="CM363" s="31"/>
      <c r="CN363" s="31"/>
      <c r="CO363" s="263"/>
    </row>
    <row r="364" spans="1:93" ht="15.75" customHeight="1" x14ac:dyDescent="0.35">
      <c r="A364" s="31"/>
      <c r="B364" s="31"/>
      <c r="C364" s="110"/>
      <c r="D364" s="110"/>
      <c r="E364" s="31"/>
      <c r="F364" s="31"/>
      <c r="G364" s="31"/>
      <c r="H364" s="31"/>
      <c r="I364" s="31"/>
      <c r="J364" s="31"/>
      <c r="K364" s="31"/>
      <c r="L364" s="31"/>
      <c r="M364" s="31"/>
      <c r="N364" s="31"/>
      <c r="O364" s="31"/>
      <c r="P364" s="59"/>
      <c r="Q364" s="59"/>
      <c r="R364" s="59"/>
      <c r="S364" s="59"/>
      <c r="U364" s="31"/>
      <c r="V364" s="31"/>
      <c r="W364" s="31"/>
      <c r="X364" s="31"/>
      <c r="Y364" s="31"/>
      <c r="Z364" s="31"/>
      <c r="AA364" s="31"/>
      <c r="AB364" s="31"/>
      <c r="AC364" s="31"/>
      <c r="AD364" s="31"/>
      <c r="AE364" s="63"/>
      <c r="AF364" s="31"/>
      <c r="AG364" s="31"/>
      <c r="AH364" s="31"/>
      <c r="AI364" s="31"/>
      <c r="AJ364" s="31"/>
      <c r="AK364" s="31"/>
      <c r="AL364" s="31"/>
      <c r="AM364" s="31"/>
      <c r="AN364" s="31"/>
      <c r="AO364" s="31"/>
      <c r="AP364" s="31"/>
      <c r="AQ364" s="31"/>
      <c r="AR364" s="31"/>
      <c r="AS364" s="31"/>
      <c r="AT364" s="31"/>
      <c r="AU364" s="31"/>
      <c r="AV364" s="31"/>
      <c r="AW364" s="31"/>
      <c r="AX364" s="31"/>
      <c r="AY364" s="31"/>
      <c r="AZ364" s="31"/>
      <c r="BA364" s="31"/>
      <c r="BC364" s="31"/>
      <c r="BE364" s="31"/>
      <c r="BF364" s="64"/>
      <c r="BG364" s="31"/>
      <c r="BH364" s="31"/>
      <c r="BI364" s="31"/>
      <c r="BJ364" s="31"/>
      <c r="BK364" s="31"/>
      <c r="BM364" s="31"/>
      <c r="BN364" s="31"/>
      <c r="BO364" s="31"/>
      <c r="BP364" s="31"/>
      <c r="BQ364" s="31"/>
      <c r="BS364" s="31"/>
      <c r="BT364" s="31"/>
      <c r="BU364" s="31"/>
      <c r="BV364" s="31"/>
      <c r="BW364" s="31"/>
      <c r="BY364" s="31"/>
      <c r="BZ364" s="31"/>
      <c r="CA364" s="31"/>
      <c r="CB364" s="31"/>
      <c r="CC364" s="31"/>
      <c r="CE364" s="31"/>
      <c r="CF364" s="31"/>
      <c r="CG364" s="31"/>
      <c r="CH364" s="67"/>
      <c r="CI364" s="31"/>
      <c r="CJ364" s="31"/>
      <c r="CK364" s="31"/>
      <c r="CL364" s="31"/>
      <c r="CM364" s="31"/>
      <c r="CN364" s="31"/>
      <c r="CO364" s="263"/>
    </row>
    <row r="365" spans="1:93" ht="15.75" customHeight="1" x14ac:dyDescent="0.35">
      <c r="A365" s="31"/>
      <c r="B365" s="31"/>
      <c r="C365" s="110"/>
      <c r="D365" s="110"/>
      <c r="E365" s="31"/>
      <c r="F365" s="31"/>
      <c r="G365" s="31"/>
      <c r="H365" s="31"/>
      <c r="I365" s="31"/>
      <c r="J365" s="31"/>
      <c r="K365" s="31"/>
      <c r="L365" s="31"/>
      <c r="M365" s="31"/>
      <c r="N365" s="31"/>
      <c r="O365" s="31"/>
      <c r="P365" s="59"/>
      <c r="Q365" s="59"/>
      <c r="R365" s="59"/>
      <c r="S365" s="59"/>
      <c r="U365" s="31"/>
      <c r="V365" s="31"/>
      <c r="W365" s="31"/>
      <c r="X365" s="31"/>
      <c r="Y365" s="31"/>
      <c r="Z365" s="31"/>
      <c r="AA365" s="31"/>
      <c r="AB365" s="31"/>
      <c r="AC365" s="31"/>
      <c r="AD365" s="31"/>
      <c r="AE365" s="63"/>
      <c r="AF365" s="31"/>
      <c r="AG365" s="31"/>
      <c r="AH365" s="31"/>
      <c r="AI365" s="31"/>
      <c r="AJ365" s="31"/>
      <c r="AK365" s="31"/>
      <c r="AL365" s="31"/>
      <c r="AM365" s="31"/>
      <c r="AN365" s="31"/>
      <c r="AO365" s="31"/>
      <c r="AP365" s="31"/>
      <c r="AQ365" s="31"/>
      <c r="AR365" s="31"/>
      <c r="AS365" s="31"/>
      <c r="AT365" s="31"/>
      <c r="AU365" s="31"/>
      <c r="AV365" s="31"/>
      <c r="AW365" s="31"/>
      <c r="AX365" s="31"/>
      <c r="AY365" s="31"/>
      <c r="AZ365" s="31"/>
      <c r="BA365" s="31"/>
      <c r="BC365" s="31"/>
      <c r="BE365" s="31"/>
      <c r="BF365" s="64"/>
      <c r="BG365" s="31"/>
      <c r="BH365" s="31"/>
      <c r="BI365" s="31"/>
      <c r="BJ365" s="31"/>
      <c r="BK365" s="31"/>
      <c r="BM365" s="31"/>
      <c r="BN365" s="31"/>
      <c r="BO365" s="31"/>
      <c r="BP365" s="31"/>
      <c r="BQ365" s="31"/>
      <c r="BS365" s="31"/>
      <c r="BT365" s="31"/>
      <c r="BU365" s="31"/>
      <c r="BV365" s="31"/>
      <c r="BW365" s="31"/>
      <c r="BY365" s="31"/>
      <c r="BZ365" s="31"/>
      <c r="CA365" s="31"/>
      <c r="CB365" s="31"/>
      <c r="CC365" s="31"/>
      <c r="CE365" s="31"/>
      <c r="CF365" s="31"/>
      <c r="CG365" s="31"/>
      <c r="CH365" s="67"/>
      <c r="CI365" s="31"/>
      <c r="CJ365" s="31"/>
      <c r="CK365" s="31"/>
      <c r="CL365" s="31"/>
      <c r="CM365" s="31"/>
      <c r="CN365" s="31"/>
      <c r="CO365" s="263"/>
    </row>
    <row r="366" spans="1:93" ht="15.75" customHeight="1" x14ac:dyDescent="0.35">
      <c r="A366" s="31"/>
      <c r="B366" s="31"/>
      <c r="C366" s="110"/>
      <c r="D366" s="110"/>
      <c r="E366" s="31"/>
      <c r="F366" s="31"/>
      <c r="G366" s="31"/>
      <c r="H366" s="31"/>
      <c r="I366" s="31"/>
      <c r="J366" s="31"/>
      <c r="K366" s="31"/>
      <c r="L366" s="31"/>
      <c r="M366" s="31"/>
      <c r="N366" s="31"/>
      <c r="O366" s="31"/>
      <c r="P366" s="59"/>
      <c r="Q366" s="59"/>
      <c r="R366" s="59"/>
      <c r="S366" s="59"/>
      <c r="U366" s="31"/>
      <c r="V366" s="31"/>
      <c r="W366" s="31"/>
      <c r="X366" s="31"/>
      <c r="Y366" s="31"/>
      <c r="Z366" s="31"/>
      <c r="AA366" s="31"/>
      <c r="AB366" s="31"/>
      <c r="AC366" s="31"/>
      <c r="AD366" s="31"/>
      <c r="AE366" s="63"/>
      <c r="AF366" s="31"/>
      <c r="AG366" s="31"/>
      <c r="AH366" s="31"/>
      <c r="AI366" s="31"/>
      <c r="AJ366" s="31"/>
      <c r="AK366" s="31"/>
      <c r="AL366" s="31"/>
      <c r="AM366" s="31"/>
      <c r="AN366" s="31"/>
      <c r="AO366" s="31"/>
      <c r="AP366" s="31"/>
      <c r="AQ366" s="31"/>
      <c r="AR366" s="31"/>
      <c r="AS366" s="31"/>
      <c r="AT366" s="31"/>
      <c r="AU366" s="31"/>
      <c r="AV366" s="31"/>
      <c r="AW366" s="31"/>
      <c r="AX366" s="31"/>
      <c r="AY366" s="31"/>
      <c r="AZ366" s="31"/>
      <c r="BA366" s="31"/>
      <c r="BC366" s="31"/>
      <c r="BE366" s="31"/>
      <c r="BF366" s="64"/>
      <c r="BG366" s="31"/>
      <c r="BH366" s="31"/>
      <c r="BI366" s="31"/>
      <c r="BJ366" s="31"/>
      <c r="BK366" s="31"/>
      <c r="BM366" s="31"/>
      <c r="BN366" s="31"/>
      <c r="BO366" s="31"/>
      <c r="BP366" s="31"/>
      <c r="BQ366" s="31"/>
      <c r="BS366" s="31"/>
      <c r="BT366" s="31"/>
      <c r="BU366" s="31"/>
      <c r="BV366" s="31"/>
      <c r="BW366" s="31"/>
      <c r="BY366" s="31"/>
      <c r="BZ366" s="31"/>
      <c r="CA366" s="31"/>
      <c r="CB366" s="31"/>
      <c r="CC366" s="31"/>
      <c r="CE366" s="31"/>
      <c r="CF366" s="31"/>
      <c r="CG366" s="31"/>
      <c r="CH366" s="67"/>
      <c r="CI366" s="31"/>
      <c r="CJ366" s="31"/>
      <c r="CK366" s="31"/>
      <c r="CL366" s="31"/>
      <c r="CM366" s="31"/>
      <c r="CN366" s="31"/>
      <c r="CO366" s="263"/>
    </row>
    <row r="367" spans="1:93" ht="15.75" customHeight="1" x14ac:dyDescent="0.35">
      <c r="A367" s="31"/>
      <c r="B367" s="31"/>
      <c r="C367" s="110"/>
      <c r="D367" s="110"/>
      <c r="E367" s="31"/>
      <c r="F367" s="31"/>
      <c r="G367" s="31"/>
      <c r="H367" s="31"/>
      <c r="I367" s="31"/>
      <c r="J367" s="31"/>
      <c r="K367" s="31"/>
      <c r="L367" s="31"/>
      <c r="M367" s="31"/>
      <c r="N367" s="31"/>
      <c r="O367" s="31"/>
      <c r="P367" s="59"/>
      <c r="Q367" s="59"/>
      <c r="R367" s="59"/>
      <c r="S367" s="59"/>
      <c r="U367" s="31"/>
      <c r="V367" s="31"/>
      <c r="W367" s="31"/>
      <c r="X367" s="31"/>
      <c r="Y367" s="31"/>
      <c r="Z367" s="31"/>
      <c r="AA367" s="31"/>
      <c r="AB367" s="31"/>
      <c r="AC367" s="31"/>
      <c r="AD367" s="31"/>
      <c r="AE367" s="63"/>
      <c r="AF367" s="31"/>
      <c r="AG367" s="31"/>
      <c r="AH367" s="31"/>
      <c r="AI367" s="31"/>
      <c r="AJ367" s="31"/>
      <c r="AK367" s="31"/>
      <c r="AL367" s="31"/>
      <c r="AM367" s="31"/>
      <c r="AN367" s="31"/>
      <c r="AO367" s="31"/>
      <c r="AP367" s="31"/>
      <c r="AQ367" s="31"/>
      <c r="AR367" s="31"/>
      <c r="AS367" s="31"/>
      <c r="AT367" s="31"/>
      <c r="AU367" s="31"/>
      <c r="AV367" s="31"/>
      <c r="AW367" s="31"/>
      <c r="AX367" s="31"/>
      <c r="AY367" s="31"/>
      <c r="AZ367" s="31"/>
      <c r="BA367" s="31"/>
      <c r="BC367" s="31"/>
      <c r="BE367" s="31"/>
      <c r="BF367" s="64"/>
      <c r="BG367" s="31"/>
      <c r="BH367" s="31"/>
      <c r="BI367" s="31"/>
      <c r="BJ367" s="31"/>
      <c r="BK367" s="31"/>
      <c r="BM367" s="31"/>
      <c r="BN367" s="31"/>
      <c r="BO367" s="31"/>
      <c r="BP367" s="31"/>
      <c r="BQ367" s="31"/>
      <c r="BS367" s="31"/>
      <c r="BT367" s="31"/>
      <c r="BU367" s="31"/>
      <c r="BV367" s="31"/>
      <c r="BW367" s="31"/>
      <c r="BY367" s="31"/>
      <c r="BZ367" s="31"/>
      <c r="CA367" s="31"/>
      <c r="CB367" s="31"/>
      <c r="CC367" s="31"/>
      <c r="CE367" s="31"/>
      <c r="CF367" s="31"/>
      <c r="CG367" s="31"/>
      <c r="CH367" s="67"/>
      <c r="CI367" s="31"/>
      <c r="CJ367" s="31"/>
      <c r="CK367" s="31"/>
      <c r="CL367" s="31"/>
      <c r="CM367" s="31"/>
      <c r="CN367" s="31"/>
      <c r="CO367" s="263"/>
    </row>
    <row r="368" spans="1:93" ht="15.75" customHeight="1" x14ac:dyDescent="0.35">
      <c r="A368" s="31"/>
      <c r="B368" s="31"/>
      <c r="C368" s="110"/>
      <c r="D368" s="110"/>
      <c r="E368" s="31"/>
      <c r="F368" s="31"/>
      <c r="G368" s="31"/>
      <c r="H368" s="31"/>
      <c r="I368" s="31"/>
      <c r="J368" s="31"/>
      <c r="K368" s="31"/>
      <c r="L368" s="31"/>
      <c r="M368" s="31"/>
      <c r="N368" s="31"/>
      <c r="O368" s="31"/>
      <c r="P368" s="59"/>
      <c r="Q368" s="59"/>
      <c r="R368" s="59"/>
      <c r="S368" s="59"/>
      <c r="U368" s="31"/>
      <c r="V368" s="31"/>
      <c r="W368" s="31"/>
      <c r="X368" s="31"/>
      <c r="Y368" s="31"/>
      <c r="Z368" s="31"/>
      <c r="AA368" s="31"/>
      <c r="AB368" s="31"/>
      <c r="AC368" s="31"/>
      <c r="AD368" s="31"/>
      <c r="AE368" s="63"/>
      <c r="AF368" s="31"/>
      <c r="AG368" s="31"/>
      <c r="AH368" s="31"/>
      <c r="AI368" s="31"/>
      <c r="AJ368" s="31"/>
      <c r="AK368" s="31"/>
      <c r="AL368" s="31"/>
      <c r="AM368" s="31"/>
      <c r="AN368" s="31"/>
      <c r="AO368" s="31"/>
      <c r="AP368" s="31"/>
      <c r="AQ368" s="31"/>
      <c r="AR368" s="31"/>
      <c r="AS368" s="31"/>
      <c r="AT368" s="31"/>
      <c r="AU368" s="31"/>
      <c r="AV368" s="31"/>
      <c r="AW368" s="31"/>
      <c r="AX368" s="31"/>
      <c r="AY368" s="31"/>
      <c r="AZ368" s="31"/>
      <c r="BA368" s="31"/>
      <c r="BC368" s="31"/>
      <c r="BE368" s="31"/>
      <c r="BF368" s="64"/>
      <c r="BG368" s="31"/>
      <c r="BH368" s="31"/>
      <c r="BI368" s="31"/>
      <c r="BJ368" s="31"/>
      <c r="BK368" s="31"/>
      <c r="BM368" s="31"/>
      <c r="BN368" s="31"/>
      <c r="BO368" s="31"/>
      <c r="BP368" s="31"/>
      <c r="BQ368" s="31"/>
      <c r="BS368" s="31"/>
      <c r="BT368" s="31"/>
      <c r="BU368" s="31"/>
      <c r="BV368" s="31"/>
      <c r="BW368" s="31"/>
      <c r="BY368" s="31"/>
      <c r="BZ368" s="31"/>
      <c r="CA368" s="31"/>
      <c r="CB368" s="31"/>
      <c r="CC368" s="31"/>
      <c r="CE368" s="31"/>
      <c r="CF368" s="31"/>
      <c r="CG368" s="31"/>
      <c r="CH368" s="67"/>
      <c r="CI368" s="31"/>
      <c r="CJ368" s="31"/>
      <c r="CK368" s="31"/>
      <c r="CL368" s="31"/>
      <c r="CM368" s="31"/>
      <c r="CN368" s="31"/>
      <c r="CO368" s="263"/>
    </row>
    <row r="369" spans="1:93" ht="15.75" customHeight="1" x14ac:dyDescent="0.35">
      <c r="A369" s="31"/>
      <c r="B369" s="31"/>
      <c r="C369" s="110"/>
      <c r="D369" s="110"/>
      <c r="E369" s="31"/>
      <c r="F369" s="31"/>
      <c r="G369" s="31"/>
      <c r="H369" s="31"/>
      <c r="I369" s="31"/>
      <c r="J369" s="31"/>
      <c r="K369" s="31"/>
      <c r="L369" s="31"/>
      <c r="M369" s="31"/>
      <c r="N369" s="31"/>
      <c r="O369" s="31"/>
      <c r="P369" s="59"/>
      <c r="Q369" s="59"/>
      <c r="R369" s="59"/>
      <c r="S369" s="59"/>
      <c r="U369" s="31"/>
      <c r="V369" s="31"/>
      <c r="W369" s="31"/>
      <c r="X369" s="31"/>
      <c r="Y369" s="31"/>
      <c r="Z369" s="31"/>
      <c r="AA369" s="31"/>
      <c r="AB369" s="31"/>
      <c r="AC369" s="31"/>
      <c r="AD369" s="31"/>
      <c r="AE369" s="63"/>
      <c r="AF369" s="31"/>
      <c r="AG369" s="31"/>
      <c r="AH369" s="31"/>
      <c r="AI369" s="31"/>
      <c r="AJ369" s="31"/>
      <c r="AK369" s="31"/>
      <c r="AL369" s="31"/>
      <c r="AM369" s="31"/>
      <c r="AN369" s="31"/>
      <c r="AO369" s="31"/>
      <c r="AP369" s="31"/>
      <c r="AQ369" s="31"/>
      <c r="AR369" s="31"/>
      <c r="AS369" s="31"/>
      <c r="AT369" s="31"/>
      <c r="AU369" s="31"/>
      <c r="AV369" s="31"/>
      <c r="AW369" s="31"/>
      <c r="AX369" s="31"/>
      <c r="AY369" s="31"/>
      <c r="AZ369" s="31"/>
      <c r="BA369" s="31"/>
      <c r="BC369" s="31"/>
      <c r="BE369" s="31"/>
      <c r="BF369" s="64"/>
      <c r="BG369" s="31"/>
      <c r="BH369" s="31"/>
      <c r="BI369" s="31"/>
      <c r="BJ369" s="31"/>
      <c r="BK369" s="31"/>
      <c r="BM369" s="31"/>
      <c r="BN369" s="31"/>
      <c r="BO369" s="31"/>
      <c r="BP369" s="31"/>
      <c r="BQ369" s="31"/>
      <c r="BS369" s="31"/>
      <c r="BT369" s="31"/>
      <c r="BU369" s="31"/>
      <c r="BV369" s="31"/>
      <c r="BW369" s="31"/>
      <c r="BY369" s="31"/>
      <c r="BZ369" s="31"/>
      <c r="CA369" s="31"/>
      <c r="CB369" s="31"/>
      <c r="CC369" s="31"/>
      <c r="CE369" s="31"/>
      <c r="CF369" s="31"/>
      <c r="CG369" s="31"/>
      <c r="CH369" s="67"/>
      <c r="CI369" s="31"/>
      <c r="CJ369" s="31"/>
      <c r="CK369" s="31"/>
      <c r="CL369" s="31"/>
      <c r="CM369" s="31"/>
      <c r="CN369" s="31"/>
      <c r="CO369" s="263"/>
    </row>
    <row r="370" spans="1:93" ht="15.75" customHeight="1" x14ac:dyDescent="0.35">
      <c r="A370" s="31"/>
      <c r="B370" s="31"/>
      <c r="C370" s="110"/>
      <c r="D370" s="110"/>
      <c r="E370" s="31"/>
      <c r="F370" s="31"/>
      <c r="G370" s="31"/>
      <c r="H370" s="31"/>
      <c r="I370" s="31"/>
      <c r="J370" s="31"/>
      <c r="K370" s="31"/>
      <c r="L370" s="31"/>
      <c r="M370" s="31"/>
      <c r="N370" s="31"/>
      <c r="O370" s="31"/>
      <c r="P370" s="59"/>
      <c r="Q370" s="59"/>
      <c r="R370" s="59"/>
      <c r="S370" s="59"/>
      <c r="U370" s="31"/>
      <c r="V370" s="31"/>
      <c r="W370" s="31"/>
      <c r="X370" s="31"/>
      <c r="Y370" s="31"/>
      <c r="Z370" s="31"/>
      <c r="AA370" s="31"/>
      <c r="AB370" s="31"/>
      <c r="AC370" s="31"/>
      <c r="AD370" s="31"/>
      <c r="AE370" s="63"/>
      <c r="AF370" s="31"/>
      <c r="AG370" s="31"/>
      <c r="AH370" s="31"/>
      <c r="AI370" s="31"/>
      <c r="AJ370" s="31"/>
      <c r="AK370" s="31"/>
      <c r="AL370" s="31"/>
      <c r="AM370" s="31"/>
      <c r="AN370" s="31"/>
      <c r="AO370" s="31"/>
      <c r="AP370" s="31"/>
      <c r="AQ370" s="31"/>
      <c r="AR370" s="31"/>
      <c r="AS370" s="31"/>
      <c r="AT370" s="31"/>
      <c r="AU370" s="31"/>
      <c r="AV370" s="31"/>
      <c r="AW370" s="31"/>
      <c r="AX370" s="31"/>
      <c r="AY370" s="31"/>
      <c r="AZ370" s="31"/>
      <c r="BA370" s="31"/>
      <c r="BC370" s="31"/>
      <c r="BE370" s="31"/>
      <c r="BF370" s="64"/>
      <c r="BG370" s="31"/>
      <c r="BH370" s="31"/>
      <c r="BI370" s="31"/>
      <c r="BJ370" s="31"/>
      <c r="BK370" s="31"/>
      <c r="BM370" s="31"/>
      <c r="BN370" s="31"/>
      <c r="BO370" s="31"/>
      <c r="BP370" s="31"/>
      <c r="BQ370" s="31"/>
      <c r="BS370" s="31"/>
      <c r="BT370" s="31"/>
      <c r="BU370" s="31"/>
      <c r="BV370" s="31"/>
      <c r="BW370" s="31"/>
      <c r="BY370" s="31"/>
      <c r="BZ370" s="31"/>
      <c r="CA370" s="31"/>
      <c r="CB370" s="31"/>
      <c r="CC370" s="31"/>
      <c r="CE370" s="31"/>
      <c r="CF370" s="31"/>
      <c r="CG370" s="31"/>
      <c r="CH370" s="67"/>
      <c r="CI370" s="31"/>
      <c r="CJ370" s="31"/>
      <c r="CK370" s="31"/>
      <c r="CL370" s="31"/>
      <c r="CM370" s="31"/>
      <c r="CN370" s="31"/>
      <c r="CO370" s="263"/>
    </row>
    <row r="371" spans="1:93" ht="15.75" customHeight="1" x14ac:dyDescent="0.35">
      <c r="A371" s="31"/>
      <c r="B371" s="31"/>
      <c r="C371" s="110"/>
      <c r="D371" s="110"/>
      <c r="E371" s="31"/>
      <c r="F371" s="31"/>
      <c r="G371" s="31"/>
      <c r="H371" s="31"/>
      <c r="I371" s="31"/>
      <c r="J371" s="31"/>
      <c r="K371" s="31"/>
      <c r="L371" s="31"/>
      <c r="M371" s="31"/>
      <c r="N371" s="31"/>
      <c r="O371" s="31"/>
      <c r="P371" s="59"/>
      <c r="Q371" s="59"/>
      <c r="R371" s="59"/>
      <c r="S371" s="59"/>
      <c r="U371" s="31"/>
      <c r="V371" s="31"/>
      <c r="W371" s="31"/>
      <c r="X371" s="31"/>
      <c r="Y371" s="31"/>
      <c r="Z371" s="31"/>
      <c r="AA371" s="31"/>
      <c r="AB371" s="31"/>
      <c r="AC371" s="31"/>
      <c r="AD371" s="31"/>
      <c r="AE371" s="63"/>
      <c r="AF371" s="31"/>
      <c r="AG371" s="31"/>
      <c r="AH371" s="31"/>
      <c r="AI371" s="31"/>
      <c r="AJ371" s="31"/>
      <c r="AK371" s="31"/>
      <c r="AL371" s="31"/>
      <c r="AM371" s="31"/>
      <c r="AN371" s="31"/>
      <c r="AO371" s="31"/>
      <c r="AP371" s="31"/>
      <c r="AQ371" s="31"/>
      <c r="AR371" s="31"/>
      <c r="AS371" s="31"/>
      <c r="AT371" s="31"/>
      <c r="AU371" s="31"/>
      <c r="AV371" s="31"/>
      <c r="AW371" s="31"/>
      <c r="AX371" s="31"/>
      <c r="AY371" s="31"/>
      <c r="AZ371" s="31"/>
      <c r="BA371" s="31"/>
      <c r="BC371" s="31"/>
      <c r="BE371" s="31"/>
      <c r="BF371" s="64"/>
      <c r="BG371" s="31"/>
      <c r="BH371" s="31"/>
      <c r="BI371" s="31"/>
      <c r="BJ371" s="31"/>
      <c r="BK371" s="31"/>
      <c r="BM371" s="31"/>
      <c r="BN371" s="31"/>
      <c r="BO371" s="31"/>
      <c r="BP371" s="31"/>
      <c r="BQ371" s="31"/>
      <c r="BS371" s="31"/>
      <c r="BT371" s="31"/>
      <c r="BU371" s="31"/>
      <c r="BV371" s="31"/>
      <c r="BW371" s="31"/>
      <c r="BY371" s="31"/>
      <c r="BZ371" s="31"/>
      <c r="CA371" s="31"/>
      <c r="CB371" s="31"/>
      <c r="CC371" s="31"/>
      <c r="CE371" s="31"/>
      <c r="CF371" s="31"/>
      <c r="CG371" s="31"/>
      <c r="CH371" s="67"/>
      <c r="CI371" s="31"/>
      <c r="CJ371" s="31"/>
      <c r="CK371" s="31"/>
      <c r="CL371" s="31"/>
      <c r="CM371" s="31"/>
      <c r="CN371" s="31"/>
      <c r="CO371" s="263"/>
    </row>
    <row r="372" spans="1:93" ht="15.75" customHeight="1" x14ac:dyDescent="0.35">
      <c r="A372" s="31"/>
      <c r="B372" s="31"/>
      <c r="C372" s="110"/>
      <c r="D372" s="110"/>
      <c r="E372" s="31"/>
      <c r="F372" s="31"/>
      <c r="G372" s="31"/>
      <c r="H372" s="31"/>
      <c r="I372" s="31"/>
      <c r="J372" s="31"/>
      <c r="K372" s="31"/>
      <c r="L372" s="31"/>
      <c r="M372" s="31"/>
      <c r="N372" s="31"/>
      <c r="O372" s="31"/>
      <c r="P372" s="59"/>
      <c r="Q372" s="59"/>
      <c r="R372" s="59"/>
      <c r="S372" s="59"/>
      <c r="U372" s="31"/>
      <c r="V372" s="31"/>
      <c r="W372" s="31"/>
      <c r="X372" s="31"/>
      <c r="Y372" s="31"/>
      <c r="Z372" s="31"/>
      <c r="AA372" s="31"/>
      <c r="AB372" s="31"/>
      <c r="AC372" s="31"/>
      <c r="AD372" s="31"/>
      <c r="AE372" s="63"/>
      <c r="AF372" s="31"/>
      <c r="AG372" s="31"/>
      <c r="AH372" s="31"/>
      <c r="AI372" s="31"/>
      <c r="AJ372" s="31"/>
      <c r="AK372" s="31"/>
      <c r="AL372" s="31"/>
      <c r="AM372" s="31"/>
      <c r="AN372" s="31"/>
      <c r="AO372" s="31"/>
      <c r="AP372" s="31"/>
      <c r="AQ372" s="31"/>
      <c r="AR372" s="31"/>
      <c r="AS372" s="31"/>
      <c r="AT372" s="31"/>
      <c r="AU372" s="31"/>
      <c r="AV372" s="31"/>
      <c r="AW372" s="31"/>
      <c r="AX372" s="31"/>
      <c r="AY372" s="31"/>
      <c r="AZ372" s="31"/>
      <c r="BA372" s="31"/>
      <c r="BC372" s="31"/>
      <c r="BE372" s="31"/>
      <c r="BF372" s="64"/>
      <c r="BG372" s="31"/>
      <c r="BH372" s="31"/>
      <c r="BI372" s="31"/>
      <c r="BJ372" s="31"/>
      <c r="BK372" s="31"/>
      <c r="BM372" s="31"/>
      <c r="BN372" s="31"/>
      <c r="BO372" s="31"/>
      <c r="BP372" s="31"/>
      <c r="BQ372" s="31"/>
      <c r="BS372" s="31"/>
      <c r="BT372" s="31"/>
      <c r="BU372" s="31"/>
      <c r="BV372" s="31"/>
      <c r="BW372" s="31"/>
      <c r="BY372" s="31"/>
      <c r="BZ372" s="31"/>
      <c r="CA372" s="31"/>
      <c r="CB372" s="31"/>
      <c r="CC372" s="31"/>
      <c r="CE372" s="31"/>
      <c r="CF372" s="31"/>
      <c r="CG372" s="31"/>
      <c r="CH372" s="67"/>
      <c r="CI372" s="31"/>
      <c r="CJ372" s="31"/>
      <c r="CK372" s="31"/>
      <c r="CL372" s="31"/>
      <c r="CM372" s="31"/>
      <c r="CN372" s="31"/>
      <c r="CO372" s="263"/>
    </row>
    <row r="373" spans="1:93" ht="15.75" customHeight="1" x14ac:dyDescent="0.35">
      <c r="A373" s="31"/>
      <c r="B373" s="31"/>
      <c r="C373" s="110"/>
      <c r="D373" s="110"/>
      <c r="E373" s="31"/>
      <c r="F373" s="31"/>
      <c r="G373" s="31"/>
      <c r="H373" s="31"/>
      <c r="I373" s="31"/>
      <c r="J373" s="31"/>
      <c r="K373" s="31"/>
      <c r="L373" s="31"/>
      <c r="M373" s="31"/>
      <c r="N373" s="31"/>
      <c r="O373" s="31"/>
      <c r="P373" s="59"/>
      <c r="Q373" s="59"/>
      <c r="R373" s="59"/>
      <c r="S373" s="59"/>
      <c r="U373" s="31"/>
      <c r="V373" s="31"/>
      <c r="W373" s="31"/>
      <c r="X373" s="31"/>
      <c r="Y373" s="31"/>
      <c r="Z373" s="31"/>
      <c r="AA373" s="31"/>
      <c r="AB373" s="31"/>
      <c r="AC373" s="31"/>
      <c r="AD373" s="31"/>
      <c r="AE373" s="63"/>
      <c r="AF373" s="31"/>
      <c r="AG373" s="31"/>
      <c r="AH373" s="31"/>
      <c r="AI373" s="31"/>
      <c r="AJ373" s="31"/>
      <c r="AK373" s="31"/>
      <c r="AL373" s="31"/>
      <c r="AM373" s="31"/>
      <c r="AN373" s="31"/>
      <c r="AO373" s="31"/>
      <c r="AP373" s="31"/>
      <c r="AQ373" s="31"/>
      <c r="AR373" s="31"/>
      <c r="AS373" s="31"/>
      <c r="AT373" s="31"/>
      <c r="AU373" s="31"/>
      <c r="AV373" s="31"/>
      <c r="AW373" s="31"/>
      <c r="AX373" s="31"/>
      <c r="AY373" s="31"/>
      <c r="AZ373" s="31"/>
      <c r="BA373" s="31"/>
      <c r="BC373" s="31"/>
      <c r="BE373" s="31"/>
      <c r="BF373" s="64"/>
      <c r="BG373" s="31"/>
      <c r="BH373" s="31"/>
      <c r="BI373" s="31"/>
      <c r="BJ373" s="31"/>
      <c r="BK373" s="31"/>
      <c r="BM373" s="31"/>
      <c r="BN373" s="31"/>
      <c r="BO373" s="31"/>
      <c r="BP373" s="31"/>
      <c r="BQ373" s="31"/>
      <c r="BS373" s="31"/>
      <c r="BT373" s="31"/>
      <c r="BU373" s="31"/>
      <c r="BV373" s="31"/>
      <c r="BW373" s="31"/>
      <c r="BY373" s="31"/>
      <c r="BZ373" s="31"/>
      <c r="CA373" s="31"/>
      <c r="CB373" s="31"/>
      <c r="CC373" s="31"/>
      <c r="CE373" s="31"/>
      <c r="CF373" s="31"/>
      <c r="CG373" s="31"/>
      <c r="CH373" s="67"/>
      <c r="CI373" s="31"/>
      <c r="CJ373" s="31"/>
      <c r="CK373" s="31"/>
      <c r="CL373" s="31"/>
      <c r="CM373" s="31"/>
      <c r="CN373" s="31"/>
      <c r="CO373" s="263"/>
    </row>
    <row r="374" spans="1:93" ht="15.75" customHeight="1" x14ac:dyDescent="0.35">
      <c r="A374" s="31"/>
      <c r="B374" s="31"/>
      <c r="C374" s="110"/>
      <c r="D374" s="110"/>
      <c r="E374" s="31"/>
      <c r="F374" s="31"/>
      <c r="G374" s="31"/>
      <c r="H374" s="31"/>
      <c r="I374" s="31"/>
      <c r="J374" s="31"/>
      <c r="K374" s="31"/>
      <c r="L374" s="31"/>
      <c r="M374" s="31"/>
      <c r="N374" s="31"/>
      <c r="O374" s="31"/>
      <c r="P374" s="59"/>
      <c r="Q374" s="59"/>
      <c r="R374" s="59"/>
      <c r="S374" s="59"/>
      <c r="U374" s="31"/>
      <c r="V374" s="31"/>
      <c r="W374" s="31"/>
      <c r="X374" s="31"/>
      <c r="Y374" s="31"/>
      <c r="Z374" s="31"/>
      <c r="AA374" s="31"/>
      <c r="AB374" s="31"/>
      <c r="AC374" s="31"/>
      <c r="AD374" s="31"/>
      <c r="AE374" s="63"/>
      <c r="AF374" s="31"/>
      <c r="AG374" s="31"/>
      <c r="AH374" s="31"/>
      <c r="AI374" s="31"/>
      <c r="AJ374" s="31"/>
      <c r="AK374" s="31"/>
      <c r="AL374" s="31"/>
      <c r="AM374" s="31"/>
      <c r="AN374" s="31"/>
      <c r="AO374" s="31"/>
      <c r="AP374" s="31"/>
      <c r="AQ374" s="31"/>
      <c r="AR374" s="31"/>
      <c r="AS374" s="31"/>
      <c r="AT374" s="31"/>
      <c r="AU374" s="31"/>
      <c r="AV374" s="31"/>
      <c r="AW374" s="31"/>
      <c r="AX374" s="31"/>
      <c r="AY374" s="31"/>
      <c r="AZ374" s="31"/>
      <c r="BA374" s="31"/>
      <c r="BC374" s="31"/>
      <c r="BE374" s="31"/>
      <c r="BF374" s="64"/>
      <c r="BG374" s="31"/>
      <c r="BH374" s="31"/>
      <c r="BI374" s="31"/>
      <c r="BJ374" s="31"/>
      <c r="BK374" s="31"/>
      <c r="BM374" s="31"/>
      <c r="BN374" s="31"/>
      <c r="BO374" s="31"/>
      <c r="BP374" s="31"/>
      <c r="BQ374" s="31"/>
      <c r="BS374" s="31"/>
      <c r="BT374" s="31"/>
      <c r="BU374" s="31"/>
      <c r="BV374" s="31"/>
      <c r="BW374" s="31"/>
      <c r="BY374" s="31"/>
      <c r="BZ374" s="31"/>
      <c r="CA374" s="31"/>
      <c r="CB374" s="31"/>
      <c r="CC374" s="31"/>
      <c r="CE374" s="31"/>
      <c r="CF374" s="31"/>
      <c r="CG374" s="31"/>
      <c r="CH374" s="67"/>
      <c r="CI374" s="31"/>
      <c r="CJ374" s="31"/>
      <c r="CK374" s="31"/>
      <c r="CL374" s="31"/>
      <c r="CM374" s="31"/>
      <c r="CN374" s="31"/>
      <c r="CO374" s="263"/>
    </row>
    <row r="375" spans="1:93" ht="15.75" customHeight="1" x14ac:dyDescent="0.35">
      <c r="A375" s="31"/>
      <c r="B375" s="31"/>
      <c r="C375" s="110"/>
      <c r="D375" s="110"/>
      <c r="E375" s="31"/>
      <c r="F375" s="31"/>
      <c r="G375" s="31"/>
      <c r="H375" s="31"/>
      <c r="I375" s="31"/>
      <c r="J375" s="31"/>
      <c r="K375" s="31"/>
      <c r="L375" s="31"/>
      <c r="M375" s="31"/>
      <c r="N375" s="31"/>
      <c r="O375" s="31"/>
      <c r="P375" s="59"/>
      <c r="Q375" s="59"/>
      <c r="R375" s="59"/>
      <c r="S375" s="59"/>
      <c r="U375" s="31"/>
      <c r="V375" s="31"/>
      <c r="W375" s="31"/>
      <c r="X375" s="31"/>
      <c r="Y375" s="31"/>
      <c r="Z375" s="31"/>
      <c r="AA375" s="31"/>
      <c r="AB375" s="31"/>
      <c r="AC375" s="31"/>
      <c r="AD375" s="31"/>
      <c r="AE375" s="63"/>
      <c r="AF375" s="31"/>
      <c r="AG375" s="31"/>
      <c r="AH375" s="31"/>
      <c r="AI375" s="31"/>
      <c r="AJ375" s="31"/>
      <c r="AK375" s="31"/>
      <c r="AL375" s="31"/>
      <c r="AM375" s="31"/>
      <c r="AN375" s="31"/>
      <c r="AO375" s="31"/>
      <c r="AP375" s="31"/>
      <c r="AQ375" s="31"/>
      <c r="AR375" s="31"/>
      <c r="AS375" s="31"/>
      <c r="AT375" s="31"/>
      <c r="AU375" s="31"/>
      <c r="AV375" s="31"/>
      <c r="AW375" s="31"/>
      <c r="AX375" s="31"/>
      <c r="AY375" s="31"/>
      <c r="AZ375" s="31"/>
      <c r="BA375" s="31"/>
      <c r="BC375" s="31"/>
      <c r="BE375" s="31"/>
      <c r="BF375" s="64"/>
      <c r="BG375" s="31"/>
      <c r="BH375" s="31"/>
      <c r="BI375" s="31"/>
      <c r="BJ375" s="31"/>
      <c r="BK375" s="31"/>
      <c r="BM375" s="31"/>
      <c r="BN375" s="31"/>
      <c r="BO375" s="31"/>
      <c r="BP375" s="31"/>
      <c r="BQ375" s="31"/>
      <c r="BS375" s="31"/>
      <c r="BT375" s="31"/>
      <c r="BU375" s="31"/>
      <c r="BV375" s="31"/>
      <c r="BW375" s="31"/>
      <c r="BY375" s="31"/>
      <c r="BZ375" s="31"/>
      <c r="CA375" s="31"/>
      <c r="CB375" s="31"/>
      <c r="CC375" s="31"/>
      <c r="CE375" s="31"/>
      <c r="CF375" s="31"/>
      <c r="CG375" s="31"/>
      <c r="CH375" s="67"/>
      <c r="CI375" s="31"/>
      <c r="CJ375" s="31"/>
      <c r="CK375" s="31"/>
      <c r="CL375" s="31"/>
      <c r="CM375" s="31"/>
      <c r="CN375" s="31"/>
      <c r="CO375" s="263"/>
    </row>
    <row r="376" spans="1:93" ht="15.75" customHeight="1" x14ac:dyDescent="0.35">
      <c r="A376" s="31"/>
      <c r="B376" s="31"/>
      <c r="C376" s="110"/>
      <c r="D376" s="110"/>
      <c r="E376" s="31"/>
      <c r="F376" s="31"/>
      <c r="G376" s="31"/>
      <c r="H376" s="31"/>
      <c r="I376" s="31"/>
      <c r="J376" s="31"/>
      <c r="K376" s="31"/>
      <c r="L376" s="31"/>
      <c r="M376" s="31"/>
      <c r="N376" s="31"/>
      <c r="O376" s="31"/>
      <c r="P376" s="59"/>
      <c r="Q376" s="59"/>
      <c r="R376" s="59"/>
      <c r="S376" s="59"/>
      <c r="U376" s="31"/>
      <c r="V376" s="31"/>
      <c r="W376" s="31"/>
      <c r="X376" s="31"/>
      <c r="Y376" s="31"/>
      <c r="Z376" s="31"/>
      <c r="AA376" s="31"/>
      <c r="AB376" s="31"/>
      <c r="AC376" s="31"/>
      <c r="AD376" s="31"/>
      <c r="AE376" s="63"/>
      <c r="AF376" s="31"/>
      <c r="AG376" s="31"/>
      <c r="AH376" s="31"/>
      <c r="AI376" s="31"/>
      <c r="AJ376" s="31"/>
      <c r="AK376" s="31"/>
      <c r="AL376" s="31"/>
      <c r="AM376" s="31"/>
      <c r="AN376" s="31"/>
      <c r="AO376" s="31"/>
      <c r="AP376" s="31"/>
      <c r="AQ376" s="31"/>
      <c r="AR376" s="31"/>
      <c r="AS376" s="31"/>
      <c r="AT376" s="31"/>
      <c r="AU376" s="31"/>
      <c r="AV376" s="31"/>
      <c r="AW376" s="31"/>
      <c r="AX376" s="31"/>
      <c r="AY376" s="31"/>
      <c r="AZ376" s="31"/>
      <c r="BA376" s="31"/>
      <c r="BC376" s="31"/>
      <c r="BE376" s="31"/>
      <c r="BF376" s="64"/>
      <c r="BG376" s="31"/>
      <c r="BH376" s="31"/>
      <c r="BI376" s="31"/>
      <c r="BJ376" s="31"/>
      <c r="BK376" s="31"/>
      <c r="BM376" s="31"/>
      <c r="BN376" s="31"/>
      <c r="BO376" s="31"/>
      <c r="BP376" s="31"/>
      <c r="BQ376" s="31"/>
      <c r="BS376" s="31"/>
      <c r="BT376" s="31"/>
      <c r="BU376" s="31"/>
      <c r="BV376" s="31"/>
      <c r="BW376" s="31"/>
      <c r="BY376" s="31"/>
      <c r="BZ376" s="31"/>
      <c r="CA376" s="31"/>
      <c r="CB376" s="31"/>
      <c r="CC376" s="31"/>
      <c r="CE376" s="31"/>
      <c r="CF376" s="31"/>
      <c r="CG376" s="31"/>
      <c r="CH376" s="67"/>
      <c r="CI376" s="31"/>
      <c r="CJ376" s="31"/>
      <c r="CK376" s="31"/>
      <c r="CL376" s="31"/>
      <c r="CM376" s="31"/>
      <c r="CN376" s="31"/>
      <c r="CO376" s="263"/>
    </row>
    <row r="377" spans="1:93" ht="15.75" customHeight="1" x14ac:dyDescent="0.35">
      <c r="A377" s="31"/>
      <c r="B377" s="31"/>
      <c r="C377" s="110"/>
      <c r="D377" s="110"/>
      <c r="E377" s="31"/>
      <c r="F377" s="31"/>
      <c r="G377" s="31"/>
      <c r="H377" s="31"/>
      <c r="I377" s="31"/>
      <c r="J377" s="31"/>
      <c r="K377" s="31"/>
      <c r="L377" s="31"/>
      <c r="M377" s="31"/>
      <c r="N377" s="31"/>
      <c r="O377" s="31"/>
      <c r="P377" s="59"/>
      <c r="Q377" s="59"/>
      <c r="R377" s="59"/>
      <c r="S377" s="59"/>
      <c r="U377" s="31"/>
      <c r="V377" s="31"/>
      <c r="W377" s="31"/>
      <c r="X377" s="31"/>
      <c r="Y377" s="31"/>
      <c r="Z377" s="31"/>
      <c r="AA377" s="31"/>
      <c r="AB377" s="31"/>
      <c r="AC377" s="31"/>
      <c r="AD377" s="31"/>
      <c r="AE377" s="63"/>
      <c r="AF377" s="31"/>
      <c r="AG377" s="31"/>
      <c r="AH377" s="31"/>
      <c r="AI377" s="31"/>
      <c r="AJ377" s="31"/>
      <c r="AK377" s="31"/>
      <c r="AL377" s="31"/>
      <c r="AM377" s="31"/>
      <c r="AN377" s="31"/>
      <c r="AO377" s="31"/>
      <c r="AP377" s="31"/>
      <c r="AQ377" s="31"/>
      <c r="AR377" s="31"/>
      <c r="AS377" s="31"/>
      <c r="AT377" s="31"/>
      <c r="AU377" s="31"/>
      <c r="AV377" s="31"/>
      <c r="AW377" s="31"/>
      <c r="AX377" s="31"/>
      <c r="AY377" s="31"/>
      <c r="AZ377" s="31"/>
      <c r="BA377" s="31"/>
      <c r="BC377" s="31"/>
      <c r="BE377" s="31"/>
      <c r="BF377" s="64"/>
      <c r="BG377" s="31"/>
      <c r="BH377" s="31"/>
      <c r="BI377" s="31"/>
      <c r="BJ377" s="31"/>
      <c r="BK377" s="31"/>
      <c r="BM377" s="31"/>
      <c r="BN377" s="31"/>
      <c r="BO377" s="31"/>
      <c r="BP377" s="31"/>
      <c r="BQ377" s="31"/>
      <c r="BS377" s="31"/>
      <c r="BT377" s="31"/>
      <c r="BU377" s="31"/>
      <c r="BV377" s="31"/>
      <c r="BW377" s="31"/>
      <c r="BY377" s="31"/>
      <c r="BZ377" s="31"/>
      <c r="CA377" s="31"/>
      <c r="CB377" s="31"/>
      <c r="CC377" s="31"/>
      <c r="CE377" s="31"/>
      <c r="CF377" s="31"/>
      <c r="CG377" s="31"/>
      <c r="CH377" s="67"/>
      <c r="CI377" s="31"/>
      <c r="CJ377" s="31"/>
      <c r="CK377" s="31"/>
      <c r="CL377" s="31"/>
      <c r="CM377" s="31"/>
      <c r="CN377" s="31"/>
      <c r="CO377" s="263"/>
    </row>
    <row r="378" spans="1:93" ht="15.75" customHeight="1" x14ac:dyDescent="0.35">
      <c r="A378" s="31"/>
      <c r="B378" s="31"/>
      <c r="C378" s="110"/>
      <c r="D378" s="110"/>
      <c r="E378" s="31"/>
      <c r="F378" s="31"/>
      <c r="G378" s="31"/>
      <c r="H378" s="31"/>
      <c r="I378" s="31"/>
      <c r="J378" s="31"/>
      <c r="K378" s="31"/>
      <c r="L378" s="31"/>
      <c r="M378" s="31"/>
      <c r="N378" s="31"/>
      <c r="O378" s="31"/>
      <c r="P378" s="59"/>
      <c r="Q378" s="59"/>
      <c r="R378" s="59"/>
      <c r="S378" s="59"/>
      <c r="U378" s="31"/>
      <c r="V378" s="31"/>
      <c r="W378" s="31"/>
      <c r="X378" s="31"/>
      <c r="Y378" s="31"/>
      <c r="Z378" s="31"/>
      <c r="AA378" s="31"/>
      <c r="AB378" s="31"/>
      <c r="AC378" s="31"/>
      <c r="AD378" s="31"/>
      <c r="AE378" s="63"/>
      <c r="AF378" s="31"/>
      <c r="AG378" s="31"/>
      <c r="AH378" s="31"/>
      <c r="AI378" s="31"/>
      <c r="AJ378" s="31"/>
      <c r="AK378" s="31"/>
      <c r="AL378" s="31"/>
      <c r="AM378" s="31"/>
      <c r="AN378" s="31"/>
      <c r="AO378" s="31"/>
      <c r="AP378" s="31"/>
      <c r="AQ378" s="31"/>
      <c r="AR378" s="31"/>
      <c r="AS378" s="31"/>
      <c r="AT378" s="31"/>
      <c r="AU378" s="31"/>
      <c r="AV378" s="31"/>
      <c r="AW378" s="31"/>
      <c r="AX378" s="31"/>
      <c r="AY378" s="31"/>
      <c r="AZ378" s="31"/>
      <c r="BA378" s="31"/>
      <c r="BC378" s="31"/>
      <c r="BE378" s="31"/>
      <c r="BF378" s="64"/>
      <c r="BG378" s="31"/>
      <c r="BH378" s="31"/>
      <c r="BI378" s="31"/>
      <c r="BJ378" s="31"/>
      <c r="BK378" s="31"/>
      <c r="BM378" s="31"/>
      <c r="BN378" s="31"/>
      <c r="BO378" s="31"/>
      <c r="BP378" s="31"/>
      <c r="BQ378" s="31"/>
      <c r="BS378" s="31"/>
      <c r="BT378" s="31"/>
      <c r="BU378" s="31"/>
      <c r="BV378" s="31"/>
      <c r="BW378" s="31"/>
      <c r="BY378" s="31"/>
      <c r="BZ378" s="31"/>
      <c r="CA378" s="31"/>
      <c r="CB378" s="31"/>
      <c r="CC378" s="31"/>
      <c r="CE378" s="31"/>
      <c r="CF378" s="31"/>
      <c r="CG378" s="31"/>
      <c r="CH378" s="67"/>
      <c r="CI378" s="31"/>
      <c r="CJ378" s="31"/>
      <c r="CK378" s="31"/>
      <c r="CL378" s="31"/>
      <c r="CM378" s="31"/>
      <c r="CN378" s="31"/>
      <c r="CO378" s="263"/>
    </row>
    <row r="379" spans="1:93" ht="15.75" customHeight="1" x14ac:dyDescent="0.35">
      <c r="A379" s="31"/>
      <c r="B379" s="31"/>
      <c r="C379" s="110"/>
      <c r="D379" s="110"/>
      <c r="E379" s="31"/>
      <c r="F379" s="31"/>
      <c r="G379" s="31"/>
      <c r="H379" s="31"/>
      <c r="I379" s="31"/>
      <c r="J379" s="31"/>
      <c r="K379" s="31"/>
      <c r="L379" s="31"/>
      <c r="M379" s="31"/>
      <c r="N379" s="31"/>
      <c r="O379" s="31"/>
      <c r="P379" s="59"/>
      <c r="Q379" s="59"/>
      <c r="R379" s="59"/>
      <c r="S379" s="59"/>
      <c r="U379" s="31"/>
      <c r="V379" s="31"/>
      <c r="W379" s="31"/>
      <c r="X379" s="31"/>
      <c r="Y379" s="31"/>
      <c r="Z379" s="31"/>
      <c r="AA379" s="31"/>
      <c r="AB379" s="31"/>
      <c r="AC379" s="31"/>
      <c r="AD379" s="31"/>
      <c r="AE379" s="63"/>
      <c r="AF379" s="31"/>
      <c r="AG379" s="31"/>
      <c r="AH379" s="31"/>
      <c r="AI379" s="31"/>
      <c r="AJ379" s="31"/>
      <c r="AK379" s="31"/>
      <c r="AL379" s="31"/>
      <c r="AM379" s="31"/>
      <c r="AN379" s="31"/>
      <c r="AO379" s="31"/>
      <c r="AP379" s="31"/>
      <c r="AQ379" s="31"/>
      <c r="AR379" s="31"/>
      <c r="AS379" s="31"/>
      <c r="AT379" s="31"/>
      <c r="AU379" s="31"/>
      <c r="AV379" s="31"/>
      <c r="AW379" s="31"/>
      <c r="AX379" s="31"/>
      <c r="AY379" s="31"/>
      <c r="AZ379" s="31"/>
      <c r="BA379" s="31"/>
      <c r="BC379" s="31"/>
      <c r="BE379" s="31"/>
      <c r="BF379" s="64"/>
      <c r="BG379" s="31"/>
      <c r="BH379" s="31"/>
      <c r="BI379" s="31"/>
      <c r="BJ379" s="31"/>
      <c r="BK379" s="31"/>
      <c r="BM379" s="31"/>
      <c r="BN379" s="31"/>
      <c r="BO379" s="31"/>
      <c r="BP379" s="31"/>
      <c r="BQ379" s="31"/>
      <c r="BS379" s="31"/>
      <c r="BT379" s="31"/>
      <c r="BU379" s="31"/>
      <c r="BV379" s="31"/>
      <c r="BW379" s="31"/>
      <c r="BY379" s="31"/>
      <c r="BZ379" s="31"/>
      <c r="CA379" s="31"/>
      <c r="CB379" s="31"/>
      <c r="CC379" s="31"/>
      <c r="CE379" s="31"/>
      <c r="CF379" s="31"/>
      <c r="CG379" s="31"/>
      <c r="CH379" s="67"/>
      <c r="CI379" s="31"/>
      <c r="CJ379" s="31"/>
      <c r="CK379" s="31"/>
      <c r="CL379" s="31"/>
      <c r="CM379" s="31"/>
      <c r="CN379" s="31"/>
      <c r="CO379" s="263"/>
    </row>
    <row r="380" spans="1:93" ht="15.75" customHeight="1" x14ac:dyDescent="0.35">
      <c r="A380" s="31"/>
      <c r="B380" s="31"/>
      <c r="C380" s="110"/>
      <c r="D380" s="110"/>
      <c r="E380" s="31"/>
      <c r="F380" s="31"/>
      <c r="G380" s="31"/>
      <c r="H380" s="31"/>
      <c r="I380" s="31"/>
      <c r="J380" s="31"/>
      <c r="K380" s="31"/>
      <c r="L380" s="31"/>
      <c r="M380" s="31"/>
      <c r="N380" s="31"/>
      <c r="O380" s="31"/>
      <c r="P380" s="59"/>
      <c r="Q380" s="59"/>
      <c r="R380" s="59"/>
      <c r="S380" s="59"/>
      <c r="U380" s="31"/>
      <c r="V380" s="31"/>
      <c r="W380" s="31"/>
      <c r="X380" s="31"/>
      <c r="Y380" s="31"/>
      <c r="Z380" s="31"/>
      <c r="AA380" s="31"/>
      <c r="AB380" s="31"/>
      <c r="AC380" s="31"/>
      <c r="AD380" s="31"/>
      <c r="AE380" s="63"/>
      <c r="AF380" s="31"/>
      <c r="AG380" s="31"/>
      <c r="AH380" s="31"/>
      <c r="AI380" s="31"/>
      <c r="AJ380" s="31"/>
      <c r="AK380" s="31"/>
      <c r="AL380" s="31"/>
      <c r="AM380" s="31"/>
      <c r="AN380" s="31"/>
      <c r="AO380" s="31"/>
      <c r="AP380" s="31"/>
      <c r="AQ380" s="31"/>
      <c r="AR380" s="31"/>
      <c r="AS380" s="31"/>
      <c r="AT380" s="31"/>
      <c r="AU380" s="31"/>
      <c r="AV380" s="31"/>
      <c r="AW380" s="31"/>
      <c r="AX380" s="31"/>
      <c r="AY380" s="31"/>
      <c r="AZ380" s="31"/>
      <c r="BA380" s="31"/>
      <c r="BC380" s="31"/>
      <c r="BE380" s="31"/>
      <c r="BF380" s="64"/>
      <c r="BG380" s="31"/>
      <c r="BH380" s="31"/>
      <c r="BI380" s="31"/>
      <c r="BJ380" s="31"/>
      <c r="BK380" s="31"/>
      <c r="BM380" s="31"/>
      <c r="BN380" s="31"/>
      <c r="BO380" s="31"/>
      <c r="BP380" s="31"/>
      <c r="BQ380" s="31"/>
      <c r="BS380" s="31"/>
      <c r="BT380" s="31"/>
      <c r="BU380" s="31"/>
      <c r="BV380" s="31"/>
      <c r="BW380" s="31"/>
      <c r="BY380" s="31"/>
      <c r="BZ380" s="31"/>
      <c r="CA380" s="31"/>
      <c r="CB380" s="31"/>
      <c r="CC380" s="31"/>
      <c r="CE380" s="31"/>
      <c r="CF380" s="31"/>
      <c r="CG380" s="31"/>
      <c r="CH380" s="67"/>
      <c r="CI380" s="31"/>
      <c r="CJ380" s="31"/>
      <c r="CK380" s="31"/>
      <c r="CL380" s="31"/>
      <c r="CM380" s="31"/>
      <c r="CN380" s="31"/>
      <c r="CO380" s="263"/>
    </row>
    <row r="381" spans="1:93" ht="15.75" customHeight="1" x14ac:dyDescent="0.35">
      <c r="A381" s="31"/>
      <c r="B381" s="31"/>
      <c r="C381" s="110"/>
      <c r="D381" s="110"/>
      <c r="E381" s="31"/>
      <c r="F381" s="31"/>
      <c r="G381" s="31"/>
      <c r="H381" s="31"/>
      <c r="I381" s="31"/>
      <c r="J381" s="31"/>
      <c r="K381" s="31"/>
      <c r="L381" s="31"/>
      <c r="M381" s="31"/>
      <c r="N381" s="31"/>
      <c r="O381" s="31"/>
      <c r="P381" s="59"/>
      <c r="Q381" s="59"/>
      <c r="R381" s="59"/>
      <c r="S381" s="59"/>
      <c r="U381" s="31"/>
      <c r="V381" s="31"/>
      <c r="W381" s="31"/>
      <c r="X381" s="31"/>
      <c r="Y381" s="31"/>
      <c r="Z381" s="31"/>
      <c r="AA381" s="31"/>
      <c r="AB381" s="31"/>
      <c r="AC381" s="31"/>
      <c r="AD381" s="31"/>
      <c r="AE381" s="63"/>
      <c r="AF381" s="31"/>
      <c r="AG381" s="31"/>
      <c r="AH381" s="31"/>
      <c r="AI381" s="31"/>
      <c r="AJ381" s="31"/>
      <c r="AK381" s="31"/>
      <c r="AL381" s="31"/>
      <c r="AM381" s="31"/>
      <c r="AN381" s="31"/>
      <c r="AO381" s="31"/>
      <c r="AP381" s="31"/>
      <c r="AQ381" s="31"/>
      <c r="AR381" s="31"/>
      <c r="AS381" s="31"/>
      <c r="AT381" s="31"/>
      <c r="AU381" s="31"/>
      <c r="AV381" s="31"/>
      <c r="AW381" s="31"/>
      <c r="AX381" s="31"/>
      <c r="AY381" s="31"/>
      <c r="AZ381" s="31"/>
      <c r="BA381" s="31"/>
      <c r="BC381" s="31"/>
      <c r="BE381" s="31"/>
      <c r="BF381" s="64"/>
      <c r="BG381" s="31"/>
      <c r="BH381" s="31"/>
      <c r="BI381" s="31"/>
      <c r="BJ381" s="31"/>
      <c r="BK381" s="31"/>
      <c r="BM381" s="31"/>
      <c r="BN381" s="31"/>
      <c r="BO381" s="31"/>
      <c r="BP381" s="31"/>
      <c r="BQ381" s="31"/>
      <c r="BS381" s="31"/>
      <c r="BT381" s="31"/>
      <c r="BU381" s="31"/>
      <c r="BV381" s="31"/>
      <c r="BW381" s="31"/>
      <c r="BY381" s="31"/>
      <c r="BZ381" s="31"/>
      <c r="CA381" s="31"/>
      <c r="CB381" s="31"/>
      <c r="CC381" s="31"/>
      <c r="CE381" s="31"/>
      <c r="CF381" s="31"/>
      <c r="CG381" s="31"/>
      <c r="CH381" s="67"/>
      <c r="CI381" s="31"/>
      <c r="CJ381" s="31"/>
      <c r="CK381" s="31"/>
      <c r="CL381" s="31"/>
      <c r="CM381" s="31"/>
      <c r="CN381" s="31"/>
      <c r="CO381" s="263"/>
    </row>
    <row r="382" spans="1:93" ht="15.75" customHeight="1" x14ac:dyDescent="0.35">
      <c r="A382" s="31"/>
      <c r="B382" s="31"/>
      <c r="C382" s="110"/>
      <c r="D382" s="110"/>
      <c r="E382" s="31"/>
      <c r="F382" s="31"/>
      <c r="G382" s="31"/>
      <c r="H382" s="31"/>
      <c r="I382" s="31"/>
      <c r="J382" s="31"/>
      <c r="K382" s="31"/>
      <c r="L382" s="31"/>
      <c r="M382" s="31"/>
      <c r="N382" s="31"/>
      <c r="O382" s="31"/>
      <c r="P382" s="59"/>
      <c r="Q382" s="59"/>
      <c r="R382" s="59"/>
      <c r="S382" s="59"/>
      <c r="U382" s="31"/>
      <c r="V382" s="31"/>
      <c r="W382" s="31"/>
      <c r="X382" s="31"/>
      <c r="Y382" s="31"/>
      <c r="Z382" s="31"/>
      <c r="AA382" s="31"/>
      <c r="AB382" s="31"/>
      <c r="AC382" s="31"/>
      <c r="AD382" s="31"/>
      <c r="AE382" s="63"/>
      <c r="AF382" s="31"/>
      <c r="AG382" s="31"/>
      <c r="AH382" s="31"/>
      <c r="AI382" s="31"/>
      <c r="AJ382" s="31"/>
      <c r="AK382" s="31"/>
      <c r="AL382" s="31"/>
      <c r="AM382" s="31"/>
      <c r="AN382" s="31"/>
      <c r="AO382" s="31"/>
      <c r="AP382" s="31"/>
      <c r="AQ382" s="31"/>
      <c r="AR382" s="31"/>
      <c r="AS382" s="31"/>
      <c r="AT382" s="31"/>
      <c r="AU382" s="31"/>
      <c r="AV382" s="31"/>
      <c r="AW382" s="31"/>
      <c r="AX382" s="31"/>
      <c r="AY382" s="31"/>
      <c r="AZ382" s="31"/>
      <c r="BA382" s="31"/>
      <c r="BC382" s="31"/>
      <c r="BE382" s="31"/>
      <c r="BF382" s="64"/>
      <c r="BG382" s="31"/>
      <c r="BH382" s="31"/>
      <c r="BI382" s="31"/>
      <c r="BJ382" s="31"/>
      <c r="BK382" s="31"/>
      <c r="BM382" s="31"/>
      <c r="BN382" s="31"/>
      <c r="BO382" s="31"/>
      <c r="BP382" s="31"/>
      <c r="BQ382" s="31"/>
      <c r="BS382" s="31"/>
      <c r="BT382" s="31"/>
      <c r="BU382" s="31"/>
      <c r="BV382" s="31"/>
      <c r="BW382" s="31"/>
      <c r="BY382" s="31"/>
      <c r="BZ382" s="31"/>
      <c r="CA382" s="31"/>
      <c r="CB382" s="31"/>
      <c r="CC382" s="31"/>
      <c r="CE382" s="31"/>
      <c r="CF382" s="31"/>
      <c r="CG382" s="31"/>
      <c r="CH382" s="67"/>
      <c r="CI382" s="31"/>
      <c r="CJ382" s="31"/>
      <c r="CK382" s="31"/>
      <c r="CL382" s="31"/>
      <c r="CM382" s="31"/>
      <c r="CN382" s="31"/>
      <c r="CO382" s="263"/>
    </row>
    <row r="383" spans="1:93" ht="15.75" customHeight="1" x14ac:dyDescent="0.35">
      <c r="A383" s="31"/>
      <c r="B383" s="31"/>
      <c r="C383" s="110"/>
      <c r="D383" s="110"/>
      <c r="E383" s="31"/>
      <c r="F383" s="31"/>
      <c r="G383" s="31"/>
      <c r="H383" s="31"/>
      <c r="I383" s="31"/>
      <c r="J383" s="31"/>
      <c r="K383" s="31"/>
      <c r="L383" s="31"/>
      <c r="M383" s="31"/>
      <c r="N383" s="31"/>
      <c r="O383" s="31"/>
      <c r="P383" s="59"/>
      <c r="Q383" s="59"/>
      <c r="R383" s="59"/>
      <c r="S383" s="59"/>
      <c r="U383" s="31"/>
      <c r="V383" s="31"/>
      <c r="W383" s="31"/>
      <c r="X383" s="31"/>
      <c r="Y383" s="31"/>
      <c r="Z383" s="31"/>
      <c r="AA383" s="31"/>
      <c r="AB383" s="31"/>
      <c r="AC383" s="31"/>
      <c r="AD383" s="31"/>
      <c r="AE383" s="63"/>
      <c r="AF383" s="31"/>
      <c r="AG383" s="31"/>
      <c r="AH383" s="31"/>
      <c r="AI383" s="31"/>
      <c r="AJ383" s="31"/>
      <c r="AK383" s="31"/>
      <c r="AL383" s="31"/>
      <c r="AM383" s="31"/>
      <c r="AN383" s="31"/>
      <c r="AO383" s="31"/>
      <c r="AP383" s="31"/>
      <c r="AQ383" s="31"/>
      <c r="AR383" s="31"/>
      <c r="AS383" s="31"/>
      <c r="AT383" s="31"/>
      <c r="AU383" s="31"/>
      <c r="AV383" s="31"/>
      <c r="AW383" s="31"/>
      <c r="AX383" s="31"/>
      <c r="AY383" s="31"/>
      <c r="AZ383" s="31"/>
      <c r="BA383" s="31"/>
      <c r="BC383" s="31"/>
      <c r="BE383" s="31"/>
      <c r="BF383" s="64"/>
      <c r="BG383" s="31"/>
      <c r="BH383" s="31"/>
      <c r="BI383" s="31"/>
      <c r="BJ383" s="31"/>
      <c r="BK383" s="31"/>
      <c r="BM383" s="31"/>
      <c r="BN383" s="31"/>
      <c r="BO383" s="31"/>
      <c r="BP383" s="31"/>
      <c r="BQ383" s="31"/>
      <c r="BS383" s="31"/>
      <c r="BT383" s="31"/>
      <c r="BU383" s="31"/>
      <c r="BV383" s="31"/>
      <c r="BW383" s="31"/>
      <c r="BY383" s="31"/>
      <c r="BZ383" s="31"/>
      <c r="CA383" s="31"/>
      <c r="CB383" s="31"/>
      <c r="CC383" s="31"/>
      <c r="CE383" s="31"/>
      <c r="CF383" s="31"/>
      <c r="CG383" s="31"/>
      <c r="CH383" s="67"/>
      <c r="CI383" s="31"/>
      <c r="CJ383" s="31"/>
      <c r="CK383" s="31"/>
      <c r="CL383" s="31"/>
      <c r="CM383" s="31"/>
      <c r="CN383" s="31"/>
      <c r="CO383" s="263"/>
    </row>
    <row r="384" spans="1:93" ht="15.75" customHeight="1" x14ac:dyDescent="0.35">
      <c r="A384" s="31"/>
      <c r="B384" s="31"/>
      <c r="C384" s="110"/>
      <c r="D384" s="110"/>
      <c r="E384" s="31"/>
      <c r="F384" s="31"/>
      <c r="G384" s="31"/>
      <c r="H384" s="31"/>
      <c r="I384" s="31"/>
      <c r="J384" s="31"/>
      <c r="K384" s="31"/>
      <c r="L384" s="31"/>
      <c r="M384" s="31"/>
      <c r="N384" s="31"/>
      <c r="O384" s="31"/>
      <c r="P384" s="59"/>
      <c r="Q384" s="59"/>
      <c r="R384" s="59"/>
      <c r="S384" s="59"/>
      <c r="U384" s="31"/>
      <c r="V384" s="31"/>
      <c r="W384" s="31"/>
      <c r="X384" s="31"/>
      <c r="Y384" s="31"/>
      <c r="Z384" s="31"/>
      <c r="AA384" s="31"/>
      <c r="AB384" s="31"/>
      <c r="AC384" s="31"/>
      <c r="AD384" s="31"/>
      <c r="AE384" s="63"/>
      <c r="AF384" s="31"/>
      <c r="AG384" s="31"/>
      <c r="AH384" s="31"/>
      <c r="AI384" s="31"/>
      <c r="AJ384" s="31"/>
      <c r="AK384" s="31"/>
      <c r="AL384" s="31"/>
      <c r="AM384" s="31"/>
      <c r="AN384" s="31"/>
      <c r="AO384" s="31"/>
      <c r="AP384" s="31"/>
      <c r="AQ384" s="31"/>
      <c r="AR384" s="31"/>
      <c r="AS384" s="31"/>
      <c r="AT384" s="31"/>
      <c r="AU384" s="31"/>
      <c r="AV384" s="31"/>
      <c r="AW384" s="31"/>
      <c r="AX384" s="31"/>
      <c r="AY384" s="31"/>
      <c r="AZ384" s="31"/>
      <c r="BA384" s="31"/>
      <c r="BC384" s="31"/>
      <c r="BE384" s="31"/>
      <c r="BF384" s="64"/>
      <c r="BG384" s="31"/>
      <c r="BH384" s="31"/>
      <c r="BI384" s="31"/>
      <c r="BJ384" s="31"/>
      <c r="BK384" s="31"/>
      <c r="BM384" s="31"/>
      <c r="BN384" s="31"/>
      <c r="BO384" s="31"/>
      <c r="BP384" s="31"/>
      <c r="BQ384" s="31"/>
      <c r="BS384" s="31"/>
      <c r="BT384" s="31"/>
      <c r="BU384" s="31"/>
      <c r="BV384" s="31"/>
      <c r="BW384" s="31"/>
      <c r="BY384" s="31"/>
      <c r="BZ384" s="31"/>
      <c r="CA384" s="31"/>
      <c r="CB384" s="31"/>
      <c r="CC384" s="31"/>
      <c r="CE384" s="31"/>
      <c r="CF384" s="31"/>
      <c r="CG384" s="31"/>
      <c r="CH384" s="67"/>
      <c r="CI384" s="31"/>
      <c r="CJ384" s="31"/>
      <c r="CK384" s="31"/>
      <c r="CL384" s="31"/>
      <c r="CM384" s="31"/>
      <c r="CN384" s="31"/>
      <c r="CO384" s="263"/>
    </row>
    <row r="385" spans="1:93" ht="15.75" customHeight="1" x14ac:dyDescent="0.35">
      <c r="A385" s="31"/>
      <c r="B385" s="31"/>
      <c r="C385" s="110"/>
      <c r="D385" s="110"/>
      <c r="E385" s="31"/>
      <c r="F385" s="31"/>
      <c r="G385" s="31"/>
      <c r="H385" s="31"/>
      <c r="I385" s="31"/>
      <c r="J385" s="31"/>
      <c r="K385" s="31"/>
      <c r="L385" s="31"/>
      <c r="M385" s="31"/>
      <c r="N385" s="31"/>
      <c r="O385" s="31"/>
      <c r="P385" s="59"/>
      <c r="Q385" s="59"/>
      <c r="R385" s="59"/>
      <c r="S385" s="59"/>
      <c r="U385" s="31"/>
      <c r="V385" s="31"/>
      <c r="W385" s="31"/>
      <c r="X385" s="31"/>
      <c r="Y385" s="31"/>
      <c r="Z385" s="31"/>
      <c r="AA385" s="31"/>
      <c r="AB385" s="31"/>
      <c r="AC385" s="31"/>
      <c r="AD385" s="31"/>
      <c r="AE385" s="63"/>
      <c r="AF385" s="31"/>
      <c r="AG385" s="31"/>
      <c r="AH385" s="31"/>
      <c r="AI385" s="31"/>
      <c r="AJ385" s="31"/>
      <c r="AK385" s="31"/>
      <c r="AL385" s="31"/>
      <c r="AM385" s="31"/>
      <c r="AN385" s="31"/>
      <c r="AO385" s="31"/>
      <c r="AP385" s="31"/>
      <c r="AQ385" s="31"/>
      <c r="AR385" s="31"/>
      <c r="AS385" s="31"/>
      <c r="AT385" s="31"/>
      <c r="AU385" s="31"/>
      <c r="AV385" s="31"/>
      <c r="AW385" s="31"/>
      <c r="AX385" s="31"/>
      <c r="AY385" s="31"/>
      <c r="AZ385" s="31"/>
      <c r="BA385" s="31"/>
      <c r="BC385" s="31"/>
      <c r="BE385" s="31"/>
      <c r="BF385" s="64"/>
      <c r="BG385" s="31"/>
      <c r="BH385" s="31"/>
      <c r="BI385" s="31"/>
      <c r="BJ385" s="31"/>
      <c r="BK385" s="31"/>
      <c r="BM385" s="31"/>
      <c r="BN385" s="31"/>
      <c r="BO385" s="31"/>
      <c r="BP385" s="31"/>
      <c r="BQ385" s="31"/>
      <c r="BS385" s="31"/>
      <c r="BT385" s="31"/>
      <c r="BU385" s="31"/>
      <c r="BV385" s="31"/>
      <c r="BW385" s="31"/>
      <c r="BY385" s="31"/>
      <c r="BZ385" s="31"/>
      <c r="CA385" s="31"/>
      <c r="CB385" s="31"/>
      <c r="CC385" s="31"/>
      <c r="CE385" s="31"/>
      <c r="CF385" s="31"/>
      <c r="CG385" s="31"/>
      <c r="CH385" s="67"/>
      <c r="CI385" s="31"/>
      <c r="CJ385" s="31"/>
      <c r="CK385" s="31"/>
      <c r="CL385" s="31"/>
      <c r="CM385" s="31"/>
      <c r="CN385" s="31"/>
      <c r="CO385" s="263"/>
    </row>
    <row r="386" spans="1:93" ht="15.75" customHeight="1" x14ac:dyDescent="0.35">
      <c r="A386" s="31"/>
      <c r="B386" s="31"/>
      <c r="C386" s="110"/>
      <c r="D386" s="110"/>
      <c r="E386" s="31"/>
      <c r="F386" s="31"/>
      <c r="G386" s="31"/>
      <c r="H386" s="31"/>
      <c r="I386" s="31"/>
      <c r="J386" s="31"/>
      <c r="K386" s="31"/>
      <c r="L386" s="31"/>
      <c r="M386" s="31"/>
      <c r="N386" s="31"/>
      <c r="O386" s="31"/>
      <c r="P386" s="59"/>
      <c r="Q386" s="59"/>
      <c r="R386" s="59"/>
      <c r="S386" s="59"/>
      <c r="U386" s="31"/>
      <c r="V386" s="31"/>
      <c r="W386" s="31"/>
      <c r="X386" s="31"/>
      <c r="Y386" s="31"/>
      <c r="Z386" s="31"/>
      <c r="AA386" s="31"/>
      <c r="AB386" s="31"/>
      <c r="AC386" s="31"/>
      <c r="AD386" s="31"/>
      <c r="AE386" s="63"/>
      <c r="AF386" s="31"/>
      <c r="AG386" s="31"/>
      <c r="AH386" s="31"/>
      <c r="AI386" s="31"/>
      <c r="AJ386" s="31"/>
      <c r="AK386" s="31"/>
      <c r="AL386" s="31"/>
      <c r="AM386" s="31"/>
      <c r="AN386" s="31"/>
      <c r="AO386" s="31"/>
      <c r="AP386" s="31"/>
      <c r="AQ386" s="31"/>
      <c r="AR386" s="31"/>
      <c r="AS386" s="31"/>
      <c r="AT386" s="31"/>
      <c r="AU386" s="31"/>
      <c r="AV386" s="31"/>
      <c r="AW386" s="31"/>
      <c r="AX386" s="31"/>
      <c r="AY386" s="31"/>
      <c r="AZ386" s="31"/>
      <c r="BA386" s="31"/>
      <c r="BC386" s="31"/>
      <c r="BE386" s="31"/>
      <c r="BF386" s="64"/>
      <c r="BG386" s="31"/>
      <c r="BH386" s="31"/>
      <c r="BI386" s="31"/>
      <c r="BJ386" s="31"/>
      <c r="BK386" s="31"/>
      <c r="BM386" s="31"/>
      <c r="BN386" s="31"/>
      <c r="BO386" s="31"/>
      <c r="BP386" s="31"/>
      <c r="BQ386" s="31"/>
      <c r="BS386" s="31"/>
      <c r="BT386" s="31"/>
      <c r="BU386" s="31"/>
      <c r="BV386" s="31"/>
      <c r="BW386" s="31"/>
      <c r="BY386" s="31"/>
      <c r="BZ386" s="31"/>
      <c r="CA386" s="31"/>
      <c r="CB386" s="31"/>
      <c r="CC386" s="31"/>
      <c r="CE386" s="31"/>
      <c r="CF386" s="31"/>
      <c r="CG386" s="31"/>
      <c r="CH386" s="67"/>
      <c r="CI386" s="31"/>
      <c r="CJ386" s="31"/>
      <c r="CK386" s="31"/>
      <c r="CL386" s="31"/>
      <c r="CM386" s="31"/>
      <c r="CN386" s="31"/>
      <c r="CO386" s="263"/>
    </row>
    <row r="387" spans="1:93" ht="15.75" customHeight="1" x14ac:dyDescent="0.35">
      <c r="A387" s="31"/>
      <c r="B387" s="31"/>
      <c r="C387" s="110"/>
      <c r="D387" s="110"/>
      <c r="E387" s="31"/>
      <c r="F387" s="31"/>
      <c r="G387" s="31"/>
      <c r="H387" s="31"/>
      <c r="I387" s="31"/>
      <c r="J387" s="31"/>
      <c r="K387" s="31"/>
      <c r="L387" s="31"/>
      <c r="M387" s="31"/>
      <c r="N387" s="31"/>
      <c r="O387" s="31"/>
      <c r="P387" s="59"/>
      <c r="Q387" s="59"/>
      <c r="R387" s="59"/>
      <c r="S387" s="59"/>
      <c r="U387" s="31"/>
      <c r="V387" s="31"/>
      <c r="W387" s="31"/>
      <c r="X387" s="31"/>
      <c r="Y387" s="31"/>
      <c r="Z387" s="31"/>
      <c r="AA387" s="31"/>
      <c r="AB387" s="31"/>
      <c r="AC387" s="31"/>
      <c r="AD387" s="31"/>
      <c r="AE387" s="63"/>
      <c r="AF387" s="31"/>
      <c r="AG387" s="31"/>
      <c r="AH387" s="31"/>
      <c r="AI387" s="31"/>
      <c r="AJ387" s="31"/>
      <c r="AK387" s="31"/>
      <c r="AL387" s="31"/>
      <c r="AM387" s="31"/>
      <c r="AN387" s="31"/>
      <c r="AO387" s="31"/>
      <c r="AP387" s="31"/>
      <c r="AQ387" s="31"/>
      <c r="AR387" s="31"/>
      <c r="AS387" s="31"/>
      <c r="AT387" s="31"/>
      <c r="AU387" s="31"/>
      <c r="AV387" s="31"/>
      <c r="AW387" s="31"/>
      <c r="AX387" s="31"/>
      <c r="AY387" s="31"/>
      <c r="AZ387" s="31"/>
      <c r="BA387" s="31"/>
      <c r="BC387" s="31"/>
      <c r="BE387" s="31"/>
      <c r="BF387" s="64"/>
      <c r="BG387" s="31"/>
      <c r="BH387" s="31"/>
      <c r="BI387" s="31"/>
      <c r="BJ387" s="31"/>
      <c r="BK387" s="31"/>
      <c r="BM387" s="31"/>
      <c r="BN387" s="31"/>
      <c r="BO387" s="31"/>
      <c r="BP387" s="31"/>
      <c r="BQ387" s="31"/>
      <c r="BS387" s="31"/>
      <c r="BT387" s="31"/>
      <c r="BU387" s="31"/>
      <c r="BV387" s="31"/>
      <c r="BW387" s="31"/>
      <c r="BY387" s="31"/>
      <c r="BZ387" s="31"/>
      <c r="CA387" s="31"/>
      <c r="CB387" s="31"/>
      <c r="CC387" s="31"/>
      <c r="CE387" s="31"/>
      <c r="CF387" s="31"/>
      <c r="CG387" s="31"/>
      <c r="CH387" s="67"/>
      <c r="CI387" s="31"/>
      <c r="CJ387" s="31"/>
      <c r="CK387" s="31"/>
      <c r="CL387" s="31"/>
      <c r="CM387" s="31"/>
      <c r="CN387" s="31"/>
      <c r="CO387" s="263"/>
    </row>
    <row r="388" spans="1:93" ht="15.75" customHeight="1" x14ac:dyDescent="0.35">
      <c r="A388" s="31"/>
      <c r="B388" s="31"/>
      <c r="C388" s="110"/>
      <c r="D388" s="110"/>
      <c r="E388" s="31"/>
      <c r="F388" s="31"/>
      <c r="G388" s="31"/>
      <c r="H388" s="31"/>
      <c r="I388" s="31"/>
      <c r="J388" s="31"/>
      <c r="K388" s="31"/>
      <c r="L388" s="31"/>
      <c r="M388" s="31"/>
      <c r="N388" s="31"/>
      <c r="O388" s="31"/>
      <c r="P388" s="59"/>
      <c r="Q388" s="59"/>
      <c r="R388" s="59"/>
      <c r="S388" s="59"/>
      <c r="U388" s="31"/>
      <c r="V388" s="31"/>
      <c r="W388" s="31"/>
      <c r="X388" s="31"/>
      <c r="Y388" s="31"/>
      <c r="Z388" s="31"/>
      <c r="AA388" s="31"/>
      <c r="AB388" s="31"/>
      <c r="AC388" s="31"/>
      <c r="AD388" s="31"/>
      <c r="AE388" s="63"/>
      <c r="AF388" s="31"/>
      <c r="AG388" s="31"/>
      <c r="AH388" s="31"/>
      <c r="AI388" s="31"/>
      <c r="AJ388" s="31"/>
      <c r="AK388" s="31"/>
      <c r="AL388" s="31"/>
      <c r="AM388" s="31"/>
      <c r="AN388" s="31"/>
      <c r="AO388" s="31"/>
      <c r="AP388" s="31"/>
      <c r="AQ388" s="31"/>
      <c r="AR388" s="31"/>
      <c r="AS388" s="31"/>
      <c r="AT388" s="31"/>
      <c r="AU388" s="31"/>
      <c r="AV388" s="31"/>
      <c r="AW388" s="31"/>
      <c r="AX388" s="31"/>
      <c r="AY388" s="31"/>
      <c r="AZ388" s="31"/>
      <c r="BA388" s="31"/>
      <c r="BC388" s="31"/>
      <c r="BE388" s="31"/>
      <c r="BF388" s="64"/>
      <c r="BG388" s="31"/>
      <c r="BH388" s="31"/>
      <c r="BI388" s="31"/>
      <c r="BJ388" s="31"/>
      <c r="BK388" s="31"/>
      <c r="BM388" s="31"/>
      <c r="BN388" s="31"/>
      <c r="BO388" s="31"/>
      <c r="BP388" s="31"/>
      <c r="BQ388" s="31"/>
      <c r="BS388" s="31"/>
      <c r="BT388" s="31"/>
      <c r="BU388" s="31"/>
      <c r="BV388" s="31"/>
      <c r="BW388" s="31"/>
      <c r="BY388" s="31"/>
      <c r="BZ388" s="31"/>
      <c r="CA388" s="31"/>
      <c r="CB388" s="31"/>
      <c r="CC388" s="31"/>
      <c r="CE388" s="31"/>
      <c r="CF388" s="31"/>
      <c r="CG388" s="31"/>
      <c r="CH388" s="67"/>
      <c r="CI388" s="31"/>
      <c r="CJ388" s="31"/>
      <c r="CK388" s="31"/>
      <c r="CL388" s="31"/>
      <c r="CM388" s="31"/>
      <c r="CN388" s="31"/>
      <c r="CO388" s="263"/>
    </row>
    <row r="389" spans="1:93" ht="15.75" customHeight="1" x14ac:dyDescent="0.35">
      <c r="A389" s="31"/>
      <c r="B389" s="31"/>
      <c r="C389" s="110"/>
      <c r="D389" s="110"/>
      <c r="E389" s="31"/>
      <c r="F389" s="31"/>
      <c r="G389" s="31"/>
      <c r="H389" s="31"/>
      <c r="I389" s="31"/>
      <c r="J389" s="31"/>
      <c r="K389" s="31"/>
      <c r="L389" s="31"/>
      <c r="M389" s="31"/>
      <c r="N389" s="31"/>
      <c r="O389" s="31"/>
      <c r="P389" s="59"/>
      <c r="Q389" s="59"/>
      <c r="R389" s="59"/>
      <c r="S389" s="59"/>
      <c r="U389" s="31"/>
      <c r="V389" s="31"/>
      <c r="W389" s="31"/>
      <c r="X389" s="31"/>
      <c r="Y389" s="31"/>
      <c r="Z389" s="31"/>
      <c r="AA389" s="31"/>
      <c r="AB389" s="31"/>
      <c r="AC389" s="31"/>
      <c r="AD389" s="31"/>
      <c r="AE389" s="63"/>
      <c r="AF389" s="31"/>
      <c r="AG389" s="31"/>
      <c r="AH389" s="31"/>
      <c r="AI389" s="31"/>
      <c r="AJ389" s="31"/>
      <c r="AK389" s="31"/>
      <c r="AL389" s="31"/>
      <c r="AM389" s="31"/>
      <c r="AN389" s="31"/>
      <c r="AO389" s="31"/>
      <c r="AP389" s="31"/>
      <c r="AQ389" s="31"/>
      <c r="AR389" s="31"/>
      <c r="AS389" s="31"/>
      <c r="AT389" s="31"/>
      <c r="AU389" s="31"/>
      <c r="AV389" s="31"/>
      <c r="AW389" s="31"/>
      <c r="AX389" s="31"/>
      <c r="AY389" s="31"/>
      <c r="AZ389" s="31"/>
      <c r="BA389" s="31"/>
      <c r="BC389" s="31"/>
      <c r="BE389" s="31"/>
      <c r="BF389" s="64"/>
      <c r="BG389" s="31"/>
      <c r="BH389" s="31"/>
      <c r="BI389" s="31"/>
      <c r="BJ389" s="31"/>
      <c r="BK389" s="31"/>
      <c r="BM389" s="31"/>
      <c r="BN389" s="31"/>
      <c r="BO389" s="31"/>
      <c r="BP389" s="31"/>
      <c r="BQ389" s="31"/>
      <c r="BS389" s="31"/>
      <c r="BT389" s="31"/>
      <c r="BU389" s="31"/>
      <c r="BV389" s="31"/>
      <c r="BW389" s="31"/>
      <c r="BY389" s="31"/>
      <c r="BZ389" s="31"/>
      <c r="CA389" s="31"/>
      <c r="CB389" s="31"/>
      <c r="CC389" s="31"/>
      <c r="CE389" s="31"/>
      <c r="CF389" s="31"/>
      <c r="CG389" s="31"/>
      <c r="CH389" s="67"/>
      <c r="CI389" s="31"/>
      <c r="CJ389" s="31"/>
      <c r="CK389" s="31"/>
      <c r="CL389" s="31"/>
      <c r="CM389" s="31"/>
      <c r="CN389" s="31"/>
      <c r="CO389" s="263"/>
    </row>
    <row r="390" spans="1:93" ht="15.75" customHeight="1" x14ac:dyDescent="0.35">
      <c r="A390" s="31"/>
      <c r="B390" s="31"/>
      <c r="C390" s="110"/>
      <c r="D390" s="110"/>
      <c r="E390" s="31"/>
      <c r="F390" s="31"/>
      <c r="G390" s="31"/>
      <c r="H390" s="31"/>
      <c r="I390" s="31"/>
      <c r="J390" s="31"/>
      <c r="K390" s="31"/>
      <c r="L390" s="31"/>
      <c r="M390" s="31"/>
      <c r="N390" s="31"/>
      <c r="O390" s="31"/>
      <c r="P390" s="59"/>
      <c r="Q390" s="59"/>
      <c r="R390" s="59"/>
      <c r="S390" s="59"/>
      <c r="U390" s="31"/>
      <c r="V390" s="31"/>
      <c r="W390" s="31"/>
      <c r="X390" s="31"/>
      <c r="Y390" s="31"/>
      <c r="Z390" s="31"/>
      <c r="AA390" s="31"/>
      <c r="AB390" s="31"/>
      <c r="AC390" s="31"/>
      <c r="AD390" s="31"/>
      <c r="AE390" s="63"/>
      <c r="AF390" s="31"/>
      <c r="AG390" s="31"/>
      <c r="AH390" s="31"/>
      <c r="AI390" s="31"/>
      <c r="AJ390" s="31"/>
      <c r="AK390" s="31"/>
      <c r="AL390" s="31"/>
      <c r="AM390" s="31"/>
      <c r="AN390" s="31"/>
      <c r="AO390" s="31"/>
      <c r="AP390" s="31"/>
      <c r="AQ390" s="31"/>
      <c r="AR390" s="31"/>
      <c r="AS390" s="31"/>
      <c r="AT390" s="31"/>
      <c r="AU390" s="31"/>
      <c r="AV390" s="31"/>
      <c r="AW390" s="31"/>
      <c r="AX390" s="31"/>
      <c r="AY390" s="31"/>
      <c r="AZ390" s="31"/>
      <c r="BA390" s="31"/>
      <c r="BC390" s="31"/>
      <c r="BE390" s="31"/>
      <c r="BF390" s="64"/>
      <c r="BG390" s="31"/>
      <c r="BH390" s="31"/>
      <c r="BI390" s="31"/>
      <c r="BJ390" s="31"/>
      <c r="BK390" s="31"/>
      <c r="BM390" s="31"/>
      <c r="BN390" s="31"/>
      <c r="BO390" s="31"/>
      <c r="BP390" s="31"/>
      <c r="BQ390" s="31"/>
      <c r="BS390" s="31"/>
      <c r="BT390" s="31"/>
      <c r="BU390" s="31"/>
      <c r="BV390" s="31"/>
      <c r="BW390" s="31"/>
      <c r="BY390" s="31"/>
      <c r="BZ390" s="31"/>
      <c r="CA390" s="31"/>
      <c r="CB390" s="31"/>
      <c r="CC390" s="31"/>
      <c r="CE390" s="31"/>
      <c r="CF390" s="31"/>
      <c r="CG390" s="31"/>
      <c r="CH390" s="67"/>
      <c r="CI390" s="31"/>
      <c r="CJ390" s="31"/>
      <c r="CK390" s="31"/>
      <c r="CL390" s="31"/>
      <c r="CM390" s="31"/>
      <c r="CN390" s="31"/>
      <c r="CO390" s="263"/>
    </row>
    <row r="391" spans="1:93" ht="15.75" customHeight="1" x14ac:dyDescent="0.35">
      <c r="A391" s="31"/>
      <c r="B391" s="31"/>
      <c r="C391" s="110"/>
      <c r="D391" s="110"/>
      <c r="E391" s="31"/>
      <c r="F391" s="31"/>
      <c r="G391" s="31"/>
      <c r="H391" s="31"/>
      <c r="I391" s="31"/>
      <c r="J391" s="31"/>
      <c r="K391" s="31"/>
      <c r="L391" s="31"/>
      <c r="M391" s="31"/>
      <c r="N391" s="31"/>
      <c r="O391" s="31"/>
      <c r="P391" s="59"/>
      <c r="Q391" s="59"/>
      <c r="R391" s="59"/>
      <c r="S391" s="59"/>
      <c r="U391" s="31"/>
      <c r="V391" s="31"/>
      <c r="W391" s="31"/>
      <c r="X391" s="31"/>
      <c r="Y391" s="31"/>
      <c r="Z391" s="31"/>
      <c r="AA391" s="31"/>
      <c r="AB391" s="31"/>
      <c r="AC391" s="31"/>
      <c r="AD391" s="31"/>
      <c r="AE391" s="63"/>
      <c r="AF391" s="31"/>
      <c r="AG391" s="31"/>
      <c r="AH391" s="31"/>
      <c r="AI391" s="31"/>
      <c r="AJ391" s="31"/>
      <c r="AK391" s="31"/>
      <c r="AL391" s="31"/>
      <c r="AM391" s="31"/>
      <c r="AN391" s="31"/>
      <c r="AO391" s="31"/>
      <c r="AP391" s="31"/>
      <c r="AQ391" s="31"/>
      <c r="AR391" s="31"/>
      <c r="AS391" s="31"/>
      <c r="AT391" s="31"/>
      <c r="AU391" s="31"/>
      <c r="AV391" s="31"/>
      <c r="AW391" s="31"/>
      <c r="AX391" s="31"/>
      <c r="AY391" s="31"/>
      <c r="AZ391" s="31"/>
      <c r="BA391" s="31"/>
      <c r="BC391" s="31"/>
      <c r="BE391" s="31"/>
      <c r="BF391" s="64"/>
      <c r="BG391" s="31"/>
      <c r="BH391" s="31"/>
      <c r="BI391" s="31"/>
      <c r="BJ391" s="31"/>
      <c r="BK391" s="31"/>
      <c r="BM391" s="31"/>
      <c r="BN391" s="31"/>
      <c r="BO391" s="31"/>
      <c r="BP391" s="31"/>
      <c r="BQ391" s="31"/>
      <c r="BS391" s="31"/>
      <c r="BT391" s="31"/>
      <c r="BU391" s="31"/>
      <c r="BV391" s="31"/>
      <c r="BW391" s="31"/>
      <c r="BY391" s="31"/>
      <c r="BZ391" s="31"/>
      <c r="CA391" s="31"/>
      <c r="CB391" s="31"/>
      <c r="CC391" s="31"/>
      <c r="CE391" s="31"/>
      <c r="CF391" s="31"/>
      <c r="CG391" s="31"/>
      <c r="CH391" s="67"/>
      <c r="CI391" s="31"/>
      <c r="CJ391" s="31"/>
      <c r="CK391" s="31"/>
      <c r="CL391" s="31"/>
      <c r="CM391" s="31"/>
      <c r="CN391" s="31"/>
      <c r="CO391" s="263"/>
    </row>
    <row r="392" spans="1:93" ht="15.75" customHeight="1" x14ac:dyDescent="0.35">
      <c r="A392" s="31"/>
      <c r="B392" s="31"/>
      <c r="C392" s="110"/>
      <c r="D392" s="110"/>
      <c r="E392" s="31"/>
      <c r="F392" s="31"/>
      <c r="G392" s="31"/>
      <c r="H392" s="31"/>
      <c r="I392" s="31"/>
      <c r="J392" s="31"/>
      <c r="K392" s="31"/>
      <c r="L392" s="31"/>
      <c r="M392" s="31"/>
      <c r="N392" s="31"/>
      <c r="O392" s="31"/>
      <c r="P392" s="59"/>
      <c r="Q392" s="59"/>
      <c r="R392" s="59"/>
      <c r="S392" s="59"/>
      <c r="U392" s="31"/>
      <c r="V392" s="31"/>
      <c r="W392" s="31"/>
      <c r="X392" s="31"/>
      <c r="Y392" s="31"/>
      <c r="Z392" s="31"/>
      <c r="AA392" s="31"/>
      <c r="AB392" s="31"/>
      <c r="AC392" s="31"/>
      <c r="AD392" s="31"/>
      <c r="AE392" s="63"/>
      <c r="AF392" s="31"/>
      <c r="AG392" s="31"/>
      <c r="AH392" s="31"/>
      <c r="AI392" s="31"/>
      <c r="AJ392" s="31"/>
      <c r="AK392" s="31"/>
      <c r="AL392" s="31"/>
      <c r="AM392" s="31"/>
      <c r="AN392" s="31"/>
      <c r="AO392" s="31"/>
      <c r="AP392" s="31"/>
      <c r="AQ392" s="31"/>
      <c r="AR392" s="31"/>
      <c r="AS392" s="31"/>
      <c r="AT392" s="31"/>
      <c r="AU392" s="31"/>
      <c r="AV392" s="31"/>
      <c r="AW392" s="31"/>
      <c r="AX392" s="31"/>
      <c r="AY392" s="31"/>
      <c r="AZ392" s="31"/>
      <c r="BA392" s="31"/>
      <c r="BC392" s="31"/>
      <c r="BE392" s="31"/>
      <c r="BF392" s="64"/>
      <c r="BG392" s="31"/>
      <c r="BH392" s="31"/>
      <c r="BI392" s="31"/>
      <c r="BJ392" s="31"/>
      <c r="BK392" s="31"/>
      <c r="BM392" s="31"/>
      <c r="BN392" s="31"/>
      <c r="BO392" s="31"/>
      <c r="BP392" s="31"/>
      <c r="BQ392" s="31"/>
      <c r="BS392" s="31"/>
      <c r="BT392" s="31"/>
      <c r="BU392" s="31"/>
      <c r="BV392" s="31"/>
      <c r="BW392" s="31"/>
      <c r="BY392" s="31"/>
      <c r="BZ392" s="31"/>
      <c r="CA392" s="31"/>
      <c r="CB392" s="31"/>
      <c r="CC392" s="31"/>
      <c r="CE392" s="31"/>
      <c r="CF392" s="31"/>
      <c r="CG392" s="31"/>
      <c r="CH392" s="67"/>
      <c r="CI392" s="31"/>
      <c r="CJ392" s="31"/>
      <c r="CK392" s="31"/>
      <c r="CL392" s="31"/>
      <c r="CM392" s="31"/>
      <c r="CN392" s="31"/>
      <c r="CO392" s="263"/>
    </row>
    <row r="393" spans="1:93" ht="15.75" customHeight="1" x14ac:dyDescent="0.35">
      <c r="A393" s="31"/>
      <c r="B393" s="31"/>
      <c r="C393" s="110"/>
      <c r="D393" s="110"/>
      <c r="E393" s="31"/>
      <c r="F393" s="31"/>
      <c r="G393" s="31"/>
      <c r="H393" s="31"/>
      <c r="I393" s="31"/>
      <c r="J393" s="31"/>
      <c r="K393" s="31"/>
      <c r="L393" s="31"/>
      <c r="M393" s="31"/>
      <c r="N393" s="31"/>
      <c r="O393" s="31"/>
      <c r="P393" s="59"/>
      <c r="Q393" s="59"/>
      <c r="R393" s="59"/>
      <c r="S393" s="59"/>
      <c r="U393" s="31"/>
      <c r="V393" s="31"/>
      <c r="W393" s="31"/>
      <c r="X393" s="31"/>
      <c r="Y393" s="31"/>
      <c r="Z393" s="31"/>
      <c r="AA393" s="31"/>
      <c r="AB393" s="31"/>
      <c r="AC393" s="31"/>
      <c r="AD393" s="31"/>
      <c r="AE393" s="63"/>
      <c r="AF393" s="31"/>
      <c r="AG393" s="31"/>
      <c r="AH393" s="31"/>
      <c r="AI393" s="31"/>
      <c r="AJ393" s="31"/>
      <c r="AK393" s="31"/>
      <c r="AL393" s="31"/>
      <c r="AM393" s="31"/>
      <c r="AN393" s="31"/>
      <c r="AO393" s="31"/>
      <c r="AP393" s="31"/>
      <c r="AQ393" s="31"/>
      <c r="AR393" s="31"/>
      <c r="AS393" s="31"/>
      <c r="AT393" s="31"/>
      <c r="AU393" s="31"/>
      <c r="AV393" s="31"/>
      <c r="AW393" s="31"/>
      <c r="AX393" s="31"/>
      <c r="AY393" s="31"/>
      <c r="AZ393" s="31"/>
      <c r="BA393" s="31"/>
      <c r="BC393" s="31"/>
      <c r="BE393" s="31"/>
      <c r="BF393" s="64"/>
      <c r="BG393" s="31"/>
      <c r="BH393" s="31"/>
      <c r="BI393" s="31"/>
      <c r="BJ393" s="31"/>
      <c r="BK393" s="31"/>
      <c r="BM393" s="31"/>
      <c r="BN393" s="31"/>
      <c r="BO393" s="31"/>
      <c r="BP393" s="31"/>
      <c r="BQ393" s="31"/>
      <c r="BS393" s="31"/>
      <c r="BT393" s="31"/>
      <c r="BU393" s="31"/>
      <c r="BV393" s="31"/>
      <c r="BW393" s="31"/>
      <c r="BY393" s="31"/>
      <c r="BZ393" s="31"/>
      <c r="CA393" s="31"/>
      <c r="CB393" s="31"/>
      <c r="CC393" s="31"/>
      <c r="CE393" s="31"/>
      <c r="CF393" s="31"/>
      <c r="CG393" s="31"/>
      <c r="CH393" s="67"/>
      <c r="CI393" s="31"/>
      <c r="CJ393" s="31"/>
      <c r="CK393" s="31"/>
      <c r="CL393" s="31"/>
      <c r="CM393" s="31"/>
      <c r="CN393" s="31"/>
      <c r="CO393" s="263"/>
    </row>
    <row r="394" spans="1:93" ht="15.75" customHeight="1" x14ac:dyDescent="0.35">
      <c r="A394" s="31"/>
      <c r="B394" s="31"/>
      <c r="C394" s="110"/>
      <c r="D394" s="110"/>
      <c r="E394" s="31"/>
      <c r="F394" s="31"/>
      <c r="G394" s="31"/>
      <c r="H394" s="31"/>
      <c r="I394" s="31"/>
      <c r="J394" s="31"/>
      <c r="K394" s="31"/>
      <c r="L394" s="31"/>
      <c r="M394" s="31"/>
      <c r="N394" s="31"/>
      <c r="O394" s="31"/>
      <c r="P394" s="59"/>
      <c r="Q394" s="59"/>
      <c r="R394" s="59"/>
      <c r="S394" s="59"/>
      <c r="U394" s="31"/>
      <c r="V394" s="31"/>
      <c r="W394" s="31"/>
      <c r="X394" s="31"/>
      <c r="Y394" s="31"/>
      <c r="Z394" s="31"/>
      <c r="AA394" s="31"/>
      <c r="AB394" s="31"/>
      <c r="AC394" s="31"/>
      <c r="AD394" s="31"/>
      <c r="AE394" s="63"/>
      <c r="AF394" s="31"/>
      <c r="AG394" s="31"/>
      <c r="AH394" s="31"/>
      <c r="AI394" s="31"/>
      <c r="AJ394" s="31"/>
      <c r="AK394" s="31"/>
      <c r="AL394" s="31"/>
      <c r="AM394" s="31"/>
      <c r="AN394" s="31"/>
      <c r="AO394" s="31"/>
      <c r="AP394" s="31"/>
      <c r="AQ394" s="31"/>
      <c r="AR394" s="31"/>
      <c r="AS394" s="31"/>
      <c r="AT394" s="31"/>
      <c r="AU394" s="31"/>
      <c r="AV394" s="31"/>
      <c r="AW394" s="31"/>
      <c r="AX394" s="31"/>
      <c r="AY394" s="31"/>
      <c r="AZ394" s="31"/>
      <c r="BA394" s="31"/>
      <c r="BC394" s="31"/>
      <c r="BE394" s="31"/>
      <c r="BF394" s="64"/>
      <c r="BG394" s="31"/>
      <c r="BH394" s="31"/>
      <c r="BI394" s="31"/>
      <c r="BJ394" s="31"/>
      <c r="BK394" s="31"/>
      <c r="BM394" s="31"/>
      <c r="BN394" s="31"/>
      <c r="BO394" s="31"/>
      <c r="BP394" s="31"/>
      <c r="BQ394" s="31"/>
      <c r="BS394" s="31"/>
      <c r="BT394" s="31"/>
      <c r="BU394" s="31"/>
      <c r="BV394" s="31"/>
      <c r="BW394" s="31"/>
      <c r="BY394" s="31"/>
      <c r="BZ394" s="31"/>
      <c r="CA394" s="31"/>
      <c r="CB394" s="31"/>
      <c r="CC394" s="31"/>
      <c r="CE394" s="31"/>
      <c r="CF394" s="31"/>
      <c r="CG394" s="31"/>
      <c r="CH394" s="67"/>
      <c r="CI394" s="31"/>
      <c r="CJ394" s="31"/>
      <c r="CK394" s="31"/>
      <c r="CL394" s="31"/>
      <c r="CM394" s="31"/>
      <c r="CN394" s="31"/>
      <c r="CO394" s="263"/>
    </row>
    <row r="395" spans="1:93" ht="15.75" customHeight="1" x14ac:dyDescent="0.35">
      <c r="A395" s="31"/>
      <c r="B395" s="31"/>
      <c r="C395" s="110"/>
      <c r="D395" s="110"/>
      <c r="E395" s="31"/>
      <c r="F395" s="31"/>
      <c r="G395" s="31"/>
      <c r="H395" s="31"/>
      <c r="I395" s="31"/>
      <c r="J395" s="31"/>
      <c r="K395" s="31"/>
      <c r="L395" s="31"/>
      <c r="M395" s="31"/>
      <c r="N395" s="31"/>
      <c r="O395" s="31"/>
      <c r="P395" s="59"/>
      <c r="Q395" s="59"/>
      <c r="R395" s="59"/>
      <c r="S395" s="59"/>
      <c r="U395" s="31"/>
      <c r="V395" s="31"/>
      <c r="W395" s="31"/>
      <c r="X395" s="31"/>
      <c r="Y395" s="31"/>
      <c r="Z395" s="31"/>
      <c r="AA395" s="31"/>
      <c r="AB395" s="31"/>
      <c r="AC395" s="31"/>
      <c r="AD395" s="31"/>
      <c r="AE395" s="63"/>
      <c r="AF395" s="31"/>
      <c r="AG395" s="31"/>
      <c r="AH395" s="31"/>
      <c r="AI395" s="31"/>
      <c r="AJ395" s="31"/>
      <c r="AK395" s="31"/>
      <c r="AL395" s="31"/>
      <c r="AM395" s="31"/>
      <c r="AN395" s="31"/>
      <c r="AO395" s="31"/>
      <c r="AP395" s="31"/>
      <c r="AQ395" s="31"/>
      <c r="AR395" s="31"/>
      <c r="AS395" s="31"/>
      <c r="AT395" s="31"/>
      <c r="AU395" s="31"/>
      <c r="AV395" s="31"/>
      <c r="AW395" s="31"/>
      <c r="AX395" s="31"/>
      <c r="AY395" s="31"/>
      <c r="AZ395" s="31"/>
      <c r="BA395" s="31"/>
      <c r="BC395" s="31"/>
      <c r="BE395" s="31"/>
      <c r="BF395" s="64"/>
      <c r="BG395" s="31"/>
      <c r="BH395" s="31"/>
      <c r="BI395" s="31"/>
      <c r="BJ395" s="31"/>
      <c r="BK395" s="31"/>
      <c r="BM395" s="31"/>
      <c r="BN395" s="31"/>
      <c r="BO395" s="31"/>
      <c r="BP395" s="31"/>
      <c r="BQ395" s="31"/>
      <c r="BS395" s="31"/>
      <c r="BT395" s="31"/>
      <c r="BU395" s="31"/>
      <c r="BV395" s="31"/>
      <c r="BW395" s="31"/>
      <c r="BY395" s="31"/>
      <c r="BZ395" s="31"/>
      <c r="CA395" s="31"/>
      <c r="CB395" s="31"/>
      <c r="CC395" s="31"/>
      <c r="CE395" s="31"/>
      <c r="CF395" s="31"/>
      <c r="CG395" s="31"/>
      <c r="CH395" s="67"/>
      <c r="CI395" s="31"/>
      <c r="CJ395" s="31"/>
      <c r="CK395" s="31"/>
      <c r="CL395" s="31"/>
      <c r="CM395" s="31"/>
      <c r="CN395" s="31"/>
      <c r="CO395" s="263"/>
    </row>
    <row r="396" spans="1:93" ht="15.75" customHeight="1" x14ac:dyDescent="0.35">
      <c r="A396" s="31"/>
      <c r="B396" s="31"/>
      <c r="C396" s="110"/>
      <c r="D396" s="110"/>
      <c r="E396" s="31"/>
      <c r="F396" s="31"/>
      <c r="G396" s="31"/>
      <c r="H396" s="31"/>
      <c r="I396" s="31"/>
      <c r="J396" s="31"/>
      <c r="K396" s="31"/>
      <c r="L396" s="31"/>
      <c r="M396" s="31"/>
      <c r="N396" s="31"/>
      <c r="O396" s="31"/>
      <c r="P396" s="59"/>
      <c r="Q396" s="59"/>
      <c r="R396" s="59"/>
      <c r="S396" s="59"/>
      <c r="U396" s="31"/>
      <c r="V396" s="31"/>
      <c r="W396" s="31"/>
      <c r="X396" s="31"/>
      <c r="Y396" s="31"/>
      <c r="Z396" s="31"/>
      <c r="AA396" s="31"/>
      <c r="AB396" s="31"/>
      <c r="AC396" s="31"/>
      <c r="AD396" s="31"/>
      <c r="AE396" s="63"/>
      <c r="AF396" s="31"/>
      <c r="AG396" s="31"/>
      <c r="AH396" s="31"/>
      <c r="AI396" s="31"/>
      <c r="AJ396" s="31"/>
      <c r="AK396" s="31"/>
      <c r="AL396" s="31"/>
      <c r="AM396" s="31"/>
      <c r="AN396" s="31"/>
      <c r="AO396" s="31"/>
      <c r="AP396" s="31"/>
      <c r="AQ396" s="31"/>
      <c r="AR396" s="31"/>
      <c r="AS396" s="31"/>
      <c r="AT396" s="31"/>
      <c r="AU396" s="31"/>
      <c r="AV396" s="31"/>
      <c r="AW396" s="31"/>
      <c r="AX396" s="31"/>
      <c r="AY396" s="31"/>
      <c r="AZ396" s="31"/>
      <c r="BA396" s="31"/>
      <c r="BC396" s="31"/>
      <c r="BE396" s="31"/>
      <c r="BF396" s="64"/>
      <c r="BG396" s="31"/>
      <c r="BH396" s="31"/>
      <c r="BI396" s="31"/>
      <c r="BJ396" s="31"/>
      <c r="BK396" s="31"/>
      <c r="BM396" s="31"/>
      <c r="BN396" s="31"/>
      <c r="BO396" s="31"/>
      <c r="BP396" s="31"/>
      <c r="BQ396" s="31"/>
      <c r="BS396" s="31"/>
      <c r="BT396" s="31"/>
      <c r="BU396" s="31"/>
      <c r="BV396" s="31"/>
      <c r="BW396" s="31"/>
      <c r="BY396" s="31"/>
      <c r="BZ396" s="31"/>
      <c r="CA396" s="31"/>
      <c r="CB396" s="31"/>
      <c r="CC396" s="31"/>
      <c r="CE396" s="31"/>
      <c r="CF396" s="31"/>
      <c r="CG396" s="31"/>
      <c r="CH396" s="67"/>
      <c r="CI396" s="31"/>
      <c r="CJ396" s="31"/>
      <c r="CK396" s="31"/>
      <c r="CL396" s="31"/>
      <c r="CM396" s="31"/>
      <c r="CN396" s="31"/>
      <c r="CO396" s="263"/>
    </row>
    <row r="397" spans="1:93" ht="15.75" customHeight="1" x14ac:dyDescent="0.35">
      <c r="A397" s="31"/>
      <c r="B397" s="31"/>
      <c r="C397" s="110"/>
      <c r="D397" s="110"/>
      <c r="E397" s="31"/>
      <c r="F397" s="31"/>
      <c r="G397" s="31"/>
      <c r="H397" s="31"/>
      <c r="I397" s="31"/>
      <c r="J397" s="31"/>
      <c r="K397" s="31"/>
      <c r="L397" s="31"/>
      <c r="M397" s="31"/>
      <c r="N397" s="31"/>
      <c r="O397" s="31"/>
      <c r="P397" s="59"/>
      <c r="Q397" s="59"/>
      <c r="R397" s="59"/>
      <c r="S397" s="59"/>
      <c r="U397" s="31"/>
      <c r="V397" s="31"/>
      <c r="W397" s="31"/>
      <c r="X397" s="31"/>
      <c r="Y397" s="31"/>
      <c r="Z397" s="31"/>
      <c r="AA397" s="31"/>
      <c r="AB397" s="31"/>
      <c r="AC397" s="31"/>
      <c r="AD397" s="31"/>
      <c r="AE397" s="63"/>
      <c r="AF397" s="31"/>
      <c r="AG397" s="31"/>
      <c r="AH397" s="31"/>
      <c r="AI397" s="31"/>
      <c r="AJ397" s="31"/>
      <c r="AK397" s="31"/>
      <c r="AL397" s="31"/>
      <c r="AM397" s="31"/>
      <c r="AN397" s="31"/>
      <c r="AO397" s="31"/>
      <c r="AP397" s="31"/>
      <c r="AQ397" s="31"/>
      <c r="AR397" s="31"/>
      <c r="AS397" s="31"/>
      <c r="AT397" s="31"/>
      <c r="AU397" s="31"/>
      <c r="AV397" s="31"/>
      <c r="AW397" s="31"/>
      <c r="AX397" s="31"/>
      <c r="AY397" s="31"/>
      <c r="AZ397" s="31"/>
      <c r="BA397" s="31"/>
      <c r="BC397" s="31"/>
      <c r="BE397" s="31"/>
      <c r="BF397" s="64"/>
      <c r="BG397" s="31"/>
      <c r="BH397" s="31"/>
      <c r="BI397" s="31"/>
      <c r="BJ397" s="31"/>
      <c r="BK397" s="31"/>
      <c r="BM397" s="31"/>
      <c r="BN397" s="31"/>
      <c r="BO397" s="31"/>
      <c r="BP397" s="31"/>
      <c r="BQ397" s="31"/>
      <c r="BS397" s="31"/>
      <c r="BT397" s="31"/>
      <c r="BU397" s="31"/>
      <c r="BV397" s="31"/>
      <c r="BW397" s="31"/>
      <c r="BY397" s="31"/>
      <c r="BZ397" s="31"/>
      <c r="CA397" s="31"/>
      <c r="CB397" s="31"/>
      <c r="CC397" s="31"/>
      <c r="CE397" s="31"/>
      <c r="CF397" s="31"/>
      <c r="CG397" s="31"/>
      <c r="CH397" s="67"/>
      <c r="CI397" s="31"/>
      <c r="CJ397" s="31"/>
      <c r="CK397" s="31"/>
      <c r="CL397" s="31"/>
      <c r="CM397" s="31"/>
      <c r="CN397" s="31"/>
      <c r="CO397" s="263"/>
    </row>
    <row r="398" spans="1:93" ht="15.75" customHeight="1" x14ac:dyDescent="0.35">
      <c r="A398" s="31"/>
      <c r="B398" s="31"/>
      <c r="C398" s="110"/>
      <c r="D398" s="110"/>
      <c r="E398" s="31"/>
      <c r="F398" s="31"/>
      <c r="G398" s="31"/>
      <c r="H398" s="31"/>
      <c r="I398" s="31"/>
      <c r="J398" s="31"/>
      <c r="K398" s="31"/>
      <c r="L398" s="31"/>
      <c r="M398" s="31"/>
      <c r="N398" s="31"/>
      <c r="O398" s="31"/>
      <c r="P398" s="59"/>
      <c r="Q398" s="59"/>
      <c r="R398" s="59"/>
      <c r="S398" s="59"/>
      <c r="U398" s="31"/>
      <c r="V398" s="31"/>
      <c r="W398" s="31"/>
      <c r="X398" s="31"/>
      <c r="Y398" s="31"/>
      <c r="Z398" s="31"/>
      <c r="AA398" s="31"/>
      <c r="AB398" s="31"/>
      <c r="AC398" s="31"/>
      <c r="AD398" s="31"/>
      <c r="AE398" s="63"/>
      <c r="AF398" s="31"/>
      <c r="AG398" s="31"/>
      <c r="AH398" s="31"/>
      <c r="AI398" s="31"/>
      <c r="AJ398" s="31"/>
      <c r="AK398" s="31"/>
      <c r="AL398" s="31"/>
      <c r="AM398" s="31"/>
      <c r="AN398" s="31"/>
      <c r="AO398" s="31"/>
      <c r="AP398" s="31"/>
      <c r="AQ398" s="31"/>
      <c r="AR398" s="31"/>
      <c r="AS398" s="31"/>
      <c r="AT398" s="31"/>
      <c r="AU398" s="31"/>
      <c r="AV398" s="31"/>
      <c r="AW398" s="31"/>
      <c r="AX398" s="31"/>
      <c r="AY398" s="31"/>
      <c r="AZ398" s="31"/>
      <c r="BA398" s="31"/>
      <c r="BC398" s="31"/>
      <c r="BE398" s="31"/>
      <c r="BF398" s="64"/>
      <c r="BG398" s="31"/>
      <c r="BH398" s="31"/>
      <c r="BI398" s="31"/>
      <c r="BJ398" s="31"/>
      <c r="BK398" s="31"/>
      <c r="BM398" s="31"/>
      <c r="BN398" s="31"/>
      <c r="BO398" s="31"/>
      <c r="BP398" s="31"/>
      <c r="BQ398" s="31"/>
      <c r="BS398" s="31"/>
      <c r="BT398" s="31"/>
      <c r="BU398" s="31"/>
      <c r="BV398" s="31"/>
      <c r="BW398" s="31"/>
      <c r="BY398" s="31"/>
      <c r="BZ398" s="31"/>
      <c r="CA398" s="31"/>
      <c r="CB398" s="31"/>
      <c r="CC398" s="31"/>
      <c r="CE398" s="31"/>
      <c r="CF398" s="31"/>
      <c r="CG398" s="31"/>
      <c r="CH398" s="67"/>
      <c r="CI398" s="31"/>
      <c r="CJ398" s="31"/>
      <c r="CK398" s="31"/>
      <c r="CL398" s="31"/>
      <c r="CM398" s="31"/>
      <c r="CN398" s="31"/>
      <c r="CO398" s="263"/>
    </row>
    <row r="399" spans="1:93" ht="15.75" customHeight="1" x14ac:dyDescent="0.35">
      <c r="A399" s="31"/>
      <c r="B399" s="31"/>
      <c r="C399" s="110"/>
      <c r="D399" s="110"/>
      <c r="E399" s="31"/>
      <c r="F399" s="31"/>
      <c r="G399" s="31"/>
      <c r="H399" s="31"/>
      <c r="I399" s="31"/>
      <c r="J399" s="31"/>
      <c r="K399" s="31"/>
      <c r="L399" s="31"/>
      <c r="M399" s="31"/>
      <c r="N399" s="31"/>
      <c r="O399" s="31"/>
      <c r="P399" s="59"/>
      <c r="Q399" s="59"/>
      <c r="R399" s="59"/>
      <c r="S399" s="59"/>
      <c r="U399" s="31"/>
      <c r="V399" s="31"/>
      <c r="W399" s="31"/>
      <c r="X399" s="31"/>
      <c r="Y399" s="31"/>
      <c r="Z399" s="31"/>
      <c r="AA399" s="31"/>
      <c r="AB399" s="31"/>
      <c r="AC399" s="31"/>
      <c r="AD399" s="31"/>
      <c r="AE399" s="63"/>
      <c r="AF399" s="31"/>
      <c r="AG399" s="31"/>
      <c r="AH399" s="31"/>
      <c r="AI399" s="31"/>
      <c r="AJ399" s="31"/>
      <c r="AK399" s="31"/>
      <c r="AL399" s="31"/>
      <c r="AM399" s="31"/>
      <c r="AN399" s="31"/>
      <c r="AO399" s="31"/>
      <c r="AP399" s="31"/>
      <c r="AQ399" s="31"/>
      <c r="AR399" s="31"/>
      <c r="AS399" s="31"/>
      <c r="AT399" s="31"/>
      <c r="AU399" s="31"/>
      <c r="AV399" s="31"/>
      <c r="AW399" s="31"/>
      <c r="AX399" s="31"/>
      <c r="AY399" s="31"/>
      <c r="AZ399" s="31"/>
      <c r="BA399" s="31"/>
      <c r="BC399" s="31"/>
      <c r="BE399" s="31"/>
      <c r="BF399" s="64"/>
      <c r="BG399" s="31"/>
      <c r="BH399" s="31"/>
      <c r="BI399" s="31"/>
      <c r="BJ399" s="31"/>
      <c r="BK399" s="31"/>
      <c r="BM399" s="31"/>
      <c r="BN399" s="31"/>
      <c r="BO399" s="31"/>
      <c r="BP399" s="31"/>
      <c r="BQ399" s="31"/>
      <c r="BS399" s="31"/>
      <c r="BT399" s="31"/>
      <c r="BU399" s="31"/>
      <c r="BV399" s="31"/>
      <c r="BW399" s="31"/>
      <c r="BY399" s="31"/>
      <c r="BZ399" s="31"/>
      <c r="CA399" s="31"/>
      <c r="CB399" s="31"/>
      <c r="CC399" s="31"/>
      <c r="CE399" s="31"/>
      <c r="CF399" s="31"/>
      <c r="CG399" s="31"/>
      <c r="CH399" s="67"/>
      <c r="CI399" s="31"/>
      <c r="CJ399" s="31"/>
      <c r="CK399" s="31"/>
      <c r="CL399" s="31"/>
      <c r="CM399" s="31"/>
      <c r="CN399" s="31"/>
      <c r="CO399" s="263"/>
    </row>
    <row r="400" spans="1:93" ht="15.75" customHeight="1" x14ac:dyDescent="0.35">
      <c r="A400" s="31"/>
      <c r="B400" s="31"/>
      <c r="C400" s="110"/>
      <c r="D400" s="110"/>
      <c r="E400" s="31"/>
      <c r="F400" s="31"/>
      <c r="G400" s="31"/>
      <c r="H400" s="31"/>
      <c r="I400" s="31"/>
      <c r="J400" s="31"/>
      <c r="K400" s="31"/>
      <c r="L400" s="31"/>
      <c r="M400" s="31"/>
      <c r="N400" s="31"/>
      <c r="O400" s="31"/>
      <c r="P400" s="59"/>
      <c r="Q400" s="59"/>
      <c r="R400" s="59"/>
      <c r="S400" s="59"/>
      <c r="U400" s="31"/>
      <c r="V400" s="31"/>
      <c r="W400" s="31"/>
      <c r="X400" s="31"/>
      <c r="Y400" s="31"/>
      <c r="Z400" s="31"/>
      <c r="AA400" s="31"/>
      <c r="AB400" s="31"/>
      <c r="AC400" s="31"/>
      <c r="AD400" s="31"/>
      <c r="AE400" s="63"/>
      <c r="AF400" s="31"/>
      <c r="AG400" s="31"/>
      <c r="AH400" s="31"/>
      <c r="AI400" s="31"/>
      <c r="AJ400" s="31"/>
      <c r="AK400" s="31"/>
      <c r="AL400" s="31"/>
      <c r="AM400" s="31"/>
      <c r="AN400" s="31"/>
      <c r="AO400" s="31"/>
      <c r="AP400" s="31"/>
      <c r="AQ400" s="31"/>
      <c r="AR400" s="31"/>
      <c r="AS400" s="31"/>
      <c r="AT400" s="31"/>
      <c r="AU400" s="31"/>
      <c r="AV400" s="31"/>
      <c r="AW400" s="31"/>
      <c r="AX400" s="31"/>
      <c r="AY400" s="31"/>
      <c r="AZ400" s="31"/>
      <c r="BA400" s="31"/>
      <c r="BC400" s="31"/>
      <c r="BE400" s="31"/>
      <c r="BF400" s="64"/>
      <c r="BG400" s="31"/>
      <c r="BH400" s="31"/>
      <c r="BI400" s="31"/>
      <c r="BJ400" s="31"/>
      <c r="BK400" s="31"/>
      <c r="BM400" s="31"/>
      <c r="BN400" s="31"/>
      <c r="BO400" s="31"/>
      <c r="BP400" s="31"/>
      <c r="BQ400" s="31"/>
      <c r="BS400" s="31"/>
      <c r="BT400" s="31"/>
      <c r="BU400" s="31"/>
      <c r="BV400" s="31"/>
      <c r="BW400" s="31"/>
      <c r="BY400" s="31"/>
      <c r="BZ400" s="31"/>
      <c r="CA400" s="31"/>
      <c r="CB400" s="31"/>
      <c r="CC400" s="31"/>
      <c r="CE400" s="31"/>
      <c r="CF400" s="31"/>
      <c r="CG400" s="31"/>
      <c r="CH400" s="67"/>
      <c r="CI400" s="31"/>
      <c r="CJ400" s="31"/>
      <c r="CK400" s="31"/>
      <c r="CL400" s="31"/>
      <c r="CM400" s="31"/>
      <c r="CN400" s="31"/>
      <c r="CO400" s="263"/>
    </row>
    <row r="401" spans="1:93" ht="15.75" customHeight="1" x14ac:dyDescent="0.35">
      <c r="A401" s="31"/>
      <c r="B401" s="31"/>
      <c r="C401" s="110"/>
      <c r="D401" s="110"/>
      <c r="E401" s="31"/>
      <c r="F401" s="31"/>
      <c r="G401" s="31"/>
      <c r="H401" s="31"/>
      <c r="I401" s="31"/>
      <c r="J401" s="31"/>
      <c r="K401" s="31"/>
      <c r="L401" s="31"/>
      <c r="M401" s="31"/>
      <c r="N401" s="31"/>
      <c r="O401" s="31"/>
      <c r="P401" s="59"/>
      <c r="Q401" s="59"/>
      <c r="R401" s="59"/>
      <c r="S401" s="59"/>
      <c r="U401" s="31"/>
      <c r="V401" s="31"/>
      <c r="W401" s="31"/>
      <c r="X401" s="31"/>
      <c r="Y401" s="31"/>
      <c r="Z401" s="31"/>
      <c r="AA401" s="31"/>
      <c r="AB401" s="31"/>
      <c r="AC401" s="31"/>
      <c r="AD401" s="31"/>
      <c r="AE401" s="63"/>
      <c r="AF401" s="31"/>
      <c r="AG401" s="31"/>
      <c r="AH401" s="31"/>
      <c r="AI401" s="31"/>
      <c r="AJ401" s="31"/>
      <c r="AK401" s="31"/>
      <c r="AL401" s="31"/>
      <c r="AM401" s="31"/>
      <c r="AN401" s="31"/>
      <c r="AO401" s="31"/>
      <c r="AP401" s="31"/>
      <c r="AQ401" s="31"/>
      <c r="AR401" s="31"/>
      <c r="AS401" s="31"/>
      <c r="AT401" s="31"/>
      <c r="AU401" s="31"/>
      <c r="AV401" s="31"/>
      <c r="AW401" s="31"/>
      <c r="AX401" s="31"/>
      <c r="AY401" s="31"/>
      <c r="AZ401" s="31"/>
      <c r="BA401" s="31"/>
      <c r="BC401" s="31"/>
      <c r="BE401" s="31"/>
      <c r="BF401" s="64"/>
      <c r="BG401" s="31"/>
      <c r="BH401" s="31"/>
      <c r="BI401" s="31"/>
      <c r="BJ401" s="31"/>
      <c r="BK401" s="31"/>
      <c r="BM401" s="31"/>
      <c r="BN401" s="31"/>
      <c r="BO401" s="31"/>
      <c r="BP401" s="31"/>
      <c r="BQ401" s="31"/>
      <c r="BS401" s="31"/>
      <c r="BT401" s="31"/>
      <c r="BU401" s="31"/>
      <c r="BV401" s="31"/>
      <c r="BW401" s="31"/>
      <c r="BY401" s="31"/>
      <c r="BZ401" s="31"/>
      <c r="CA401" s="31"/>
      <c r="CB401" s="31"/>
      <c r="CC401" s="31"/>
      <c r="CE401" s="31"/>
      <c r="CF401" s="31"/>
      <c r="CG401" s="31"/>
      <c r="CH401" s="67"/>
      <c r="CI401" s="31"/>
      <c r="CJ401" s="31"/>
      <c r="CK401" s="31"/>
      <c r="CL401" s="31"/>
      <c r="CM401" s="31"/>
      <c r="CN401" s="31"/>
      <c r="CO401" s="263"/>
    </row>
    <row r="402" spans="1:93" ht="15.75" customHeight="1" x14ac:dyDescent="0.35">
      <c r="A402" s="31"/>
      <c r="B402" s="31"/>
      <c r="C402" s="110"/>
      <c r="D402" s="110"/>
      <c r="E402" s="31"/>
      <c r="F402" s="31"/>
      <c r="G402" s="31"/>
      <c r="H402" s="31"/>
      <c r="I402" s="31"/>
      <c r="J402" s="31"/>
      <c r="K402" s="31"/>
      <c r="L402" s="31"/>
      <c r="M402" s="31"/>
      <c r="N402" s="31"/>
      <c r="O402" s="31"/>
      <c r="P402" s="59"/>
      <c r="Q402" s="59"/>
      <c r="R402" s="59"/>
      <c r="S402" s="59"/>
      <c r="U402" s="31"/>
      <c r="V402" s="31"/>
      <c r="W402" s="31"/>
      <c r="X402" s="31"/>
      <c r="Y402" s="31"/>
      <c r="Z402" s="31"/>
      <c r="AA402" s="31"/>
      <c r="AB402" s="31"/>
      <c r="AC402" s="31"/>
      <c r="AD402" s="31"/>
      <c r="AE402" s="63"/>
      <c r="AF402" s="31"/>
      <c r="AG402" s="31"/>
      <c r="AH402" s="31"/>
      <c r="AI402" s="31"/>
      <c r="AJ402" s="31"/>
      <c r="AK402" s="31"/>
      <c r="AL402" s="31"/>
      <c r="AM402" s="31"/>
      <c r="AN402" s="31"/>
      <c r="AO402" s="31"/>
      <c r="AP402" s="31"/>
      <c r="AQ402" s="31"/>
      <c r="AR402" s="31"/>
      <c r="AS402" s="31"/>
      <c r="AT402" s="31"/>
      <c r="AU402" s="31"/>
      <c r="AV402" s="31"/>
      <c r="AW402" s="31"/>
      <c r="AX402" s="31"/>
      <c r="AY402" s="31"/>
      <c r="AZ402" s="31"/>
      <c r="BA402" s="31"/>
      <c r="BC402" s="31"/>
      <c r="BE402" s="31"/>
      <c r="BF402" s="64"/>
      <c r="BG402" s="31"/>
      <c r="BH402" s="31"/>
      <c r="BI402" s="31"/>
      <c r="BJ402" s="31"/>
      <c r="BK402" s="31"/>
      <c r="BM402" s="31"/>
      <c r="BN402" s="31"/>
      <c r="BO402" s="31"/>
      <c r="BP402" s="31"/>
      <c r="BQ402" s="31"/>
      <c r="BS402" s="31"/>
      <c r="BT402" s="31"/>
      <c r="BU402" s="31"/>
      <c r="BV402" s="31"/>
      <c r="BW402" s="31"/>
      <c r="BY402" s="31"/>
      <c r="BZ402" s="31"/>
      <c r="CA402" s="31"/>
      <c r="CB402" s="31"/>
      <c r="CC402" s="31"/>
      <c r="CE402" s="31"/>
      <c r="CF402" s="31"/>
      <c r="CG402" s="31"/>
      <c r="CH402" s="67"/>
      <c r="CI402" s="31"/>
      <c r="CJ402" s="31"/>
      <c r="CK402" s="31"/>
      <c r="CL402" s="31"/>
      <c r="CM402" s="31"/>
      <c r="CN402" s="31"/>
      <c r="CO402" s="263"/>
    </row>
    <row r="403" spans="1:93" ht="15.75" customHeight="1" x14ac:dyDescent="0.35">
      <c r="A403" s="31"/>
      <c r="B403" s="31"/>
      <c r="C403" s="110"/>
      <c r="D403" s="110"/>
      <c r="E403" s="31"/>
      <c r="F403" s="31"/>
      <c r="G403" s="31"/>
      <c r="H403" s="31"/>
      <c r="I403" s="31"/>
      <c r="J403" s="31"/>
      <c r="K403" s="31"/>
      <c r="L403" s="31"/>
      <c r="M403" s="31"/>
      <c r="N403" s="31"/>
      <c r="O403" s="31"/>
      <c r="P403" s="59"/>
      <c r="Q403" s="59"/>
      <c r="R403" s="59"/>
      <c r="S403" s="59"/>
      <c r="U403" s="31"/>
      <c r="V403" s="31"/>
      <c r="W403" s="31"/>
      <c r="X403" s="31"/>
      <c r="Y403" s="31"/>
      <c r="Z403" s="31"/>
      <c r="AA403" s="31"/>
      <c r="AB403" s="31"/>
      <c r="AC403" s="31"/>
      <c r="AD403" s="31"/>
      <c r="AE403" s="63"/>
      <c r="AF403" s="31"/>
      <c r="AG403" s="31"/>
      <c r="AH403" s="31"/>
      <c r="AI403" s="31"/>
      <c r="AJ403" s="31"/>
      <c r="AK403" s="31"/>
      <c r="AL403" s="31"/>
      <c r="AM403" s="31"/>
      <c r="AN403" s="31"/>
      <c r="AO403" s="31"/>
      <c r="AP403" s="31"/>
      <c r="AQ403" s="31"/>
      <c r="AR403" s="31"/>
      <c r="AS403" s="31"/>
      <c r="AT403" s="31"/>
      <c r="AU403" s="31"/>
      <c r="AV403" s="31"/>
      <c r="AW403" s="31"/>
      <c r="AX403" s="31"/>
      <c r="AY403" s="31"/>
      <c r="AZ403" s="31"/>
      <c r="BA403" s="31"/>
      <c r="BC403" s="31"/>
      <c r="BE403" s="31"/>
      <c r="BF403" s="64"/>
      <c r="BG403" s="31"/>
      <c r="BH403" s="31"/>
      <c r="BI403" s="31"/>
      <c r="BJ403" s="31"/>
      <c r="BK403" s="31"/>
      <c r="BM403" s="31"/>
      <c r="BN403" s="31"/>
      <c r="BO403" s="31"/>
      <c r="BP403" s="31"/>
      <c r="BQ403" s="31"/>
      <c r="BS403" s="31"/>
      <c r="BT403" s="31"/>
      <c r="BU403" s="31"/>
      <c r="BV403" s="31"/>
      <c r="BW403" s="31"/>
      <c r="BY403" s="31"/>
      <c r="BZ403" s="31"/>
      <c r="CA403" s="31"/>
      <c r="CB403" s="31"/>
      <c r="CC403" s="31"/>
      <c r="CE403" s="31"/>
      <c r="CF403" s="31"/>
      <c r="CG403" s="31"/>
      <c r="CH403" s="67"/>
      <c r="CI403" s="31"/>
      <c r="CJ403" s="31"/>
      <c r="CK403" s="31"/>
      <c r="CL403" s="31"/>
      <c r="CM403" s="31"/>
      <c r="CN403" s="31"/>
      <c r="CO403" s="263"/>
    </row>
    <row r="404" spans="1:93" ht="15.75" customHeight="1" x14ac:dyDescent="0.35">
      <c r="A404" s="31"/>
      <c r="B404" s="31"/>
      <c r="C404" s="110"/>
      <c r="D404" s="110"/>
      <c r="E404" s="31"/>
      <c r="F404" s="31"/>
      <c r="G404" s="31"/>
      <c r="H404" s="31"/>
      <c r="I404" s="31"/>
      <c r="J404" s="31"/>
      <c r="K404" s="31"/>
      <c r="L404" s="31"/>
      <c r="M404" s="31"/>
      <c r="N404" s="31"/>
      <c r="O404" s="31"/>
      <c r="P404" s="59"/>
      <c r="Q404" s="59"/>
      <c r="R404" s="59"/>
      <c r="S404" s="59"/>
      <c r="U404" s="31"/>
      <c r="V404" s="31"/>
      <c r="W404" s="31"/>
      <c r="X404" s="31"/>
      <c r="Y404" s="31"/>
      <c r="Z404" s="31"/>
      <c r="AA404" s="31"/>
      <c r="AB404" s="31"/>
      <c r="AC404" s="31"/>
      <c r="AD404" s="31"/>
      <c r="AE404" s="63"/>
      <c r="AF404" s="31"/>
      <c r="AG404" s="31"/>
      <c r="AH404" s="31"/>
      <c r="AI404" s="31"/>
      <c r="AJ404" s="31"/>
      <c r="AK404" s="31"/>
      <c r="AL404" s="31"/>
      <c r="AM404" s="31"/>
      <c r="AN404" s="31"/>
      <c r="AO404" s="31"/>
      <c r="AP404" s="31"/>
      <c r="AQ404" s="31"/>
      <c r="AR404" s="31"/>
      <c r="AS404" s="31"/>
      <c r="AT404" s="31"/>
      <c r="AU404" s="31"/>
      <c r="AV404" s="31"/>
      <c r="AW404" s="31"/>
      <c r="AX404" s="31"/>
      <c r="AY404" s="31"/>
      <c r="AZ404" s="31"/>
      <c r="BA404" s="31"/>
      <c r="BC404" s="31"/>
      <c r="BE404" s="31"/>
      <c r="BF404" s="64"/>
      <c r="BG404" s="31"/>
      <c r="BH404" s="31"/>
      <c r="BI404" s="31"/>
      <c r="BJ404" s="31"/>
      <c r="BK404" s="31"/>
      <c r="BM404" s="31"/>
      <c r="BN404" s="31"/>
      <c r="BO404" s="31"/>
      <c r="BP404" s="31"/>
      <c r="BQ404" s="31"/>
      <c r="BS404" s="31"/>
      <c r="BT404" s="31"/>
      <c r="BU404" s="31"/>
      <c r="BV404" s="31"/>
      <c r="BW404" s="31"/>
      <c r="BY404" s="31"/>
      <c r="BZ404" s="31"/>
      <c r="CA404" s="31"/>
      <c r="CB404" s="31"/>
      <c r="CC404" s="31"/>
      <c r="CE404" s="31"/>
      <c r="CF404" s="31"/>
      <c r="CG404" s="31"/>
      <c r="CH404" s="67"/>
      <c r="CI404" s="31"/>
      <c r="CJ404" s="31"/>
      <c r="CK404" s="31"/>
      <c r="CL404" s="31"/>
      <c r="CM404" s="31"/>
      <c r="CN404" s="31"/>
      <c r="CO404" s="263"/>
    </row>
    <row r="405" spans="1:93" ht="15.75" customHeight="1" x14ac:dyDescent="0.35">
      <c r="A405" s="31"/>
      <c r="B405" s="31"/>
      <c r="C405" s="110"/>
      <c r="D405" s="110"/>
      <c r="E405" s="31"/>
      <c r="F405" s="31"/>
      <c r="G405" s="31"/>
      <c r="H405" s="31"/>
      <c r="I405" s="31"/>
      <c r="J405" s="31"/>
      <c r="K405" s="31"/>
      <c r="L405" s="31"/>
      <c r="M405" s="31"/>
      <c r="N405" s="31"/>
      <c r="O405" s="31"/>
      <c r="P405" s="59"/>
      <c r="Q405" s="59"/>
      <c r="R405" s="59"/>
      <c r="S405" s="59"/>
      <c r="U405" s="31"/>
      <c r="V405" s="31"/>
      <c r="W405" s="31"/>
      <c r="X405" s="31"/>
      <c r="Y405" s="31"/>
      <c r="Z405" s="31"/>
      <c r="AA405" s="31"/>
      <c r="AB405" s="31"/>
      <c r="AC405" s="31"/>
      <c r="AD405" s="31"/>
      <c r="AE405" s="63"/>
      <c r="AF405" s="31"/>
      <c r="AG405" s="31"/>
      <c r="AH405" s="31"/>
      <c r="AI405" s="31"/>
      <c r="AJ405" s="31"/>
      <c r="AK405" s="31"/>
      <c r="AL405" s="31"/>
      <c r="AM405" s="31"/>
      <c r="AN405" s="31"/>
      <c r="AO405" s="31"/>
      <c r="AP405" s="31"/>
      <c r="AQ405" s="31"/>
      <c r="AR405" s="31"/>
      <c r="AS405" s="31"/>
      <c r="AT405" s="31"/>
      <c r="AU405" s="31"/>
      <c r="AV405" s="31"/>
      <c r="AW405" s="31"/>
      <c r="AX405" s="31"/>
      <c r="AY405" s="31"/>
      <c r="AZ405" s="31"/>
      <c r="BA405" s="31"/>
      <c r="BC405" s="31"/>
      <c r="BE405" s="31"/>
      <c r="BF405" s="64"/>
      <c r="BG405" s="31"/>
      <c r="BH405" s="31"/>
      <c r="BI405" s="31"/>
      <c r="BJ405" s="31"/>
      <c r="BK405" s="31"/>
      <c r="BM405" s="31"/>
      <c r="BN405" s="31"/>
      <c r="BO405" s="31"/>
      <c r="BP405" s="31"/>
      <c r="BQ405" s="31"/>
      <c r="BS405" s="31"/>
      <c r="BT405" s="31"/>
      <c r="BU405" s="31"/>
      <c r="BV405" s="31"/>
      <c r="BW405" s="31"/>
      <c r="BY405" s="31"/>
      <c r="BZ405" s="31"/>
      <c r="CA405" s="31"/>
      <c r="CB405" s="31"/>
      <c r="CC405" s="31"/>
      <c r="CE405" s="31"/>
      <c r="CF405" s="31"/>
      <c r="CG405" s="31"/>
      <c r="CH405" s="67"/>
      <c r="CI405" s="31"/>
      <c r="CJ405" s="31"/>
      <c r="CK405" s="31"/>
      <c r="CL405" s="31"/>
      <c r="CM405" s="31"/>
      <c r="CN405" s="31"/>
      <c r="CO405" s="263"/>
    </row>
    <row r="406" spans="1:93" ht="15.75" customHeight="1" x14ac:dyDescent="0.35">
      <c r="A406" s="31"/>
      <c r="B406" s="31"/>
      <c r="C406" s="110"/>
      <c r="D406" s="110"/>
      <c r="E406" s="31"/>
      <c r="F406" s="31"/>
      <c r="G406" s="31"/>
      <c r="H406" s="31"/>
      <c r="I406" s="31"/>
      <c r="J406" s="31"/>
      <c r="K406" s="31"/>
      <c r="L406" s="31"/>
      <c r="M406" s="31"/>
      <c r="N406" s="31"/>
      <c r="O406" s="31"/>
      <c r="P406" s="59"/>
      <c r="Q406" s="59"/>
      <c r="R406" s="59"/>
      <c r="S406" s="59"/>
      <c r="U406" s="31"/>
      <c r="V406" s="31"/>
      <c r="W406" s="31"/>
      <c r="X406" s="31"/>
      <c r="Y406" s="31"/>
      <c r="Z406" s="31"/>
      <c r="AA406" s="31"/>
      <c r="AB406" s="31"/>
      <c r="AC406" s="31"/>
      <c r="AD406" s="31"/>
      <c r="AE406" s="63"/>
      <c r="AF406" s="31"/>
      <c r="AG406" s="31"/>
      <c r="AH406" s="31"/>
      <c r="AI406" s="31"/>
      <c r="AJ406" s="31"/>
      <c r="AK406" s="31"/>
      <c r="AL406" s="31"/>
      <c r="AM406" s="31"/>
      <c r="AN406" s="31"/>
      <c r="AO406" s="31"/>
      <c r="AP406" s="31"/>
      <c r="AQ406" s="31"/>
      <c r="AR406" s="31"/>
      <c r="AS406" s="31"/>
      <c r="AT406" s="31"/>
      <c r="AU406" s="31"/>
      <c r="AV406" s="31"/>
      <c r="AW406" s="31"/>
      <c r="AX406" s="31"/>
      <c r="AY406" s="31"/>
      <c r="AZ406" s="31"/>
      <c r="BA406" s="31"/>
      <c r="BC406" s="31"/>
      <c r="BE406" s="31"/>
      <c r="BF406" s="64"/>
      <c r="BG406" s="31"/>
      <c r="BH406" s="31"/>
      <c r="BI406" s="31"/>
      <c r="BJ406" s="31"/>
      <c r="BK406" s="31"/>
      <c r="BM406" s="31"/>
      <c r="BN406" s="31"/>
      <c r="BO406" s="31"/>
      <c r="BP406" s="31"/>
      <c r="BQ406" s="31"/>
      <c r="BS406" s="31"/>
      <c r="BT406" s="31"/>
      <c r="BU406" s="31"/>
      <c r="BV406" s="31"/>
      <c r="BW406" s="31"/>
      <c r="BY406" s="31"/>
      <c r="BZ406" s="31"/>
      <c r="CA406" s="31"/>
      <c r="CB406" s="31"/>
      <c r="CC406" s="31"/>
      <c r="CE406" s="31"/>
      <c r="CF406" s="31"/>
      <c r="CG406" s="31"/>
      <c r="CH406" s="67"/>
      <c r="CI406" s="31"/>
      <c r="CJ406" s="31"/>
      <c r="CK406" s="31"/>
      <c r="CL406" s="31"/>
      <c r="CM406" s="31"/>
      <c r="CN406" s="31"/>
      <c r="CO406" s="263"/>
    </row>
    <row r="407" spans="1:93" ht="15.75" customHeight="1" x14ac:dyDescent="0.35">
      <c r="A407" s="31"/>
      <c r="B407" s="31"/>
      <c r="C407" s="110"/>
      <c r="D407" s="110"/>
      <c r="E407" s="31"/>
      <c r="F407" s="31"/>
      <c r="G407" s="31"/>
      <c r="H407" s="31"/>
      <c r="I407" s="31"/>
      <c r="J407" s="31"/>
      <c r="K407" s="31"/>
      <c r="L407" s="31"/>
      <c r="M407" s="31"/>
      <c r="N407" s="31"/>
      <c r="O407" s="31"/>
      <c r="P407" s="59"/>
      <c r="Q407" s="59"/>
      <c r="R407" s="59"/>
      <c r="S407" s="59"/>
      <c r="U407" s="31"/>
      <c r="V407" s="31"/>
      <c r="W407" s="31"/>
      <c r="X407" s="31"/>
      <c r="Y407" s="31"/>
      <c r="Z407" s="31"/>
      <c r="AA407" s="31"/>
      <c r="AB407" s="31"/>
      <c r="AC407" s="31"/>
      <c r="AD407" s="31"/>
      <c r="AE407" s="63"/>
      <c r="AF407" s="31"/>
      <c r="AG407" s="31"/>
      <c r="AH407" s="31"/>
      <c r="AI407" s="31"/>
      <c r="AJ407" s="31"/>
      <c r="AK407" s="31"/>
      <c r="AL407" s="31"/>
      <c r="AM407" s="31"/>
      <c r="AN407" s="31"/>
      <c r="AO407" s="31"/>
      <c r="AP407" s="31"/>
      <c r="AQ407" s="31"/>
      <c r="AR407" s="31"/>
      <c r="AS407" s="31"/>
      <c r="AT407" s="31"/>
      <c r="AU407" s="31"/>
      <c r="AV407" s="31"/>
      <c r="AW407" s="31"/>
      <c r="AX407" s="31"/>
      <c r="AY407" s="31"/>
      <c r="AZ407" s="31"/>
      <c r="BA407" s="31"/>
      <c r="BC407" s="31"/>
      <c r="BE407" s="31"/>
      <c r="BF407" s="64"/>
      <c r="BG407" s="31"/>
      <c r="BH407" s="31"/>
      <c r="BI407" s="31"/>
      <c r="BJ407" s="31"/>
      <c r="BK407" s="31"/>
      <c r="BM407" s="31"/>
      <c r="BN407" s="31"/>
      <c r="BO407" s="31"/>
      <c r="BP407" s="31"/>
      <c r="BQ407" s="31"/>
      <c r="BS407" s="31"/>
      <c r="BT407" s="31"/>
      <c r="BU407" s="31"/>
      <c r="BV407" s="31"/>
      <c r="BW407" s="31"/>
      <c r="BY407" s="31"/>
      <c r="BZ407" s="31"/>
      <c r="CA407" s="31"/>
      <c r="CB407" s="31"/>
      <c r="CC407" s="31"/>
      <c r="CE407" s="31"/>
      <c r="CF407" s="31"/>
      <c r="CG407" s="31"/>
      <c r="CH407" s="67"/>
      <c r="CI407" s="31"/>
      <c r="CJ407" s="31"/>
      <c r="CK407" s="31"/>
      <c r="CL407" s="31"/>
      <c r="CM407" s="31"/>
      <c r="CN407" s="31"/>
      <c r="CO407" s="263"/>
    </row>
    <row r="408" spans="1:93" ht="15.75" customHeight="1" x14ac:dyDescent="0.35">
      <c r="A408" s="31"/>
      <c r="B408" s="31"/>
      <c r="C408" s="110"/>
      <c r="D408" s="110"/>
      <c r="E408" s="31"/>
      <c r="F408" s="31"/>
      <c r="G408" s="31"/>
      <c r="H408" s="31"/>
      <c r="I408" s="31"/>
      <c r="J408" s="31"/>
      <c r="K408" s="31"/>
      <c r="L408" s="31"/>
      <c r="M408" s="31"/>
      <c r="N408" s="31"/>
      <c r="O408" s="31"/>
      <c r="P408" s="59"/>
      <c r="Q408" s="59"/>
      <c r="R408" s="59"/>
      <c r="S408" s="59"/>
      <c r="U408" s="31"/>
      <c r="V408" s="31"/>
      <c r="W408" s="31"/>
      <c r="X408" s="31"/>
      <c r="Y408" s="31"/>
      <c r="Z408" s="31"/>
      <c r="AA408" s="31"/>
      <c r="AB408" s="31"/>
      <c r="AC408" s="31"/>
      <c r="AD408" s="31"/>
      <c r="AE408" s="63"/>
      <c r="AF408" s="31"/>
      <c r="AG408" s="31"/>
      <c r="AH408" s="31"/>
      <c r="AI408" s="31"/>
      <c r="AJ408" s="31"/>
      <c r="AK408" s="31"/>
      <c r="AL408" s="31"/>
      <c r="AM408" s="31"/>
      <c r="AN408" s="31"/>
      <c r="AO408" s="31"/>
      <c r="AP408" s="31"/>
      <c r="AQ408" s="31"/>
      <c r="AR408" s="31"/>
      <c r="AS408" s="31"/>
      <c r="AT408" s="31"/>
      <c r="AU408" s="31"/>
      <c r="AV408" s="31"/>
      <c r="AW408" s="31"/>
      <c r="AX408" s="31"/>
      <c r="AY408" s="31"/>
      <c r="AZ408" s="31"/>
      <c r="BA408" s="31"/>
      <c r="BC408" s="31"/>
      <c r="BE408" s="31"/>
      <c r="BF408" s="64"/>
      <c r="BG408" s="31"/>
      <c r="BH408" s="31"/>
      <c r="BI408" s="31"/>
      <c r="BJ408" s="31"/>
      <c r="BK408" s="31"/>
      <c r="BM408" s="31"/>
      <c r="BN408" s="31"/>
      <c r="BO408" s="31"/>
      <c r="BP408" s="31"/>
      <c r="BQ408" s="31"/>
      <c r="BS408" s="31"/>
      <c r="BT408" s="31"/>
      <c r="BU408" s="31"/>
      <c r="BV408" s="31"/>
      <c r="BW408" s="31"/>
      <c r="BY408" s="31"/>
      <c r="BZ408" s="31"/>
      <c r="CA408" s="31"/>
      <c r="CB408" s="31"/>
      <c r="CC408" s="31"/>
      <c r="CE408" s="31"/>
      <c r="CF408" s="31"/>
      <c r="CG408" s="31"/>
      <c r="CH408" s="67"/>
      <c r="CI408" s="31"/>
      <c r="CJ408" s="31"/>
      <c r="CK408" s="31"/>
      <c r="CL408" s="31"/>
      <c r="CM408" s="31"/>
      <c r="CN408" s="31"/>
      <c r="CO408" s="263"/>
    </row>
    <row r="409" spans="1:93" ht="15.75" customHeight="1" x14ac:dyDescent="0.35">
      <c r="A409" s="31"/>
      <c r="B409" s="31"/>
      <c r="C409" s="110"/>
      <c r="D409" s="110"/>
      <c r="E409" s="31"/>
      <c r="F409" s="31"/>
      <c r="G409" s="31"/>
      <c r="H409" s="31"/>
      <c r="I409" s="31"/>
      <c r="J409" s="31"/>
      <c r="K409" s="31"/>
      <c r="L409" s="31"/>
      <c r="M409" s="31"/>
      <c r="N409" s="31"/>
      <c r="O409" s="31"/>
      <c r="P409" s="59"/>
      <c r="Q409" s="59"/>
      <c r="R409" s="59"/>
      <c r="S409" s="59"/>
      <c r="U409" s="31"/>
      <c r="V409" s="31"/>
      <c r="W409" s="31"/>
      <c r="X409" s="31"/>
      <c r="Y409" s="31"/>
      <c r="Z409" s="31"/>
      <c r="AA409" s="31"/>
      <c r="AB409" s="31"/>
      <c r="AC409" s="31"/>
      <c r="AD409" s="31"/>
      <c r="AE409" s="63"/>
      <c r="AF409" s="31"/>
      <c r="AG409" s="31"/>
      <c r="AH409" s="31"/>
      <c r="AI409" s="31"/>
      <c r="AJ409" s="31"/>
      <c r="AK409" s="31"/>
      <c r="AL409" s="31"/>
      <c r="AM409" s="31"/>
      <c r="AN409" s="31"/>
      <c r="AO409" s="31"/>
      <c r="AP409" s="31"/>
      <c r="AQ409" s="31"/>
      <c r="AR409" s="31"/>
      <c r="AS409" s="31"/>
      <c r="AT409" s="31"/>
      <c r="AU409" s="31"/>
      <c r="AV409" s="31"/>
      <c r="AW409" s="31"/>
      <c r="AX409" s="31"/>
      <c r="AY409" s="31"/>
      <c r="AZ409" s="31"/>
      <c r="BA409" s="31"/>
      <c r="BC409" s="31"/>
      <c r="BE409" s="31"/>
      <c r="BF409" s="64"/>
      <c r="BG409" s="31"/>
      <c r="BH409" s="31"/>
      <c r="BI409" s="31"/>
      <c r="BJ409" s="31"/>
      <c r="BK409" s="31"/>
      <c r="BM409" s="31"/>
      <c r="BN409" s="31"/>
      <c r="BO409" s="31"/>
      <c r="BP409" s="31"/>
      <c r="BQ409" s="31"/>
      <c r="BS409" s="31"/>
      <c r="BT409" s="31"/>
      <c r="BU409" s="31"/>
      <c r="BV409" s="31"/>
      <c r="BW409" s="31"/>
      <c r="BY409" s="31"/>
      <c r="BZ409" s="31"/>
      <c r="CA409" s="31"/>
      <c r="CB409" s="31"/>
      <c r="CC409" s="31"/>
      <c r="CE409" s="31"/>
      <c r="CF409" s="31"/>
      <c r="CG409" s="31"/>
      <c r="CH409" s="67"/>
      <c r="CI409" s="31"/>
      <c r="CJ409" s="31"/>
      <c r="CK409" s="31"/>
      <c r="CL409" s="31"/>
      <c r="CM409" s="31"/>
      <c r="CN409" s="31"/>
      <c r="CO409" s="263"/>
    </row>
    <row r="410" spans="1:93" ht="15.75" customHeight="1" x14ac:dyDescent="0.35">
      <c r="A410" s="31"/>
      <c r="B410" s="31"/>
      <c r="C410" s="110"/>
      <c r="D410" s="110"/>
      <c r="E410" s="31"/>
      <c r="F410" s="31"/>
      <c r="G410" s="31"/>
      <c r="H410" s="31"/>
      <c r="I410" s="31"/>
      <c r="J410" s="31"/>
      <c r="K410" s="31"/>
      <c r="L410" s="31"/>
      <c r="M410" s="31"/>
      <c r="N410" s="31"/>
      <c r="O410" s="31"/>
      <c r="P410" s="59"/>
      <c r="Q410" s="59"/>
      <c r="R410" s="59"/>
      <c r="S410" s="59"/>
      <c r="U410" s="31"/>
      <c r="V410" s="31"/>
      <c r="W410" s="31"/>
      <c r="X410" s="31"/>
      <c r="Y410" s="31"/>
      <c r="Z410" s="31"/>
      <c r="AA410" s="31"/>
      <c r="AB410" s="31"/>
      <c r="AC410" s="31"/>
      <c r="AD410" s="31"/>
      <c r="AE410" s="63"/>
      <c r="AF410" s="31"/>
      <c r="AG410" s="31"/>
      <c r="AH410" s="31"/>
      <c r="AI410" s="31"/>
      <c r="AJ410" s="31"/>
      <c r="AK410" s="31"/>
      <c r="AL410" s="31"/>
      <c r="AM410" s="31"/>
      <c r="AN410" s="31"/>
      <c r="AO410" s="31"/>
      <c r="AP410" s="31"/>
      <c r="AQ410" s="31"/>
      <c r="AR410" s="31"/>
      <c r="AS410" s="31"/>
      <c r="AT410" s="31"/>
      <c r="AU410" s="31"/>
      <c r="AV410" s="31"/>
      <c r="AW410" s="31"/>
      <c r="AX410" s="31"/>
      <c r="AY410" s="31"/>
      <c r="AZ410" s="31"/>
      <c r="BA410" s="31"/>
      <c r="BC410" s="31"/>
      <c r="BE410" s="31"/>
      <c r="BF410" s="64"/>
      <c r="BG410" s="31"/>
      <c r="BH410" s="31"/>
      <c r="BI410" s="31"/>
      <c r="BJ410" s="31"/>
      <c r="BK410" s="31"/>
      <c r="BM410" s="31"/>
      <c r="BN410" s="31"/>
      <c r="BO410" s="31"/>
      <c r="BP410" s="31"/>
      <c r="BQ410" s="31"/>
      <c r="BS410" s="31"/>
      <c r="BT410" s="31"/>
      <c r="BU410" s="31"/>
      <c r="BV410" s="31"/>
      <c r="BW410" s="31"/>
      <c r="BY410" s="31"/>
      <c r="BZ410" s="31"/>
      <c r="CA410" s="31"/>
      <c r="CB410" s="31"/>
      <c r="CC410" s="31"/>
      <c r="CE410" s="31"/>
      <c r="CF410" s="31"/>
      <c r="CG410" s="31"/>
      <c r="CH410" s="67"/>
      <c r="CI410" s="31"/>
      <c r="CJ410" s="31"/>
      <c r="CK410" s="31"/>
      <c r="CL410" s="31"/>
      <c r="CM410" s="31"/>
      <c r="CN410" s="31"/>
      <c r="CO410" s="263"/>
    </row>
    <row r="411" spans="1:93" ht="15.75" customHeight="1" x14ac:dyDescent="0.35">
      <c r="A411" s="31"/>
      <c r="B411" s="31"/>
      <c r="C411" s="110"/>
      <c r="D411" s="110"/>
      <c r="E411" s="31"/>
      <c r="F411" s="31"/>
      <c r="G411" s="31"/>
      <c r="H411" s="31"/>
      <c r="I411" s="31"/>
      <c r="J411" s="31"/>
      <c r="K411" s="31"/>
      <c r="L411" s="31"/>
      <c r="M411" s="31"/>
      <c r="N411" s="31"/>
      <c r="O411" s="31"/>
      <c r="P411" s="59"/>
      <c r="Q411" s="59"/>
      <c r="R411" s="59"/>
      <c r="S411" s="59"/>
      <c r="U411" s="31"/>
      <c r="V411" s="31"/>
      <c r="W411" s="31"/>
      <c r="X411" s="31"/>
      <c r="Y411" s="31"/>
      <c r="Z411" s="31"/>
      <c r="AA411" s="31"/>
      <c r="AB411" s="31"/>
      <c r="AC411" s="31"/>
      <c r="AD411" s="31"/>
      <c r="AE411" s="63"/>
      <c r="AF411" s="31"/>
      <c r="AG411" s="31"/>
      <c r="AH411" s="31"/>
      <c r="AI411" s="31"/>
      <c r="AJ411" s="31"/>
      <c r="AK411" s="31"/>
      <c r="AL411" s="31"/>
      <c r="AM411" s="31"/>
      <c r="AN411" s="31"/>
      <c r="AO411" s="31"/>
      <c r="AP411" s="31"/>
      <c r="AQ411" s="31"/>
      <c r="AR411" s="31"/>
      <c r="AS411" s="31"/>
      <c r="AT411" s="31"/>
      <c r="AU411" s="31"/>
      <c r="AV411" s="31"/>
      <c r="AW411" s="31"/>
      <c r="AX411" s="31"/>
      <c r="AY411" s="31"/>
      <c r="AZ411" s="31"/>
      <c r="BA411" s="31"/>
      <c r="BC411" s="31"/>
      <c r="BE411" s="31"/>
      <c r="BF411" s="64"/>
      <c r="BG411" s="31"/>
      <c r="BH411" s="31"/>
      <c r="BI411" s="31"/>
      <c r="BJ411" s="31"/>
      <c r="BK411" s="31"/>
      <c r="BM411" s="31"/>
      <c r="BN411" s="31"/>
      <c r="BO411" s="31"/>
      <c r="BP411" s="31"/>
      <c r="BQ411" s="31"/>
      <c r="BS411" s="31"/>
      <c r="BT411" s="31"/>
      <c r="BU411" s="31"/>
      <c r="BV411" s="31"/>
      <c r="BW411" s="31"/>
      <c r="BY411" s="31"/>
      <c r="BZ411" s="31"/>
      <c r="CA411" s="31"/>
      <c r="CB411" s="31"/>
      <c r="CC411" s="31"/>
      <c r="CE411" s="31"/>
      <c r="CF411" s="31"/>
      <c r="CG411" s="31"/>
      <c r="CH411" s="67"/>
      <c r="CI411" s="31"/>
      <c r="CJ411" s="31"/>
      <c r="CK411" s="31"/>
      <c r="CL411" s="31"/>
      <c r="CM411" s="31"/>
      <c r="CN411" s="31"/>
      <c r="CO411" s="263"/>
    </row>
    <row r="412" spans="1:93" ht="15.75" customHeight="1" x14ac:dyDescent="0.35">
      <c r="A412" s="31"/>
      <c r="B412" s="31"/>
      <c r="C412" s="110"/>
      <c r="D412" s="110"/>
      <c r="E412" s="31"/>
      <c r="F412" s="31"/>
      <c r="G412" s="31"/>
      <c r="H412" s="31"/>
      <c r="I412" s="31"/>
      <c r="J412" s="31"/>
      <c r="K412" s="31"/>
      <c r="L412" s="31"/>
      <c r="M412" s="31"/>
      <c r="N412" s="31"/>
      <c r="O412" s="31"/>
      <c r="P412" s="59"/>
      <c r="Q412" s="59"/>
      <c r="R412" s="59"/>
      <c r="S412" s="59"/>
      <c r="U412" s="31"/>
      <c r="V412" s="31"/>
      <c r="W412" s="31"/>
      <c r="X412" s="31"/>
      <c r="Y412" s="31"/>
      <c r="Z412" s="31"/>
      <c r="AA412" s="31"/>
      <c r="AB412" s="31"/>
      <c r="AC412" s="31"/>
      <c r="AD412" s="31"/>
      <c r="AE412" s="63"/>
      <c r="AF412" s="31"/>
      <c r="AG412" s="31"/>
      <c r="AH412" s="31"/>
      <c r="AI412" s="31"/>
      <c r="AJ412" s="31"/>
      <c r="AK412" s="31"/>
      <c r="AL412" s="31"/>
      <c r="AM412" s="31"/>
      <c r="AN412" s="31"/>
      <c r="AO412" s="31"/>
      <c r="AP412" s="31"/>
      <c r="AQ412" s="31"/>
      <c r="AR412" s="31"/>
      <c r="AS412" s="31"/>
      <c r="AT412" s="31"/>
      <c r="AU412" s="31"/>
      <c r="AV412" s="31"/>
      <c r="AW412" s="31"/>
      <c r="AX412" s="31"/>
      <c r="AY412" s="31"/>
      <c r="AZ412" s="31"/>
      <c r="BA412" s="31"/>
      <c r="BC412" s="31"/>
      <c r="BE412" s="31"/>
      <c r="BF412" s="64"/>
      <c r="BG412" s="31"/>
      <c r="BH412" s="31"/>
      <c r="BI412" s="31"/>
      <c r="BJ412" s="31"/>
      <c r="BK412" s="31"/>
      <c r="BM412" s="31"/>
      <c r="BN412" s="31"/>
      <c r="BO412" s="31"/>
      <c r="BP412" s="31"/>
      <c r="BQ412" s="31"/>
      <c r="BS412" s="31"/>
      <c r="BT412" s="31"/>
      <c r="BU412" s="31"/>
      <c r="BV412" s="31"/>
      <c r="BW412" s="31"/>
      <c r="BY412" s="31"/>
      <c r="BZ412" s="31"/>
      <c r="CA412" s="31"/>
      <c r="CB412" s="31"/>
      <c r="CC412" s="31"/>
      <c r="CE412" s="31"/>
      <c r="CF412" s="31"/>
      <c r="CG412" s="31"/>
      <c r="CH412" s="67"/>
      <c r="CI412" s="31"/>
      <c r="CJ412" s="31"/>
      <c r="CK412" s="31"/>
      <c r="CL412" s="31"/>
      <c r="CM412" s="31"/>
      <c r="CN412" s="31"/>
      <c r="CO412" s="263"/>
    </row>
    <row r="413" spans="1:93" ht="15.75" customHeight="1" x14ac:dyDescent="0.35">
      <c r="A413" s="31"/>
      <c r="B413" s="31"/>
      <c r="C413" s="110"/>
      <c r="D413" s="110"/>
      <c r="E413" s="31"/>
      <c r="F413" s="31"/>
      <c r="G413" s="31"/>
      <c r="H413" s="31"/>
      <c r="I413" s="31"/>
      <c r="J413" s="31"/>
      <c r="K413" s="31"/>
      <c r="L413" s="31"/>
      <c r="M413" s="31"/>
      <c r="N413" s="31"/>
      <c r="O413" s="31"/>
      <c r="P413" s="59"/>
      <c r="Q413" s="59"/>
      <c r="R413" s="59"/>
      <c r="S413" s="59"/>
      <c r="U413" s="31"/>
      <c r="V413" s="31"/>
      <c r="W413" s="31"/>
      <c r="X413" s="31"/>
      <c r="Y413" s="31"/>
      <c r="Z413" s="31"/>
      <c r="AA413" s="31"/>
      <c r="AB413" s="31"/>
      <c r="AC413" s="31"/>
      <c r="AD413" s="31"/>
      <c r="AE413" s="63"/>
      <c r="AF413" s="31"/>
      <c r="AG413" s="31"/>
      <c r="AH413" s="31"/>
      <c r="AI413" s="31"/>
      <c r="AJ413" s="31"/>
      <c r="AK413" s="31"/>
      <c r="AL413" s="31"/>
      <c r="AM413" s="31"/>
      <c r="AN413" s="31"/>
      <c r="AO413" s="31"/>
      <c r="AP413" s="31"/>
      <c r="AQ413" s="31"/>
      <c r="AR413" s="31"/>
      <c r="AS413" s="31"/>
      <c r="AT413" s="31"/>
      <c r="AU413" s="31"/>
      <c r="AV413" s="31"/>
      <c r="AW413" s="31"/>
      <c r="AX413" s="31"/>
      <c r="AY413" s="31"/>
      <c r="AZ413" s="31"/>
      <c r="BA413" s="31"/>
      <c r="BC413" s="31"/>
      <c r="BE413" s="31"/>
      <c r="BF413" s="64"/>
      <c r="BG413" s="31"/>
      <c r="BH413" s="31"/>
      <c r="BI413" s="31"/>
      <c r="BJ413" s="31"/>
      <c r="BK413" s="31"/>
      <c r="BM413" s="31"/>
      <c r="BN413" s="31"/>
      <c r="BO413" s="31"/>
      <c r="BP413" s="31"/>
      <c r="BQ413" s="31"/>
      <c r="BS413" s="31"/>
      <c r="BT413" s="31"/>
      <c r="BU413" s="31"/>
      <c r="BV413" s="31"/>
      <c r="BW413" s="31"/>
      <c r="BY413" s="31"/>
      <c r="BZ413" s="31"/>
      <c r="CA413" s="31"/>
      <c r="CB413" s="31"/>
      <c r="CC413" s="31"/>
      <c r="CE413" s="31"/>
      <c r="CF413" s="31"/>
      <c r="CG413" s="31"/>
      <c r="CH413" s="67"/>
      <c r="CI413" s="31"/>
      <c r="CJ413" s="31"/>
      <c r="CK413" s="31"/>
      <c r="CL413" s="31"/>
      <c r="CM413" s="31"/>
      <c r="CN413" s="31"/>
      <c r="CO413" s="263"/>
    </row>
    <row r="414" spans="1:93" ht="15.75" customHeight="1" x14ac:dyDescent="0.35">
      <c r="A414" s="31"/>
      <c r="B414" s="31"/>
      <c r="C414" s="110"/>
      <c r="D414" s="110"/>
      <c r="E414" s="31"/>
      <c r="F414" s="31"/>
      <c r="G414" s="31"/>
      <c r="H414" s="31"/>
      <c r="I414" s="31"/>
      <c r="J414" s="31"/>
      <c r="K414" s="31"/>
      <c r="L414" s="31"/>
      <c r="M414" s="31"/>
      <c r="N414" s="31"/>
      <c r="O414" s="31"/>
      <c r="P414" s="59"/>
      <c r="Q414" s="59"/>
      <c r="R414" s="59"/>
      <c r="S414" s="59"/>
      <c r="U414" s="31"/>
      <c r="V414" s="31"/>
      <c r="W414" s="31"/>
      <c r="X414" s="31"/>
      <c r="Y414" s="31"/>
      <c r="Z414" s="31"/>
      <c r="AA414" s="31"/>
      <c r="AB414" s="31"/>
      <c r="AC414" s="31"/>
      <c r="AD414" s="31"/>
      <c r="AE414" s="63"/>
      <c r="AF414" s="31"/>
      <c r="AG414" s="31"/>
      <c r="AH414" s="31"/>
      <c r="AI414" s="31"/>
      <c r="AJ414" s="31"/>
      <c r="AK414" s="31"/>
      <c r="AL414" s="31"/>
      <c r="AM414" s="31"/>
      <c r="AN414" s="31"/>
      <c r="AO414" s="31"/>
      <c r="AP414" s="31"/>
      <c r="AQ414" s="31"/>
      <c r="AR414" s="31"/>
      <c r="AS414" s="31"/>
      <c r="AT414" s="31"/>
      <c r="AU414" s="31"/>
      <c r="AV414" s="31"/>
      <c r="AW414" s="31"/>
      <c r="AX414" s="31"/>
      <c r="AY414" s="31"/>
      <c r="AZ414" s="31"/>
      <c r="BA414" s="31"/>
      <c r="BC414" s="31"/>
      <c r="BE414" s="31"/>
      <c r="BF414" s="64"/>
      <c r="BG414" s="31"/>
      <c r="BH414" s="31"/>
      <c r="BI414" s="31"/>
      <c r="BJ414" s="31"/>
      <c r="BK414" s="31"/>
      <c r="BM414" s="31"/>
      <c r="BN414" s="31"/>
      <c r="BO414" s="31"/>
      <c r="BP414" s="31"/>
      <c r="BQ414" s="31"/>
      <c r="BS414" s="31"/>
      <c r="BT414" s="31"/>
      <c r="BU414" s="31"/>
      <c r="BV414" s="31"/>
      <c r="BW414" s="31"/>
      <c r="BY414" s="31"/>
      <c r="BZ414" s="31"/>
      <c r="CA414" s="31"/>
      <c r="CB414" s="31"/>
      <c r="CC414" s="31"/>
      <c r="CE414" s="31"/>
      <c r="CF414" s="31"/>
      <c r="CG414" s="31"/>
      <c r="CH414" s="67"/>
      <c r="CI414" s="31"/>
      <c r="CJ414" s="31"/>
      <c r="CK414" s="31"/>
      <c r="CL414" s="31"/>
      <c r="CM414" s="31"/>
      <c r="CN414" s="31"/>
      <c r="CO414" s="263"/>
    </row>
    <row r="415" spans="1:93" ht="15.75" customHeight="1" x14ac:dyDescent="0.35">
      <c r="A415" s="31"/>
      <c r="B415" s="31"/>
      <c r="C415" s="110"/>
      <c r="D415" s="110"/>
      <c r="E415" s="31"/>
      <c r="F415" s="31"/>
      <c r="G415" s="31"/>
      <c r="H415" s="31"/>
      <c r="I415" s="31"/>
      <c r="J415" s="31"/>
      <c r="K415" s="31"/>
      <c r="L415" s="31"/>
      <c r="M415" s="31"/>
      <c r="N415" s="31"/>
      <c r="O415" s="31"/>
      <c r="P415" s="59"/>
      <c r="Q415" s="59"/>
      <c r="R415" s="59"/>
      <c r="S415" s="59"/>
      <c r="U415" s="31"/>
      <c r="V415" s="31"/>
      <c r="W415" s="31"/>
      <c r="X415" s="31"/>
      <c r="Y415" s="31"/>
      <c r="Z415" s="31"/>
      <c r="AA415" s="31"/>
      <c r="AB415" s="31"/>
      <c r="AC415" s="31"/>
      <c r="AD415" s="31"/>
      <c r="AE415" s="63"/>
      <c r="AF415" s="31"/>
      <c r="AG415" s="31"/>
      <c r="AH415" s="31"/>
      <c r="AI415" s="31"/>
      <c r="AJ415" s="31"/>
      <c r="AK415" s="31"/>
      <c r="AL415" s="31"/>
      <c r="AM415" s="31"/>
      <c r="AN415" s="31"/>
      <c r="AO415" s="31"/>
      <c r="AP415" s="31"/>
      <c r="AQ415" s="31"/>
      <c r="AR415" s="31"/>
      <c r="AS415" s="31"/>
      <c r="AT415" s="31"/>
      <c r="AU415" s="31"/>
      <c r="AV415" s="31"/>
      <c r="AW415" s="31"/>
      <c r="AX415" s="31"/>
      <c r="AY415" s="31"/>
      <c r="AZ415" s="31"/>
      <c r="BA415" s="31"/>
      <c r="BC415" s="31"/>
      <c r="BE415" s="31"/>
      <c r="BF415" s="64"/>
      <c r="BG415" s="31"/>
      <c r="BH415" s="31"/>
      <c r="BI415" s="31"/>
      <c r="BJ415" s="31"/>
      <c r="BK415" s="31"/>
      <c r="BM415" s="31"/>
      <c r="BN415" s="31"/>
      <c r="BO415" s="31"/>
      <c r="BP415" s="31"/>
      <c r="BQ415" s="31"/>
      <c r="BS415" s="31"/>
      <c r="BT415" s="31"/>
      <c r="BU415" s="31"/>
      <c r="BV415" s="31"/>
      <c r="BW415" s="31"/>
      <c r="BY415" s="31"/>
      <c r="BZ415" s="31"/>
      <c r="CA415" s="31"/>
      <c r="CB415" s="31"/>
      <c r="CC415" s="31"/>
      <c r="CE415" s="31"/>
      <c r="CF415" s="31"/>
      <c r="CG415" s="31"/>
      <c r="CH415" s="67"/>
      <c r="CI415" s="31"/>
      <c r="CJ415" s="31"/>
      <c r="CK415" s="31"/>
      <c r="CL415" s="31"/>
      <c r="CM415" s="31"/>
      <c r="CN415" s="31"/>
      <c r="CO415" s="263"/>
    </row>
    <row r="416" spans="1:93" ht="15.75" customHeight="1" x14ac:dyDescent="0.35">
      <c r="A416" s="31"/>
      <c r="B416" s="31"/>
      <c r="C416" s="110"/>
      <c r="D416" s="110"/>
      <c r="E416" s="31"/>
      <c r="F416" s="31"/>
      <c r="G416" s="31"/>
      <c r="H416" s="31"/>
      <c r="I416" s="31"/>
      <c r="J416" s="31"/>
      <c r="K416" s="31"/>
      <c r="L416" s="31"/>
      <c r="M416" s="31"/>
      <c r="N416" s="31"/>
      <c r="O416" s="31"/>
      <c r="P416" s="59"/>
      <c r="Q416" s="59"/>
      <c r="R416" s="59"/>
      <c r="S416" s="59"/>
      <c r="U416" s="31"/>
      <c r="V416" s="31"/>
      <c r="W416" s="31"/>
      <c r="X416" s="31"/>
      <c r="Y416" s="31"/>
      <c r="Z416" s="31"/>
      <c r="AA416" s="31"/>
      <c r="AB416" s="31"/>
      <c r="AC416" s="31"/>
      <c r="AD416" s="31"/>
      <c r="AE416" s="63"/>
      <c r="AF416" s="31"/>
      <c r="AG416" s="31"/>
      <c r="AH416" s="31"/>
      <c r="AI416" s="31"/>
      <c r="AJ416" s="31"/>
      <c r="AK416" s="31"/>
      <c r="AL416" s="31"/>
      <c r="AM416" s="31"/>
      <c r="AN416" s="31"/>
      <c r="AO416" s="31"/>
      <c r="AP416" s="31"/>
      <c r="AQ416" s="31"/>
      <c r="AR416" s="31"/>
      <c r="AS416" s="31"/>
      <c r="AT416" s="31"/>
      <c r="AU416" s="31"/>
      <c r="AV416" s="31"/>
      <c r="AW416" s="31"/>
      <c r="AX416" s="31"/>
      <c r="AY416" s="31"/>
      <c r="AZ416" s="31"/>
      <c r="BA416" s="31"/>
      <c r="BC416" s="31"/>
      <c r="BE416" s="31"/>
      <c r="BF416" s="64"/>
      <c r="BG416" s="31"/>
      <c r="BH416" s="31"/>
      <c r="BI416" s="31"/>
      <c r="BJ416" s="31"/>
      <c r="BK416" s="31"/>
      <c r="BM416" s="31"/>
      <c r="BN416" s="31"/>
      <c r="BO416" s="31"/>
      <c r="BP416" s="31"/>
      <c r="BQ416" s="31"/>
      <c r="BS416" s="31"/>
      <c r="BT416" s="31"/>
      <c r="BU416" s="31"/>
      <c r="BV416" s="31"/>
      <c r="BW416" s="31"/>
      <c r="BY416" s="31"/>
      <c r="BZ416" s="31"/>
      <c r="CA416" s="31"/>
      <c r="CB416" s="31"/>
      <c r="CC416" s="31"/>
      <c r="CE416" s="31"/>
      <c r="CF416" s="31"/>
      <c r="CG416" s="31"/>
      <c r="CH416" s="67"/>
      <c r="CI416" s="31"/>
      <c r="CJ416" s="31"/>
      <c r="CK416" s="31"/>
      <c r="CL416" s="31"/>
      <c r="CM416" s="31"/>
      <c r="CN416" s="31"/>
      <c r="CO416" s="263"/>
    </row>
    <row r="417" spans="1:93" ht="15.75" customHeight="1" x14ac:dyDescent="0.35">
      <c r="A417" s="31"/>
      <c r="B417" s="31"/>
      <c r="C417" s="110"/>
      <c r="D417" s="110"/>
      <c r="E417" s="31"/>
      <c r="F417" s="31"/>
      <c r="G417" s="31"/>
      <c r="H417" s="31"/>
      <c r="I417" s="31"/>
      <c r="J417" s="31"/>
      <c r="K417" s="31"/>
      <c r="L417" s="31"/>
      <c r="M417" s="31"/>
      <c r="N417" s="31"/>
      <c r="O417" s="31"/>
      <c r="P417" s="59"/>
      <c r="Q417" s="59"/>
      <c r="R417" s="59"/>
      <c r="S417" s="59"/>
      <c r="U417" s="31"/>
      <c r="V417" s="31"/>
      <c r="W417" s="31"/>
      <c r="X417" s="31"/>
      <c r="Y417" s="31"/>
      <c r="Z417" s="31"/>
      <c r="AA417" s="31"/>
      <c r="AB417" s="31"/>
      <c r="AC417" s="31"/>
      <c r="AD417" s="31"/>
      <c r="AE417" s="63"/>
      <c r="AF417" s="31"/>
      <c r="AG417" s="31"/>
      <c r="AH417" s="31"/>
      <c r="AI417" s="31"/>
      <c r="AJ417" s="31"/>
      <c r="AK417" s="31"/>
      <c r="AL417" s="31"/>
      <c r="AM417" s="31"/>
      <c r="AN417" s="31"/>
      <c r="AO417" s="31"/>
      <c r="AP417" s="31"/>
      <c r="AQ417" s="31"/>
      <c r="AR417" s="31"/>
      <c r="AS417" s="31"/>
      <c r="AT417" s="31"/>
      <c r="AU417" s="31"/>
      <c r="AV417" s="31"/>
      <c r="AW417" s="31"/>
      <c r="AX417" s="31"/>
      <c r="AY417" s="31"/>
      <c r="AZ417" s="31"/>
      <c r="BA417" s="31"/>
      <c r="BC417" s="31"/>
      <c r="BE417" s="31"/>
      <c r="BF417" s="64"/>
      <c r="BG417" s="31"/>
      <c r="BH417" s="31"/>
      <c r="BI417" s="31"/>
      <c r="BJ417" s="31"/>
      <c r="BK417" s="31"/>
      <c r="BM417" s="31"/>
      <c r="BN417" s="31"/>
      <c r="BO417" s="31"/>
      <c r="BP417" s="31"/>
      <c r="BQ417" s="31"/>
      <c r="BS417" s="31"/>
      <c r="BT417" s="31"/>
      <c r="BU417" s="31"/>
      <c r="BV417" s="31"/>
      <c r="BW417" s="31"/>
      <c r="BY417" s="31"/>
      <c r="BZ417" s="31"/>
      <c r="CA417" s="31"/>
      <c r="CB417" s="31"/>
      <c r="CC417" s="31"/>
      <c r="CE417" s="31"/>
      <c r="CF417" s="31"/>
      <c r="CG417" s="31"/>
      <c r="CH417" s="67"/>
      <c r="CI417" s="31"/>
      <c r="CJ417" s="31"/>
      <c r="CK417" s="31"/>
      <c r="CL417" s="31"/>
      <c r="CM417" s="31"/>
      <c r="CN417" s="31"/>
      <c r="CO417" s="263"/>
    </row>
    <row r="418" spans="1:93" ht="15.75" customHeight="1" x14ac:dyDescent="0.35">
      <c r="A418" s="31"/>
      <c r="B418" s="31"/>
      <c r="C418" s="110"/>
      <c r="D418" s="110"/>
      <c r="E418" s="31"/>
      <c r="F418" s="31"/>
      <c r="G418" s="31"/>
      <c r="H418" s="31"/>
      <c r="I418" s="31"/>
      <c r="J418" s="31"/>
      <c r="K418" s="31"/>
      <c r="L418" s="31"/>
      <c r="M418" s="31"/>
      <c r="N418" s="31"/>
      <c r="O418" s="31"/>
      <c r="P418" s="59"/>
      <c r="Q418" s="59"/>
      <c r="R418" s="59"/>
      <c r="S418" s="59"/>
      <c r="U418" s="31"/>
      <c r="V418" s="31"/>
      <c r="W418" s="31"/>
      <c r="X418" s="31"/>
      <c r="Y418" s="31"/>
      <c r="Z418" s="31"/>
      <c r="AA418" s="31"/>
      <c r="AB418" s="31"/>
      <c r="AC418" s="31"/>
      <c r="AD418" s="31"/>
      <c r="AE418" s="63"/>
      <c r="AF418" s="31"/>
      <c r="AG418" s="31"/>
      <c r="AH418" s="31"/>
      <c r="AI418" s="31"/>
      <c r="AJ418" s="31"/>
      <c r="AK418" s="31"/>
      <c r="AL418" s="31"/>
      <c r="AM418" s="31"/>
      <c r="AN418" s="31"/>
      <c r="AO418" s="31"/>
      <c r="AP418" s="31"/>
      <c r="AQ418" s="31"/>
      <c r="AR418" s="31"/>
      <c r="AS418" s="31"/>
      <c r="AT418" s="31"/>
      <c r="AU418" s="31"/>
      <c r="AV418" s="31"/>
      <c r="AW418" s="31"/>
      <c r="AX418" s="31"/>
      <c r="AY418" s="31"/>
      <c r="AZ418" s="31"/>
      <c r="BA418" s="31"/>
      <c r="BC418" s="31"/>
      <c r="BE418" s="31"/>
      <c r="BF418" s="64"/>
      <c r="BG418" s="31"/>
      <c r="BH418" s="31"/>
      <c r="BI418" s="31"/>
      <c r="BJ418" s="31"/>
      <c r="BK418" s="31"/>
      <c r="BM418" s="31"/>
      <c r="BN418" s="31"/>
      <c r="BO418" s="31"/>
      <c r="BP418" s="31"/>
      <c r="BQ418" s="31"/>
      <c r="BS418" s="31"/>
      <c r="BT418" s="31"/>
      <c r="BU418" s="31"/>
      <c r="BV418" s="31"/>
      <c r="BW418" s="31"/>
      <c r="BY418" s="31"/>
      <c r="BZ418" s="31"/>
      <c r="CA418" s="31"/>
      <c r="CB418" s="31"/>
      <c r="CC418" s="31"/>
      <c r="CE418" s="31"/>
      <c r="CF418" s="31"/>
      <c r="CG418" s="31"/>
      <c r="CH418" s="67"/>
      <c r="CI418" s="31"/>
      <c r="CJ418" s="31"/>
      <c r="CK418" s="31"/>
      <c r="CL418" s="31"/>
      <c r="CM418" s="31"/>
      <c r="CN418" s="31"/>
      <c r="CO418" s="263"/>
    </row>
    <row r="419" spans="1:93" ht="15.75" customHeight="1" x14ac:dyDescent="0.35">
      <c r="A419" s="31"/>
      <c r="B419" s="31"/>
      <c r="C419" s="110"/>
      <c r="D419" s="110"/>
      <c r="E419" s="31"/>
      <c r="F419" s="31"/>
      <c r="G419" s="31"/>
      <c r="H419" s="31"/>
      <c r="I419" s="31"/>
      <c r="J419" s="31"/>
      <c r="K419" s="31"/>
      <c r="L419" s="31"/>
      <c r="M419" s="31"/>
      <c r="N419" s="31"/>
      <c r="O419" s="31"/>
      <c r="P419" s="59"/>
      <c r="Q419" s="59"/>
      <c r="R419" s="59"/>
      <c r="S419" s="59"/>
      <c r="U419" s="31"/>
      <c r="V419" s="31"/>
      <c r="W419" s="31"/>
      <c r="X419" s="31"/>
      <c r="Y419" s="31"/>
      <c r="Z419" s="31"/>
      <c r="AA419" s="31"/>
      <c r="AB419" s="31"/>
      <c r="AC419" s="31"/>
      <c r="AD419" s="31"/>
      <c r="AE419" s="63"/>
      <c r="AF419" s="31"/>
      <c r="AG419" s="31"/>
      <c r="AH419" s="31"/>
      <c r="AI419" s="31"/>
      <c r="AJ419" s="31"/>
      <c r="AK419" s="31"/>
      <c r="AL419" s="31"/>
      <c r="AM419" s="31"/>
      <c r="AN419" s="31"/>
      <c r="AO419" s="31"/>
      <c r="AP419" s="31"/>
      <c r="AQ419" s="31"/>
      <c r="AR419" s="31"/>
      <c r="AS419" s="31"/>
      <c r="AT419" s="31"/>
      <c r="AU419" s="31"/>
      <c r="AV419" s="31"/>
      <c r="AW419" s="31"/>
      <c r="AX419" s="31"/>
      <c r="AY419" s="31"/>
      <c r="AZ419" s="31"/>
      <c r="BA419" s="31"/>
      <c r="BC419" s="31"/>
      <c r="BE419" s="31"/>
      <c r="BF419" s="64"/>
      <c r="BG419" s="31"/>
      <c r="BH419" s="31"/>
      <c r="BI419" s="31"/>
      <c r="BJ419" s="31"/>
      <c r="BK419" s="31"/>
      <c r="BM419" s="31"/>
      <c r="BN419" s="31"/>
      <c r="BO419" s="31"/>
      <c r="BP419" s="31"/>
      <c r="BQ419" s="31"/>
      <c r="BS419" s="31"/>
      <c r="BT419" s="31"/>
      <c r="BU419" s="31"/>
      <c r="BV419" s="31"/>
      <c r="BW419" s="31"/>
      <c r="BY419" s="31"/>
      <c r="BZ419" s="31"/>
      <c r="CA419" s="31"/>
      <c r="CB419" s="31"/>
      <c r="CC419" s="31"/>
      <c r="CE419" s="31"/>
      <c r="CF419" s="31"/>
      <c r="CG419" s="31"/>
      <c r="CH419" s="67"/>
      <c r="CI419" s="31"/>
      <c r="CJ419" s="31"/>
      <c r="CK419" s="31"/>
      <c r="CL419" s="31"/>
      <c r="CM419" s="31"/>
      <c r="CN419" s="31"/>
      <c r="CO419" s="263"/>
    </row>
    <row r="420" spans="1:93" ht="15.75" customHeight="1" x14ac:dyDescent="0.35">
      <c r="A420" s="31"/>
      <c r="B420" s="31"/>
      <c r="C420" s="110"/>
      <c r="D420" s="110"/>
      <c r="E420" s="31"/>
      <c r="F420" s="31"/>
      <c r="G420" s="31"/>
      <c r="H420" s="31"/>
      <c r="I420" s="31"/>
      <c r="J420" s="31"/>
      <c r="K420" s="31"/>
      <c r="L420" s="31"/>
      <c r="M420" s="31"/>
      <c r="N420" s="31"/>
      <c r="O420" s="31"/>
      <c r="P420" s="59"/>
      <c r="Q420" s="59"/>
      <c r="R420" s="59"/>
      <c r="S420" s="59"/>
      <c r="U420" s="31"/>
      <c r="V420" s="31"/>
      <c r="W420" s="31"/>
      <c r="X420" s="31"/>
      <c r="Y420" s="31"/>
      <c r="Z420" s="31"/>
      <c r="AA420" s="31"/>
      <c r="AB420" s="31"/>
      <c r="AC420" s="31"/>
      <c r="AD420" s="31"/>
      <c r="AE420" s="63"/>
      <c r="AF420" s="31"/>
      <c r="AG420" s="31"/>
      <c r="AH420" s="31"/>
      <c r="AI420" s="31"/>
      <c r="AJ420" s="31"/>
      <c r="AK420" s="31"/>
      <c r="AL420" s="31"/>
      <c r="AM420" s="31"/>
      <c r="AN420" s="31"/>
      <c r="AO420" s="31"/>
      <c r="AP420" s="31"/>
      <c r="AQ420" s="31"/>
      <c r="AR420" s="31"/>
      <c r="AS420" s="31"/>
      <c r="AT420" s="31"/>
      <c r="AU420" s="31"/>
      <c r="AV420" s="31"/>
      <c r="AW420" s="31"/>
      <c r="AX420" s="31"/>
      <c r="AY420" s="31"/>
      <c r="AZ420" s="31"/>
      <c r="BA420" s="31"/>
      <c r="BC420" s="31"/>
      <c r="BE420" s="31"/>
      <c r="BF420" s="64"/>
      <c r="BG420" s="31"/>
      <c r="BH420" s="31"/>
      <c r="BI420" s="31"/>
      <c r="BJ420" s="31"/>
      <c r="BK420" s="31"/>
      <c r="BM420" s="31"/>
      <c r="BN420" s="31"/>
      <c r="BO420" s="31"/>
      <c r="BP420" s="31"/>
      <c r="BQ420" s="31"/>
      <c r="BS420" s="31"/>
      <c r="BT420" s="31"/>
      <c r="BU420" s="31"/>
      <c r="BV420" s="31"/>
      <c r="BW420" s="31"/>
      <c r="BY420" s="31"/>
      <c r="BZ420" s="31"/>
      <c r="CA420" s="31"/>
      <c r="CB420" s="31"/>
      <c r="CC420" s="31"/>
      <c r="CE420" s="31"/>
      <c r="CF420" s="31"/>
      <c r="CG420" s="31"/>
      <c r="CH420" s="67"/>
      <c r="CI420" s="31"/>
      <c r="CJ420" s="31"/>
      <c r="CK420" s="31"/>
      <c r="CL420" s="31"/>
      <c r="CM420" s="31"/>
      <c r="CN420" s="31"/>
      <c r="CO420" s="263"/>
    </row>
    <row r="421" spans="1:93" ht="15.75" customHeight="1" x14ac:dyDescent="0.35">
      <c r="A421" s="31"/>
      <c r="B421" s="31"/>
      <c r="C421" s="110"/>
      <c r="D421" s="110"/>
      <c r="E421" s="31"/>
      <c r="F421" s="31"/>
      <c r="G421" s="31"/>
      <c r="H421" s="31"/>
      <c r="I421" s="31"/>
      <c r="J421" s="31"/>
      <c r="K421" s="31"/>
      <c r="L421" s="31"/>
      <c r="M421" s="31"/>
      <c r="N421" s="31"/>
      <c r="O421" s="31"/>
      <c r="P421" s="59"/>
      <c r="Q421" s="59"/>
      <c r="R421" s="59"/>
      <c r="S421" s="59"/>
      <c r="U421" s="31"/>
      <c r="V421" s="31"/>
      <c r="W421" s="31"/>
      <c r="X421" s="31"/>
      <c r="Y421" s="31"/>
      <c r="Z421" s="31"/>
      <c r="AA421" s="31"/>
      <c r="AB421" s="31"/>
      <c r="AC421" s="31"/>
      <c r="AD421" s="31"/>
      <c r="AE421" s="63"/>
      <c r="AF421" s="31"/>
      <c r="AG421" s="31"/>
      <c r="AH421" s="31"/>
      <c r="AI421" s="31"/>
      <c r="AJ421" s="31"/>
      <c r="AK421" s="31"/>
      <c r="AL421" s="31"/>
      <c r="AM421" s="31"/>
      <c r="AN421" s="31"/>
      <c r="AO421" s="31"/>
      <c r="AP421" s="31"/>
      <c r="AQ421" s="31"/>
      <c r="AR421" s="31"/>
      <c r="AS421" s="31"/>
      <c r="AT421" s="31"/>
      <c r="AU421" s="31"/>
      <c r="AV421" s="31"/>
      <c r="AW421" s="31"/>
      <c r="AX421" s="31"/>
      <c r="AY421" s="31"/>
      <c r="AZ421" s="31"/>
      <c r="BA421" s="31"/>
      <c r="BC421" s="31"/>
      <c r="BE421" s="31"/>
      <c r="BF421" s="64"/>
      <c r="BG421" s="31"/>
      <c r="BH421" s="31"/>
      <c r="BI421" s="31"/>
      <c r="BJ421" s="31"/>
      <c r="BK421" s="31"/>
      <c r="BM421" s="31"/>
      <c r="BN421" s="31"/>
      <c r="BO421" s="31"/>
      <c r="BP421" s="31"/>
      <c r="BQ421" s="31"/>
      <c r="BS421" s="31"/>
      <c r="BT421" s="31"/>
      <c r="BU421" s="31"/>
      <c r="BV421" s="31"/>
      <c r="BW421" s="31"/>
      <c r="BY421" s="31"/>
      <c r="BZ421" s="31"/>
      <c r="CA421" s="31"/>
      <c r="CB421" s="31"/>
      <c r="CC421" s="31"/>
      <c r="CE421" s="31"/>
      <c r="CF421" s="31"/>
      <c r="CG421" s="31"/>
      <c r="CH421" s="67"/>
      <c r="CI421" s="31"/>
      <c r="CJ421" s="31"/>
      <c r="CK421" s="31"/>
      <c r="CL421" s="31"/>
      <c r="CM421" s="31"/>
      <c r="CN421" s="31"/>
      <c r="CO421" s="263"/>
    </row>
    <row r="422" spans="1:93" ht="15.75" customHeight="1" x14ac:dyDescent="0.35">
      <c r="A422" s="31"/>
      <c r="B422" s="31"/>
      <c r="C422" s="110"/>
      <c r="D422" s="110"/>
      <c r="E422" s="31"/>
      <c r="F422" s="31"/>
      <c r="G422" s="31"/>
      <c r="H422" s="31"/>
      <c r="I422" s="31"/>
      <c r="J422" s="31"/>
      <c r="K422" s="31"/>
      <c r="L422" s="31"/>
      <c r="M422" s="31"/>
      <c r="N422" s="31"/>
      <c r="O422" s="31"/>
      <c r="P422" s="59"/>
      <c r="Q422" s="59"/>
      <c r="R422" s="59"/>
      <c r="S422" s="59"/>
      <c r="U422" s="31"/>
      <c r="V422" s="31"/>
      <c r="W422" s="31"/>
      <c r="X422" s="31"/>
      <c r="Y422" s="31"/>
      <c r="Z422" s="31"/>
      <c r="AA422" s="31"/>
      <c r="AB422" s="31"/>
      <c r="AC422" s="31"/>
      <c r="AD422" s="31"/>
      <c r="AE422" s="63"/>
      <c r="AF422" s="31"/>
      <c r="AG422" s="31"/>
      <c r="AH422" s="31"/>
      <c r="AI422" s="31"/>
      <c r="AJ422" s="31"/>
      <c r="AK422" s="31"/>
      <c r="AL422" s="31"/>
      <c r="AM422" s="31"/>
      <c r="AN422" s="31"/>
      <c r="AO422" s="31"/>
      <c r="AP422" s="31"/>
      <c r="AQ422" s="31"/>
      <c r="AR422" s="31"/>
      <c r="AS422" s="31"/>
      <c r="AT422" s="31"/>
      <c r="AU422" s="31"/>
      <c r="AV422" s="31"/>
      <c r="AW422" s="31"/>
      <c r="AX422" s="31"/>
      <c r="AY422" s="31"/>
      <c r="AZ422" s="31"/>
      <c r="BA422" s="31"/>
      <c r="BC422" s="31"/>
      <c r="BE422" s="31"/>
      <c r="BF422" s="64"/>
      <c r="BG422" s="31"/>
      <c r="BH422" s="31"/>
      <c r="BI422" s="31"/>
      <c r="BJ422" s="31"/>
      <c r="BK422" s="31"/>
      <c r="BM422" s="31"/>
      <c r="BN422" s="31"/>
      <c r="BO422" s="31"/>
      <c r="BP422" s="31"/>
      <c r="BQ422" s="31"/>
      <c r="BS422" s="31"/>
      <c r="BT422" s="31"/>
      <c r="BU422" s="31"/>
      <c r="BV422" s="31"/>
      <c r="BW422" s="31"/>
      <c r="BY422" s="31"/>
      <c r="BZ422" s="31"/>
      <c r="CA422" s="31"/>
      <c r="CB422" s="31"/>
      <c r="CC422" s="31"/>
      <c r="CE422" s="31"/>
      <c r="CF422" s="31"/>
      <c r="CG422" s="31"/>
      <c r="CH422" s="67"/>
      <c r="CI422" s="31"/>
      <c r="CJ422" s="31"/>
      <c r="CK422" s="31"/>
      <c r="CL422" s="31"/>
      <c r="CM422" s="31"/>
      <c r="CN422" s="31"/>
      <c r="CO422" s="263"/>
    </row>
    <row r="423" spans="1:93" ht="15.75" customHeight="1" x14ac:dyDescent="0.35">
      <c r="A423" s="31"/>
      <c r="B423" s="31"/>
      <c r="C423" s="110"/>
      <c r="D423" s="110"/>
      <c r="E423" s="31"/>
      <c r="F423" s="31"/>
      <c r="G423" s="31"/>
      <c r="H423" s="31"/>
      <c r="I423" s="31"/>
      <c r="J423" s="31"/>
      <c r="K423" s="31"/>
      <c r="L423" s="31"/>
      <c r="M423" s="31"/>
      <c r="N423" s="31"/>
      <c r="O423" s="31"/>
      <c r="P423" s="59"/>
      <c r="Q423" s="59"/>
      <c r="R423" s="59"/>
      <c r="S423" s="59"/>
      <c r="U423" s="31"/>
      <c r="V423" s="31"/>
      <c r="W423" s="31"/>
      <c r="X423" s="31"/>
      <c r="Y423" s="31"/>
      <c r="Z423" s="31"/>
      <c r="AA423" s="31"/>
      <c r="AB423" s="31"/>
      <c r="AC423" s="31"/>
      <c r="AD423" s="31"/>
      <c r="AE423" s="63"/>
      <c r="AF423" s="31"/>
      <c r="AG423" s="31"/>
      <c r="AH423" s="31"/>
      <c r="AI423" s="31"/>
      <c r="AJ423" s="31"/>
      <c r="AK423" s="31"/>
      <c r="AL423" s="31"/>
      <c r="AM423" s="31"/>
      <c r="AN423" s="31"/>
      <c r="AO423" s="31"/>
      <c r="AP423" s="31"/>
      <c r="AQ423" s="31"/>
      <c r="AR423" s="31"/>
      <c r="AS423" s="31"/>
      <c r="AT423" s="31"/>
      <c r="AU423" s="31"/>
      <c r="AV423" s="31"/>
      <c r="AW423" s="31"/>
      <c r="AX423" s="31"/>
      <c r="AY423" s="31"/>
      <c r="AZ423" s="31"/>
      <c r="BA423" s="31"/>
      <c r="BC423" s="31"/>
      <c r="BE423" s="31"/>
      <c r="BF423" s="64"/>
      <c r="BG423" s="31"/>
      <c r="BH423" s="31"/>
      <c r="BI423" s="31"/>
      <c r="BJ423" s="31"/>
      <c r="BK423" s="31"/>
      <c r="BM423" s="31"/>
      <c r="BN423" s="31"/>
      <c r="BO423" s="31"/>
      <c r="BP423" s="31"/>
      <c r="BQ423" s="31"/>
      <c r="BS423" s="31"/>
      <c r="BT423" s="31"/>
      <c r="BU423" s="31"/>
      <c r="BV423" s="31"/>
      <c r="BW423" s="31"/>
      <c r="BY423" s="31"/>
      <c r="BZ423" s="31"/>
      <c r="CA423" s="31"/>
      <c r="CB423" s="31"/>
      <c r="CC423" s="31"/>
      <c r="CE423" s="31"/>
      <c r="CF423" s="31"/>
      <c r="CG423" s="31"/>
      <c r="CH423" s="67"/>
      <c r="CI423" s="31"/>
      <c r="CJ423" s="31"/>
      <c r="CK423" s="31"/>
      <c r="CL423" s="31"/>
      <c r="CM423" s="31"/>
      <c r="CN423" s="31"/>
      <c r="CO423" s="263"/>
    </row>
    <row r="424" spans="1:93" ht="15.75" customHeight="1" x14ac:dyDescent="0.35">
      <c r="A424" s="31"/>
      <c r="B424" s="31"/>
      <c r="C424" s="110"/>
      <c r="D424" s="110"/>
      <c r="E424" s="31"/>
      <c r="F424" s="31"/>
      <c r="G424" s="31"/>
      <c r="H424" s="31"/>
      <c r="I424" s="31"/>
      <c r="J424" s="31"/>
      <c r="K424" s="31"/>
      <c r="L424" s="31"/>
      <c r="M424" s="31"/>
      <c r="N424" s="31"/>
      <c r="O424" s="31"/>
      <c r="P424" s="59"/>
      <c r="Q424" s="59"/>
      <c r="R424" s="59"/>
      <c r="S424" s="59"/>
      <c r="U424" s="31"/>
      <c r="V424" s="31"/>
      <c r="W424" s="31"/>
      <c r="X424" s="31"/>
      <c r="Y424" s="31"/>
      <c r="Z424" s="31"/>
      <c r="AA424" s="31"/>
      <c r="AB424" s="31"/>
      <c r="AC424" s="31"/>
      <c r="AD424" s="31"/>
      <c r="AE424" s="63"/>
      <c r="AF424" s="31"/>
      <c r="AG424" s="31"/>
      <c r="AH424" s="31"/>
      <c r="AI424" s="31"/>
      <c r="AJ424" s="31"/>
      <c r="AK424" s="31"/>
      <c r="AL424" s="31"/>
      <c r="AM424" s="31"/>
      <c r="AN424" s="31"/>
      <c r="AO424" s="31"/>
      <c r="AP424" s="31"/>
      <c r="AQ424" s="31"/>
      <c r="AR424" s="31"/>
      <c r="AS424" s="31"/>
      <c r="AT424" s="31"/>
      <c r="AU424" s="31"/>
      <c r="AV424" s="31"/>
      <c r="AW424" s="31"/>
      <c r="AX424" s="31"/>
      <c r="AY424" s="31"/>
      <c r="AZ424" s="31"/>
      <c r="BA424" s="31"/>
      <c r="BC424" s="31"/>
      <c r="BE424" s="31"/>
      <c r="BF424" s="64"/>
      <c r="BG424" s="31"/>
      <c r="BH424" s="31"/>
      <c r="BI424" s="31"/>
      <c r="BJ424" s="31"/>
      <c r="BK424" s="31"/>
      <c r="BM424" s="31"/>
      <c r="BN424" s="31"/>
      <c r="BO424" s="31"/>
      <c r="BP424" s="31"/>
      <c r="BQ424" s="31"/>
      <c r="BS424" s="31"/>
      <c r="BT424" s="31"/>
      <c r="BU424" s="31"/>
      <c r="BV424" s="31"/>
      <c r="BW424" s="31"/>
      <c r="BY424" s="31"/>
      <c r="BZ424" s="31"/>
      <c r="CA424" s="31"/>
      <c r="CB424" s="31"/>
      <c r="CC424" s="31"/>
      <c r="CE424" s="31"/>
      <c r="CF424" s="31"/>
      <c r="CG424" s="31"/>
      <c r="CH424" s="67"/>
      <c r="CI424" s="31"/>
      <c r="CJ424" s="31"/>
      <c r="CK424" s="31"/>
      <c r="CL424" s="31"/>
      <c r="CM424" s="31"/>
      <c r="CN424" s="31"/>
      <c r="CO424" s="263"/>
    </row>
    <row r="425" spans="1:93" ht="15.75" customHeight="1" x14ac:dyDescent="0.35">
      <c r="A425" s="31"/>
      <c r="B425" s="31"/>
      <c r="C425" s="110"/>
      <c r="D425" s="110"/>
      <c r="E425" s="31"/>
      <c r="F425" s="31"/>
      <c r="G425" s="31"/>
      <c r="H425" s="31"/>
      <c r="I425" s="31"/>
      <c r="J425" s="31"/>
      <c r="K425" s="31"/>
      <c r="L425" s="31"/>
      <c r="M425" s="31"/>
      <c r="N425" s="31"/>
      <c r="O425" s="31"/>
      <c r="P425" s="59"/>
      <c r="Q425" s="59"/>
      <c r="R425" s="59"/>
      <c r="S425" s="59"/>
      <c r="U425" s="31"/>
      <c r="V425" s="31"/>
      <c r="W425" s="31"/>
      <c r="X425" s="31"/>
      <c r="Y425" s="31"/>
      <c r="Z425" s="31"/>
      <c r="AA425" s="31"/>
      <c r="AB425" s="31"/>
      <c r="AC425" s="31"/>
      <c r="AD425" s="31"/>
      <c r="AE425" s="63"/>
      <c r="AF425" s="31"/>
      <c r="AG425" s="31"/>
      <c r="AH425" s="31"/>
      <c r="AI425" s="31"/>
      <c r="AJ425" s="31"/>
      <c r="AK425" s="31"/>
      <c r="AL425" s="31"/>
      <c r="AM425" s="31"/>
      <c r="AN425" s="31"/>
      <c r="AO425" s="31"/>
      <c r="AP425" s="31"/>
      <c r="AQ425" s="31"/>
      <c r="AR425" s="31"/>
      <c r="AS425" s="31"/>
      <c r="AT425" s="31"/>
      <c r="AU425" s="31"/>
      <c r="AV425" s="31"/>
      <c r="AW425" s="31"/>
      <c r="AX425" s="31"/>
      <c r="AY425" s="31"/>
      <c r="AZ425" s="31"/>
      <c r="BA425" s="31"/>
      <c r="BC425" s="31"/>
      <c r="BE425" s="31"/>
      <c r="BF425" s="64"/>
      <c r="BG425" s="31"/>
      <c r="BH425" s="31"/>
      <c r="BI425" s="31"/>
      <c r="BJ425" s="31"/>
      <c r="BK425" s="31"/>
      <c r="BM425" s="31"/>
      <c r="BN425" s="31"/>
      <c r="BO425" s="31"/>
      <c r="BP425" s="31"/>
      <c r="BQ425" s="31"/>
      <c r="BS425" s="31"/>
      <c r="BT425" s="31"/>
      <c r="BU425" s="31"/>
      <c r="BV425" s="31"/>
      <c r="BW425" s="31"/>
      <c r="BY425" s="31"/>
      <c r="BZ425" s="31"/>
      <c r="CA425" s="31"/>
      <c r="CB425" s="31"/>
      <c r="CC425" s="31"/>
      <c r="CE425" s="31"/>
      <c r="CF425" s="31"/>
      <c r="CG425" s="31"/>
      <c r="CH425" s="67"/>
      <c r="CI425" s="31"/>
      <c r="CJ425" s="31"/>
      <c r="CK425" s="31"/>
      <c r="CL425" s="31"/>
      <c r="CM425" s="31"/>
      <c r="CN425" s="31"/>
      <c r="CO425" s="263"/>
    </row>
    <row r="426" spans="1:93" ht="15.75" customHeight="1" x14ac:dyDescent="0.35">
      <c r="A426" s="31"/>
      <c r="B426" s="31"/>
      <c r="C426" s="110"/>
      <c r="D426" s="110"/>
      <c r="E426" s="31"/>
      <c r="F426" s="31"/>
      <c r="G426" s="31"/>
      <c r="H426" s="31"/>
      <c r="I426" s="31"/>
      <c r="J426" s="31"/>
      <c r="K426" s="31"/>
      <c r="L426" s="31"/>
      <c r="M426" s="31"/>
      <c r="N426" s="31"/>
      <c r="O426" s="31"/>
      <c r="P426" s="59"/>
      <c r="Q426" s="59"/>
      <c r="R426" s="59"/>
      <c r="S426" s="59"/>
      <c r="U426" s="31"/>
      <c r="V426" s="31"/>
      <c r="W426" s="31"/>
      <c r="X426" s="31"/>
      <c r="Y426" s="31"/>
      <c r="Z426" s="31"/>
      <c r="AA426" s="31"/>
      <c r="AB426" s="31"/>
      <c r="AC426" s="31"/>
      <c r="AD426" s="31"/>
      <c r="AE426" s="63"/>
      <c r="AF426" s="31"/>
      <c r="AG426" s="31"/>
      <c r="AH426" s="31"/>
      <c r="AI426" s="31"/>
      <c r="AJ426" s="31"/>
      <c r="AK426" s="31"/>
      <c r="AL426" s="31"/>
      <c r="AM426" s="31"/>
      <c r="AN426" s="31"/>
      <c r="AO426" s="31"/>
      <c r="AP426" s="31"/>
      <c r="AQ426" s="31"/>
      <c r="AR426" s="31"/>
      <c r="AS426" s="31"/>
      <c r="AT426" s="31"/>
      <c r="AU426" s="31"/>
      <c r="AV426" s="31"/>
      <c r="AW426" s="31"/>
      <c r="AX426" s="31"/>
      <c r="AY426" s="31"/>
      <c r="AZ426" s="31"/>
      <c r="BA426" s="31"/>
      <c r="BC426" s="31"/>
      <c r="BE426" s="31"/>
      <c r="BF426" s="64"/>
      <c r="BG426" s="31"/>
      <c r="BH426" s="31"/>
      <c r="BI426" s="31"/>
      <c r="BJ426" s="31"/>
      <c r="BK426" s="31"/>
      <c r="BM426" s="31"/>
      <c r="BN426" s="31"/>
      <c r="BO426" s="31"/>
      <c r="BP426" s="31"/>
      <c r="BQ426" s="31"/>
      <c r="BS426" s="31"/>
      <c r="BT426" s="31"/>
      <c r="BU426" s="31"/>
      <c r="BV426" s="31"/>
      <c r="BW426" s="31"/>
      <c r="BY426" s="31"/>
      <c r="BZ426" s="31"/>
      <c r="CA426" s="31"/>
      <c r="CB426" s="31"/>
      <c r="CC426" s="31"/>
      <c r="CE426" s="31"/>
      <c r="CF426" s="31"/>
      <c r="CG426" s="31"/>
      <c r="CH426" s="67"/>
      <c r="CI426" s="31"/>
      <c r="CJ426" s="31"/>
      <c r="CK426" s="31"/>
      <c r="CL426" s="31"/>
      <c r="CM426" s="31"/>
      <c r="CN426" s="31"/>
      <c r="CO426" s="263"/>
    </row>
    <row r="427" spans="1:93" ht="15.75" customHeight="1" x14ac:dyDescent="0.35">
      <c r="A427" s="31"/>
      <c r="B427" s="31"/>
      <c r="C427" s="110"/>
      <c r="D427" s="110"/>
      <c r="E427" s="31"/>
      <c r="F427" s="31"/>
      <c r="G427" s="31"/>
      <c r="H427" s="31"/>
      <c r="I427" s="31"/>
      <c r="J427" s="31"/>
      <c r="K427" s="31"/>
      <c r="L427" s="31"/>
      <c r="M427" s="31"/>
      <c r="N427" s="31"/>
      <c r="O427" s="31"/>
      <c r="P427" s="59"/>
      <c r="Q427" s="59"/>
      <c r="R427" s="59"/>
      <c r="S427" s="59"/>
      <c r="U427" s="31"/>
      <c r="V427" s="31"/>
      <c r="W427" s="31"/>
      <c r="X427" s="31"/>
      <c r="Y427" s="31"/>
      <c r="Z427" s="31"/>
      <c r="AA427" s="31"/>
      <c r="AB427" s="31"/>
      <c r="AC427" s="31"/>
      <c r="AD427" s="31"/>
      <c r="AE427" s="63"/>
      <c r="AF427" s="31"/>
      <c r="AG427" s="31"/>
      <c r="AH427" s="31"/>
      <c r="AI427" s="31"/>
      <c r="AJ427" s="31"/>
      <c r="AK427" s="31"/>
      <c r="AL427" s="31"/>
      <c r="AM427" s="31"/>
      <c r="AN427" s="31"/>
      <c r="AO427" s="31"/>
      <c r="AP427" s="31"/>
      <c r="AQ427" s="31"/>
      <c r="AR427" s="31"/>
      <c r="AS427" s="31"/>
      <c r="AT427" s="31"/>
      <c r="AU427" s="31"/>
      <c r="AV427" s="31"/>
      <c r="AW427" s="31"/>
      <c r="AX427" s="31"/>
      <c r="AY427" s="31"/>
      <c r="AZ427" s="31"/>
      <c r="BA427" s="31"/>
      <c r="BC427" s="31"/>
      <c r="BE427" s="31"/>
      <c r="BF427" s="64"/>
      <c r="BG427" s="31"/>
      <c r="BH427" s="31"/>
      <c r="BI427" s="31"/>
      <c r="BJ427" s="31"/>
      <c r="BK427" s="31"/>
      <c r="BM427" s="31"/>
      <c r="BN427" s="31"/>
      <c r="BO427" s="31"/>
      <c r="BP427" s="31"/>
      <c r="BQ427" s="31"/>
      <c r="BS427" s="31"/>
      <c r="BT427" s="31"/>
      <c r="BU427" s="31"/>
      <c r="BV427" s="31"/>
      <c r="BW427" s="31"/>
      <c r="BY427" s="31"/>
      <c r="BZ427" s="31"/>
      <c r="CA427" s="31"/>
      <c r="CB427" s="31"/>
      <c r="CC427" s="31"/>
      <c r="CE427" s="31"/>
      <c r="CF427" s="31"/>
      <c r="CG427" s="31"/>
      <c r="CH427" s="67"/>
      <c r="CI427" s="31"/>
      <c r="CJ427" s="31"/>
      <c r="CK427" s="31"/>
      <c r="CL427" s="31"/>
      <c r="CM427" s="31"/>
      <c r="CN427" s="31"/>
      <c r="CO427" s="263"/>
    </row>
    <row r="428" spans="1:93" ht="15.75" customHeight="1" x14ac:dyDescent="0.35">
      <c r="A428" s="31"/>
      <c r="B428" s="31"/>
      <c r="C428" s="110"/>
      <c r="D428" s="110"/>
      <c r="E428" s="31"/>
      <c r="F428" s="31"/>
      <c r="G428" s="31"/>
      <c r="H428" s="31"/>
      <c r="I428" s="31"/>
      <c r="J428" s="31"/>
      <c r="K428" s="31"/>
      <c r="L428" s="31"/>
      <c r="M428" s="31"/>
      <c r="N428" s="31"/>
      <c r="O428" s="31"/>
      <c r="P428" s="59"/>
      <c r="Q428" s="59"/>
      <c r="R428" s="59"/>
      <c r="S428" s="59"/>
      <c r="U428" s="31"/>
      <c r="V428" s="31"/>
      <c r="W428" s="31"/>
      <c r="X428" s="31"/>
      <c r="Y428" s="31"/>
      <c r="Z428" s="31"/>
      <c r="AA428" s="31"/>
      <c r="AB428" s="31"/>
      <c r="AC428" s="31"/>
      <c r="AD428" s="31"/>
      <c r="AE428" s="63"/>
      <c r="AF428" s="31"/>
      <c r="AG428" s="31"/>
      <c r="AH428" s="31"/>
      <c r="AI428" s="31"/>
      <c r="AJ428" s="31"/>
      <c r="AK428" s="31"/>
      <c r="AL428" s="31"/>
      <c r="AM428" s="31"/>
      <c r="AN428" s="31"/>
      <c r="AO428" s="31"/>
      <c r="AP428" s="31"/>
      <c r="AQ428" s="31"/>
      <c r="AR428" s="31"/>
      <c r="AS428" s="31"/>
      <c r="AT428" s="31"/>
      <c r="AU428" s="31"/>
      <c r="AV428" s="31"/>
      <c r="AW428" s="31"/>
      <c r="AX428" s="31"/>
      <c r="AY428" s="31"/>
      <c r="AZ428" s="31"/>
      <c r="BA428" s="31"/>
      <c r="BC428" s="31"/>
      <c r="BE428" s="31"/>
      <c r="BF428" s="64"/>
      <c r="BG428" s="31"/>
      <c r="BH428" s="31"/>
      <c r="BI428" s="31"/>
      <c r="BJ428" s="31"/>
      <c r="BK428" s="31"/>
      <c r="BM428" s="31"/>
      <c r="BN428" s="31"/>
      <c r="BO428" s="31"/>
      <c r="BP428" s="31"/>
      <c r="BQ428" s="31"/>
      <c r="BS428" s="31"/>
      <c r="BT428" s="31"/>
      <c r="BU428" s="31"/>
      <c r="BV428" s="31"/>
      <c r="BW428" s="31"/>
      <c r="BY428" s="31"/>
      <c r="BZ428" s="31"/>
      <c r="CA428" s="31"/>
      <c r="CB428" s="31"/>
      <c r="CC428" s="31"/>
      <c r="CE428" s="31"/>
      <c r="CF428" s="31"/>
      <c r="CG428" s="31"/>
      <c r="CH428" s="67"/>
      <c r="CI428" s="31"/>
      <c r="CJ428" s="31"/>
      <c r="CK428" s="31"/>
      <c r="CL428" s="31"/>
      <c r="CM428" s="31"/>
      <c r="CN428" s="31"/>
      <c r="CO428" s="263"/>
    </row>
    <row r="429" spans="1:93" ht="15.75" customHeight="1" x14ac:dyDescent="0.35">
      <c r="A429" s="31"/>
      <c r="B429" s="31"/>
      <c r="C429" s="110"/>
      <c r="D429" s="110"/>
      <c r="E429" s="31"/>
      <c r="F429" s="31"/>
      <c r="G429" s="31"/>
      <c r="H429" s="31"/>
      <c r="I429" s="31"/>
      <c r="J429" s="31"/>
      <c r="K429" s="31"/>
      <c r="L429" s="31"/>
      <c r="M429" s="31"/>
      <c r="N429" s="31"/>
      <c r="O429" s="31"/>
      <c r="P429" s="59"/>
      <c r="Q429" s="59"/>
      <c r="R429" s="59"/>
      <c r="S429" s="59"/>
      <c r="U429" s="31"/>
      <c r="V429" s="31"/>
      <c r="W429" s="31"/>
      <c r="X429" s="31"/>
      <c r="Y429" s="31"/>
      <c r="Z429" s="31"/>
      <c r="AA429" s="31"/>
      <c r="AB429" s="31"/>
      <c r="AC429" s="31"/>
      <c r="AD429" s="31"/>
      <c r="AE429" s="63"/>
      <c r="AF429" s="31"/>
      <c r="AG429" s="31"/>
      <c r="AH429" s="31"/>
      <c r="AI429" s="31"/>
      <c r="AJ429" s="31"/>
      <c r="AK429" s="31"/>
      <c r="AL429" s="31"/>
      <c r="AM429" s="31"/>
      <c r="AN429" s="31"/>
      <c r="AO429" s="31"/>
      <c r="AP429" s="31"/>
      <c r="AQ429" s="31"/>
      <c r="AR429" s="31"/>
      <c r="AS429" s="31"/>
      <c r="AT429" s="31"/>
      <c r="AU429" s="31"/>
      <c r="AV429" s="31"/>
      <c r="AW429" s="31"/>
      <c r="AX429" s="31"/>
      <c r="AY429" s="31"/>
      <c r="AZ429" s="31"/>
      <c r="BA429" s="31"/>
      <c r="BC429" s="31"/>
      <c r="BE429" s="31"/>
      <c r="BF429" s="64"/>
      <c r="BG429" s="31"/>
      <c r="BH429" s="31"/>
      <c r="BI429" s="31"/>
      <c r="BJ429" s="31"/>
      <c r="BK429" s="31"/>
      <c r="BM429" s="31"/>
      <c r="BN429" s="31"/>
      <c r="BO429" s="31"/>
      <c r="BP429" s="31"/>
      <c r="BQ429" s="31"/>
      <c r="BS429" s="31"/>
      <c r="BT429" s="31"/>
      <c r="BU429" s="31"/>
      <c r="BV429" s="31"/>
      <c r="BW429" s="31"/>
      <c r="BY429" s="31"/>
      <c r="BZ429" s="31"/>
      <c r="CA429" s="31"/>
      <c r="CB429" s="31"/>
      <c r="CC429" s="31"/>
      <c r="CE429" s="31"/>
      <c r="CF429" s="31"/>
      <c r="CG429" s="31"/>
      <c r="CH429" s="67"/>
      <c r="CI429" s="31"/>
      <c r="CJ429" s="31"/>
      <c r="CK429" s="31"/>
      <c r="CL429" s="31"/>
      <c r="CM429" s="31"/>
      <c r="CN429" s="31"/>
      <c r="CO429" s="263"/>
    </row>
    <row r="430" spans="1:93" ht="15.75" customHeight="1" x14ac:dyDescent="0.35">
      <c r="A430" s="31"/>
      <c r="B430" s="31"/>
      <c r="C430" s="110"/>
      <c r="D430" s="110"/>
      <c r="E430" s="31"/>
      <c r="F430" s="31"/>
      <c r="G430" s="31"/>
      <c r="H430" s="31"/>
      <c r="I430" s="31"/>
      <c r="J430" s="31"/>
      <c r="K430" s="31"/>
      <c r="L430" s="31"/>
      <c r="M430" s="31"/>
      <c r="N430" s="31"/>
      <c r="O430" s="31"/>
      <c r="P430" s="59"/>
      <c r="Q430" s="59"/>
      <c r="R430" s="59"/>
      <c r="S430" s="59"/>
      <c r="U430" s="31"/>
      <c r="V430" s="31"/>
      <c r="W430" s="31"/>
      <c r="X430" s="31"/>
      <c r="Y430" s="31"/>
      <c r="Z430" s="31"/>
      <c r="AA430" s="31"/>
      <c r="AB430" s="31"/>
      <c r="AC430" s="31"/>
      <c r="AD430" s="31"/>
      <c r="AE430" s="63"/>
      <c r="AF430" s="31"/>
      <c r="AG430" s="31"/>
      <c r="AH430" s="31"/>
      <c r="AI430" s="31"/>
      <c r="AJ430" s="31"/>
      <c r="AK430" s="31"/>
      <c r="AL430" s="31"/>
      <c r="AM430" s="31"/>
      <c r="AN430" s="31"/>
      <c r="AO430" s="31"/>
      <c r="AP430" s="31"/>
      <c r="AQ430" s="31"/>
      <c r="AR430" s="31"/>
      <c r="AS430" s="31"/>
      <c r="AT430" s="31"/>
      <c r="AU430" s="31"/>
      <c r="AV430" s="31"/>
      <c r="AW430" s="31"/>
      <c r="AX430" s="31"/>
      <c r="AY430" s="31"/>
      <c r="AZ430" s="31"/>
      <c r="BA430" s="31"/>
      <c r="BC430" s="31"/>
      <c r="BE430" s="31"/>
      <c r="BF430" s="64"/>
      <c r="BG430" s="31"/>
      <c r="BH430" s="31"/>
      <c r="BI430" s="31"/>
      <c r="BJ430" s="31"/>
      <c r="BK430" s="31"/>
      <c r="BM430" s="31"/>
      <c r="BN430" s="31"/>
      <c r="BO430" s="31"/>
      <c r="BP430" s="31"/>
      <c r="BQ430" s="31"/>
      <c r="BS430" s="31"/>
      <c r="BT430" s="31"/>
      <c r="BU430" s="31"/>
      <c r="BV430" s="31"/>
      <c r="BW430" s="31"/>
      <c r="BY430" s="31"/>
      <c r="BZ430" s="31"/>
      <c r="CA430" s="31"/>
      <c r="CB430" s="31"/>
      <c r="CC430" s="31"/>
      <c r="CE430" s="31"/>
      <c r="CF430" s="31"/>
      <c r="CG430" s="31"/>
      <c r="CH430" s="67"/>
      <c r="CI430" s="31"/>
      <c r="CJ430" s="31"/>
      <c r="CK430" s="31"/>
      <c r="CL430" s="31"/>
      <c r="CM430" s="31"/>
      <c r="CN430" s="31"/>
      <c r="CO430" s="263"/>
    </row>
    <row r="431" spans="1:93" ht="15.75" customHeight="1" x14ac:dyDescent="0.35">
      <c r="A431" s="31"/>
      <c r="B431" s="31"/>
      <c r="C431" s="110"/>
      <c r="D431" s="110"/>
      <c r="E431" s="31"/>
      <c r="F431" s="31"/>
      <c r="G431" s="31"/>
      <c r="H431" s="31"/>
      <c r="I431" s="31"/>
      <c r="J431" s="31"/>
      <c r="K431" s="31"/>
      <c r="L431" s="31"/>
      <c r="M431" s="31"/>
      <c r="N431" s="31"/>
      <c r="O431" s="31"/>
      <c r="P431" s="59"/>
      <c r="Q431" s="59"/>
      <c r="R431" s="59"/>
      <c r="S431" s="59"/>
      <c r="U431" s="31"/>
      <c r="V431" s="31"/>
      <c r="W431" s="31"/>
      <c r="X431" s="31"/>
      <c r="Y431" s="31"/>
      <c r="Z431" s="31"/>
      <c r="AA431" s="31"/>
      <c r="AB431" s="31"/>
      <c r="AC431" s="31"/>
      <c r="AD431" s="31"/>
      <c r="AE431" s="63"/>
      <c r="AF431" s="31"/>
      <c r="AG431" s="31"/>
      <c r="AH431" s="31"/>
      <c r="AI431" s="31"/>
      <c r="AJ431" s="31"/>
      <c r="AK431" s="31"/>
      <c r="AL431" s="31"/>
      <c r="AM431" s="31"/>
      <c r="AN431" s="31"/>
      <c r="AO431" s="31"/>
      <c r="AP431" s="31"/>
      <c r="AQ431" s="31"/>
      <c r="AR431" s="31"/>
      <c r="AS431" s="31"/>
      <c r="AT431" s="31"/>
      <c r="AU431" s="31"/>
      <c r="AV431" s="31"/>
      <c r="AW431" s="31"/>
      <c r="AX431" s="31"/>
      <c r="AY431" s="31"/>
      <c r="AZ431" s="31"/>
      <c r="BA431" s="31"/>
      <c r="BC431" s="31"/>
      <c r="BE431" s="31"/>
      <c r="BF431" s="64"/>
      <c r="BG431" s="31"/>
      <c r="BH431" s="31"/>
      <c r="BI431" s="31"/>
      <c r="BJ431" s="31"/>
      <c r="BK431" s="31"/>
      <c r="BM431" s="31"/>
      <c r="BN431" s="31"/>
      <c r="BO431" s="31"/>
      <c r="BP431" s="31"/>
      <c r="BQ431" s="31"/>
      <c r="BS431" s="31"/>
      <c r="BT431" s="31"/>
      <c r="BU431" s="31"/>
      <c r="BV431" s="31"/>
      <c r="BW431" s="31"/>
      <c r="BY431" s="31"/>
      <c r="BZ431" s="31"/>
      <c r="CA431" s="31"/>
      <c r="CB431" s="31"/>
      <c r="CC431" s="31"/>
      <c r="CE431" s="31"/>
      <c r="CF431" s="31"/>
      <c r="CG431" s="31"/>
      <c r="CH431" s="67"/>
      <c r="CI431" s="31"/>
      <c r="CJ431" s="31"/>
      <c r="CK431" s="31"/>
      <c r="CL431" s="31"/>
      <c r="CM431" s="31"/>
      <c r="CN431" s="31"/>
      <c r="CO431" s="263"/>
    </row>
    <row r="432" spans="1:93" ht="15.75" customHeight="1" x14ac:dyDescent="0.35">
      <c r="A432" s="31"/>
      <c r="B432" s="31"/>
      <c r="C432" s="110"/>
      <c r="D432" s="110"/>
      <c r="E432" s="31"/>
      <c r="F432" s="31"/>
      <c r="G432" s="31"/>
      <c r="H432" s="31"/>
      <c r="I432" s="31"/>
      <c r="J432" s="31"/>
      <c r="K432" s="31"/>
      <c r="L432" s="31"/>
      <c r="M432" s="31"/>
      <c r="N432" s="31"/>
      <c r="O432" s="31"/>
      <c r="P432" s="59"/>
      <c r="Q432" s="59"/>
      <c r="R432" s="59"/>
      <c r="S432" s="59"/>
      <c r="U432" s="31"/>
      <c r="V432" s="31"/>
      <c r="W432" s="31"/>
      <c r="X432" s="31"/>
      <c r="Y432" s="31"/>
      <c r="Z432" s="31"/>
      <c r="AA432" s="31"/>
      <c r="AB432" s="31"/>
      <c r="AC432" s="31"/>
      <c r="AD432" s="31"/>
      <c r="AE432" s="63"/>
      <c r="AF432" s="31"/>
      <c r="AG432" s="31"/>
      <c r="AH432" s="31"/>
      <c r="AI432" s="31"/>
      <c r="AJ432" s="31"/>
      <c r="AK432" s="31"/>
      <c r="AL432" s="31"/>
      <c r="AM432" s="31"/>
      <c r="AN432" s="31"/>
      <c r="AO432" s="31"/>
      <c r="AP432" s="31"/>
      <c r="AQ432" s="31"/>
      <c r="AR432" s="31"/>
      <c r="AS432" s="31"/>
      <c r="AT432" s="31"/>
      <c r="AU432" s="31"/>
      <c r="AV432" s="31"/>
      <c r="AW432" s="31"/>
      <c r="AX432" s="31"/>
      <c r="AY432" s="31"/>
      <c r="AZ432" s="31"/>
      <c r="BA432" s="31"/>
      <c r="BC432" s="31"/>
      <c r="BE432" s="31"/>
      <c r="BF432" s="64"/>
      <c r="BG432" s="31"/>
      <c r="BH432" s="31"/>
      <c r="BI432" s="31"/>
      <c r="BJ432" s="31"/>
      <c r="BK432" s="31"/>
      <c r="BM432" s="31"/>
      <c r="BN432" s="31"/>
      <c r="BO432" s="31"/>
      <c r="BP432" s="31"/>
      <c r="BQ432" s="31"/>
      <c r="BS432" s="31"/>
      <c r="BT432" s="31"/>
      <c r="BU432" s="31"/>
      <c r="BV432" s="31"/>
      <c r="BW432" s="31"/>
      <c r="BY432" s="31"/>
      <c r="BZ432" s="31"/>
      <c r="CA432" s="31"/>
      <c r="CB432" s="31"/>
      <c r="CC432" s="31"/>
      <c r="CE432" s="31"/>
      <c r="CF432" s="31"/>
      <c r="CG432" s="31"/>
      <c r="CH432" s="67"/>
      <c r="CI432" s="31"/>
      <c r="CJ432" s="31"/>
      <c r="CK432" s="31"/>
      <c r="CL432" s="31"/>
      <c r="CM432" s="31"/>
      <c r="CN432" s="31"/>
      <c r="CO432" s="263"/>
    </row>
    <row r="433" spans="1:93" ht="15.75" customHeight="1" x14ac:dyDescent="0.35">
      <c r="A433" s="31"/>
      <c r="B433" s="31"/>
      <c r="C433" s="110"/>
      <c r="D433" s="110"/>
      <c r="E433" s="31"/>
      <c r="F433" s="31"/>
      <c r="G433" s="31"/>
      <c r="H433" s="31"/>
      <c r="I433" s="31"/>
      <c r="J433" s="31"/>
      <c r="K433" s="31"/>
      <c r="L433" s="31"/>
      <c r="M433" s="31"/>
      <c r="N433" s="31"/>
      <c r="O433" s="31"/>
      <c r="P433" s="59"/>
      <c r="Q433" s="59"/>
      <c r="R433" s="59"/>
      <c r="S433" s="59"/>
      <c r="U433" s="31"/>
      <c r="V433" s="31"/>
      <c r="W433" s="31"/>
      <c r="X433" s="31"/>
      <c r="Y433" s="31"/>
      <c r="Z433" s="31"/>
      <c r="AA433" s="31"/>
      <c r="AB433" s="31"/>
      <c r="AC433" s="31"/>
      <c r="AD433" s="31"/>
      <c r="AE433" s="63"/>
      <c r="AF433" s="31"/>
      <c r="AG433" s="31"/>
      <c r="AH433" s="31"/>
      <c r="AI433" s="31"/>
      <c r="AJ433" s="31"/>
      <c r="AK433" s="31"/>
      <c r="AL433" s="31"/>
      <c r="AM433" s="31"/>
      <c r="AN433" s="31"/>
      <c r="AO433" s="31"/>
      <c r="AP433" s="31"/>
      <c r="AQ433" s="31"/>
      <c r="AR433" s="31"/>
      <c r="AS433" s="31"/>
      <c r="AT433" s="31"/>
      <c r="AU433" s="31"/>
      <c r="AV433" s="31"/>
      <c r="AW433" s="31"/>
      <c r="AX433" s="31"/>
      <c r="AY433" s="31"/>
      <c r="AZ433" s="31"/>
      <c r="BA433" s="31"/>
      <c r="BC433" s="31"/>
      <c r="BE433" s="31"/>
      <c r="BF433" s="64"/>
      <c r="BG433" s="31"/>
      <c r="BH433" s="31"/>
      <c r="BI433" s="31"/>
      <c r="BJ433" s="31"/>
      <c r="BK433" s="31"/>
      <c r="BM433" s="31"/>
      <c r="BN433" s="31"/>
      <c r="BO433" s="31"/>
      <c r="BP433" s="31"/>
      <c r="BQ433" s="31"/>
      <c r="BS433" s="31"/>
      <c r="BT433" s="31"/>
      <c r="BU433" s="31"/>
      <c r="BV433" s="31"/>
      <c r="BW433" s="31"/>
      <c r="BY433" s="31"/>
      <c r="BZ433" s="31"/>
      <c r="CA433" s="31"/>
      <c r="CB433" s="31"/>
      <c r="CC433" s="31"/>
      <c r="CE433" s="31"/>
      <c r="CF433" s="31"/>
      <c r="CG433" s="31"/>
      <c r="CH433" s="67"/>
      <c r="CI433" s="31"/>
      <c r="CJ433" s="31"/>
      <c r="CK433" s="31"/>
      <c r="CL433" s="31"/>
      <c r="CM433" s="31"/>
      <c r="CN433" s="31"/>
      <c r="CO433" s="263"/>
    </row>
    <row r="434" spans="1:93" ht="15.75" customHeight="1" x14ac:dyDescent="0.35">
      <c r="A434" s="31"/>
      <c r="B434" s="31"/>
      <c r="C434" s="110"/>
      <c r="D434" s="110"/>
      <c r="E434" s="31"/>
      <c r="F434" s="31"/>
      <c r="G434" s="31"/>
      <c r="H434" s="31"/>
      <c r="I434" s="31"/>
      <c r="J434" s="31"/>
      <c r="K434" s="31"/>
      <c r="L434" s="31"/>
      <c r="M434" s="31"/>
      <c r="N434" s="31"/>
      <c r="O434" s="31"/>
      <c r="P434" s="59"/>
      <c r="Q434" s="59"/>
      <c r="R434" s="59"/>
      <c r="S434" s="59"/>
      <c r="U434" s="31"/>
      <c r="V434" s="31"/>
      <c r="W434" s="31"/>
      <c r="X434" s="31"/>
      <c r="Y434" s="31"/>
      <c r="Z434" s="31"/>
      <c r="AA434" s="31"/>
      <c r="AB434" s="31"/>
      <c r="AC434" s="31"/>
      <c r="AD434" s="31"/>
      <c r="AE434" s="63"/>
      <c r="AF434" s="31"/>
      <c r="AG434" s="31"/>
      <c r="AH434" s="31"/>
      <c r="AI434" s="31"/>
      <c r="AJ434" s="31"/>
      <c r="AK434" s="31"/>
      <c r="AL434" s="31"/>
      <c r="AM434" s="31"/>
      <c r="AN434" s="31"/>
      <c r="AO434" s="31"/>
      <c r="AP434" s="31"/>
      <c r="AQ434" s="31"/>
      <c r="AR434" s="31"/>
      <c r="AS434" s="31"/>
      <c r="AT434" s="31"/>
      <c r="AU434" s="31"/>
      <c r="AV434" s="31"/>
      <c r="AW434" s="31"/>
      <c r="AX434" s="31"/>
      <c r="AY434" s="31"/>
      <c r="AZ434" s="31"/>
      <c r="BA434" s="31"/>
      <c r="BC434" s="31"/>
      <c r="BE434" s="31"/>
      <c r="BF434" s="64"/>
      <c r="BG434" s="31"/>
      <c r="BH434" s="31"/>
      <c r="BI434" s="31"/>
      <c r="BJ434" s="31"/>
      <c r="BK434" s="31"/>
      <c r="BM434" s="31"/>
      <c r="BN434" s="31"/>
      <c r="BO434" s="31"/>
      <c r="BP434" s="31"/>
      <c r="BQ434" s="31"/>
      <c r="BS434" s="31"/>
      <c r="BT434" s="31"/>
      <c r="BU434" s="31"/>
      <c r="BV434" s="31"/>
      <c r="BW434" s="31"/>
      <c r="BY434" s="31"/>
      <c r="BZ434" s="31"/>
      <c r="CA434" s="31"/>
      <c r="CB434" s="31"/>
      <c r="CC434" s="31"/>
      <c r="CE434" s="31"/>
      <c r="CF434" s="31"/>
      <c r="CG434" s="31"/>
      <c r="CH434" s="67"/>
      <c r="CI434" s="31"/>
      <c r="CJ434" s="31"/>
      <c r="CK434" s="31"/>
      <c r="CL434" s="31"/>
      <c r="CM434" s="31"/>
      <c r="CN434" s="31"/>
      <c r="CO434" s="263"/>
    </row>
    <row r="435" spans="1:93" ht="15.75" customHeight="1" x14ac:dyDescent="0.35">
      <c r="A435" s="31"/>
      <c r="B435" s="31"/>
      <c r="C435" s="110"/>
      <c r="D435" s="110"/>
      <c r="E435" s="31"/>
      <c r="F435" s="31"/>
      <c r="G435" s="31"/>
      <c r="H435" s="31"/>
      <c r="I435" s="31"/>
      <c r="J435" s="31"/>
      <c r="K435" s="31"/>
      <c r="L435" s="31"/>
      <c r="M435" s="31"/>
      <c r="N435" s="31"/>
      <c r="O435" s="31"/>
      <c r="P435" s="59"/>
      <c r="Q435" s="59"/>
      <c r="R435" s="59"/>
      <c r="S435" s="59"/>
      <c r="U435" s="31"/>
      <c r="V435" s="31"/>
      <c r="W435" s="31"/>
      <c r="X435" s="31"/>
      <c r="Y435" s="31"/>
      <c r="Z435" s="31"/>
      <c r="AA435" s="31"/>
      <c r="AB435" s="31"/>
      <c r="AC435" s="31"/>
      <c r="AD435" s="31"/>
      <c r="AE435" s="63"/>
      <c r="AF435" s="31"/>
      <c r="AG435" s="31"/>
      <c r="AH435" s="31"/>
      <c r="AI435" s="31"/>
      <c r="AJ435" s="31"/>
      <c r="AK435" s="31"/>
      <c r="AL435" s="31"/>
      <c r="AM435" s="31"/>
      <c r="AN435" s="31"/>
      <c r="AO435" s="31"/>
      <c r="AP435" s="31"/>
      <c r="AQ435" s="31"/>
      <c r="AR435" s="31"/>
      <c r="AS435" s="31"/>
      <c r="AT435" s="31"/>
      <c r="AU435" s="31"/>
      <c r="AV435" s="31"/>
      <c r="AW435" s="31"/>
      <c r="AX435" s="31"/>
      <c r="AY435" s="31"/>
      <c r="AZ435" s="31"/>
      <c r="BA435" s="31"/>
      <c r="BC435" s="31"/>
      <c r="BE435" s="31"/>
      <c r="BF435" s="64"/>
      <c r="BG435" s="31"/>
      <c r="BH435" s="31"/>
      <c r="BI435" s="31"/>
      <c r="BJ435" s="31"/>
      <c r="BK435" s="31"/>
      <c r="BM435" s="31"/>
      <c r="BN435" s="31"/>
      <c r="BO435" s="31"/>
      <c r="BP435" s="31"/>
      <c r="BQ435" s="31"/>
      <c r="BS435" s="31"/>
      <c r="BT435" s="31"/>
      <c r="BU435" s="31"/>
      <c r="BV435" s="31"/>
      <c r="BW435" s="31"/>
      <c r="BY435" s="31"/>
      <c r="BZ435" s="31"/>
      <c r="CA435" s="31"/>
      <c r="CB435" s="31"/>
      <c r="CC435" s="31"/>
      <c r="CE435" s="31"/>
      <c r="CF435" s="31"/>
      <c r="CG435" s="31"/>
      <c r="CH435" s="67"/>
      <c r="CI435" s="31"/>
      <c r="CJ435" s="31"/>
      <c r="CK435" s="31"/>
      <c r="CL435" s="31"/>
      <c r="CM435" s="31"/>
      <c r="CN435" s="31"/>
      <c r="CO435" s="263"/>
    </row>
    <row r="436" spans="1:93" ht="15.75" customHeight="1" x14ac:dyDescent="0.35">
      <c r="A436" s="31"/>
      <c r="B436" s="31"/>
      <c r="C436" s="110"/>
      <c r="D436" s="110"/>
      <c r="E436" s="31"/>
      <c r="F436" s="31"/>
      <c r="G436" s="31"/>
      <c r="H436" s="31"/>
      <c r="I436" s="31"/>
      <c r="J436" s="31"/>
      <c r="K436" s="31"/>
      <c r="L436" s="31"/>
      <c r="M436" s="31"/>
      <c r="N436" s="31"/>
      <c r="O436" s="31"/>
      <c r="P436" s="59"/>
      <c r="Q436" s="59"/>
      <c r="R436" s="59"/>
      <c r="S436" s="59"/>
      <c r="U436" s="31"/>
      <c r="V436" s="31"/>
      <c r="W436" s="31"/>
      <c r="X436" s="31"/>
      <c r="Y436" s="31"/>
      <c r="Z436" s="31"/>
      <c r="AA436" s="31"/>
      <c r="AB436" s="31"/>
      <c r="AC436" s="31"/>
      <c r="AD436" s="31"/>
      <c r="AE436" s="63"/>
      <c r="AF436" s="31"/>
      <c r="AG436" s="31"/>
      <c r="AH436" s="31"/>
      <c r="AI436" s="31"/>
      <c r="AJ436" s="31"/>
      <c r="AK436" s="31"/>
      <c r="AL436" s="31"/>
      <c r="AM436" s="31"/>
      <c r="AN436" s="31"/>
      <c r="AO436" s="31"/>
      <c r="AP436" s="31"/>
      <c r="AQ436" s="31"/>
      <c r="AR436" s="31"/>
      <c r="AS436" s="31"/>
      <c r="AT436" s="31"/>
      <c r="AU436" s="31"/>
      <c r="AV436" s="31"/>
      <c r="AW436" s="31"/>
      <c r="AX436" s="31"/>
      <c r="AY436" s="31"/>
      <c r="AZ436" s="31"/>
      <c r="BA436" s="31"/>
      <c r="BC436" s="31"/>
      <c r="BE436" s="31"/>
      <c r="BF436" s="64"/>
      <c r="BG436" s="31"/>
      <c r="BH436" s="31"/>
      <c r="BI436" s="31"/>
      <c r="BJ436" s="31"/>
      <c r="BK436" s="31"/>
      <c r="BM436" s="31"/>
      <c r="BN436" s="31"/>
      <c r="BO436" s="31"/>
      <c r="BP436" s="31"/>
      <c r="BQ436" s="31"/>
      <c r="BS436" s="31"/>
      <c r="BT436" s="31"/>
      <c r="BU436" s="31"/>
      <c r="BV436" s="31"/>
      <c r="BW436" s="31"/>
      <c r="BY436" s="31"/>
      <c r="BZ436" s="31"/>
      <c r="CA436" s="31"/>
      <c r="CB436" s="31"/>
      <c r="CC436" s="31"/>
      <c r="CE436" s="31"/>
      <c r="CF436" s="31"/>
      <c r="CG436" s="31"/>
      <c r="CH436" s="67"/>
      <c r="CI436" s="31"/>
      <c r="CJ436" s="31"/>
      <c r="CK436" s="31"/>
      <c r="CL436" s="31"/>
      <c r="CM436" s="31"/>
      <c r="CN436" s="31"/>
      <c r="CO436" s="263"/>
    </row>
    <row r="437" spans="1:93" ht="15.75" customHeight="1" x14ac:dyDescent="0.35">
      <c r="A437" s="31"/>
      <c r="B437" s="31"/>
      <c r="C437" s="110"/>
      <c r="D437" s="110"/>
      <c r="E437" s="31"/>
      <c r="F437" s="31"/>
      <c r="G437" s="31"/>
      <c r="H437" s="31"/>
      <c r="I437" s="31"/>
      <c r="J437" s="31"/>
      <c r="K437" s="31"/>
      <c r="L437" s="31"/>
      <c r="M437" s="31"/>
      <c r="N437" s="31"/>
      <c r="O437" s="31"/>
      <c r="P437" s="59"/>
      <c r="Q437" s="59"/>
      <c r="R437" s="59"/>
      <c r="S437" s="59"/>
      <c r="U437" s="31"/>
      <c r="V437" s="31"/>
      <c r="W437" s="31"/>
      <c r="X437" s="31"/>
      <c r="Y437" s="31"/>
      <c r="Z437" s="31"/>
      <c r="AA437" s="31"/>
      <c r="AB437" s="31"/>
      <c r="AC437" s="31"/>
      <c r="AD437" s="31"/>
      <c r="AE437" s="63"/>
      <c r="AF437" s="31"/>
      <c r="AG437" s="31"/>
      <c r="AH437" s="31"/>
      <c r="AI437" s="31"/>
      <c r="AJ437" s="31"/>
      <c r="AK437" s="31"/>
      <c r="AL437" s="31"/>
      <c r="AM437" s="31"/>
      <c r="AN437" s="31"/>
      <c r="AO437" s="31"/>
      <c r="AP437" s="31"/>
      <c r="AQ437" s="31"/>
      <c r="AR437" s="31"/>
      <c r="AS437" s="31"/>
      <c r="AT437" s="31"/>
      <c r="AU437" s="31"/>
      <c r="AV437" s="31"/>
      <c r="AW437" s="31"/>
      <c r="AX437" s="31"/>
      <c r="AY437" s="31"/>
      <c r="AZ437" s="31"/>
      <c r="BA437" s="31"/>
      <c r="BC437" s="31"/>
      <c r="BE437" s="31"/>
      <c r="BF437" s="64"/>
      <c r="BG437" s="31"/>
      <c r="BH437" s="31"/>
      <c r="BI437" s="31"/>
      <c r="BJ437" s="31"/>
      <c r="BK437" s="31"/>
      <c r="BM437" s="31"/>
      <c r="BN437" s="31"/>
      <c r="BO437" s="31"/>
      <c r="BP437" s="31"/>
      <c r="BQ437" s="31"/>
      <c r="BS437" s="31"/>
      <c r="BT437" s="31"/>
      <c r="BU437" s="31"/>
      <c r="BV437" s="31"/>
      <c r="BW437" s="31"/>
      <c r="BY437" s="31"/>
      <c r="BZ437" s="31"/>
      <c r="CA437" s="31"/>
      <c r="CB437" s="31"/>
      <c r="CC437" s="31"/>
      <c r="CE437" s="31"/>
      <c r="CF437" s="31"/>
      <c r="CG437" s="31"/>
      <c r="CH437" s="67"/>
      <c r="CI437" s="31"/>
      <c r="CJ437" s="31"/>
      <c r="CK437" s="31"/>
      <c r="CL437" s="31"/>
      <c r="CM437" s="31"/>
      <c r="CN437" s="31"/>
      <c r="CO437" s="263"/>
    </row>
    <row r="438" spans="1:93" ht="15.75" customHeight="1" x14ac:dyDescent="0.35">
      <c r="A438" s="31"/>
      <c r="B438" s="31"/>
      <c r="C438" s="110"/>
      <c r="D438" s="110"/>
      <c r="E438" s="31"/>
      <c r="F438" s="31"/>
      <c r="G438" s="31"/>
      <c r="H438" s="31"/>
      <c r="I438" s="31"/>
      <c r="J438" s="31"/>
      <c r="K438" s="31"/>
      <c r="L438" s="31"/>
      <c r="M438" s="31"/>
      <c r="N438" s="31"/>
      <c r="O438" s="31"/>
      <c r="P438" s="59"/>
      <c r="Q438" s="59"/>
      <c r="R438" s="59"/>
      <c r="S438" s="59"/>
      <c r="U438" s="31"/>
      <c r="V438" s="31"/>
      <c r="W438" s="31"/>
      <c r="X438" s="31"/>
      <c r="Y438" s="31"/>
      <c r="Z438" s="31"/>
      <c r="AA438" s="31"/>
      <c r="AB438" s="31"/>
      <c r="AC438" s="31"/>
      <c r="AD438" s="31"/>
      <c r="AE438" s="63"/>
      <c r="AF438" s="31"/>
      <c r="AG438" s="31"/>
      <c r="AH438" s="31"/>
      <c r="AI438" s="31"/>
      <c r="AJ438" s="31"/>
      <c r="AK438" s="31"/>
      <c r="AL438" s="31"/>
      <c r="AM438" s="31"/>
      <c r="AN438" s="31"/>
      <c r="AO438" s="31"/>
      <c r="AP438" s="31"/>
      <c r="AQ438" s="31"/>
      <c r="AR438" s="31"/>
      <c r="AS438" s="31"/>
      <c r="AT438" s="31"/>
      <c r="AU438" s="31"/>
      <c r="AV438" s="31"/>
      <c r="AW438" s="31"/>
      <c r="AX438" s="31"/>
      <c r="AY438" s="31"/>
      <c r="AZ438" s="31"/>
      <c r="BA438" s="31"/>
      <c r="BC438" s="31"/>
      <c r="BE438" s="31"/>
      <c r="BF438" s="64"/>
      <c r="BG438" s="31"/>
      <c r="BH438" s="31"/>
      <c r="BI438" s="31"/>
      <c r="BJ438" s="31"/>
      <c r="BK438" s="31"/>
      <c r="BM438" s="31"/>
      <c r="BN438" s="31"/>
      <c r="BO438" s="31"/>
      <c r="BP438" s="31"/>
      <c r="BQ438" s="31"/>
      <c r="BS438" s="31"/>
      <c r="BT438" s="31"/>
      <c r="BU438" s="31"/>
      <c r="BV438" s="31"/>
      <c r="BW438" s="31"/>
      <c r="BY438" s="31"/>
      <c r="BZ438" s="31"/>
      <c r="CA438" s="31"/>
      <c r="CB438" s="31"/>
      <c r="CC438" s="31"/>
      <c r="CE438" s="31"/>
      <c r="CF438" s="31"/>
      <c r="CG438" s="31"/>
      <c r="CH438" s="67"/>
      <c r="CI438" s="31"/>
      <c r="CJ438" s="31"/>
      <c r="CK438" s="31"/>
      <c r="CL438" s="31"/>
      <c r="CM438" s="31"/>
      <c r="CN438" s="31"/>
      <c r="CO438" s="263"/>
    </row>
    <row r="439" spans="1:93" ht="15.75" customHeight="1" x14ac:dyDescent="0.35">
      <c r="A439" s="31"/>
      <c r="B439" s="31"/>
      <c r="C439" s="110"/>
      <c r="D439" s="110"/>
      <c r="E439" s="31"/>
      <c r="F439" s="31"/>
      <c r="G439" s="31"/>
      <c r="H439" s="31"/>
      <c r="I439" s="31"/>
      <c r="J439" s="31"/>
      <c r="K439" s="31"/>
      <c r="L439" s="31"/>
      <c r="M439" s="31"/>
      <c r="N439" s="31"/>
      <c r="O439" s="31"/>
      <c r="P439" s="59"/>
      <c r="Q439" s="59"/>
      <c r="R439" s="59"/>
      <c r="S439" s="59"/>
      <c r="U439" s="31"/>
      <c r="V439" s="31"/>
      <c r="W439" s="31"/>
      <c r="X439" s="31"/>
      <c r="Y439" s="31"/>
      <c r="Z439" s="31"/>
      <c r="AA439" s="31"/>
      <c r="AB439" s="31"/>
      <c r="AC439" s="31"/>
      <c r="AD439" s="31"/>
      <c r="AE439" s="63"/>
      <c r="AF439" s="31"/>
      <c r="AG439" s="31"/>
      <c r="AH439" s="31"/>
      <c r="AI439" s="31"/>
      <c r="AJ439" s="31"/>
      <c r="AK439" s="31"/>
      <c r="AL439" s="31"/>
      <c r="AM439" s="31"/>
      <c r="AN439" s="31"/>
      <c r="AO439" s="31"/>
      <c r="AP439" s="31"/>
      <c r="AQ439" s="31"/>
      <c r="AR439" s="31"/>
      <c r="AS439" s="31"/>
      <c r="AT439" s="31"/>
      <c r="AU439" s="31"/>
      <c r="AV439" s="31"/>
      <c r="AW439" s="31"/>
      <c r="AX439" s="31"/>
      <c r="AY439" s="31"/>
      <c r="AZ439" s="31"/>
      <c r="BA439" s="31"/>
      <c r="BC439" s="31"/>
      <c r="BE439" s="31"/>
      <c r="BF439" s="64"/>
      <c r="BG439" s="31"/>
      <c r="BH439" s="31"/>
      <c r="BI439" s="31"/>
      <c r="BJ439" s="31"/>
      <c r="BK439" s="31"/>
      <c r="BM439" s="31"/>
      <c r="BN439" s="31"/>
      <c r="BO439" s="31"/>
      <c r="BP439" s="31"/>
      <c r="BQ439" s="31"/>
      <c r="BS439" s="31"/>
      <c r="BT439" s="31"/>
      <c r="BU439" s="31"/>
      <c r="BV439" s="31"/>
      <c r="BW439" s="31"/>
      <c r="BY439" s="31"/>
      <c r="BZ439" s="31"/>
      <c r="CA439" s="31"/>
      <c r="CB439" s="31"/>
      <c r="CC439" s="31"/>
      <c r="CE439" s="31"/>
      <c r="CF439" s="31"/>
      <c r="CG439" s="31"/>
      <c r="CH439" s="67"/>
      <c r="CI439" s="31"/>
      <c r="CJ439" s="31"/>
      <c r="CK439" s="31"/>
      <c r="CL439" s="31"/>
      <c r="CM439" s="31"/>
      <c r="CN439" s="31"/>
      <c r="CO439" s="263"/>
    </row>
    <row r="440" spans="1:93" ht="15.75" customHeight="1" x14ac:dyDescent="0.35">
      <c r="A440" s="31"/>
      <c r="B440" s="31"/>
      <c r="C440" s="110"/>
      <c r="D440" s="110"/>
      <c r="E440" s="31"/>
      <c r="F440" s="31"/>
      <c r="G440" s="31"/>
      <c r="H440" s="31"/>
      <c r="I440" s="31"/>
      <c r="J440" s="31"/>
      <c r="K440" s="31"/>
      <c r="L440" s="31"/>
      <c r="M440" s="31"/>
      <c r="N440" s="31"/>
      <c r="O440" s="31"/>
      <c r="P440" s="59"/>
      <c r="Q440" s="59"/>
      <c r="R440" s="59"/>
      <c r="S440" s="59"/>
      <c r="U440" s="31"/>
      <c r="V440" s="31"/>
      <c r="W440" s="31"/>
      <c r="X440" s="31"/>
      <c r="Y440" s="31"/>
      <c r="Z440" s="31"/>
      <c r="AA440" s="31"/>
      <c r="AB440" s="31"/>
      <c r="AC440" s="31"/>
      <c r="AD440" s="31"/>
      <c r="AE440" s="63"/>
      <c r="AF440" s="31"/>
      <c r="AG440" s="31"/>
      <c r="AH440" s="31"/>
      <c r="AI440" s="31"/>
      <c r="AJ440" s="31"/>
      <c r="AK440" s="31"/>
      <c r="AL440" s="31"/>
      <c r="AM440" s="31"/>
      <c r="AN440" s="31"/>
      <c r="AO440" s="31"/>
      <c r="AP440" s="31"/>
      <c r="AQ440" s="31"/>
      <c r="AR440" s="31"/>
      <c r="AS440" s="31"/>
      <c r="AT440" s="31"/>
      <c r="AU440" s="31"/>
      <c r="AV440" s="31"/>
      <c r="AW440" s="31"/>
      <c r="AX440" s="31"/>
      <c r="AY440" s="31"/>
      <c r="AZ440" s="31"/>
      <c r="BA440" s="31"/>
      <c r="BC440" s="31"/>
      <c r="BE440" s="31"/>
      <c r="BF440" s="64"/>
      <c r="BG440" s="31"/>
      <c r="BH440" s="31"/>
      <c r="BI440" s="31"/>
      <c r="BJ440" s="31"/>
      <c r="BK440" s="31"/>
      <c r="BM440" s="31"/>
      <c r="BN440" s="31"/>
      <c r="BO440" s="31"/>
      <c r="BP440" s="31"/>
      <c r="BQ440" s="31"/>
      <c r="BS440" s="31"/>
      <c r="BT440" s="31"/>
      <c r="BU440" s="31"/>
      <c r="BV440" s="31"/>
      <c r="BW440" s="31"/>
      <c r="BY440" s="31"/>
      <c r="BZ440" s="31"/>
      <c r="CA440" s="31"/>
      <c r="CB440" s="31"/>
      <c r="CC440" s="31"/>
      <c r="CE440" s="31"/>
      <c r="CF440" s="31"/>
      <c r="CG440" s="31"/>
      <c r="CH440" s="67"/>
      <c r="CI440" s="31"/>
      <c r="CJ440" s="31"/>
      <c r="CK440" s="31"/>
      <c r="CL440" s="31"/>
      <c r="CM440" s="31"/>
      <c r="CN440" s="31"/>
      <c r="CO440" s="263"/>
    </row>
    <row r="441" spans="1:93" ht="15.75" customHeight="1" x14ac:dyDescent="0.35">
      <c r="A441" s="31"/>
      <c r="B441" s="31"/>
      <c r="C441" s="110"/>
      <c r="D441" s="110"/>
      <c r="E441" s="31"/>
      <c r="F441" s="31"/>
      <c r="G441" s="31"/>
      <c r="H441" s="31"/>
      <c r="I441" s="31"/>
      <c r="J441" s="31"/>
      <c r="K441" s="31"/>
      <c r="L441" s="31"/>
      <c r="M441" s="31"/>
      <c r="N441" s="31"/>
      <c r="O441" s="31"/>
      <c r="P441" s="59"/>
      <c r="Q441" s="59"/>
      <c r="R441" s="59"/>
      <c r="S441" s="59"/>
      <c r="U441" s="31"/>
      <c r="V441" s="31"/>
      <c r="W441" s="31"/>
      <c r="X441" s="31"/>
      <c r="Y441" s="31"/>
      <c r="Z441" s="31"/>
      <c r="AA441" s="31"/>
      <c r="AB441" s="31"/>
      <c r="AC441" s="31"/>
      <c r="AD441" s="31"/>
      <c r="AE441" s="63"/>
      <c r="AF441" s="31"/>
      <c r="AG441" s="31"/>
      <c r="AH441" s="31"/>
      <c r="AI441" s="31"/>
      <c r="AJ441" s="31"/>
      <c r="AK441" s="31"/>
      <c r="AL441" s="31"/>
      <c r="AM441" s="31"/>
      <c r="AN441" s="31"/>
      <c r="AO441" s="31"/>
      <c r="AP441" s="31"/>
      <c r="AQ441" s="31"/>
      <c r="AR441" s="31"/>
      <c r="AS441" s="31"/>
      <c r="AT441" s="31"/>
      <c r="AU441" s="31"/>
      <c r="AV441" s="31"/>
      <c r="AW441" s="31"/>
      <c r="AX441" s="31"/>
      <c r="AY441" s="31"/>
      <c r="AZ441" s="31"/>
      <c r="BA441" s="31"/>
      <c r="BC441" s="31"/>
      <c r="BE441" s="31"/>
      <c r="BF441" s="64"/>
      <c r="BG441" s="31"/>
      <c r="BH441" s="31"/>
      <c r="BI441" s="31"/>
      <c r="BJ441" s="31"/>
      <c r="BK441" s="31"/>
      <c r="BM441" s="31"/>
      <c r="BN441" s="31"/>
      <c r="BO441" s="31"/>
      <c r="BP441" s="31"/>
      <c r="BQ441" s="31"/>
      <c r="BS441" s="31"/>
      <c r="BT441" s="31"/>
      <c r="BU441" s="31"/>
      <c r="BV441" s="31"/>
      <c r="BW441" s="31"/>
      <c r="BY441" s="31"/>
      <c r="BZ441" s="31"/>
      <c r="CA441" s="31"/>
      <c r="CB441" s="31"/>
      <c r="CC441" s="31"/>
      <c r="CE441" s="31"/>
      <c r="CF441" s="31"/>
      <c r="CG441" s="31"/>
      <c r="CH441" s="67"/>
      <c r="CI441" s="31"/>
      <c r="CJ441" s="31"/>
      <c r="CK441" s="31"/>
      <c r="CL441" s="31"/>
      <c r="CM441" s="31"/>
      <c r="CN441" s="31"/>
      <c r="CO441" s="263"/>
    </row>
    <row r="442" spans="1:93" ht="15.75" customHeight="1" x14ac:dyDescent="0.35">
      <c r="A442" s="31"/>
      <c r="B442" s="31"/>
      <c r="C442" s="110"/>
      <c r="D442" s="110"/>
      <c r="E442" s="31"/>
      <c r="F442" s="31"/>
      <c r="G442" s="31"/>
      <c r="H442" s="31"/>
      <c r="I442" s="31"/>
      <c r="J442" s="31"/>
      <c r="K442" s="31"/>
      <c r="L442" s="31"/>
      <c r="M442" s="31"/>
      <c r="N442" s="31"/>
      <c r="O442" s="31"/>
      <c r="P442" s="59"/>
      <c r="Q442" s="59"/>
      <c r="R442" s="59"/>
      <c r="S442" s="59"/>
      <c r="U442" s="31"/>
      <c r="V442" s="31"/>
      <c r="W442" s="31"/>
      <c r="X442" s="31"/>
      <c r="Y442" s="31"/>
      <c r="Z442" s="31"/>
      <c r="AA442" s="31"/>
      <c r="AB442" s="31"/>
      <c r="AC442" s="31"/>
      <c r="AD442" s="31"/>
      <c r="AE442" s="63"/>
      <c r="AF442" s="31"/>
      <c r="AG442" s="31"/>
      <c r="AH442" s="31"/>
      <c r="AI442" s="31"/>
      <c r="AJ442" s="31"/>
      <c r="AK442" s="31"/>
      <c r="AL442" s="31"/>
      <c r="AM442" s="31"/>
      <c r="AN442" s="31"/>
      <c r="AO442" s="31"/>
      <c r="AP442" s="31"/>
      <c r="AQ442" s="31"/>
      <c r="AR442" s="31"/>
      <c r="AS442" s="31"/>
      <c r="AT442" s="31"/>
      <c r="AU442" s="31"/>
      <c r="AV442" s="31"/>
      <c r="AW442" s="31"/>
      <c r="AX442" s="31"/>
      <c r="AY442" s="31"/>
      <c r="AZ442" s="31"/>
      <c r="BA442" s="31"/>
      <c r="BC442" s="31"/>
      <c r="BE442" s="31"/>
      <c r="BF442" s="64"/>
      <c r="BG442" s="31"/>
      <c r="BH442" s="31"/>
      <c r="BI442" s="31"/>
      <c r="BJ442" s="31"/>
      <c r="BK442" s="31"/>
      <c r="BM442" s="31"/>
      <c r="BN442" s="31"/>
      <c r="BO442" s="31"/>
      <c r="BP442" s="31"/>
      <c r="BQ442" s="31"/>
      <c r="BS442" s="31"/>
      <c r="BT442" s="31"/>
      <c r="BU442" s="31"/>
      <c r="BV442" s="31"/>
      <c r="BW442" s="31"/>
      <c r="BY442" s="31"/>
      <c r="BZ442" s="31"/>
      <c r="CA442" s="31"/>
      <c r="CB442" s="31"/>
      <c r="CC442" s="31"/>
      <c r="CE442" s="31"/>
      <c r="CF442" s="31"/>
      <c r="CG442" s="31"/>
      <c r="CH442" s="67"/>
      <c r="CI442" s="31"/>
      <c r="CJ442" s="31"/>
      <c r="CK442" s="31"/>
      <c r="CL442" s="31"/>
      <c r="CM442" s="31"/>
      <c r="CN442" s="31"/>
      <c r="CO442" s="263"/>
    </row>
    <row r="443" spans="1:93" ht="15.75" customHeight="1" x14ac:dyDescent="0.35">
      <c r="A443" s="31"/>
      <c r="B443" s="31"/>
      <c r="C443" s="110"/>
      <c r="D443" s="110"/>
      <c r="E443" s="31"/>
      <c r="F443" s="31"/>
      <c r="G443" s="31"/>
      <c r="H443" s="31"/>
      <c r="I443" s="31"/>
      <c r="J443" s="31"/>
      <c r="K443" s="31"/>
      <c r="L443" s="31"/>
      <c r="M443" s="31"/>
      <c r="N443" s="31"/>
      <c r="O443" s="31"/>
      <c r="P443" s="59"/>
      <c r="Q443" s="59"/>
      <c r="R443" s="59"/>
      <c r="S443" s="59"/>
      <c r="U443" s="31"/>
      <c r="V443" s="31"/>
      <c r="W443" s="31"/>
      <c r="X443" s="31"/>
      <c r="Y443" s="31"/>
      <c r="Z443" s="31"/>
      <c r="AA443" s="31"/>
      <c r="AB443" s="31"/>
      <c r="AC443" s="31"/>
      <c r="AD443" s="31"/>
      <c r="AE443" s="63"/>
      <c r="AF443" s="31"/>
      <c r="AG443" s="31"/>
      <c r="AH443" s="31"/>
      <c r="AI443" s="31"/>
      <c r="AJ443" s="31"/>
      <c r="AK443" s="31"/>
      <c r="AL443" s="31"/>
      <c r="AM443" s="31"/>
      <c r="AN443" s="31"/>
      <c r="AO443" s="31"/>
      <c r="AP443" s="31"/>
      <c r="AQ443" s="31"/>
      <c r="AR443" s="31"/>
      <c r="AS443" s="31"/>
      <c r="AT443" s="31"/>
      <c r="AU443" s="31"/>
      <c r="AV443" s="31"/>
      <c r="AW443" s="31"/>
      <c r="AX443" s="31"/>
      <c r="AY443" s="31"/>
      <c r="AZ443" s="31"/>
      <c r="BA443" s="31"/>
      <c r="BC443" s="31"/>
      <c r="BE443" s="31"/>
      <c r="BF443" s="64"/>
      <c r="BG443" s="31"/>
      <c r="BH443" s="31"/>
      <c r="BI443" s="31"/>
      <c r="BJ443" s="31"/>
      <c r="BK443" s="31"/>
      <c r="BM443" s="31"/>
      <c r="BN443" s="31"/>
      <c r="BO443" s="31"/>
      <c r="BP443" s="31"/>
      <c r="BQ443" s="31"/>
      <c r="BS443" s="31"/>
      <c r="BT443" s="31"/>
      <c r="BU443" s="31"/>
      <c r="BV443" s="31"/>
      <c r="BW443" s="31"/>
      <c r="BY443" s="31"/>
      <c r="BZ443" s="31"/>
      <c r="CA443" s="31"/>
      <c r="CB443" s="31"/>
      <c r="CC443" s="31"/>
      <c r="CE443" s="31"/>
      <c r="CF443" s="31"/>
      <c r="CG443" s="31"/>
      <c r="CH443" s="67"/>
      <c r="CI443" s="31"/>
      <c r="CJ443" s="31"/>
      <c r="CK443" s="31"/>
      <c r="CL443" s="31"/>
      <c r="CM443" s="31"/>
      <c r="CN443" s="31"/>
      <c r="CO443" s="263"/>
    </row>
    <row r="444" spans="1:93" ht="15.75" customHeight="1" x14ac:dyDescent="0.35">
      <c r="A444" s="31"/>
      <c r="B444" s="31"/>
      <c r="C444" s="110"/>
      <c r="D444" s="110"/>
      <c r="E444" s="31"/>
      <c r="F444" s="31"/>
      <c r="G444" s="31"/>
      <c r="H444" s="31"/>
      <c r="I444" s="31"/>
      <c r="J444" s="31"/>
      <c r="K444" s="31"/>
      <c r="L444" s="31"/>
      <c r="M444" s="31"/>
      <c r="N444" s="31"/>
      <c r="O444" s="31"/>
      <c r="P444" s="59"/>
      <c r="Q444" s="59"/>
      <c r="R444" s="59"/>
      <c r="S444" s="59"/>
      <c r="U444" s="31"/>
      <c r="V444" s="31"/>
      <c r="W444" s="31"/>
      <c r="X444" s="31"/>
      <c r="Y444" s="31"/>
      <c r="Z444" s="31"/>
      <c r="AA444" s="31"/>
      <c r="AB444" s="31"/>
      <c r="AC444" s="31"/>
      <c r="AD444" s="31"/>
      <c r="AE444" s="63"/>
      <c r="AF444" s="31"/>
      <c r="AG444" s="31"/>
      <c r="AH444" s="31"/>
      <c r="AI444" s="31"/>
      <c r="AJ444" s="31"/>
      <c r="AK444" s="31"/>
      <c r="AL444" s="31"/>
      <c r="AM444" s="31"/>
      <c r="AN444" s="31"/>
      <c r="AO444" s="31"/>
      <c r="AP444" s="31"/>
      <c r="AQ444" s="31"/>
      <c r="AR444" s="31"/>
      <c r="AS444" s="31"/>
      <c r="AT444" s="31"/>
      <c r="AU444" s="31"/>
      <c r="AV444" s="31"/>
      <c r="AW444" s="31"/>
      <c r="AX444" s="31"/>
      <c r="AY444" s="31"/>
      <c r="AZ444" s="31"/>
      <c r="BA444" s="31"/>
      <c r="BC444" s="31"/>
      <c r="BE444" s="31"/>
      <c r="BF444" s="64"/>
      <c r="BG444" s="31"/>
      <c r="BH444" s="31"/>
      <c r="BI444" s="31"/>
      <c r="BJ444" s="31"/>
      <c r="BK444" s="31"/>
      <c r="BM444" s="31"/>
      <c r="BN444" s="31"/>
      <c r="BO444" s="31"/>
      <c r="BP444" s="31"/>
      <c r="BQ444" s="31"/>
      <c r="BS444" s="31"/>
      <c r="BT444" s="31"/>
      <c r="BU444" s="31"/>
      <c r="BV444" s="31"/>
      <c r="BW444" s="31"/>
      <c r="BY444" s="31"/>
      <c r="BZ444" s="31"/>
      <c r="CA444" s="31"/>
      <c r="CB444" s="31"/>
      <c r="CC444" s="31"/>
      <c r="CE444" s="31"/>
      <c r="CF444" s="31"/>
      <c r="CG444" s="31"/>
      <c r="CH444" s="67"/>
      <c r="CI444" s="31"/>
      <c r="CJ444" s="31"/>
      <c r="CK444" s="31"/>
      <c r="CL444" s="31"/>
      <c r="CM444" s="31"/>
      <c r="CN444" s="31"/>
      <c r="CO444" s="263"/>
    </row>
    <row r="445" spans="1:93" ht="15.75" customHeight="1" x14ac:dyDescent="0.35">
      <c r="A445" s="31"/>
      <c r="B445" s="31"/>
      <c r="C445" s="110"/>
      <c r="D445" s="110"/>
      <c r="E445" s="31"/>
      <c r="F445" s="31"/>
      <c r="G445" s="31"/>
      <c r="H445" s="31"/>
      <c r="I445" s="31"/>
      <c r="J445" s="31"/>
      <c r="K445" s="31"/>
      <c r="L445" s="31"/>
      <c r="M445" s="31"/>
      <c r="N445" s="31"/>
      <c r="O445" s="31"/>
      <c r="P445" s="59"/>
      <c r="Q445" s="59"/>
      <c r="R445" s="59"/>
      <c r="S445" s="59"/>
      <c r="U445" s="31"/>
      <c r="V445" s="31"/>
      <c r="W445" s="31"/>
      <c r="X445" s="31"/>
      <c r="Y445" s="31"/>
      <c r="Z445" s="31"/>
      <c r="AA445" s="31"/>
      <c r="AB445" s="31"/>
      <c r="AC445" s="31"/>
      <c r="AD445" s="31"/>
      <c r="AE445" s="63"/>
      <c r="AF445" s="31"/>
      <c r="AG445" s="31"/>
      <c r="AH445" s="31"/>
      <c r="AI445" s="31"/>
      <c r="AJ445" s="31"/>
      <c r="AK445" s="31"/>
      <c r="AL445" s="31"/>
      <c r="AM445" s="31"/>
      <c r="AN445" s="31"/>
      <c r="AO445" s="31"/>
      <c r="AP445" s="31"/>
      <c r="AQ445" s="31"/>
      <c r="AR445" s="31"/>
      <c r="AS445" s="31"/>
      <c r="AT445" s="31"/>
      <c r="AU445" s="31"/>
      <c r="AV445" s="31"/>
      <c r="AW445" s="31"/>
      <c r="AX445" s="31"/>
      <c r="AY445" s="31"/>
      <c r="AZ445" s="31"/>
      <c r="BA445" s="31"/>
      <c r="BC445" s="31"/>
      <c r="BE445" s="31"/>
      <c r="BF445" s="64"/>
      <c r="BG445" s="31"/>
      <c r="BH445" s="31"/>
      <c r="BI445" s="31"/>
      <c r="BJ445" s="31"/>
      <c r="BK445" s="31"/>
      <c r="BM445" s="31"/>
      <c r="BN445" s="31"/>
      <c r="BO445" s="31"/>
      <c r="BP445" s="31"/>
      <c r="BQ445" s="31"/>
      <c r="BS445" s="31"/>
      <c r="BT445" s="31"/>
      <c r="BU445" s="31"/>
      <c r="BV445" s="31"/>
      <c r="BW445" s="31"/>
      <c r="BY445" s="31"/>
      <c r="BZ445" s="31"/>
      <c r="CA445" s="31"/>
      <c r="CB445" s="31"/>
      <c r="CC445" s="31"/>
      <c r="CE445" s="31"/>
      <c r="CF445" s="31"/>
      <c r="CG445" s="31"/>
      <c r="CH445" s="67"/>
      <c r="CI445" s="31"/>
      <c r="CJ445" s="31"/>
      <c r="CK445" s="31"/>
      <c r="CL445" s="31"/>
      <c r="CM445" s="31"/>
      <c r="CN445" s="31"/>
      <c r="CO445" s="263"/>
    </row>
    <row r="446" spans="1:93" ht="15.75" customHeight="1" x14ac:dyDescent="0.35">
      <c r="A446" s="31"/>
      <c r="B446" s="31"/>
      <c r="C446" s="110"/>
      <c r="D446" s="110"/>
      <c r="E446" s="31"/>
      <c r="F446" s="31"/>
      <c r="G446" s="31"/>
      <c r="H446" s="31"/>
      <c r="I446" s="31"/>
      <c r="J446" s="31"/>
      <c r="K446" s="31"/>
      <c r="L446" s="31"/>
      <c r="M446" s="31"/>
      <c r="N446" s="31"/>
      <c r="O446" s="31"/>
      <c r="P446" s="59"/>
      <c r="Q446" s="59"/>
      <c r="R446" s="59"/>
      <c r="S446" s="59"/>
      <c r="U446" s="31"/>
      <c r="V446" s="31"/>
      <c r="W446" s="31"/>
      <c r="X446" s="31"/>
      <c r="Y446" s="31"/>
      <c r="Z446" s="31"/>
      <c r="AA446" s="31"/>
      <c r="AB446" s="31"/>
      <c r="AC446" s="31"/>
      <c r="AD446" s="31"/>
      <c r="AE446" s="63"/>
      <c r="AF446" s="31"/>
      <c r="AG446" s="31"/>
      <c r="AH446" s="31"/>
      <c r="AI446" s="31"/>
      <c r="AJ446" s="31"/>
      <c r="AK446" s="31"/>
      <c r="AL446" s="31"/>
      <c r="AM446" s="31"/>
      <c r="AN446" s="31"/>
      <c r="AO446" s="31"/>
      <c r="AP446" s="31"/>
      <c r="AQ446" s="31"/>
      <c r="AR446" s="31"/>
      <c r="AS446" s="31"/>
      <c r="AT446" s="31"/>
      <c r="AU446" s="31"/>
      <c r="AV446" s="31"/>
      <c r="AW446" s="31"/>
      <c r="AX446" s="31"/>
      <c r="AY446" s="31"/>
      <c r="AZ446" s="31"/>
      <c r="BA446" s="31"/>
      <c r="BC446" s="31"/>
      <c r="BE446" s="31"/>
      <c r="BF446" s="64"/>
      <c r="BG446" s="31"/>
      <c r="BH446" s="31"/>
      <c r="BI446" s="31"/>
      <c r="BJ446" s="31"/>
      <c r="BK446" s="31"/>
      <c r="BM446" s="31"/>
      <c r="BN446" s="31"/>
      <c r="BO446" s="31"/>
      <c r="BP446" s="31"/>
      <c r="BQ446" s="31"/>
      <c r="BS446" s="31"/>
      <c r="BT446" s="31"/>
      <c r="BU446" s="31"/>
      <c r="BV446" s="31"/>
      <c r="BW446" s="31"/>
      <c r="BY446" s="31"/>
      <c r="BZ446" s="31"/>
      <c r="CA446" s="31"/>
      <c r="CB446" s="31"/>
      <c r="CC446" s="31"/>
      <c r="CE446" s="31"/>
      <c r="CF446" s="31"/>
      <c r="CG446" s="31"/>
      <c r="CH446" s="67"/>
      <c r="CI446" s="31"/>
      <c r="CJ446" s="31"/>
      <c r="CK446" s="31"/>
      <c r="CL446" s="31"/>
      <c r="CM446" s="31"/>
      <c r="CN446" s="31"/>
      <c r="CO446" s="263"/>
    </row>
    <row r="447" spans="1:93" ht="15.75" customHeight="1" x14ac:dyDescent="0.35">
      <c r="A447" s="31"/>
      <c r="B447" s="31"/>
      <c r="C447" s="110"/>
      <c r="D447" s="110"/>
      <c r="E447" s="31"/>
      <c r="F447" s="31"/>
      <c r="G447" s="31"/>
      <c r="H447" s="31"/>
      <c r="I447" s="31"/>
      <c r="J447" s="31"/>
      <c r="K447" s="31"/>
      <c r="L447" s="31"/>
      <c r="M447" s="31"/>
      <c r="N447" s="31"/>
      <c r="O447" s="31"/>
      <c r="P447" s="59"/>
      <c r="Q447" s="59"/>
      <c r="R447" s="59"/>
      <c r="S447" s="59"/>
      <c r="U447" s="31"/>
      <c r="V447" s="31"/>
      <c r="W447" s="31"/>
      <c r="X447" s="31"/>
      <c r="Y447" s="31"/>
      <c r="Z447" s="31"/>
      <c r="AA447" s="31"/>
      <c r="AB447" s="31"/>
      <c r="AC447" s="31"/>
      <c r="AD447" s="31"/>
      <c r="AE447" s="63"/>
      <c r="AF447" s="31"/>
      <c r="AG447" s="31"/>
      <c r="AH447" s="31"/>
      <c r="AI447" s="31"/>
      <c r="AJ447" s="31"/>
      <c r="AK447" s="31"/>
      <c r="AL447" s="31"/>
      <c r="AM447" s="31"/>
      <c r="AN447" s="31"/>
      <c r="AO447" s="31"/>
      <c r="AP447" s="31"/>
      <c r="AQ447" s="31"/>
      <c r="AR447" s="31"/>
      <c r="AS447" s="31"/>
      <c r="AT447" s="31"/>
      <c r="AU447" s="31"/>
      <c r="AV447" s="31"/>
      <c r="AW447" s="31"/>
      <c r="AX447" s="31"/>
      <c r="AY447" s="31"/>
      <c r="AZ447" s="31"/>
      <c r="BA447" s="31"/>
      <c r="BC447" s="31"/>
      <c r="BE447" s="31"/>
      <c r="BF447" s="64"/>
      <c r="BG447" s="31"/>
      <c r="BH447" s="31"/>
      <c r="BI447" s="31"/>
      <c r="BJ447" s="31"/>
      <c r="BK447" s="31"/>
      <c r="BM447" s="31"/>
      <c r="BN447" s="31"/>
      <c r="BO447" s="31"/>
      <c r="BP447" s="31"/>
      <c r="BQ447" s="31"/>
      <c r="BS447" s="31"/>
      <c r="BT447" s="31"/>
      <c r="BU447" s="31"/>
      <c r="BV447" s="31"/>
      <c r="BW447" s="31"/>
      <c r="BY447" s="31"/>
      <c r="BZ447" s="31"/>
      <c r="CA447" s="31"/>
      <c r="CB447" s="31"/>
      <c r="CC447" s="31"/>
      <c r="CE447" s="31"/>
      <c r="CF447" s="31"/>
      <c r="CG447" s="31"/>
      <c r="CH447" s="67"/>
      <c r="CI447" s="31"/>
      <c r="CJ447" s="31"/>
      <c r="CK447" s="31"/>
      <c r="CL447" s="31"/>
      <c r="CM447" s="31"/>
      <c r="CN447" s="31"/>
      <c r="CO447" s="263"/>
    </row>
    <row r="448" spans="1:93" ht="15.75" customHeight="1" x14ac:dyDescent="0.35">
      <c r="A448" s="31"/>
      <c r="B448" s="31"/>
      <c r="C448" s="110"/>
      <c r="D448" s="110"/>
      <c r="E448" s="31"/>
      <c r="F448" s="31"/>
      <c r="G448" s="31"/>
      <c r="H448" s="31"/>
      <c r="I448" s="31"/>
      <c r="J448" s="31"/>
      <c r="K448" s="31"/>
      <c r="L448" s="31"/>
      <c r="M448" s="31"/>
      <c r="N448" s="31"/>
      <c r="O448" s="31"/>
      <c r="P448" s="59"/>
      <c r="Q448" s="59"/>
      <c r="R448" s="59"/>
      <c r="S448" s="59"/>
      <c r="U448" s="31"/>
      <c r="V448" s="31"/>
      <c r="W448" s="31"/>
      <c r="X448" s="31"/>
      <c r="Y448" s="31"/>
      <c r="Z448" s="31"/>
      <c r="AA448" s="31"/>
      <c r="AB448" s="31"/>
      <c r="AC448" s="31"/>
      <c r="AD448" s="31"/>
      <c r="AE448" s="63"/>
      <c r="AF448" s="31"/>
      <c r="AG448" s="31"/>
      <c r="AH448" s="31"/>
      <c r="AI448" s="31"/>
      <c r="AJ448" s="31"/>
      <c r="AK448" s="31"/>
      <c r="AL448" s="31"/>
      <c r="AM448" s="31"/>
      <c r="AN448" s="31"/>
      <c r="AO448" s="31"/>
      <c r="AP448" s="31"/>
      <c r="AQ448" s="31"/>
      <c r="AR448" s="31"/>
      <c r="AS448" s="31"/>
      <c r="AT448" s="31"/>
      <c r="AU448" s="31"/>
      <c r="AV448" s="31"/>
      <c r="AW448" s="31"/>
      <c r="AX448" s="31"/>
      <c r="AY448" s="31"/>
      <c r="AZ448" s="31"/>
      <c r="BA448" s="31"/>
      <c r="BC448" s="31"/>
      <c r="BE448" s="31"/>
      <c r="BF448" s="64"/>
      <c r="BG448" s="31"/>
      <c r="BH448" s="31"/>
      <c r="BI448" s="31"/>
      <c r="BJ448" s="31"/>
      <c r="BK448" s="31"/>
      <c r="BM448" s="31"/>
      <c r="BN448" s="31"/>
      <c r="BO448" s="31"/>
      <c r="BP448" s="31"/>
      <c r="BQ448" s="31"/>
      <c r="BS448" s="31"/>
      <c r="BT448" s="31"/>
      <c r="BU448" s="31"/>
      <c r="BV448" s="31"/>
      <c r="BW448" s="31"/>
      <c r="BY448" s="31"/>
      <c r="BZ448" s="31"/>
      <c r="CA448" s="31"/>
      <c r="CB448" s="31"/>
      <c r="CC448" s="31"/>
      <c r="CE448" s="31"/>
      <c r="CF448" s="31"/>
      <c r="CG448" s="31"/>
      <c r="CH448" s="67"/>
      <c r="CI448" s="31"/>
      <c r="CJ448" s="31"/>
      <c r="CK448" s="31"/>
      <c r="CL448" s="31"/>
      <c r="CM448" s="31"/>
      <c r="CN448" s="31"/>
      <c r="CO448" s="263"/>
    </row>
    <row r="449" spans="1:93" ht="15.75" customHeight="1" x14ac:dyDescent="0.35">
      <c r="A449" s="31"/>
      <c r="B449" s="31"/>
      <c r="C449" s="110"/>
      <c r="D449" s="110"/>
      <c r="E449" s="31"/>
      <c r="F449" s="31"/>
      <c r="G449" s="31"/>
      <c r="H449" s="31"/>
      <c r="I449" s="31"/>
      <c r="J449" s="31"/>
      <c r="K449" s="31"/>
      <c r="L449" s="31"/>
      <c r="M449" s="31"/>
      <c r="N449" s="31"/>
      <c r="O449" s="31"/>
      <c r="P449" s="59"/>
      <c r="Q449" s="59"/>
      <c r="R449" s="59"/>
      <c r="S449" s="59"/>
      <c r="U449" s="31"/>
      <c r="V449" s="31"/>
      <c r="W449" s="31"/>
      <c r="X449" s="31"/>
      <c r="Y449" s="31"/>
      <c r="Z449" s="31"/>
      <c r="AA449" s="31"/>
      <c r="AB449" s="31"/>
      <c r="AC449" s="31"/>
      <c r="AD449" s="31"/>
      <c r="AE449" s="63"/>
      <c r="AF449" s="31"/>
      <c r="AG449" s="31"/>
      <c r="AH449" s="31"/>
      <c r="AI449" s="31"/>
      <c r="AJ449" s="31"/>
      <c r="AK449" s="31"/>
      <c r="AL449" s="31"/>
      <c r="AM449" s="31"/>
      <c r="AN449" s="31"/>
      <c r="AO449" s="31"/>
      <c r="AP449" s="31"/>
      <c r="AQ449" s="31"/>
      <c r="AR449" s="31"/>
      <c r="AS449" s="31"/>
      <c r="AT449" s="31"/>
      <c r="AU449" s="31"/>
      <c r="AV449" s="31"/>
      <c r="AW449" s="31"/>
      <c r="AX449" s="31"/>
      <c r="AY449" s="31"/>
      <c r="AZ449" s="31"/>
      <c r="BA449" s="31"/>
      <c r="BC449" s="31"/>
      <c r="BE449" s="31"/>
      <c r="BF449" s="64"/>
      <c r="BG449" s="31"/>
      <c r="BH449" s="31"/>
      <c r="BI449" s="31"/>
      <c r="BJ449" s="31"/>
      <c r="BK449" s="31"/>
      <c r="BM449" s="31"/>
      <c r="BN449" s="31"/>
      <c r="BO449" s="31"/>
      <c r="BP449" s="31"/>
      <c r="BQ449" s="31"/>
      <c r="BS449" s="31"/>
      <c r="BT449" s="31"/>
      <c r="BU449" s="31"/>
      <c r="BV449" s="31"/>
      <c r="BW449" s="31"/>
      <c r="BY449" s="31"/>
      <c r="BZ449" s="31"/>
      <c r="CA449" s="31"/>
      <c r="CB449" s="31"/>
      <c r="CC449" s="31"/>
      <c r="CE449" s="31"/>
      <c r="CF449" s="31"/>
      <c r="CG449" s="31"/>
      <c r="CH449" s="67"/>
      <c r="CI449" s="31"/>
      <c r="CJ449" s="31"/>
      <c r="CK449" s="31"/>
      <c r="CL449" s="31"/>
      <c r="CM449" s="31"/>
      <c r="CN449" s="31"/>
      <c r="CO449" s="263"/>
    </row>
    <row r="450" spans="1:93" ht="15.75" customHeight="1" x14ac:dyDescent="0.35">
      <c r="A450" s="31"/>
      <c r="B450" s="31"/>
      <c r="C450" s="110"/>
      <c r="D450" s="110"/>
      <c r="E450" s="31"/>
      <c r="F450" s="31"/>
      <c r="G450" s="31"/>
      <c r="H450" s="31"/>
      <c r="I450" s="31"/>
      <c r="J450" s="31"/>
      <c r="K450" s="31"/>
      <c r="L450" s="31"/>
      <c r="M450" s="31"/>
      <c r="N450" s="31"/>
      <c r="O450" s="31"/>
      <c r="P450" s="59"/>
      <c r="Q450" s="59"/>
      <c r="R450" s="59"/>
      <c r="S450" s="59"/>
      <c r="U450" s="31"/>
      <c r="V450" s="31"/>
      <c r="W450" s="31"/>
      <c r="X450" s="31"/>
      <c r="Y450" s="31"/>
      <c r="Z450" s="31"/>
      <c r="AA450" s="31"/>
      <c r="AB450" s="31"/>
      <c r="AC450" s="31"/>
      <c r="AD450" s="31"/>
      <c r="AE450" s="63"/>
      <c r="AF450" s="31"/>
      <c r="AG450" s="31"/>
      <c r="AH450" s="31"/>
      <c r="AI450" s="31"/>
      <c r="AJ450" s="31"/>
      <c r="AK450" s="31"/>
      <c r="AL450" s="31"/>
      <c r="AM450" s="31"/>
      <c r="AN450" s="31"/>
      <c r="AO450" s="31"/>
      <c r="AP450" s="31"/>
      <c r="AQ450" s="31"/>
      <c r="AR450" s="31"/>
      <c r="AS450" s="31"/>
      <c r="AT450" s="31"/>
      <c r="AU450" s="31"/>
      <c r="AV450" s="31"/>
      <c r="AW450" s="31"/>
      <c r="AX450" s="31"/>
      <c r="AY450" s="31"/>
      <c r="AZ450" s="31"/>
      <c r="BA450" s="31"/>
      <c r="BC450" s="31"/>
      <c r="BE450" s="31"/>
      <c r="BF450" s="64"/>
      <c r="BG450" s="31"/>
      <c r="BH450" s="31"/>
      <c r="BI450" s="31"/>
      <c r="BJ450" s="31"/>
      <c r="BK450" s="31"/>
      <c r="BM450" s="31"/>
      <c r="BN450" s="31"/>
      <c r="BO450" s="31"/>
      <c r="BP450" s="31"/>
      <c r="BQ450" s="31"/>
      <c r="BS450" s="31"/>
      <c r="BT450" s="31"/>
      <c r="BU450" s="31"/>
      <c r="BV450" s="31"/>
      <c r="BW450" s="31"/>
      <c r="BY450" s="31"/>
      <c r="BZ450" s="31"/>
      <c r="CA450" s="31"/>
      <c r="CB450" s="31"/>
      <c r="CC450" s="31"/>
      <c r="CE450" s="31"/>
      <c r="CF450" s="31"/>
      <c r="CG450" s="31"/>
      <c r="CH450" s="67"/>
      <c r="CI450" s="31"/>
      <c r="CJ450" s="31"/>
      <c r="CK450" s="31"/>
      <c r="CL450" s="31"/>
      <c r="CM450" s="31"/>
      <c r="CN450" s="31"/>
      <c r="CO450" s="263"/>
    </row>
    <row r="451" spans="1:93" ht="15.75" customHeight="1" x14ac:dyDescent="0.35">
      <c r="A451" s="31"/>
      <c r="B451" s="31"/>
      <c r="C451" s="110"/>
      <c r="D451" s="110"/>
      <c r="E451" s="31"/>
      <c r="F451" s="31"/>
      <c r="G451" s="31"/>
      <c r="H451" s="31"/>
      <c r="I451" s="31"/>
      <c r="J451" s="31"/>
      <c r="K451" s="31"/>
      <c r="L451" s="31"/>
      <c r="M451" s="31"/>
      <c r="N451" s="31"/>
      <c r="O451" s="31"/>
      <c r="P451" s="59"/>
      <c r="Q451" s="59"/>
      <c r="R451" s="59"/>
      <c r="S451" s="59"/>
      <c r="U451" s="31"/>
      <c r="V451" s="31"/>
      <c r="W451" s="31"/>
      <c r="X451" s="31"/>
      <c r="Y451" s="31"/>
      <c r="Z451" s="31"/>
      <c r="AA451" s="31"/>
      <c r="AB451" s="31"/>
      <c r="AC451" s="31"/>
      <c r="AD451" s="31"/>
      <c r="AE451" s="63"/>
      <c r="AF451" s="31"/>
      <c r="AG451" s="31"/>
      <c r="AH451" s="31"/>
      <c r="AI451" s="31"/>
      <c r="AJ451" s="31"/>
      <c r="AK451" s="31"/>
      <c r="AL451" s="31"/>
      <c r="AM451" s="31"/>
      <c r="AN451" s="31"/>
      <c r="AO451" s="31"/>
      <c r="AP451" s="31"/>
      <c r="AQ451" s="31"/>
      <c r="AR451" s="31"/>
      <c r="AS451" s="31"/>
      <c r="AT451" s="31"/>
      <c r="AU451" s="31"/>
      <c r="AV451" s="31"/>
      <c r="AW451" s="31"/>
      <c r="AX451" s="31"/>
      <c r="AY451" s="31"/>
      <c r="AZ451" s="31"/>
      <c r="BA451" s="31"/>
      <c r="BC451" s="31"/>
      <c r="BE451" s="31"/>
      <c r="BF451" s="64"/>
      <c r="BG451" s="31"/>
      <c r="BH451" s="31"/>
      <c r="BI451" s="31"/>
      <c r="BJ451" s="31"/>
      <c r="BK451" s="31"/>
      <c r="BM451" s="31"/>
      <c r="BN451" s="31"/>
      <c r="BO451" s="31"/>
      <c r="BP451" s="31"/>
      <c r="BQ451" s="31"/>
      <c r="BS451" s="31"/>
      <c r="BT451" s="31"/>
      <c r="BU451" s="31"/>
      <c r="BV451" s="31"/>
      <c r="BW451" s="31"/>
      <c r="BY451" s="31"/>
      <c r="BZ451" s="31"/>
      <c r="CA451" s="31"/>
      <c r="CB451" s="31"/>
      <c r="CC451" s="31"/>
      <c r="CE451" s="31"/>
      <c r="CF451" s="31"/>
      <c r="CG451" s="31"/>
      <c r="CH451" s="67"/>
      <c r="CI451" s="31"/>
      <c r="CJ451" s="31"/>
      <c r="CK451" s="31"/>
      <c r="CL451" s="31"/>
      <c r="CM451" s="31"/>
      <c r="CN451" s="31"/>
      <c r="CO451" s="263"/>
    </row>
    <row r="452" spans="1:93" ht="15.75" customHeight="1" x14ac:dyDescent="0.35">
      <c r="A452" s="31"/>
      <c r="B452" s="31"/>
      <c r="C452" s="110"/>
      <c r="D452" s="110"/>
      <c r="E452" s="31"/>
      <c r="F452" s="31"/>
      <c r="G452" s="31"/>
      <c r="H452" s="31"/>
      <c r="I452" s="31"/>
      <c r="J452" s="31"/>
      <c r="K452" s="31"/>
      <c r="L452" s="31"/>
      <c r="M452" s="31"/>
      <c r="N452" s="31"/>
      <c r="O452" s="31"/>
      <c r="P452" s="59"/>
      <c r="Q452" s="59"/>
      <c r="R452" s="59"/>
      <c r="S452" s="59"/>
      <c r="U452" s="31"/>
      <c r="V452" s="31"/>
      <c r="W452" s="31"/>
      <c r="X452" s="31"/>
      <c r="Y452" s="31"/>
      <c r="Z452" s="31"/>
      <c r="AA452" s="31"/>
      <c r="AB452" s="31"/>
      <c r="AC452" s="31"/>
      <c r="AD452" s="31"/>
      <c r="AE452" s="63"/>
      <c r="AF452" s="31"/>
      <c r="AG452" s="31"/>
      <c r="AH452" s="31"/>
      <c r="AI452" s="31"/>
      <c r="AJ452" s="31"/>
      <c r="AK452" s="31"/>
      <c r="AL452" s="31"/>
      <c r="AM452" s="31"/>
      <c r="AN452" s="31"/>
      <c r="AO452" s="31"/>
      <c r="AP452" s="31"/>
      <c r="AQ452" s="31"/>
      <c r="AR452" s="31"/>
      <c r="AS452" s="31"/>
      <c r="AT452" s="31"/>
      <c r="AU452" s="31"/>
      <c r="AV452" s="31"/>
      <c r="AW452" s="31"/>
      <c r="AX452" s="31"/>
      <c r="AY452" s="31"/>
      <c r="AZ452" s="31"/>
      <c r="BA452" s="31"/>
      <c r="BC452" s="31"/>
      <c r="BE452" s="31"/>
      <c r="BF452" s="64"/>
      <c r="BG452" s="31"/>
      <c r="BH452" s="31"/>
      <c r="BI452" s="31"/>
      <c r="BJ452" s="31"/>
      <c r="BK452" s="31"/>
      <c r="BM452" s="31"/>
      <c r="BN452" s="31"/>
      <c r="BO452" s="31"/>
      <c r="BP452" s="31"/>
      <c r="BQ452" s="31"/>
      <c r="BS452" s="31"/>
      <c r="BT452" s="31"/>
      <c r="BU452" s="31"/>
      <c r="BV452" s="31"/>
      <c r="BW452" s="31"/>
      <c r="BY452" s="31"/>
      <c r="BZ452" s="31"/>
      <c r="CA452" s="31"/>
      <c r="CB452" s="31"/>
      <c r="CC452" s="31"/>
      <c r="CE452" s="31"/>
      <c r="CF452" s="31"/>
      <c r="CG452" s="31"/>
      <c r="CH452" s="67"/>
      <c r="CI452" s="31"/>
      <c r="CJ452" s="31"/>
      <c r="CK452" s="31"/>
      <c r="CL452" s="31"/>
      <c r="CM452" s="31"/>
      <c r="CN452" s="31"/>
      <c r="CO452" s="263"/>
    </row>
    <row r="453" spans="1:93" ht="15.75" customHeight="1" x14ac:dyDescent="0.35">
      <c r="A453" s="31"/>
      <c r="B453" s="31"/>
      <c r="C453" s="110"/>
      <c r="D453" s="110"/>
      <c r="E453" s="31"/>
      <c r="F453" s="31"/>
      <c r="G453" s="31"/>
      <c r="H453" s="31"/>
      <c r="I453" s="31"/>
      <c r="J453" s="31"/>
      <c r="K453" s="31"/>
      <c r="L453" s="31"/>
      <c r="M453" s="31"/>
      <c r="N453" s="31"/>
      <c r="O453" s="31"/>
      <c r="P453" s="59"/>
      <c r="Q453" s="59"/>
      <c r="R453" s="59"/>
      <c r="S453" s="59"/>
      <c r="U453" s="31"/>
      <c r="V453" s="31"/>
      <c r="W453" s="31"/>
      <c r="X453" s="31"/>
      <c r="Y453" s="31"/>
      <c r="Z453" s="31"/>
      <c r="AA453" s="31"/>
      <c r="AB453" s="31"/>
      <c r="AC453" s="31"/>
      <c r="AD453" s="31"/>
      <c r="AE453" s="63"/>
      <c r="AF453" s="31"/>
      <c r="AG453" s="31"/>
      <c r="AH453" s="31"/>
      <c r="AI453" s="31"/>
      <c r="AJ453" s="31"/>
      <c r="AK453" s="31"/>
      <c r="AL453" s="31"/>
      <c r="AM453" s="31"/>
      <c r="AN453" s="31"/>
      <c r="AO453" s="31"/>
      <c r="AP453" s="31"/>
      <c r="AQ453" s="31"/>
      <c r="AR453" s="31"/>
      <c r="AS453" s="31"/>
      <c r="AT453" s="31"/>
      <c r="AU453" s="31"/>
      <c r="AV453" s="31"/>
      <c r="AW453" s="31"/>
      <c r="AX453" s="31"/>
      <c r="AY453" s="31"/>
      <c r="AZ453" s="31"/>
      <c r="BA453" s="31"/>
      <c r="BC453" s="31"/>
      <c r="BE453" s="31"/>
      <c r="BF453" s="64"/>
      <c r="BG453" s="31"/>
      <c r="BH453" s="31"/>
      <c r="BI453" s="31"/>
      <c r="BJ453" s="31"/>
      <c r="BK453" s="31"/>
      <c r="BM453" s="31"/>
      <c r="BN453" s="31"/>
      <c r="BO453" s="31"/>
      <c r="BP453" s="31"/>
      <c r="BQ453" s="31"/>
      <c r="BS453" s="31"/>
      <c r="BT453" s="31"/>
      <c r="BU453" s="31"/>
      <c r="BV453" s="31"/>
      <c r="BW453" s="31"/>
      <c r="BY453" s="31"/>
      <c r="BZ453" s="31"/>
      <c r="CA453" s="31"/>
      <c r="CB453" s="31"/>
      <c r="CC453" s="31"/>
      <c r="CE453" s="31"/>
      <c r="CF453" s="31"/>
      <c r="CG453" s="31"/>
      <c r="CH453" s="67"/>
      <c r="CI453" s="31"/>
      <c r="CJ453" s="31"/>
      <c r="CK453" s="31"/>
      <c r="CL453" s="31"/>
      <c r="CM453" s="31"/>
      <c r="CN453" s="31"/>
      <c r="CO453" s="263"/>
    </row>
    <row r="454" spans="1:93" ht="15.75" customHeight="1" x14ac:dyDescent="0.35">
      <c r="A454" s="31"/>
      <c r="B454" s="31"/>
      <c r="C454" s="110"/>
      <c r="D454" s="110"/>
      <c r="E454" s="31"/>
      <c r="F454" s="31"/>
      <c r="G454" s="31"/>
      <c r="H454" s="31"/>
      <c r="I454" s="31"/>
      <c r="J454" s="31"/>
      <c r="K454" s="31"/>
      <c r="L454" s="31"/>
      <c r="M454" s="31"/>
      <c r="N454" s="31"/>
      <c r="O454" s="31"/>
      <c r="P454" s="59"/>
      <c r="Q454" s="59"/>
      <c r="R454" s="59"/>
      <c r="S454" s="59"/>
      <c r="U454" s="31"/>
      <c r="V454" s="31"/>
      <c r="W454" s="31"/>
      <c r="X454" s="31"/>
      <c r="Y454" s="31"/>
      <c r="Z454" s="31"/>
      <c r="AA454" s="31"/>
      <c r="AB454" s="31"/>
      <c r="AC454" s="31"/>
      <c r="AD454" s="31"/>
      <c r="AE454" s="63"/>
      <c r="AF454" s="31"/>
      <c r="AG454" s="31"/>
      <c r="AH454" s="31"/>
      <c r="AI454" s="31"/>
      <c r="AJ454" s="31"/>
      <c r="AK454" s="31"/>
      <c r="AL454" s="31"/>
      <c r="AM454" s="31"/>
      <c r="AN454" s="31"/>
      <c r="AO454" s="31"/>
      <c r="AP454" s="31"/>
      <c r="AQ454" s="31"/>
      <c r="AR454" s="31"/>
      <c r="AS454" s="31"/>
      <c r="AT454" s="31"/>
      <c r="AU454" s="31"/>
      <c r="AV454" s="31"/>
      <c r="AW454" s="31"/>
      <c r="AX454" s="31"/>
      <c r="AY454" s="31"/>
      <c r="AZ454" s="31"/>
      <c r="BA454" s="31"/>
      <c r="BC454" s="31"/>
      <c r="BE454" s="31"/>
      <c r="BF454" s="64"/>
      <c r="BG454" s="31"/>
      <c r="BH454" s="31"/>
      <c r="BI454" s="31"/>
      <c r="BJ454" s="31"/>
      <c r="BK454" s="31"/>
      <c r="BM454" s="31"/>
      <c r="BN454" s="31"/>
      <c r="BO454" s="31"/>
      <c r="BP454" s="31"/>
      <c r="BQ454" s="31"/>
      <c r="BS454" s="31"/>
      <c r="BT454" s="31"/>
      <c r="BU454" s="31"/>
      <c r="BV454" s="31"/>
      <c r="BW454" s="31"/>
      <c r="BY454" s="31"/>
      <c r="BZ454" s="31"/>
      <c r="CA454" s="31"/>
      <c r="CB454" s="31"/>
      <c r="CC454" s="31"/>
      <c r="CE454" s="31"/>
      <c r="CF454" s="31"/>
      <c r="CG454" s="31"/>
      <c r="CH454" s="67"/>
      <c r="CI454" s="31"/>
      <c r="CJ454" s="31"/>
      <c r="CK454" s="31"/>
      <c r="CL454" s="31"/>
      <c r="CM454" s="31"/>
      <c r="CN454" s="31"/>
      <c r="CO454" s="263"/>
    </row>
    <row r="455" spans="1:93" ht="15.75" customHeight="1" x14ac:dyDescent="0.35">
      <c r="A455" s="31"/>
      <c r="B455" s="31"/>
      <c r="C455" s="110"/>
      <c r="D455" s="110"/>
      <c r="E455" s="31"/>
      <c r="F455" s="31"/>
      <c r="G455" s="31"/>
      <c r="H455" s="31"/>
      <c r="I455" s="31"/>
      <c r="J455" s="31"/>
      <c r="K455" s="31"/>
      <c r="L455" s="31"/>
      <c r="M455" s="31"/>
      <c r="N455" s="31"/>
      <c r="O455" s="31"/>
      <c r="P455" s="59"/>
      <c r="Q455" s="59"/>
      <c r="R455" s="59"/>
      <c r="S455" s="59"/>
      <c r="U455" s="31"/>
      <c r="V455" s="31"/>
      <c r="W455" s="31"/>
      <c r="X455" s="31"/>
      <c r="Y455" s="31"/>
      <c r="Z455" s="31"/>
      <c r="AA455" s="31"/>
      <c r="AB455" s="31"/>
      <c r="AC455" s="31"/>
      <c r="AD455" s="31"/>
      <c r="AE455" s="63"/>
      <c r="AF455" s="31"/>
      <c r="AG455" s="31"/>
      <c r="AH455" s="31"/>
      <c r="AI455" s="31"/>
      <c r="AJ455" s="31"/>
      <c r="AK455" s="31"/>
      <c r="AL455" s="31"/>
      <c r="AM455" s="31"/>
      <c r="AN455" s="31"/>
      <c r="AO455" s="31"/>
      <c r="AP455" s="31"/>
      <c r="AQ455" s="31"/>
      <c r="AR455" s="31"/>
      <c r="AS455" s="31"/>
      <c r="AT455" s="31"/>
      <c r="AU455" s="31"/>
      <c r="AV455" s="31"/>
      <c r="AW455" s="31"/>
      <c r="AX455" s="31"/>
      <c r="AY455" s="31"/>
      <c r="AZ455" s="31"/>
      <c r="BA455" s="31"/>
      <c r="BC455" s="31"/>
      <c r="BE455" s="31"/>
      <c r="BF455" s="64"/>
      <c r="BG455" s="31"/>
      <c r="BH455" s="31"/>
      <c r="BI455" s="31"/>
      <c r="BJ455" s="31"/>
      <c r="BK455" s="31"/>
      <c r="BM455" s="31"/>
      <c r="BN455" s="31"/>
      <c r="BO455" s="31"/>
      <c r="BP455" s="31"/>
      <c r="BQ455" s="31"/>
      <c r="BS455" s="31"/>
      <c r="BT455" s="31"/>
      <c r="BU455" s="31"/>
      <c r="BV455" s="31"/>
      <c r="BW455" s="31"/>
      <c r="BY455" s="31"/>
      <c r="BZ455" s="31"/>
      <c r="CA455" s="31"/>
      <c r="CB455" s="31"/>
      <c r="CC455" s="31"/>
      <c r="CE455" s="31"/>
      <c r="CF455" s="31"/>
      <c r="CG455" s="31"/>
      <c r="CH455" s="67"/>
      <c r="CI455" s="31"/>
      <c r="CJ455" s="31"/>
      <c r="CK455" s="31"/>
      <c r="CL455" s="31"/>
      <c r="CM455" s="31"/>
      <c r="CN455" s="31"/>
      <c r="CO455" s="263"/>
    </row>
    <row r="456" spans="1:93" ht="15.75" customHeight="1" x14ac:dyDescent="0.35">
      <c r="A456" s="31"/>
      <c r="B456" s="31"/>
      <c r="C456" s="110"/>
      <c r="D456" s="110"/>
      <c r="E456" s="31"/>
      <c r="F456" s="31"/>
      <c r="G456" s="31"/>
      <c r="H456" s="31"/>
      <c r="I456" s="31"/>
      <c r="J456" s="31"/>
      <c r="K456" s="31"/>
      <c r="L456" s="31"/>
      <c r="M456" s="31"/>
      <c r="N456" s="31"/>
      <c r="O456" s="31"/>
      <c r="P456" s="59"/>
      <c r="Q456" s="59"/>
      <c r="R456" s="59"/>
      <c r="S456" s="59"/>
      <c r="U456" s="31"/>
      <c r="V456" s="31"/>
      <c r="W456" s="31"/>
      <c r="X456" s="31"/>
      <c r="Y456" s="31"/>
      <c r="Z456" s="31"/>
      <c r="AA456" s="31"/>
      <c r="AB456" s="31"/>
      <c r="AC456" s="31"/>
      <c r="AD456" s="31"/>
      <c r="AE456" s="63"/>
      <c r="AF456" s="31"/>
      <c r="AG456" s="31"/>
      <c r="AH456" s="31"/>
      <c r="AI456" s="31"/>
      <c r="AJ456" s="31"/>
      <c r="AK456" s="31"/>
      <c r="AL456" s="31"/>
      <c r="AM456" s="31"/>
      <c r="AN456" s="31"/>
      <c r="AO456" s="31"/>
      <c r="AP456" s="31"/>
      <c r="AQ456" s="31"/>
      <c r="AR456" s="31"/>
      <c r="AS456" s="31"/>
      <c r="AT456" s="31"/>
      <c r="AU456" s="31"/>
      <c r="AV456" s="31"/>
      <c r="AW456" s="31"/>
      <c r="AX456" s="31"/>
      <c r="AY456" s="31"/>
      <c r="AZ456" s="31"/>
      <c r="BA456" s="31"/>
      <c r="BC456" s="31"/>
      <c r="BE456" s="31"/>
      <c r="BF456" s="64"/>
      <c r="BG456" s="31"/>
      <c r="BH456" s="31"/>
      <c r="BI456" s="31"/>
      <c r="BJ456" s="31"/>
      <c r="BK456" s="31"/>
      <c r="BM456" s="31"/>
      <c r="BN456" s="31"/>
      <c r="BO456" s="31"/>
      <c r="BP456" s="31"/>
      <c r="BQ456" s="31"/>
      <c r="BS456" s="31"/>
      <c r="BT456" s="31"/>
      <c r="BU456" s="31"/>
      <c r="BV456" s="31"/>
      <c r="BW456" s="31"/>
      <c r="BY456" s="31"/>
      <c r="BZ456" s="31"/>
      <c r="CA456" s="31"/>
      <c r="CB456" s="31"/>
      <c r="CC456" s="31"/>
      <c r="CE456" s="31"/>
      <c r="CF456" s="31"/>
      <c r="CG456" s="31"/>
      <c r="CH456" s="67"/>
      <c r="CI456" s="31"/>
      <c r="CJ456" s="31"/>
      <c r="CK456" s="31"/>
      <c r="CL456" s="31"/>
      <c r="CM456" s="31"/>
      <c r="CN456" s="31"/>
      <c r="CO456" s="263"/>
    </row>
    <row r="457" spans="1:93" ht="15.75" customHeight="1" x14ac:dyDescent="0.35">
      <c r="A457" s="31"/>
      <c r="B457" s="31"/>
      <c r="C457" s="110"/>
      <c r="D457" s="110"/>
      <c r="E457" s="31"/>
      <c r="F457" s="31"/>
      <c r="G457" s="31"/>
      <c r="H457" s="31"/>
      <c r="I457" s="31"/>
      <c r="J457" s="31"/>
      <c r="K457" s="31"/>
      <c r="L457" s="31"/>
      <c r="M457" s="31"/>
      <c r="N457" s="31"/>
      <c r="O457" s="31"/>
      <c r="P457" s="59"/>
      <c r="Q457" s="59"/>
      <c r="R457" s="59"/>
      <c r="S457" s="59"/>
      <c r="U457" s="31"/>
      <c r="V457" s="31"/>
      <c r="W457" s="31"/>
      <c r="X457" s="31"/>
      <c r="Y457" s="31"/>
      <c r="Z457" s="31"/>
      <c r="AA457" s="31"/>
      <c r="AB457" s="31"/>
      <c r="AC457" s="31"/>
      <c r="AD457" s="31"/>
      <c r="AE457" s="63"/>
      <c r="AF457" s="31"/>
      <c r="AG457" s="31"/>
      <c r="AH457" s="31"/>
      <c r="AI457" s="31"/>
      <c r="AJ457" s="31"/>
      <c r="AK457" s="31"/>
      <c r="AL457" s="31"/>
      <c r="AM457" s="31"/>
      <c r="AN457" s="31"/>
      <c r="AO457" s="31"/>
      <c r="AP457" s="31"/>
      <c r="AQ457" s="31"/>
      <c r="AR457" s="31"/>
      <c r="AS457" s="31"/>
      <c r="AT457" s="31"/>
      <c r="AU457" s="31"/>
      <c r="AV457" s="31"/>
      <c r="AW457" s="31"/>
      <c r="AX457" s="31"/>
      <c r="AY457" s="31"/>
      <c r="AZ457" s="31"/>
      <c r="BA457" s="31"/>
      <c r="BC457" s="31"/>
      <c r="BE457" s="31"/>
      <c r="BF457" s="64"/>
      <c r="BG457" s="31"/>
      <c r="BH457" s="31"/>
      <c r="BI457" s="31"/>
      <c r="BJ457" s="31"/>
      <c r="BK457" s="31"/>
      <c r="BM457" s="31"/>
      <c r="BN457" s="31"/>
      <c r="BO457" s="31"/>
      <c r="BP457" s="31"/>
      <c r="BQ457" s="31"/>
      <c r="BS457" s="31"/>
      <c r="BT457" s="31"/>
      <c r="BU457" s="31"/>
      <c r="BV457" s="31"/>
      <c r="BW457" s="31"/>
      <c r="BY457" s="31"/>
      <c r="BZ457" s="31"/>
      <c r="CA457" s="31"/>
      <c r="CB457" s="31"/>
      <c r="CC457" s="31"/>
      <c r="CE457" s="31"/>
      <c r="CF457" s="31"/>
      <c r="CG457" s="31"/>
      <c r="CH457" s="67"/>
      <c r="CI457" s="31"/>
      <c r="CJ457" s="31"/>
      <c r="CK457" s="31"/>
      <c r="CL457" s="31"/>
      <c r="CM457" s="31"/>
      <c r="CN457" s="31"/>
      <c r="CO457" s="263"/>
    </row>
    <row r="458" spans="1:93" ht="15.75" customHeight="1" x14ac:dyDescent="0.35">
      <c r="A458" s="31"/>
      <c r="B458" s="31"/>
      <c r="C458" s="110"/>
      <c r="D458" s="110"/>
      <c r="E458" s="31"/>
      <c r="F458" s="31"/>
      <c r="G458" s="31"/>
      <c r="H458" s="31"/>
      <c r="I458" s="31"/>
      <c r="J458" s="31"/>
      <c r="K458" s="31"/>
      <c r="L458" s="31"/>
      <c r="M458" s="31"/>
      <c r="N458" s="31"/>
      <c r="O458" s="31"/>
      <c r="P458" s="59"/>
      <c r="Q458" s="59"/>
      <c r="R458" s="59"/>
      <c r="S458" s="59"/>
      <c r="U458" s="31"/>
      <c r="V458" s="31"/>
      <c r="W458" s="31"/>
      <c r="X458" s="31"/>
      <c r="Y458" s="31"/>
      <c r="Z458" s="31"/>
      <c r="AA458" s="31"/>
      <c r="AB458" s="31"/>
      <c r="AC458" s="31"/>
      <c r="AD458" s="31"/>
      <c r="AE458" s="63"/>
      <c r="AF458" s="31"/>
      <c r="AG458" s="31"/>
      <c r="AH458" s="31"/>
      <c r="AI458" s="31"/>
      <c r="AJ458" s="31"/>
      <c r="AK458" s="31"/>
      <c r="AL458" s="31"/>
      <c r="AM458" s="31"/>
      <c r="AN458" s="31"/>
      <c r="AO458" s="31"/>
      <c r="AP458" s="31"/>
      <c r="AQ458" s="31"/>
      <c r="AR458" s="31"/>
      <c r="AS458" s="31"/>
      <c r="AT458" s="31"/>
      <c r="AU458" s="31"/>
      <c r="AV458" s="31"/>
      <c r="AW458" s="31"/>
      <c r="AX458" s="31"/>
      <c r="AY458" s="31"/>
      <c r="AZ458" s="31"/>
      <c r="BA458" s="31"/>
      <c r="BC458" s="31"/>
      <c r="BE458" s="31"/>
      <c r="BF458" s="64"/>
      <c r="BG458" s="31"/>
      <c r="BH458" s="31"/>
      <c r="BI458" s="31"/>
      <c r="BJ458" s="31"/>
      <c r="BK458" s="31"/>
      <c r="BM458" s="31"/>
      <c r="BN458" s="31"/>
      <c r="BO458" s="31"/>
      <c r="BP458" s="31"/>
      <c r="BQ458" s="31"/>
      <c r="BS458" s="31"/>
      <c r="BT458" s="31"/>
      <c r="BU458" s="31"/>
      <c r="BV458" s="31"/>
      <c r="BW458" s="31"/>
      <c r="BY458" s="31"/>
      <c r="BZ458" s="31"/>
      <c r="CA458" s="31"/>
      <c r="CB458" s="31"/>
      <c r="CC458" s="31"/>
      <c r="CE458" s="31"/>
      <c r="CF458" s="31"/>
      <c r="CG458" s="31"/>
      <c r="CH458" s="67"/>
      <c r="CI458" s="31"/>
      <c r="CJ458" s="31"/>
      <c r="CK458" s="31"/>
      <c r="CL458" s="31"/>
      <c r="CM458" s="31"/>
      <c r="CN458" s="31"/>
      <c r="CO458" s="263"/>
    </row>
    <row r="459" spans="1:93" ht="15.75" customHeight="1" x14ac:dyDescent="0.35">
      <c r="A459" s="31"/>
      <c r="B459" s="31"/>
      <c r="C459" s="110"/>
      <c r="D459" s="110"/>
      <c r="E459" s="31"/>
      <c r="F459" s="31"/>
      <c r="G459" s="31"/>
      <c r="H459" s="31"/>
      <c r="I459" s="31"/>
      <c r="J459" s="31"/>
      <c r="K459" s="31"/>
      <c r="L459" s="31"/>
      <c r="M459" s="31"/>
      <c r="N459" s="31"/>
      <c r="O459" s="31"/>
      <c r="P459" s="59"/>
      <c r="Q459" s="59"/>
      <c r="R459" s="59"/>
      <c r="S459" s="59"/>
      <c r="U459" s="31"/>
      <c r="V459" s="31"/>
      <c r="W459" s="31"/>
      <c r="X459" s="31"/>
      <c r="Y459" s="31"/>
      <c r="Z459" s="31"/>
      <c r="AA459" s="31"/>
      <c r="AB459" s="31"/>
      <c r="AC459" s="31"/>
      <c r="AD459" s="31"/>
      <c r="AE459" s="63"/>
      <c r="AF459" s="31"/>
      <c r="AG459" s="31"/>
      <c r="AH459" s="31"/>
      <c r="AI459" s="31"/>
      <c r="AJ459" s="31"/>
      <c r="AK459" s="31"/>
      <c r="AL459" s="31"/>
      <c r="AM459" s="31"/>
      <c r="AN459" s="31"/>
      <c r="AO459" s="31"/>
      <c r="AP459" s="31"/>
      <c r="AQ459" s="31"/>
      <c r="AR459" s="31"/>
      <c r="AS459" s="31"/>
      <c r="AT459" s="31"/>
      <c r="AU459" s="31"/>
      <c r="AV459" s="31"/>
      <c r="AW459" s="31"/>
      <c r="AX459" s="31"/>
      <c r="AY459" s="31"/>
      <c r="AZ459" s="31"/>
      <c r="BA459" s="31"/>
      <c r="BC459" s="31"/>
      <c r="BE459" s="31"/>
      <c r="BF459" s="64"/>
      <c r="BG459" s="31"/>
      <c r="BH459" s="31"/>
      <c r="BI459" s="31"/>
      <c r="BJ459" s="31"/>
      <c r="BK459" s="31"/>
      <c r="BM459" s="31"/>
      <c r="BN459" s="31"/>
      <c r="BO459" s="31"/>
      <c r="BP459" s="31"/>
      <c r="BQ459" s="31"/>
      <c r="BS459" s="31"/>
      <c r="BT459" s="31"/>
      <c r="BU459" s="31"/>
      <c r="BV459" s="31"/>
      <c r="BW459" s="31"/>
      <c r="BY459" s="31"/>
      <c r="BZ459" s="31"/>
      <c r="CA459" s="31"/>
      <c r="CB459" s="31"/>
      <c r="CC459" s="31"/>
      <c r="CE459" s="31"/>
      <c r="CF459" s="31"/>
      <c r="CG459" s="31"/>
      <c r="CH459" s="67"/>
      <c r="CI459" s="31"/>
      <c r="CJ459" s="31"/>
      <c r="CK459" s="31"/>
      <c r="CL459" s="31"/>
      <c r="CM459" s="31"/>
      <c r="CN459" s="31"/>
      <c r="CO459" s="263"/>
    </row>
    <row r="460" spans="1:93" ht="15.75" customHeight="1" x14ac:dyDescent="0.35">
      <c r="A460" s="31"/>
      <c r="B460" s="31"/>
      <c r="C460" s="110"/>
      <c r="D460" s="110"/>
      <c r="E460" s="31"/>
      <c r="F460" s="31"/>
      <c r="G460" s="31"/>
      <c r="H460" s="31"/>
      <c r="I460" s="31"/>
      <c r="J460" s="31"/>
      <c r="K460" s="31"/>
      <c r="L460" s="31"/>
      <c r="M460" s="31"/>
      <c r="N460" s="31"/>
      <c r="O460" s="31"/>
      <c r="P460" s="59"/>
      <c r="Q460" s="59"/>
      <c r="R460" s="59"/>
      <c r="S460" s="59"/>
      <c r="U460" s="31"/>
      <c r="V460" s="31"/>
      <c r="W460" s="31"/>
      <c r="X460" s="31"/>
      <c r="Y460" s="31"/>
      <c r="Z460" s="31"/>
      <c r="AA460" s="31"/>
      <c r="AB460" s="31"/>
      <c r="AC460" s="31"/>
      <c r="AD460" s="31"/>
      <c r="AE460" s="63"/>
      <c r="AF460" s="31"/>
      <c r="AG460" s="31"/>
      <c r="AH460" s="31"/>
      <c r="AI460" s="31"/>
      <c r="AJ460" s="31"/>
      <c r="AK460" s="31"/>
      <c r="AL460" s="31"/>
      <c r="AM460" s="31"/>
      <c r="AN460" s="31"/>
      <c r="AO460" s="31"/>
      <c r="AP460" s="31"/>
      <c r="AQ460" s="31"/>
      <c r="AR460" s="31"/>
      <c r="AS460" s="31"/>
      <c r="AT460" s="31"/>
      <c r="AU460" s="31"/>
      <c r="AV460" s="31"/>
      <c r="AW460" s="31"/>
      <c r="AX460" s="31"/>
      <c r="AY460" s="31"/>
      <c r="AZ460" s="31"/>
      <c r="BA460" s="31"/>
      <c r="BC460" s="31"/>
      <c r="BE460" s="31"/>
      <c r="BF460" s="64"/>
      <c r="BG460" s="31"/>
      <c r="BH460" s="31"/>
      <c r="BI460" s="31"/>
      <c r="BJ460" s="31"/>
      <c r="BK460" s="31"/>
      <c r="BM460" s="31"/>
      <c r="BN460" s="31"/>
      <c r="BO460" s="31"/>
      <c r="BP460" s="31"/>
      <c r="BQ460" s="31"/>
      <c r="BS460" s="31"/>
      <c r="BT460" s="31"/>
      <c r="BU460" s="31"/>
      <c r="BV460" s="31"/>
      <c r="BW460" s="31"/>
      <c r="BY460" s="31"/>
      <c r="BZ460" s="31"/>
      <c r="CA460" s="31"/>
      <c r="CB460" s="31"/>
      <c r="CC460" s="31"/>
      <c r="CE460" s="31"/>
      <c r="CF460" s="31"/>
      <c r="CG460" s="31"/>
      <c r="CH460" s="67"/>
      <c r="CI460" s="31"/>
      <c r="CJ460" s="31"/>
      <c r="CK460" s="31"/>
      <c r="CL460" s="31"/>
      <c r="CM460" s="31"/>
      <c r="CN460" s="31"/>
      <c r="CO460" s="263"/>
    </row>
    <row r="461" spans="1:93" ht="15.75" customHeight="1" x14ac:dyDescent="0.35">
      <c r="A461" s="31"/>
      <c r="B461" s="31"/>
      <c r="C461" s="110"/>
      <c r="D461" s="110"/>
      <c r="E461" s="31"/>
      <c r="F461" s="31"/>
      <c r="G461" s="31"/>
      <c r="H461" s="31"/>
      <c r="I461" s="31"/>
      <c r="J461" s="31"/>
      <c r="K461" s="31"/>
      <c r="L461" s="31"/>
      <c r="M461" s="31"/>
      <c r="N461" s="31"/>
      <c r="O461" s="31"/>
      <c r="P461" s="59"/>
      <c r="Q461" s="59"/>
      <c r="R461" s="59"/>
      <c r="S461" s="59"/>
      <c r="U461" s="31"/>
      <c r="V461" s="31"/>
      <c r="W461" s="31"/>
      <c r="X461" s="31"/>
      <c r="Y461" s="31"/>
      <c r="Z461" s="31"/>
      <c r="AA461" s="31"/>
      <c r="AB461" s="31"/>
      <c r="AC461" s="31"/>
      <c r="AD461" s="31"/>
      <c r="AE461" s="63"/>
      <c r="AF461" s="31"/>
      <c r="AG461" s="31"/>
      <c r="AH461" s="31"/>
      <c r="AI461" s="31"/>
      <c r="AJ461" s="31"/>
      <c r="AK461" s="31"/>
      <c r="AL461" s="31"/>
      <c r="AM461" s="31"/>
      <c r="AN461" s="31"/>
      <c r="AO461" s="31"/>
      <c r="AP461" s="31"/>
      <c r="AQ461" s="31"/>
      <c r="AR461" s="31"/>
      <c r="AS461" s="31"/>
      <c r="AT461" s="31"/>
      <c r="AU461" s="31"/>
      <c r="AV461" s="31"/>
      <c r="AW461" s="31"/>
      <c r="AX461" s="31"/>
      <c r="AY461" s="31"/>
      <c r="AZ461" s="31"/>
      <c r="BA461" s="31"/>
      <c r="BC461" s="31"/>
      <c r="BE461" s="31"/>
      <c r="BF461" s="64"/>
      <c r="BG461" s="31"/>
      <c r="BH461" s="31"/>
      <c r="BI461" s="31"/>
      <c r="BJ461" s="31"/>
      <c r="BK461" s="31"/>
      <c r="BM461" s="31"/>
      <c r="BN461" s="31"/>
      <c r="BO461" s="31"/>
      <c r="BP461" s="31"/>
      <c r="BQ461" s="31"/>
      <c r="BS461" s="31"/>
      <c r="BT461" s="31"/>
      <c r="BU461" s="31"/>
      <c r="BV461" s="31"/>
      <c r="BW461" s="31"/>
      <c r="BY461" s="31"/>
      <c r="BZ461" s="31"/>
      <c r="CA461" s="31"/>
      <c r="CB461" s="31"/>
      <c r="CC461" s="31"/>
      <c r="CE461" s="31"/>
      <c r="CF461" s="31"/>
      <c r="CG461" s="31"/>
      <c r="CH461" s="67"/>
      <c r="CI461" s="31"/>
      <c r="CJ461" s="31"/>
      <c r="CK461" s="31"/>
      <c r="CL461" s="31"/>
      <c r="CM461" s="31"/>
      <c r="CN461" s="31"/>
      <c r="CO461" s="263"/>
    </row>
    <row r="462" spans="1:93" ht="15.75" customHeight="1" x14ac:dyDescent="0.35">
      <c r="A462" s="31"/>
      <c r="B462" s="31"/>
      <c r="C462" s="110"/>
      <c r="D462" s="110"/>
      <c r="E462" s="31"/>
      <c r="F462" s="31"/>
      <c r="G462" s="31"/>
      <c r="H462" s="31"/>
      <c r="I462" s="31"/>
      <c r="J462" s="31"/>
      <c r="K462" s="31"/>
      <c r="L462" s="31"/>
      <c r="M462" s="31"/>
      <c r="N462" s="31"/>
      <c r="O462" s="31"/>
      <c r="P462" s="59"/>
      <c r="Q462" s="59"/>
      <c r="R462" s="59"/>
      <c r="S462" s="59"/>
      <c r="U462" s="31"/>
      <c r="V462" s="31"/>
      <c r="W462" s="31"/>
      <c r="X462" s="31"/>
      <c r="Y462" s="31"/>
      <c r="Z462" s="31"/>
      <c r="AA462" s="31"/>
      <c r="AB462" s="31"/>
      <c r="AC462" s="31"/>
      <c r="AD462" s="31"/>
      <c r="AE462" s="63"/>
      <c r="AF462" s="31"/>
      <c r="AG462" s="31"/>
      <c r="AH462" s="31"/>
      <c r="AI462" s="31"/>
      <c r="AJ462" s="31"/>
      <c r="AK462" s="31"/>
      <c r="AL462" s="31"/>
      <c r="AM462" s="31"/>
      <c r="AN462" s="31"/>
      <c r="AO462" s="31"/>
      <c r="AP462" s="31"/>
      <c r="AQ462" s="31"/>
      <c r="AR462" s="31"/>
      <c r="AS462" s="31"/>
      <c r="AT462" s="31"/>
      <c r="AU462" s="31"/>
      <c r="AV462" s="31"/>
      <c r="AW462" s="31"/>
      <c r="AX462" s="31"/>
      <c r="AY462" s="31"/>
      <c r="AZ462" s="31"/>
      <c r="BA462" s="31"/>
      <c r="BC462" s="31"/>
      <c r="BE462" s="31"/>
      <c r="BF462" s="64"/>
      <c r="BG462" s="31"/>
      <c r="BH462" s="31"/>
      <c r="BI462" s="31"/>
      <c r="BJ462" s="31"/>
      <c r="BK462" s="31"/>
      <c r="BM462" s="31"/>
      <c r="BN462" s="31"/>
      <c r="BO462" s="31"/>
      <c r="BP462" s="31"/>
      <c r="BQ462" s="31"/>
      <c r="BS462" s="31"/>
      <c r="BT462" s="31"/>
      <c r="BU462" s="31"/>
      <c r="BV462" s="31"/>
      <c r="BW462" s="31"/>
      <c r="BY462" s="31"/>
      <c r="BZ462" s="31"/>
      <c r="CA462" s="31"/>
      <c r="CB462" s="31"/>
      <c r="CC462" s="31"/>
      <c r="CE462" s="31"/>
      <c r="CF462" s="31"/>
      <c r="CG462" s="31"/>
      <c r="CH462" s="67"/>
      <c r="CI462" s="31"/>
      <c r="CJ462" s="31"/>
      <c r="CK462" s="31"/>
      <c r="CL462" s="31"/>
      <c r="CM462" s="31"/>
      <c r="CN462" s="31"/>
      <c r="CO462" s="263"/>
    </row>
    <row r="463" spans="1:93" ht="15.75" customHeight="1" x14ac:dyDescent="0.35">
      <c r="A463" s="31"/>
      <c r="B463" s="31"/>
      <c r="C463" s="110"/>
      <c r="D463" s="110"/>
      <c r="E463" s="31"/>
      <c r="F463" s="31"/>
      <c r="G463" s="31"/>
      <c r="H463" s="31"/>
      <c r="I463" s="31"/>
      <c r="J463" s="31"/>
      <c r="K463" s="31"/>
      <c r="L463" s="31"/>
      <c r="M463" s="31"/>
      <c r="N463" s="31"/>
      <c r="O463" s="31"/>
      <c r="P463" s="59"/>
      <c r="Q463" s="59"/>
      <c r="R463" s="59"/>
      <c r="S463" s="59"/>
      <c r="U463" s="31"/>
      <c r="V463" s="31"/>
      <c r="W463" s="31"/>
      <c r="X463" s="31"/>
      <c r="Y463" s="31"/>
      <c r="Z463" s="31"/>
      <c r="AA463" s="31"/>
      <c r="AB463" s="31"/>
      <c r="AC463" s="31"/>
      <c r="AD463" s="31"/>
      <c r="AE463" s="63"/>
      <c r="AF463" s="31"/>
      <c r="AG463" s="31"/>
      <c r="AH463" s="31"/>
      <c r="AI463" s="31"/>
      <c r="AJ463" s="31"/>
      <c r="AK463" s="31"/>
      <c r="AL463" s="31"/>
      <c r="AM463" s="31"/>
      <c r="AN463" s="31"/>
      <c r="AO463" s="31"/>
      <c r="AP463" s="31"/>
      <c r="AQ463" s="31"/>
      <c r="AR463" s="31"/>
      <c r="AS463" s="31"/>
      <c r="AT463" s="31"/>
      <c r="AU463" s="31"/>
      <c r="AV463" s="31"/>
      <c r="AW463" s="31"/>
      <c r="AX463" s="31"/>
      <c r="AY463" s="31"/>
      <c r="AZ463" s="31"/>
      <c r="BA463" s="31"/>
      <c r="BC463" s="31"/>
      <c r="BE463" s="31"/>
      <c r="BF463" s="64"/>
      <c r="BG463" s="31"/>
      <c r="BH463" s="31"/>
      <c r="BI463" s="31"/>
      <c r="BJ463" s="31"/>
      <c r="BK463" s="31"/>
      <c r="BM463" s="31"/>
      <c r="BN463" s="31"/>
      <c r="BO463" s="31"/>
      <c r="BP463" s="31"/>
      <c r="BQ463" s="31"/>
      <c r="BS463" s="31"/>
      <c r="BT463" s="31"/>
      <c r="BU463" s="31"/>
      <c r="BV463" s="31"/>
      <c r="BW463" s="31"/>
      <c r="BY463" s="31"/>
      <c r="BZ463" s="31"/>
      <c r="CA463" s="31"/>
      <c r="CB463" s="31"/>
      <c r="CC463" s="31"/>
      <c r="CE463" s="31"/>
      <c r="CF463" s="31"/>
      <c r="CG463" s="31"/>
      <c r="CH463" s="67"/>
      <c r="CI463" s="31"/>
      <c r="CJ463" s="31"/>
      <c r="CK463" s="31"/>
      <c r="CL463" s="31"/>
      <c r="CM463" s="31"/>
      <c r="CN463" s="31"/>
      <c r="CO463" s="263"/>
    </row>
    <row r="464" spans="1:93" ht="15.75" customHeight="1" x14ac:dyDescent="0.35">
      <c r="A464" s="31"/>
      <c r="B464" s="31"/>
      <c r="C464" s="110"/>
      <c r="D464" s="110"/>
      <c r="E464" s="31"/>
      <c r="F464" s="31"/>
      <c r="G464" s="31"/>
      <c r="H464" s="31"/>
      <c r="I464" s="31"/>
      <c r="J464" s="31"/>
      <c r="K464" s="31"/>
      <c r="L464" s="31"/>
      <c r="M464" s="31"/>
      <c r="N464" s="31"/>
      <c r="O464" s="31"/>
      <c r="P464" s="59"/>
      <c r="Q464" s="59"/>
      <c r="R464" s="59"/>
      <c r="S464" s="59"/>
      <c r="U464" s="31"/>
      <c r="V464" s="31"/>
      <c r="W464" s="31"/>
      <c r="X464" s="31"/>
      <c r="Y464" s="31"/>
      <c r="Z464" s="31"/>
      <c r="AA464" s="31"/>
      <c r="AB464" s="31"/>
      <c r="AC464" s="31"/>
      <c r="AD464" s="31"/>
      <c r="AE464" s="63"/>
      <c r="AF464" s="31"/>
      <c r="AG464" s="31"/>
      <c r="AH464" s="31"/>
      <c r="AI464" s="31"/>
      <c r="AJ464" s="31"/>
      <c r="AK464" s="31"/>
      <c r="AL464" s="31"/>
      <c r="AM464" s="31"/>
      <c r="AN464" s="31"/>
      <c r="AO464" s="31"/>
      <c r="AP464" s="31"/>
      <c r="AQ464" s="31"/>
      <c r="AR464" s="31"/>
      <c r="AS464" s="31"/>
      <c r="AT464" s="31"/>
      <c r="AU464" s="31"/>
      <c r="AV464" s="31"/>
      <c r="AW464" s="31"/>
      <c r="AX464" s="31"/>
      <c r="AY464" s="31"/>
      <c r="AZ464" s="31"/>
      <c r="BA464" s="31"/>
      <c r="BC464" s="31"/>
      <c r="BE464" s="31"/>
      <c r="BF464" s="64"/>
      <c r="BG464" s="31"/>
      <c r="BH464" s="31"/>
      <c r="BI464" s="31"/>
      <c r="BJ464" s="31"/>
      <c r="BK464" s="31"/>
      <c r="BM464" s="31"/>
      <c r="BN464" s="31"/>
      <c r="BO464" s="31"/>
      <c r="BP464" s="31"/>
      <c r="BQ464" s="31"/>
      <c r="BS464" s="31"/>
      <c r="BT464" s="31"/>
      <c r="BU464" s="31"/>
      <c r="BV464" s="31"/>
      <c r="BW464" s="31"/>
      <c r="BY464" s="31"/>
      <c r="BZ464" s="31"/>
      <c r="CA464" s="31"/>
      <c r="CB464" s="31"/>
      <c r="CC464" s="31"/>
      <c r="CE464" s="31"/>
      <c r="CF464" s="31"/>
      <c r="CG464" s="31"/>
      <c r="CH464" s="67"/>
      <c r="CI464" s="31"/>
      <c r="CJ464" s="31"/>
      <c r="CK464" s="31"/>
      <c r="CL464" s="31"/>
      <c r="CM464" s="31"/>
      <c r="CN464" s="31"/>
      <c r="CO464" s="263"/>
    </row>
    <row r="465" spans="1:93" ht="15.75" customHeight="1" x14ac:dyDescent="0.35">
      <c r="A465" s="31"/>
      <c r="B465" s="31"/>
      <c r="C465" s="110"/>
      <c r="D465" s="110"/>
      <c r="E465" s="31"/>
      <c r="F465" s="31"/>
      <c r="G465" s="31"/>
      <c r="H465" s="31"/>
      <c r="I465" s="31"/>
      <c r="J465" s="31"/>
      <c r="K465" s="31"/>
      <c r="L465" s="31"/>
      <c r="M465" s="31"/>
      <c r="N465" s="31"/>
      <c r="O465" s="31"/>
      <c r="P465" s="59"/>
      <c r="Q465" s="59"/>
      <c r="R465" s="59"/>
      <c r="S465" s="59"/>
      <c r="U465" s="31"/>
      <c r="V465" s="31"/>
      <c r="W465" s="31"/>
      <c r="X465" s="31"/>
      <c r="Y465" s="31"/>
      <c r="Z465" s="31"/>
      <c r="AA465" s="31"/>
      <c r="AB465" s="31"/>
      <c r="AC465" s="31"/>
      <c r="AD465" s="31"/>
      <c r="AE465" s="63"/>
      <c r="AF465" s="31"/>
      <c r="AG465" s="31"/>
      <c r="AH465" s="31"/>
      <c r="AI465" s="31"/>
      <c r="AJ465" s="31"/>
      <c r="AK465" s="31"/>
      <c r="AL465" s="31"/>
      <c r="AM465" s="31"/>
      <c r="AN465" s="31"/>
      <c r="AO465" s="31"/>
      <c r="AP465" s="31"/>
      <c r="AQ465" s="31"/>
      <c r="AR465" s="31"/>
      <c r="AS465" s="31"/>
      <c r="AT465" s="31"/>
      <c r="AU465" s="31"/>
      <c r="AV465" s="31"/>
      <c r="AW465" s="31"/>
      <c r="AX465" s="31"/>
      <c r="AY465" s="31"/>
      <c r="AZ465" s="31"/>
      <c r="BA465" s="31"/>
      <c r="BC465" s="31"/>
      <c r="BE465" s="31"/>
      <c r="BF465" s="64"/>
      <c r="BG465" s="31"/>
      <c r="BH465" s="31"/>
      <c r="BI465" s="31"/>
      <c r="BJ465" s="31"/>
      <c r="BK465" s="31"/>
      <c r="BM465" s="31"/>
      <c r="BN465" s="31"/>
      <c r="BO465" s="31"/>
      <c r="BP465" s="31"/>
      <c r="BQ465" s="31"/>
      <c r="BS465" s="31"/>
      <c r="BT465" s="31"/>
      <c r="BU465" s="31"/>
      <c r="BV465" s="31"/>
      <c r="BW465" s="31"/>
      <c r="BY465" s="31"/>
      <c r="BZ465" s="31"/>
      <c r="CA465" s="31"/>
      <c r="CB465" s="31"/>
      <c r="CC465" s="31"/>
      <c r="CE465" s="31"/>
      <c r="CF465" s="31"/>
      <c r="CG465" s="31"/>
      <c r="CH465" s="67"/>
      <c r="CI465" s="31"/>
      <c r="CJ465" s="31"/>
      <c r="CK465" s="31"/>
      <c r="CL465" s="31"/>
      <c r="CM465" s="31"/>
      <c r="CN465" s="31"/>
      <c r="CO465" s="263"/>
    </row>
    <row r="466" spans="1:93" ht="15.75" customHeight="1" x14ac:dyDescent="0.35">
      <c r="A466" s="31"/>
      <c r="B466" s="31"/>
      <c r="C466" s="110"/>
      <c r="D466" s="110"/>
      <c r="E466" s="31"/>
      <c r="F466" s="31"/>
      <c r="G466" s="31"/>
      <c r="H466" s="31"/>
      <c r="I466" s="31"/>
      <c r="J466" s="31"/>
      <c r="K466" s="31"/>
      <c r="L466" s="31"/>
      <c r="M466" s="31"/>
      <c r="N466" s="31"/>
      <c r="O466" s="31"/>
      <c r="P466" s="59"/>
      <c r="Q466" s="59"/>
      <c r="R466" s="59"/>
      <c r="S466" s="59"/>
      <c r="U466" s="31"/>
      <c r="V466" s="31"/>
      <c r="W466" s="31"/>
      <c r="X466" s="31"/>
      <c r="Y466" s="31"/>
      <c r="Z466" s="31"/>
      <c r="AA466" s="31"/>
      <c r="AB466" s="31"/>
      <c r="AC466" s="31"/>
      <c r="AD466" s="31"/>
      <c r="AE466" s="63"/>
      <c r="AF466" s="31"/>
      <c r="AG466" s="31"/>
      <c r="AH466" s="31"/>
      <c r="AI466" s="31"/>
      <c r="AJ466" s="31"/>
      <c r="AK466" s="31"/>
      <c r="AL466" s="31"/>
      <c r="AM466" s="31"/>
      <c r="AN466" s="31"/>
      <c r="AO466" s="31"/>
      <c r="AP466" s="31"/>
      <c r="AQ466" s="31"/>
      <c r="AR466" s="31"/>
      <c r="AS466" s="31"/>
      <c r="AT466" s="31"/>
      <c r="AU466" s="31"/>
      <c r="AV466" s="31"/>
      <c r="AW466" s="31"/>
      <c r="AX466" s="31"/>
      <c r="AY466" s="31"/>
      <c r="AZ466" s="31"/>
      <c r="BA466" s="31"/>
      <c r="BC466" s="31"/>
      <c r="BE466" s="31"/>
      <c r="BF466" s="64"/>
      <c r="BG466" s="31"/>
      <c r="BH466" s="31"/>
      <c r="BI466" s="31"/>
      <c r="BJ466" s="31"/>
      <c r="BK466" s="31"/>
      <c r="BM466" s="31"/>
      <c r="BN466" s="31"/>
      <c r="BO466" s="31"/>
      <c r="BP466" s="31"/>
      <c r="BQ466" s="31"/>
      <c r="BS466" s="31"/>
      <c r="BT466" s="31"/>
      <c r="BU466" s="31"/>
      <c r="BV466" s="31"/>
      <c r="BW466" s="31"/>
      <c r="BY466" s="31"/>
      <c r="BZ466" s="31"/>
      <c r="CA466" s="31"/>
      <c r="CB466" s="31"/>
      <c r="CC466" s="31"/>
      <c r="CE466" s="31"/>
      <c r="CF466" s="31"/>
      <c r="CG466" s="31"/>
      <c r="CH466" s="67"/>
      <c r="CI466" s="31"/>
      <c r="CJ466" s="31"/>
      <c r="CK466" s="31"/>
      <c r="CL466" s="31"/>
      <c r="CM466" s="31"/>
      <c r="CN466" s="31"/>
      <c r="CO466" s="263"/>
    </row>
    <row r="467" spans="1:93" ht="15.75" customHeight="1" x14ac:dyDescent="0.35">
      <c r="A467" s="31"/>
      <c r="B467" s="31"/>
      <c r="C467" s="110"/>
      <c r="D467" s="110"/>
      <c r="E467" s="31"/>
      <c r="F467" s="31"/>
      <c r="G467" s="31"/>
      <c r="H467" s="31"/>
      <c r="I467" s="31"/>
      <c r="J467" s="31"/>
      <c r="K467" s="31"/>
      <c r="L467" s="31"/>
      <c r="M467" s="31"/>
      <c r="N467" s="31"/>
      <c r="O467" s="31"/>
      <c r="P467" s="59"/>
      <c r="Q467" s="59"/>
      <c r="R467" s="59"/>
      <c r="S467" s="59"/>
      <c r="U467" s="31"/>
      <c r="V467" s="31"/>
      <c r="W467" s="31"/>
      <c r="X467" s="31"/>
      <c r="Y467" s="31"/>
      <c r="Z467" s="31"/>
      <c r="AA467" s="31"/>
      <c r="AB467" s="31"/>
      <c r="AC467" s="31"/>
      <c r="AD467" s="31"/>
      <c r="AE467" s="63"/>
      <c r="AF467" s="31"/>
      <c r="AG467" s="31"/>
      <c r="AH467" s="31"/>
      <c r="AI467" s="31"/>
      <c r="AJ467" s="31"/>
      <c r="AK467" s="31"/>
      <c r="AL467" s="31"/>
      <c r="AM467" s="31"/>
      <c r="AN467" s="31"/>
      <c r="AO467" s="31"/>
      <c r="AP467" s="31"/>
      <c r="AQ467" s="31"/>
      <c r="AR467" s="31"/>
      <c r="AS467" s="31"/>
      <c r="AT467" s="31"/>
      <c r="AU467" s="31"/>
      <c r="AV467" s="31"/>
      <c r="AW467" s="31"/>
      <c r="AX467" s="31"/>
      <c r="AY467" s="31"/>
      <c r="AZ467" s="31"/>
      <c r="BA467" s="31"/>
      <c r="BC467" s="31"/>
      <c r="BE467" s="31"/>
      <c r="BF467" s="64"/>
      <c r="BG467" s="31"/>
      <c r="BH467" s="31"/>
      <c r="BI467" s="31"/>
      <c r="BJ467" s="31"/>
      <c r="BK467" s="31"/>
      <c r="BM467" s="31"/>
      <c r="BN467" s="31"/>
      <c r="BO467" s="31"/>
      <c r="BP467" s="31"/>
      <c r="BQ467" s="31"/>
      <c r="BS467" s="31"/>
      <c r="BT467" s="31"/>
      <c r="BU467" s="31"/>
      <c r="BV467" s="31"/>
      <c r="BW467" s="31"/>
      <c r="BY467" s="31"/>
      <c r="BZ467" s="31"/>
      <c r="CA467" s="31"/>
      <c r="CB467" s="31"/>
      <c r="CC467" s="31"/>
      <c r="CE467" s="31"/>
      <c r="CF467" s="31"/>
      <c r="CG467" s="31"/>
      <c r="CH467" s="67"/>
      <c r="CI467" s="31"/>
      <c r="CJ467" s="31"/>
      <c r="CK467" s="31"/>
      <c r="CL467" s="31"/>
      <c r="CM467" s="31"/>
      <c r="CN467" s="31"/>
      <c r="CO467" s="263"/>
    </row>
    <row r="468" spans="1:93" ht="15.75" customHeight="1" x14ac:dyDescent="0.35">
      <c r="A468" s="31"/>
      <c r="B468" s="31"/>
      <c r="C468" s="110"/>
      <c r="D468" s="110"/>
      <c r="E468" s="31"/>
      <c r="F468" s="31"/>
      <c r="G468" s="31"/>
      <c r="H468" s="31"/>
      <c r="I468" s="31"/>
      <c r="J468" s="31"/>
      <c r="K468" s="31"/>
      <c r="L468" s="31"/>
      <c r="M468" s="31"/>
      <c r="N468" s="31"/>
      <c r="O468" s="31"/>
      <c r="P468" s="59"/>
      <c r="Q468" s="59"/>
      <c r="R468" s="59"/>
      <c r="S468" s="59"/>
      <c r="U468" s="31"/>
      <c r="V468" s="31"/>
      <c r="W468" s="31"/>
      <c r="X468" s="31"/>
      <c r="Y468" s="31"/>
      <c r="Z468" s="31"/>
      <c r="AA468" s="31"/>
      <c r="AB468" s="31"/>
      <c r="AC468" s="31"/>
      <c r="AD468" s="31"/>
      <c r="AE468" s="63"/>
      <c r="AF468" s="31"/>
      <c r="AG468" s="31"/>
      <c r="AH468" s="31"/>
      <c r="AI468" s="31"/>
      <c r="AJ468" s="31"/>
      <c r="AK468" s="31"/>
      <c r="AL468" s="31"/>
      <c r="AM468" s="31"/>
      <c r="AN468" s="31"/>
      <c r="AO468" s="31"/>
      <c r="AP468" s="31"/>
      <c r="AQ468" s="31"/>
      <c r="AR468" s="31"/>
      <c r="AS468" s="31"/>
      <c r="AT468" s="31"/>
      <c r="AU468" s="31"/>
      <c r="AV468" s="31"/>
      <c r="AW468" s="31"/>
      <c r="AX468" s="31"/>
      <c r="AY468" s="31"/>
      <c r="AZ468" s="31"/>
      <c r="BA468" s="31"/>
      <c r="BC468" s="31"/>
      <c r="BE468" s="31"/>
      <c r="BF468" s="64"/>
      <c r="BG468" s="31"/>
      <c r="BH468" s="31"/>
      <c r="BI468" s="31"/>
      <c r="BJ468" s="31"/>
      <c r="BK468" s="31"/>
      <c r="BM468" s="31"/>
      <c r="BN468" s="31"/>
      <c r="BO468" s="31"/>
      <c r="BP468" s="31"/>
      <c r="BQ468" s="31"/>
      <c r="BS468" s="31"/>
      <c r="BT468" s="31"/>
      <c r="BU468" s="31"/>
      <c r="BV468" s="31"/>
      <c r="BW468" s="31"/>
      <c r="BY468" s="31"/>
      <c r="BZ468" s="31"/>
      <c r="CA468" s="31"/>
      <c r="CB468" s="31"/>
      <c r="CC468" s="31"/>
      <c r="CE468" s="31"/>
      <c r="CF468" s="31"/>
      <c r="CG468" s="31"/>
      <c r="CH468" s="67"/>
      <c r="CI468" s="31"/>
      <c r="CJ468" s="31"/>
      <c r="CK468" s="31"/>
      <c r="CL468" s="31"/>
      <c r="CM468" s="31"/>
      <c r="CN468" s="31"/>
      <c r="CO468" s="263"/>
    </row>
    <row r="469" spans="1:93" ht="15.75" customHeight="1" x14ac:dyDescent="0.35">
      <c r="A469" s="31"/>
      <c r="B469" s="31"/>
      <c r="C469" s="110"/>
      <c r="D469" s="110"/>
      <c r="E469" s="31"/>
      <c r="F469" s="31"/>
      <c r="G469" s="31"/>
      <c r="H469" s="31"/>
      <c r="I469" s="31"/>
      <c r="J469" s="31"/>
      <c r="K469" s="31"/>
      <c r="L469" s="31"/>
      <c r="M469" s="31"/>
      <c r="N469" s="31"/>
      <c r="O469" s="31"/>
      <c r="P469" s="59"/>
      <c r="Q469" s="59"/>
      <c r="R469" s="59"/>
      <c r="S469" s="59"/>
      <c r="U469" s="31"/>
      <c r="V469" s="31"/>
      <c r="W469" s="31"/>
      <c r="X469" s="31"/>
      <c r="Y469" s="31"/>
      <c r="Z469" s="31"/>
      <c r="AA469" s="31"/>
      <c r="AB469" s="31"/>
      <c r="AC469" s="31"/>
      <c r="AD469" s="31"/>
      <c r="AE469" s="63"/>
      <c r="AF469" s="31"/>
      <c r="AG469" s="31"/>
      <c r="AH469" s="31"/>
      <c r="AI469" s="31"/>
      <c r="AJ469" s="31"/>
      <c r="AK469" s="31"/>
      <c r="AL469" s="31"/>
      <c r="AM469" s="31"/>
      <c r="AN469" s="31"/>
      <c r="AO469" s="31"/>
      <c r="AP469" s="31"/>
      <c r="AQ469" s="31"/>
      <c r="AR469" s="31"/>
      <c r="AS469" s="31"/>
      <c r="AT469" s="31"/>
      <c r="AU469" s="31"/>
      <c r="AV469" s="31"/>
      <c r="AW469" s="31"/>
      <c r="AX469" s="31"/>
      <c r="AY469" s="31"/>
      <c r="AZ469" s="31"/>
      <c r="BA469" s="31"/>
      <c r="BC469" s="31"/>
      <c r="BE469" s="31"/>
      <c r="BF469" s="64"/>
      <c r="BG469" s="31"/>
      <c r="BH469" s="31"/>
      <c r="BI469" s="31"/>
      <c r="BJ469" s="31"/>
      <c r="BK469" s="31"/>
      <c r="BM469" s="31"/>
      <c r="BN469" s="31"/>
      <c r="BO469" s="31"/>
      <c r="BP469" s="31"/>
      <c r="BQ469" s="31"/>
      <c r="BS469" s="31"/>
      <c r="BT469" s="31"/>
      <c r="BU469" s="31"/>
      <c r="BV469" s="31"/>
      <c r="BW469" s="31"/>
      <c r="BY469" s="31"/>
      <c r="BZ469" s="31"/>
      <c r="CA469" s="31"/>
      <c r="CB469" s="31"/>
      <c r="CC469" s="31"/>
      <c r="CE469" s="31"/>
      <c r="CF469" s="31"/>
      <c r="CG469" s="31"/>
      <c r="CH469" s="67"/>
      <c r="CI469" s="31"/>
      <c r="CJ469" s="31"/>
      <c r="CK469" s="31"/>
      <c r="CL469" s="31"/>
      <c r="CM469" s="31"/>
      <c r="CN469" s="31"/>
      <c r="CO469" s="263"/>
    </row>
    <row r="470" spans="1:93" ht="15.75" customHeight="1" x14ac:dyDescent="0.35">
      <c r="A470" s="31"/>
      <c r="B470" s="31"/>
      <c r="C470" s="110"/>
      <c r="D470" s="110"/>
      <c r="E470" s="31"/>
      <c r="F470" s="31"/>
      <c r="G470" s="31"/>
      <c r="H470" s="31"/>
      <c r="I470" s="31"/>
      <c r="J470" s="31"/>
      <c r="K470" s="31"/>
      <c r="L470" s="31"/>
      <c r="M470" s="31"/>
      <c r="N470" s="31"/>
      <c r="O470" s="31"/>
      <c r="P470" s="59"/>
      <c r="Q470" s="59"/>
      <c r="R470" s="59"/>
      <c r="S470" s="59"/>
      <c r="U470" s="31"/>
      <c r="V470" s="31"/>
      <c r="W470" s="31"/>
      <c r="X470" s="31"/>
      <c r="Y470" s="31"/>
      <c r="Z470" s="31"/>
      <c r="AA470" s="31"/>
      <c r="AB470" s="31"/>
      <c r="AC470" s="31"/>
      <c r="AD470" s="31"/>
      <c r="AE470" s="63"/>
      <c r="AF470" s="31"/>
      <c r="AG470" s="31"/>
      <c r="AH470" s="31"/>
      <c r="AI470" s="31"/>
      <c r="AJ470" s="31"/>
      <c r="AK470" s="31"/>
      <c r="AL470" s="31"/>
      <c r="AM470" s="31"/>
      <c r="AN470" s="31"/>
      <c r="AO470" s="31"/>
      <c r="AP470" s="31"/>
      <c r="AQ470" s="31"/>
      <c r="AR470" s="31"/>
      <c r="AS470" s="31"/>
      <c r="AT470" s="31"/>
      <c r="AU470" s="31"/>
      <c r="AV470" s="31"/>
      <c r="AW470" s="31"/>
      <c r="AX470" s="31"/>
      <c r="AY470" s="31"/>
      <c r="AZ470" s="31"/>
      <c r="BA470" s="31"/>
      <c r="BC470" s="31"/>
      <c r="BE470" s="31"/>
      <c r="BF470" s="64"/>
      <c r="BG470" s="31"/>
      <c r="BH470" s="31"/>
      <c r="BI470" s="31"/>
      <c r="BJ470" s="31"/>
      <c r="BK470" s="31"/>
      <c r="BM470" s="31"/>
      <c r="BN470" s="31"/>
      <c r="BO470" s="31"/>
      <c r="BP470" s="31"/>
      <c r="BQ470" s="31"/>
      <c r="BS470" s="31"/>
      <c r="BT470" s="31"/>
      <c r="BU470" s="31"/>
      <c r="BV470" s="31"/>
      <c r="BW470" s="31"/>
      <c r="BY470" s="31"/>
      <c r="BZ470" s="31"/>
      <c r="CA470" s="31"/>
      <c r="CB470" s="31"/>
      <c r="CC470" s="31"/>
      <c r="CE470" s="31"/>
      <c r="CF470" s="31"/>
      <c r="CG470" s="31"/>
      <c r="CH470" s="67"/>
      <c r="CI470" s="31"/>
      <c r="CJ470" s="31"/>
      <c r="CK470" s="31"/>
      <c r="CL470" s="31"/>
      <c r="CM470" s="31"/>
      <c r="CN470" s="31"/>
      <c r="CO470" s="263"/>
    </row>
    <row r="471" spans="1:93" ht="15.75" customHeight="1" x14ac:dyDescent="0.35">
      <c r="A471" s="31"/>
      <c r="B471" s="31"/>
      <c r="C471" s="110"/>
      <c r="D471" s="110"/>
      <c r="E471" s="31"/>
      <c r="F471" s="31"/>
      <c r="G471" s="31"/>
      <c r="H471" s="31"/>
      <c r="I471" s="31"/>
      <c r="J471" s="31"/>
      <c r="K471" s="31"/>
      <c r="L471" s="31"/>
      <c r="M471" s="31"/>
      <c r="N471" s="31"/>
      <c r="O471" s="31"/>
      <c r="P471" s="59"/>
      <c r="Q471" s="59"/>
      <c r="R471" s="59"/>
      <c r="S471" s="59"/>
      <c r="U471" s="31"/>
      <c r="V471" s="31"/>
      <c r="W471" s="31"/>
      <c r="X471" s="31"/>
      <c r="Y471" s="31"/>
      <c r="Z471" s="31"/>
      <c r="AA471" s="31"/>
      <c r="AB471" s="31"/>
      <c r="AC471" s="31"/>
      <c r="AD471" s="31"/>
      <c r="AE471" s="63"/>
      <c r="AF471" s="31"/>
      <c r="AG471" s="31"/>
      <c r="AH471" s="31"/>
      <c r="AI471" s="31"/>
      <c r="AJ471" s="31"/>
      <c r="AK471" s="31"/>
      <c r="AL471" s="31"/>
      <c r="AM471" s="31"/>
      <c r="AN471" s="31"/>
      <c r="AO471" s="31"/>
      <c r="AP471" s="31"/>
      <c r="AQ471" s="31"/>
      <c r="AR471" s="31"/>
      <c r="AS471" s="31"/>
      <c r="AT471" s="31"/>
      <c r="AU471" s="31"/>
      <c r="AV471" s="31"/>
      <c r="AW471" s="31"/>
      <c r="AX471" s="31"/>
      <c r="AY471" s="31"/>
      <c r="AZ471" s="31"/>
      <c r="BA471" s="31"/>
      <c r="BC471" s="31"/>
      <c r="BE471" s="31"/>
      <c r="BF471" s="64"/>
      <c r="BG471" s="31"/>
      <c r="BH471" s="31"/>
      <c r="BI471" s="31"/>
      <c r="BJ471" s="31"/>
      <c r="BK471" s="31"/>
      <c r="BM471" s="31"/>
      <c r="BN471" s="31"/>
      <c r="BO471" s="31"/>
      <c r="BP471" s="31"/>
      <c r="BQ471" s="31"/>
      <c r="BS471" s="31"/>
      <c r="BT471" s="31"/>
      <c r="BU471" s="31"/>
      <c r="BV471" s="31"/>
      <c r="BW471" s="31"/>
      <c r="BY471" s="31"/>
      <c r="BZ471" s="31"/>
      <c r="CA471" s="31"/>
      <c r="CB471" s="31"/>
      <c r="CC471" s="31"/>
      <c r="CE471" s="31"/>
      <c r="CF471" s="31"/>
      <c r="CG471" s="31"/>
      <c r="CH471" s="67"/>
      <c r="CI471" s="31"/>
      <c r="CJ471" s="31"/>
      <c r="CK471" s="31"/>
      <c r="CL471" s="31"/>
      <c r="CM471" s="31"/>
      <c r="CN471" s="31"/>
      <c r="CO471" s="263"/>
    </row>
    <row r="472" spans="1:93" ht="15.75" customHeight="1" x14ac:dyDescent="0.35">
      <c r="A472" s="31"/>
      <c r="B472" s="31"/>
      <c r="C472" s="110"/>
      <c r="D472" s="110"/>
      <c r="E472" s="31"/>
      <c r="F472" s="31"/>
      <c r="G472" s="31"/>
      <c r="H472" s="31"/>
      <c r="I472" s="31"/>
      <c r="J472" s="31"/>
      <c r="K472" s="31"/>
      <c r="L472" s="31"/>
      <c r="M472" s="31"/>
      <c r="N472" s="31"/>
      <c r="O472" s="31"/>
      <c r="P472" s="59"/>
      <c r="Q472" s="59"/>
      <c r="R472" s="59"/>
      <c r="S472" s="59"/>
      <c r="U472" s="31"/>
      <c r="V472" s="31"/>
      <c r="W472" s="31"/>
      <c r="X472" s="31"/>
      <c r="Y472" s="31"/>
      <c r="Z472" s="31"/>
      <c r="AA472" s="31"/>
      <c r="AB472" s="31"/>
      <c r="AC472" s="31"/>
      <c r="AD472" s="31"/>
      <c r="AE472" s="63"/>
      <c r="AF472" s="31"/>
      <c r="AG472" s="31"/>
      <c r="AH472" s="31"/>
      <c r="AI472" s="31"/>
      <c r="AJ472" s="31"/>
      <c r="AK472" s="31"/>
      <c r="AL472" s="31"/>
      <c r="AM472" s="31"/>
      <c r="AN472" s="31"/>
      <c r="AO472" s="31"/>
      <c r="AP472" s="31"/>
      <c r="AQ472" s="31"/>
      <c r="AR472" s="31"/>
      <c r="AS472" s="31"/>
      <c r="AT472" s="31"/>
      <c r="AU472" s="31"/>
      <c r="AV472" s="31"/>
      <c r="AW472" s="31"/>
      <c r="AX472" s="31"/>
      <c r="AY472" s="31"/>
      <c r="AZ472" s="31"/>
      <c r="BA472" s="31"/>
      <c r="BC472" s="31"/>
      <c r="BE472" s="31"/>
      <c r="BF472" s="64"/>
      <c r="BG472" s="31"/>
      <c r="BH472" s="31"/>
      <c r="BI472" s="31"/>
      <c r="BJ472" s="31"/>
      <c r="BK472" s="31"/>
      <c r="BM472" s="31"/>
      <c r="BN472" s="31"/>
      <c r="BO472" s="31"/>
      <c r="BP472" s="31"/>
      <c r="BQ472" s="31"/>
      <c r="BS472" s="31"/>
      <c r="BT472" s="31"/>
      <c r="BU472" s="31"/>
      <c r="BV472" s="31"/>
      <c r="BW472" s="31"/>
      <c r="BY472" s="31"/>
      <c r="BZ472" s="31"/>
      <c r="CA472" s="31"/>
      <c r="CB472" s="31"/>
      <c r="CC472" s="31"/>
      <c r="CE472" s="31"/>
      <c r="CF472" s="31"/>
      <c r="CG472" s="31"/>
      <c r="CH472" s="67"/>
      <c r="CI472" s="31"/>
      <c r="CJ472" s="31"/>
      <c r="CK472" s="31"/>
      <c r="CL472" s="31"/>
      <c r="CM472" s="31"/>
      <c r="CN472" s="31"/>
      <c r="CO472" s="263"/>
    </row>
    <row r="473" spans="1:93" ht="15.75" customHeight="1" x14ac:dyDescent="0.35">
      <c r="A473" s="31"/>
      <c r="B473" s="31"/>
      <c r="C473" s="110"/>
      <c r="D473" s="110"/>
      <c r="E473" s="31"/>
      <c r="F473" s="31"/>
      <c r="G473" s="31"/>
      <c r="H473" s="31"/>
      <c r="I473" s="31"/>
      <c r="J473" s="31"/>
      <c r="K473" s="31"/>
      <c r="L473" s="31"/>
      <c r="M473" s="31"/>
      <c r="N473" s="31"/>
      <c r="O473" s="31"/>
      <c r="P473" s="59"/>
      <c r="Q473" s="59"/>
      <c r="R473" s="59"/>
      <c r="S473" s="59"/>
      <c r="U473" s="31"/>
      <c r="V473" s="31"/>
      <c r="W473" s="31"/>
      <c r="X473" s="31"/>
      <c r="Y473" s="31"/>
      <c r="Z473" s="31"/>
      <c r="AA473" s="31"/>
      <c r="AB473" s="31"/>
      <c r="AC473" s="31"/>
      <c r="AD473" s="31"/>
      <c r="AE473" s="63"/>
      <c r="AF473" s="31"/>
      <c r="AG473" s="31"/>
      <c r="AH473" s="31"/>
      <c r="AI473" s="31"/>
      <c r="AJ473" s="31"/>
      <c r="AK473" s="31"/>
      <c r="AL473" s="31"/>
      <c r="AM473" s="31"/>
      <c r="AN473" s="31"/>
      <c r="AO473" s="31"/>
      <c r="AP473" s="31"/>
      <c r="AQ473" s="31"/>
      <c r="AR473" s="31"/>
      <c r="AS473" s="31"/>
      <c r="AT473" s="31"/>
      <c r="AU473" s="31"/>
      <c r="AV473" s="31"/>
      <c r="AW473" s="31"/>
      <c r="AX473" s="31"/>
      <c r="AY473" s="31"/>
      <c r="AZ473" s="31"/>
      <c r="BA473" s="31"/>
      <c r="BC473" s="31"/>
      <c r="BE473" s="31"/>
      <c r="BF473" s="64"/>
      <c r="BG473" s="31"/>
      <c r="BH473" s="31"/>
      <c r="BI473" s="31"/>
      <c r="BJ473" s="31"/>
      <c r="BK473" s="31"/>
      <c r="BM473" s="31"/>
      <c r="BN473" s="31"/>
      <c r="BO473" s="31"/>
      <c r="BP473" s="31"/>
      <c r="BQ473" s="31"/>
      <c r="BS473" s="31"/>
      <c r="BT473" s="31"/>
      <c r="BU473" s="31"/>
      <c r="BV473" s="31"/>
      <c r="BW473" s="31"/>
      <c r="BY473" s="31"/>
      <c r="BZ473" s="31"/>
      <c r="CA473" s="31"/>
      <c r="CB473" s="31"/>
      <c r="CC473" s="31"/>
      <c r="CE473" s="31"/>
      <c r="CF473" s="31"/>
      <c r="CG473" s="31"/>
      <c r="CH473" s="67"/>
      <c r="CI473" s="31"/>
      <c r="CJ473" s="31"/>
      <c r="CK473" s="31"/>
      <c r="CL473" s="31"/>
      <c r="CM473" s="31"/>
      <c r="CN473" s="31"/>
      <c r="CO473" s="263"/>
    </row>
    <row r="474" spans="1:93" ht="15.75" customHeight="1" x14ac:dyDescent="0.35">
      <c r="A474" s="31"/>
      <c r="B474" s="31"/>
      <c r="C474" s="110"/>
      <c r="D474" s="110"/>
      <c r="E474" s="31"/>
      <c r="F474" s="31"/>
      <c r="G474" s="31"/>
      <c r="H474" s="31"/>
      <c r="I474" s="31"/>
      <c r="J474" s="31"/>
      <c r="K474" s="31"/>
      <c r="L474" s="31"/>
      <c r="M474" s="31"/>
      <c r="N474" s="31"/>
      <c r="O474" s="31"/>
      <c r="P474" s="59"/>
      <c r="Q474" s="59"/>
      <c r="R474" s="59"/>
      <c r="S474" s="59"/>
      <c r="U474" s="31"/>
      <c r="V474" s="31"/>
      <c r="W474" s="31"/>
      <c r="X474" s="31"/>
      <c r="Y474" s="31"/>
      <c r="Z474" s="31"/>
      <c r="AA474" s="31"/>
      <c r="AB474" s="31"/>
      <c r="AC474" s="31"/>
      <c r="AD474" s="31"/>
      <c r="AE474" s="63"/>
      <c r="AF474" s="31"/>
      <c r="AG474" s="31"/>
      <c r="AH474" s="31"/>
      <c r="AI474" s="31"/>
      <c r="AJ474" s="31"/>
      <c r="AK474" s="31"/>
      <c r="AL474" s="31"/>
      <c r="AM474" s="31"/>
      <c r="AN474" s="31"/>
      <c r="AO474" s="31"/>
      <c r="AP474" s="31"/>
      <c r="AQ474" s="31"/>
      <c r="AR474" s="31"/>
      <c r="AS474" s="31"/>
      <c r="AT474" s="31"/>
      <c r="AU474" s="31"/>
      <c r="AV474" s="31"/>
      <c r="AW474" s="31"/>
      <c r="AX474" s="31"/>
      <c r="AY474" s="31"/>
      <c r="AZ474" s="31"/>
      <c r="BA474" s="31"/>
      <c r="BC474" s="31"/>
      <c r="BE474" s="31"/>
      <c r="BF474" s="64"/>
      <c r="BG474" s="31"/>
      <c r="BH474" s="31"/>
      <c r="BI474" s="31"/>
      <c r="BJ474" s="31"/>
      <c r="BK474" s="31"/>
      <c r="BM474" s="31"/>
      <c r="BN474" s="31"/>
      <c r="BO474" s="31"/>
      <c r="BP474" s="31"/>
      <c r="BQ474" s="31"/>
      <c r="BS474" s="31"/>
      <c r="BT474" s="31"/>
      <c r="BU474" s="31"/>
      <c r="BV474" s="31"/>
      <c r="BW474" s="31"/>
      <c r="BY474" s="31"/>
      <c r="BZ474" s="31"/>
      <c r="CA474" s="31"/>
      <c r="CB474" s="31"/>
      <c r="CC474" s="31"/>
      <c r="CE474" s="31"/>
      <c r="CF474" s="31"/>
      <c r="CG474" s="31"/>
      <c r="CH474" s="67"/>
      <c r="CI474" s="31"/>
      <c r="CJ474" s="31"/>
      <c r="CK474" s="31"/>
      <c r="CL474" s="31"/>
      <c r="CM474" s="31"/>
      <c r="CN474" s="31"/>
      <c r="CO474" s="263"/>
    </row>
    <row r="475" spans="1:93" ht="15.75" customHeight="1" x14ac:dyDescent="0.35">
      <c r="A475" s="31"/>
      <c r="B475" s="31"/>
      <c r="C475" s="110"/>
      <c r="D475" s="110"/>
      <c r="E475" s="31"/>
      <c r="F475" s="31"/>
      <c r="G475" s="31"/>
      <c r="H475" s="31"/>
      <c r="I475" s="31"/>
      <c r="J475" s="31"/>
      <c r="K475" s="31"/>
      <c r="L475" s="31"/>
      <c r="M475" s="31"/>
      <c r="N475" s="31"/>
      <c r="O475" s="31"/>
      <c r="P475" s="59"/>
      <c r="Q475" s="59"/>
      <c r="R475" s="59"/>
      <c r="S475" s="59"/>
      <c r="U475" s="31"/>
      <c r="V475" s="31"/>
      <c r="W475" s="31"/>
      <c r="X475" s="31"/>
      <c r="Y475" s="31"/>
      <c r="Z475" s="31"/>
      <c r="AA475" s="31"/>
      <c r="AB475" s="31"/>
      <c r="AC475" s="31"/>
      <c r="AD475" s="31"/>
      <c r="AE475" s="63"/>
      <c r="AF475" s="31"/>
      <c r="AG475" s="31"/>
      <c r="AH475" s="31"/>
      <c r="AI475" s="31"/>
      <c r="AJ475" s="31"/>
      <c r="AK475" s="31"/>
      <c r="AL475" s="31"/>
      <c r="AM475" s="31"/>
      <c r="AN475" s="31"/>
      <c r="AO475" s="31"/>
      <c r="AP475" s="31"/>
      <c r="AQ475" s="31"/>
      <c r="AR475" s="31"/>
      <c r="AS475" s="31"/>
      <c r="AT475" s="31"/>
      <c r="AU475" s="31"/>
      <c r="AV475" s="31"/>
      <c r="AW475" s="31"/>
      <c r="AX475" s="31"/>
      <c r="AY475" s="31"/>
      <c r="AZ475" s="31"/>
      <c r="BA475" s="31"/>
      <c r="BC475" s="31"/>
      <c r="BE475" s="31"/>
      <c r="BF475" s="64"/>
      <c r="BG475" s="31"/>
      <c r="BH475" s="31"/>
      <c r="BI475" s="31"/>
      <c r="BJ475" s="31"/>
      <c r="BK475" s="31"/>
      <c r="BM475" s="31"/>
      <c r="BN475" s="31"/>
      <c r="BO475" s="31"/>
      <c r="BP475" s="31"/>
      <c r="BQ475" s="31"/>
      <c r="BS475" s="31"/>
      <c r="BT475" s="31"/>
      <c r="BU475" s="31"/>
      <c r="BV475" s="31"/>
      <c r="BW475" s="31"/>
      <c r="BY475" s="31"/>
      <c r="BZ475" s="31"/>
      <c r="CA475" s="31"/>
      <c r="CB475" s="31"/>
      <c r="CC475" s="31"/>
      <c r="CE475" s="31"/>
      <c r="CF475" s="31"/>
      <c r="CG475" s="31"/>
      <c r="CH475" s="67"/>
      <c r="CI475" s="31"/>
      <c r="CJ475" s="31"/>
      <c r="CK475" s="31"/>
      <c r="CL475" s="31"/>
      <c r="CM475" s="31"/>
      <c r="CN475" s="31"/>
      <c r="CO475" s="263"/>
    </row>
    <row r="476" spans="1:93" ht="15.75" customHeight="1" x14ac:dyDescent="0.35">
      <c r="A476" s="31"/>
      <c r="B476" s="31"/>
      <c r="C476" s="110"/>
      <c r="D476" s="110"/>
      <c r="E476" s="31"/>
      <c r="F476" s="31"/>
      <c r="G476" s="31"/>
      <c r="H476" s="31"/>
      <c r="I476" s="31"/>
      <c r="J476" s="31"/>
      <c r="K476" s="31"/>
      <c r="L476" s="31"/>
      <c r="M476" s="31"/>
      <c r="N476" s="31"/>
      <c r="O476" s="31"/>
      <c r="P476" s="59"/>
      <c r="Q476" s="59"/>
      <c r="R476" s="59"/>
      <c r="S476" s="59"/>
      <c r="U476" s="31"/>
      <c r="V476" s="31"/>
      <c r="W476" s="31"/>
      <c r="X476" s="31"/>
      <c r="Y476" s="31"/>
      <c r="Z476" s="31"/>
      <c r="AA476" s="31"/>
      <c r="AB476" s="31"/>
      <c r="AC476" s="31"/>
      <c r="AD476" s="31"/>
      <c r="AE476" s="63"/>
      <c r="AF476" s="31"/>
      <c r="AG476" s="31"/>
      <c r="AH476" s="31"/>
      <c r="AI476" s="31"/>
      <c r="AJ476" s="31"/>
      <c r="AK476" s="31"/>
      <c r="AL476" s="31"/>
      <c r="AM476" s="31"/>
      <c r="AN476" s="31"/>
      <c r="AO476" s="31"/>
      <c r="AP476" s="31"/>
      <c r="AQ476" s="31"/>
      <c r="AR476" s="31"/>
      <c r="AS476" s="31"/>
      <c r="AT476" s="31"/>
      <c r="AU476" s="31"/>
      <c r="AV476" s="31"/>
      <c r="AW476" s="31"/>
      <c r="AX476" s="31"/>
      <c r="AY476" s="31"/>
      <c r="AZ476" s="31"/>
      <c r="BA476" s="31"/>
      <c r="BC476" s="31"/>
      <c r="BE476" s="31"/>
      <c r="BF476" s="64"/>
      <c r="BG476" s="31"/>
      <c r="BH476" s="31"/>
      <c r="BI476" s="31"/>
      <c r="BJ476" s="31"/>
      <c r="BK476" s="31"/>
      <c r="BM476" s="31"/>
      <c r="BN476" s="31"/>
      <c r="BO476" s="31"/>
      <c r="BP476" s="31"/>
      <c r="BQ476" s="31"/>
      <c r="BS476" s="31"/>
      <c r="BT476" s="31"/>
      <c r="BU476" s="31"/>
      <c r="BV476" s="31"/>
      <c r="BW476" s="31"/>
      <c r="BY476" s="31"/>
      <c r="BZ476" s="31"/>
      <c r="CA476" s="31"/>
      <c r="CB476" s="31"/>
      <c r="CC476" s="31"/>
      <c r="CE476" s="31"/>
      <c r="CF476" s="31"/>
      <c r="CG476" s="31"/>
      <c r="CH476" s="67"/>
      <c r="CI476" s="31"/>
      <c r="CJ476" s="31"/>
      <c r="CK476" s="31"/>
      <c r="CL476" s="31"/>
      <c r="CM476" s="31"/>
      <c r="CN476" s="31"/>
      <c r="CO476" s="263"/>
    </row>
    <row r="477" spans="1:93" ht="15.75" customHeight="1" x14ac:dyDescent="0.35">
      <c r="A477" s="31"/>
      <c r="B477" s="31"/>
      <c r="C477" s="110"/>
      <c r="D477" s="110"/>
      <c r="E477" s="31"/>
      <c r="F477" s="31"/>
      <c r="G477" s="31"/>
      <c r="H477" s="31"/>
      <c r="I477" s="31"/>
      <c r="J477" s="31"/>
      <c r="K477" s="31"/>
      <c r="L477" s="31"/>
      <c r="M477" s="31"/>
      <c r="N477" s="31"/>
      <c r="O477" s="31"/>
      <c r="P477" s="59"/>
      <c r="Q477" s="59"/>
      <c r="R477" s="59"/>
      <c r="S477" s="59"/>
      <c r="U477" s="31"/>
      <c r="V477" s="31"/>
      <c r="W477" s="31"/>
      <c r="X477" s="31"/>
      <c r="Y477" s="31"/>
      <c r="Z477" s="31"/>
      <c r="AA477" s="31"/>
      <c r="AB477" s="31"/>
      <c r="AC477" s="31"/>
      <c r="AD477" s="31"/>
      <c r="AE477" s="63"/>
      <c r="AF477" s="31"/>
      <c r="AG477" s="31"/>
      <c r="AH477" s="31"/>
      <c r="AI477" s="31"/>
      <c r="AJ477" s="31"/>
      <c r="AK477" s="31"/>
      <c r="AL477" s="31"/>
      <c r="AM477" s="31"/>
      <c r="AN477" s="31"/>
      <c r="AO477" s="31"/>
      <c r="AP477" s="31"/>
      <c r="AQ477" s="31"/>
      <c r="AR477" s="31"/>
      <c r="AS477" s="31"/>
      <c r="AT477" s="31"/>
      <c r="AU477" s="31"/>
      <c r="AV477" s="31"/>
      <c r="AW477" s="31"/>
      <c r="AX477" s="31"/>
      <c r="AY477" s="31"/>
      <c r="AZ477" s="31"/>
      <c r="BA477" s="31"/>
      <c r="BC477" s="31"/>
      <c r="BE477" s="31"/>
      <c r="BF477" s="64"/>
      <c r="BG477" s="31"/>
      <c r="BH477" s="31"/>
      <c r="BI477" s="31"/>
      <c r="BJ477" s="31"/>
      <c r="BK477" s="31"/>
      <c r="BM477" s="31"/>
      <c r="BN477" s="31"/>
      <c r="BO477" s="31"/>
      <c r="BP477" s="31"/>
      <c r="BQ477" s="31"/>
      <c r="BS477" s="31"/>
      <c r="BT477" s="31"/>
      <c r="BU477" s="31"/>
      <c r="BV477" s="31"/>
      <c r="BW477" s="31"/>
      <c r="BY477" s="31"/>
      <c r="BZ477" s="31"/>
      <c r="CA477" s="31"/>
      <c r="CB477" s="31"/>
      <c r="CC477" s="31"/>
      <c r="CE477" s="31"/>
      <c r="CF477" s="31"/>
      <c r="CG477" s="31"/>
      <c r="CH477" s="67"/>
      <c r="CI477" s="31"/>
      <c r="CJ477" s="31"/>
      <c r="CK477" s="31"/>
      <c r="CL477" s="31"/>
      <c r="CM477" s="31"/>
      <c r="CN477" s="31"/>
      <c r="CO477" s="263"/>
    </row>
    <row r="478" spans="1:93" ht="15.75" customHeight="1" x14ac:dyDescent="0.35">
      <c r="A478" s="31"/>
      <c r="B478" s="31"/>
      <c r="C478" s="110"/>
      <c r="D478" s="110"/>
      <c r="E478" s="31"/>
      <c r="F478" s="31"/>
      <c r="G478" s="31"/>
      <c r="H478" s="31"/>
      <c r="I478" s="31"/>
      <c r="J478" s="31"/>
      <c r="K478" s="31"/>
      <c r="L478" s="31"/>
      <c r="M478" s="31"/>
      <c r="N478" s="31"/>
      <c r="O478" s="31"/>
      <c r="P478" s="59"/>
      <c r="Q478" s="59"/>
      <c r="R478" s="59"/>
      <c r="S478" s="59"/>
      <c r="U478" s="31"/>
      <c r="V478" s="31"/>
      <c r="W478" s="31"/>
      <c r="X478" s="31"/>
      <c r="Y478" s="31"/>
      <c r="Z478" s="31"/>
      <c r="AA478" s="31"/>
      <c r="AB478" s="31"/>
      <c r="AC478" s="31"/>
      <c r="AD478" s="31"/>
      <c r="AE478" s="63"/>
      <c r="AF478" s="31"/>
      <c r="AG478" s="31"/>
      <c r="AH478" s="31"/>
      <c r="AI478" s="31"/>
      <c r="AJ478" s="31"/>
      <c r="AK478" s="31"/>
      <c r="AL478" s="31"/>
      <c r="AM478" s="31"/>
      <c r="AN478" s="31"/>
      <c r="AO478" s="31"/>
      <c r="AP478" s="31"/>
      <c r="AQ478" s="31"/>
      <c r="AR478" s="31"/>
      <c r="AS478" s="31"/>
      <c r="AT478" s="31"/>
      <c r="AU478" s="31"/>
      <c r="AV478" s="31"/>
      <c r="AW478" s="31"/>
      <c r="AX478" s="31"/>
      <c r="AY478" s="31"/>
      <c r="AZ478" s="31"/>
      <c r="BA478" s="31"/>
      <c r="BC478" s="31"/>
      <c r="BE478" s="31"/>
      <c r="BF478" s="64"/>
      <c r="BG478" s="31"/>
      <c r="BH478" s="31"/>
      <c r="BI478" s="31"/>
      <c r="BJ478" s="31"/>
      <c r="BK478" s="31"/>
      <c r="BM478" s="31"/>
      <c r="BN478" s="31"/>
      <c r="BO478" s="31"/>
      <c r="BP478" s="31"/>
      <c r="BQ478" s="31"/>
      <c r="BS478" s="31"/>
      <c r="BT478" s="31"/>
      <c r="BU478" s="31"/>
      <c r="BV478" s="31"/>
      <c r="BW478" s="31"/>
      <c r="BY478" s="31"/>
      <c r="BZ478" s="31"/>
      <c r="CA478" s="31"/>
      <c r="CB478" s="31"/>
      <c r="CC478" s="31"/>
      <c r="CE478" s="31"/>
      <c r="CF478" s="31"/>
      <c r="CG478" s="31"/>
      <c r="CH478" s="67"/>
      <c r="CI478" s="31"/>
      <c r="CJ478" s="31"/>
      <c r="CK478" s="31"/>
      <c r="CL478" s="31"/>
      <c r="CM478" s="31"/>
      <c r="CN478" s="31"/>
      <c r="CO478" s="263"/>
    </row>
    <row r="479" spans="1:93" ht="15.75" customHeight="1" x14ac:dyDescent="0.35">
      <c r="A479" s="31"/>
      <c r="B479" s="31"/>
      <c r="C479" s="110"/>
      <c r="D479" s="110"/>
      <c r="E479" s="31"/>
      <c r="F479" s="31"/>
      <c r="G479" s="31"/>
      <c r="H479" s="31"/>
      <c r="I479" s="31"/>
      <c r="J479" s="31"/>
      <c r="K479" s="31"/>
      <c r="L479" s="31"/>
      <c r="M479" s="31"/>
      <c r="N479" s="31"/>
      <c r="O479" s="31"/>
      <c r="P479" s="59"/>
      <c r="Q479" s="59"/>
      <c r="R479" s="59"/>
      <c r="S479" s="59"/>
      <c r="U479" s="31"/>
      <c r="V479" s="31"/>
      <c r="W479" s="31"/>
      <c r="X479" s="31"/>
      <c r="Y479" s="31"/>
      <c r="Z479" s="31"/>
      <c r="AA479" s="31"/>
      <c r="AB479" s="31"/>
      <c r="AC479" s="31"/>
      <c r="AD479" s="31"/>
      <c r="AE479" s="63"/>
      <c r="AF479" s="31"/>
      <c r="AG479" s="31"/>
      <c r="AH479" s="31"/>
      <c r="AI479" s="31"/>
      <c r="AJ479" s="31"/>
      <c r="AK479" s="31"/>
      <c r="AL479" s="31"/>
      <c r="AM479" s="31"/>
      <c r="AN479" s="31"/>
      <c r="AO479" s="31"/>
      <c r="AP479" s="31"/>
      <c r="AQ479" s="31"/>
      <c r="AR479" s="31"/>
      <c r="AS479" s="31"/>
      <c r="AT479" s="31"/>
      <c r="AU479" s="31"/>
      <c r="AV479" s="31"/>
      <c r="AW479" s="31"/>
      <c r="AX479" s="31"/>
      <c r="AY479" s="31"/>
      <c r="AZ479" s="31"/>
      <c r="BA479" s="31"/>
      <c r="BC479" s="31"/>
      <c r="BE479" s="31"/>
      <c r="BF479" s="64"/>
      <c r="BG479" s="31"/>
      <c r="BH479" s="31"/>
      <c r="BI479" s="31"/>
      <c r="BJ479" s="31"/>
      <c r="BK479" s="31"/>
      <c r="BM479" s="31"/>
      <c r="BN479" s="31"/>
      <c r="BO479" s="31"/>
      <c r="BP479" s="31"/>
      <c r="BQ479" s="31"/>
      <c r="BS479" s="31"/>
      <c r="BT479" s="31"/>
      <c r="BU479" s="31"/>
      <c r="BV479" s="31"/>
      <c r="BW479" s="31"/>
      <c r="BY479" s="31"/>
      <c r="BZ479" s="31"/>
      <c r="CA479" s="31"/>
      <c r="CB479" s="31"/>
      <c r="CC479" s="31"/>
      <c r="CE479" s="31"/>
      <c r="CF479" s="31"/>
      <c r="CG479" s="31"/>
      <c r="CH479" s="67"/>
      <c r="CI479" s="31"/>
      <c r="CJ479" s="31"/>
      <c r="CK479" s="31"/>
      <c r="CL479" s="31"/>
      <c r="CM479" s="31"/>
      <c r="CN479" s="31"/>
      <c r="CO479" s="263"/>
    </row>
    <row r="480" spans="1:93" ht="15.75" customHeight="1" x14ac:dyDescent="0.35">
      <c r="A480" s="31"/>
      <c r="B480" s="31"/>
      <c r="C480" s="110"/>
      <c r="D480" s="110"/>
      <c r="E480" s="31"/>
      <c r="F480" s="31"/>
      <c r="G480" s="31"/>
      <c r="H480" s="31"/>
      <c r="I480" s="31"/>
      <c r="J480" s="31"/>
      <c r="K480" s="31"/>
      <c r="L480" s="31"/>
      <c r="M480" s="31"/>
      <c r="N480" s="31"/>
      <c r="O480" s="31"/>
      <c r="P480" s="59"/>
      <c r="Q480" s="59"/>
      <c r="R480" s="59"/>
      <c r="S480" s="59"/>
      <c r="U480" s="31"/>
      <c r="V480" s="31"/>
      <c r="W480" s="31"/>
      <c r="X480" s="31"/>
      <c r="Y480" s="31"/>
      <c r="Z480" s="31"/>
      <c r="AA480" s="31"/>
      <c r="AB480" s="31"/>
      <c r="AC480" s="31"/>
      <c r="AD480" s="31"/>
      <c r="AE480" s="63"/>
      <c r="AF480" s="31"/>
      <c r="AG480" s="31"/>
      <c r="AH480" s="31"/>
      <c r="AI480" s="31"/>
      <c r="AJ480" s="31"/>
      <c r="AK480" s="31"/>
      <c r="AL480" s="31"/>
      <c r="AM480" s="31"/>
      <c r="AN480" s="31"/>
      <c r="AO480" s="31"/>
      <c r="AP480" s="31"/>
      <c r="AQ480" s="31"/>
      <c r="AR480" s="31"/>
      <c r="AS480" s="31"/>
      <c r="AT480" s="31"/>
      <c r="AU480" s="31"/>
      <c r="AV480" s="31"/>
      <c r="AW480" s="31"/>
      <c r="AX480" s="31"/>
      <c r="AY480" s="31"/>
      <c r="AZ480" s="31"/>
      <c r="BA480" s="31"/>
      <c r="BC480" s="31"/>
      <c r="BE480" s="31"/>
      <c r="BF480" s="64"/>
      <c r="BG480" s="31"/>
      <c r="BH480" s="31"/>
      <c r="BI480" s="31"/>
      <c r="BJ480" s="31"/>
      <c r="BK480" s="31"/>
      <c r="BM480" s="31"/>
      <c r="BN480" s="31"/>
      <c r="BO480" s="31"/>
      <c r="BP480" s="31"/>
      <c r="BQ480" s="31"/>
      <c r="BS480" s="31"/>
      <c r="BT480" s="31"/>
      <c r="BU480" s="31"/>
      <c r="BV480" s="31"/>
      <c r="BW480" s="31"/>
      <c r="BY480" s="31"/>
      <c r="BZ480" s="31"/>
      <c r="CA480" s="31"/>
      <c r="CB480" s="31"/>
      <c r="CC480" s="31"/>
      <c r="CE480" s="31"/>
      <c r="CF480" s="31"/>
      <c r="CG480" s="31"/>
      <c r="CH480" s="67"/>
      <c r="CI480" s="31"/>
      <c r="CJ480" s="31"/>
      <c r="CK480" s="31"/>
      <c r="CL480" s="31"/>
      <c r="CM480" s="31"/>
      <c r="CN480" s="31"/>
      <c r="CO480" s="263"/>
    </row>
    <row r="481" spans="1:93" ht="15.75" customHeight="1" x14ac:dyDescent="0.35">
      <c r="A481" s="31"/>
      <c r="B481" s="31"/>
      <c r="C481" s="110"/>
      <c r="D481" s="110"/>
      <c r="E481" s="31"/>
      <c r="F481" s="31"/>
      <c r="G481" s="31"/>
      <c r="H481" s="31"/>
      <c r="I481" s="31"/>
      <c r="J481" s="31"/>
      <c r="K481" s="31"/>
      <c r="L481" s="31"/>
      <c r="M481" s="31"/>
      <c r="N481" s="31"/>
      <c r="O481" s="31"/>
      <c r="P481" s="59"/>
      <c r="Q481" s="59"/>
      <c r="R481" s="59"/>
      <c r="S481" s="59"/>
      <c r="U481" s="31"/>
      <c r="V481" s="31"/>
      <c r="W481" s="31"/>
      <c r="X481" s="31"/>
      <c r="Y481" s="31"/>
      <c r="Z481" s="31"/>
      <c r="AA481" s="31"/>
      <c r="AB481" s="31"/>
      <c r="AC481" s="31"/>
      <c r="AD481" s="31"/>
      <c r="AE481" s="63"/>
      <c r="AF481" s="31"/>
      <c r="AG481" s="31"/>
      <c r="AH481" s="31"/>
      <c r="AI481" s="31"/>
      <c r="AJ481" s="31"/>
      <c r="AK481" s="31"/>
      <c r="AL481" s="31"/>
      <c r="AM481" s="31"/>
      <c r="AN481" s="31"/>
      <c r="AO481" s="31"/>
      <c r="AP481" s="31"/>
      <c r="AQ481" s="31"/>
      <c r="AR481" s="31"/>
      <c r="AS481" s="31"/>
      <c r="AT481" s="31"/>
      <c r="AU481" s="31"/>
      <c r="AV481" s="31"/>
      <c r="AW481" s="31"/>
      <c r="AX481" s="31"/>
      <c r="AY481" s="31"/>
      <c r="AZ481" s="31"/>
      <c r="BA481" s="31"/>
      <c r="BC481" s="31"/>
      <c r="BE481" s="31"/>
      <c r="BF481" s="64"/>
      <c r="BG481" s="31"/>
      <c r="BH481" s="31"/>
      <c r="BI481" s="31"/>
      <c r="BJ481" s="31"/>
      <c r="BK481" s="31"/>
      <c r="BM481" s="31"/>
      <c r="BN481" s="31"/>
      <c r="BO481" s="31"/>
      <c r="BP481" s="31"/>
      <c r="BQ481" s="31"/>
      <c r="BS481" s="31"/>
      <c r="BT481" s="31"/>
      <c r="BU481" s="31"/>
      <c r="BV481" s="31"/>
      <c r="BW481" s="31"/>
      <c r="BY481" s="31"/>
      <c r="BZ481" s="31"/>
      <c r="CA481" s="31"/>
      <c r="CB481" s="31"/>
      <c r="CC481" s="31"/>
      <c r="CE481" s="31"/>
      <c r="CF481" s="31"/>
      <c r="CG481" s="31"/>
      <c r="CH481" s="67"/>
      <c r="CI481" s="31"/>
      <c r="CJ481" s="31"/>
      <c r="CK481" s="31"/>
      <c r="CL481" s="31"/>
      <c r="CM481" s="31"/>
      <c r="CN481" s="31"/>
      <c r="CO481" s="263"/>
    </row>
    <row r="482" spans="1:93" ht="15.75" customHeight="1" x14ac:dyDescent="0.35">
      <c r="A482" s="31"/>
      <c r="B482" s="31"/>
      <c r="C482" s="110"/>
      <c r="D482" s="110"/>
      <c r="E482" s="31"/>
      <c r="F482" s="31"/>
      <c r="G482" s="31"/>
      <c r="H482" s="31"/>
      <c r="I482" s="31"/>
      <c r="J482" s="31"/>
      <c r="K482" s="31"/>
      <c r="L482" s="31"/>
      <c r="M482" s="31"/>
      <c r="N482" s="31"/>
      <c r="O482" s="31"/>
      <c r="P482" s="59"/>
      <c r="Q482" s="59"/>
      <c r="R482" s="59"/>
      <c r="S482" s="59"/>
      <c r="U482" s="31"/>
      <c r="V482" s="31"/>
      <c r="W482" s="31"/>
      <c r="X482" s="31"/>
      <c r="Y482" s="31"/>
      <c r="Z482" s="31"/>
      <c r="AA482" s="31"/>
      <c r="AB482" s="31"/>
      <c r="AC482" s="31"/>
      <c r="AD482" s="31"/>
      <c r="AE482" s="63"/>
      <c r="AF482" s="31"/>
      <c r="AG482" s="31"/>
      <c r="AH482" s="31"/>
      <c r="AI482" s="31"/>
      <c r="AJ482" s="31"/>
      <c r="AK482" s="31"/>
      <c r="AL482" s="31"/>
      <c r="AM482" s="31"/>
      <c r="AN482" s="31"/>
      <c r="AO482" s="31"/>
      <c r="AP482" s="31"/>
      <c r="AQ482" s="31"/>
      <c r="AR482" s="31"/>
      <c r="AS482" s="31"/>
      <c r="AT482" s="31"/>
      <c r="AU482" s="31"/>
      <c r="AV482" s="31"/>
      <c r="AW482" s="31"/>
      <c r="AX482" s="31"/>
      <c r="AY482" s="31"/>
      <c r="AZ482" s="31"/>
      <c r="BA482" s="31"/>
      <c r="BC482" s="31"/>
      <c r="BE482" s="31"/>
      <c r="BF482" s="64"/>
      <c r="BG482" s="31"/>
      <c r="BH482" s="31"/>
      <c r="BI482" s="31"/>
      <c r="BJ482" s="31"/>
      <c r="BK482" s="31"/>
      <c r="BM482" s="31"/>
      <c r="BN482" s="31"/>
      <c r="BO482" s="31"/>
      <c r="BP482" s="31"/>
      <c r="BQ482" s="31"/>
      <c r="BS482" s="31"/>
      <c r="BT482" s="31"/>
      <c r="BU482" s="31"/>
      <c r="BV482" s="31"/>
      <c r="BW482" s="31"/>
      <c r="BY482" s="31"/>
      <c r="BZ482" s="31"/>
      <c r="CA482" s="31"/>
      <c r="CB482" s="31"/>
      <c r="CC482" s="31"/>
      <c r="CE482" s="31"/>
      <c r="CF482" s="31"/>
      <c r="CG482" s="31"/>
      <c r="CH482" s="67"/>
      <c r="CI482" s="31"/>
      <c r="CJ482" s="31"/>
      <c r="CK482" s="31"/>
      <c r="CL482" s="31"/>
      <c r="CM482" s="31"/>
      <c r="CN482" s="31"/>
      <c r="CO482" s="263"/>
    </row>
    <row r="483" spans="1:93" ht="15.75" customHeight="1" x14ac:dyDescent="0.35">
      <c r="A483" s="31"/>
      <c r="B483" s="31"/>
      <c r="C483" s="110"/>
      <c r="D483" s="110"/>
      <c r="E483" s="31"/>
      <c r="F483" s="31"/>
      <c r="G483" s="31"/>
      <c r="H483" s="31"/>
      <c r="I483" s="31"/>
      <c r="J483" s="31"/>
      <c r="K483" s="31"/>
      <c r="L483" s="31"/>
      <c r="M483" s="31"/>
      <c r="N483" s="31"/>
      <c r="O483" s="31"/>
      <c r="P483" s="59"/>
      <c r="Q483" s="59"/>
      <c r="R483" s="59"/>
      <c r="S483" s="59"/>
      <c r="U483" s="31"/>
      <c r="V483" s="31"/>
      <c r="W483" s="31"/>
      <c r="X483" s="31"/>
      <c r="Y483" s="31"/>
      <c r="Z483" s="31"/>
      <c r="AA483" s="31"/>
      <c r="AB483" s="31"/>
      <c r="AC483" s="31"/>
      <c r="AD483" s="31"/>
      <c r="AE483" s="63"/>
      <c r="AF483" s="31"/>
      <c r="AG483" s="31"/>
      <c r="AH483" s="31"/>
      <c r="AI483" s="31"/>
      <c r="AJ483" s="31"/>
      <c r="AK483" s="31"/>
      <c r="AL483" s="31"/>
      <c r="AM483" s="31"/>
      <c r="AN483" s="31"/>
      <c r="AO483" s="31"/>
      <c r="AP483" s="31"/>
      <c r="AQ483" s="31"/>
      <c r="AR483" s="31"/>
      <c r="AS483" s="31"/>
      <c r="AT483" s="31"/>
      <c r="AU483" s="31"/>
      <c r="AV483" s="31"/>
      <c r="AW483" s="31"/>
      <c r="AX483" s="31"/>
      <c r="AY483" s="31"/>
      <c r="AZ483" s="31"/>
      <c r="BA483" s="31"/>
      <c r="BC483" s="31"/>
      <c r="BE483" s="31"/>
      <c r="BF483" s="64"/>
      <c r="BG483" s="31"/>
      <c r="BH483" s="31"/>
      <c r="BI483" s="31"/>
      <c r="BJ483" s="31"/>
      <c r="BK483" s="31"/>
      <c r="BM483" s="31"/>
      <c r="BN483" s="31"/>
      <c r="BO483" s="31"/>
      <c r="BP483" s="31"/>
      <c r="BQ483" s="31"/>
      <c r="BS483" s="31"/>
      <c r="BT483" s="31"/>
      <c r="BU483" s="31"/>
      <c r="BV483" s="31"/>
      <c r="BW483" s="31"/>
      <c r="BY483" s="31"/>
      <c r="BZ483" s="31"/>
      <c r="CA483" s="31"/>
      <c r="CB483" s="31"/>
      <c r="CC483" s="31"/>
      <c r="CE483" s="31"/>
      <c r="CF483" s="31"/>
      <c r="CG483" s="31"/>
      <c r="CH483" s="67"/>
      <c r="CI483" s="31"/>
      <c r="CJ483" s="31"/>
      <c r="CK483" s="31"/>
      <c r="CL483" s="31"/>
      <c r="CM483" s="31"/>
      <c r="CN483" s="31"/>
      <c r="CO483" s="263"/>
    </row>
    <row r="484" spans="1:93" ht="15.75" customHeight="1" x14ac:dyDescent="0.35">
      <c r="A484" s="31"/>
      <c r="B484" s="31"/>
      <c r="C484" s="110"/>
      <c r="D484" s="110"/>
      <c r="E484" s="31"/>
      <c r="F484" s="31"/>
      <c r="G484" s="31"/>
      <c r="H484" s="31"/>
      <c r="I484" s="31"/>
      <c r="J484" s="31"/>
      <c r="K484" s="31"/>
      <c r="L484" s="31"/>
      <c r="M484" s="31"/>
      <c r="N484" s="31"/>
      <c r="O484" s="31"/>
      <c r="P484" s="59"/>
      <c r="Q484" s="59"/>
      <c r="R484" s="59"/>
      <c r="S484" s="59"/>
      <c r="U484" s="31"/>
      <c r="V484" s="31"/>
      <c r="W484" s="31"/>
      <c r="X484" s="31"/>
      <c r="Y484" s="31"/>
      <c r="Z484" s="31"/>
      <c r="AA484" s="31"/>
      <c r="AB484" s="31"/>
      <c r="AC484" s="31"/>
      <c r="AD484" s="31"/>
      <c r="AE484" s="63"/>
      <c r="AF484" s="31"/>
      <c r="AG484" s="31"/>
      <c r="AH484" s="31"/>
      <c r="AI484" s="31"/>
      <c r="AJ484" s="31"/>
      <c r="AK484" s="31"/>
      <c r="AL484" s="31"/>
      <c r="AM484" s="31"/>
      <c r="AN484" s="31"/>
      <c r="AO484" s="31"/>
      <c r="AP484" s="31"/>
      <c r="AQ484" s="31"/>
      <c r="AR484" s="31"/>
      <c r="AS484" s="31"/>
      <c r="AT484" s="31"/>
      <c r="AU484" s="31"/>
      <c r="AV484" s="31"/>
      <c r="AW484" s="31"/>
      <c r="AX484" s="31"/>
      <c r="AY484" s="31"/>
      <c r="AZ484" s="31"/>
      <c r="BA484" s="31"/>
      <c r="BC484" s="31"/>
      <c r="BE484" s="31"/>
      <c r="BF484" s="64"/>
      <c r="BG484" s="31"/>
      <c r="BH484" s="31"/>
      <c r="BI484" s="31"/>
      <c r="BJ484" s="31"/>
      <c r="BK484" s="31"/>
      <c r="BM484" s="31"/>
      <c r="BN484" s="31"/>
      <c r="BO484" s="31"/>
      <c r="BP484" s="31"/>
      <c r="BQ484" s="31"/>
      <c r="BS484" s="31"/>
      <c r="BT484" s="31"/>
      <c r="BU484" s="31"/>
      <c r="BV484" s="31"/>
      <c r="BW484" s="31"/>
      <c r="BY484" s="31"/>
      <c r="BZ484" s="31"/>
      <c r="CA484" s="31"/>
      <c r="CB484" s="31"/>
      <c r="CC484" s="31"/>
      <c r="CE484" s="31"/>
      <c r="CF484" s="31"/>
      <c r="CG484" s="31"/>
      <c r="CH484" s="67"/>
      <c r="CI484" s="31"/>
      <c r="CJ484" s="31"/>
      <c r="CK484" s="31"/>
      <c r="CL484" s="31"/>
      <c r="CM484" s="31"/>
      <c r="CN484" s="31"/>
      <c r="CO484" s="263"/>
    </row>
    <row r="485" spans="1:93" ht="15.75" customHeight="1" x14ac:dyDescent="0.35">
      <c r="A485" s="31"/>
      <c r="B485" s="31"/>
      <c r="C485" s="110"/>
      <c r="D485" s="110"/>
      <c r="E485" s="31"/>
      <c r="F485" s="31"/>
      <c r="G485" s="31"/>
      <c r="H485" s="31"/>
      <c r="I485" s="31"/>
      <c r="J485" s="31"/>
      <c r="K485" s="31"/>
      <c r="L485" s="31"/>
      <c r="M485" s="31"/>
      <c r="N485" s="31"/>
      <c r="O485" s="31"/>
      <c r="P485" s="59"/>
      <c r="Q485" s="59"/>
      <c r="R485" s="59"/>
      <c r="S485" s="59"/>
      <c r="U485" s="31"/>
      <c r="V485" s="31"/>
      <c r="W485" s="31"/>
      <c r="X485" s="31"/>
      <c r="Y485" s="31"/>
      <c r="Z485" s="31"/>
      <c r="AA485" s="31"/>
      <c r="AB485" s="31"/>
      <c r="AC485" s="31"/>
      <c r="AD485" s="31"/>
      <c r="AE485" s="63"/>
      <c r="AF485" s="31"/>
      <c r="AG485" s="31"/>
      <c r="AH485" s="31"/>
      <c r="AI485" s="31"/>
      <c r="AJ485" s="31"/>
      <c r="AK485" s="31"/>
      <c r="AL485" s="31"/>
      <c r="AM485" s="31"/>
      <c r="AN485" s="31"/>
      <c r="AO485" s="31"/>
      <c r="AP485" s="31"/>
      <c r="AQ485" s="31"/>
      <c r="AR485" s="31"/>
      <c r="AS485" s="31"/>
      <c r="AT485" s="31"/>
      <c r="AU485" s="31"/>
      <c r="AV485" s="31"/>
      <c r="AW485" s="31"/>
      <c r="AX485" s="31"/>
      <c r="AY485" s="31"/>
      <c r="AZ485" s="31"/>
      <c r="BA485" s="31"/>
      <c r="BC485" s="31"/>
      <c r="BE485" s="31"/>
      <c r="BF485" s="64"/>
      <c r="BG485" s="31"/>
      <c r="BH485" s="31"/>
      <c r="BI485" s="31"/>
      <c r="BJ485" s="31"/>
      <c r="BK485" s="31"/>
      <c r="BM485" s="31"/>
      <c r="BN485" s="31"/>
      <c r="BO485" s="31"/>
      <c r="BP485" s="31"/>
      <c r="BQ485" s="31"/>
      <c r="BS485" s="31"/>
      <c r="BT485" s="31"/>
      <c r="BU485" s="31"/>
      <c r="BV485" s="31"/>
      <c r="BW485" s="31"/>
      <c r="BY485" s="31"/>
      <c r="BZ485" s="31"/>
      <c r="CA485" s="31"/>
      <c r="CB485" s="31"/>
      <c r="CC485" s="31"/>
      <c r="CE485" s="31"/>
      <c r="CF485" s="31"/>
      <c r="CG485" s="31"/>
      <c r="CH485" s="67"/>
      <c r="CI485" s="31"/>
      <c r="CJ485" s="31"/>
      <c r="CK485" s="31"/>
      <c r="CL485" s="31"/>
      <c r="CM485" s="31"/>
      <c r="CN485" s="31"/>
      <c r="CO485" s="263"/>
    </row>
    <row r="486" spans="1:93" ht="15.75" customHeight="1" x14ac:dyDescent="0.35">
      <c r="A486" s="31"/>
      <c r="B486" s="31"/>
      <c r="C486" s="110"/>
      <c r="D486" s="110"/>
      <c r="E486" s="31"/>
      <c r="F486" s="31"/>
      <c r="G486" s="31"/>
      <c r="H486" s="31"/>
      <c r="I486" s="31"/>
      <c r="J486" s="31"/>
      <c r="K486" s="31"/>
      <c r="L486" s="31"/>
      <c r="M486" s="31"/>
      <c r="N486" s="31"/>
      <c r="O486" s="31"/>
      <c r="P486" s="59"/>
      <c r="Q486" s="59"/>
      <c r="R486" s="59"/>
      <c r="S486" s="59"/>
      <c r="U486" s="31"/>
      <c r="V486" s="31"/>
      <c r="W486" s="31"/>
      <c r="X486" s="31"/>
      <c r="Y486" s="31"/>
      <c r="Z486" s="31"/>
      <c r="AA486" s="31"/>
      <c r="AB486" s="31"/>
      <c r="AC486" s="31"/>
      <c r="AD486" s="31"/>
      <c r="AE486" s="63"/>
      <c r="AF486" s="31"/>
      <c r="AG486" s="31"/>
      <c r="AH486" s="31"/>
      <c r="AI486" s="31"/>
      <c r="AJ486" s="31"/>
      <c r="AK486" s="31"/>
      <c r="AL486" s="31"/>
      <c r="AM486" s="31"/>
      <c r="AN486" s="31"/>
      <c r="AO486" s="31"/>
      <c r="AP486" s="31"/>
      <c r="AQ486" s="31"/>
      <c r="AR486" s="31"/>
      <c r="AS486" s="31"/>
      <c r="AT486" s="31"/>
      <c r="AU486" s="31"/>
      <c r="AV486" s="31"/>
      <c r="AW486" s="31"/>
      <c r="AX486" s="31"/>
      <c r="AY486" s="31"/>
      <c r="AZ486" s="31"/>
      <c r="BA486" s="31"/>
      <c r="BC486" s="31"/>
      <c r="BE486" s="31"/>
      <c r="BF486" s="64"/>
      <c r="BG486" s="31"/>
      <c r="BH486" s="31"/>
      <c r="BI486" s="31"/>
      <c r="BJ486" s="31"/>
      <c r="BK486" s="31"/>
      <c r="BM486" s="31"/>
      <c r="BN486" s="31"/>
      <c r="BO486" s="31"/>
      <c r="BP486" s="31"/>
      <c r="BQ486" s="31"/>
      <c r="BS486" s="31"/>
      <c r="BT486" s="31"/>
      <c r="BU486" s="31"/>
      <c r="BV486" s="31"/>
      <c r="BW486" s="31"/>
      <c r="BY486" s="31"/>
      <c r="BZ486" s="31"/>
      <c r="CA486" s="31"/>
      <c r="CB486" s="31"/>
      <c r="CC486" s="31"/>
      <c r="CE486" s="31"/>
      <c r="CF486" s="31"/>
      <c r="CG486" s="31"/>
      <c r="CH486" s="67"/>
      <c r="CI486" s="31"/>
      <c r="CJ486" s="31"/>
      <c r="CK486" s="31"/>
      <c r="CL486" s="31"/>
      <c r="CM486" s="31"/>
      <c r="CN486" s="31"/>
      <c r="CO486" s="263"/>
    </row>
    <row r="487" spans="1:93" ht="15.75" customHeight="1" x14ac:dyDescent="0.35">
      <c r="A487" s="31"/>
      <c r="B487" s="31"/>
      <c r="C487" s="110"/>
      <c r="D487" s="110"/>
      <c r="E487" s="31"/>
      <c r="F487" s="31"/>
      <c r="G487" s="31"/>
      <c r="H487" s="31"/>
      <c r="I487" s="31"/>
      <c r="J487" s="31"/>
      <c r="K487" s="31"/>
      <c r="L487" s="31"/>
      <c r="M487" s="31"/>
      <c r="N487" s="31"/>
      <c r="O487" s="31"/>
      <c r="P487" s="59"/>
      <c r="Q487" s="59"/>
      <c r="R487" s="59"/>
      <c r="S487" s="59"/>
      <c r="U487" s="31"/>
      <c r="V487" s="31"/>
      <c r="W487" s="31"/>
      <c r="X487" s="31"/>
      <c r="Y487" s="31"/>
      <c r="Z487" s="31"/>
      <c r="AA487" s="31"/>
      <c r="AB487" s="31"/>
      <c r="AC487" s="31"/>
      <c r="AD487" s="31"/>
      <c r="AE487" s="63"/>
      <c r="AF487" s="31"/>
      <c r="AG487" s="31"/>
      <c r="AH487" s="31"/>
      <c r="AI487" s="31"/>
      <c r="AJ487" s="31"/>
      <c r="AK487" s="31"/>
      <c r="AL487" s="31"/>
      <c r="AM487" s="31"/>
      <c r="AN487" s="31"/>
      <c r="AO487" s="31"/>
      <c r="AP487" s="31"/>
      <c r="AQ487" s="31"/>
      <c r="AR487" s="31"/>
      <c r="AS487" s="31"/>
      <c r="AT487" s="31"/>
      <c r="AU487" s="31"/>
      <c r="AV487" s="31"/>
      <c r="AW487" s="31"/>
      <c r="AX487" s="31"/>
      <c r="AY487" s="31"/>
      <c r="AZ487" s="31"/>
      <c r="BA487" s="31"/>
      <c r="BC487" s="31"/>
      <c r="BE487" s="31"/>
      <c r="BF487" s="64"/>
      <c r="BG487" s="31"/>
      <c r="BH487" s="31"/>
      <c r="BI487" s="31"/>
      <c r="BJ487" s="31"/>
      <c r="BK487" s="31"/>
      <c r="BM487" s="31"/>
      <c r="BN487" s="31"/>
      <c r="BO487" s="31"/>
      <c r="BP487" s="31"/>
      <c r="BQ487" s="31"/>
      <c r="BS487" s="31"/>
      <c r="BT487" s="31"/>
      <c r="BU487" s="31"/>
      <c r="BV487" s="31"/>
      <c r="BW487" s="31"/>
      <c r="BY487" s="31"/>
      <c r="BZ487" s="31"/>
      <c r="CA487" s="31"/>
      <c r="CB487" s="31"/>
      <c r="CC487" s="31"/>
      <c r="CE487" s="31"/>
      <c r="CF487" s="31"/>
      <c r="CG487" s="31"/>
      <c r="CH487" s="67"/>
      <c r="CI487" s="31"/>
      <c r="CJ487" s="31"/>
      <c r="CK487" s="31"/>
      <c r="CL487" s="31"/>
      <c r="CM487" s="31"/>
      <c r="CN487" s="31"/>
      <c r="CO487" s="263"/>
    </row>
    <row r="488" spans="1:93" ht="15.75" customHeight="1" x14ac:dyDescent="0.35">
      <c r="A488" s="31"/>
      <c r="B488" s="31"/>
      <c r="C488" s="110"/>
      <c r="D488" s="110"/>
      <c r="E488" s="31"/>
      <c r="F488" s="31"/>
      <c r="G488" s="31"/>
      <c r="H488" s="31"/>
      <c r="I488" s="31"/>
      <c r="J488" s="31"/>
      <c r="K488" s="31"/>
      <c r="L488" s="31"/>
      <c r="M488" s="31"/>
      <c r="N488" s="31"/>
      <c r="O488" s="31"/>
      <c r="P488" s="59"/>
      <c r="Q488" s="59"/>
      <c r="R488" s="59"/>
      <c r="S488" s="59"/>
      <c r="U488" s="31"/>
      <c r="V488" s="31"/>
      <c r="W488" s="31"/>
      <c r="X488" s="31"/>
      <c r="Y488" s="31"/>
      <c r="Z488" s="31"/>
      <c r="AA488" s="31"/>
      <c r="AB488" s="31"/>
      <c r="AC488" s="31"/>
      <c r="AD488" s="31"/>
      <c r="AE488" s="63"/>
      <c r="AF488" s="31"/>
      <c r="AG488" s="31"/>
      <c r="AH488" s="31"/>
      <c r="AI488" s="31"/>
      <c r="AJ488" s="31"/>
      <c r="AK488" s="31"/>
      <c r="AL488" s="31"/>
      <c r="AM488" s="31"/>
      <c r="AN488" s="31"/>
      <c r="AO488" s="31"/>
      <c r="AP488" s="31"/>
      <c r="AQ488" s="31"/>
      <c r="AR488" s="31"/>
      <c r="AS488" s="31"/>
      <c r="AT488" s="31"/>
      <c r="AU488" s="31"/>
      <c r="AV488" s="31"/>
      <c r="AW488" s="31"/>
      <c r="AX488" s="31"/>
      <c r="AY488" s="31"/>
      <c r="AZ488" s="31"/>
      <c r="BA488" s="31"/>
      <c r="BC488" s="31"/>
      <c r="BE488" s="31"/>
      <c r="BF488" s="64"/>
      <c r="BG488" s="31"/>
      <c r="BH488" s="31"/>
      <c r="BI488" s="31"/>
      <c r="BJ488" s="31"/>
      <c r="BK488" s="31"/>
      <c r="BM488" s="31"/>
      <c r="BN488" s="31"/>
      <c r="BO488" s="31"/>
      <c r="BP488" s="31"/>
      <c r="BQ488" s="31"/>
      <c r="BS488" s="31"/>
      <c r="BT488" s="31"/>
      <c r="BU488" s="31"/>
      <c r="BV488" s="31"/>
      <c r="BW488" s="31"/>
      <c r="BY488" s="31"/>
      <c r="BZ488" s="31"/>
      <c r="CA488" s="31"/>
      <c r="CB488" s="31"/>
      <c r="CC488" s="31"/>
      <c r="CE488" s="31"/>
      <c r="CF488" s="31"/>
      <c r="CG488" s="31"/>
      <c r="CH488" s="67"/>
      <c r="CI488" s="31"/>
      <c r="CJ488" s="31"/>
      <c r="CK488" s="31"/>
      <c r="CL488" s="31"/>
      <c r="CM488" s="31"/>
      <c r="CN488" s="31"/>
      <c r="CO488" s="263"/>
    </row>
    <row r="489" spans="1:93" ht="15.75" customHeight="1" x14ac:dyDescent="0.35">
      <c r="A489" s="31"/>
      <c r="B489" s="31"/>
      <c r="C489" s="110"/>
      <c r="D489" s="110"/>
      <c r="E489" s="31"/>
      <c r="F489" s="31"/>
      <c r="G489" s="31"/>
      <c r="H489" s="31"/>
      <c r="I489" s="31"/>
      <c r="J489" s="31"/>
      <c r="K489" s="31"/>
      <c r="L489" s="31"/>
      <c r="M489" s="31"/>
      <c r="N489" s="31"/>
      <c r="O489" s="31"/>
      <c r="P489" s="59"/>
      <c r="Q489" s="59"/>
      <c r="R489" s="59"/>
      <c r="S489" s="59"/>
      <c r="U489" s="31"/>
      <c r="V489" s="31"/>
      <c r="W489" s="31"/>
      <c r="X489" s="31"/>
      <c r="Y489" s="31"/>
      <c r="Z489" s="31"/>
      <c r="AA489" s="31"/>
      <c r="AB489" s="31"/>
      <c r="AC489" s="31"/>
      <c r="AD489" s="31"/>
      <c r="AE489" s="63"/>
      <c r="AF489" s="31"/>
      <c r="AG489" s="31"/>
      <c r="AH489" s="31"/>
      <c r="AI489" s="31"/>
      <c r="AJ489" s="31"/>
      <c r="AK489" s="31"/>
      <c r="AL489" s="31"/>
      <c r="AM489" s="31"/>
      <c r="AN489" s="31"/>
      <c r="AO489" s="31"/>
      <c r="AP489" s="31"/>
      <c r="AQ489" s="31"/>
      <c r="AR489" s="31"/>
      <c r="AS489" s="31"/>
      <c r="AT489" s="31"/>
      <c r="AU489" s="31"/>
      <c r="AV489" s="31"/>
      <c r="AW489" s="31"/>
      <c r="AX489" s="31"/>
      <c r="AY489" s="31"/>
      <c r="AZ489" s="31"/>
      <c r="BA489" s="31"/>
      <c r="BC489" s="31"/>
      <c r="BE489" s="31"/>
      <c r="BF489" s="64"/>
      <c r="BG489" s="31"/>
      <c r="BH489" s="31"/>
      <c r="BI489" s="31"/>
      <c r="BJ489" s="31"/>
      <c r="BK489" s="31"/>
      <c r="BM489" s="31"/>
      <c r="BN489" s="31"/>
      <c r="BO489" s="31"/>
      <c r="BP489" s="31"/>
      <c r="BQ489" s="31"/>
      <c r="BS489" s="31"/>
      <c r="BT489" s="31"/>
      <c r="BU489" s="31"/>
      <c r="BV489" s="31"/>
      <c r="BW489" s="31"/>
      <c r="BY489" s="31"/>
      <c r="BZ489" s="31"/>
      <c r="CA489" s="31"/>
      <c r="CB489" s="31"/>
      <c r="CC489" s="31"/>
      <c r="CE489" s="31"/>
      <c r="CF489" s="31"/>
      <c r="CG489" s="31"/>
      <c r="CH489" s="67"/>
      <c r="CI489" s="31"/>
      <c r="CJ489" s="31"/>
      <c r="CK489" s="31"/>
      <c r="CL489" s="31"/>
      <c r="CM489" s="31"/>
      <c r="CN489" s="31"/>
      <c r="CO489" s="263"/>
    </row>
    <row r="490" spans="1:93" ht="15.75" customHeight="1" x14ac:dyDescent="0.35">
      <c r="A490" s="31"/>
      <c r="B490" s="31"/>
      <c r="C490" s="110"/>
      <c r="D490" s="110"/>
      <c r="E490" s="31"/>
      <c r="F490" s="31"/>
      <c r="G490" s="31"/>
      <c r="H490" s="31"/>
      <c r="I490" s="31"/>
      <c r="J490" s="31"/>
      <c r="K490" s="31"/>
      <c r="L490" s="31"/>
      <c r="M490" s="31"/>
      <c r="N490" s="31"/>
      <c r="O490" s="31"/>
      <c r="P490" s="59"/>
      <c r="Q490" s="59"/>
      <c r="R490" s="59"/>
      <c r="S490" s="59"/>
      <c r="U490" s="31"/>
      <c r="V490" s="31"/>
      <c r="W490" s="31"/>
      <c r="X490" s="31"/>
      <c r="Y490" s="31"/>
      <c r="Z490" s="31"/>
      <c r="AA490" s="31"/>
      <c r="AB490" s="31"/>
      <c r="AC490" s="31"/>
      <c r="AD490" s="31"/>
      <c r="AE490" s="63"/>
      <c r="AF490" s="31"/>
      <c r="AG490" s="31"/>
      <c r="AH490" s="31"/>
      <c r="AI490" s="31"/>
      <c r="AJ490" s="31"/>
      <c r="AK490" s="31"/>
      <c r="AL490" s="31"/>
      <c r="AM490" s="31"/>
      <c r="AN490" s="31"/>
      <c r="AO490" s="31"/>
      <c r="AP490" s="31"/>
      <c r="AQ490" s="31"/>
      <c r="AR490" s="31"/>
      <c r="AS490" s="31"/>
      <c r="AT490" s="31"/>
      <c r="AU490" s="31"/>
      <c r="AV490" s="31"/>
      <c r="AW490" s="31"/>
      <c r="AX490" s="31"/>
      <c r="AY490" s="31"/>
      <c r="AZ490" s="31"/>
      <c r="BA490" s="31"/>
      <c r="BC490" s="31"/>
      <c r="BE490" s="31"/>
      <c r="BF490" s="64"/>
      <c r="BG490" s="31"/>
      <c r="BH490" s="31"/>
      <c r="BI490" s="31"/>
      <c r="BJ490" s="31"/>
      <c r="BK490" s="31"/>
      <c r="BM490" s="31"/>
      <c r="BN490" s="31"/>
      <c r="BO490" s="31"/>
      <c r="BP490" s="31"/>
      <c r="BQ490" s="31"/>
      <c r="BS490" s="31"/>
      <c r="BT490" s="31"/>
      <c r="BU490" s="31"/>
      <c r="BV490" s="31"/>
      <c r="BW490" s="31"/>
      <c r="BY490" s="31"/>
      <c r="BZ490" s="31"/>
      <c r="CA490" s="31"/>
      <c r="CB490" s="31"/>
      <c r="CC490" s="31"/>
      <c r="CE490" s="31"/>
      <c r="CF490" s="31"/>
      <c r="CG490" s="31"/>
      <c r="CH490" s="67"/>
      <c r="CI490" s="31"/>
      <c r="CJ490" s="31"/>
      <c r="CK490" s="31"/>
      <c r="CL490" s="31"/>
      <c r="CM490" s="31"/>
      <c r="CN490" s="31"/>
      <c r="CO490" s="263"/>
    </row>
    <row r="491" spans="1:93" ht="15.75" customHeight="1" x14ac:dyDescent="0.35">
      <c r="A491" s="31"/>
      <c r="B491" s="31"/>
      <c r="C491" s="110"/>
      <c r="D491" s="110"/>
      <c r="E491" s="31"/>
      <c r="F491" s="31"/>
      <c r="G491" s="31"/>
      <c r="H491" s="31"/>
      <c r="I491" s="31"/>
      <c r="J491" s="31"/>
      <c r="K491" s="31"/>
      <c r="L491" s="31"/>
      <c r="M491" s="31"/>
      <c r="N491" s="31"/>
      <c r="O491" s="31"/>
      <c r="P491" s="59"/>
      <c r="Q491" s="59"/>
      <c r="R491" s="59"/>
      <c r="S491" s="59"/>
      <c r="U491" s="31"/>
      <c r="V491" s="31"/>
      <c r="W491" s="31"/>
      <c r="X491" s="31"/>
      <c r="Y491" s="31"/>
      <c r="Z491" s="31"/>
      <c r="AA491" s="31"/>
      <c r="AB491" s="31"/>
      <c r="AC491" s="31"/>
      <c r="AD491" s="31"/>
      <c r="AE491" s="63"/>
      <c r="AF491" s="31"/>
      <c r="AG491" s="31"/>
      <c r="AH491" s="31"/>
      <c r="AI491" s="31"/>
      <c r="AJ491" s="31"/>
      <c r="AK491" s="31"/>
      <c r="AL491" s="31"/>
      <c r="AM491" s="31"/>
      <c r="AN491" s="31"/>
      <c r="AO491" s="31"/>
      <c r="AP491" s="31"/>
      <c r="AQ491" s="31"/>
      <c r="AR491" s="31"/>
      <c r="AS491" s="31"/>
      <c r="AT491" s="31"/>
      <c r="AU491" s="31"/>
      <c r="AV491" s="31"/>
      <c r="AW491" s="31"/>
      <c r="AX491" s="31"/>
      <c r="AY491" s="31"/>
      <c r="AZ491" s="31"/>
      <c r="BA491" s="31"/>
      <c r="BC491" s="31"/>
      <c r="BE491" s="31"/>
      <c r="BF491" s="64"/>
      <c r="BG491" s="31"/>
      <c r="BH491" s="31"/>
      <c r="BI491" s="31"/>
      <c r="BJ491" s="31"/>
      <c r="BK491" s="31"/>
      <c r="BM491" s="31"/>
      <c r="BN491" s="31"/>
      <c r="BO491" s="31"/>
      <c r="BP491" s="31"/>
      <c r="BQ491" s="31"/>
      <c r="BS491" s="31"/>
      <c r="BT491" s="31"/>
      <c r="BU491" s="31"/>
      <c r="BV491" s="31"/>
      <c r="BW491" s="31"/>
      <c r="BY491" s="31"/>
      <c r="BZ491" s="31"/>
      <c r="CA491" s="31"/>
      <c r="CB491" s="31"/>
      <c r="CC491" s="31"/>
      <c r="CE491" s="31"/>
      <c r="CF491" s="31"/>
      <c r="CG491" s="31"/>
      <c r="CH491" s="67"/>
      <c r="CI491" s="31"/>
      <c r="CJ491" s="31"/>
      <c r="CK491" s="31"/>
      <c r="CL491" s="31"/>
      <c r="CM491" s="31"/>
      <c r="CN491" s="31"/>
      <c r="CO491" s="263"/>
    </row>
    <row r="492" spans="1:93" ht="15.75" customHeight="1" x14ac:dyDescent="0.35">
      <c r="A492" s="31"/>
      <c r="B492" s="31"/>
      <c r="C492" s="110"/>
      <c r="D492" s="110"/>
      <c r="E492" s="31"/>
      <c r="F492" s="31"/>
      <c r="G492" s="31"/>
      <c r="H492" s="31"/>
      <c r="I492" s="31"/>
      <c r="J492" s="31"/>
      <c r="K492" s="31"/>
      <c r="L492" s="31"/>
      <c r="M492" s="31"/>
      <c r="N492" s="31"/>
      <c r="O492" s="31"/>
      <c r="P492" s="59"/>
      <c r="Q492" s="59"/>
      <c r="R492" s="59"/>
      <c r="S492" s="59"/>
      <c r="U492" s="31"/>
      <c r="V492" s="31"/>
      <c r="W492" s="31"/>
      <c r="X492" s="31"/>
      <c r="Y492" s="31"/>
      <c r="Z492" s="31"/>
      <c r="AA492" s="31"/>
      <c r="AB492" s="31"/>
      <c r="AC492" s="31"/>
      <c r="AD492" s="31"/>
      <c r="AE492" s="63"/>
      <c r="AF492" s="31"/>
      <c r="AG492" s="31"/>
      <c r="AH492" s="31"/>
      <c r="AI492" s="31"/>
      <c r="AJ492" s="31"/>
      <c r="AK492" s="31"/>
      <c r="AL492" s="31"/>
      <c r="AM492" s="31"/>
      <c r="AN492" s="31"/>
      <c r="AO492" s="31"/>
      <c r="AP492" s="31"/>
      <c r="AQ492" s="31"/>
      <c r="AR492" s="31"/>
      <c r="AS492" s="31"/>
      <c r="AT492" s="31"/>
      <c r="AU492" s="31"/>
      <c r="AV492" s="31"/>
      <c r="AW492" s="31"/>
      <c r="AX492" s="31"/>
      <c r="AY492" s="31"/>
      <c r="AZ492" s="31"/>
      <c r="BA492" s="31"/>
      <c r="BC492" s="31"/>
      <c r="BE492" s="31"/>
      <c r="BF492" s="64"/>
      <c r="BG492" s="31"/>
      <c r="BH492" s="31"/>
      <c r="BI492" s="31"/>
      <c r="BJ492" s="31"/>
      <c r="BK492" s="31"/>
      <c r="BM492" s="31"/>
      <c r="BN492" s="31"/>
      <c r="BO492" s="31"/>
      <c r="BP492" s="31"/>
      <c r="BQ492" s="31"/>
      <c r="BS492" s="31"/>
      <c r="BT492" s="31"/>
      <c r="BU492" s="31"/>
      <c r="BV492" s="31"/>
      <c r="BW492" s="31"/>
      <c r="BY492" s="31"/>
      <c r="BZ492" s="31"/>
      <c r="CA492" s="31"/>
      <c r="CB492" s="31"/>
      <c r="CC492" s="31"/>
      <c r="CE492" s="31"/>
      <c r="CF492" s="31"/>
      <c r="CG492" s="31"/>
      <c r="CH492" s="67"/>
      <c r="CI492" s="31"/>
      <c r="CJ492" s="31"/>
      <c r="CK492" s="31"/>
      <c r="CL492" s="31"/>
      <c r="CM492" s="31"/>
      <c r="CN492" s="31"/>
      <c r="CO492" s="263"/>
    </row>
    <row r="493" spans="1:93" ht="15.75" customHeight="1" x14ac:dyDescent="0.35">
      <c r="A493" s="31"/>
      <c r="B493" s="31"/>
      <c r="C493" s="110"/>
      <c r="D493" s="110"/>
      <c r="E493" s="31"/>
      <c r="F493" s="31"/>
      <c r="G493" s="31"/>
      <c r="H493" s="31"/>
      <c r="I493" s="31"/>
      <c r="J493" s="31"/>
      <c r="K493" s="31"/>
      <c r="L493" s="31"/>
      <c r="M493" s="31"/>
      <c r="N493" s="31"/>
      <c r="O493" s="31"/>
      <c r="P493" s="59"/>
      <c r="Q493" s="59"/>
      <c r="R493" s="59"/>
      <c r="S493" s="59"/>
      <c r="U493" s="31"/>
      <c r="V493" s="31"/>
      <c r="W493" s="31"/>
      <c r="X493" s="31"/>
      <c r="Y493" s="31"/>
      <c r="Z493" s="31"/>
      <c r="AA493" s="31"/>
      <c r="AB493" s="31"/>
      <c r="AC493" s="31"/>
      <c r="AD493" s="31"/>
      <c r="AE493" s="63"/>
      <c r="AF493" s="31"/>
      <c r="AG493" s="31"/>
      <c r="AH493" s="31"/>
      <c r="AI493" s="31"/>
      <c r="AJ493" s="31"/>
      <c r="AK493" s="31"/>
      <c r="AL493" s="31"/>
      <c r="AM493" s="31"/>
      <c r="AN493" s="31"/>
      <c r="AO493" s="31"/>
      <c r="AP493" s="31"/>
      <c r="AQ493" s="31"/>
      <c r="AR493" s="31"/>
      <c r="AS493" s="31"/>
      <c r="AT493" s="31"/>
      <c r="AU493" s="31"/>
      <c r="AV493" s="31"/>
      <c r="AW493" s="31"/>
      <c r="AX493" s="31"/>
      <c r="AY493" s="31"/>
      <c r="AZ493" s="31"/>
      <c r="BA493" s="31"/>
      <c r="BC493" s="31"/>
      <c r="BE493" s="31"/>
      <c r="BF493" s="64"/>
      <c r="BG493" s="31"/>
      <c r="BH493" s="31"/>
      <c r="BI493" s="31"/>
      <c r="BJ493" s="31"/>
      <c r="BK493" s="31"/>
      <c r="BM493" s="31"/>
      <c r="BN493" s="31"/>
      <c r="BO493" s="31"/>
      <c r="BP493" s="31"/>
      <c r="BQ493" s="31"/>
      <c r="BS493" s="31"/>
      <c r="BT493" s="31"/>
      <c r="BU493" s="31"/>
      <c r="BV493" s="31"/>
      <c r="BW493" s="31"/>
      <c r="BY493" s="31"/>
      <c r="BZ493" s="31"/>
      <c r="CA493" s="31"/>
      <c r="CB493" s="31"/>
      <c r="CC493" s="31"/>
      <c r="CE493" s="31"/>
      <c r="CF493" s="31"/>
      <c r="CG493" s="31"/>
      <c r="CH493" s="67"/>
      <c r="CI493" s="31"/>
      <c r="CJ493" s="31"/>
      <c r="CK493" s="31"/>
      <c r="CL493" s="31"/>
      <c r="CM493" s="31"/>
      <c r="CN493" s="31"/>
      <c r="CO493" s="263"/>
    </row>
    <row r="494" spans="1:93" ht="15.75" customHeight="1" x14ac:dyDescent="0.35">
      <c r="A494" s="31"/>
      <c r="B494" s="31"/>
      <c r="C494" s="110"/>
      <c r="D494" s="110"/>
      <c r="E494" s="31"/>
      <c r="F494" s="31"/>
      <c r="G494" s="31"/>
      <c r="H494" s="31"/>
      <c r="I494" s="31"/>
      <c r="J494" s="31"/>
      <c r="K494" s="31"/>
      <c r="L494" s="31"/>
      <c r="M494" s="31"/>
      <c r="N494" s="31"/>
      <c r="O494" s="31"/>
      <c r="P494" s="59"/>
      <c r="Q494" s="59"/>
      <c r="R494" s="59"/>
      <c r="S494" s="59"/>
      <c r="U494" s="31"/>
      <c r="V494" s="31"/>
      <c r="W494" s="31"/>
      <c r="X494" s="31"/>
      <c r="Y494" s="31"/>
      <c r="Z494" s="31"/>
      <c r="AA494" s="31"/>
      <c r="AB494" s="31"/>
      <c r="AC494" s="31"/>
      <c r="AD494" s="31"/>
      <c r="AE494" s="63"/>
      <c r="AF494" s="31"/>
      <c r="AG494" s="31"/>
      <c r="AH494" s="31"/>
      <c r="AI494" s="31"/>
      <c r="AJ494" s="31"/>
      <c r="AK494" s="31"/>
      <c r="AL494" s="31"/>
      <c r="AM494" s="31"/>
      <c r="AN494" s="31"/>
      <c r="AO494" s="31"/>
      <c r="AP494" s="31"/>
      <c r="AQ494" s="31"/>
      <c r="AR494" s="31"/>
      <c r="AS494" s="31"/>
      <c r="AT494" s="31"/>
      <c r="AU494" s="31"/>
      <c r="AV494" s="31"/>
      <c r="AW494" s="31"/>
      <c r="AX494" s="31"/>
      <c r="AY494" s="31"/>
      <c r="AZ494" s="31"/>
      <c r="BA494" s="31"/>
      <c r="BC494" s="31"/>
      <c r="BE494" s="31"/>
      <c r="BF494" s="64"/>
      <c r="BG494" s="31"/>
      <c r="BH494" s="31"/>
      <c r="BI494" s="31"/>
      <c r="BJ494" s="31"/>
      <c r="BK494" s="31"/>
      <c r="BM494" s="31"/>
      <c r="BN494" s="31"/>
      <c r="BO494" s="31"/>
      <c r="BP494" s="31"/>
      <c r="BQ494" s="31"/>
      <c r="BS494" s="31"/>
      <c r="BT494" s="31"/>
      <c r="BU494" s="31"/>
      <c r="BV494" s="31"/>
      <c r="BW494" s="31"/>
      <c r="BY494" s="31"/>
      <c r="BZ494" s="31"/>
      <c r="CA494" s="31"/>
      <c r="CB494" s="31"/>
      <c r="CC494" s="31"/>
      <c r="CE494" s="31"/>
      <c r="CF494" s="31"/>
      <c r="CG494" s="31"/>
      <c r="CH494" s="67"/>
      <c r="CI494" s="31"/>
      <c r="CJ494" s="31"/>
      <c r="CK494" s="31"/>
      <c r="CL494" s="31"/>
      <c r="CM494" s="31"/>
      <c r="CN494" s="31"/>
      <c r="CO494" s="263"/>
    </row>
    <row r="495" spans="1:93" ht="15.75" customHeight="1" x14ac:dyDescent="0.35">
      <c r="A495" s="31"/>
      <c r="B495" s="31"/>
      <c r="C495" s="110"/>
      <c r="D495" s="110"/>
      <c r="E495" s="31"/>
      <c r="F495" s="31"/>
      <c r="G495" s="31"/>
      <c r="H495" s="31"/>
      <c r="I495" s="31"/>
      <c r="J495" s="31"/>
      <c r="K495" s="31"/>
      <c r="L495" s="31"/>
      <c r="M495" s="31"/>
      <c r="N495" s="31"/>
      <c r="O495" s="31"/>
      <c r="P495" s="59"/>
      <c r="Q495" s="59"/>
      <c r="R495" s="59"/>
      <c r="S495" s="59"/>
      <c r="U495" s="31"/>
      <c r="V495" s="31"/>
      <c r="W495" s="31"/>
      <c r="X495" s="31"/>
      <c r="Y495" s="31"/>
      <c r="Z495" s="31"/>
      <c r="AA495" s="31"/>
      <c r="AB495" s="31"/>
      <c r="AC495" s="31"/>
      <c r="AD495" s="31"/>
      <c r="AE495" s="63"/>
      <c r="AF495" s="31"/>
      <c r="AG495" s="31"/>
      <c r="AH495" s="31"/>
      <c r="AI495" s="31"/>
      <c r="AJ495" s="31"/>
      <c r="AK495" s="31"/>
      <c r="AL495" s="31"/>
      <c r="AM495" s="31"/>
      <c r="AN495" s="31"/>
      <c r="AO495" s="31"/>
      <c r="AP495" s="31"/>
      <c r="AQ495" s="31"/>
      <c r="AR495" s="31"/>
      <c r="AS495" s="31"/>
      <c r="AT495" s="31"/>
      <c r="AU495" s="31"/>
      <c r="AV495" s="31"/>
      <c r="AW495" s="31"/>
      <c r="AX495" s="31"/>
      <c r="AY495" s="31"/>
      <c r="AZ495" s="31"/>
      <c r="BA495" s="31"/>
      <c r="BC495" s="31"/>
      <c r="BE495" s="31"/>
      <c r="BF495" s="64"/>
      <c r="BG495" s="31"/>
      <c r="BH495" s="31"/>
      <c r="BI495" s="31"/>
      <c r="BJ495" s="31"/>
      <c r="BK495" s="31"/>
      <c r="BM495" s="31"/>
      <c r="BN495" s="31"/>
      <c r="BO495" s="31"/>
      <c r="BP495" s="31"/>
      <c r="BQ495" s="31"/>
      <c r="BS495" s="31"/>
      <c r="BT495" s="31"/>
      <c r="BU495" s="31"/>
      <c r="BV495" s="31"/>
      <c r="BW495" s="31"/>
      <c r="BY495" s="31"/>
      <c r="BZ495" s="31"/>
      <c r="CA495" s="31"/>
      <c r="CB495" s="31"/>
      <c r="CC495" s="31"/>
      <c r="CE495" s="31"/>
      <c r="CF495" s="31"/>
      <c r="CG495" s="31"/>
      <c r="CH495" s="67"/>
      <c r="CI495" s="31"/>
      <c r="CJ495" s="31"/>
      <c r="CK495" s="31"/>
      <c r="CL495" s="31"/>
      <c r="CM495" s="31"/>
      <c r="CN495" s="31"/>
      <c r="CO495" s="263"/>
    </row>
    <row r="496" spans="1:93" ht="15.75" customHeight="1" x14ac:dyDescent="0.35">
      <c r="A496" s="31"/>
      <c r="B496" s="31"/>
      <c r="C496" s="110"/>
      <c r="D496" s="110"/>
      <c r="E496" s="31"/>
      <c r="F496" s="31"/>
      <c r="G496" s="31"/>
      <c r="H496" s="31"/>
      <c r="I496" s="31"/>
      <c r="J496" s="31"/>
      <c r="K496" s="31"/>
      <c r="L496" s="31"/>
      <c r="M496" s="31"/>
      <c r="N496" s="31"/>
      <c r="O496" s="31"/>
      <c r="P496" s="59"/>
      <c r="Q496" s="59"/>
      <c r="R496" s="59"/>
      <c r="S496" s="59"/>
      <c r="U496" s="31"/>
      <c r="V496" s="31"/>
      <c r="W496" s="31"/>
      <c r="X496" s="31"/>
      <c r="Y496" s="31"/>
      <c r="Z496" s="31"/>
      <c r="AA496" s="31"/>
      <c r="AB496" s="31"/>
      <c r="AC496" s="31"/>
      <c r="AD496" s="31"/>
      <c r="AE496" s="63"/>
      <c r="AF496" s="31"/>
      <c r="AG496" s="31"/>
      <c r="AH496" s="31"/>
      <c r="AI496" s="31"/>
      <c r="AJ496" s="31"/>
      <c r="AK496" s="31"/>
      <c r="AL496" s="31"/>
      <c r="AM496" s="31"/>
      <c r="AN496" s="31"/>
      <c r="AO496" s="31"/>
      <c r="AP496" s="31"/>
      <c r="AQ496" s="31"/>
      <c r="AR496" s="31"/>
      <c r="AS496" s="31"/>
      <c r="AT496" s="31"/>
      <c r="AU496" s="31"/>
      <c r="AV496" s="31"/>
      <c r="AW496" s="31"/>
      <c r="AX496" s="31"/>
      <c r="AY496" s="31"/>
      <c r="AZ496" s="31"/>
      <c r="BA496" s="31"/>
      <c r="BC496" s="31"/>
      <c r="BE496" s="31"/>
      <c r="BF496" s="64"/>
      <c r="BG496" s="31"/>
      <c r="BH496" s="31"/>
      <c r="BI496" s="31"/>
      <c r="BJ496" s="31"/>
      <c r="BK496" s="31"/>
      <c r="BM496" s="31"/>
      <c r="BN496" s="31"/>
      <c r="BO496" s="31"/>
      <c r="BP496" s="31"/>
      <c r="BQ496" s="31"/>
      <c r="BS496" s="31"/>
      <c r="BT496" s="31"/>
      <c r="BU496" s="31"/>
      <c r="BV496" s="31"/>
      <c r="BW496" s="31"/>
      <c r="BY496" s="31"/>
      <c r="BZ496" s="31"/>
      <c r="CA496" s="31"/>
      <c r="CB496" s="31"/>
      <c r="CC496" s="31"/>
      <c r="CE496" s="31"/>
      <c r="CF496" s="31"/>
      <c r="CG496" s="31"/>
      <c r="CH496" s="67"/>
      <c r="CI496" s="31"/>
      <c r="CJ496" s="31"/>
      <c r="CK496" s="31"/>
      <c r="CL496" s="31"/>
      <c r="CM496" s="31"/>
      <c r="CN496" s="31"/>
      <c r="CO496" s="263"/>
    </row>
    <row r="497" spans="1:93" ht="15.75" customHeight="1" x14ac:dyDescent="0.35">
      <c r="A497" s="31"/>
      <c r="B497" s="31"/>
      <c r="C497" s="110"/>
      <c r="D497" s="110"/>
      <c r="E497" s="31"/>
      <c r="F497" s="31"/>
      <c r="G497" s="31"/>
      <c r="H497" s="31"/>
      <c r="I497" s="31"/>
      <c r="J497" s="31"/>
      <c r="K497" s="31"/>
      <c r="L497" s="31"/>
      <c r="M497" s="31"/>
      <c r="N497" s="31"/>
      <c r="O497" s="31"/>
      <c r="P497" s="59"/>
      <c r="Q497" s="59"/>
      <c r="R497" s="59"/>
      <c r="S497" s="59"/>
      <c r="U497" s="31"/>
      <c r="V497" s="31"/>
      <c r="W497" s="31"/>
      <c r="X497" s="31"/>
      <c r="Y497" s="31"/>
      <c r="Z497" s="31"/>
      <c r="AA497" s="31"/>
      <c r="AB497" s="31"/>
      <c r="AC497" s="31"/>
      <c r="AD497" s="31"/>
      <c r="AE497" s="63"/>
      <c r="AF497" s="31"/>
      <c r="AG497" s="31"/>
      <c r="AH497" s="31"/>
      <c r="AI497" s="31"/>
      <c r="AJ497" s="31"/>
      <c r="AK497" s="31"/>
      <c r="AL497" s="31"/>
      <c r="AM497" s="31"/>
      <c r="AN497" s="31"/>
      <c r="AO497" s="31"/>
      <c r="AP497" s="31"/>
      <c r="AQ497" s="31"/>
      <c r="AR497" s="31"/>
      <c r="AS497" s="31"/>
      <c r="AT497" s="31"/>
      <c r="AU497" s="31"/>
      <c r="AV497" s="31"/>
      <c r="AW497" s="31"/>
      <c r="AX497" s="31"/>
      <c r="AY497" s="31"/>
      <c r="AZ497" s="31"/>
      <c r="BA497" s="31"/>
      <c r="BC497" s="31"/>
      <c r="BE497" s="31"/>
      <c r="BF497" s="64"/>
      <c r="BG497" s="31"/>
      <c r="BH497" s="31"/>
      <c r="BI497" s="31"/>
      <c r="BJ497" s="31"/>
      <c r="BK497" s="31"/>
      <c r="BM497" s="31"/>
      <c r="BN497" s="31"/>
      <c r="BO497" s="31"/>
      <c r="BP497" s="31"/>
      <c r="BQ497" s="31"/>
      <c r="BS497" s="31"/>
      <c r="BT497" s="31"/>
      <c r="BU497" s="31"/>
      <c r="BV497" s="31"/>
      <c r="BW497" s="31"/>
      <c r="BY497" s="31"/>
      <c r="BZ497" s="31"/>
      <c r="CA497" s="31"/>
      <c r="CB497" s="31"/>
      <c r="CC497" s="31"/>
      <c r="CE497" s="31"/>
      <c r="CF497" s="31"/>
      <c r="CG497" s="31"/>
      <c r="CH497" s="67"/>
      <c r="CI497" s="31"/>
      <c r="CJ497" s="31"/>
      <c r="CK497" s="31"/>
      <c r="CL497" s="31"/>
      <c r="CM497" s="31"/>
      <c r="CN497" s="31"/>
      <c r="CO497" s="263"/>
    </row>
    <row r="498" spans="1:93" ht="15.75" customHeight="1" x14ac:dyDescent="0.35">
      <c r="A498" s="31"/>
      <c r="B498" s="31"/>
      <c r="C498" s="110"/>
      <c r="D498" s="110"/>
      <c r="E498" s="31"/>
      <c r="F498" s="31"/>
      <c r="G498" s="31"/>
      <c r="H498" s="31"/>
      <c r="I498" s="31"/>
      <c r="J498" s="31"/>
      <c r="K498" s="31"/>
      <c r="L498" s="31"/>
      <c r="M498" s="31"/>
      <c r="N498" s="31"/>
      <c r="O498" s="31"/>
      <c r="P498" s="59"/>
      <c r="Q498" s="59"/>
      <c r="R498" s="59"/>
      <c r="S498" s="59"/>
      <c r="U498" s="31"/>
      <c r="V498" s="31"/>
      <c r="W498" s="31"/>
      <c r="X498" s="31"/>
      <c r="Y498" s="31"/>
      <c r="Z498" s="31"/>
      <c r="AA498" s="31"/>
      <c r="AB498" s="31"/>
      <c r="AC498" s="31"/>
      <c r="AD498" s="31"/>
      <c r="AE498" s="63"/>
      <c r="AF498" s="31"/>
      <c r="AG498" s="31"/>
      <c r="AH498" s="31"/>
      <c r="AI498" s="31"/>
      <c r="AJ498" s="31"/>
      <c r="AK498" s="31"/>
      <c r="AL498" s="31"/>
      <c r="AM498" s="31"/>
      <c r="AN498" s="31"/>
      <c r="AO498" s="31"/>
      <c r="AP498" s="31"/>
      <c r="AQ498" s="31"/>
      <c r="AR498" s="31"/>
      <c r="AS498" s="31"/>
      <c r="AT498" s="31"/>
      <c r="AU498" s="31"/>
      <c r="AV498" s="31"/>
      <c r="AW498" s="31"/>
      <c r="AX498" s="31"/>
      <c r="AY498" s="31"/>
      <c r="AZ498" s="31"/>
      <c r="BA498" s="31"/>
      <c r="BC498" s="31"/>
      <c r="BE498" s="31"/>
      <c r="BF498" s="64"/>
      <c r="BG498" s="31"/>
      <c r="BH498" s="31"/>
      <c r="BI498" s="31"/>
      <c r="BJ498" s="31"/>
      <c r="BK498" s="31"/>
      <c r="BM498" s="31"/>
      <c r="BN498" s="31"/>
      <c r="BO498" s="31"/>
      <c r="BP498" s="31"/>
      <c r="BQ498" s="31"/>
      <c r="BS498" s="31"/>
      <c r="BT498" s="31"/>
      <c r="BU498" s="31"/>
      <c r="BV498" s="31"/>
      <c r="BW498" s="31"/>
      <c r="BY498" s="31"/>
      <c r="BZ498" s="31"/>
      <c r="CA498" s="31"/>
      <c r="CB498" s="31"/>
      <c r="CC498" s="31"/>
      <c r="CE498" s="31"/>
      <c r="CF498" s="31"/>
      <c r="CG498" s="31"/>
      <c r="CH498" s="67"/>
      <c r="CI498" s="31"/>
      <c r="CJ498" s="31"/>
      <c r="CK498" s="31"/>
      <c r="CL498" s="31"/>
      <c r="CM498" s="31"/>
      <c r="CN498" s="31"/>
      <c r="CO498" s="263"/>
    </row>
    <row r="499" spans="1:93" ht="15.75" customHeight="1" x14ac:dyDescent="0.35">
      <c r="A499" s="31"/>
      <c r="B499" s="31"/>
      <c r="C499" s="110"/>
      <c r="D499" s="110"/>
      <c r="E499" s="31"/>
      <c r="F499" s="31"/>
      <c r="G499" s="31"/>
      <c r="H499" s="31"/>
      <c r="I499" s="31"/>
      <c r="J499" s="31"/>
      <c r="K499" s="31"/>
      <c r="L499" s="31"/>
      <c r="M499" s="31"/>
      <c r="N499" s="31"/>
      <c r="O499" s="31"/>
      <c r="P499" s="59"/>
      <c r="Q499" s="59"/>
      <c r="R499" s="59"/>
      <c r="S499" s="59"/>
      <c r="U499" s="31"/>
      <c r="V499" s="31"/>
      <c r="W499" s="31"/>
      <c r="X499" s="31"/>
      <c r="Y499" s="31"/>
      <c r="Z499" s="31"/>
      <c r="AA499" s="31"/>
      <c r="AB499" s="31"/>
      <c r="AC499" s="31"/>
      <c r="AD499" s="31"/>
      <c r="AE499" s="63"/>
      <c r="AF499" s="31"/>
      <c r="AG499" s="31"/>
      <c r="AH499" s="31"/>
      <c r="AI499" s="31"/>
      <c r="AJ499" s="31"/>
      <c r="AK499" s="31"/>
      <c r="AL499" s="31"/>
      <c r="AM499" s="31"/>
      <c r="AN499" s="31"/>
      <c r="AO499" s="31"/>
      <c r="AP499" s="31"/>
      <c r="AQ499" s="31"/>
      <c r="AR499" s="31"/>
      <c r="AS499" s="31"/>
      <c r="AT499" s="31"/>
      <c r="AU499" s="31"/>
      <c r="AV499" s="31"/>
      <c r="AW499" s="31"/>
      <c r="AX499" s="31"/>
      <c r="AY499" s="31"/>
      <c r="AZ499" s="31"/>
      <c r="BA499" s="31"/>
      <c r="BC499" s="31"/>
      <c r="BE499" s="31"/>
      <c r="BF499" s="64"/>
      <c r="BG499" s="31"/>
      <c r="BH499" s="31"/>
      <c r="BI499" s="31"/>
      <c r="BJ499" s="31"/>
      <c r="BK499" s="31"/>
      <c r="BM499" s="31"/>
      <c r="BN499" s="31"/>
      <c r="BO499" s="31"/>
      <c r="BP499" s="31"/>
      <c r="BQ499" s="31"/>
      <c r="BS499" s="31"/>
      <c r="BT499" s="31"/>
      <c r="BU499" s="31"/>
      <c r="BV499" s="31"/>
      <c r="BW499" s="31"/>
      <c r="BY499" s="31"/>
      <c r="BZ499" s="31"/>
      <c r="CA499" s="31"/>
      <c r="CB499" s="31"/>
      <c r="CC499" s="31"/>
      <c r="CE499" s="31"/>
      <c r="CF499" s="31"/>
      <c r="CG499" s="31"/>
      <c r="CH499" s="67"/>
      <c r="CI499" s="31"/>
      <c r="CJ499" s="31"/>
      <c r="CK499" s="31"/>
      <c r="CL499" s="31"/>
      <c r="CM499" s="31"/>
      <c r="CN499" s="31"/>
      <c r="CO499" s="263"/>
    </row>
    <row r="500" spans="1:93" ht="15.75" customHeight="1" x14ac:dyDescent="0.35">
      <c r="A500" s="31"/>
      <c r="B500" s="31"/>
      <c r="C500" s="110"/>
      <c r="D500" s="110"/>
      <c r="E500" s="31"/>
      <c r="F500" s="31"/>
      <c r="G500" s="31"/>
      <c r="H500" s="31"/>
      <c r="I500" s="31"/>
      <c r="J500" s="31"/>
      <c r="K500" s="31"/>
      <c r="L500" s="31"/>
      <c r="M500" s="31"/>
      <c r="N500" s="31"/>
      <c r="O500" s="31"/>
      <c r="P500" s="59"/>
      <c r="Q500" s="59"/>
      <c r="R500" s="59"/>
      <c r="S500" s="59"/>
      <c r="U500" s="31"/>
      <c r="V500" s="31"/>
      <c r="W500" s="31"/>
      <c r="X500" s="31"/>
      <c r="Y500" s="31"/>
      <c r="Z500" s="31"/>
      <c r="AA500" s="31"/>
      <c r="AB500" s="31"/>
      <c r="AC500" s="31"/>
      <c r="AD500" s="31"/>
      <c r="AE500" s="63"/>
      <c r="AF500" s="31"/>
      <c r="AG500" s="31"/>
      <c r="AH500" s="31"/>
      <c r="AI500" s="31"/>
      <c r="AJ500" s="31"/>
      <c r="AK500" s="31"/>
      <c r="AL500" s="31"/>
      <c r="AM500" s="31"/>
      <c r="AN500" s="31"/>
      <c r="AO500" s="31"/>
      <c r="AP500" s="31"/>
      <c r="AQ500" s="31"/>
      <c r="AR500" s="31"/>
      <c r="AS500" s="31"/>
      <c r="AT500" s="31"/>
      <c r="AU500" s="31"/>
      <c r="AV500" s="31"/>
      <c r="AW500" s="31"/>
      <c r="AX500" s="31"/>
      <c r="AY500" s="31"/>
      <c r="AZ500" s="31"/>
      <c r="BA500" s="31"/>
      <c r="BC500" s="31"/>
      <c r="BE500" s="31"/>
      <c r="BF500" s="64"/>
      <c r="BG500" s="31"/>
      <c r="BH500" s="31"/>
      <c r="BI500" s="31"/>
      <c r="BJ500" s="31"/>
      <c r="BK500" s="31"/>
      <c r="BM500" s="31"/>
      <c r="BN500" s="31"/>
      <c r="BO500" s="31"/>
      <c r="BP500" s="31"/>
      <c r="BQ500" s="31"/>
      <c r="BS500" s="31"/>
      <c r="BT500" s="31"/>
      <c r="BU500" s="31"/>
      <c r="BV500" s="31"/>
      <c r="BW500" s="31"/>
      <c r="BY500" s="31"/>
      <c r="BZ500" s="31"/>
      <c r="CA500" s="31"/>
      <c r="CB500" s="31"/>
      <c r="CC500" s="31"/>
      <c r="CE500" s="31"/>
      <c r="CF500" s="31"/>
      <c r="CG500" s="31"/>
      <c r="CH500" s="67"/>
      <c r="CI500" s="31"/>
      <c r="CJ500" s="31"/>
      <c r="CK500" s="31"/>
      <c r="CL500" s="31"/>
      <c r="CM500" s="31"/>
      <c r="CN500" s="31"/>
      <c r="CO500" s="263"/>
    </row>
    <row r="501" spans="1:93" ht="15.75" customHeight="1" x14ac:dyDescent="0.35">
      <c r="A501" s="31"/>
      <c r="B501" s="31"/>
      <c r="C501" s="110"/>
      <c r="D501" s="110"/>
      <c r="E501" s="31"/>
      <c r="F501" s="31"/>
      <c r="G501" s="31"/>
      <c r="H501" s="31"/>
      <c r="I501" s="31"/>
      <c r="J501" s="31"/>
      <c r="K501" s="31"/>
      <c r="L501" s="31"/>
      <c r="M501" s="31"/>
      <c r="N501" s="31"/>
      <c r="O501" s="31"/>
      <c r="P501" s="59"/>
      <c r="Q501" s="59"/>
      <c r="R501" s="59"/>
      <c r="S501" s="59"/>
      <c r="U501" s="31"/>
      <c r="V501" s="31"/>
      <c r="W501" s="31"/>
      <c r="X501" s="31"/>
      <c r="Y501" s="31"/>
      <c r="Z501" s="31"/>
      <c r="AA501" s="31"/>
      <c r="AB501" s="31"/>
      <c r="AC501" s="31"/>
      <c r="AD501" s="31"/>
      <c r="AE501" s="63"/>
      <c r="AF501" s="31"/>
      <c r="AG501" s="31"/>
      <c r="AH501" s="31"/>
      <c r="AI501" s="31"/>
      <c r="AJ501" s="31"/>
      <c r="AK501" s="31"/>
      <c r="AL501" s="31"/>
      <c r="AM501" s="31"/>
      <c r="AN501" s="31"/>
      <c r="AO501" s="31"/>
      <c r="AP501" s="31"/>
      <c r="AQ501" s="31"/>
      <c r="AR501" s="31"/>
      <c r="AS501" s="31"/>
      <c r="AT501" s="31"/>
      <c r="AU501" s="31"/>
      <c r="AV501" s="31"/>
      <c r="AW501" s="31"/>
      <c r="AX501" s="31"/>
      <c r="AY501" s="31"/>
      <c r="AZ501" s="31"/>
      <c r="BA501" s="31"/>
      <c r="BC501" s="31"/>
      <c r="BE501" s="31"/>
      <c r="BF501" s="64"/>
      <c r="BG501" s="31"/>
      <c r="BH501" s="31"/>
      <c r="BI501" s="31"/>
      <c r="BJ501" s="31"/>
      <c r="BK501" s="31"/>
      <c r="BM501" s="31"/>
      <c r="BN501" s="31"/>
      <c r="BO501" s="31"/>
      <c r="BP501" s="31"/>
      <c r="BQ501" s="31"/>
      <c r="BS501" s="31"/>
      <c r="BT501" s="31"/>
      <c r="BU501" s="31"/>
      <c r="BV501" s="31"/>
      <c r="BW501" s="31"/>
      <c r="BY501" s="31"/>
      <c r="BZ501" s="31"/>
      <c r="CA501" s="31"/>
      <c r="CB501" s="31"/>
      <c r="CC501" s="31"/>
      <c r="CE501" s="31"/>
      <c r="CF501" s="31"/>
      <c r="CG501" s="31"/>
      <c r="CH501" s="67"/>
      <c r="CI501" s="31"/>
      <c r="CJ501" s="31"/>
      <c r="CK501" s="31"/>
      <c r="CL501" s="31"/>
      <c r="CM501" s="31"/>
      <c r="CN501" s="31"/>
      <c r="CO501" s="263"/>
    </row>
    <row r="502" spans="1:93" ht="15.75" customHeight="1" x14ac:dyDescent="0.35">
      <c r="A502" s="31"/>
      <c r="B502" s="31"/>
      <c r="C502" s="110"/>
      <c r="D502" s="110"/>
      <c r="E502" s="31"/>
      <c r="F502" s="31"/>
      <c r="G502" s="31"/>
      <c r="H502" s="31"/>
      <c r="I502" s="31"/>
      <c r="J502" s="31"/>
      <c r="K502" s="31"/>
      <c r="L502" s="31"/>
      <c r="M502" s="31"/>
      <c r="N502" s="31"/>
      <c r="O502" s="31"/>
      <c r="P502" s="59"/>
      <c r="Q502" s="59"/>
      <c r="R502" s="59"/>
      <c r="S502" s="59"/>
      <c r="U502" s="31"/>
      <c r="V502" s="31"/>
      <c r="W502" s="31"/>
      <c r="X502" s="31"/>
      <c r="Y502" s="31"/>
      <c r="Z502" s="31"/>
      <c r="AA502" s="31"/>
      <c r="AB502" s="31"/>
      <c r="AC502" s="31"/>
      <c r="AD502" s="31"/>
      <c r="AE502" s="63"/>
      <c r="AF502" s="31"/>
      <c r="AG502" s="31"/>
      <c r="AH502" s="31"/>
      <c r="AI502" s="31"/>
      <c r="AJ502" s="31"/>
      <c r="AK502" s="31"/>
      <c r="AL502" s="31"/>
      <c r="AM502" s="31"/>
      <c r="AN502" s="31"/>
      <c r="AO502" s="31"/>
      <c r="AP502" s="31"/>
      <c r="AQ502" s="31"/>
      <c r="AR502" s="31"/>
      <c r="AS502" s="31"/>
      <c r="AT502" s="31"/>
      <c r="AU502" s="31"/>
      <c r="AV502" s="31"/>
      <c r="AW502" s="31"/>
      <c r="AX502" s="31"/>
      <c r="AY502" s="31"/>
      <c r="AZ502" s="31"/>
      <c r="BA502" s="31"/>
      <c r="BC502" s="31"/>
      <c r="BE502" s="31"/>
      <c r="BF502" s="64"/>
      <c r="BG502" s="31"/>
      <c r="BH502" s="31"/>
      <c r="BI502" s="31"/>
      <c r="BJ502" s="31"/>
      <c r="BK502" s="31"/>
      <c r="BM502" s="31"/>
      <c r="BN502" s="31"/>
      <c r="BO502" s="31"/>
      <c r="BP502" s="31"/>
      <c r="BQ502" s="31"/>
      <c r="BS502" s="31"/>
      <c r="BT502" s="31"/>
      <c r="BU502" s="31"/>
      <c r="BV502" s="31"/>
      <c r="BW502" s="31"/>
      <c r="BY502" s="31"/>
      <c r="BZ502" s="31"/>
      <c r="CA502" s="31"/>
      <c r="CB502" s="31"/>
      <c r="CC502" s="31"/>
      <c r="CE502" s="31"/>
      <c r="CF502" s="31"/>
      <c r="CG502" s="31"/>
      <c r="CH502" s="67"/>
      <c r="CI502" s="31"/>
      <c r="CJ502" s="31"/>
      <c r="CK502" s="31"/>
      <c r="CL502" s="31"/>
      <c r="CM502" s="31"/>
      <c r="CN502" s="31"/>
      <c r="CO502" s="263"/>
    </row>
    <row r="503" spans="1:93" ht="15.75" customHeight="1" x14ac:dyDescent="0.35">
      <c r="A503" s="31"/>
      <c r="B503" s="31"/>
      <c r="C503" s="110"/>
      <c r="D503" s="110"/>
      <c r="E503" s="31"/>
      <c r="F503" s="31"/>
      <c r="G503" s="31"/>
      <c r="H503" s="31"/>
      <c r="I503" s="31"/>
      <c r="J503" s="31"/>
      <c r="K503" s="31"/>
      <c r="L503" s="31"/>
      <c r="M503" s="31"/>
      <c r="N503" s="31"/>
      <c r="O503" s="31"/>
      <c r="P503" s="59"/>
      <c r="Q503" s="59"/>
      <c r="R503" s="59"/>
      <c r="S503" s="59"/>
      <c r="U503" s="31"/>
      <c r="V503" s="31"/>
      <c r="W503" s="31"/>
      <c r="X503" s="31"/>
      <c r="Y503" s="31"/>
      <c r="Z503" s="31"/>
      <c r="AA503" s="31"/>
      <c r="AB503" s="31"/>
      <c r="AC503" s="31"/>
      <c r="AD503" s="31"/>
      <c r="AE503" s="63"/>
      <c r="AF503" s="31"/>
      <c r="AG503" s="31"/>
      <c r="AH503" s="31"/>
      <c r="AI503" s="31"/>
      <c r="AJ503" s="31"/>
      <c r="AK503" s="31"/>
      <c r="AL503" s="31"/>
      <c r="AM503" s="31"/>
      <c r="AN503" s="31"/>
      <c r="AO503" s="31"/>
      <c r="AP503" s="31"/>
      <c r="AQ503" s="31"/>
      <c r="AR503" s="31"/>
      <c r="AS503" s="31"/>
      <c r="AT503" s="31"/>
      <c r="AU503" s="31"/>
      <c r="AV503" s="31"/>
      <c r="AW503" s="31"/>
      <c r="AX503" s="31"/>
      <c r="AY503" s="31"/>
      <c r="AZ503" s="31"/>
      <c r="BA503" s="31"/>
      <c r="BC503" s="31"/>
      <c r="BE503" s="31"/>
      <c r="BF503" s="64"/>
      <c r="BG503" s="31"/>
      <c r="BH503" s="31"/>
      <c r="BI503" s="31"/>
      <c r="BJ503" s="31"/>
      <c r="BK503" s="31"/>
      <c r="BM503" s="31"/>
      <c r="BN503" s="31"/>
      <c r="BO503" s="31"/>
      <c r="BP503" s="31"/>
      <c r="BQ503" s="31"/>
      <c r="BS503" s="31"/>
      <c r="BT503" s="31"/>
      <c r="BU503" s="31"/>
      <c r="BV503" s="31"/>
      <c r="BW503" s="31"/>
      <c r="BY503" s="31"/>
      <c r="BZ503" s="31"/>
      <c r="CA503" s="31"/>
      <c r="CB503" s="31"/>
      <c r="CC503" s="31"/>
      <c r="CE503" s="31"/>
      <c r="CF503" s="31"/>
      <c r="CG503" s="31"/>
      <c r="CH503" s="67"/>
      <c r="CI503" s="31"/>
      <c r="CJ503" s="31"/>
      <c r="CK503" s="31"/>
      <c r="CL503" s="31"/>
      <c r="CM503" s="31"/>
      <c r="CN503" s="31"/>
      <c r="CO503" s="263"/>
    </row>
    <row r="504" spans="1:93" ht="15.75" customHeight="1" x14ac:dyDescent="0.35">
      <c r="A504" s="31"/>
      <c r="B504" s="31"/>
      <c r="C504" s="110"/>
      <c r="D504" s="110"/>
      <c r="E504" s="31"/>
      <c r="F504" s="31"/>
      <c r="G504" s="31"/>
      <c r="H504" s="31"/>
      <c r="I504" s="31"/>
      <c r="J504" s="31"/>
      <c r="K504" s="31"/>
      <c r="L504" s="31"/>
      <c r="M504" s="31"/>
      <c r="N504" s="31"/>
      <c r="O504" s="31"/>
      <c r="P504" s="59"/>
      <c r="Q504" s="59"/>
      <c r="R504" s="59"/>
      <c r="S504" s="59"/>
      <c r="U504" s="31"/>
      <c r="V504" s="31"/>
      <c r="W504" s="31"/>
      <c r="X504" s="31"/>
      <c r="Y504" s="31"/>
      <c r="Z504" s="31"/>
      <c r="AA504" s="31"/>
      <c r="AB504" s="31"/>
      <c r="AC504" s="31"/>
      <c r="AD504" s="31"/>
      <c r="AE504" s="63"/>
      <c r="AF504" s="31"/>
      <c r="AG504" s="31"/>
      <c r="AH504" s="31"/>
      <c r="AI504" s="31"/>
      <c r="AJ504" s="31"/>
      <c r="AK504" s="31"/>
      <c r="AL504" s="31"/>
      <c r="AM504" s="31"/>
      <c r="AN504" s="31"/>
      <c r="AO504" s="31"/>
      <c r="AP504" s="31"/>
      <c r="AQ504" s="31"/>
      <c r="AR504" s="31"/>
      <c r="AS504" s="31"/>
      <c r="AT504" s="31"/>
      <c r="AU504" s="31"/>
      <c r="AV504" s="31"/>
      <c r="AW504" s="31"/>
      <c r="AX504" s="31"/>
      <c r="AY504" s="31"/>
      <c r="AZ504" s="31"/>
      <c r="BA504" s="31"/>
      <c r="BC504" s="31"/>
      <c r="BE504" s="31"/>
      <c r="BF504" s="64"/>
      <c r="BG504" s="31"/>
      <c r="BH504" s="31"/>
      <c r="BI504" s="31"/>
      <c r="BJ504" s="31"/>
      <c r="BK504" s="31"/>
      <c r="BM504" s="31"/>
      <c r="BN504" s="31"/>
      <c r="BO504" s="31"/>
      <c r="BP504" s="31"/>
      <c r="BQ504" s="31"/>
      <c r="BS504" s="31"/>
      <c r="BT504" s="31"/>
      <c r="BU504" s="31"/>
      <c r="BV504" s="31"/>
      <c r="BW504" s="31"/>
      <c r="BY504" s="31"/>
      <c r="BZ504" s="31"/>
      <c r="CA504" s="31"/>
      <c r="CB504" s="31"/>
      <c r="CC504" s="31"/>
      <c r="CE504" s="31"/>
      <c r="CF504" s="31"/>
      <c r="CG504" s="31"/>
      <c r="CH504" s="67"/>
      <c r="CI504" s="31"/>
      <c r="CJ504" s="31"/>
      <c r="CK504" s="31"/>
      <c r="CL504" s="31"/>
      <c r="CM504" s="31"/>
      <c r="CN504" s="31"/>
      <c r="CO504" s="263"/>
    </row>
    <row r="505" spans="1:93" ht="15.75" customHeight="1" x14ac:dyDescent="0.35">
      <c r="A505" s="31"/>
      <c r="B505" s="31"/>
      <c r="C505" s="110"/>
      <c r="D505" s="110"/>
      <c r="E505" s="31"/>
      <c r="F505" s="31"/>
      <c r="G505" s="31"/>
      <c r="H505" s="31"/>
      <c r="I505" s="31"/>
      <c r="J505" s="31"/>
      <c r="K505" s="31"/>
      <c r="L505" s="31"/>
      <c r="M505" s="31"/>
      <c r="N505" s="31"/>
      <c r="O505" s="31"/>
      <c r="P505" s="59"/>
      <c r="Q505" s="59"/>
      <c r="R505" s="59"/>
      <c r="S505" s="59"/>
      <c r="U505" s="31"/>
      <c r="V505" s="31"/>
      <c r="W505" s="31"/>
      <c r="X505" s="31"/>
      <c r="Y505" s="31"/>
      <c r="Z505" s="31"/>
      <c r="AA505" s="31"/>
      <c r="AB505" s="31"/>
      <c r="AC505" s="31"/>
      <c r="AD505" s="31"/>
      <c r="AE505" s="63"/>
      <c r="AF505" s="31"/>
      <c r="AG505" s="31"/>
      <c r="AH505" s="31"/>
      <c r="AI505" s="31"/>
      <c r="AJ505" s="31"/>
      <c r="AK505" s="31"/>
      <c r="AL505" s="31"/>
      <c r="AM505" s="31"/>
      <c r="AN505" s="31"/>
      <c r="AO505" s="31"/>
      <c r="AP505" s="31"/>
      <c r="AQ505" s="31"/>
      <c r="AR505" s="31"/>
      <c r="AS505" s="31"/>
      <c r="AT505" s="31"/>
      <c r="AU505" s="31"/>
      <c r="AV505" s="31"/>
      <c r="AW505" s="31"/>
      <c r="AX505" s="31"/>
      <c r="AY505" s="31"/>
      <c r="AZ505" s="31"/>
      <c r="BA505" s="31"/>
      <c r="BC505" s="31"/>
      <c r="BE505" s="31"/>
      <c r="BF505" s="64"/>
      <c r="BG505" s="31"/>
      <c r="BH505" s="31"/>
      <c r="BI505" s="31"/>
      <c r="BJ505" s="31"/>
      <c r="BK505" s="31"/>
      <c r="BM505" s="31"/>
      <c r="BN505" s="31"/>
      <c r="BO505" s="31"/>
      <c r="BP505" s="31"/>
      <c r="BQ505" s="31"/>
      <c r="BS505" s="31"/>
      <c r="BT505" s="31"/>
      <c r="BU505" s="31"/>
      <c r="BV505" s="31"/>
      <c r="BW505" s="31"/>
      <c r="BY505" s="31"/>
      <c r="BZ505" s="31"/>
      <c r="CA505" s="31"/>
      <c r="CB505" s="31"/>
      <c r="CC505" s="31"/>
      <c r="CE505" s="31"/>
      <c r="CF505" s="31"/>
      <c r="CG505" s="31"/>
      <c r="CH505" s="67"/>
      <c r="CI505" s="31"/>
      <c r="CJ505" s="31"/>
      <c r="CK505" s="31"/>
      <c r="CL505" s="31"/>
      <c r="CM505" s="31"/>
      <c r="CN505" s="31"/>
      <c r="CO505" s="263"/>
    </row>
    <row r="506" spans="1:93" ht="15.75" customHeight="1" x14ac:dyDescent="0.35">
      <c r="A506" s="31"/>
      <c r="B506" s="31"/>
      <c r="C506" s="110"/>
      <c r="D506" s="110"/>
      <c r="E506" s="31"/>
      <c r="F506" s="31"/>
      <c r="G506" s="31"/>
      <c r="H506" s="31"/>
      <c r="I506" s="31"/>
      <c r="J506" s="31"/>
      <c r="K506" s="31"/>
      <c r="L506" s="31"/>
      <c r="M506" s="31"/>
      <c r="N506" s="31"/>
      <c r="O506" s="31"/>
      <c r="P506" s="59"/>
      <c r="Q506" s="59"/>
      <c r="R506" s="59"/>
      <c r="S506" s="59"/>
      <c r="U506" s="31"/>
      <c r="V506" s="31"/>
      <c r="W506" s="31"/>
      <c r="X506" s="31"/>
      <c r="Y506" s="31"/>
      <c r="Z506" s="31"/>
      <c r="AA506" s="31"/>
      <c r="AB506" s="31"/>
      <c r="AC506" s="31"/>
      <c r="AD506" s="31"/>
      <c r="AE506" s="63"/>
      <c r="AF506" s="31"/>
      <c r="AG506" s="31"/>
      <c r="AH506" s="31"/>
      <c r="AI506" s="31"/>
      <c r="AJ506" s="31"/>
      <c r="AK506" s="31"/>
      <c r="AL506" s="31"/>
      <c r="AM506" s="31"/>
      <c r="AN506" s="31"/>
      <c r="AO506" s="31"/>
      <c r="AP506" s="31"/>
      <c r="AQ506" s="31"/>
      <c r="AR506" s="31"/>
      <c r="AS506" s="31"/>
      <c r="AT506" s="31"/>
      <c r="AU506" s="31"/>
      <c r="AV506" s="31"/>
      <c r="AW506" s="31"/>
      <c r="AX506" s="31"/>
      <c r="AY506" s="31"/>
      <c r="AZ506" s="31"/>
      <c r="BA506" s="31"/>
      <c r="BC506" s="31"/>
      <c r="BE506" s="31"/>
      <c r="BF506" s="64"/>
      <c r="BG506" s="31"/>
      <c r="BH506" s="31"/>
      <c r="BI506" s="31"/>
      <c r="BJ506" s="31"/>
      <c r="BK506" s="31"/>
      <c r="BM506" s="31"/>
      <c r="BN506" s="31"/>
      <c r="BO506" s="31"/>
      <c r="BP506" s="31"/>
      <c r="BQ506" s="31"/>
      <c r="BS506" s="31"/>
      <c r="BT506" s="31"/>
      <c r="BU506" s="31"/>
      <c r="BV506" s="31"/>
      <c r="BW506" s="31"/>
      <c r="BY506" s="31"/>
      <c r="BZ506" s="31"/>
      <c r="CA506" s="31"/>
      <c r="CB506" s="31"/>
      <c r="CC506" s="31"/>
      <c r="CE506" s="31"/>
      <c r="CF506" s="31"/>
      <c r="CG506" s="31"/>
      <c r="CH506" s="67"/>
      <c r="CI506" s="31"/>
      <c r="CJ506" s="31"/>
      <c r="CK506" s="31"/>
      <c r="CL506" s="31"/>
      <c r="CM506" s="31"/>
      <c r="CN506" s="31"/>
      <c r="CO506" s="263"/>
    </row>
    <row r="507" spans="1:93" ht="15.75" customHeight="1" x14ac:dyDescent="0.35">
      <c r="A507" s="31"/>
      <c r="B507" s="31"/>
      <c r="C507" s="110"/>
      <c r="D507" s="110"/>
      <c r="E507" s="31"/>
      <c r="F507" s="31"/>
      <c r="G507" s="31"/>
      <c r="H507" s="31"/>
      <c r="I507" s="31"/>
      <c r="J507" s="31"/>
      <c r="K507" s="31"/>
      <c r="L507" s="31"/>
      <c r="M507" s="31"/>
      <c r="N507" s="31"/>
      <c r="O507" s="31"/>
      <c r="P507" s="59"/>
      <c r="Q507" s="59"/>
      <c r="R507" s="59"/>
      <c r="S507" s="59"/>
      <c r="U507" s="31"/>
      <c r="V507" s="31"/>
      <c r="W507" s="31"/>
      <c r="X507" s="31"/>
      <c r="Y507" s="31"/>
      <c r="Z507" s="31"/>
      <c r="AA507" s="31"/>
      <c r="AB507" s="31"/>
      <c r="AC507" s="31"/>
      <c r="AD507" s="31"/>
      <c r="AE507" s="63"/>
      <c r="AF507" s="31"/>
      <c r="AG507" s="31"/>
      <c r="AH507" s="31"/>
      <c r="AI507" s="31"/>
      <c r="AJ507" s="31"/>
      <c r="AK507" s="31"/>
      <c r="AL507" s="31"/>
      <c r="AM507" s="31"/>
      <c r="AN507" s="31"/>
      <c r="AO507" s="31"/>
      <c r="AP507" s="31"/>
      <c r="AQ507" s="31"/>
      <c r="AR507" s="31"/>
      <c r="AS507" s="31"/>
      <c r="AT507" s="31"/>
      <c r="AU507" s="31"/>
      <c r="AV507" s="31"/>
      <c r="AW507" s="31"/>
      <c r="AX507" s="31"/>
      <c r="AY507" s="31"/>
      <c r="AZ507" s="31"/>
      <c r="BA507" s="31"/>
      <c r="BC507" s="31"/>
      <c r="BE507" s="31"/>
      <c r="BF507" s="64"/>
      <c r="BG507" s="31"/>
      <c r="BH507" s="31"/>
      <c r="BI507" s="31"/>
      <c r="BJ507" s="31"/>
      <c r="BK507" s="31"/>
      <c r="BM507" s="31"/>
      <c r="BN507" s="31"/>
      <c r="BO507" s="31"/>
      <c r="BP507" s="31"/>
      <c r="BQ507" s="31"/>
      <c r="BS507" s="31"/>
      <c r="BT507" s="31"/>
      <c r="BU507" s="31"/>
      <c r="BV507" s="31"/>
      <c r="BW507" s="31"/>
      <c r="BY507" s="31"/>
      <c r="BZ507" s="31"/>
      <c r="CA507" s="31"/>
      <c r="CB507" s="31"/>
      <c r="CC507" s="31"/>
      <c r="CE507" s="31"/>
      <c r="CF507" s="31"/>
      <c r="CG507" s="31"/>
      <c r="CH507" s="67"/>
      <c r="CI507" s="31"/>
      <c r="CJ507" s="31"/>
      <c r="CK507" s="31"/>
      <c r="CL507" s="31"/>
      <c r="CM507" s="31"/>
      <c r="CN507" s="31"/>
      <c r="CO507" s="263"/>
    </row>
    <row r="508" spans="1:93" ht="15.75" customHeight="1" x14ac:dyDescent="0.35">
      <c r="A508" s="31"/>
      <c r="B508" s="31"/>
      <c r="C508" s="110"/>
      <c r="D508" s="110"/>
      <c r="E508" s="31"/>
      <c r="F508" s="31"/>
      <c r="G508" s="31"/>
      <c r="H508" s="31"/>
      <c r="I508" s="31"/>
      <c r="J508" s="31"/>
      <c r="K508" s="31"/>
      <c r="L508" s="31"/>
      <c r="M508" s="31"/>
      <c r="N508" s="31"/>
      <c r="O508" s="31"/>
      <c r="P508" s="59"/>
      <c r="Q508" s="59"/>
      <c r="R508" s="59"/>
      <c r="S508" s="59"/>
      <c r="U508" s="31"/>
      <c r="V508" s="31"/>
      <c r="W508" s="31"/>
      <c r="X508" s="31"/>
      <c r="Y508" s="31"/>
      <c r="Z508" s="31"/>
      <c r="AA508" s="31"/>
      <c r="AB508" s="31"/>
      <c r="AC508" s="31"/>
      <c r="AD508" s="31"/>
      <c r="AE508" s="63"/>
      <c r="AF508" s="31"/>
      <c r="AG508" s="31"/>
      <c r="AH508" s="31"/>
      <c r="AI508" s="31"/>
      <c r="AJ508" s="31"/>
      <c r="AK508" s="31"/>
      <c r="AL508" s="31"/>
      <c r="AM508" s="31"/>
      <c r="AN508" s="31"/>
      <c r="AO508" s="31"/>
      <c r="AP508" s="31"/>
      <c r="AQ508" s="31"/>
      <c r="AR508" s="31"/>
      <c r="AS508" s="31"/>
      <c r="AT508" s="31"/>
      <c r="AU508" s="31"/>
      <c r="AV508" s="31"/>
      <c r="AW508" s="31"/>
      <c r="AX508" s="31"/>
      <c r="AY508" s="31"/>
      <c r="AZ508" s="31"/>
      <c r="BA508" s="31"/>
      <c r="BC508" s="31"/>
      <c r="BE508" s="31"/>
      <c r="BF508" s="64"/>
      <c r="BG508" s="31"/>
      <c r="BH508" s="31"/>
      <c r="BI508" s="31"/>
      <c r="BJ508" s="31"/>
      <c r="BK508" s="31"/>
      <c r="BM508" s="31"/>
      <c r="BN508" s="31"/>
      <c r="BO508" s="31"/>
      <c r="BP508" s="31"/>
      <c r="BQ508" s="31"/>
      <c r="BS508" s="31"/>
      <c r="BT508" s="31"/>
      <c r="BU508" s="31"/>
      <c r="BV508" s="31"/>
      <c r="BW508" s="31"/>
      <c r="BY508" s="31"/>
      <c r="BZ508" s="31"/>
      <c r="CA508" s="31"/>
      <c r="CB508" s="31"/>
      <c r="CC508" s="31"/>
      <c r="CE508" s="31"/>
      <c r="CF508" s="31"/>
      <c r="CG508" s="31"/>
      <c r="CH508" s="67"/>
      <c r="CI508" s="31"/>
      <c r="CJ508" s="31"/>
      <c r="CK508" s="31"/>
      <c r="CL508" s="31"/>
      <c r="CM508" s="31"/>
      <c r="CN508" s="31"/>
      <c r="CO508" s="263"/>
    </row>
    <row r="509" spans="1:93" ht="15.75" customHeight="1" x14ac:dyDescent="0.35">
      <c r="A509" s="31"/>
      <c r="B509" s="31"/>
      <c r="C509" s="110"/>
      <c r="D509" s="110"/>
      <c r="E509" s="31"/>
      <c r="F509" s="31"/>
      <c r="G509" s="31"/>
      <c r="H509" s="31"/>
      <c r="I509" s="31"/>
      <c r="J509" s="31"/>
      <c r="K509" s="31"/>
      <c r="L509" s="31"/>
      <c r="M509" s="31"/>
      <c r="N509" s="31"/>
      <c r="O509" s="31"/>
      <c r="P509" s="59"/>
      <c r="Q509" s="59"/>
      <c r="R509" s="59"/>
      <c r="S509" s="59"/>
      <c r="U509" s="31"/>
      <c r="V509" s="31"/>
      <c r="W509" s="31"/>
      <c r="X509" s="31"/>
      <c r="Y509" s="31"/>
      <c r="Z509" s="31"/>
      <c r="AA509" s="31"/>
      <c r="AB509" s="31"/>
      <c r="AC509" s="31"/>
      <c r="AD509" s="31"/>
      <c r="AE509" s="63"/>
      <c r="AF509" s="31"/>
      <c r="AG509" s="31"/>
      <c r="AH509" s="31"/>
      <c r="AI509" s="31"/>
      <c r="AJ509" s="31"/>
      <c r="AK509" s="31"/>
      <c r="AL509" s="31"/>
      <c r="AM509" s="31"/>
      <c r="AN509" s="31"/>
      <c r="AO509" s="31"/>
      <c r="AP509" s="31"/>
      <c r="AQ509" s="31"/>
      <c r="AR509" s="31"/>
      <c r="AS509" s="31"/>
      <c r="AT509" s="31"/>
      <c r="AU509" s="31"/>
      <c r="AV509" s="31"/>
      <c r="AW509" s="31"/>
      <c r="AX509" s="31"/>
      <c r="AY509" s="31"/>
      <c r="AZ509" s="31"/>
      <c r="BA509" s="31"/>
      <c r="BC509" s="31"/>
      <c r="BE509" s="31"/>
      <c r="BF509" s="64"/>
      <c r="BG509" s="31"/>
      <c r="BH509" s="31"/>
      <c r="BI509" s="31"/>
      <c r="BJ509" s="31"/>
      <c r="BK509" s="31"/>
      <c r="BM509" s="31"/>
      <c r="BN509" s="31"/>
      <c r="BO509" s="31"/>
      <c r="BP509" s="31"/>
      <c r="BQ509" s="31"/>
      <c r="BS509" s="31"/>
      <c r="BT509" s="31"/>
      <c r="BU509" s="31"/>
      <c r="BV509" s="31"/>
      <c r="BW509" s="31"/>
      <c r="BY509" s="31"/>
      <c r="BZ509" s="31"/>
      <c r="CA509" s="31"/>
      <c r="CB509" s="31"/>
      <c r="CC509" s="31"/>
      <c r="CE509" s="31"/>
      <c r="CF509" s="31"/>
      <c r="CG509" s="31"/>
      <c r="CH509" s="67"/>
      <c r="CI509" s="31"/>
      <c r="CJ509" s="31"/>
      <c r="CK509" s="31"/>
      <c r="CL509" s="31"/>
      <c r="CM509" s="31"/>
      <c r="CN509" s="31"/>
      <c r="CO509" s="263"/>
    </row>
    <row r="510" spans="1:93" ht="15.75" customHeight="1" x14ac:dyDescent="0.35">
      <c r="A510" s="31"/>
      <c r="B510" s="31"/>
      <c r="C510" s="110"/>
      <c r="D510" s="110"/>
      <c r="E510" s="31"/>
      <c r="F510" s="31"/>
      <c r="G510" s="31"/>
      <c r="H510" s="31"/>
      <c r="I510" s="31"/>
      <c r="J510" s="31"/>
      <c r="K510" s="31"/>
      <c r="L510" s="31"/>
      <c r="M510" s="31"/>
      <c r="N510" s="31"/>
      <c r="O510" s="31"/>
      <c r="P510" s="59"/>
      <c r="Q510" s="59"/>
      <c r="R510" s="59"/>
      <c r="S510" s="59"/>
      <c r="U510" s="31"/>
      <c r="V510" s="31"/>
      <c r="W510" s="31"/>
      <c r="X510" s="31"/>
      <c r="Y510" s="31"/>
      <c r="Z510" s="31"/>
      <c r="AA510" s="31"/>
      <c r="AB510" s="31"/>
      <c r="AC510" s="31"/>
      <c r="AD510" s="31"/>
      <c r="AE510" s="63"/>
      <c r="AF510" s="31"/>
      <c r="AG510" s="31"/>
      <c r="AH510" s="31"/>
      <c r="AI510" s="31"/>
      <c r="AJ510" s="31"/>
      <c r="AK510" s="31"/>
      <c r="AL510" s="31"/>
      <c r="AM510" s="31"/>
      <c r="AN510" s="31"/>
      <c r="AO510" s="31"/>
      <c r="AP510" s="31"/>
      <c r="AQ510" s="31"/>
      <c r="AR510" s="31"/>
      <c r="AS510" s="31"/>
      <c r="AT510" s="31"/>
      <c r="AU510" s="31"/>
      <c r="AV510" s="31"/>
      <c r="AW510" s="31"/>
      <c r="AX510" s="31"/>
      <c r="AY510" s="31"/>
      <c r="AZ510" s="31"/>
      <c r="BA510" s="31"/>
      <c r="BC510" s="31"/>
      <c r="BE510" s="31"/>
      <c r="BF510" s="64"/>
      <c r="BG510" s="31"/>
      <c r="BH510" s="31"/>
      <c r="BI510" s="31"/>
      <c r="BJ510" s="31"/>
      <c r="BK510" s="31"/>
      <c r="BM510" s="31"/>
      <c r="BN510" s="31"/>
      <c r="BO510" s="31"/>
      <c r="BP510" s="31"/>
      <c r="BQ510" s="31"/>
      <c r="BS510" s="31"/>
      <c r="BT510" s="31"/>
      <c r="BU510" s="31"/>
      <c r="BV510" s="31"/>
      <c r="BW510" s="31"/>
      <c r="BY510" s="31"/>
      <c r="BZ510" s="31"/>
      <c r="CA510" s="31"/>
      <c r="CB510" s="31"/>
      <c r="CC510" s="31"/>
      <c r="CE510" s="31"/>
      <c r="CF510" s="31"/>
      <c r="CG510" s="31"/>
      <c r="CH510" s="67"/>
      <c r="CI510" s="31"/>
      <c r="CJ510" s="31"/>
      <c r="CK510" s="31"/>
      <c r="CL510" s="31"/>
      <c r="CM510" s="31"/>
      <c r="CN510" s="31"/>
      <c r="CO510" s="263"/>
    </row>
    <row r="511" spans="1:93" ht="15.75" customHeight="1" x14ac:dyDescent="0.35">
      <c r="A511" s="31"/>
      <c r="B511" s="31"/>
      <c r="C511" s="110"/>
      <c r="D511" s="110"/>
      <c r="E511" s="31"/>
      <c r="F511" s="31"/>
      <c r="G511" s="31"/>
      <c r="H511" s="31"/>
      <c r="I511" s="31"/>
      <c r="J511" s="31"/>
      <c r="K511" s="31"/>
      <c r="L511" s="31"/>
      <c r="M511" s="31"/>
      <c r="N511" s="31"/>
      <c r="O511" s="31"/>
      <c r="P511" s="59"/>
      <c r="Q511" s="59"/>
      <c r="R511" s="59"/>
      <c r="S511" s="59"/>
      <c r="U511" s="31"/>
      <c r="V511" s="31"/>
      <c r="W511" s="31"/>
      <c r="X511" s="31"/>
      <c r="Y511" s="31"/>
      <c r="Z511" s="31"/>
      <c r="AA511" s="31"/>
      <c r="AB511" s="31"/>
      <c r="AC511" s="31"/>
      <c r="AD511" s="31"/>
      <c r="AE511" s="63"/>
      <c r="AF511" s="31"/>
      <c r="AG511" s="31"/>
      <c r="AH511" s="31"/>
      <c r="AI511" s="31"/>
      <c r="AJ511" s="31"/>
      <c r="AK511" s="31"/>
      <c r="AL511" s="31"/>
      <c r="AM511" s="31"/>
      <c r="AN511" s="31"/>
      <c r="AO511" s="31"/>
      <c r="AP511" s="31"/>
      <c r="AQ511" s="31"/>
      <c r="AR511" s="31"/>
      <c r="AS511" s="31"/>
      <c r="AT511" s="31"/>
      <c r="AU511" s="31"/>
      <c r="AV511" s="31"/>
      <c r="AW511" s="31"/>
      <c r="AX511" s="31"/>
      <c r="AY511" s="31"/>
      <c r="AZ511" s="31"/>
      <c r="BA511" s="31"/>
      <c r="BC511" s="31"/>
      <c r="BE511" s="31"/>
      <c r="BF511" s="64"/>
      <c r="BG511" s="31"/>
      <c r="BH511" s="31"/>
      <c r="BI511" s="31"/>
      <c r="BJ511" s="31"/>
      <c r="BK511" s="31"/>
      <c r="BM511" s="31"/>
      <c r="BN511" s="31"/>
      <c r="BO511" s="31"/>
      <c r="BP511" s="31"/>
      <c r="BQ511" s="31"/>
      <c r="BS511" s="31"/>
      <c r="BT511" s="31"/>
      <c r="BU511" s="31"/>
      <c r="BV511" s="31"/>
      <c r="BW511" s="31"/>
      <c r="BY511" s="31"/>
      <c r="BZ511" s="31"/>
      <c r="CA511" s="31"/>
      <c r="CB511" s="31"/>
      <c r="CC511" s="31"/>
      <c r="CE511" s="31"/>
      <c r="CF511" s="31"/>
      <c r="CG511" s="31"/>
      <c r="CH511" s="67"/>
      <c r="CI511" s="31"/>
      <c r="CJ511" s="31"/>
      <c r="CK511" s="31"/>
      <c r="CL511" s="31"/>
      <c r="CM511" s="31"/>
      <c r="CN511" s="31"/>
      <c r="CO511" s="263"/>
    </row>
    <row r="512" spans="1:93" ht="15.75" customHeight="1" x14ac:dyDescent="0.35">
      <c r="A512" s="31"/>
      <c r="B512" s="31"/>
      <c r="C512" s="110"/>
      <c r="D512" s="110"/>
      <c r="E512" s="31"/>
      <c r="F512" s="31"/>
      <c r="G512" s="31"/>
      <c r="H512" s="31"/>
      <c r="I512" s="31"/>
      <c r="J512" s="31"/>
      <c r="K512" s="31"/>
      <c r="L512" s="31"/>
      <c r="M512" s="31"/>
      <c r="N512" s="31"/>
      <c r="O512" s="31"/>
      <c r="P512" s="59"/>
      <c r="Q512" s="59"/>
      <c r="R512" s="59"/>
      <c r="S512" s="59"/>
      <c r="U512" s="31"/>
      <c r="V512" s="31"/>
      <c r="W512" s="31"/>
      <c r="X512" s="31"/>
      <c r="Y512" s="31"/>
      <c r="Z512" s="31"/>
      <c r="AA512" s="31"/>
      <c r="AB512" s="31"/>
      <c r="AC512" s="31"/>
      <c r="AD512" s="31"/>
      <c r="AE512" s="63"/>
      <c r="AF512" s="31"/>
      <c r="AG512" s="31"/>
      <c r="AH512" s="31"/>
      <c r="AI512" s="31"/>
      <c r="AJ512" s="31"/>
      <c r="AK512" s="31"/>
      <c r="AL512" s="31"/>
      <c r="AM512" s="31"/>
      <c r="AN512" s="31"/>
      <c r="AO512" s="31"/>
      <c r="AP512" s="31"/>
      <c r="AQ512" s="31"/>
      <c r="AR512" s="31"/>
      <c r="AS512" s="31"/>
      <c r="AT512" s="31"/>
      <c r="AU512" s="31"/>
      <c r="AV512" s="31"/>
      <c r="AW512" s="31"/>
      <c r="AX512" s="31"/>
      <c r="AY512" s="31"/>
      <c r="AZ512" s="31"/>
      <c r="BA512" s="31"/>
      <c r="BC512" s="31"/>
      <c r="BE512" s="31"/>
      <c r="BF512" s="64"/>
      <c r="BG512" s="31"/>
      <c r="BH512" s="31"/>
      <c r="BI512" s="31"/>
      <c r="BJ512" s="31"/>
      <c r="BK512" s="31"/>
      <c r="BM512" s="31"/>
      <c r="BN512" s="31"/>
      <c r="BO512" s="31"/>
      <c r="BP512" s="31"/>
      <c r="BQ512" s="31"/>
      <c r="BS512" s="31"/>
      <c r="BT512" s="31"/>
      <c r="BU512" s="31"/>
      <c r="BV512" s="31"/>
      <c r="BW512" s="31"/>
      <c r="BY512" s="31"/>
      <c r="BZ512" s="31"/>
      <c r="CA512" s="31"/>
      <c r="CB512" s="31"/>
      <c r="CC512" s="31"/>
      <c r="CE512" s="31"/>
      <c r="CF512" s="31"/>
      <c r="CG512" s="31"/>
      <c r="CH512" s="67"/>
      <c r="CI512" s="31"/>
      <c r="CJ512" s="31"/>
      <c r="CK512" s="31"/>
      <c r="CL512" s="31"/>
      <c r="CM512" s="31"/>
      <c r="CN512" s="31"/>
      <c r="CO512" s="263"/>
    </row>
    <row r="513" spans="1:93" ht="15.75" customHeight="1" x14ac:dyDescent="0.35">
      <c r="A513" s="31"/>
      <c r="B513" s="31"/>
      <c r="C513" s="110"/>
      <c r="D513" s="110"/>
      <c r="E513" s="31"/>
      <c r="F513" s="31"/>
      <c r="G513" s="31"/>
      <c r="H513" s="31"/>
      <c r="I513" s="31"/>
      <c r="J513" s="31"/>
      <c r="K513" s="31"/>
      <c r="L513" s="31"/>
      <c r="M513" s="31"/>
      <c r="N513" s="31"/>
      <c r="O513" s="31"/>
      <c r="P513" s="59"/>
      <c r="Q513" s="59"/>
      <c r="R513" s="59"/>
      <c r="S513" s="59"/>
      <c r="U513" s="31"/>
      <c r="V513" s="31"/>
      <c r="W513" s="31"/>
      <c r="X513" s="31"/>
      <c r="Y513" s="31"/>
      <c r="Z513" s="31"/>
      <c r="AA513" s="31"/>
      <c r="AB513" s="31"/>
      <c r="AC513" s="31"/>
      <c r="AD513" s="31"/>
      <c r="AE513" s="63"/>
      <c r="AF513" s="31"/>
      <c r="AG513" s="31"/>
      <c r="AH513" s="31"/>
      <c r="AI513" s="31"/>
      <c r="AJ513" s="31"/>
      <c r="AK513" s="31"/>
      <c r="AL513" s="31"/>
      <c r="AM513" s="31"/>
      <c r="AN513" s="31"/>
      <c r="AO513" s="31"/>
      <c r="AP513" s="31"/>
      <c r="AQ513" s="31"/>
      <c r="AR513" s="31"/>
      <c r="AS513" s="31"/>
      <c r="AT513" s="31"/>
      <c r="AU513" s="31"/>
      <c r="AV513" s="31"/>
      <c r="AW513" s="31"/>
      <c r="AX513" s="31"/>
      <c r="AY513" s="31"/>
      <c r="AZ513" s="31"/>
      <c r="BA513" s="31"/>
      <c r="BC513" s="31"/>
      <c r="BE513" s="31"/>
      <c r="BF513" s="64"/>
      <c r="BG513" s="31"/>
      <c r="BH513" s="31"/>
      <c r="BI513" s="31"/>
      <c r="BJ513" s="31"/>
      <c r="BK513" s="31"/>
      <c r="BM513" s="31"/>
      <c r="BN513" s="31"/>
      <c r="BO513" s="31"/>
      <c r="BP513" s="31"/>
      <c r="BQ513" s="31"/>
      <c r="BS513" s="31"/>
      <c r="BT513" s="31"/>
      <c r="BU513" s="31"/>
      <c r="BV513" s="31"/>
      <c r="BW513" s="31"/>
      <c r="BY513" s="31"/>
      <c r="BZ513" s="31"/>
      <c r="CA513" s="31"/>
      <c r="CB513" s="31"/>
      <c r="CC513" s="31"/>
      <c r="CE513" s="31"/>
      <c r="CF513" s="31"/>
      <c r="CG513" s="31"/>
      <c r="CH513" s="67"/>
      <c r="CI513" s="31"/>
      <c r="CJ513" s="31"/>
      <c r="CK513" s="31"/>
      <c r="CL513" s="31"/>
      <c r="CM513" s="31"/>
      <c r="CN513" s="31"/>
      <c r="CO513" s="263"/>
    </row>
    <row r="514" spans="1:93" ht="15.75" customHeight="1" x14ac:dyDescent="0.35">
      <c r="A514" s="31"/>
      <c r="B514" s="31"/>
      <c r="C514" s="110"/>
      <c r="D514" s="110"/>
      <c r="E514" s="31"/>
      <c r="F514" s="31"/>
      <c r="G514" s="31"/>
      <c r="H514" s="31"/>
      <c r="I514" s="31"/>
      <c r="J514" s="31"/>
      <c r="K514" s="31"/>
      <c r="L514" s="31"/>
      <c r="M514" s="31"/>
      <c r="N514" s="31"/>
      <c r="O514" s="31"/>
      <c r="P514" s="59"/>
      <c r="Q514" s="59"/>
      <c r="R514" s="59"/>
      <c r="S514" s="59"/>
      <c r="U514" s="31"/>
      <c r="V514" s="31"/>
      <c r="W514" s="31"/>
      <c r="X514" s="31"/>
      <c r="Y514" s="31"/>
      <c r="Z514" s="31"/>
      <c r="AA514" s="31"/>
      <c r="AB514" s="31"/>
      <c r="AC514" s="31"/>
      <c r="AD514" s="31"/>
      <c r="AE514" s="63"/>
      <c r="AF514" s="31"/>
      <c r="AG514" s="31"/>
      <c r="AH514" s="31"/>
      <c r="AI514" s="31"/>
      <c r="AJ514" s="31"/>
      <c r="AK514" s="31"/>
      <c r="AL514" s="31"/>
      <c r="AM514" s="31"/>
      <c r="AN514" s="31"/>
      <c r="AO514" s="31"/>
      <c r="AP514" s="31"/>
      <c r="AQ514" s="31"/>
      <c r="AR514" s="31"/>
      <c r="AS514" s="31"/>
      <c r="AT514" s="31"/>
      <c r="AU514" s="31"/>
      <c r="AV514" s="31"/>
      <c r="AW514" s="31"/>
      <c r="AX514" s="31"/>
      <c r="AY514" s="31"/>
      <c r="AZ514" s="31"/>
      <c r="BA514" s="31"/>
      <c r="BC514" s="31"/>
      <c r="BE514" s="31"/>
      <c r="BF514" s="64"/>
      <c r="BG514" s="31"/>
      <c r="BH514" s="31"/>
      <c r="BI514" s="31"/>
      <c r="BJ514" s="31"/>
      <c r="BK514" s="31"/>
      <c r="BM514" s="31"/>
      <c r="BN514" s="31"/>
      <c r="BO514" s="31"/>
      <c r="BP514" s="31"/>
      <c r="BQ514" s="31"/>
      <c r="BS514" s="31"/>
      <c r="BT514" s="31"/>
      <c r="BU514" s="31"/>
      <c r="BV514" s="31"/>
      <c r="BW514" s="31"/>
      <c r="BY514" s="31"/>
      <c r="BZ514" s="31"/>
      <c r="CA514" s="31"/>
      <c r="CB514" s="31"/>
      <c r="CC514" s="31"/>
      <c r="CE514" s="31"/>
      <c r="CF514" s="31"/>
      <c r="CG514" s="31"/>
      <c r="CH514" s="67"/>
      <c r="CI514" s="31"/>
      <c r="CJ514" s="31"/>
      <c r="CK514" s="31"/>
      <c r="CL514" s="31"/>
      <c r="CM514" s="31"/>
      <c r="CN514" s="31"/>
      <c r="CO514" s="263"/>
    </row>
    <row r="515" spans="1:93" ht="15.75" customHeight="1" x14ac:dyDescent="0.35">
      <c r="A515" s="31"/>
      <c r="B515" s="31"/>
      <c r="C515" s="110"/>
      <c r="D515" s="110"/>
      <c r="E515" s="31"/>
      <c r="F515" s="31"/>
      <c r="G515" s="31"/>
      <c r="H515" s="31"/>
      <c r="I515" s="31"/>
      <c r="J515" s="31"/>
      <c r="K515" s="31"/>
      <c r="L515" s="31"/>
      <c r="M515" s="31"/>
      <c r="N515" s="31"/>
      <c r="O515" s="31"/>
      <c r="P515" s="59"/>
      <c r="Q515" s="59"/>
      <c r="R515" s="59"/>
      <c r="S515" s="59"/>
      <c r="U515" s="31"/>
      <c r="V515" s="31"/>
      <c r="W515" s="31"/>
      <c r="X515" s="31"/>
      <c r="Y515" s="31"/>
      <c r="Z515" s="31"/>
      <c r="AA515" s="31"/>
      <c r="AB515" s="31"/>
      <c r="AC515" s="31"/>
      <c r="AD515" s="31"/>
      <c r="AE515" s="63"/>
      <c r="AF515" s="31"/>
      <c r="AG515" s="31"/>
      <c r="AH515" s="31"/>
      <c r="AI515" s="31"/>
      <c r="AJ515" s="31"/>
      <c r="AK515" s="31"/>
      <c r="AL515" s="31"/>
      <c r="AM515" s="31"/>
      <c r="AN515" s="31"/>
      <c r="AO515" s="31"/>
      <c r="AP515" s="31"/>
      <c r="AQ515" s="31"/>
      <c r="AR515" s="31"/>
      <c r="AS515" s="31"/>
      <c r="AT515" s="31"/>
      <c r="AU515" s="31"/>
      <c r="AV515" s="31"/>
      <c r="AW515" s="31"/>
      <c r="AX515" s="31"/>
      <c r="AY515" s="31"/>
      <c r="AZ515" s="31"/>
      <c r="BA515" s="31"/>
      <c r="BC515" s="31"/>
      <c r="BE515" s="31"/>
      <c r="BF515" s="64"/>
      <c r="BG515" s="31"/>
      <c r="BH515" s="31"/>
      <c r="BI515" s="31"/>
      <c r="BJ515" s="31"/>
      <c r="BK515" s="31"/>
      <c r="BM515" s="31"/>
      <c r="BN515" s="31"/>
      <c r="BO515" s="31"/>
      <c r="BP515" s="31"/>
      <c r="BQ515" s="31"/>
      <c r="BS515" s="31"/>
      <c r="BT515" s="31"/>
      <c r="BU515" s="31"/>
      <c r="BV515" s="31"/>
      <c r="BW515" s="31"/>
      <c r="BY515" s="31"/>
      <c r="BZ515" s="31"/>
      <c r="CA515" s="31"/>
      <c r="CB515" s="31"/>
      <c r="CC515" s="31"/>
      <c r="CE515" s="31"/>
      <c r="CF515" s="31"/>
      <c r="CG515" s="31"/>
      <c r="CH515" s="67"/>
      <c r="CI515" s="31"/>
      <c r="CJ515" s="31"/>
      <c r="CK515" s="31"/>
      <c r="CL515" s="31"/>
      <c r="CM515" s="31"/>
      <c r="CN515" s="31"/>
      <c r="CO515" s="263"/>
    </row>
    <row r="516" spans="1:93" ht="15.75" customHeight="1" x14ac:dyDescent="0.35">
      <c r="A516" s="31"/>
      <c r="B516" s="31"/>
      <c r="C516" s="110"/>
      <c r="D516" s="110"/>
      <c r="E516" s="31"/>
      <c r="F516" s="31"/>
      <c r="G516" s="31"/>
      <c r="H516" s="31"/>
      <c r="I516" s="31"/>
      <c r="J516" s="31"/>
      <c r="K516" s="31"/>
      <c r="L516" s="31"/>
      <c r="M516" s="31"/>
      <c r="N516" s="31"/>
      <c r="O516" s="31"/>
      <c r="P516" s="59"/>
      <c r="Q516" s="59"/>
      <c r="R516" s="59"/>
      <c r="S516" s="59"/>
      <c r="U516" s="31"/>
      <c r="V516" s="31"/>
      <c r="W516" s="31"/>
      <c r="X516" s="31"/>
      <c r="Y516" s="31"/>
      <c r="Z516" s="31"/>
      <c r="AA516" s="31"/>
      <c r="AB516" s="31"/>
      <c r="AC516" s="31"/>
      <c r="AD516" s="31"/>
      <c r="AE516" s="63"/>
      <c r="AF516" s="31"/>
      <c r="AG516" s="31"/>
      <c r="AH516" s="31"/>
      <c r="AI516" s="31"/>
      <c r="AJ516" s="31"/>
      <c r="AK516" s="31"/>
      <c r="AL516" s="31"/>
      <c r="AM516" s="31"/>
      <c r="AN516" s="31"/>
      <c r="AO516" s="31"/>
      <c r="AP516" s="31"/>
      <c r="AQ516" s="31"/>
      <c r="AR516" s="31"/>
      <c r="AS516" s="31"/>
      <c r="AT516" s="31"/>
      <c r="AU516" s="31"/>
      <c r="AV516" s="31"/>
      <c r="AW516" s="31"/>
      <c r="AX516" s="31"/>
      <c r="AY516" s="31"/>
      <c r="AZ516" s="31"/>
      <c r="BA516" s="31"/>
      <c r="BC516" s="31"/>
      <c r="BE516" s="31"/>
      <c r="BF516" s="64"/>
      <c r="BG516" s="31"/>
      <c r="BH516" s="31"/>
      <c r="BI516" s="31"/>
      <c r="BJ516" s="31"/>
      <c r="BK516" s="31"/>
      <c r="BM516" s="31"/>
      <c r="BN516" s="31"/>
      <c r="BO516" s="31"/>
      <c r="BP516" s="31"/>
      <c r="BQ516" s="31"/>
      <c r="BS516" s="31"/>
      <c r="BT516" s="31"/>
      <c r="BU516" s="31"/>
      <c r="BV516" s="31"/>
      <c r="BW516" s="31"/>
      <c r="BY516" s="31"/>
      <c r="BZ516" s="31"/>
      <c r="CA516" s="31"/>
      <c r="CB516" s="31"/>
      <c r="CC516" s="31"/>
      <c r="CE516" s="31"/>
      <c r="CF516" s="31"/>
      <c r="CG516" s="31"/>
      <c r="CH516" s="67"/>
      <c r="CI516" s="31"/>
      <c r="CJ516" s="31"/>
      <c r="CK516" s="31"/>
      <c r="CL516" s="31"/>
      <c r="CM516" s="31"/>
      <c r="CN516" s="31"/>
      <c r="CO516" s="263"/>
    </row>
    <row r="517" spans="1:93" ht="15.75" customHeight="1" x14ac:dyDescent="0.35">
      <c r="A517" s="31"/>
      <c r="B517" s="31"/>
      <c r="C517" s="110"/>
      <c r="D517" s="110"/>
      <c r="E517" s="31"/>
      <c r="F517" s="31"/>
      <c r="G517" s="31"/>
      <c r="H517" s="31"/>
      <c r="I517" s="31"/>
      <c r="J517" s="31"/>
      <c r="K517" s="31"/>
      <c r="L517" s="31"/>
      <c r="M517" s="31"/>
      <c r="N517" s="31"/>
      <c r="O517" s="31"/>
      <c r="P517" s="59"/>
      <c r="Q517" s="59"/>
      <c r="R517" s="59"/>
      <c r="S517" s="59"/>
      <c r="U517" s="31"/>
      <c r="V517" s="31"/>
      <c r="W517" s="31"/>
      <c r="X517" s="31"/>
      <c r="Y517" s="31"/>
      <c r="Z517" s="31"/>
      <c r="AA517" s="31"/>
      <c r="AB517" s="31"/>
      <c r="AC517" s="31"/>
      <c r="AD517" s="31"/>
      <c r="AE517" s="63"/>
      <c r="AF517" s="31"/>
      <c r="AG517" s="31"/>
      <c r="AH517" s="31"/>
      <c r="AI517" s="31"/>
      <c r="AJ517" s="31"/>
      <c r="AK517" s="31"/>
      <c r="AL517" s="31"/>
      <c r="AM517" s="31"/>
      <c r="AN517" s="31"/>
      <c r="AO517" s="31"/>
      <c r="AP517" s="31"/>
      <c r="AQ517" s="31"/>
      <c r="AR517" s="31"/>
      <c r="AS517" s="31"/>
      <c r="AT517" s="31"/>
      <c r="AU517" s="31"/>
      <c r="AV517" s="31"/>
      <c r="AW517" s="31"/>
      <c r="AX517" s="31"/>
      <c r="AY517" s="31"/>
      <c r="AZ517" s="31"/>
      <c r="BA517" s="31"/>
      <c r="BC517" s="31"/>
      <c r="BE517" s="31"/>
      <c r="BF517" s="64"/>
      <c r="BG517" s="31"/>
      <c r="BH517" s="31"/>
      <c r="BI517" s="31"/>
      <c r="BJ517" s="31"/>
      <c r="BK517" s="31"/>
      <c r="BM517" s="31"/>
      <c r="BN517" s="31"/>
      <c r="BO517" s="31"/>
      <c r="BP517" s="31"/>
      <c r="BQ517" s="31"/>
      <c r="BS517" s="31"/>
      <c r="BT517" s="31"/>
      <c r="BU517" s="31"/>
      <c r="BV517" s="31"/>
      <c r="BW517" s="31"/>
      <c r="BY517" s="31"/>
      <c r="BZ517" s="31"/>
      <c r="CA517" s="31"/>
      <c r="CB517" s="31"/>
      <c r="CC517" s="31"/>
      <c r="CE517" s="31"/>
      <c r="CF517" s="31"/>
      <c r="CG517" s="31"/>
      <c r="CH517" s="67"/>
      <c r="CI517" s="31"/>
      <c r="CJ517" s="31"/>
      <c r="CK517" s="31"/>
      <c r="CL517" s="31"/>
      <c r="CM517" s="31"/>
      <c r="CN517" s="31"/>
      <c r="CO517" s="263"/>
    </row>
    <row r="518" spans="1:93" ht="15.75" customHeight="1" x14ac:dyDescent="0.35">
      <c r="A518" s="31"/>
      <c r="B518" s="31"/>
      <c r="C518" s="110"/>
      <c r="D518" s="110"/>
      <c r="E518" s="31"/>
      <c r="F518" s="31"/>
      <c r="G518" s="31"/>
      <c r="H518" s="31"/>
      <c r="I518" s="31"/>
      <c r="J518" s="31"/>
      <c r="K518" s="31"/>
      <c r="L518" s="31"/>
      <c r="M518" s="31"/>
      <c r="N518" s="31"/>
      <c r="O518" s="31"/>
      <c r="P518" s="59"/>
      <c r="Q518" s="59"/>
      <c r="R518" s="59"/>
      <c r="S518" s="59"/>
      <c r="U518" s="31"/>
      <c r="V518" s="31"/>
      <c r="W518" s="31"/>
      <c r="X518" s="31"/>
      <c r="Y518" s="31"/>
      <c r="Z518" s="31"/>
      <c r="AA518" s="31"/>
      <c r="AB518" s="31"/>
      <c r="AC518" s="31"/>
      <c r="AD518" s="31"/>
      <c r="AE518" s="63"/>
      <c r="AF518" s="31"/>
      <c r="AG518" s="31"/>
      <c r="AH518" s="31"/>
      <c r="AI518" s="31"/>
      <c r="AJ518" s="31"/>
      <c r="AK518" s="31"/>
      <c r="AL518" s="31"/>
      <c r="AM518" s="31"/>
      <c r="AN518" s="31"/>
      <c r="AO518" s="31"/>
      <c r="AP518" s="31"/>
      <c r="AQ518" s="31"/>
      <c r="AR518" s="31"/>
      <c r="AS518" s="31"/>
      <c r="AT518" s="31"/>
      <c r="AU518" s="31"/>
      <c r="AV518" s="31"/>
      <c r="AW518" s="31"/>
      <c r="AX518" s="31"/>
      <c r="AY518" s="31"/>
      <c r="AZ518" s="31"/>
      <c r="BA518" s="31"/>
      <c r="BC518" s="31"/>
      <c r="BE518" s="31"/>
      <c r="BF518" s="64"/>
      <c r="BG518" s="31"/>
      <c r="BH518" s="31"/>
      <c r="BI518" s="31"/>
      <c r="BJ518" s="31"/>
      <c r="BK518" s="31"/>
      <c r="BM518" s="31"/>
      <c r="BN518" s="31"/>
      <c r="BO518" s="31"/>
      <c r="BP518" s="31"/>
      <c r="BQ518" s="31"/>
      <c r="BS518" s="31"/>
      <c r="BT518" s="31"/>
      <c r="BU518" s="31"/>
      <c r="BV518" s="31"/>
      <c r="BW518" s="31"/>
      <c r="BY518" s="31"/>
      <c r="BZ518" s="31"/>
      <c r="CA518" s="31"/>
      <c r="CB518" s="31"/>
      <c r="CC518" s="31"/>
      <c r="CE518" s="31"/>
      <c r="CF518" s="31"/>
      <c r="CG518" s="31"/>
      <c r="CH518" s="67"/>
      <c r="CI518" s="31"/>
      <c r="CJ518" s="31"/>
      <c r="CK518" s="31"/>
      <c r="CL518" s="31"/>
      <c r="CM518" s="31"/>
      <c r="CN518" s="31"/>
      <c r="CO518" s="263"/>
    </row>
    <row r="519" spans="1:93" ht="15.75" customHeight="1" x14ac:dyDescent="0.35">
      <c r="A519" s="31"/>
      <c r="B519" s="31"/>
      <c r="C519" s="110"/>
      <c r="D519" s="110"/>
      <c r="E519" s="31"/>
      <c r="F519" s="31"/>
      <c r="G519" s="31"/>
      <c r="H519" s="31"/>
      <c r="I519" s="31"/>
      <c r="J519" s="31"/>
      <c r="K519" s="31"/>
      <c r="L519" s="31"/>
      <c r="M519" s="31"/>
      <c r="N519" s="31"/>
      <c r="O519" s="31"/>
      <c r="P519" s="59"/>
      <c r="Q519" s="59"/>
      <c r="R519" s="59"/>
      <c r="S519" s="59"/>
      <c r="U519" s="31"/>
      <c r="V519" s="31"/>
      <c r="W519" s="31"/>
      <c r="X519" s="31"/>
      <c r="Y519" s="31"/>
      <c r="Z519" s="31"/>
      <c r="AA519" s="31"/>
      <c r="AB519" s="31"/>
      <c r="AC519" s="31"/>
      <c r="AD519" s="31"/>
      <c r="AE519" s="63"/>
      <c r="AF519" s="31"/>
      <c r="AG519" s="31"/>
      <c r="AH519" s="31"/>
      <c r="AI519" s="31"/>
      <c r="AJ519" s="31"/>
      <c r="AK519" s="31"/>
      <c r="AL519" s="31"/>
      <c r="AM519" s="31"/>
      <c r="AN519" s="31"/>
      <c r="AO519" s="31"/>
      <c r="AP519" s="31"/>
      <c r="AQ519" s="31"/>
      <c r="AR519" s="31"/>
      <c r="AS519" s="31"/>
      <c r="AT519" s="31"/>
      <c r="AU519" s="31"/>
      <c r="AV519" s="31"/>
      <c r="AW519" s="31"/>
      <c r="AX519" s="31"/>
      <c r="AY519" s="31"/>
      <c r="AZ519" s="31"/>
      <c r="BA519" s="31"/>
      <c r="BC519" s="31"/>
      <c r="BE519" s="31"/>
      <c r="BF519" s="64"/>
      <c r="BG519" s="31"/>
      <c r="BH519" s="31"/>
      <c r="BI519" s="31"/>
      <c r="BJ519" s="31"/>
      <c r="BK519" s="31"/>
      <c r="BM519" s="31"/>
      <c r="BN519" s="31"/>
      <c r="BO519" s="31"/>
      <c r="BP519" s="31"/>
      <c r="BQ519" s="31"/>
      <c r="BS519" s="31"/>
      <c r="BT519" s="31"/>
      <c r="BU519" s="31"/>
      <c r="BV519" s="31"/>
      <c r="BW519" s="31"/>
      <c r="BY519" s="31"/>
      <c r="BZ519" s="31"/>
      <c r="CA519" s="31"/>
      <c r="CB519" s="31"/>
      <c r="CC519" s="31"/>
      <c r="CE519" s="31"/>
      <c r="CF519" s="31"/>
      <c r="CG519" s="31"/>
      <c r="CH519" s="67"/>
      <c r="CI519" s="31"/>
      <c r="CJ519" s="31"/>
      <c r="CK519" s="31"/>
      <c r="CL519" s="31"/>
      <c r="CM519" s="31"/>
      <c r="CN519" s="31"/>
      <c r="CO519" s="263"/>
    </row>
    <row r="520" spans="1:93" ht="15.75" customHeight="1" x14ac:dyDescent="0.35">
      <c r="A520" s="31"/>
      <c r="B520" s="31"/>
      <c r="C520" s="110"/>
      <c r="D520" s="110"/>
      <c r="E520" s="31"/>
      <c r="F520" s="31"/>
      <c r="G520" s="31"/>
      <c r="H520" s="31"/>
      <c r="I520" s="31"/>
      <c r="J520" s="31"/>
      <c r="K520" s="31"/>
      <c r="L520" s="31"/>
      <c r="M520" s="31"/>
      <c r="N520" s="31"/>
      <c r="O520" s="31"/>
      <c r="P520" s="59"/>
      <c r="Q520" s="59"/>
      <c r="R520" s="59"/>
      <c r="S520" s="59"/>
      <c r="U520" s="31"/>
      <c r="V520" s="31"/>
      <c r="W520" s="31"/>
      <c r="X520" s="31"/>
      <c r="Y520" s="31"/>
      <c r="Z520" s="31"/>
      <c r="AA520" s="31"/>
      <c r="AB520" s="31"/>
      <c r="AC520" s="31"/>
      <c r="AD520" s="31"/>
      <c r="AE520" s="63"/>
      <c r="AF520" s="31"/>
      <c r="AG520" s="31"/>
      <c r="AH520" s="31"/>
      <c r="AI520" s="31"/>
      <c r="AJ520" s="31"/>
      <c r="AK520" s="31"/>
      <c r="AL520" s="31"/>
      <c r="AM520" s="31"/>
      <c r="AN520" s="31"/>
      <c r="AO520" s="31"/>
      <c r="AP520" s="31"/>
      <c r="AQ520" s="31"/>
      <c r="AR520" s="31"/>
      <c r="AS520" s="31"/>
      <c r="AT520" s="31"/>
      <c r="AU520" s="31"/>
      <c r="AV520" s="31"/>
      <c r="AW520" s="31"/>
      <c r="AX520" s="31"/>
      <c r="AY520" s="31"/>
      <c r="AZ520" s="31"/>
      <c r="BA520" s="31"/>
      <c r="BC520" s="31"/>
      <c r="BE520" s="31"/>
      <c r="BF520" s="64"/>
      <c r="BG520" s="31"/>
      <c r="BH520" s="31"/>
      <c r="BI520" s="31"/>
      <c r="BJ520" s="31"/>
      <c r="BK520" s="31"/>
      <c r="BM520" s="31"/>
      <c r="BN520" s="31"/>
      <c r="BO520" s="31"/>
      <c r="BP520" s="31"/>
      <c r="BQ520" s="31"/>
      <c r="BS520" s="31"/>
      <c r="BT520" s="31"/>
      <c r="BU520" s="31"/>
      <c r="BV520" s="31"/>
      <c r="BW520" s="31"/>
      <c r="BY520" s="31"/>
      <c r="BZ520" s="31"/>
      <c r="CA520" s="31"/>
      <c r="CB520" s="31"/>
      <c r="CC520" s="31"/>
      <c r="CE520" s="31"/>
      <c r="CF520" s="31"/>
      <c r="CG520" s="31"/>
      <c r="CH520" s="67"/>
      <c r="CI520" s="31"/>
      <c r="CJ520" s="31"/>
      <c r="CK520" s="31"/>
      <c r="CL520" s="31"/>
      <c r="CM520" s="31"/>
      <c r="CN520" s="31"/>
      <c r="CO520" s="263"/>
    </row>
    <row r="521" spans="1:93" ht="15.75" customHeight="1" x14ac:dyDescent="0.35">
      <c r="A521" s="31"/>
      <c r="B521" s="31"/>
      <c r="C521" s="110"/>
      <c r="D521" s="110"/>
      <c r="E521" s="31"/>
      <c r="F521" s="31"/>
      <c r="G521" s="31"/>
      <c r="H521" s="31"/>
      <c r="I521" s="31"/>
      <c r="J521" s="31"/>
      <c r="K521" s="31"/>
      <c r="L521" s="31"/>
      <c r="M521" s="31"/>
      <c r="N521" s="31"/>
      <c r="O521" s="31"/>
      <c r="P521" s="59"/>
      <c r="Q521" s="59"/>
      <c r="R521" s="59"/>
      <c r="S521" s="59"/>
      <c r="U521" s="31"/>
      <c r="V521" s="31"/>
      <c r="W521" s="31"/>
      <c r="X521" s="31"/>
      <c r="Y521" s="31"/>
      <c r="Z521" s="31"/>
      <c r="AA521" s="31"/>
      <c r="AB521" s="31"/>
      <c r="AC521" s="31"/>
      <c r="AD521" s="31"/>
      <c r="AE521" s="63"/>
      <c r="AF521" s="31"/>
      <c r="AG521" s="31"/>
      <c r="AH521" s="31"/>
      <c r="AI521" s="31"/>
      <c r="AJ521" s="31"/>
      <c r="AK521" s="31"/>
      <c r="AL521" s="31"/>
      <c r="AM521" s="31"/>
      <c r="AN521" s="31"/>
      <c r="AO521" s="31"/>
      <c r="AP521" s="31"/>
      <c r="AQ521" s="31"/>
      <c r="AR521" s="31"/>
      <c r="AS521" s="31"/>
      <c r="AT521" s="31"/>
      <c r="AU521" s="31"/>
      <c r="AV521" s="31"/>
      <c r="AW521" s="31"/>
      <c r="AX521" s="31"/>
      <c r="AY521" s="31"/>
      <c r="AZ521" s="31"/>
      <c r="BA521" s="31"/>
      <c r="BC521" s="31"/>
      <c r="BE521" s="31"/>
      <c r="BF521" s="64"/>
      <c r="BG521" s="31"/>
      <c r="BH521" s="31"/>
      <c r="BI521" s="31"/>
      <c r="BJ521" s="31"/>
      <c r="BK521" s="31"/>
      <c r="BM521" s="31"/>
      <c r="BN521" s="31"/>
      <c r="BO521" s="31"/>
      <c r="BP521" s="31"/>
      <c r="BQ521" s="31"/>
      <c r="BS521" s="31"/>
      <c r="BT521" s="31"/>
      <c r="BU521" s="31"/>
      <c r="BV521" s="31"/>
      <c r="BW521" s="31"/>
      <c r="BY521" s="31"/>
      <c r="BZ521" s="31"/>
      <c r="CA521" s="31"/>
      <c r="CB521" s="31"/>
      <c r="CC521" s="31"/>
      <c r="CE521" s="31"/>
      <c r="CF521" s="31"/>
      <c r="CG521" s="31"/>
      <c r="CH521" s="67"/>
      <c r="CI521" s="31"/>
      <c r="CJ521" s="31"/>
      <c r="CK521" s="31"/>
      <c r="CL521" s="31"/>
      <c r="CM521" s="31"/>
      <c r="CN521" s="31"/>
      <c r="CO521" s="263"/>
    </row>
    <row r="522" spans="1:93" ht="15.75" customHeight="1" x14ac:dyDescent="0.35">
      <c r="A522" s="31"/>
      <c r="B522" s="31"/>
      <c r="C522" s="110"/>
      <c r="D522" s="110"/>
      <c r="E522" s="31"/>
      <c r="F522" s="31"/>
      <c r="G522" s="31"/>
      <c r="H522" s="31"/>
      <c r="I522" s="31"/>
      <c r="J522" s="31"/>
      <c r="K522" s="31"/>
      <c r="L522" s="31"/>
      <c r="M522" s="31"/>
      <c r="N522" s="31"/>
      <c r="O522" s="31"/>
      <c r="P522" s="59"/>
      <c r="Q522" s="59"/>
      <c r="R522" s="59"/>
      <c r="S522" s="59"/>
      <c r="U522" s="31"/>
      <c r="V522" s="31"/>
      <c r="W522" s="31"/>
      <c r="X522" s="31"/>
      <c r="Y522" s="31"/>
      <c r="Z522" s="31"/>
      <c r="AA522" s="31"/>
      <c r="AB522" s="31"/>
      <c r="AC522" s="31"/>
      <c r="AD522" s="31"/>
      <c r="AE522" s="63"/>
      <c r="AF522" s="31"/>
      <c r="AG522" s="31"/>
      <c r="AH522" s="31"/>
      <c r="AI522" s="31"/>
      <c r="AJ522" s="31"/>
      <c r="AK522" s="31"/>
      <c r="AL522" s="31"/>
      <c r="AM522" s="31"/>
      <c r="AN522" s="31"/>
      <c r="AO522" s="31"/>
      <c r="AP522" s="31"/>
      <c r="AQ522" s="31"/>
      <c r="AR522" s="31"/>
      <c r="AS522" s="31"/>
      <c r="AT522" s="31"/>
      <c r="AU522" s="31"/>
      <c r="AV522" s="31"/>
      <c r="AW522" s="31"/>
      <c r="AX522" s="31"/>
      <c r="AY522" s="31"/>
      <c r="AZ522" s="31"/>
      <c r="BA522" s="31"/>
      <c r="BC522" s="31"/>
      <c r="BE522" s="31"/>
      <c r="BF522" s="64"/>
      <c r="BG522" s="31"/>
      <c r="BH522" s="31"/>
      <c r="BI522" s="31"/>
      <c r="BJ522" s="31"/>
      <c r="BK522" s="31"/>
      <c r="BM522" s="31"/>
      <c r="BN522" s="31"/>
      <c r="BO522" s="31"/>
      <c r="BP522" s="31"/>
      <c r="BQ522" s="31"/>
      <c r="BS522" s="31"/>
      <c r="BT522" s="31"/>
      <c r="BU522" s="31"/>
      <c r="BV522" s="31"/>
      <c r="BW522" s="31"/>
      <c r="BY522" s="31"/>
      <c r="BZ522" s="31"/>
      <c r="CA522" s="31"/>
      <c r="CB522" s="31"/>
      <c r="CC522" s="31"/>
      <c r="CE522" s="31"/>
      <c r="CF522" s="31"/>
      <c r="CG522" s="31"/>
      <c r="CH522" s="67"/>
      <c r="CI522" s="31"/>
      <c r="CJ522" s="31"/>
      <c r="CK522" s="31"/>
      <c r="CL522" s="31"/>
      <c r="CM522" s="31"/>
      <c r="CN522" s="31"/>
      <c r="CO522" s="263"/>
    </row>
    <row r="523" spans="1:93" ht="15.75" customHeight="1" x14ac:dyDescent="0.35">
      <c r="A523" s="31"/>
      <c r="B523" s="31"/>
      <c r="C523" s="110"/>
      <c r="D523" s="110"/>
      <c r="E523" s="31"/>
      <c r="F523" s="31"/>
      <c r="G523" s="31"/>
      <c r="H523" s="31"/>
      <c r="I523" s="31"/>
      <c r="J523" s="31"/>
      <c r="K523" s="31"/>
      <c r="L523" s="31"/>
      <c r="M523" s="31"/>
      <c r="N523" s="31"/>
      <c r="O523" s="31"/>
      <c r="P523" s="59"/>
      <c r="Q523" s="59"/>
      <c r="R523" s="59"/>
      <c r="S523" s="59"/>
      <c r="U523" s="31"/>
      <c r="V523" s="31"/>
      <c r="W523" s="31"/>
      <c r="X523" s="31"/>
      <c r="Y523" s="31"/>
      <c r="Z523" s="31"/>
      <c r="AA523" s="31"/>
      <c r="AB523" s="31"/>
      <c r="AC523" s="31"/>
      <c r="AD523" s="31"/>
      <c r="AE523" s="63"/>
      <c r="AF523" s="31"/>
      <c r="AG523" s="31"/>
      <c r="AH523" s="31"/>
      <c r="AI523" s="31"/>
      <c r="AJ523" s="31"/>
      <c r="AK523" s="31"/>
      <c r="AL523" s="31"/>
      <c r="AM523" s="31"/>
      <c r="AN523" s="31"/>
      <c r="AO523" s="31"/>
      <c r="AP523" s="31"/>
      <c r="AQ523" s="31"/>
      <c r="AR523" s="31"/>
      <c r="AS523" s="31"/>
      <c r="AT523" s="31"/>
      <c r="AU523" s="31"/>
      <c r="AV523" s="31"/>
      <c r="AW523" s="31"/>
      <c r="AX523" s="31"/>
      <c r="AY523" s="31"/>
      <c r="AZ523" s="31"/>
      <c r="BA523" s="31"/>
      <c r="BC523" s="31"/>
      <c r="BE523" s="31"/>
      <c r="BF523" s="64"/>
      <c r="BG523" s="31"/>
      <c r="BH523" s="31"/>
      <c r="BI523" s="31"/>
      <c r="BJ523" s="31"/>
      <c r="BK523" s="31"/>
      <c r="BM523" s="31"/>
      <c r="BN523" s="31"/>
      <c r="BO523" s="31"/>
      <c r="BP523" s="31"/>
      <c r="BQ523" s="31"/>
      <c r="BS523" s="31"/>
      <c r="BT523" s="31"/>
      <c r="BU523" s="31"/>
      <c r="BV523" s="31"/>
      <c r="BW523" s="31"/>
      <c r="BY523" s="31"/>
      <c r="BZ523" s="31"/>
      <c r="CA523" s="31"/>
      <c r="CB523" s="31"/>
      <c r="CC523" s="31"/>
      <c r="CE523" s="31"/>
      <c r="CF523" s="31"/>
      <c r="CG523" s="31"/>
      <c r="CH523" s="67"/>
      <c r="CI523" s="31"/>
      <c r="CJ523" s="31"/>
      <c r="CK523" s="31"/>
      <c r="CL523" s="31"/>
      <c r="CM523" s="31"/>
      <c r="CN523" s="31"/>
      <c r="CO523" s="263"/>
    </row>
    <row r="524" spans="1:93" ht="15.75" customHeight="1" x14ac:dyDescent="0.35">
      <c r="A524" s="31"/>
      <c r="B524" s="31"/>
      <c r="C524" s="110"/>
      <c r="D524" s="110"/>
      <c r="E524" s="31"/>
      <c r="F524" s="31"/>
      <c r="G524" s="31"/>
      <c r="H524" s="31"/>
      <c r="I524" s="31"/>
      <c r="J524" s="31"/>
      <c r="K524" s="31"/>
      <c r="L524" s="31"/>
      <c r="M524" s="31"/>
      <c r="N524" s="31"/>
      <c r="O524" s="31"/>
      <c r="P524" s="59"/>
      <c r="Q524" s="59"/>
      <c r="R524" s="59"/>
      <c r="S524" s="59"/>
      <c r="U524" s="31"/>
      <c r="V524" s="31"/>
      <c r="W524" s="31"/>
      <c r="X524" s="31"/>
      <c r="Y524" s="31"/>
      <c r="Z524" s="31"/>
      <c r="AA524" s="31"/>
      <c r="AB524" s="31"/>
      <c r="AC524" s="31"/>
      <c r="AD524" s="31"/>
      <c r="AE524" s="63"/>
      <c r="AF524" s="31"/>
      <c r="AG524" s="31"/>
      <c r="AH524" s="31"/>
      <c r="AI524" s="31"/>
      <c r="AJ524" s="31"/>
      <c r="AK524" s="31"/>
      <c r="AL524" s="31"/>
      <c r="AM524" s="31"/>
      <c r="AN524" s="31"/>
      <c r="AO524" s="31"/>
      <c r="AP524" s="31"/>
      <c r="AQ524" s="31"/>
      <c r="AR524" s="31"/>
      <c r="AS524" s="31"/>
      <c r="AT524" s="31"/>
      <c r="AU524" s="31"/>
      <c r="AV524" s="31"/>
      <c r="AW524" s="31"/>
      <c r="AX524" s="31"/>
      <c r="AY524" s="31"/>
      <c r="AZ524" s="31"/>
      <c r="BA524" s="31"/>
      <c r="BC524" s="31"/>
      <c r="BE524" s="31"/>
      <c r="BF524" s="64"/>
      <c r="BG524" s="31"/>
      <c r="BH524" s="31"/>
      <c r="BI524" s="31"/>
      <c r="BJ524" s="31"/>
      <c r="BK524" s="31"/>
      <c r="BM524" s="31"/>
      <c r="BN524" s="31"/>
      <c r="BO524" s="31"/>
      <c r="BP524" s="31"/>
      <c r="BQ524" s="31"/>
      <c r="BS524" s="31"/>
      <c r="BT524" s="31"/>
      <c r="BU524" s="31"/>
      <c r="BV524" s="31"/>
      <c r="BW524" s="31"/>
      <c r="BY524" s="31"/>
      <c r="BZ524" s="31"/>
      <c r="CA524" s="31"/>
      <c r="CB524" s="31"/>
      <c r="CC524" s="31"/>
      <c r="CE524" s="31"/>
      <c r="CF524" s="31"/>
      <c r="CG524" s="31"/>
      <c r="CH524" s="67"/>
      <c r="CI524" s="31"/>
      <c r="CJ524" s="31"/>
      <c r="CK524" s="31"/>
      <c r="CL524" s="31"/>
      <c r="CM524" s="31"/>
      <c r="CN524" s="31"/>
      <c r="CO524" s="263"/>
    </row>
    <row r="525" spans="1:93" ht="15.75" customHeight="1" x14ac:dyDescent="0.35">
      <c r="A525" s="31"/>
      <c r="B525" s="31"/>
      <c r="C525" s="110"/>
      <c r="D525" s="110"/>
      <c r="E525" s="31"/>
      <c r="F525" s="31"/>
      <c r="G525" s="31"/>
      <c r="H525" s="31"/>
      <c r="I525" s="31"/>
      <c r="J525" s="31"/>
      <c r="K525" s="31"/>
      <c r="L525" s="31"/>
      <c r="M525" s="31"/>
      <c r="N525" s="31"/>
      <c r="O525" s="31"/>
      <c r="P525" s="59"/>
      <c r="Q525" s="59"/>
      <c r="R525" s="59"/>
      <c r="S525" s="59"/>
      <c r="U525" s="31"/>
      <c r="V525" s="31"/>
      <c r="W525" s="31"/>
      <c r="X525" s="31"/>
      <c r="Y525" s="31"/>
      <c r="Z525" s="31"/>
      <c r="AA525" s="31"/>
      <c r="AB525" s="31"/>
      <c r="AC525" s="31"/>
      <c r="AD525" s="31"/>
      <c r="AE525" s="63"/>
      <c r="AF525" s="31"/>
      <c r="AG525" s="31"/>
      <c r="AH525" s="31"/>
      <c r="AI525" s="31"/>
      <c r="AJ525" s="31"/>
      <c r="AK525" s="31"/>
      <c r="AL525" s="31"/>
      <c r="AM525" s="31"/>
      <c r="AN525" s="31"/>
      <c r="AO525" s="31"/>
      <c r="AP525" s="31"/>
      <c r="AQ525" s="31"/>
      <c r="AR525" s="31"/>
      <c r="AS525" s="31"/>
      <c r="AT525" s="31"/>
      <c r="AU525" s="31"/>
      <c r="AV525" s="31"/>
      <c r="AW525" s="31"/>
      <c r="AX525" s="31"/>
      <c r="AY525" s="31"/>
      <c r="AZ525" s="31"/>
      <c r="BA525" s="31"/>
      <c r="BC525" s="31"/>
      <c r="BE525" s="31"/>
      <c r="BF525" s="64"/>
      <c r="BG525" s="31"/>
      <c r="BH525" s="31"/>
      <c r="BI525" s="31"/>
      <c r="BJ525" s="31"/>
      <c r="BK525" s="31"/>
      <c r="BM525" s="31"/>
      <c r="BN525" s="31"/>
      <c r="BO525" s="31"/>
      <c r="BP525" s="31"/>
      <c r="BQ525" s="31"/>
      <c r="BS525" s="31"/>
      <c r="BT525" s="31"/>
      <c r="BU525" s="31"/>
      <c r="BV525" s="31"/>
      <c r="BW525" s="31"/>
      <c r="BY525" s="31"/>
      <c r="BZ525" s="31"/>
      <c r="CA525" s="31"/>
      <c r="CB525" s="31"/>
      <c r="CC525" s="31"/>
      <c r="CE525" s="31"/>
      <c r="CF525" s="31"/>
      <c r="CG525" s="31"/>
      <c r="CH525" s="67"/>
      <c r="CI525" s="31"/>
      <c r="CJ525" s="31"/>
      <c r="CK525" s="31"/>
      <c r="CL525" s="31"/>
      <c r="CM525" s="31"/>
      <c r="CN525" s="31"/>
      <c r="CO525" s="263"/>
    </row>
    <row r="526" spans="1:93" ht="15.75" customHeight="1" x14ac:dyDescent="0.35">
      <c r="A526" s="31"/>
      <c r="B526" s="31"/>
      <c r="C526" s="110"/>
      <c r="D526" s="110"/>
      <c r="E526" s="31"/>
      <c r="F526" s="31"/>
      <c r="G526" s="31"/>
      <c r="H526" s="31"/>
      <c r="I526" s="31"/>
      <c r="J526" s="31"/>
      <c r="K526" s="31"/>
      <c r="L526" s="31"/>
      <c r="M526" s="31"/>
      <c r="N526" s="31"/>
      <c r="O526" s="31"/>
      <c r="P526" s="59"/>
      <c r="Q526" s="59"/>
      <c r="R526" s="59"/>
      <c r="S526" s="59"/>
      <c r="U526" s="31"/>
      <c r="V526" s="31"/>
      <c r="W526" s="31"/>
      <c r="X526" s="31"/>
      <c r="Y526" s="31"/>
      <c r="Z526" s="31"/>
      <c r="AA526" s="31"/>
      <c r="AB526" s="31"/>
      <c r="AC526" s="31"/>
      <c r="AD526" s="31"/>
      <c r="AE526" s="63"/>
      <c r="AF526" s="31"/>
      <c r="AG526" s="31"/>
      <c r="AH526" s="31"/>
      <c r="AI526" s="31"/>
      <c r="AJ526" s="31"/>
      <c r="AK526" s="31"/>
      <c r="AL526" s="31"/>
      <c r="AM526" s="31"/>
      <c r="AN526" s="31"/>
      <c r="AO526" s="31"/>
      <c r="AP526" s="31"/>
      <c r="AQ526" s="31"/>
      <c r="AR526" s="31"/>
      <c r="AS526" s="31"/>
      <c r="AT526" s="31"/>
      <c r="AU526" s="31"/>
      <c r="AV526" s="31"/>
      <c r="AW526" s="31"/>
      <c r="AX526" s="31"/>
      <c r="AY526" s="31"/>
      <c r="AZ526" s="31"/>
      <c r="BA526" s="31"/>
      <c r="BC526" s="31"/>
      <c r="BE526" s="31"/>
      <c r="BF526" s="64"/>
      <c r="BG526" s="31"/>
      <c r="BH526" s="31"/>
      <c r="BI526" s="31"/>
      <c r="BJ526" s="31"/>
      <c r="BK526" s="31"/>
      <c r="BM526" s="31"/>
      <c r="BN526" s="31"/>
      <c r="BO526" s="31"/>
      <c r="BP526" s="31"/>
      <c r="BQ526" s="31"/>
      <c r="BS526" s="31"/>
      <c r="BT526" s="31"/>
      <c r="BU526" s="31"/>
      <c r="BV526" s="31"/>
      <c r="BW526" s="31"/>
      <c r="BY526" s="31"/>
      <c r="BZ526" s="31"/>
      <c r="CA526" s="31"/>
      <c r="CB526" s="31"/>
      <c r="CC526" s="31"/>
      <c r="CE526" s="31"/>
      <c r="CF526" s="31"/>
      <c r="CG526" s="31"/>
      <c r="CH526" s="67"/>
      <c r="CI526" s="31"/>
      <c r="CJ526" s="31"/>
      <c r="CK526" s="31"/>
      <c r="CL526" s="31"/>
      <c r="CM526" s="31"/>
      <c r="CN526" s="31"/>
      <c r="CO526" s="263"/>
    </row>
    <row r="527" spans="1:93" ht="15.75" customHeight="1" x14ac:dyDescent="0.35">
      <c r="A527" s="31"/>
      <c r="B527" s="31"/>
      <c r="C527" s="110"/>
      <c r="D527" s="110"/>
      <c r="E527" s="31"/>
      <c r="F527" s="31"/>
      <c r="G527" s="31"/>
      <c r="H527" s="31"/>
      <c r="I527" s="31"/>
      <c r="J527" s="31"/>
      <c r="K527" s="31"/>
      <c r="L527" s="31"/>
      <c r="M527" s="31"/>
      <c r="N527" s="31"/>
      <c r="O527" s="31"/>
      <c r="P527" s="59"/>
      <c r="Q527" s="59"/>
      <c r="R527" s="59"/>
      <c r="S527" s="59"/>
      <c r="U527" s="31"/>
      <c r="V527" s="31"/>
      <c r="W527" s="31"/>
      <c r="X527" s="31"/>
      <c r="Y527" s="31"/>
      <c r="Z527" s="31"/>
      <c r="AA527" s="31"/>
      <c r="AB527" s="31"/>
      <c r="AC527" s="31"/>
      <c r="AD527" s="31"/>
      <c r="AE527" s="63"/>
      <c r="AF527" s="31"/>
      <c r="AG527" s="31"/>
      <c r="AH527" s="31"/>
      <c r="AI527" s="31"/>
      <c r="AJ527" s="31"/>
      <c r="AK527" s="31"/>
      <c r="AL527" s="31"/>
      <c r="AM527" s="31"/>
      <c r="AN527" s="31"/>
      <c r="AO527" s="31"/>
      <c r="AP527" s="31"/>
      <c r="AQ527" s="31"/>
      <c r="AR527" s="31"/>
      <c r="AS527" s="31"/>
      <c r="AT527" s="31"/>
      <c r="AU527" s="31"/>
      <c r="AV527" s="31"/>
      <c r="AW527" s="31"/>
      <c r="AX527" s="31"/>
      <c r="AY527" s="31"/>
      <c r="AZ527" s="31"/>
      <c r="BA527" s="31"/>
      <c r="BC527" s="31"/>
      <c r="BE527" s="31"/>
      <c r="BF527" s="64"/>
      <c r="BG527" s="31"/>
      <c r="BH527" s="31"/>
      <c r="BI527" s="31"/>
      <c r="BJ527" s="31"/>
      <c r="BK527" s="31"/>
      <c r="BM527" s="31"/>
      <c r="BN527" s="31"/>
      <c r="BO527" s="31"/>
      <c r="BP527" s="31"/>
      <c r="BQ527" s="31"/>
      <c r="BS527" s="31"/>
      <c r="BT527" s="31"/>
      <c r="BU527" s="31"/>
      <c r="BV527" s="31"/>
      <c r="BW527" s="31"/>
      <c r="BY527" s="31"/>
      <c r="BZ527" s="31"/>
      <c r="CA527" s="31"/>
      <c r="CB527" s="31"/>
      <c r="CC527" s="31"/>
      <c r="CE527" s="31"/>
      <c r="CF527" s="31"/>
      <c r="CG527" s="31"/>
      <c r="CH527" s="67"/>
      <c r="CI527" s="31"/>
      <c r="CJ527" s="31"/>
      <c r="CK527" s="31"/>
      <c r="CL527" s="31"/>
      <c r="CM527" s="31"/>
      <c r="CN527" s="31"/>
      <c r="CO527" s="263"/>
    </row>
    <row r="528" spans="1:93" ht="15.75" customHeight="1" x14ac:dyDescent="0.35">
      <c r="A528" s="31"/>
      <c r="B528" s="31"/>
      <c r="C528" s="110"/>
      <c r="D528" s="110"/>
      <c r="E528" s="31"/>
      <c r="F528" s="31"/>
      <c r="G528" s="31"/>
      <c r="H528" s="31"/>
      <c r="I528" s="31"/>
      <c r="J528" s="31"/>
      <c r="K528" s="31"/>
      <c r="L528" s="31"/>
      <c r="M528" s="31"/>
      <c r="N528" s="31"/>
      <c r="O528" s="31"/>
      <c r="P528" s="59"/>
      <c r="Q528" s="59"/>
      <c r="R528" s="59"/>
      <c r="S528" s="59"/>
      <c r="U528" s="31"/>
      <c r="V528" s="31"/>
      <c r="W528" s="31"/>
      <c r="X528" s="31"/>
      <c r="Y528" s="31"/>
      <c r="Z528" s="31"/>
      <c r="AA528" s="31"/>
      <c r="AB528" s="31"/>
      <c r="AC528" s="31"/>
      <c r="AD528" s="31"/>
      <c r="AE528" s="63"/>
      <c r="AF528" s="31"/>
      <c r="AG528" s="31"/>
      <c r="AH528" s="31"/>
      <c r="AI528" s="31"/>
      <c r="AJ528" s="31"/>
      <c r="AK528" s="31"/>
      <c r="AL528" s="31"/>
      <c r="AM528" s="31"/>
      <c r="AN528" s="31"/>
      <c r="AO528" s="31"/>
      <c r="AP528" s="31"/>
      <c r="AQ528" s="31"/>
      <c r="AR528" s="31"/>
      <c r="AS528" s="31"/>
      <c r="AT528" s="31"/>
      <c r="AU528" s="31"/>
      <c r="AV528" s="31"/>
      <c r="AW528" s="31"/>
      <c r="AX528" s="31"/>
      <c r="AY528" s="31"/>
      <c r="AZ528" s="31"/>
      <c r="BA528" s="31"/>
      <c r="BC528" s="31"/>
      <c r="BE528" s="31"/>
      <c r="BF528" s="64"/>
      <c r="BG528" s="31"/>
      <c r="BH528" s="31"/>
      <c r="BI528" s="31"/>
      <c r="BJ528" s="31"/>
      <c r="BK528" s="31"/>
      <c r="BM528" s="31"/>
      <c r="BN528" s="31"/>
      <c r="BO528" s="31"/>
      <c r="BP528" s="31"/>
      <c r="BQ528" s="31"/>
      <c r="BS528" s="31"/>
      <c r="BT528" s="31"/>
      <c r="BU528" s="31"/>
      <c r="BV528" s="31"/>
      <c r="BW528" s="31"/>
      <c r="BY528" s="31"/>
      <c r="BZ528" s="31"/>
      <c r="CA528" s="31"/>
      <c r="CB528" s="31"/>
      <c r="CC528" s="31"/>
      <c r="CE528" s="31"/>
      <c r="CF528" s="31"/>
      <c r="CG528" s="31"/>
      <c r="CH528" s="67"/>
      <c r="CI528" s="31"/>
      <c r="CJ528" s="31"/>
      <c r="CK528" s="31"/>
      <c r="CL528" s="31"/>
      <c r="CM528" s="31"/>
      <c r="CN528" s="31"/>
      <c r="CO528" s="263"/>
    </row>
    <row r="529" spans="1:93" ht="15.75" customHeight="1" x14ac:dyDescent="0.35">
      <c r="A529" s="31"/>
      <c r="B529" s="31"/>
      <c r="C529" s="110"/>
      <c r="D529" s="110"/>
      <c r="E529" s="31"/>
      <c r="F529" s="31"/>
      <c r="G529" s="31"/>
      <c r="H529" s="31"/>
      <c r="I529" s="31"/>
      <c r="J529" s="31"/>
      <c r="K529" s="31"/>
      <c r="L529" s="31"/>
      <c r="M529" s="31"/>
      <c r="N529" s="31"/>
      <c r="O529" s="31"/>
      <c r="P529" s="59"/>
      <c r="Q529" s="59"/>
      <c r="R529" s="59"/>
      <c r="S529" s="59"/>
      <c r="U529" s="31"/>
      <c r="V529" s="31"/>
      <c r="W529" s="31"/>
      <c r="X529" s="31"/>
      <c r="Y529" s="31"/>
      <c r="Z529" s="31"/>
      <c r="AA529" s="31"/>
      <c r="AB529" s="31"/>
      <c r="AC529" s="31"/>
      <c r="AD529" s="31"/>
      <c r="AE529" s="63"/>
      <c r="AF529" s="31"/>
      <c r="AG529" s="31"/>
      <c r="AH529" s="31"/>
      <c r="AI529" s="31"/>
      <c r="AJ529" s="31"/>
      <c r="AK529" s="31"/>
      <c r="AL529" s="31"/>
      <c r="AM529" s="31"/>
      <c r="AN529" s="31"/>
      <c r="AO529" s="31"/>
      <c r="AP529" s="31"/>
      <c r="AQ529" s="31"/>
      <c r="AR529" s="31"/>
      <c r="AS529" s="31"/>
      <c r="AT529" s="31"/>
      <c r="AU529" s="31"/>
      <c r="AV529" s="31"/>
      <c r="AW529" s="31"/>
      <c r="AX529" s="31"/>
      <c r="AY529" s="31"/>
      <c r="AZ529" s="31"/>
      <c r="BA529" s="31"/>
      <c r="BC529" s="31"/>
      <c r="BE529" s="31"/>
      <c r="BF529" s="64"/>
      <c r="BG529" s="31"/>
      <c r="BH529" s="31"/>
      <c r="BI529" s="31"/>
      <c r="BJ529" s="31"/>
      <c r="BK529" s="31"/>
      <c r="BM529" s="31"/>
      <c r="BN529" s="31"/>
      <c r="BO529" s="31"/>
      <c r="BP529" s="31"/>
      <c r="BQ529" s="31"/>
      <c r="BS529" s="31"/>
      <c r="BT529" s="31"/>
      <c r="BU529" s="31"/>
      <c r="BV529" s="31"/>
      <c r="BW529" s="31"/>
      <c r="BY529" s="31"/>
      <c r="BZ529" s="31"/>
      <c r="CA529" s="31"/>
      <c r="CB529" s="31"/>
      <c r="CC529" s="31"/>
      <c r="CE529" s="31"/>
      <c r="CF529" s="31"/>
      <c r="CG529" s="31"/>
      <c r="CH529" s="67"/>
      <c r="CI529" s="31"/>
      <c r="CJ529" s="31"/>
      <c r="CK529" s="31"/>
      <c r="CL529" s="31"/>
      <c r="CM529" s="31"/>
      <c r="CN529" s="31"/>
      <c r="CO529" s="263"/>
    </row>
    <row r="530" spans="1:93" ht="15.75" customHeight="1" x14ac:dyDescent="0.35">
      <c r="A530" s="31"/>
      <c r="B530" s="31"/>
      <c r="C530" s="110"/>
      <c r="D530" s="110"/>
      <c r="E530" s="31"/>
      <c r="F530" s="31"/>
      <c r="G530" s="31"/>
      <c r="H530" s="31"/>
      <c r="I530" s="31"/>
      <c r="J530" s="31"/>
      <c r="K530" s="31"/>
      <c r="L530" s="31"/>
      <c r="M530" s="31"/>
      <c r="N530" s="31"/>
      <c r="O530" s="31"/>
      <c r="P530" s="59"/>
      <c r="Q530" s="59"/>
      <c r="R530" s="59"/>
      <c r="S530" s="59"/>
      <c r="U530" s="31"/>
      <c r="V530" s="31"/>
      <c r="W530" s="31"/>
      <c r="X530" s="31"/>
      <c r="Y530" s="31"/>
      <c r="Z530" s="31"/>
      <c r="AA530" s="31"/>
      <c r="AB530" s="31"/>
      <c r="AC530" s="31"/>
      <c r="AD530" s="31"/>
      <c r="AE530" s="63"/>
      <c r="AF530" s="31"/>
      <c r="AG530" s="31"/>
      <c r="AH530" s="31"/>
      <c r="AI530" s="31"/>
      <c r="AJ530" s="31"/>
      <c r="AK530" s="31"/>
      <c r="AL530" s="31"/>
      <c r="AM530" s="31"/>
      <c r="AN530" s="31"/>
      <c r="AO530" s="31"/>
      <c r="AP530" s="31"/>
      <c r="AQ530" s="31"/>
      <c r="AR530" s="31"/>
      <c r="AS530" s="31"/>
      <c r="AT530" s="31"/>
      <c r="AU530" s="31"/>
      <c r="AV530" s="31"/>
      <c r="AW530" s="31"/>
      <c r="AX530" s="31"/>
      <c r="AY530" s="31"/>
      <c r="AZ530" s="31"/>
      <c r="BA530" s="31"/>
      <c r="BC530" s="31"/>
      <c r="BE530" s="31"/>
      <c r="BF530" s="64"/>
      <c r="BG530" s="31"/>
      <c r="BH530" s="31"/>
      <c r="BI530" s="31"/>
      <c r="BJ530" s="31"/>
      <c r="BK530" s="31"/>
      <c r="BM530" s="31"/>
      <c r="BN530" s="31"/>
      <c r="BO530" s="31"/>
      <c r="BP530" s="31"/>
      <c r="BQ530" s="31"/>
      <c r="BS530" s="31"/>
      <c r="BT530" s="31"/>
      <c r="BU530" s="31"/>
      <c r="BV530" s="31"/>
      <c r="BW530" s="31"/>
      <c r="BY530" s="31"/>
      <c r="BZ530" s="31"/>
      <c r="CA530" s="31"/>
      <c r="CB530" s="31"/>
      <c r="CC530" s="31"/>
      <c r="CE530" s="31"/>
      <c r="CF530" s="31"/>
      <c r="CG530" s="31"/>
      <c r="CH530" s="67"/>
      <c r="CI530" s="31"/>
      <c r="CJ530" s="31"/>
      <c r="CK530" s="31"/>
      <c r="CL530" s="31"/>
      <c r="CM530" s="31"/>
      <c r="CN530" s="31"/>
      <c r="CO530" s="263"/>
    </row>
    <row r="531" spans="1:93" ht="15.75" customHeight="1" x14ac:dyDescent="0.35">
      <c r="A531" s="31"/>
      <c r="B531" s="31"/>
      <c r="C531" s="110"/>
      <c r="D531" s="110"/>
      <c r="E531" s="31"/>
      <c r="F531" s="31"/>
      <c r="G531" s="31"/>
      <c r="H531" s="31"/>
      <c r="I531" s="31"/>
      <c r="J531" s="31"/>
      <c r="K531" s="31"/>
      <c r="L531" s="31"/>
      <c r="M531" s="31"/>
      <c r="N531" s="31"/>
      <c r="O531" s="31"/>
      <c r="P531" s="59"/>
      <c r="Q531" s="59"/>
      <c r="R531" s="59"/>
      <c r="S531" s="59"/>
      <c r="U531" s="31"/>
      <c r="V531" s="31"/>
      <c r="W531" s="31"/>
      <c r="X531" s="31"/>
      <c r="Y531" s="31"/>
      <c r="Z531" s="31"/>
      <c r="AA531" s="31"/>
      <c r="AB531" s="31"/>
      <c r="AC531" s="31"/>
      <c r="AD531" s="31"/>
      <c r="AE531" s="63"/>
      <c r="AF531" s="31"/>
      <c r="AG531" s="31"/>
      <c r="AH531" s="31"/>
      <c r="AI531" s="31"/>
      <c r="AJ531" s="31"/>
      <c r="AK531" s="31"/>
      <c r="AL531" s="31"/>
      <c r="AM531" s="31"/>
      <c r="AN531" s="31"/>
      <c r="AO531" s="31"/>
      <c r="AP531" s="31"/>
      <c r="AQ531" s="31"/>
      <c r="AR531" s="31"/>
      <c r="AS531" s="31"/>
      <c r="AT531" s="31"/>
      <c r="AU531" s="31"/>
      <c r="AV531" s="31"/>
      <c r="AW531" s="31"/>
      <c r="AX531" s="31"/>
      <c r="AY531" s="31"/>
      <c r="AZ531" s="31"/>
      <c r="BA531" s="31"/>
      <c r="BC531" s="31"/>
      <c r="BE531" s="31"/>
      <c r="BF531" s="64"/>
      <c r="BG531" s="31"/>
      <c r="BH531" s="31"/>
      <c r="BI531" s="31"/>
      <c r="BJ531" s="31"/>
      <c r="BK531" s="31"/>
      <c r="BM531" s="31"/>
      <c r="BN531" s="31"/>
      <c r="BO531" s="31"/>
      <c r="BP531" s="31"/>
      <c r="BQ531" s="31"/>
      <c r="BS531" s="31"/>
      <c r="BT531" s="31"/>
      <c r="BU531" s="31"/>
      <c r="BV531" s="31"/>
      <c r="BW531" s="31"/>
      <c r="BY531" s="31"/>
      <c r="BZ531" s="31"/>
      <c r="CA531" s="31"/>
      <c r="CB531" s="31"/>
      <c r="CC531" s="31"/>
      <c r="CE531" s="31"/>
      <c r="CF531" s="31"/>
      <c r="CG531" s="31"/>
      <c r="CH531" s="67"/>
      <c r="CI531" s="31"/>
      <c r="CJ531" s="31"/>
      <c r="CK531" s="31"/>
      <c r="CL531" s="31"/>
      <c r="CM531" s="31"/>
      <c r="CN531" s="31"/>
      <c r="CO531" s="263"/>
    </row>
    <row r="532" spans="1:93" ht="15.75" customHeight="1" x14ac:dyDescent="0.35">
      <c r="A532" s="31"/>
      <c r="B532" s="31"/>
      <c r="C532" s="110"/>
      <c r="D532" s="110"/>
      <c r="E532" s="31"/>
      <c r="F532" s="31"/>
      <c r="G532" s="31"/>
      <c r="H532" s="31"/>
      <c r="I532" s="31"/>
      <c r="J532" s="31"/>
      <c r="K532" s="31"/>
      <c r="L532" s="31"/>
      <c r="M532" s="31"/>
      <c r="N532" s="31"/>
      <c r="O532" s="31"/>
      <c r="P532" s="59"/>
      <c r="Q532" s="59"/>
      <c r="R532" s="59"/>
      <c r="S532" s="59"/>
      <c r="U532" s="31"/>
      <c r="V532" s="31"/>
      <c r="W532" s="31"/>
      <c r="X532" s="31"/>
      <c r="Y532" s="31"/>
      <c r="Z532" s="31"/>
      <c r="AA532" s="31"/>
      <c r="AB532" s="31"/>
      <c r="AC532" s="31"/>
      <c r="AD532" s="31"/>
      <c r="AE532" s="63"/>
      <c r="AF532" s="31"/>
      <c r="AG532" s="31"/>
      <c r="AH532" s="31"/>
      <c r="AI532" s="31"/>
      <c r="AJ532" s="31"/>
      <c r="AK532" s="31"/>
      <c r="AL532" s="31"/>
      <c r="AM532" s="31"/>
      <c r="AN532" s="31"/>
      <c r="AO532" s="31"/>
      <c r="AP532" s="31"/>
      <c r="AQ532" s="31"/>
      <c r="AR532" s="31"/>
      <c r="AS532" s="31"/>
      <c r="AT532" s="31"/>
      <c r="AU532" s="31"/>
      <c r="AV532" s="31"/>
      <c r="AW532" s="31"/>
      <c r="AX532" s="31"/>
      <c r="AY532" s="31"/>
      <c r="AZ532" s="31"/>
      <c r="BA532" s="31"/>
      <c r="BC532" s="31"/>
      <c r="BE532" s="31"/>
      <c r="BF532" s="64"/>
      <c r="BG532" s="31"/>
      <c r="BH532" s="31"/>
      <c r="BI532" s="31"/>
      <c r="BJ532" s="31"/>
      <c r="BK532" s="31"/>
      <c r="BM532" s="31"/>
      <c r="BN532" s="31"/>
      <c r="BO532" s="31"/>
      <c r="BP532" s="31"/>
      <c r="BQ532" s="31"/>
      <c r="BS532" s="31"/>
      <c r="BT532" s="31"/>
      <c r="BU532" s="31"/>
      <c r="BV532" s="31"/>
      <c r="BW532" s="31"/>
      <c r="BY532" s="31"/>
      <c r="BZ532" s="31"/>
      <c r="CA532" s="31"/>
      <c r="CB532" s="31"/>
      <c r="CC532" s="31"/>
      <c r="CE532" s="31"/>
      <c r="CF532" s="31"/>
      <c r="CG532" s="31"/>
      <c r="CH532" s="67"/>
      <c r="CI532" s="31"/>
      <c r="CJ532" s="31"/>
      <c r="CK532" s="31"/>
      <c r="CL532" s="31"/>
      <c r="CM532" s="31"/>
      <c r="CN532" s="31"/>
      <c r="CO532" s="263"/>
    </row>
    <row r="533" spans="1:93" ht="15.75" customHeight="1" x14ac:dyDescent="0.35">
      <c r="A533" s="31"/>
      <c r="B533" s="31"/>
      <c r="C533" s="110"/>
      <c r="D533" s="110"/>
      <c r="E533" s="31"/>
      <c r="F533" s="31"/>
      <c r="G533" s="31"/>
      <c r="H533" s="31"/>
      <c r="I533" s="31"/>
      <c r="J533" s="31"/>
      <c r="K533" s="31"/>
      <c r="L533" s="31"/>
      <c r="M533" s="31"/>
      <c r="N533" s="31"/>
      <c r="O533" s="31"/>
      <c r="P533" s="59"/>
      <c r="Q533" s="59"/>
      <c r="R533" s="59"/>
      <c r="S533" s="59"/>
      <c r="U533" s="31"/>
      <c r="V533" s="31"/>
      <c r="W533" s="31"/>
      <c r="X533" s="31"/>
      <c r="Y533" s="31"/>
      <c r="Z533" s="31"/>
      <c r="AA533" s="31"/>
      <c r="AB533" s="31"/>
      <c r="AC533" s="31"/>
      <c r="AD533" s="31"/>
      <c r="AE533" s="63"/>
      <c r="AF533" s="31"/>
      <c r="AG533" s="31"/>
      <c r="AH533" s="31"/>
      <c r="AI533" s="31"/>
      <c r="AJ533" s="31"/>
      <c r="AK533" s="31"/>
      <c r="AL533" s="31"/>
      <c r="AM533" s="31"/>
      <c r="AN533" s="31"/>
      <c r="AO533" s="31"/>
      <c r="AP533" s="31"/>
      <c r="AQ533" s="31"/>
      <c r="AR533" s="31"/>
      <c r="AS533" s="31"/>
      <c r="AT533" s="31"/>
      <c r="AU533" s="31"/>
      <c r="AV533" s="31"/>
      <c r="AW533" s="31"/>
      <c r="AX533" s="31"/>
      <c r="AY533" s="31"/>
      <c r="AZ533" s="31"/>
      <c r="BA533" s="31"/>
      <c r="BC533" s="31"/>
      <c r="BE533" s="31"/>
      <c r="BF533" s="64"/>
      <c r="BG533" s="31"/>
      <c r="BH533" s="31"/>
      <c r="BI533" s="31"/>
      <c r="BJ533" s="31"/>
      <c r="BK533" s="31"/>
      <c r="BM533" s="31"/>
      <c r="BN533" s="31"/>
      <c r="BO533" s="31"/>
      <c r="BP533" s="31"/>
      <c r="BQ533" s="31"/>
      <c r="BS533" s="31"/>
      <c r="BT533" s="31"/>
      <c r="BU533" s="31"/>
      <c r="BV533" s="31"/>
      <c r="BW533" s="31"/>
      <c r="BY533" s="31"/>
      <c r="BZ533" s="31"/>
      <c r="CA533" s="31"/>
      <c r="CB533" s="31"/>
      <c r="CC533" s="31"/>
      <c r="CE533" s="31"/>
      <c r="CF533" s="31"/>
      <c r="CG533" s="31"/>
      <c r="CH533" s="67"/>
      <c r="CI533" s="31"/>
      <c r="CJ533" s="31"/>
      <c r="CK533" s="31"/>
      <c r="CL533" s="31"/>
      <c r="CM533" s="31"/>
      <c r="CN533" s="31"/>
      <c r="CO533" s="263"/>
    </row>
    <row r="534" spans="1:93" ht="15.75" customHeight="1" x14ac:dyDescent="0.35">
      <c r="A534" s="31"/>
      <c r="B534" s="31"/>
      <c r="C534" s="110"/>
      <c r="D534" s="110"/>
      <c r="E534" s="31"/>
      <c r="F534" s="31"/>
      <c r="G534" s="31"/>
      <c r="H534" s="31"/>
      <c r="I534" s="31"/>
      <c r="J534" s="31"/>
      <c r="K534" s="31"/>
      <c r="L534" s="31"/>
      <c r="M534" s="31"/>
      <c r="N534" s="31"/>
      <c r="O534" s="31"/>
      <c r="P534" s="59"/>
      <c r="Q534" s="59"/>
      <c r="R534" s="59"/>
      <c r="S534" s="59"/>
      <c r="U534" s="31"/>
      <c r="V534" s="31"/>
      <c r="W534" s="31"/>
      <c r="X534" s="31"/>
      <c r="Y534" s="31"/>
      <c r="Z534" s="31"/>
      <c r="AA534" s="31"/>
      <c r="AB534" s="31"/>
      <c r="AC534" s="31"/>
      <c r="AD534" s="31"/>
      <c r="AE534" s="63"/>
      <c r="AF534" s="31"/>
      <c r="AG534" s="31"/>
      <c r="AH534" s="31"/>
      <c r="AI534" s="31"/>
      <c r="AJ534" s="31"/>
      <c r="AK534" s="31"/>
      <c r="AL534" s="31"/>
      <c r="AM534" s="31"/>
      <c r="AN534" s="31"/>
      <c r="AO534" s="31"/>
      <c r="AP534" s="31"/>
      <c r="AQ534" s="31"/>
      <c r="AR534" s="31"/>
      <c r="AS534" s="31"/>
      <c r="AT534" s="31"/>
      <c r="AU534" s="31"/>
      <c r="AV534" s="31"/>
      <c r="AW534" s="31"/>
      <c r="AX534" s="31"/>
      <c r="AY534" s="31"/>
      <c r="AZ534" s="31"/>
      <c r="BA534" s="31"/>
      <c r="BC534" s="31"/>
      <c r="BE534" s="31"/>
      <c r="BF534" s="64"/>
      <c r="BG534" s="31"/>
      <c r="BH534" s="31"/>
      <c r="BI534" s="31"/>
      <c r="BJ534" s="31"/>
      <c r="BK534" s="31"/>
      <c r="BM534" s="31"/>
      <c r="BN534" s="31"/>
      <c r="BO534" s="31"/>
      <c r="BP534" s="31"/>
      <c r="BQ534" s="31"/>
      <c r="BS534" s="31"/>
      <c r="BT534" s="31"/>
      <c r="BU534" s="31"/>
      <c r="BV534" s="31"/>
      <c r="BW534" s="31"/>
      <c r="BY534" s="31"/>
      <c r="BZ534" s="31"/>
      <c r="CA534" s="31"/>
      <c r="CB534" s="31"/>
      <c r="CC534" s="31"/>
      <c r="CE534" s="31"/>
      <c r="CF534" s="31"/>
      <c r="CG534" s="31"/>
      <c r="CH534" s="67"/>
      <c r="CI534" s="31"/>
      <c r="CJ534" s="31"/>
      <c r="CK534" s="31"/>
      <c r="CL534" s="31"/>
      <c r="CM534" s="31"/>
      <c r="CN534" s="31"/>
      <c r="CO534" s="263"/>
    </row>
    <row r="535" spans="1:93" ht="15.75" customHeight="1" x14ac:dyDescent="0.35">
      <c r="A535" s="31"/>
      <c r="B535" s="31"/>
      <c r="C535" s="110"/>
      <c r="D535" s="110"/>
      <c r="E535" s="31"/>
      <c r="F535" s="31"/>
      <c r="G535" s="31"/>
      <c r="H535" s="31"/>
      <c r="I535" s="31"/>
      <c r="J535" s="31"/>
      <c r="K535" s="31"/>
      <c r="L535" s="31"/>
      <c r="M535" s="31"/>
      <c r="N535" s="31"/>
      <c r="O535" s="31"/>
      <c r="P535" s="59"/>
      <c r="Q535" s="59"/>
      <c r="R535" s="59"/>
      <c r="S535" s="59"/>
      <c r="U535" s="31"/>
      <c r="V535" s="31"/>
      <c r="W535" s="31"/>
      <c r="X535" s="31"/>
      <c r="Y535" s="31"/>
      <c r="Z535" s="31"/>
      <c r="AA535" s="31"/>
      <c r="AB535" s="31"/>
      <c r="AC535" s="31"/>
      <c r="AD535" s="31"/>
      <c r="AE535" s="63"/>
      <c r="AF535" s="31"/>
      <c r="AG535" s="31"/>
      <c r="AH535" s="31"/>
      <c r="AI535" s="31"/>
      <c r="AJ535" s="31"/>
      <c r="AK535" s="31"/>
      <c r="AL535" s="31"/>
      <c r="AM535" s="31"/>
      <c r="AN535" s="31"/>
      <c r="AO535" s="31"/>
      <c r="AP535" s="31"/>
      <c r="AQ535" s="31"/>
      <c r="AR535" s="31"/>
      <c r="AS535" s="31"/>
      <c r="AT535" s="31"/>
      <c r="AU535" s="31"/>
      <c r="AV535" s="31"/>
      <c r="AW535" s="31"/>
      <c r="AX535" s="31"/>
      <c r="AY535" s="31"/>
      <c r="AZ535" s="31"/>
      <c r="BA535" s="31"/>
      <c r="BC535" s="31"/>
      <c r="BE535" s="31"/>
      <c r="BF535" s="64"/>
      <c r="BG535" s="31"/>
      <c r="BH535" s="31"/>
      <c r="BI535" s="31"/>
      <c r="BJ535" s="31"/>
      <c r="BK535" s="31"/>
      <c r="BM535" s="31"/>
      <c r="BN535" s="31"/>
      <c r="BO535" s="31"/>
      <c r="BP535" s="31"/>
      <c r="BQ535" s="31"/>
      <c r="BS535" s="31"/>
      <c r="BT535" s="31"/>
      <c r="BU535" s="31"/>
      <c r="BV535" s="31"/>
      <c r="BW535" s="31"/>
      <c r="BY535" s="31"/>
      <c r="BZ535" s="31"/>
      <c r="CA535" s="31"/>
      <c r="CB535" s="31"/>
      <c r="CC535" s="31"/>
      <c r="CE535" s="31"/>
      <c r="CF535" s="31"/>
      <c r="CG535" s="31"/>
      <c r="CH535" s="67"/>
      <c r="CI535" s="31"/>
      <c r="CJ535" s="31"/>
      <c r="CK535" s="31"/>
      <c r="CL535" s="31"/>
      <c r="CM535" s="31"/>
      <c r="CN535" s="31"/>
      <c r="CO535" s="263"/>
    </row>
    <row r="536" spans="1:93" ht="15.75" customHeight="1" x14ac:dyDescent="0.35">
      <c r="A536" s="31"/>
      <c r="B536" s="31"/>
      <c r="C536" s="110"/>
      <c r="D536" s="110"/>
      <c r="E536" s="31"/>
      <c r="F536" s="31"/>
      <c r="G536" s="31"/>
      <c r="H536" s="31"/>
      <c r="I536" s="31"/>
      <c r="J536" s="31"/>
      <c r="K536" s="31"/>
      <c r="L536" s="31"/>
      <c r="M536" s="31"/>
      <c r="N536" s="31"/>
      <c r="O536" s="31"/>
      <c r="P536" s="59"/>
      <c r="Q536" s="59"/>
      <c r="R536" s="59"/>
      <c r="S536" s="59"/>
      <c r="U536" s="31"/>
      <c r="V536" s="31"/>
      <c r="W536" s="31"/>
      <c r="X536" s="31"/>
      <c r="Y536" s="31"/>
      <c r="Z536" s="31"/>
      <c r="AA536" s="31"/>
      <c r="AB536" s="31"/>
      <c r="AC536" s="31"/>
      <c r="AD536" s="31"/>
      <c r="AE536" s="63"/>
      <c r="AF536" s="31"/>
      <c r="AG536" s="31"/>
      <c r="AH536" s="31"/>
      <c r="AI536" s="31"/>
      <c r="AJ536" s="31"/>
      <c r="AK536" s="31"/>
      <c r="AL536" s="31"/>
      <c r="AM536" s="31"/>
      <c r="AN536" s="31"/>
      <c r="AO536" s="31"/>
      <c r="AP536" s="31"/>
      <c r="AQ536" s="31"/>
      <c r="AR536" s="31"/>
      <c r="AS536" s="31"/>
      <c r="AT536" s="31"/>
      <c r="AU536" s="31"/>
      <c r="AV536" s="31"/>
      <c r="AW536" s="31"/>
      <c r="AX536" s="31"/>
      <c r="AY536" s="31"/>
      <c r="AZ536" s="31"/>
      <c r="BA536" s="31"/>
      <c r="BC536" s="31"/>
      <c r="BE536" s="31"/>
      <c r="BF536" s="64"/>
      <c r="BG536" s="31"/>
      <c r="BH536" s="31"/>
      <c r="BI536" s="31"/>
      <c r="BJ536" s="31"/>
      <c r="BK536" s="31"/>
      <c r="BM536" s="31"/>
      <c r="BN536" s="31"/>
      <c r="BO536" s="31"/>
      <c r="BP536" s="31"/>
      <c r="BQ536" s="31"/>
      <c r="BS536" s="31"/>
      <c r="BT536" s="31"/>
      <c r="BU536" s="31"/>
      <c r="BV536" s="31"/>
      <c r="BW536" s="31"/>
      <c r="BY536" s="31"/>
      <c r="BZ536" s="31"/>
      <c r="CA536" s="31"/>
      <c r="CB536" s="31"/>
      <c r="CC536" s="31"/>
      <c r="CE536" s="31"/>
      <c r="CF536" s="31"/>
      <c r="CG536" s="31"/>
      <c r="CH536" s="67"/>
      <c r="CI536" s="31"/>
      <c r="CJ536" s="31"/>
      <c r="CK536" s="31"/>
      <c r="CL536" s="31"/>
      <c r="CM536" s="31"/>
      <c r="CN536" s="31"/>
      <c r="CO536" s="263"/>
    </row>
    <row r="537" spans="1:93" ht="15.75" customHeight="1" x14ac:dyDescent="0.35">
      <c r="A537" s="31"/>
      <c r="B537" s="31"/>
      <c r="C537" s="110"/>
      <c r="D537" s="110"/>
      <c r="E537" s="31"/>
      <c r="F537" s="31"/>
      <c r="G537" s="31"/>
      <c r="H537" s="31"/>
      <c r="I537" s="31"/>
      <c r="J537" s="31"/>
      <c r="K537" s="31"/>
      <c r="L537" s="31"/>
      <c r="M537" s="31"/>
      <c r="N537" s="31"/>
      <c r="O537" s="31"/>
      <c r="P537" s="59"/>
      <c r="Q537" s="59"/>
      <c r="R537" s="59"/>
      <c r="S537" s="59"/>
      <c r="U537" s="31"/>
      <c r="V537" s="31"/>
      <c r="W537" s="31"/>
      <c r="X537" s="31"/>
      <c r="Y537" s="31"/>
      <c r="Z537" s="31"/>
      <c r="AA537" s="31"/>
      <c r="AB537" s="31"/>
      <c r="AC537" s="31"/>
      <c r="AD537" s="31"/>
      <c r="AE537" s="63"/>
      <c r="AF537" s="31"/>
      <c r="AG537" s="31"/>
      <c r="AH537" s="31"/>
      <c r="AI537" s="31"/>
      <c r="AJ537" s="31"/>
      <c r="AK537" s="31"/>
      <c r="AL537" s="31"/>
      <c r="AM537" s="31"/>
      <c r="AN537" s="31"/>
      <c r="AO537" s="31"/>
      <c r="AP537" s="31"/>
      <c r="AQ537" s="31"/>
      <c r="AR537" s="31"/>
      <c r="AS537" s="31"/>
      <c r="AT537" s="31"/>
      <c r="AU537" s="31"/>
      <c r="AV537" s="31"/>
      <c r="AW537" s="31"/>
      <c r="AX537" s="31"/>
      <c r="AY537" s="31"/>
      <c r="AZ537" s="31"/>
      <c r="BA537" s="31"/>
      <c r="BC537" s="31"/>
      <c r="BE537" s="31"/>
      <c r="BF537" s="64"/>
      <c r="BG537" s="31"/>
      <c r="BH537" s="31"/>
      <c r="BI537" s="31"/>
      <c r="BJ537" s="31"/>
      <c r="BK537" s="31"/>
      <c r="BM537" s="31"/>
      <c r="BN537" s="31"/>
      <c r="BO537" s="31"/>
      <c r="BP537" s="31"/>
      <c r="BQ537" s="31"/>
      <c r="BS537" s="31"/>
      <c r="BT537" s="31"/>
      <c r="BU537" s="31"/>
      <c r="BV537" s="31"/>
      <c r="BW537" s="31"/>
      <c r="BY537" s="31"/>
      <c r="BZ537" s="31"/>
      <c r="CA537" s="31"/>
      <c r="CB537" s="31"/>
      <c r="CC537" s="31"/>
      <c r="CE537" s="31"/>
      <c r="CF537" s="31"/>
      <c r="CG537" s="31"/>
      <c r="CH537" s="67"/>
      <c r="CI537" s="31"/>
      <c r="CJ537" s="31"/>
      <c r="CK537" s="31"/>
      <c r="CL537" s="31"/>
      <c r="CM537" s="31"/>
      <c r="CN537" s="31"/>
      <c r="CO537" s="263"/>
    </row>
    <row r="538" spans="1:93" ht="15.75" customHeight="1" x14ac:dyDescent="0.35">
      <c r="A538" s="31"/>
      <c r="B538" s="31"/>
      <c r="C538" s="110"/>
      <c r="D538" s="110"/>
      <c r="E538" s="31"/>
      <c r="F538" s="31"/>
      <c r="G538" s="31"/>
      <c r="H538" s="31"/>
      <c r="I538" s="31"/>
      <c r="J538" s="31"/>
      <c r="K538" s="31"/>
      <c r="L538" s="31"/>
      <c r="M538" s="31"/>
      <c r="N538" s="31"/>
      <c r="O538" s="31"/>
      <c r="P538" s="59"/>
      <c r="Q538" s="59"/>
      <c r="R538" s="59"/>
      <c r="S538" s="59"/>
      <c r="U538" s="31"/>
      <c r="V538" s="31"/>
      <c r="W538" s="31"/>
      <c r="X538" s="31"/>
      <c r="Y538" s="31"/>
      <c r="Z538" s="31"/>
      <c r="AA538" s="31"/>
      <c r="AB538" s="31"/>
      <c r="AC538" s="31"/>
      <c r="AD538" s="31"/>
      <c r="AE538" s="63"/>
      <c r="AF538" s="31"/>
      <c r="AG538" s="31"/>
      <c r="AH538" s="31"/>
      <c r="AI538" s="31"/>
      <c r="AJ538" s="31"/>
      <c r="AK538" s="31"/>
      <c r="AL538" s="31"/>
      <c r="AM538" s="31"/>
      <c r="AN538" s="31"/>
      <c r="AO538" s="31"/>
      <c r="AP538" s="31"/>
      <c r="AQ538" s="31"/>
      <c r="AR538" s="31"/>
      <c r="AS538" s="31"/>
      <c r="AT538" s="31"/>
      <c r="AU538" s="31"/>
      <c r="AV538" s="31"/>
      <c r="AW538" s="31"/>
      <c r="AX538" s="31"/>
      <c r="AY538" s="31"/>
      <c r="AZ538" s="31"/>
      <c r="BA538" s="31"/>
      <c r="BC538" s="31"/>
      <c r="BE538" s="31"/>
      <c r="BF538" s="64"/>
      <c r="BG538" s="31"/>
      <c r="BH538" s="31"/>
      <c r="BI538" s="31"/>
      <c r="BJ538" s="31"/>
      <c r="BK538" s="31"/>
      <c r="BM538" s="31"/>
      <c r="BN538" s="31"/>
      <c r="BO538" s="31"/>
      <c r="BP538" s="31"/>
      <c r="BQ538" s="31"/>
      <c r="BS538" s="31"/>
      <c r="BT538" s="31"/>
      <c r="BU538" s="31"/>
      <c r="BV538" s="31"/>
      <c r="BW538" s="31"/>
      <c r="BY538" s="31"/>
      <c r="BZ538" s="31"/>
      <c r="CA538" s="31"/>
      <c r="CB538" s="31"/>
      <c r="CC538" s="31"/>
      <c r="CE538" s="31"/>
      <c r="CF538" s="31"/>
      <c r="CG538" s="31"/>
      <c r="CH538" s="67"/>
      <c r="CI538" s="31"/>
      <c r="CJ538" s="31"/>
      <c r="CK538" s="31"/>
      <c r="CL538" s="31"/>
      <c r="CM538" s="31"/>
      <c r="CN538" s="31"/>
      <c r="CO538" s="263"/>
    </row>
    <row r="539" spans="1:93" ht="15.75" customHeight="1" x14ac:dyDescent="0.35">
      <c r="A539" s="31"/>
      <c r="B539" s="31"/>
      <c r="C539" s="110"/>
      <c r="D539" s="110"/>
      <c r="E539" s="31"/>
      <c r="F539" s="31"/>
      <c r="G539" s="31"/>
      <c r="H539" s="31"/>
      <c r="I539" s="31"/>
      <c r="J539" s="31"/>
      <c r="K539" s="31"/>
      <c r="L539" s="31"/>
      <c r="M539" s="31"/>
      <c r="N539" s="31"/>
      <c r="O539" s="31"/>
      <c r="P539" s="59"/>
      <c r="Q539" s="59"/>
      <c r="R539" s="59"/>
      <c r="S539" s="59"/>
      <c r="U539" s="31"/>
      <c r="V539" s="31"/>
      <c r="W539" s="31"/>
      <c r="X539" s="31"/>
      <c r="Y539" s="31"/>
      <c r="Z539" s="31"/>
      <c r="AA539" s="31"/>
      <c r="AB539" s="31"/>
      <c r="AC539" s="31"/>
      <c r="AD539" s="31"/>
      <c r="AE539" s="63"/>
      <c r="AF539" s="31"/>
      <c r="AG539" s="31"/>
      <c r="AH539" s="31"/>
      <c r="AI539" s="31"/>
      <c r="AJ539" s="31"/>
      <c r="AK539" s="31"/>
      <c r="AL539" s="31"/>
      <c r="AM539" s="31"/>
      <c r="AN539" s="31"/>
      <c r="AO539" s="31"/>
      <c r="AP539" s="31"/>
      <c r="AQ539" s="31"/>
      <c r="AR539" s="31"/>
      <c r="AS539" s="31"/>
      <c r="AT539" s="31"/>
      <c r="AU539" s="31"/>
      <c r="AV539" s="31"/>
      <c r="AW539" s="31"/>
      <c r="AX539" s="31"/>
      <c r="AY539" s="31"/>
      <c r="AZ539" s="31"/>
      <c r="BA539" s="31"/>
      <c r="BC539" s="31"/>
      <c r="BE539" s="31"/>
      <c r="BF539" s="64"/>
      <c r="BG539" s="31"/>
      <c r="BH539" s="31"/>
      <c r="BI539" s="31"/>
      <c r="BJ539" s="31"/>
      <c r="BK539" s="31"/>
      <c r="BM539" s="31"/>
      <c r="BN539" s="31"/>
      <c r="BO539" s="31"/>
      <c r="BP539" s="31"/>
      <c r="BQ539" s="31"/>
      <c r="BS539" s="31"/>
      <c r="BT539" s="31"/>
      <c r="BU539" s="31"/>
      <c r="BV539" s="31"/>
      <c r="BW539" s="31"/>
      <c r="BY539" s="31"/>
      <c r="BZ539" s="31"/>
      <c r="CA539" s="31"/>
      <c r="CB539" s="31"/>
      <c r="CC539" s="31"/>
      <c r="CE539" s="31"/>
      <c r="CF539" s="31"/>
      <c r="CG539" s="31"/>
      <c r="CH539" s="67"/>
      <c r="CI539" s="31"/>
      <c r="CJ539" s="31"/>
      <c r="CK539" s="31"/>
      <c r="CL539" s="31"/>
      <c r="CM539" s="31"/>
      <c r="CN539" s="31"/>
      <c r="CO539" s="263"/>
    </row>
    <row r="540" spans="1:93" ht="15.75" customHeight="1" x14ac:dyDescent="0.35">
      <c r="A540" s="31"/>
      <c r="B540" s="31"/>
      <c r="C540" s="110"/>
      <c r="D540" s="110"/>
      <c r="E540" s="31"/>
      <c r="F540" s="31"/>
      <c r="G540" s="31"/>
      <c r="H540" s="31"/>
      <c r="I540" s="31"/>
      <c r="J540" s="31"/>
      <c r="K540" s="31"/>
      <c r="L540" s="31"/>
      <c r="M540" s="31"/>
      <c r="N540" s="31"/>
      <c r="O540" s="31"/>
      <c r="P540" s="59"/>
      <c r="Q540" s="59"/>
      <c r="R540" s="59"/>
      <c r="S540" s="59"/>
      <c r="U540" s="31"/>
      <c r="V540" s="31"/>
      <c r="W540" s="31"/>
      <c r="X540" s="31"/>
      <c r="Y540" s="31"/>
      <c r="Z540" s="31"/>
      <c r="AA540" s="31"/>
      <c r="AB540" s="31"/>
      <c r="AC540" s="31"/>
      <c r="AD540" s="31"/>
      <c r="AE540" s="63"/>
      <c r="AF540" s="31"/>
      <c r="AG540" s="31"/>
      <c r="AH540" s="31"/>
      <c r="AI540" s="31"/>
      <c r="AJ540" s="31"/>
      <c r="AK540" s="31"/>
      <c r="AL540" s="31"/>
      <c r="AM540" s="31"/>
      <c r="AN540" s="31"/>
      <c r="AO540" s="31"/>
      <c r="AP540" s="31"/>
      <c r="AQ540" s="31"/>
      <c r="AR540" s="31"/>
      <c r="AS540" s="31"/>
      <c r="AT540" s="31"/>
      <c r="AU540" s="31"/>
      <c r="AV540" s="31"/>
      <c r="AW540" s="31"/>
      <c r="AX540" s="31"/>
      <c r="AY540" s="31"/>
      <c r="AZ540" s="31"/>
      <c r="BA540" s="31"/>
      <c r="BC540" s="31"/>
      <c r="BE540" s="31"/>
      <c r="BF540" s="64"/>
      <c r="BG540" s="31"/>
      <c r="BH540" s="31"/>
      <c r="BI540" s="31"/>
      <c r="BJ540" s="31"/>
      <c r="BK540" s="31"/>
      <c r="BM540" s="31"/>
      <c r="BN540" s="31"/>
      <c r="BO540" s="31"/>
      <c r="BP540" s="31"/>
      <c r="BQ540" s="31"/>
      <c r="BS540" s="31"/>
      <c r="BT540" s="31"/>
      <c r="BU540" s="31"/>
      <c r="BV540" s="31"/>
      <c r="BW540" s="31"/>
      <c r="BY540" s="31"/>
      <c r="BZ540" s="31"/>
      <c r="CA540" s="31"/>
      <c r="CB540" s="31"/>
      <c r="CC540" s="31"/>
      <c r="CE540" s="31"/>
      <c r="CF540" s="31"/>
      <c r="CG540" s="31"/>
      <c r="CH540" s="67"/>
      <c r="CI540" s="31"/>
      <c r="CJ540" s="31"/>
      <c r="CK540" s="31"/>
      <c r="CL540" s="31"/>
      <c r="CM540" s="31"/>
      <c r="CN540" s="31"/>
      <c r="CO540" s="263"/>
    </row>
    <row r="541" spans="1:93" ht="15.75" customHeight="1" x14ac:dyDescent="0.35">
      <c r="A541" s="31"/>
      <c r="B541" s="31"/>
      <c r="C541" s="110"/>
      <c r="D541" s="110"/>
      <c r="E541" s="31"/>
      <c r="F541" s="31"/>
      <c r="G541" s="31"/>
      <c r="H541" s="31"/>
      <c r="I541" s="31"/>
      <c r="J541" s="31"/>
      <c r="K541" s="31"/>
      <c r="L541" s="31"/>
      <c r="M541" s="31"/>
      <c r="N541" s="31"/>
      <c r="O541" s="31"/>
      <c r="P541" s="59"/>
      <c r="Q541" s="59"/>
      <c r="R541" s="59"/>
      <c r="S541" s="59"/>
      <c r="U541" s="31"/>
      <c r="V541" s="31"/>
      <c r="W541" s="31"/>
      <c r="X541" s="31"/>
      <c r="Y541" s="31"/>
      <c r="Z541" s="31"/>
      <c r="AA541" s="31"/>
      <c r="AB541" s="31"/>
      <c r="AC541" s="31"/>
      <c r="AD541" s="31"/>
      <c r="AE541" s="63"/>
      <c r="AF541" s="31"/>
      <c r="AG541" s="31"/>
      <c r="AH541" s="31"/>
      <c r="AI541" s="31"/>
      <c r="AJ541" s="31"/>
      <c r="AK541" s="31"/>
      <c r="AL541" s="31"/>
      <c r="AM541" s="31"/>
      <c r="AN541" s="31"/>
      <c r="AO541" s="31"/>
      <c r="AP541" s="31"/>
      <c r="AQ541" s="31"/>
      <c r="AR541" s="31"/>
      <c r="AS541" s="31"/>
      <c r="AT541" s="31"/>
      <c r="AU541" s="31"/>
      <c r="AV541" s="31"/>
      <c r="AW541" s="31"/>
      <c r="AX541" s="31"/>
      <c r="AY541" s="31"/>
      <c r="AZ541" s="31"/>
      <c r="BA541" s="31"/>
      <c r="BC541" s="31"/>
      <c r="BE541" s="31"/>
      <c r="BF541" s="64"/>
      <c r="BG541" s="31"/>
      <c r="BH541" s="31"/>
      <c r="BI541" s="31"/>
      <c r="BJ541" s="31"/>
      <c r="BK541" s="31"/>
      <c r="BM541" s="31"/>
      <c r="BN541" s="31"/>
      <c r="BO541" s="31"/>
      <c r="BP541" s="31"/>
      <c r="BQ541" s="31"/>
      <c r="BS541" s="31"/>
      <c r="BT541" s="31"/>
      <c r="BU541" s="31"/>
      <c r="BV541" s="31"/>
      <c r="BW541" s="31"/>
      <c r="BY541" s="31"/>
      <c r="BZ541" s="31"/>
      <c r="CA541" s="31"/>
      <c r="CB541" s="31"/>
      <c r="CC541" s="31"/>
      <c r="CE541" s="31"/>
      <c r="CF541" s="31"/>
      <c r="CG541" s="31"/>
      <c r="CH541" s="67"/>
      <c r="CI541" s="31"/>
      <c r="CJ541" s="31"/>
      <c r="CK541" s="31"/>
      <c r="CL541" s="31"/>
      <c r="CM541" s="31"/>
      <c r="CN541" s="31"/>
      <c r="CO541" s="263"/>
    </row>
    <row r="542" spans="1:93" ht="15.75" customHeight="1" x14ac:dyDescent="0.35">
      <c r="A542" s="31"/>
      <c r="B542" s="31"/>
      <c r="C542" s="110"/>
      <c r="D542" s="110"/>
      <c r="E542" s="31"/>
      <c r="F542" s="31"/>
      <c r="G542" s="31"/>
      <c r="H542" s="31"/>
      <c r="I542" s="31"/>
      <c r="J542" s="31"/>
      <c r="K542" s="31"/>
      <c r="L542" s="31"/>
      <c r="M542" s="31"/>
      <c r="N542" s="31"/>
      <c r="O542" s="31"/>
      <c r="P542" s="59"/>
      <c r="Q542" s="59"/>
      <c r="R542" s="59"/>
      <c r="S542" s="59"/>
      <c r="U542" s="31"/>
      <c r="V542" s="31"/>
      <c r="W542" s="31"/>
      <c r="X542" s="31"/>
      <c r="Y542" s="31"/>
      <c r="Z542" s="31"/>
      <c r="AA542" s="31"/>
      <c r="AB542" s="31"/>
      <c r="AC542" s="31"/>
      <c r="AD542" s="31"/>
      <c r="AE542" s="63"/>
      <c r="AF542" s="31"/>
      <c r="AG542" s="31"/>
      <c r="AH542" s="31"/>
      <c r="AI542" s="31"/>
      <c r="AJ542" s="31"/>
      <c r="AK542" s="31"/>
      <c r="AL542" s="31"/>
      <c r="AM542" s="31"/>
      <c r="AN542" s="31"/>
      <c r="AO542" s="31"/>
      <c r="AP542" s="31"/>
      <c r="AQ542" s="31"/>
      <c r="AR542" s="31"/>
      <c r="AS542" s="31"/>
      <c r="AT542" s="31"/>
      <c r="AU542" s="31"/>
      <c r="AV542" s="31"/>
      <c r="AW542" s="31"/>
      <c r="AX542" s="31"/>
      <c r="AY542" s="31"/>
      <c r="AZ542" s="31"/>
      <c r="BA542" s="31"/>
      <c r="BC542" s="31"/>
      <c r="BE542" s="31"/>
      <c r="BF542" s="64"/>
      <c r="BG542" s="31"/>
      <c r="BH542" s="31"/>
      <c r="BI542" s="31"/>
      <c r="BJ542" s="31"/>
      <c r="BK542" s="31"/>
      <c r="BM542" s="31"/>
      <c r="BN542" s="31"/>
      <c r="BO542" s="31"/>
      <c r="BP542" s="31"/>
      <c r="BQ542" s="31"/>
      <c r="BS542" s="31"/>
      <c r="BT542" s="31"/>
      <c r="BU542" s="31"/>
      <c r="BV542" s="31"/>
      <c r="BW542" s="31"/>
      <c r="BY542" s="31"/>
      <c r="BZ542" s="31"/>
      <c r="CA542" s="31"/>
      <c r="CB542" s="31"/>
      <c r="CC542" s="31"/>
      <c r="CE542" s="31"/>
      <c r="CF542" s="31"/>
      <c r="CG542" s="31"/>
      <c r="CH542" s="67"/>
      <c r="CI542" s="31"/>
      <c r="CJ542" s="31"/>
      <c r="CK542" s="31"/>
      <c r="CL542" s="31"/>
      <c r="CM542" s="31"/>
      <c r="CN542" s="31"/>
      <c r="CO542" s="263"/>
    </row>
    <row r="543" spans="1:93" ht="15.75" customHeight="1" x14ac:dyDescent="0.35">
      <c r="A543" s="31"/>
      <c r="B543" s="31"/>
      <c r="C543" s="110"/>
      <c r="D543" s="110"/>
      <c r="E543" s="31"/>
      <c r="F543" s="31"/>
      <c r="G543" s="31"/>
      <c r="H543" s="31"/>
      <c r="I543" s="31"/>
      <c r="J543" s="31"/>
      <c r="K543" s="31"/>
      <c r="L543" s="31"/>
      <c r="M543" s="31"/>
      <c r="N543" s="31"/>
      <c r="O543" s="31"/>
      <c r="P543" s="59"/>
      <c r="Q543" s="59"/>
      <c r="R543" s="59"/>
      <c r="S543" s="59"/>
      <c r="U543" s="31"/>
      <c r="V543" s="31"/>
      <c r="W543" s="31"/>
      <c r="X543" s="31"/>
      <c r="Y543" s="31"/>
      <c r="Z543" s="31"/>
      <c r="AA543" s="31"/>
      <c r="AB543" s="31"/>
      <c r="AC543" s="31"/>
      <c r="AD543" s="31"/>
      <c r="AE543" s="63"/>
      <c r="AF543" s="31"/>
      <c r="AG543" s="31"/>
      <c r="AH543" s="31"/>
      <c r="AI543" s="31"/>
      <c r="AJ543" s="31"/>
      <c r="AK543" s="31"/>
      <c r="AL543" s="31"/>
      <c r="AM543" s="31"/>
      <c r="AN543" s="31"/>
      <c r="AO543" s="31"/>
      <c r="AP543" s="31"/>
      <c r="AQ543" s="31"/>
      <c r="AR543" s="31"/>
      <c r="AS543" s="31"/>
      <c r="AT543" s="31"/>
      <c r="AU543" s="31"/>
      <c r="AV543" s="31"/>
      <c r="AW543" s="31"/>
      <c r="AX543" s="31"/>
      <c r="AY543" s="31"/>
      <c r="AZ543" s="31"/>
      <c r="BA543" s="31"/>
      <c r="BC543" s="31"/>
      <c r="BE543" s="31"/>
      <c r="BF543" s="64"/>
      <c r="BG543" s="31"/>
      <c r="BH543" s="31"/>
      <c r="BI543" s="31"/>
      <c r="BJ543" s="31"/>
      <c r="BK543" s="31"/>
      <c r="BM543" s="31"/>
      <c r="BN543" s="31"/>
      <c r="BO543" s="31"/>
      <c r="BP543" s="31"/>
      <c r="BQ543" s="31"/>
      <c r="BS543" s="31"/>
      <c r="BT543" s="31"/>
      <c r="BU543" s="31"/>
      <c r="BV543" s="31"/>
      <c r="BW543" s="31"/>
      <c r="BY543" s="31"/>
      <c r="BZ543" s="31"/>
      <c r="CA543" s="31"/>
      <c r="CB543" s="31"/>
      <c r="CC543" s="31"/>
      <c r="CE543" s="31"/>
      <c r="CF543" s="31"/>
      <c r="CG543" s="31"/>
      <c r="CH543" s="67"/>
      <c r="CI543" s="31"/>
      <c r="CJ543" s="31"/>
      <c r="CK543" s="31"/>
      <c r="CL543" s="31"/>
      <c r="CM543" s="31"/>
      <c r="CN543" s="31"/>
      <c r="CO543" s="263"/>
    </row>
    <row r="544" spans="1:93" ht="15.75" customHeight="1" x14ac:dyDescent="0.35">
      <c r="A544" s="31"/>
      <c r="B544" s="31"/>
      <c r="C544" s="110"/>
      <c r="D544" s="110"/>
      <c r="E544" s="31"/>
      <c r="F544" s="31"/>
      <c r="G544" s="31"/>
      <c r="H544" s="31"/>
      <c r="I544" s="31"/>
      <c r="J544" s="31"/>
      <c r="K544" s="31"/>
      <c r="L544" s="31"/>
      <c r="M544" s="31"/>
      <c r="N544" s="31"/>
      <c r="O544" s="31"/>
      <c r="P544" s="59"/>
      <c r="Q544" s="59"/>
      <c r="R544" s="59"/>
      <c r="S544" s="59"/>
      <c r="U544" s="31"/>
      <c r="V544" s="31"/>
      <c r="W544" s="31"/>
      <c r="X544" s="31"/>
      <c r="Y544" s="31"/>
      <c r="Z544" s="31"/>
      <c r="AA544" s="31"/>
      <c r="AB544" s="31"/>
      <c r="AC544" s="31"/>
      <c r="AD544" s="31"/>
      <c r="AE544" s="63"/>
      <c r="AF544" s="31"/>
      <c r="AG544" s="31"/>
      <c r="AH544" s="31"/>
      <c r="AI544" s="31"/>
      <c r="AJ544" s="31"/>
      <c r="AK544" s="31"/>
      <c r="AL544" s="31"/>
      <c r="AM544" s="31"/>
      <c r="AN544" s="31"/>
      <c r="AO544" s="31"/>
      <c r="AP544" s="31"/>
      <c r="AQ544" s="31"/>
      <c r="AR544" s="31"/>
      <c r="AS544" s="31"/>
      <c r="AT544" s="31"/>
      <c r="AU544" s="31"/>
      <c r="AV544" s="31"/>
      <c r="AW544" s="31"/>
      <c r="AX544" s="31"/>
      <c r="AY544" s="31"/>
      <c r="AZ544" s="31"/>
      <c r="BA544" s="31"/>
      <c r="BC544" s="31"/>
      <c r="BE544" s="31"/>
      <c r="BF544" s="64"/>
      <c r="BG544" s="31"/>
      <c r="BH544" s="31"/>
      <c r="BI544" s="31"/>
      <c r="BJ544" s="31"/>
      <c r="BK544" s="31"/>
      <c r="BM544" s="31"/>
      <c r="BN544" s="31"/>
      <c r="BO544" s="31"/>
      <c r="BP544" s="31"/>
      <c r="BQ544" s="31"/>
      <c r="BS544" s="31"/>
      <c r="BT544" s="31"/>
      <c r="BU544" s="31"/>
      <c r="BV544" s="31"/>
      <c r="BW544" s="31"/>
      <c r="BY544" s="31"/>
      <c r="BZ544" s="31"/>
      <c r="CA544" s="31"/>
      <c r="CB544" s="31"/>
      <c r="CC544" s="31"/>
      <c r="CE544" s="31"/>
      <c r="CF544" s="31"/>
      <c r="CG544" s="31"/>
      <c r="CH544" s="67"/>
      <c r="CI544" s="31"/>
      <c r="CJ544" s="31"/>
      <c r="CK544" s="31"/>
      <c r="CL544" s="31"/>
      <c r="CM544" s="31"/>
      <c r="CN544" s="31"/>
      <c r="CO544" s="263"/>
    </row>
    <row r="545" spans="1:93" ht="15.75" customHeight="1" x14ac:dyDescent="0.35">
      <c r="A545" s="31"/>
      <c r="B545" s="31"/>
      <c r="C545" s="110"/>
      <c r="D545" s="110"/>
      <c r="E545" s="31"/>
      <c r="F545" s="31"/>
      <c r="G545" s="31"/>
      <c r="H545" s="31"/>
      <c r="I545" s="31"/>
      <c r="J545" s="31"/>
      <c r="K545" s="31"/>
      <c r="L545" s="31"/>
      <c r="M545" s="31"/>
      <c r="N545" s="31"/>
      <c r="O545" s="31"/>
      <c r="P545" s="59"/>
      <c r="Q545" s="59"/>
      <c r="R545" s="59"/>
      <c r="S545" s="59"/>
      <c r="U545" s="31"/>
      <c r="V545" s="31"/>
      <c r="W545" s="31"/>
      <c r="X545" s="31"/>
      <c r="Y545" s="31"/>
      <c r="Z545" s="31"/>
      <c r="AA545" s="31"/>
      <c r="AB545" s="31"/>
      <c r="AC545" s="31"/>
      <c r="AD545" s="31"/>
      <c r="AE545" s="63"/>
      <c r="AF545" s="31"/>
      <c r="AG545" s="31"/>
      <c r="AH545" s="31"/>
      <c r="AI545" s="31"/>
      <c r="AJ545" s="31"/>
      <c r="AK545" s="31"/>
      <c r="AL545" s="31"/>
      <c r="AM545" s="31"/>
      <c r="AN545" s="31"/>
      <c r="AO545" s="31"/>
      <c r="AP545" s="31"/>
      <c r="AQ545" s="31"/>
      <c r="AR545" s="31"/>
      <c r="AS545" s="31"/>
      <c r="AT545" s="31"/>
      <c r="AU545" s="31"/>
      <c r="AV545" s="31"/>
      <c r="AW545" s="31"/>
      <c r="AX545" s="31"/>
      <c r="AY545" s="31"/>
      <c r="AZ545" s="31"/>
      <c r="BA545" s="31"/>
      <c r="BC545" s="31"/>
      <c r="BE545" s="31"/>
      <c r="BF545" s="64"/>
      <c r="BG545" s="31"/>
      <c r="BH545" s="31"/>
      <c r="BI545" s="31"/>
      <c r="BJ545" s="31"/>
      <c r="BK545" s="31"/>
      <c r="BM545" s="31"/>
      <c r="BN545" s="31"/>
      <c r="BO545" s="31"/>
      <c r="BP545" s="31"/>
      <c r="BQ545" s="31"/>
      <c r="BS545" s="31"/>
      <c r="BT545" s="31"/>
      <c r="BU545" s="31"/>
      <c r="BV545" s="31"/>
      <c r="BW545" s="31"/>
      <c r="BY545" s="31"/>
      <c r="BZ545" s="31"/>
      <c r="CA545" s="31"/>
      <c r="CB545" s="31"/>
      <c r="CC545" s="31"/>
      <c r="CE545" s="31"/>
      <c r="CF545" s="31"/>
      <c r="CG545" s="31"/>
      <c r="CH545" s="67"/>
      <c r="CI545" s="31"/>
      <c r="CJ545" s="31"/>
      <c r="CK545" s="31"/>
      <c r="CL545" s="31"/>
      <c r="CM545" s="31"/>
      <c r="CN545" s="31"/>
      <c r="CO545" s="263"/>
    </row>
    <row r="546" spans="1:93" ht="15.75" customHeight="1" x14ac:dyDescent="0.35">
      <c r="A546" s="31"/>
      <c r="B546" s="31"/>
      <c r="C546" s="110"/>
      <c r="D546" s="110"/>
      <c r="E546" s="31"/>
      <c r="F546" s="31"/>
      <c r="G546" s="31"/>
      <c r="H546" s="31"/>
      <c r="I546" s="31"/>
      <c r="J546" s="31"/>
      <c r="K546" s="31"/>
      <c r="L546" s="31"/>
      <c r="M546" s="31"/>
      <c r="N546" s="31"/>
      <c r="O546" s="31"/>
      <c r="P546" s="59"/>
      <c r="Q546" s="59"/>
      <c r="R546" s="59"/>
      <c r="S546" s="59"/>
      <c r="U546" s="31"/>
      <c r="V546" s="31"/>
      <c r="W546" s="31"/>
      <c r="X546" s="31"/>
      <c r="Y546" s="31"/>
      <c r="Z546" s="31"/>
      <c r="AA546" s="31"/>
      <c r="AB546" s="31"/>
      <c r="AC546" s="31"/>
      <c r="AD546" s="31"/>
      <c r="AE546" s="63"/>
      <c r="AF546" s="31"/>
      <c r="AG546" s="31"/>
      <c r="AH546" s="31"/>
      <c r="AI546" s="31"/>
      <c r="AJ546" s="31"/>
      <c r="AK546" s="31"/>
      <c r="AL546" s="31"/>
      <c r="AM546" s="31"/>
      <c r="AN546" s="31"/>
      <c r="AO546" s="31"/>
      <c r="AP546" s="31"/>
      <c r="AQ546" s="31"/>
      <c r="AR546" s="31"/>
      <c r="AS546" s="31"/>
      <c r="AT546" s="31"/>
      <c r="AU546" s="31"/>
      <c r="AV546" s="31"/>
      <c r="AW546" s="31"/>
      <c r="AX546" s="31"/>
      <c r="AY546" s="31"/>
      <c r="AZ546" s="31"/>
      <c r="BA546" s="31"/>
      <c r="BC546" s="31"/>
      <c r="BE546" s="31"/>
      <c r="BF546" s="64"/>
      <c r="BG546" s="31"/>
      <c r="BH546" s="31"/>
      <c r="BI546" s="31"/>
      <c r="BJ546" s="31"/>
      <c r="BK546" s="31"/>
      <c r="BM546" s="31"/>
      <c r="BN546" s="31"/>
      <c r="BO546" s="31"/>
      <c r="BP546" s="31"/>
      <c r="BQ546" s="31"/>
      <c r="BS546" s="31"/>
      <c r="BT546" s="31"/>
      <c r="BU546" s="31"/>
      <c r="BV546" s="31"/>
      <c r="BW546" s="31"/>
      <c r="BY546" s="31"/>
      <c r="BZ546" s="31"/>
      <c r="CA546" s="31"/>
      <c r="CB546" s="31"/>
      <c r="CC546" s="31"/>
      <c r="CE546" s="31"/>
      <c r="CF546" s="31"/>
      <c r="CG546" s="31"/>
      <c r="CH546" s="67"/>
      <c r="CI546" s="31"/>
      <c r="CJ546" s="31"/>
      <c r="CK546" s="31"/>
      <c r="CL546" s="31"/>
      <c r="CM546" s="31"/>
      <c r="CN546" s="31"/>
      <c r="CO546" s="263"/>
    </row>
    <row r="547" spans="1:93" ht="15.75" customHeight="1" x14ac:dyDescent="0.35">
      <c r="A547" s="31"/>
      <c r="B547" s="31"/>
      <c r="C547" s="110"/>
      <c r="D547" s="110"/>
      <c r="E547" s="31"/>
      <c r="F547" s="31"/>
      <c r="G547" s="31"/>
      <c r="H547" s="31"/>
      <c r="I547" s="31"/>
      <c r="J547" s="31"/>
      <c r="K547" s="31"/>
      <c r="L547" s="31"/>
      <c r="M547" s="31"/>
      <c r="N547" s="31"/>
      <c r="O547" s="31"/>
      <c r="P547" s="59"/>
      <c r="Q547" s="59"/>
      <c r="R547" s="59"/>
      <c r="S547" s="59"/>
      <c r="U547" s="31"/>
      <c r="V547" s="31"/>
      <c r="W547" s="31"/>
      <c r="X547" s="31"/>
      <c r="Y547" s="31"/>
      <c r="Z547" s="31"/>
      <c r="AA547" s="31"/>
      <c r="AB547" s="31"/>
      <c r="AC547" s="31"/>
      <c r="AD547" s="31"/>
      <c r="AE547" s="63"/>
      <c r="AF547" s="31"/>
      <c r="AG547" s="31"/>
      <c r="AH547" s="31"/>
      <c r="AI547" s="31"/>
      <c r="AJ547" s="31"/>
      <c r="AK547" s="31"/>
      <c r="AL547" s="31"/>
      <c r="AM547" s="31"/>
      <c r="AN547" s="31"/>
      <c r="AO547" s="31"/>
      <c r="AP547" s="31"/>
      <c r="AQ547" s="31"/>
      <c r="AR547" s="31"/>
      <c r="AS547" s="31"/>
      <c r="AT547" s="31"/>
      <c r="AU547" s="31"/>
      <c r="AV547" s="31"/>
      <c r="AW547" s="31"/>
      <c r="AX547" s="31"/>
      <c r="AY547" s="31"/>
      <c r="AZ547" s="31"/>
      <c r="BA547" s="31"/>
      <c r="BC547" s="31"/>
      <c r="BE547" s="31"/>
      <c r="BF547" s="64"/>
      <c r="BG547" s="31"/>
      <c r="BH547" s="31"/>
      <c r="BI547" s="31"/>
      <c r="BJ547" s="31"/>
      <c r="BK547" s="31"/>
      <c r="BM547" s="31"/>
      <c r="BN547" s="31"/>
      <c r="BO547" s="31"/>
      <c r="BP547" s="31"/>
      <c r="BQ547" s="31"/>
      <c r="BS547" s="31"/>
      <c r="BT547" s="31"/>
      <c r="BU547" s="31"/>
      <c r="BV547" s="31"/>
      <c r="BW547" s="31"/>
      <c r="BY547" s="31"/>
      <c r="BZ547" s="31"/>
      <c r="CA547" s="31"/>
      <c r="CB547" s="31"/>
      <c r="CC547" s="31"/>
      <c r="CE547" s="31"/>
      <c r="CF547" s="31"/>
      <c r="CG547" s="31"/>
      <c r="CH547" s="67"/>
      <c r="CI547" s="31"/>
      <c r="CJ547" s="31"/>
      <c r="CK547" s="31"/>
      <c r="CL547" s="31"/>
      <c r="CM547" s="31"/>
      <c r="CN547" s="31"/>
      <c r="CO547" s="263"/>
    </row>
    <row r="548" spans="1:93" ht="15.75" customHeight="1" x14ac:dyDescent="0.35">
      <c r="A548" s="31"/>
      <c r="B548" s="31"/>
      <c r="C548" s="110"/>
      <c r="D548" s="110"/>
      <c r="E548" s="31"/>
      <c r="F548" s="31"/>
      <c r="G548" s="31"/>
      <c r="H548" s="31"/>
      <c r="I548" s="31"/>
      <c r="J548" s="31"/>
      <c r="K548" s="31"/>
      <c r="L548" s="31"/>
      <c r="M548" s="31"/>
      <c r="N548" s="31"/>
      <c r="O548" s="31"/>
      <c r="P548" s="59"/>
      <c r="Q548" s="59"/>
      <c r="R548" s="59"/>
      <c r="S548" s="59"/>
      <c r="U548" s="31"/>
      <c r="V548" s="31"/>
      <c r="W548" s="31"/>
      <c r="X548" s="31"/>
      <c r="Y548" s="31"/>
      <c r="Z548" s="31"/>
      <c r="AA548" s="31"/>
      <c r="AB548" s="31"/>
      <c r="AC548" s="31"/>
      <c r="AD548" s="31"/>
      <c r="AE548" s="63"/>
      <c r="AF548" s="31"/>
      <c r="AG548" s="31"/>
      <c r="AH548" s="31"/>
      <c r="AI548" s="31"/>
      <c r="AJ548" s="31"/>
      <c r="AK548" s="31"/>
      <c r="AL548" s="31"/>
      <c r="AM548" s="31"/>
      <c r="AN548" s="31"/>
      <c r="AO548" s="31"/>
      <c r="AP548" s="31"/>
      <c r="AQ548" s="31"/>
      <c r="AR548" s="31"/>
      <c r="AS548" s="31"/>
      <c r="AT548" s="31"/>
      <c r="AU548" s="31"/>
      <c r="AV548" s="31"/>
      <c r="AW548" s="31"/>
      <c r="AX548" s="31"/>
      <c r="AY548" s="31"/>
      <c r="AZ548" s="31"/>
      <c r="BA548" s="31"/>
      <c r="BC548" s="31"/>
      <c r="BE548" s="31"/>
      <c r="BF548" s="64"/>
      <c r="BG548" s="31"/>
      <c r="BH548" s="31"/>
      <c r="BI548" s="31"/>
      <c r="BJ548" s="31"/>
      <c r="BK548" s="31"/>
      <c r="BM548" s="31"/>
      <c r="BN548" s="31"/>
      <c r="BO548" s="31"/>
      <c r="BP548" s="31"/>
      <c r="BQ548" s="31"/>
      <c r="BS548" s="31"/>
      <c r="BT548" s="31"/>
      <c r="BU548" s="31"/>
      <c r="BV548" s="31"/>
      <c r="BW548" s="31"/>
      <c r="BY548" s="31"/>
      <c r="BZ548" s="31"/>
      <c r="CA548" s="31"/>
      <c r="CB548" s="31"/>
      <c r="CC548" s="31"/>
      <c r="CE548" s="31"/>
      <c r="CF548" s="31"/>
      <c r="CG548" s="31"/>
      <c r="CH548" s="67"/>
      <c r="CI548" s="31"/>
      <c r="CJ548" s="31"/>
      <c r="CK548" s="31"/>
      <c r="CL548" s="31"/>
      <c r="CM548" s="31"/>
      <c r="CN548" s="31"/>
      <c r="CO548" s="263"/>
    </row>
    <row r="549" spans="1:93" ht="15.75" customHeight="1" x14ac:dyDescent="0.35">
      <c r="A549" s="31"/>
      <c r="B549" s="31"/>
      <c r="C549" s="110"/>
      <c r="D549" s="110"/>
      <c r="E549" s="31"/>
      <c r="F549" s="31"/>
      <c r="G549" s="31"/>
      <c r="H549" s="31"/>
      <c r="I549" s="31"/>
      <c r="J549" s="31"/>
      <c r="K549" s="31"/>
      <c r="L549" s="31"/>
      <c r="M549" s="31"/>
      <c r="N549" s="31"/>
      <c r="O549" s="31"/>
      <c r="P549" s="59"/>
      <c r="Q549" s="59"/>
      <c r="R549" s="59"/>
      <c r="S549" s="59"/>
      <c r="U549" s="31"/>
      <c r="V549" s="31"/>
      <c r="W549" s="31"/>
      <c r="X549" s="31"/>
      <c r="Y549" s="31"/>
      <c r="Z549" s="31"/>
      <c r="AA549" s="31"/>
      <c r="AB549" s="31"/>
      <c r="AC549" s="31"/>
      <c r="AD549" s="31"/>
      <c r="AE549" s="63"/>
      <c r="AF549" s="31"/>
      <c r="AG549" s="31"/>
      <c r="AH549" s="31"/>
      <c r="AI549" s="31"/>
      <c r="AJ549" s="31"/>
      <c r="AK549" s="31"/>
      <c r="AL549" s="31"/>
      <c r="AM549" s="31"/>
      <c r="AN549" s="31"/>
      <c r="AO549" s="31"/>
      <c r="AP549" s="31"/>
      <c r="AQ549" s="31"/>
      <c r="AR549" s="31"/>
      <c r="AS549" s="31"/>
      <c r="AT549" s="31"/>
      <c r="AU549" s="31"/>
      <c r="AV549" s="31"/>
      <c r="AW549" s="31"/>
      <c r="AX549" s="31"/>
      <c r="AY549" s="31"/>
      <c r="AZ549" s="31"/>
      <c r="BA549" s="31"/>
      <c r="BC549" s="31"/>
      <c r="BE549" s="31"/>
      <c r="BF549" s="64"/>
      <c r="BG549" s="31"/>
      <c r="BH549" s="31"/>
      <c r="BI549" s="31"/>
      <c r="BJ549" s="31"/>
      <c r="BK549" s="31"/>
      <c r="BM549" s="31"/>
      <c r="BN549" s="31"/>
      <c r="BO549" s="31"/>
      <c r="BP549" s="31"/>
      <c r="BQ549" s="31"/>
      <c r="BS549" s="31"/>
      <c r="BT549" s="31"/>
      <c r="BU549" s="31"/>
      <c r="BV549" s="31"/>
      <c r="BW549" s="31"/>
      <c r="BY549" s="31"/>
      <c r="BZ549" s="31"/>
      <c r="CA549" s="31"/>
      <c r="CB549" s="31"/>
      <c r="CC549" s="31"/>
      <c r="CE549" s="31"/>
      <c r="CF549" s="31"/>
      <c r="CG549" s="31"/>
      <c r="CH549" s="67"/>
      <c r="CI549" s="31"/>
      <c r="CJ549" s="31"/>
      <c r="CK549" s="31"/>
      <c r="CL549" s="31"/>
      <c r="CM549" s="31"/>
      <c r="CN549" s="31"/>
      <c r="CO549" s="263"/>
    </row>
    <row r="550" spans="1:93" ht="15.75" customHeight="1" x14ac:dyDescent="0.35">
      <c r="A550" s="31"/>
      <c r="B550" s="31"/>
      <c r="C550" s="110"/>
      <c r="D550" s="110"/>
      <c r="E550" s="31"/>
      <c r="F550" s="31"/>
      <c r="G550" s="31"/>
      <c r="H550" s="31"/>
      <c r="I550" s="31"/>
      <c r="J550" s="31"/>
      <c r="K550" s="31"/>
      <c r="L550" s="31"/>
      <c r="M550" s="31"/>
      <c r="N550" s="31"/>
      <c r="O550" s="31"/>
      <c r="P550" s="59"/>
      <c r="Q550" s="59"/>
      <c r="R550" s="59"/>
      <c r="S550" s="59"/>
      <c r="U550" s="31"/>
      <c r="V550" s="31"/>
      <c r="W550" s="31"/>
      <c r="X550" s="31"/>
      <c r="Y550" s="31"/>
      <c r="Z550" s="31"/>
      <c r="AA550" s="31"/>
      <c r="AB550" s="31"/>
      <c r="AC550" s="31"/>
      <c r="AD550" s="31"/>
      <c r="AE550" s="63"/>
      <c r="AF550" s="31"/>
      <c r="AG550" s="31"/>
      <c r="AH550" s="31"/>
      <c r="AI550" s="31"/>
      <c r="AJ550" s="31"/>
      <c r="AK550" s="31"/>
      <c r="AL550" s="31"/>
      <c r="AM550" s="31"/>
      <c r="AN550" s="31"/>
      <c r="AO550" s="31"/>
      <c r="AP550" s="31"/>
      <c r="AQ550" s="31"/>
      <c r="AR550" s="31"/>
      <c r="AS550" s="31"/>
      <c r="AT550" s="31"/>
      <c r="AU550" s="31"/>
      <c r="AV550" s="31"/>
      <c r="AW550" s="31"/>
      <c r="AX550" s="31"/>
      <c r="AY550" s="31"/>
      <c r="AZ550" s="31"/>
      <c r="BA550" s="31"/>
      <c r="BC550" s="31"/>
      <c r="BE550" s="31"/>
      <c r="BF550" s="64"/>
      <c r="BG550" s="31"/>
      <c r="BH550" s="31"/>
      <c r="BI550" s="31"/>
      <c r="BJ550" s="31"/>
      <c r="BK550" s="31"/>
      <c r="BM550" s="31"/>
      <c r="BN550" s="31"/>
      <c r="BO550" s="31"/>
      <c r="BP550" s="31"/>
      <c r="BQ550" s="31"/>
      <c r="BS550" s="31"/>
      <c r="BT550" s="31"/>
      <c r="BU550" s="31"/>
      <c r="BV550" s="31"/>
      <c r="BW550" s="31"/>
      <c r="BY550" s="31"/>
      <c r="BZ550" s="31"/>
      <c r="CA550" s="31"/>
      <c r="CB550" s="31"/>
      <c r="CC550" s="31"/>
      <c r="CE550" s="31"/>
      <c r="CF550" s="31"/>
      <c r="CG550" s="31"/>
      <c r="CH550" s="67"/>
      <c r="CI550" s="31"/>
      <c r="CJ550" s="31"/>
      <c r="CK550" s="31"/>
      <c r="CL550" s="31"/>
      <c r="CM550" s="31"/>
      <c r="CN550" s="31"/>
      <c r="CO550" s="263"/>
    </row>
    <row r="551" spans="1:93" ht="15.75" customHeight="1" x14ac:dyDescent="0.35">
      <c r="A551" s="31"/>
      <c r="B551" s="31"/>
      <c r="C551" s="110"/>
      <c r="D551" s="110"/>
      <c r="E551" s="31"/>
      <c r="F551" s="31"/>
      <c r="G551" s="31"/>
      <c r="H551" s="31"/>
      <c r="I551" s="31"/>
      <c r="J551" s="31"/>
      <c r="K551" s="31"/>
      <c r="L551" s="31"/>
      <c r="M551" s="31"/>
      <c r="N551" s="31"/>
      <c r="O551" s="31"/>
      <c r="P551" s="59"/>
      <c r="Q551" s="59"/>
      <c r="R551" s="59"/>
      <c r="S551" s="59"/>
      <c r="U551" s="31"/>
      <c r="V551" s="31"/>
      <c r="W551" s="31"/>
      <c r="X551" s="31"/>
      <c r="Y551" s="31"/>
      <c r="Z551" s="31"/>
      <c r="AA551" s="31"/>
      <c r="AB551" s="31"/>
      <c r="AC551" s="31"/>
      <c r="AD551" s="31"/>
      <c r="AE551" s="63"/>
      <c r="AF551" s="31"/>
      <c r="AG551" s="31"/>
      <c r="AH551" s="31"/>
      <c r="AI551" s="31"/>
      <c r="AJ551" s="31"/>
      <c r="AK551" s="31"/>
      <c r="AL551" s="31"/>
      <c r="AM551" s="31"/>
      <c r="AN551" s="31"/>
      <c r="AO551" s="31"/>
      <c r="AP551" s="31"/>
      <c r="AQ551" s="31"/>
      <c r="AR551" s="31"/>
      <c r="AS551" s="31"/>
      <c r="AT551" s="31"/>
      <c r="AU551" s="31"/>
      <c r="AV551" s="31"/>
      <c r="AW551" s="31"/>
      <c r="AX551" s="31"/>
      <c r="AY551" s="31"/>
      <c r="AZ551" s="31"/>
      <c r="BA551" s="31"/>
      <c r="BC551" s="31"/>
      <c r="BE551" s="31"/>
      <c r="BF551" s="64"/>
      <c r="BG551" s="31"/>
      <c r="BH551" s="31"/>
      <c r="BI551" s="31"/>
      <c r="BJ551" s="31"/>
      <c r="BK551" s="31"/>
      <c r="BM551" s="31"/>
      <c r="BN551" s="31"/>
      <c r="BO551" s="31"/>
      <c r="BP551" s="31"/>
      <c r="BQ551" s="31"/>
      <c r="BS551" s="31"/>
      <c r="BT551" s="31"/>
      <c r="BU551" s="31"/>
      <c r="BV551" s="31"/>
      <c r="BW551" s="31"/>
      <c r="BY551" s="31"/>
      <c r="BZ551" s="31"/>
      <c r="CA551" s="31"/>
      <c r="CB551" s="31"/>
      <c r="CC551" s="31"/>
      <c r="CE551" s="31"/>
      <c r="CF551" s="31"/>
      <c r="CG551" s="31"/>
      <c r="CH551" s="67"/>
      <c r="CI551" s="31"/>
      <c r="CJ551" s="31"/>
      <c r="CK551" s="31"/>
      <c r="CL551" s="31"/>
      <c r="CM551" s="31"/>
      <c r="CN551" s="31"/>
      <c r="CO551" s="263"/>
    </row>
    <row r="552" spans="1:93" ht="15.75" customHeight="1" x14ac:dyDescent="0.35">
      <c r="A552" s="31"/>
      <c r="B552" s="31"/>
      <c r="C552" s="110"/>
      <c r="D552" s="110"/>
      <c r="E552" s="31"/>
      <c r="F552" s="31"/>
      <c r="G552" s="31"/>
      <c r="H552" s="31"/>
      <c r="I552" s="31"/>
      <c r="J552" s="31"/>
      <c r="K552" s="31"/>
      <c r="L552" s="31"/>
      <c r="M552" s="31"/>
      <c r="N552" s="31"/>
      <c r="O552" s="31"/>
      <c r="P552" s="59"/>
      <c r="Q552" s="59"/>
      <c r="R552" s="59"/>
      <c r="S552" s="59"/>
      <c r="U552" s="31"/>
      <c r="V552" s="31"/>
      <c r="W552" s="31"/>
      <c r="X552" s="31"/>
      <c r="Y552" s="31"/>
      <c r="Z552" s="31"/>
      <c r="AA552" s="31"/>
      <c r="AB552" s="31"/>
      <c r="AC552" s="31"/>
      <c r="AD552" s="31"/>
      <c r="AE552" s="63"/>
      <c r="AF552" s="31"/>
      <c r="AG552" s="31"/>
      <c r="AH552" s="31"/>
      <c r="AI552" s="31"/>
      <c r="AJ552" s="31"/>
      <c r="AK552" s="31"/>
      <c r="AL552" s="31"/>
      <c r="AM552" s="31"/>
      <c r="AN552" s="31"/>
      <c r="AO552" s="31"/>
      <c r="AP552" s="31"/>
      <c r="AQ552" s="31"/>
      <c r="AR552" s="31"/>
      <c r="AS552" s="31"/>
      <c r="AT552" s="31"/>
      <c r="AU552" s="31"/>
      <c r="AV552" s="31"/>
      <c r="AW552" s="31"/>
      <c r="AX552" s="31"/>
      <c r="AY552" s="31"/>
      <c r="AZ552" s="31"/>
      <c r="BA552" s="31"/>
      <c r="BC552" s="31"/>
      <c r="BE552" s="31"/>
      <c r="BF552" s="64"/>
      <c r="BG552" s="31"/>
      <c r="BH552" s="31"/>
      <c r="BI552" s="31"/>
      <c r="BJ552" s="31"/>
      <c r="BK552" s="31"/>
      <c r="BM552" s="31"/>
      <c r="BN552" s="31"/>
      <c r="BO552" s="31"/>
      <c r="BP552" s="31"/>
      <c r="BQ552" s="31"/>
      <c r="BS552" s="31"/>
      <c r="BT552" s="31"/>
      <c r="BU552" s="31"/>
      <c r="BV552" s="31"/>
      <c r="BW552" s="31"/>
      <c r="BY552" s="31"/>
      <c r="BZ552" s="31"/>
      <c r="CA552" s="31"/>
      <c r="CB552" s="31"/>
      <c r="CC552" s="31"/>
      <c r="CE552" s="31"/>
      <c r="CF552" s="31"/>
      <c r="CG552" s="31"/>
      <c r="CH552" s="67"/>
      <c r="CI552" s="31"/>
      <c r="CJ552" s="31"/>
      <c r="CK552" s="31"/>
      <c r="CL552" s="31"/>
      <c r="CM552" s="31"/>
      <c r="CN552" s="31"/>
      <c r="CO552" s="263"/>
    </row>
    <row r="553" spans="1:93" ht="15.75" customHeight="1" x14ac:dyDescent="0.35">
      <c r="A553" s="31"/>
      <c r="B553" s="31"/>
      <c r="C553" s="110"/>
      <c r="D553" s="110"/>
      <c r="E553" s="31"/>
      <c r="F553" s="31"/>
      <c r="G553" s="31"/>
      <c r="H553" s="31"/>
      <c r="I553" s="31"/>
      <c r="J553" s="31"/>
      <c r="K553" s="31"/>
      <c r="L553" s="31"/>
      <c r="M553" s="31"/>
      <c r="N553" s="31"/>
      <c r="O553" s="31"/>
      <c r="P553" s="59"/>
      <c r="Q553" s="59"/>
      <c r="R553" s="59"/>
      <c r="S553" s="59"/>
      <c r="U553" s="31"/>
      <c r="V553" s="31"/>
      <c r="W553" s="31"/>
      <c r="X553" s="31"/>
      <c r="Y553" s="31"/>
      <c r="Z553" s="31"/>
      <c r="AA553" s="31"/>
      <c r="AB553" s="31"/>
      <c r="AC553" s="31"/>
      <c r="AD553" s="31"/>
      <c r="AE553" s="63"/>
      <c r="AF553" s="31"/>
      <c r="AG553" s="31"/>
      <c r="AH553" s="31"/>
      <c r="AI553" s="31"/>
      <c r="AJ553" s="31"/>
      <c r="AK553" s="31"/>
      <c r="AL553" s="31"/>
      <c r="AM553" s="31"/>
      <c r="AN553" s="31"/>
      <c r="AO553" s="31"/>
      <c r="AP553" s="31"/>
      <c r="AQ553" s="31"/>
      <c r="AR553" s="31"/>
      <c r="AS553" s="31"/>
      <c r="AT553" s="31"/>
      <c r="AU553" s="31"/>
      <c r="AV553" s="31"/>
      <c r="AW553" s="31"/>
      <c r="AX553" s="31"/>
      <c r="AY553" s="31"/>
      <c r="AZ553" s="31"/>
      <c r="BA553" s="31"/>
      <c r="BC553" s="31"/>
      <c r="BE553" s="31"/>
      <c r="BF553" s="64"/>
      <c r="BG553" s="31"/>
      <c r="BH553" s="31"/>
      <c r="BI553" s="31"/>
      <c r="BJ553" s="31"/>
      <c r="BK553" s="31"/>
      <c r="BM553" s="31"/>
      <c r="BN553" s="31"/>
      <c r="BO553" s="31"/>
      <c r="BP553" s="31"/>
      <c r="BQ553" s="31"/>
      <c r="BS553" s="31"/>
      <c r="BT553" s="31"/>
      <c r="BU553" s="31"/>
      <c r="BV553" s="31"/>
      <c r="BW553" s="31"/>
      <c r="BY553" s="31"/>
      <c r="BZ553" s="31"/>
      <c r="CA553" s="31"/>
      <c r="CB553" s="31"/>
      <c r="CC553" s="31"/>
      <c r="CE553" s="31"/>
      <c r="CF553" s="31"/>
      <c r="CG553" s="31"/>
      <c r="CH553" s="67"/>
      <c r="CI553" s="31"/>
      <c r="CJ553" s="31"/>
      <c r="CK553" s="31"/>
      <c r="CL553" s="31"/>
      <c r="CM553" s="31"/>
      <c r="CN553" s="31"/>
      <c r="CO553" s="263"/>
    </row>
    <row r="554" spans="1:93" ht="15.75" customHeight="1" x14ac:dyDescent="0.35">
      <c r="A554" s="31"/>
      <c r="B554" s="31"/>
      <c r="C554" s="110"/>
      <c r="D554" s="110"/>
      <c r="E554" s="31"/>
      <c r="F554" s="31"/>
      <c r="G554" s="31"/>
      <c r="H554" s="31"/>
      <c r="I554" s="31"/>
      <c r="J554" s="31"/>
      <c r="K554" s="31"/>
      <c r="L554" s="31"/>
      <c r="M554" s="31"/>
      <c r="N554" s="31"/>
      <c r="O554" s="31"/>
      <c r="P554" s="59"/>
      <c r="Q554" s="59"/>
      <c r="R554" s="59"/>
      <c r="S554" s="59"/>
      <c r="U554" s="31"/>
      <c r="V554" s="31"/>
      <c r="W554" s="31"/>
      <c r="X554" s="31"/>
      <c r="Y554" s="31"/>
      <c r="Z554" s="31"/>
      <c r="AA554" s="31"/>
      <c r="AB554" s="31"/>
      <c r="AC554" s="31"/>
      <c r="AD554" s="31"/>
      <c r="AE554" s="63"/>
      <c r="AF554" s="31"/>
      <c r="AG554" s="31"/>
      <c r="AH554" s="31"/>
      <c r="AI554" s="31"/>
      <c r="AJ554" s="31"/>
      <c r="AK554" s="31"/>
      <c r="AL554" s="31"/>
      <c r="AM554" s="31"/>
      <c r="AN554" s="31"/>
      <c r="AO554" s="31"/>
      <c r="AP554" s="31"/>
      <c r="AQ554" s="31"/>
      <c r="AR554" s="31"/>
      <c r="AS554" s="31"/>
      <c r="AT554" s="31"/>
      <c r="AU554" s="31"/>
      <c r="AV554" s="31"/>
      <c r="AW554" s="31"/>
      <c r="AX554" s="31"/>
      <c r="AY554" s="31"/>
      <c r="AZ554" s="31"/>
      <c r="BA554" s="31"/>
      <c r="BC554" s="31"/>
      <c r="BE554" s="31"/>
      <c r="BF554" s="64"/>
      <c r="BG554" s="31"/>
      <c r="BH554" s="31"/>
      <c r="BI554" s="31"/>
      <c r="BJ554" s="31"/>
      <c r="BK554" s="31"/>
      <c r="BM554" s="31"/>
      <c r="BN554" s="31"/>
      <c r="BO554" s="31"/>
      <c r="BP554" s="31"/>
      <c r="BQ554" s="31"/>
      <c r="BS554" s="31"/>
      <c r="BT554" s="31"/>
      <c r="BU554" s="31"/>
      <c r="BV554" s="31"/>
      <c r="BW554" s="31"/>
      <c r="BY554" s="31"/>
      <c r="BZ554" s="31"/>
      <c r="CA554" s="31"/>
      <c r="CB554" s="31"/>
      <c r="CC554" s="31"/>
      <c r="CE554" s="31"/>
      <c r="CF554" s="31"/>
      <c r="CG554" s="31"/>
      <c r="CH554" s="67"/>
      <c r="CI554" s="31"/>
      <c r="CJ554" s="31"/>
      <c r="CK554" s="31"/>
      <c r="CL554" s="31"/>
      <c r="CM554" s="31"/>
      <c r="CN554" s="31"/>
      <c r="CO554" s="263"/>
    </row>
    <row r="555" spans="1:93" ht="15.75" customHeight="1" x14ac:dyDescent="0.35">
      <c r="A555" s="31"/>
      <c r="B555" s="31"/>
      <c r="C555" s="110"/>
      <c r="D555" s="110"/>
      <c r="E555" s="31"/>
      <c r="F555" s="31"/>
      <c r="G555" s="31"/>
      <c r="H555" s="31"/>
      <c r="I555" s="31"/>
      <c r="J555" s="31"/>
      <c r="K555" s="31"/>
      <c r="L555" s="31"/>
      <c r="M555" s="31"/>
      <c r="N555" s="31"/>
      <c r="O555" s="31"/>
      <c r="P555" s="59"/>
      <c r="Q555" s="59"/>
      <c r="R555" s="59"/>
      <c r="S555" s="59"/>
      <c r="U555" s="31"/>
      <c r="V555" s="31"/>
      <c r="W555" s="31"/>
      <c r="X555" s="31"/>
      <c r="Y555" s="31"/>
      <c r="Z555" s="31"/>
      <c r="AA555" s="31"/>
      <c r="AB555" s="31"/>
      <c r="AC555" s="31"/>
      <c r="AD555" s="31"/>
      <c r="AE555" s="63"/>
      <c r="AF555" s="31"/>
      <c r="AG555" s="31"/>
      <c r="AH555" s="31"/>
      <c r="AI555" s="31"/>
      <c r="AJ555" s="31"/>
      <c r="AK555" s="31"/>
      <c r="AL555" s="31"/>
      <c r="AM555" s="31"/>
      <c r="AN555" s="31"/>
      <c r="AO555" s="31"/>
      <c r="AP555" s="31"/>
      <c r="AQ555" s="31"/>
      <c r="AR555" s="31"/>
      <c r="AS555" s="31"/>
      <c r="AT555" s="31"/>
      <c r="AU555" s="31"/>
      <c r="AV555" s="31"/>
      <c r="AW555" s="31"/>
      <c r="AX555" s="31"/>
      <c r="AY555" s="31"/>
      <c r="AZ555" s="31"/>
      <c r="BA555" s="31"/>
      <c r="BC555" s="31"/>
      <c r="BE555" s="31"/>
      <c r="BF555" s="64"/>
      <c r="BG555" s="31"/>
      <c r="BH555" s="31"/>
      <c r="BI555" s="31"/>
      <c r="BJ555" s="31"/>
      <c r="BK555" s="31"/>
      <c r="BM555" s="31"/>
      <c r="BN555" s="31"/>
      <c r="BO555" s="31"/>
      <c r="BP555" s="31"/>
      <c r="BQ555" s="31"/>
      <c r="BS555" s="31"/>
      <c r="BT555" s="31"/>
      <c r="BU555" s="31"/>
      <c r="BV555" s="31"/>
      <c r="BW555" s="31"/>
      <c r="BY555" s="31"/>
      <c r="BZ555" s="31"/>
      <c r="CA555" s="31"/>
      <c r="CB555" s="31"/>
      <c r="CC555" s="31"/>
      <c r="CE555" s="31"/>
      <c r="CF555" s="31"/>
      <c r="CG555" s="31"/>
      <c r="CH555" s="67"/>
      <c r="CI555" s="31"/>
      <c r="CJ555" s="31"/>
      <c r="CK555" s="31"/>
      <c r="CL555" s="31"/>
      <c r="CM555" s="31"/>
      <c r="CN555" s="31"/>
      <c r="CO555" s="263"/>
    </row>
    <row r="556" spans="1:93" ht="15.75" customHeight="1" x14ac:dyDescent="0.35">
      <c r="A556" s="31"/>
      <c r="B556" s="31"/>
      <c r="C556" s="110"/>
      <c r="D556" s="110"/>
      <c r="E556" s="31"/>
      <c r="F556" s="31"/>
      <c r="G556" s="31"/>
      <c r="H556" s="31"/>
      <c r="I556" s="31"/>
      <c r="J556" s="31"/>
      <c r="K556" s="31"/>
      <c r="L556" s="31"/>
      <c r="M556" s="31"/>
      <c r="N556" s="31"/>
      <c r="O556" s="31"/>
      <c r="P556" s="59"/>
      <c r="Q556" s="59"/>
      <c r="R556" s="59"/>
      <c r="S556" s="59"/>
      <c r="U556" s="31"/>
      <c r="V556" s="31"/>
      <c r="W556" s="31"/>
      <c r="X556" s="31"/>
      <c r="Y556" s="31"/>
      <c r="Z556" s="31"/>
      <c r="AA556" s="31"/>
      <c r="AB556" s="31"/>
      <c r="AC556" s="31"/>
      <c r="AD556" s="31"/>
      <c r="AE556" s="63"/>
      <c r="AF556" s="31"/>
      <c r="AG556" s="31"/>
      <c r="AH556" s="31"/>
      <c r="AI556" s="31"/>
      <c r="AJ556" s="31"/>
      <c r="AK556" s="31"/>
      <c r="AL556" s="31"/>
      <c r="AM556" s="31"/>
      <c r="AN556" s="31"/>
      <c r="AO556" s="31"/>
      <c r="AP556" s="31"/>
      <c r="AQ556" s="31"/>
      <c r="AR556" s="31"/>
      <c r="AS556" s="31"/>
      <c r="AT556" s="31"/>
      <c r="AU556" s="31"/>
      <c r="AV556" s="31"/>
      <c r="AW556" s="31"/>
      <c r="AX556" s="31"/>
      <c r="AY556" s="31"/>
      <c r="AZ556" s="31"/>
      <c r="BA556" s="31"/>
      <c r="BC556" s="31"/>
      <c r="BE556" s="31"/>
      <c r="BF556" s="64"/>
      <c r="BG556" s="31"/>
      <c r="BH556" s="31"/>
      <c r="BI556" s="31"/>
      <c r="BJ556" s="31"/>
      <c r="BK556" s="31"/>
      <c r="BM556" s="31"/>
      <c r="BN556" s="31"/>
      <c r="BO556" s="31"/>
      <c r="BP556" s="31"/>
      <c r="BQ556" s="31"/>
      <c r="BS556" s="31"/>
      <c r="BT556" s="31"/>
      <c r="BU556" s="31"/>
      <c r="BV556" s="31"/>
      <c r="BW556" s="31"/>
      <c r="BY556" s="31"/>
      <c r="BZ556" s="31"/>
      <c r="CA556" s="31"/>
      <c r="CB556" s="31"/>
      <c r="CC556" s="31"/>
      <c r="CE556" s="31"/>
      <c r="CF556" s="31"/>
      <c r="CG556" s="31"/>
      <c r="CH556" s="67"/>
      <c r="CI556" s="31"/>
      <c r="CJ556" s="31"/>
      <c r="CK556" s="31"/>
      <c r="CL556" s="31"/>
      <c r="CM556" s="31"/>
      <c r="CN556" s="31"/>
      <c r="CO556" s="263"/>
    </row>
    <row r="557" spans="1:93" ht="15.75" customHeight="1" x14ac:dyDescent="0.35">
      <c r="A557" s="31"/>
      <c r="B557" s="31"/>
      <c r="C557" s="110"/>
      <c r="D557" s="110"/>
      <c r="E557" s="31"/>
      <c r="F557" s="31"/>
      <c r="G557" s="31"/>
      <c r="H557" s="31"/>
      <c r="I557" s="31"/>
      <c r="J557" s="31"/>
      <c r="K557" s="31"/>
      <c r="L557" s="31"/>
      <c r="M557" s="31"/>
      <c r="N557" s="31"/>
      <c r="O557" s="31"/>
      <c r="P557" s="59"/>
      <c r="Q557" s="59"/>
      <c r="R557" s="59"/>
      <c r="S557" s="59"/>
      <c r="U557" s="31"/>
      <c r="V557" s="31"/>
      <c r="W557" s="31"/>
      <c r="X557" s="31"/>
      <c r="Y557" s="31"/>
      <c r="Z557" s="31"/>
      <c r="AA557" s="31"/>
      <c r="AB557" s="31"/>
      <c r="AC557" s="31"/>
      <c r="AD557" s="31"/>
      <c r="AE557" s="63"/>
      <c r="AF557" s="31"/>
      <c r="AG557" s="31"/>
      <c r="AH557" s="31"/>
      <c r="AI557" s="31"/>
      <c r="AJ557" s="31"/>
      <c r="AK557" s="31"/>
      <c r="AL557" s="31"/>
      <c r="AM557" s="31"/>
      <c r="AN557" s="31"/>
      <c r="AO557" s="31"/>
      <c r="AP557" s="31"/>
      <c r="AQ557" s="31"/>
      <c r="AR557" s="31"/>
      <c r="AS557" s="31"/>
      <c r="AT557" s="31"/>
      <c r="AU557" s="31"/>
      <c r="AV557" s="31"/>
      <c r="AW557" s="31"/>
      <c r="AX557" s="31"/>
      <c r="AY557" s="31"/>
      <c r="AZ557" s="31"/>
      <c r="BA557" s="31"/>
      <c r="BC557" s="31"/>
      <c r="BE557" s="31"/>
      <c r="BF557" s="64"/>
      <c r="BG557" s="31"/>
      <c r="BH557" s="31"/>
      <c r="BI557" s="31"/>
      <c r="BJ557" s="31"/>
      <c r="BK557" s="31"/>
      <c r="BM557" s="31"/>
      <c r="BN557" s="31"/>
      <c r="BO557" s="31"/>
      <c r="BP557" s="31"/>
      <c r="BQ557" s="31"/>
      <c r="BS557" s="31"/>
      <c r="BT557" s="31"/>
      <c r="BU557" s="31"/>
      <c r="BV557" s="31"/>
      <c r="BW557" s="31"/>
      <c r="BY557" s="31"/>
      <c r="BZ557" s="31"/>
      <c r="CA557" s="31"/>
      <c r="CB557" s="31"/>
      <c r="CC557" s="31"/>
      <c r="CE557" s="31"/>
      <c r="CF557" s="31"/>
      <c r="CG557" s="31"/>
      <c r="CH557" s="67"/>
      <c r="CI557" s="31"/>
      <c r="CJ557" s="31"/>
      <c r="CK557" s="31"/>
      <c r="CL557" s="31"/>
      <c r="CM557" s="31"/>
      <c r="CN557" s="31"/>
      <c r="CO557" s="263"/>
    </row>
    <row r="558" spans="1:93" ht="15.75" customHeight="1" x14ac:dyDescent="0.35">
      <c r="A558" s="31"/>
      <c r="B558" s="31"/>
      <c r="C558" s="110"/>
      <c r="D558" s="110"/>
      <c r="E558" s="31"/>
      <c r="F558" s="31"/>
      <c r="G558" s="31"/>
      <c r="H558" s="31"/>
      <c r="I558" s="31"/>
      <c r="J558" s="31"/>
      <c r="K558" s="31"/>
      <c r="L558" s="31"/>
      <c r="M558" s="31"/>
      <c r="N558" s="31"/>
      <c r="O558" s="31"/>
      <c r="P558" s="59"/>
      <c r="Q558" s="59"/>
      <c r="R558" s="59"/>
      <c r="S558" s="59"/>
      <c r="U558" s="31"/>
      <c r="V558" s="31"/>
      <c r="W558" s="31"/>
      <c r="X558" s="31"/>
      <c r="Y558" s="31"/>
      <c r="Z558" s="31"/>
      <c r="AA558" s="31"/>
      <c r="AB558" s="31"/>
      <c r="AC558" s="31"/>
      <c r="AD558" s="31"/>
      <c r="AE558" s="63"/>
      <c r="AF558" s="31"/>
      <c r="AG558" s="31"/>
      <c r="AH558" s="31"/>
      <c r="AI558" s="31"/>
      <c r="AJ558" s="31"/>
      <c r="AK558" s="31"/>
      <c r="AL558" s="31"/>
      <c r="AM558" s="31"/>
      <c r="AN558" s="31"/>
      <c r="AO558" s="31"/>
      <c r="AP558" s="31"/>
      <c r="AQ558" s="31"/>
      <c r="AR558" s="31"/>
      <c r="AS558" s="31"/>
      <c r="AT558" s="31"/>
      <c r="AU558" s="31"/>
      <c r="AV558" s="31"/>
      <c r="AW558" s="31"/>
      <c r="AX558" s="31"/>
      <c r="AY558" s="31"/>
      <c r="AZ558" s="31"/>
      <c r="BA558" s="31"/>
      <c r="BC558" s="31"/>
      <c r="BE558" s="31"/>
      <c r="BF558" s="64"/>
      <c r="BG558" s="31"/>
      <c r="BH558" s="31"/>
      <c r="BI558" s="31"/>
      <c r="BJ558" s="31"/>
      <c r="BK558" s="31"/>
      <c r="BM558" s="31"/>
      <c r="BN558" s="31"/>
      <c r="BO558" s="31"/>
      <c r="BP558" s="31"/>
      <c r="BQ558" s="31"/>
      <c r="BS558" s="31"/>
      <c r="BT558" s="31"/>
      <c r="BU558" s="31"/>
      <c r="BV558" s="31"/>
      <c r="BW558" s="31"/>
      <c r="BY558" s="31"/>
      <c r="BZ558" s="31"/>
      <c r="CA558" s="31"/>
      <c r="CB558" s="31"/>
      <c r="CC558" s="31"/>
      <c r="CE558" s="31"/>
      <c r="CF558" s="31"/>
      <c r="CG558" s="31"/>
      <c r="CH558" s="67"/>
      <c r="CI558" s="31"/>
      <c r="CJ558" s="31"/>
      <c r="CK558" s="31"/>
      <c r="CL558" s="31"/>
      <c r="CM558" s="31"/>
      <c r="CN558" s="31"/>
      <c r="CO558" s="263"/>
    </row>
    <row r="559" spans="1:93" ht="15.75" customHeight="1" x14ac:dyDescent="0.35">
      <c r="A559" s="31"/>
      <c r="B559" s="31"/>
      <c r="C559" s="110"/>
      <c r="D559" s="110"/>
      <c r="E559" s="31"/>
      <c r="F559" s="31"/>
      <c r="G559" s="31"/>
      <c r="H559" s="31"/>
      <c r="I559" s="31"/>
      <c r="J559" s="31"/>
      <c r="K559" s="31"/>
      <c r="L559" s="31"/>
      <c r="M559" s="31"/>
      <c r="N559" s="31"/>
      <c r="O559" s="31"/>
      <c r="P559" s="59"/>
      <c r="Q559" s="59"/>
      <c r="R559" s="59"/>
      <c r="S559" s="59"/>
      <c r="U559" s="31"/>
      <c r="V559" s="31"/>
      <c r="W559" s="31"/>
      <c r="X559" s="31"/>
      <c r="Y559" s="31"/>
      <c r="Z559" s="31"/>
      <c r="AA559" s="31"/>
      <c r="AB559" s="31"/>
      <c r="AC559" s="31"/>
      <c r="AD559" s="31"/>
      <c r="AE559" s="63"/>
      <c r="AF559" s="31"/>
      <c r="AG559" s="31"/>
      <c r="AH559" s="31"/>
      <c r="AI559" s="31"/>
      <c r="AJ559" s="31"/>
      <c r="AK559" s="31"/>
      <c r="AL559" s="31"/>
      <c r="AM559" s="31"/>
      <c r="AN559" s="31"/>
      <c r="AO559" s="31"/>
      <c r="AP559" s="31"/>
      <c r="AQ559" s="31"/>
      <c r="AR559" s="31"/>
      <c r="AS559" s="31"/>
      <c r="AT559" s="31"/>
      <c r="AU559" s="31"/>
      <c r="AV559" s="31"/>
      <c r="AW559" s="31"/>
      <c r="AX559" s="31"/>
      <c r="AY559" s="31"/>
      <c r="AZ559" s="31"/>
      <c r="BA559" s="31"/>
      <c r="BC559" s="31"/>
      <c r="BE559" s="31"/>
      <c r="BF559" s="64"/>
      <c r="BG559" s="31"/>
      <c r="BH559" s="31"/>
      <c r="BI559" s="31"/>
      <c r="BJ559" s="31"/>
      <c r="BK559" s="31"/>
      <c r="BM559" s="31"/>
      <c r="BN559" s="31"/>
      <c r="BO559" s="31"/>
      <c r="BP559" s="31"/>
      <c r="BQ559" s="31"/>
      <c r="BS559" s="31"/>
      <c r="BT559" s="31"/>
      <c r="BU559" s="31"/>
      <c r="BV559" s="31"/>
      <c r="BW559" s="31"/>
      <c r="BY559" s="31"/>
      <c r="BZ559" s="31"/>
      <c r="CA559" s="31"/>
      <c r="CB559" s="31"/>
      <c r="CC559" s="31"/>
      <c r="CE559" s="31"/>
      <c r="CF559" s="31"/>
      <c r="CG559" s="31"/>
      <c r="CH559" s="67"/>
      <c r="CI559" s="31"/>
      <c r="CJ559" s="31"/>
      <c r="CK559" s="31"/>
      <c r="CL559" s="31"/>
      <c r="CM559" s="31"/>
      <c r="CN559" s="31"/>
      <c r="CO559" s="263"/>
    </row>
    <row r="560" spans="1:93" ht="15.75" customHeight="1" x14ac:dyDescent="0.35">
      <c r="A560" s="31"/>
      <c r="B560" s="31"/>
      <c r="C560" s="110"/>
      <c r="D560" s="110"/>
      <c r="E560" s="31"/>
      <c r="F560" s="31"/>
      <c r="G560" s="31"/>
      <c r="H560" s="31"/>
      <c r="I560" s="31"/>
      <c r="J560" s="31"/>
      <c r="K560" s="31"/>
      <c r="L560" s="31"/>
      <c r="M560" s="31"/>
      <c r="N560" s="31"/>
      <c r="O560" s="31"/>
      <c r="P560" s="59"/>
      <c r="Q560" s="59"/>
      <c r="R560" s="59"/>
      <c r="S560" s="59"/>
      <c r="U560" s="31"/>
      <c r="V560" s="31"/>
      <c r="W560" s="31"/>
      <c r="X560" s="31"/>
      <c r="Y560" s="31"/>
      <c r="Z560" s="31"/>
      <c r="AA560" s="31"/>
      <c r="AB560" s="31"/>
      <c r="AC560" s="31"/>
      <c r="AD560" s="31"/>
      <c r="AE560" s="63"/>
      <c r="AF560" s="31"/>
      <c r="AG560" s="31"/>
      <c r="AH560" s="31"/>
      <c r="AI560" s="31"/>
      <c r="AJ560" s="31"/>
      <c r="AK560" s="31"/>
      <c r="AL560" s="31"/>
      <c r="AM560" s="31"/>
      <c r="AN560" s="31"/>
      <c r="AO560" s="31"/>
      <c r="AP560" s="31"/>
      <c r="AQ560" s="31"/>
      <c r="AR560" s="31"/>
      <c r="AS560" s="31"/>
      <c r="AT560" s="31"/>
      <c r="AU560" s="31"/>
      <c r="AV560" s="31"/>
      <c r="AW560" s="31"/>
      <c r="AX560" s="31"/>
      <c r="AY560" s="31"/>
      <c r="AZ560" s="31"/>
      <c r="BA560" s="31"/>
      <c r="BC560" s="31"/>
      <c r="BE560" s="31"/>
      <c r="BF560" s="64"/>
      <c r="BG560" s="31"/>
      <c r="BH560" s="31"/>
      <c r="BI560" s="31"/>
      <c r="BJ560" s="31"/>
      <c r="BK560" s="31"/>
      <c r="BM560" s="31"/>
      <c r="BN560" s="31"/>
      <c r="BO560" s="31"/>
      <c r="BP560" s="31"/>
      <c r="BQ560" s="31"/>
      <c r="BS560" s="31"/>
      <c r="BT560" s="31"/>
      <c r="BU560" s="31"/>
      <c r="BV560" s="31"/>
      <c r="BW560" s="31"/>
      <c r="BY560" s="31"/>
      <c r="BZ560" s="31"/>
      <c r="CA560" s="31"/>
      <c r="CB560" s="31"/>
      <c r="CC560" s="31"/>
      <c r="CE560" s="31"/>
      <c r="CF560" s="31"/>
      <c r="CG560" s="31"/>
      <c r="CH560" s="67"/>
      <c r="CI560" s="31"/>
      <c r="CJ560" s="31"/>
      <c r="CK560" s="31"/>
      <c r="CL560" s="31"/>
      <c r="CM560" s="31"/>
      <c r="CN560" s="31"/>
      <c r="CO560" s="263"/>
    </row>
    <row r="561" spans="1:93" ht="15.75" customHeight="1" x14ac:dyDescent="0.35">
      <c r="A561" s="31"/>
      <c r="B561" s="31"/>
      <c r="C561" s="110"/>
      <c r="D561" s="110"/>
      <c r="E561" s="31"/>
      <c r="F561" s="31"/>
      <c r="G561" s="31"/>
      <c r="H561" s="31"/>
      <c r="I561" s="31"/>
      <c r="J561" s="31"/>
      <c r="K561" s="31"/>
      <c r="L561" s="31"/>
      <c r="M561" s="31"/>
      <c r="N561" s="31"/>
      <c r="O561" s="31"/>
      <c r="P561" s="59"/>
      <c r="Q561" s="59"/>
      <c r="R561" s="59"/>
      <c r="S561" s="59"/>
      <c r="U561" s="31"/>
      <c r="V561" s="31"/>
      <c r="W561" s="31"/>
      <c r="X561" s="31"/>
      <c r="Y561" s="31"/>
      <c r="Z561" s="31"/>
      <c r="AA561" s="31"/>
      <c r="AB561" s="31"/>
      <c r="AC561" s="31"/>
      <c r="AD561" s="31"/>
      <c r="AE561" s="63"/>
      <c r="AF561" s="31"/>
      <c r="AG561" s="31"/>
      <c r="AH561" s="31"/>
      <c r="AI561" s="31"/>
      <c r="AJ561" s="31"/>
      <c r="AK561" s="31"/>
      <c r="AL561" s="31"/>
      <c r="AM561" s="31"/>
      <c r="AN561" s="31"/>
      <c r="AO561" s="31"/>
      <c r="AP561" s="31"/>
      <c r="AQ561" s="31"/>
      <c r="AR561" s="31"/>
      <c r="AS561" s="31"/>
      <c r="AT561" s="31"/>
      <c r="AU561" s="31"/>
      <c r="AV561" s="31"/>
      <c r="AW561" s="31"/>
      <c r="AX561" s="31"/>
      <c r="AY561" s="31"/>
      <c r="AZ561" s="31"/>
      <c r="BA561" s="31"/>
      <c r="BC561" s="31"/>
      <c r="BE561" s="31"/>
      <c r="BF561" s="64"/>
      <c r="BG561" s="31"/>
      <c r="BH561" s="31"/>
      <c r="BI561" s="31"/>
      <c r="BJ561" s="31"/>
      <c r="BK561" s="31"/>
      <c r="BM561" s="31"/>
      <c r="BN561" s="31"/>
      <c r="BO561" s="31"/>
      <c r="BP561" s="31"/>
      <c r="BQ561" s="31"/>
      <c r="BS561" s="31"/>
      <c r="BT561" s="31"/>
      <c r="BU561" s="31"/>
      <c r="BV561" s="31"/>
      <c r="BW561" s="31"/>
      <c r="BY561" s="31"/>
      <c r="BZ561" s="31"/>
      <c r="CA561" s="31"/>
      <c r="CB561" s="31"/>
      <c r="CC561" s="31"/>
      <c r="CE561" s="31"/>
      <c r="CF561" s="31"/>
      <c r="CG561" s="31"/>
      <c r="CH561" s="67"/>
      <c r="CI561" s="31"/>
      <c r="CJ561" s="31"/>
      <c r="CK561" s="31"/>
      <c r="CL561" s="31"/>
      <c r="CM561" s="31"/>
      <c r="CN561" s="31"/>
      <c r="CO561" s="263"/>
    </row>
    <row r="562" spans="1:93" ht="15.75" customHeight="1" x14ac:dyDescent="0.35">
      <c r="A562" s="31"/>
      <c r="B562" s="31"/>
      <c r="C562" s="110"/>
      <c r="D562" s="110"/>
      <c r="E562" s="31"/>
      <c r="F562" s="31"/>
      <c r="G562" s="31"/>
      <c r="H562" s="31"/>
      <c r="I562" s="31"/>
      <c r="J562" s="31"/>
      <c r="K562" s="31"/>
      <c r="L562" s="31"/>
      <c r="M562" s="31"/>
      <c r="N562" s="31"/>
      <c r="O562" s="31"/>
      <c r="P562" s="59"/>
      <c r="Q562" s="59"/>
      <c r="R562" s="59"/>
      <c r="S562" s="59"/>
      <c r="U562" s="31"/>
      <c r="V562" s="31"/>
      <c r="W562" s="31"/>
      <c r="X562" s="31"/>
      <c r="Y562" s="31"/>
      <c r="Z562" s="31"/>
      <c r="AA562" s="31"/>
      <c r="AB562" s="31"/>
      <c r="AC562" s="31"/>
      <c r="AD562" s="31"/>
      <c r="AE562" s="63"/>
      <c r="AF562" s="31"/>
      <c r="AG562" s="31"/>
      <c r="AH562" s="31"/>
      <c r="AI562" s="31"/>
      <c r="AJ562" s="31"/>
      <c r="AK562" s="31"/>
      <c r="AL562" s="31"/>
      <c r="AM562" s="31"/>
      <c r="AN562" s="31"/>
      <c r="AO562" s="31"/>
      <c r="AP562" s="31"/>
      <c r="AQ562" s="31"/>
      <c r="AR562" s="31"/>
      <c r="AS562" s="31"/>
      <c r="AT562" s="31"/>
      <c r="AU562" s="31"/>
      <c r="AV562" s="31"/>
      <c r="AW562" s="31"/>
      <c r="AX562" s="31"/>
      <c r="AY562" s="31"/>
      <c r="AZ562" s="31"/>
      <c r="BA562" s="31"/>
      <c r="BC562" s="31"/>
      <c r="BE562" s="31"/>
      <c r="BF562" s="64"/>
      <c r="BG562" s="31"/>
      <c r="BH562" s="31"/>
      <c r="BI562" s="31"/>
      <c r="BJ562" s="31"/>
      <c r="BK562" s="31"/>
      <c r="BM562" s="31"/>
      <c r="BN562" s="31"/>
      <c r="BO562" s="31"/>
      <c r="BP562" s="31"/>
      <c r="BQ562" s="31"/>
      <c r="BS562" s="31"/>
      <c r="BT562" s="31"/>
      <c r="BU562" s="31"/>
      <c r="BV562" s="31"/>
      <c r="BW562" s="31"/>
      <c r="BY562" s="31"/>
      <c r="BZ562" s="31"/>
      <c r="CA562" s="31"/>
      <c r="CB562" s="31"/>
      <c r="CC562" s="31"/>
      <c r="CE562" s="31"/>
      <c r="CF562" s="31"/>
      <c r="CG562" s="31"/>
      <c r="CH562" s="67"/>
      <c r="CI562" s="31"/>
      <c r="CJ562" s="31"/>
      <c r="CK562" s="31"/>
      <c r="CL562" s="31"/>
      <c r="CM562" s="31"/>
      <c r="CN562" s="31"/>
      <c r="CO562" s="263"/>
    </row>
    <row r="563" spans="1:93" ht="15.75" customHeight="1" x14ac:dyDescent="0.35">
      <c r="A563" s="31"/>
      <c r="B563" s="31"/>
      <c r="C563" s="110"/>
      <c r="D563" s="110"/>
      <c r="E563" s="31"/>
      <c r="F563" s="31"/>
      <c r="G563" s="31"/>
      <c r="H563" s="31"/>
      <c r="I563" s="31"/>
      <c r="J563" s="31"/>
      <c r="K563" s="31"/>
      <c r="L563" s="31"/>
      <c r="M563" s="31"/>
      <c r="N563" s="31"/>
      <c r="O563" s="31"/>
      <c r="P563" s="59"/>
      <c r="Q563" s="59"/>
      <c r="R563" s="59"/>
      <c r="S563" s="59"/>
      <c r="U563" s="31"/>
      <c r="V563" s="31"/>
      <c r="W563" s="31"/>
      <c r="X563" s="31"/>
      <c r="Y563" s="31"/>
      <c r="Z563" s="31"/>
      <c r="AA563" s="31"/>
      <c r="AB563" s="31"/>
      <c r="AC563" s="31"/>
      <c r="AD563" s="31"/>
      <c r="AE563" s="63"/>
      <c r="AF563" s="31"/>
      <c r="AG563" s="31"/>
      <c r="AH563" s="31"/>
      <c r="AI563" s="31"/>
      <c r="AJ563" s="31"/>
      <c r="AK563" s="31"/>
      <c r="AL563" s="31"/>
      <c r="AM563" s="31"/>
      <c r="AN563" s="31"/>
      <c r="AO563" s="31"/>
      <c r="AP563" s="31"/>
      <c r="AQ563" s="31"/>
      <c r="AR563" s="31"/>
      <c r="AS563" s="31"/>
      <c r="AT563" s="31"/>
      <c r="AU563" s="31"/>
      <c r="AV563" s="31"/>
      <c r="AW563" s="31"/>
      <c r="AX563" s="31"/>
      <c r="AY563" s="31"/>
      <c r="AZ563" s="31"/>
      <c r="BA563" s="31"/>
      <c r="BC563" s="31"/>
      <c r="BE563" s="31"/>
      <c r="BF563" s="64"/>
      <c r="BG563" s="31"/>
      <c r="BH563" s="31"/>
      <c r="BI563" s="31"/>
      <c r="BJ563" s="31"/>
      <c r="BK563" s="31"/>
      <c r="BM563" s="31"/>
      <c r="BN563" s="31"/>
      <c r="BO563" s="31"/>
      <c r="BP563" s="31"/>
      <c r="BQ563" s="31"/>
      <c r="BS563" s="31"/>
      <c r="BT563" s="31"/>
      <c r="BU563" s="31"/>
      <c r="BV563" s="31"/>
      <c r="BW563" s="31"/>
      <c r="BY563" s="31"/>
      <c r="BZ563" s="31"/>
      <c r="CA563" s="31"/>
      <c r="CB563" s="31"/>
      <c r="CC563" s="31"/>
      <c r="CE563" s="31"/>
      <c r="CF563" s="31"/>
      <c r="CG563" s="31"/>
      <c r="CH563" s="67"/>
      <c r="CI563" s="31"/>
      <c r="CJ563" s="31"/>
      <c r="CK563" s="31"/>
      <c r="CL563" s="31"/>
      <c r="CM563" s="31"/>
      <c r="CN563" s="31"/>
      <c r="CO563" s="263"/>
    </row>
    <row r="564" spans="1:93" ht="15.75" customHeight="1" x14ac:dyDescent="0.35">
      <c r="A564" s="31"/>
      <c r="B564" s="31"/>
      <c r="C564" s="110"/>
      <c r="D564" s="110"/>
      <c r="E564" s="31"/>
      <c r="F564" s="31"/>
      <c r="G564" s="31"/>
      <c r="H564" s="31"/>
      <c r="I564" s="31"/>
      <c r="J564" s="31"/>
      <c r="K564" s="31"/>
      <c r="L564" s="31"/>
      <c r="M564" s="31"/>
      <c r="N564" s="31"/>
      <c r="O564" s="31"/>
      <c r="P564" s="59"/>
      <c r="Q564" s="59"/>
      <c r="R564" s="59"/>
      <c r="S564" s="59"/>
      <c r="U564" s="31"/>
      <c r="V564" s="31"/>
      <c r="W564" s="31"/>
      <c r="X564" s="31"/>
      <c r="Y564" s="31"/>
      <c r="Z564" s="31"/>
      <c r="AA564" s="31"/>
      <c r="AB564" s="31"/>
      <c r="AC564" s="31"/>
      <c r="AD564" s="31"/>
      <c r="AE564" s="63"/>
      <c r="AF564" s="31"/>
      <c r="AG564" s="31"/>
      <c r="AH564" s="31"/>
      <c r="AI564" s="31"/>
      <c r="AJ564" s="31"/>
      <c r="AK564" s="31"/>
      <c r="AL564" s="31"/>
      <c r="AM564" s="31"/>
      <c r="AN564" s="31"/>
      <c r="AO564" s="31"/>
      <c r="AP564" s="31"/>
      <c r="AQ564" s="31"/>
      <c r="AR564" s="31"/>
      <c r="AS564" s="31"/>
      <c r="AT564" s="31"/>
      <c r="AU564" s="31"/>
      <c r="AV564" s="31"/>
      <c r="AW564" s="31"/>
      <c r="AX564" s="31"/>
      <c r="AY564" s="31"/>
      <c r="AZ564" s="31"/>
      <c r="BA564" s="31"/>
      <c r="BC564" s="31"/>
      <c r="BE564" s="31"/>
      <c r="BF564" s="64"/>
      <c r="BG564" s="31"/>
      <c r="BH564" s="31"/>
      <c r="BI564" s="31"/>
      <c r="BJ564" s="31"/>
      <c r="BK564" s="31"/>
      <c r="BM564" s="31"/>
      <c r="BN564" s="31"/>
      <c r="BO564" s="31"/>
      <c r="BP564" s="31"/>
      <c r="BQ564" s="31"/>
      <c r="BS564" s="31"/>
      <c r="BT564" s="31"/>
      <c r="BU564" s="31"/>
      <c r="BV564" s="31"/>
      <c r="BW564" s="31"/>
      <c r="BY564" s="31"/>
      <c r="BZ564" s="31"/>
      <c r="CA564" s="31"/>
      <c r="CB564" s="31"/>
      <c r="CC564" s="31"/>
      <c r="CE564" s="31"/>
      <c r="CF564" s="31"/>
      <c r="CG564" s="31"/>
      <c r="CH564" s="67"/>
      <c r="CI564" s="31"/>
      <c r="CJ564" s="31"/>
      <c r="CK564" s="31"/>
      <c r="CL564" s="31"/>
      <c r="CM564" s="31"/>
      <c r="CN564" s="31"/>
      <c r="CO564" s="263"/>
    </row>
    <row r="565" spans="1:93" ht="15.75" customHeight="1" x14ac:dyDescent="0.35">
      <c r="A565" s="31"/>
      <c r="B565" s="31"/>
      <c r="C565" s="110"/>
      <c r="D565" s="110"/>
      <c r="E565" s="31"/>
      <c r="F565" s="31"/>
      <c r="G565" s="31"/>
      <c r="H565" s="31"/>
      <c r="I565" s="31"/>
      <c r="J565" s="31"/>
      <c r="K565" s="31"/>
      <c r="L565" s="31"/>
      <c r="M565" s="31"/>
      <c r="N565" s="31"/>
      <c r="O565" s="31"/>
      <c r="P565" s="59"/>
      <c r="Q565" s="59"/>
      <c r="R565" s="59"/>
      <c r="S565" s="59"/>
      <c r="U565" s="31"/>
      <c r="V565" s="31"/>
      <c r="W565" s="31"/>
      <c r="X565" s="31"/>
      <c r="Y565" s="31"/>
      <c r="Z565" s="31"/>
      <c r="AA565" s="31"/>
      <c r="AB565" s="31"/>
      <c r="AC565" s="31"/>
      <c r="AD565" s="31"/>
      <c r="AE565" s="63"/>
      <c r="AF565" s="31"/>
      <c r="AG565" s="31"/>
      <c r="AH565" s="31"/>
      <c r="AI565" s="31"/>
      <c r="AJ565" s="31"/>
      <c r="AK565" s="31"/>
      <c r="AL565" s="31"/>
      <c r="AM565" s="31"/>
      <c r="AN565" s="31"/>
      <c r="AO565" s="31"/>
      <c r="AP565" s="31"/>
      <c r="AQ565" s="31"/>
      <c r="AR565" s="31"/>
      <c r="AS565" s="31"/>
      <c r="AT565" s="31"/>
      <c r="AU565" s="31"/>
      <c r="AV565" s="31"/>
      <c r="AW565" s="31"/>
      <c r="AX565" s="31"/>
      <c r="AY565" s="31"/>
      <c r="AZ565" s="31"/>
      <c r="BA565" s="31"/>
      <c r="BC565" s="31"/>
      <c r="BE565" s="31"/>
      <c r="BF565" s="64"/>
      <c r="BG565" s="31"/>
      <c r="BH565" s="31"/>
      <c r="BI565" s="31"/>
      <c r="BJ565" s="31"/>
      <c r="BK565" s="31"/>
      <c r="BM565" s="31"/>
      <c r="BN565" s="31"/>
      <c r="BO565" s="31"/>
      <c r="BP565" s="31"/>
      <c r="BQ565" s="31"/>
      <c r="BS565" s="31"/>
      <c r="BT565" s="31"/>
      <c r="BU565" s="31"/>
      <c r="BV565" s="31"/>
      <c r="BW565" s="31"/>
      <c r="BY565" s="31"/>
      <c r="BZ565" s="31"/>
      <c r="CA565" s="31"/>
      <c r="CB565" s="31"/>
      <c r="CC565" s="31"/>
      <c r="CE565" s="31"/>
      <c r="CF565" s="31"/>
      <c r="CG565" s="31"/>
      <c r="CH565" s="67"/>
      <c r="CI565" s="31"/>
      <c r="CJ565" s="31"/>
      <c r="CK565" s="31"/>
      <c r="CL565" s="31"/>
      <c r="CM565" s="31"/>
      <c r="CN565" s="31"/>
      <c r="CO565" s="263"/>
    </row>
    <row r="566" spans="1:93" ht="15.75" customHeight="1" x14ac:dyDescent="0.35">
      <c r="A566" s="31"/>
      <c r="B566" s="31"/>
      <c r="C566" s="110"/>
      <c r="D566" s="110"/>
      <c r="E566" s="31"/>
      <c r="F566" s="31"/>
      <c r="G566" s="31"/>
      <c r="H566" s="31"/>
      <c r="I566" s="31"/>
      <c r="J566" s="31"/>
      <c r="K566" s="31"/>
      <c r="L566" s="31"/>
      <c r="M566" s="31"/>
      <c r="N566" s="31"/>
      <c r="O566" s="31"/>
      <c r="P566" s="59"/>
      <c r="Q566" s="59"/>
      <c r="R566" s="59"/>
      <c r="S566" s="59"/>
      <c r="U566" s="31"/>
      <c r="V566" s="31"/>
      <c r="W566" s="31"/>
      <c r="X566" s="31"/>
      <c r="Y566" s="31"/>
      <c r="Z566" s="31"/>
      <c r="AA566" s="31"/>
      <c r="AB566" s="31"/>
      <c r="AC566" s="31"/>
      <c r="AD566" s="31"/>
      <c r="AE566" s="63"/>
      <c r="AF566" s="31"/>
      <c r="AG566" s="31"/>
      <c r="AH566" s="31"/>
      <c r="AI566" s="31"/>
      <c r="AJ566" s="31"/>
      <c r="AK566" s="31"/>
      <c r="AL566" s="31"/>
      <c r="AM566" s="31"/>
      <c r="AN566" s="31"/>
      <c r="AO566" s="31"/>
      <c r="AP566" s="31"/>
      <c r="AQ566" s="31"/>
      <c r="AR566" s="31"/>
      <c r="AS566" s="31"/>
      <c r="AT566" s="31"/>
      <c r="AU566" s="31"/>
      <c r="AV566" s="31"/>
      <c r="AW566" s="31"/>
      <c r="AX566" s="31"/>
      <c r="AY566" s="31"/>
      <c r="AZ566" s="31"/>
      <c r="BA566" s="31"/>
      <c r="BC566" s="31"/>
      <c r="BE566" s="31"/>
      <c r="BF566" s="64"/>
      <c r="BG566" s="31"/>
      <c r="BH566" s="31"/>
      <c r="BI566" s="31"/>
      <c r="BJ566" s="31"/>
      <c r="BK566" s="31"/>
      <c r="BM566" s="31"/>
      <c r="BN566" s="31"/>
      <c r="BO566" s="31"/>
      <c r="BP566" s="31"/>
      <c r="BQ566" s="31"/>
      <c r="BS566" s="31"/>
      <c r="BT566" s="31"/>
      <c r="BU566" s="31"/>
      <c r="BV566" s="31"/>
      <c r="BW566" s="31"/>
      <c r="BY566" s="31"/>
      <c r="BZ566" s="31"/>
      <c r="CA566" s="31"/>
      <c r="CB566" s="31"/>
      <c r="CC566" s="31"/>
      <c r="CE566" s="31"/>
      <c r="CF566" s="31"/>
      <c r="CG566" s="31"/>
      <c r="CH566" s="67"/>
      <c r="CI566" s="31"/>
      <c r="CJ566" s="31"/>
      <c r="CK566" s="31"/>
      <c r="CL566" s="31"/>
      <c r="CM566" s="31"/>
      <c r="CN566" s="31"/>
      <c r="CO566" s="263"/>
    </row>
    <row r="567" spans="1:93" ht="15.75" customHeight="1" x14ac:dyDescent="0.35">
      <c r="A567" s="31"/>
      <c r="B567" s="31"/>
      <c r="C567" s="110"/>
      <c r="D567" s="110"/>
      <c r="E567" s="31"/>
      <c r="F567" s="31"/>
      <c r="G567" s="31"/>
      <c r="H567" s="31"/>
      <c r="I567" s="31"/>
      <c r="J567" s="31"/>
      <c r="K567" s="31"/>
      <c r="L567" s="31"/>
      <c r="M567" s="31"/>
      <c r="N567" s="31"/>
      <c r="O567" s="31"/>
      <c r="P567" s="59"/>
      <c r="Q567" s="59"/>
      <c r="R567" s="59"/>
      <c r="S567" s="59"/>
      <c r="U567" s="31"/>
      <c r="V567" s="31"/>
      <c r="W567" s="31"/>
      <c r="X567" s="31"/>
      <c r="Y567" s="31"/>
      <c r="Z567" s="31"/>
      <c r="AA567" s="31"/>
      <c r="AB567" s="31"/>
      <c r="AC567" s="31"/>
      <c r="AD567" s="31"/>
      <c r="AE567" s="63"/>
      <c r="AF567" s="31"/>
      <c r="AG567" s="31"/>
      <c r="AH567" s="31"/>
      <c r="AI567" s="31"/>
      <c r="AJ567" s="31"/>
      <c r="AK567" s="31"/>
      <c r="AL567" s="31"/>
      <c r="AM567" s="31"/>
      <c r="AN567" s="31"/>
      <c r="AO567" s="31"/>
      <c r="AP567" s="31"/>
      <c r="AQ567" s="31"/>
      <c r="AR567" s="31"/>
      <c r="AS567" s="31"/>
      <c r="AT567" s="31"/>
      <c r="AU567" s="31"/>
      <c r="AV567" s="31"/>
      <c r="AW567" s="31"/>
      <c r="AX567" s="31"/>
      <c r="AY567" s="31"/>
      <c r="AZ567" s="31"/>
      <c r="BA567" s="31"/>
      <c r="BC567" s="31"/>
      <c r="BE567" s="31"/>
      <c r="BF567" s="64"/>
      <c r="BG567" s="31"/>
      <c r="BH567" s="31"/>
      <c r="BI567" s="31"/>
      <c r="BJ567" s="31"/>
      <c r="BK567" s="31"/>
      <c r="BM567" s="31"/>
      <c r="BN567" s="31"/>
      <c r="BO567" s="31"/>
      <c r="BP567" s="31"/>
      <c r="BQ567" s="31"/>
      <c r="BS567" s="31"/>
      <c r="BT567" s="31"/>
      <c r="BU567" s="31"/>
      <c r="BV567" s="31"/>
      <c r="BW567" s="31"/>
      <c r="BY567" s="31"/>
      <c r="BZ567" s="31"/>
      <c r="CA567" s="31"/>
      <c r="CB567" s="31"/>
      <c r="CC567" s="31"/>
      <c r="CE567" s="31"/>
      <c r="CF567" s="31"/>
      <c r="CG567" s="31"/>
      <c r="CH567" s="67"/>
      <c r="CI567" s="31"/>
      <c r="CJ567" s="31"/>
      <c r="CK567" s="31"/>
      <c r="CL567" s="31"/>
      <c r="CM567" s="31"/>
      <c r="CN567" s="31"/>
      <c r="CO567" s="263"/>
    </row>
    <row r="568" spans="1:93" ht="15.75" customHeight="1" x14ac:dyDescent="0.35">
      <c r="A568" s="31"/>
      <c r="B568" s="31"/>
      <c r="C568" s="110"/>
      <c r="D568" s="110"/>
      <c r="E568" s="31"/>
      <c r="F568" s="31"/>
      <c r="G568" s="31"/>
      <c r="H568" s="31"/>
      <c r="I568" s="31"/>
      <c r="J568" s="31"/>
      <c r="K568" s="31"/>
      <c r="L568" s="31"/>
      <c r="M568" s="31"/>
      <c r="N568" s="31"/>
      <c r="O568" s="31"/>
      <c r="P568" s="59"/>
      <c r="Q568" s="59"/>
      <c r="R568" s="59"/>
      <c r="S568" s="59"/>
      <c r="U568" s="31"/>
      <c r="V568" s="31"/>
      <c r="W568" s="31"/>
      <c r="X568" s="31"/>
      <c r="Y568" s="31"/>
      <c r="Z568" s="31"/>
      <c r="AA568" s="31"/>
      <c r="AB568" s="31"/>
      <c r="AC568" s="31"/>
      <c r="AD568" s="31"/>
      <c r="AE568" s="63"/>
      <c r="AF568" s="31"/>
      <c r="AG568" s="31"/>
      <c r="AH568" s="31"/>
      <c r="AI568" s="31"/>
      <c r="AJ568" s="31"/>
      <c r="AK568" s="31"/>
      <c r="AL568" s="31"/>
      <c r="AM568" s="31"/>
      <c r="AN568" s="31"/>
      <c r="AO568" s="31"/>
      <c r="AP568" s="31"/>
      <c r="AQ568" s="31"/>
      <c r="AR568" s="31"/>
      <c r="AS568" s="31"/>
      <c r="AT568" s="31"/>
      <c r="AU568" s="31"/>
      <c r="AV568" s="31"/>
      <c r="AW568" s="31"/>
      <c r="AX568" s="31"/>
      <c r="AY568" s="31"/>
      <c r="AZ568" s="31"/>
      <c r="BA568" s="31"/>
      <c r="BC568" s="31"/>
      <c r="BE568" s="31"/>
      <c r="BF568" s="64"/>
      <c r="BG568" s="31"/>
      <c r="BH568" s="31"/>
      <c r="BI568" s="31"/>
      <c r="BJ568" s="31"/>
      <c r="BK568" s="31"/>
      <c r="BM568" s="31"/>
      <c r="BN568" s="31"/>
      <c r="BO568" s="31"/>
      <c r="BP568" s="31"/>
      <c r="BQ568" s="31"/>
      <c r="BS568" s="31"/>
      <c r="BT568" s="31"/>
      <c r="BU568" s="31"/>
      <c r="BV568" s="31"/>
      <c r="BW568" s="31"/>
      <c r="BY568" s="31"/>
      <c r="BZ568" s="31"/>
      <c r="CA568" s="31"/>
      <c r="CB568" s="31"/>
      <c r="CC568" s="31"/>
      <c r="CE568" s="31"/>
      <c r="CF568" s="31"/>
      <c r="CG568" s="31"/>
      <c r="CH568" s="67"/>
      <c r="CI568" s="31"/>
      <c r="CJ568" s="31"/>
      <c r="CK568" s="31"/>
      <c r="CL568" s="31"/>
      <c r="CM568" s="31"/>
      <c r="CN568" s="31"/>
      <c r="CO568" s="263"/>
    </row>
    <row r="569" spans="1:93" ht="15.75" customHeight="1" x14ac:dyDescent="0.35">
      <c r="A569" s="31"/>
      <c r="B569" s="31"/>
      <c r="C569" s="110"/>
      <c r="D569" s="110"/>
      <c r="E569" s="31"/>
      <c r="F569" s="31"/>
      <c r="G569" s="31"/>
      <c r="H569" s="31"/>
      <c r="I569" s="31"/>
      <c r="J569" s="31"/>
      <c r="K569" s="31"/>
      <c r="L569" s="31"/>
      <c r="M569" s="31"/>
      <c r="N569" s="31"/>
      <c r="O569" s="31"/>
      <c r="P569" s="59"/>
      <c r="Q569" s="59"/>
      <c r="R569" s="59"/>
      <c r="S569" s="59"/>
      <c r="U569" s="31"/>
      <c r="V569" s="31"/>
      <c r="W569" s="31"/>
      <c r="X569" s="31"/>
      <c r="Y569" s="31"/>
      <c r="Z569" s="31"/>
      <c r="AA569" s="31"/>
      <c r="AB569" s="31"/>
      <c r="AC569" s="31"/>
      <c r="AD569" s="31"/>
      <c r="AE569" s="63"/>
      <c r="AF569" s="31"/>
      <c r="AG569" s="31"/>
      <c r="AH569" s="31"/>
      <c r="AI569" s="31"/>
      <c r="AJ569" s="31"/>
      <c r="AK569" s="31"/>
      <c r="AL569" s="31"/>
      <c r="AM569" s="31"/>
      <c r="AN569" s="31"/>
      <c r="AO569" s="31"/>
      <c r="AP569" s="31"/>
      <c r="AQ569" s="31"/>
      <c r="AR569" s="31"/>
      <c r="AS569" s="31"/>
      <c r="AT569" s="31"/>
      <c r="AU569" s="31"/>
      <c r="AV569" s="31"/>
      <c r="AW569" s="31"/>
      <c r="AX569" s="31"/>
      <c r="AY569" s="31"/>
      <c r="AZ569" s="31"/>
      <c r="BA569" s="31"/>
      <c r="BC569" s="31"/>
      <c r="BE569" s="31"/>
      <c r="BF569" s="64"/>
      <c r="BG569" s="31"/>
      <c r="BH569" s="31"/>
      <c r="BI569" s="31"/>
      <c r="BJ569" s="31"/>
      <c r="BK569" s="31"/>
      <c r="BM569" s="31"/>
      <c r="BN569" s="31"/>
      <c r="BO569" s="31"/>
      <c r="BP569" s="31"/>
      <c r="BQ569" s="31"/>
      <c r="BS569" s="31"/>
      <c r="BT569" s="31"/>
      <c r="BU569" s="31"/>
      <c r="BV569" s="31"/>
      <c r="BW569" s="31"/>
      <c r="BY569" s="31"/>
      <c r="BZ569" s="31"/>
      <c r="CA569" s="31"/>
      <c r="CB569" s="31"/>
      <c r="CC569" s="31"/>
      <c r="CE569" s="31"/>
      <c r="CF569" s="31"/>
      <c r="CG569" s="31"/>
      <c r="CH569" s="67"/>
      <c r="CI569" s="31"/>
      <c r="CJ569" s="31"/>
      <c r="CK569" s="31"/>
      <c r="CL569" s="31"/>
      <c r="CM569" s="31"/>
      <c r="CN569" s="31"/>
      <c r="CO569" s="263"/>
    </row>
    <row r="570" spans="1:93" ht="15.75" customHeight="1" x14ac:dyDescent="0.35">
      <c r="A570" s="31"/>
      <c r="B570" s="31"/>
      <c r="C570" s="110"/>
      <c r="D570" s="110"/>
      <c r="E570" s="31"/>
      <c r="F570" s="31"/>
      <c r="G570" s="31"/>
      <c r="H570" s="31"/>
      <c r="I570" s="31"/>
      <c r="J570" s="31"/>
      <c r="K570" s="31"/>
      <c r="L570" s="31"/>
      <c r="M570" s="31"/>
      <c r="N570" s="31"/>
      <c r="O570" s="31"/>
      <c r="P570" s="59"/>
      <c r="Q570" s="59"/>
      <c r="R570" s="59"/>
      <c r="S570" s="59"/>
      <c r="U570" s="31"/>
      <c r="V570" s="31"/>
      <c r="W570" s="31"/>
      <c r="X570" s="31"/>
      <c r="Y570" s="31"/>
      <c r="Z570" s="31"/>
      <c r="AA570" s="31"/>
      <c r="AB570" s="31"/>
      <c r="AC570" s="31"/>
      <c r="AD570" s="31"/>
      <c r="AE570" s="63"/>
      <c r="AF570" s="31"/>
      <c r="AG570" s="31"/>
      <c r="AH570" s="31"/>
      <c r="AI570" s="31"/>
      <c r="AJ570" s="31"/>
      <c r="AK570" s="31"/>
      <c r="AL570" s="31"/>
      <c r="AM570" s="31"/>
      <c r="AN570" s="31"/>
      <c r="AO570" s="31"/>
      <c r="AP570" s="31"/>
      <c r="AQ570" s="31"/>
      <c r="AR570" s="31"/>
      <c r="AS570" s="31"/>
      <c r="AT570" s="31"/>
      <c r="AU570" s="31"/>
      <c r="AV570" s="31"/>
      <c r="AW570" s="31"/>
      <c r="AX570" s="31"/>
      <c r="AY570" s="31"/>
      <c r="AZ570" s="31"/>
      <c r="BA570" s="31"/>
      <c r="BC570" s="31"/>
      <c r="BE570" s="31"/>
      <c r="BF570" s="64"/>
      <c r="BG570" s="31"/>
      <c r="BH570" s="31"/>
      <c r="BI570" s="31"/>
      <c r="BJ570" s="31"/>
      <c r="BK570" s="31"/>
      <c r="BM570" s="31"/>
      <c r="BN570" s="31"/>
      <c r="BO570" s="31"/>
      <c r="BP570" s="31"/>
      <c r="BQ570" s="31"/>
      <c r="BS570" s="31"/>
      <c r="BT570" s="31"/>
      <c r="BU570" s="31"/>
      <c r="BV570" s="31"/>
      <c r="BW570" s="31"/>
      <c r="BY570" s="31"/>
      <c r="BZ570" s="31"/>
      <c r="CA570" s="31"/>
      <c r="CB570" s="31"/>
      <c r="CC570" s="31"/>
      <c r="CE570" s="31"/>
      <c r="CF570" s="31"/>
      <c r="CG570" s="31"/>
      <c r="CH570" s="67"/>
      <c r="CI570" s="31"/>
      <c r="CJ570" s="31"/>
      <c r="CK570" s="31"/>
      <c r="CL570" s="31"/>
      <c r="CM570" s="31"/>
      <c r="CN570" s="31"/>
      <c r="CO570" s="263"/>
    </row>
    <row r="571" spans="1:93" ht="15.75" customHeight="1" x14ac:dyDescent="0.35">
      <c r="A571" s="31"/>
      <c r="B571" s="31"/>
      <c r="C571" s="110"/>
      <c r="D571" s="110"/>
      <c r="E571" s="31"/>
      <c r="F571" s="31"/>
      <c r="G571" s="31"/>
      <c r="H571" s="31"/>
      <c r="I571" s="31"/>
      <c r="J571" s="31"/>
      <c r="K571" s="31"/>
      <c r="L571" s="31"/>
      <c r="M571" s="31"/>
      <c r="N571" s="31"/>
      <c r="O571" s="31"/>
      <c r="P571" s="59"/>
      <c r="Q571" s="59"/>
      <c r="R571" s="59"/>
      <c r="S571" s="59"/>
      <c r="U571" s="31"/>
      <c r="V571" s="31"/>
      <c r="W571" s="31"/>
      <c r="X571" s="31"/>
      <c r="Y571" s="31"/>
      <c r="Z571" s="31"/>
      <c r="AA571" s="31"/>
      <c r="AB571" s="31"/>
      <c r="AC571" s="31"/>
      <c r="AD571" s="31"/>
      <c r="AE571" s="63"/>
      <c r="AF571" s="31"/>
      <c r="AG571" s="31"/>
      <c r="AH571" s="31"/>
      <c r="AI571" s="31"/>
      <c r="AJ571" s="31"/>
      <c r="AK571" s="31"/>
      <c r="AL571" s="31"/>
      <c r="AM571" s="31"/>
      <c r="AN571" s="31"/>
      <c r="AO571" s="31"/>
      <c r="AP571" s="31"/>
      <c r="AQ571" s="31"/>
      <c r="AR571" s="31"/>
      <c r="AS571" s="31"/>
      <c r="AT571" s="31"/>
      <c r="AU571" s="31"/>
      <c r="AV571" s="31"/>
      <c r="AW571" s="31"/>
      <c r="AX571" s="31"/>
      <c r="AY571" s="31"/>
      <c r="AZ571" s="31"/>
      <c r="BA571" s="31"/>
      <c r="BC571" s="31"/>
      <c r="BE571" s="31"/>
      <c r="BF571" s="64"/>
      <c r="BG571" s="31"/>
      <c r="BH571" s="31"/>
      <c r="BI571" s="31"/>
      <c r="BJ571" s="31"/>
      <c r="BK571" s="31"/>
      <c r="BM571" s="31"/>
      <c r="BN571" s="31"/>
      <c r="BO571" s="31"/>
      <c r="BP571" s="31"/>
      <c r="BQ571" s="31"/>
      <c r="BS571" s="31"/>
      <c r="BT571" s="31"/>
      <c r="BU571" s="31"/>
      <c r="BV571" s="31"/>
      <c r="BW571" s="31"/>
      <c r="BY571" s="31"/>
      <c r="BZ571" s="31"/>
      <c r="CA571" s="31"/>
      <c r="CB571" s="31"/>
      <c r="CC571" s="31"/>
      <c r="CE571" s="31"/>
      <c r="CF571" s="31"/>
      <c r="CG571" s="31"/>
      <c r="CH571" s="67"/>
      <c r="CI571" s="31"/>
      <c r="CJ571" s="31"/>
      <c r="CK571" s="31"/>
      <c r="CL571" s="31"/>
      <c r="CM571" s="31"/>
      <c r="CN571" s="31"/>
      <c r="CO571" s="263"/>
    </row>
    <row r="572" spans="1:93" ht="15.75" customHeight="1" x14ac:dyDescent="0.35">
      <c r="A572" s="31"/>
      <c r="B572" s="31"/>
      <c r="C572" s="110"/>
      <c r="D572" s="110"/>
      <c r="E572" s="31"/>
      <c r="F572" s="31"/>
      <c r="G572" s="31"/>
      <c r="H572" s="31"/>
      <c r="I572" s="31"/>
      <c r="J572" s="31"/>
      <c r="K572" s="31"/>
      <c r="L572" s="31"/>
      <c r="M572" s="31"/>
      <c r="N572" s="31"/>
      <c r="O572" s="31"/>
      <c r="P572" s="59"/>
      <c r="Q572" s="59"/>
      <c r="R572" s="59"/>
      <c r="S572" s="59"/>
      <c r="U572" s="31"/>
      <c r="V572" s="31"/>
      <c r="W572" s="31"/>
      <c r="X572" s="31"/>
      <c r="Y572" s="31"/>
      <c r="Z572" s="31"/>
      <c r="AA572" s="31"/>
      <c r="AB572" s="31"/>
      <c r="AC572" s="31"/>
      <c r="AD572" s="31"/>
      <c r="AE572" s="63"/>
      <c r="AF572" s="31"/>
      <c r="AG572" s="31"/>
      <c r="AH572" s="31"/>
      <c r="AI572" s="31"/>
      <c r="AJ572" s="31"/>
      <c r="AK572" s="31"/>
      <c r="AL572" s="31"/>
      <c r="AM572" s="31"/>
      <c r="AN572" s="31"/>
      <c r="AO572" s="31"/>
      <c r="AP572" s="31"/>
      <c r="AQ572" s="31"/>
      <c r="AR572" s="31"/>
      <c r="AS572" s="31"/>
      <c r="AT572" s="31"/>
      <c r="AU572" s="31"/>
      <c r="AV572" s="31"/>
      <c r="AW572" s="31"/>
      <c r="AX572" s="31"/>
      <c r="AY572" s="31"/>
      <c r="AZ572" s="31"/>
      <c r="BA572" s="31"/>
      <c r="BC572" s="31"/>
      <c r="BE572" s="31"/>
      <c r="BF572" s="64"/>
      <c r="BG572" s="31"/>
      <c r="BH572" s="31"/>
      <c r="BI572" s="31"/>
      <c r="BJ572" s="31"/>
      <c r="BK572" s="31"/>
      <c r="BM572" s="31"/>
      <c r="BN572" s="31"/>
      <c r="BO572" s="31"/>
      <c r="BP572" s="31"/>
      <c r="BQ572" s="31"/>
      <c r="BS572" s="31"/>
      <c r="BT572" s="31"/>
      <c r="BU572" s="31"/>
      <c r="BV572" s="31"/>
      <c r="BW572" s="31"/>
      <c r="BY572" s="31"/>
      <c r="BZ572" s="31"/>
      <c r="CA572" s="31"/>
      <c r="CB572" s="31"/>
      <c r="CC572" s="31"/>
      <c r="CE572" s="31"/>
      <c r="CF572" s="31"/>
      <c r="CG572" s="31"/>
      <c r="CH572" s="67"/>
      <c r="CI572" s="31"/>
      <c r="CJ572" s="31"/>
      <c r="CK572" s="31"/>
      <c r="CL572" s="31"/>
      <c r="CM572" s="31"/>
      <c r="CN572" s="31"/>
      <c r="CO572" s="263"/>
    </row>
    <row r="573" spans="1:93" ht="15.75" customHeight="1" x14ac:dyDescent="0.35">
      <c r="A573" s="31"/>
      <c r="B573" s="31"/>
      <c r="C573" s="110"/>
      <c r="D573" s="110"/>
      <c r="E573" s="31"/>
      <c r="F573" s="31"/>
      <c r="G573" s="31"/>
      <c r="H573" s="31"/>
      <c r="I573" s="31"/>
      <c r="J573" s="31"/>
      <c r="K573" s="31"/>
      <c r="L573" s="31"/>
      <c r="M573" s="31"/>
      <c r="N573" s="31"/>
      <c r="O573" s="31"/>
      <c r="P573" s="59"/>
      <c r="Q573" s="59"/>
      <c r="R573" s="59"/>
      <c r="S573" s="59"/>
      <c r="U573" s="31"/>
      <c r="V573" s="31"/>
      <c r="W573" s="31"/>
      <c r="X573" s="31"/>
      <c r="Y573" s="31"/>
      <c r="Z573" s="31"/>
      <c r="AA573" s="31"/>
      <c r="AB573" s="31"/>
      <c r="AC573" s="31"/>
      <c r="AD573" s="31"/>
      <c r="AE573" s="63"/>
      <c r="AF573" s="31"/>
      <c r="AG573" s="31"/>
      <c r="AH573" s="31"/>
      <c r="AI573" s="31"/>
      <c r="AJ573" s="31"/>
      <c r="AK573" s="31"/>
      <c r="AL573" s="31"/>
      <c r="AM573" s="31"/>
      <c r="AN573" s="31"/>
      <c r="AO573" s="31"/>
      <c r="AP573" s="31"/>
      <c r="AQ573" s="31"/>
      <c r="AR573" s="31"/>
      <c r="AS573" s="31"/>
      <c r="AT573" s="31"/>
      <c r="AU573" s="31"/>
      <c r="AV573" s="31"/>
      <c r="AW573" s="31"/>
      <c r="AX573" s="31"/>
      <c r="AY573" s="31"/>
      <c r="AZ573" s="31"/>
      <c r="BA573" s="31"/>
      <c r="BC573" s="31"/>
      <c r="BE573" s="31"/>
      <c r="BF573" s="64"/>
      <c r="BG573" s="31"/>
      <c r="BH573" s="31"/>
      <c r="BI573" s="31"/>
      <c r="BJ573" s="31"/>
      <c r="BK573" s="31"/>
      <c r="BM573" s="31"/>
      <c r="BN573" s="31"/>
      <c r="BO573" s="31"/>
      <c r="BP573" s="31"/>
      <c r="BQ573" s="31"/>
      <c r="BS573" s="31"/>
      <c r="BT573" s="31"/>
      <c r="BU573" s="31"/>
      <c r="BV573" s="31"/>
      <c r="BW573" s="31"/>
      <c r="BY573" s="31"/>
      <c r="BZ573" s="31"/>
      <c r="CA573" s="31"/>
      <c r="CB573" s="31"/>
      <c r="CC573" s="31"/>
      <c r="CE573" s="31"/>
      <c r="CF573" s="31"/>
      <c r="CG573" s="31"/>
      <c r="CH573" s="67"/>
      <c r="CI573" s="31"/>
      <c r="CJ573" s="31"/>
      <c r="CK573" s="31"/>
      <c r="CL573" s="31"/>
      <c r="CM573" s="31"/>
      <c r="CN573" s="31"/>
      <c r="CO573" s="263"/>
    </row>
    <row r="574" spans="1:93" ht="15.75" customHeight="1" x14ac:dyDescent="0.35">
      <c r="A574" s="31"/>
      <c r="B574" s="31"/>
      <c r="C574" s="110"/>
      <c r="D574" s="110"/>
      <c r="E574" s="31"/>
      <c r="F574" s="31"/>
      <c r="G574" s="31"/>
      <c r="H574" s="31"/>
      <c r="I574" s="31"/>
      <c r="J574" s="31"/>
      <c r="K574" s="31"/>
      <c r="L574" s="31"/>
      <c r="M574" s="31"/>
      <c r="N574" s="31"/>
      <c r="O574" s="31"/>
      <c r="P574" s="59"/>
      <c r="Q574" s="59"/>
      <c r="R574" s="59"/>
      <c r="S574" s="59"/>
      <c r="U574" s="31"/>
      <c r="V574" s="31"/>
      <c r="W574" s="31"/>
      <c r="X574" s="31"/>
      <c r="Y574" s="31"/>
      <c r="Z574" s="31"/>
      <c r="AA574" s="31"/>
      <c r="AB574" s="31"/>
      <c r="AC574" s="31"/>
      <c r="AD574" s="31"/>
      <c r="AE574" s="63"/>
      <c r="AF574" s="31"/>
      <c r="AG574" s="31"/>
      <c r="AH574" s="31"/>
      <c r="AI574" s="31"/>
      <c r="AJ574" s="31"/>
      <c r="AK574" s="31"/>
      <c r="AL574" s="31"/>
      <c r="AM574" s="31"/>
      <c r="AN574" s="31"/>
      <c r="AO574" s="31"/>
      <c r="AP574" s="31"/>
      <c r="AQ574" s="31"/>
      <c r="AR574" s="31"/>
      <c r="AS574" s="31"/>
      <c r="AT574" s="31"/>
      <c r="AU574" s="31"/>
      <c r="AV574" s="31"/>
      <c r="AW574" s="31"/>
      <c r="AX574" s="31"/>
      <c r="AY574" s="31"/>
      <c r="AZ574" s="31"/>
      <c r="BA574" s="31"/>
      <c r="BC574" s="31"/>
      <c r="BE574" s="31"/>
      <c r="BF574" s="64"/>
      <c r="BG574" s="31"/>
      <c r="BH574" s="31"/>
      <c r="BI574" s="31"/>
      <c r="BJ574" s="31"/>
      <c r="BK574" s="31"/>
      <c r="BM574" s="31"/>
      <c r="BN574" s="31"/>
      <c r="BO574" s="31"/>
      <c r="BP574" s="31"/>
      <c r="BQ574" s="31"/>
      <c r="BS574" s="31"/>
      <c r="BT574" s="31"/>
      <c r="BU574" s="31"/>
      <c r="BV574" s="31"/>
      <c r="BW574" s="31"/>
      <c r="BY574" s="31"/>
      <c r="BZ574" s="31"/>
      <c r="CA574" s="31"/>
      <c r="CB574" s="31"/>
      <c r="CC574" s="31"/>
      <c r="CE574" s="31"/>
      <c r="CF574" s="31"/>
      <c r="CG574" s="31"/>
      <c r="CH574" s="67"/>
      <c r="CI574" s="31"/>
      <c r="CJ574" s="31"/>
      <c r="CK574" s="31"/>
      <c r="CL574" s="31"/>
      <c r="CM574" s="31"/>
      <c r="CN574" s="31"/>
      <c r="CO574" s="263"/>
    </row>
    <row r="575" spans="1:93" ht="15.75" customHeight="1" x14ac:dyDescent="0.35">
      <c r="A575" s="31"/>
      <c r="B575" s="31"/>
      <c r="C575" s="110"/>
      <c r="D575" s="110"/>
      <c r="E575" s="31"/>
      <c r="F575" s="31"/>
      <c r="G575" s="31"/>
      <c r="H575" s="31"/>
      <c r="I575" s="31"/>
      <c r="J575" s="31"/>
      <c r="K575" s="31"/>
      <c r="L575" s="31"/>
      <c r="M575" s="31"/>
      <c r="N575" s="31"/>
      <c r="O575" s="31"/>
      <c r="P575" s="59"/>
      <c r="Q575" s="59"/>
      <c r="R575" s="59"/>
      <c r="S575" s="59"/>
      <c r="U575" s="31"/>
      <c r="V575" s="31"/>
      <c r="W575" s="31"/>
      <c r="X575" s="31"/>
      <c r="Y575" s="31"/>
      <c r="Z575" s="31"/>
      <c r="AA575" s="31"/>
      <c r="AB575" s="31"/>
      <c r="AC575" s="31"/>
      <c r="AD575" s="31"/>
      <c r="AE575" s="63"/>
      <c r="AF575" s="31"/>
      <c r="AG575" s="31"/>
      <c r="AH575" s="31"/>
      <c r="AI575" s="31"/>
      <c r="AJ575" s="31"/>
      <c r="AK575" s="31"/>
      <c r="AL575" s="31"/>
      <c r="AM575" s="31"/>
      <c r="AN575" s="31"/>
      <c r="AO575" s="31"/>
      <c r="AP575" s="31"/>
      <c r="AQ575" s="31"/>
      <c r="AR575" s="31"/>
      <c r="AS575" s="31"/>
      <c r="AT575" s="31"/>
      <c r="AU575" s="31"/>
      <c r="AV575" s="31"/>
      <c r="AW575" s="31"/>
      <c r="AX575" s="31"/>
      <c r="AY575" s="31"/>
      <c r="AZ575" s="31"/>
      <c r="BA575" s="31"/>
      <c r="BC575" s="31"/>
      <c r="BE575" s="31"/>
      <c r="BF575" s="64"/>
      <c r="BG575" s="31"/>
      <c r="BH575" s="31"/>
      <c r="BI575" s="31"/>
      <c r="BJ575" s="31"/>
      <c r="BK575" s="31"/>
      <c r="BM575" s="31"/>
      <c r="BN575" s="31"/>
      <c r="BO575" s="31"/>
      <c r="BP575" s="31"/>
      <c r="BQ575" s="31"/>
      <c r="BS575" s="31"/>
      <c r="BT575" s="31"/>
      <c r="BU575" s="31"/>
      <c r="BV575" s="31"/>
      <c r="BW575" s="31"/>
      <c r="BY575" s="31"/>
      <c r="BZ575" s="31"/>
      <c r="CA575" s="31"/>
      <c r="CB575" s="31"/>
      <c r="CC575" s="31"/>
      <c r="CE575" s="31"/>
      <c r="CF575" s="31"/>
      <c r="CG575" s="31"/>
      <c r="CH575" s="67"/>
      <c r="CI575" s="31"/>
      <c r="CJ575" s="31"/>
      <c r="CK575" s="31"/>
      <c r="CL575" s="31"/>
      <c r="CM575" s="31"/>
      <c r="CN575" s="31"/>
      <c r="CO575" s="263"/>
    </row>
    <row r="576" spans="1:93" ht="15.75" customHeight="1" x14ac:dyDescent="0.35">
      <c r="A576" s="31"/>
      <c r="B576" s="31"/>
      <c r="C576" s="110"/>
      <c r="D576" s="110"/>
      <c r="E576" s="31"/>
      <c r="F576" s="31"/>
      <c r="G576" s="31"/>
      <c r="H576" s="31"/>
      <c r="I576" s="31"/>
      <c r="J576" s="31"/>
      <c r="K576" s="31"/>
      <c r="L576" s="31"/>
      <c r="M576" s="31"/>
      <c r="N576" s="31"/>
      <c r="O576" s="31"/>
      <c r="P576" s="59"/>
      <c r="Q576" s="59"/>
      <c r="R576" s="59"/>
      <c r="S576" s="59"/>
      <c r="U576" s="31"/>
      <c r="V576" s="31"/>
      <c r="W576" s="31"/>
      <c r="X576" s="31"/>
      <c r="Y576" s="31"/>
      <c r="Z576" s="31"/>
      <c r="AA576" s="31"/>
      <c r="AB576" s="31"/>
      <c r="AC576" s="31"/>
      <c r="AD576" s="31"/>
      <c r="AE576" s="63"/>
      <c r="AF576" s="31"/>
      <c r="AG576" s="31"/>
      <c r="AH576" s="31"/>
      <c r="AI576" s="31"/>
      <c r="AJ576" s="31"/>
      <c r="AK576" s="31"/>
      <c r="AL576" s="31"/>
      <c r="AM576" s="31"/>
      <c r="AN576" s="31"/>
      <c r="AO576" s="31"/>
      <c r="AP576" s="31"/>
      <c r="AQ576" s="31"/>
      <c r="AR576" s="31"/>
      <c r="AS576" s="31"/>
      <c r="AT576" s="31"/>
      <c r="AU576" s="31"/>
      <c r="AV576" s="31"/>
      <c r="AW576" s="31"/>
      <c r="AX576" s="31"/>
      <c r="AY576" s="31"/>
      <c r="AZ576" s="31"/>
      <c r="BA576" s="31"/>
      <c r="BC576" s="31"/>
      <c r="BE576" s="31"/>
      <c r="BF576" s="64"/>
      <c r="BG576" s="31"/>
      <c r="BH576" s="31"/>
      <c r="BI576" s="31"/>
      <c r="BJ576" s="31"/>
      <c r="BK576" s="31"/>
      <c r="BM576" s="31"/>
      <c r="BN576" s="31"/>
      <c r="BO576" s="31"/>
      <c r="BP576" s="31"/>
      <c r="BQ576" s="31"/>
      <c r="BS576" s="31"/>
      <c r="BT576" s="31"/>
      <c r="BU576" s="31"/>
      <c r="BV576" s="31"/>
      <c r="BW576" s="31"/>
      <c r="BY576" s="31"/>
      <c r="BZ576" s="31"/>
      <c r="CA576" s="31"/>
      <c r="CB576" s="31"/>
      <c r="CC576" s="31"/>
      <c r="CE576" s="31"/>
      <c r="CF576" s="31"/>
      <c r="CG576" s="31"/>
      <c r="CH576" s="67"/>
      <c r="CI576" s="31"/>
      <c r="CJ576" s="31"/>
      <c r="CK576" s="31"/>
      <c r="CL576" s="31"/>
      <c r="CM576" s="31"/>
      <c r="CN576" s="31"/>
      <c r="CO576" s="263"/>
    </row>
    <row r="577" spans="1:93" ht="15.75" customHeight="1" x14ac:dyDescent="0.35">
      <c r="A577" s="31"/>
      <c r="B577" s="31"/>
      <c r="C577" s="110"/>
      <c r="D577" s="110"/>
      <c r="E577" s="31"/>
      <c r="F577" s="31"/>
      <c r="G577" s="31"/>
      <c r="H577" s="31"/>
      <c r="I577" s="31"/>
      <c r="J577" s="31"/>
      <c r="K577" s="31"/>
      <c r="L577" s="31"/>
      <c r="M577" s="31"/>
      <c r="N577" s="31"/>
      <c r="O577" s="31"/>
      <c r="P577" s="59"/>
      <c r="Q577" s="59"/>
      <c r="R577" s="59"/>
      <c r="S577" s="59"/>
      <c r="U577" s="31"/>
      <c r="V577" s="31"/>
      <c r="W577" s="31"/>
      <c r="X577" s="31"/>
      <c r="Y577" s="31"/>
      <c r="Z577" s="31"/>
      <c r="AA577" s="31"/>
      <c r="AB577" s="31"/>
      <c r="AC577" s="31"/>
      <c r="AD577" s="31"/>
      <c r="AE577" s="63"/>
      <c r="AF577" s="31"/>
      <c r="AG577" s="31"/>
      <c r="AH577" s="31"/>
      <c r="AI577" s="31"/>
      <c r="AJ577" s="31"/>
      <c r="AK577" s="31"/>
      <c r="AL577" s="31"/>
      <c r="AM577" s="31"/>
      <c r="AN577" s="31"/>
      <c r="AO577" s="31"/>
      <c r="AP577" s="31"/>
      <c r="AQ577" s="31"/>
      <c r="AR577" s="31"/>
      <c r="AS577" s="31"/>
      <c r="AT577" s="31"/>
      <c r="AU577" s="31"/>
      <c r="AV577" s="31"/>
      <c r="AW577" s="31"/>
      <c r="AX577" s="31"/>
      <c r="AY577" s="31"/>
      <c r="AZ577" s="31"/>
      <c r="BA577" s="31"/>
      <c r="BC577" s="31"/>
      <c r="BE577" s="31"/>
      <c r="BF577" s="64"/>
      <c r="BG577" s="31"/>
      <c r="BH577" s="31"/>
      <c r="BI577" s="31"/>
      <c r="BJ577" s="31"/>
      <c r="BK577" s="31"/>
      <c r="BM577" s="31"/>
      <c r="BN577" s="31"/>
      <c r="BO577" s="31"/>
      <c r="BP577" s="31"/>
      <c r="BQ577" s="31"/>
      <c r="BS577" s="31"/>
      <c r="BT577" s="31"/>
      <c r="BU577" s="31"/>
      <c r="BV577" s="31"/>
      <c r="BW577" s="31"/>
      <c r="BY577" s="31"/>
      <c r="BZ577" s="31"/>
      <c r="CA577" s="31"/>
      <c r="CB577" s="31"/>
      <c r="CC577" s="31"/>
      <c r="CE577" s="31"/>
      <c r="CF577" s="31"/>
      <c r="CG577" s="31"/>
      <c r="CH577" s="67"/>
      <c r="CI577" s="31"/>
      <c r="CJ577" s="31"/>
      <c r="CK577" s="31"/>
      <c r="CL577" s="31"/>
      <c r="CM577" s="31"/>
      <c r="CN577" s="31"/>
      <c r="CO577" s="263"/>
    </row>
    <row r="578" spans="1:93" ht="15.75" customHeight="1" x14ac:dyDescent="0.35">
      <c r="A578" s="31"/>
      <c r="B578" s="31"/>
      <c r="C578" s="110"/>
      <c r="D578" s="110"/>
      <c r="E578" s="31"/>
      <c r="F578" s="31"/>
      <c r="G578" s="31"/>
      <c r="H578" s="31"/>
      <c r="I578" s="31"/>
      <c r="J578" s="31"/>
      <c r="K578" s="31"/>
      <c r="L578" s="31"/>
      <c r="M578" s="31"/>
      <c r="N578" s="31"/>
      <c r="O578" s="31"/>
      <c r="P578" s="59"/>
      <c r="Q578" s="59"/>
      <c r="R578" s="59"/>
      <c r="S578" s="59"/>
      <c r="U578" s="31"/>
      <c r="V578" s="31"/>
      <c r="W578" s="31"/>
      <c r="X578" s="31"/>
      <c r="Y578" s="31"/>
      <c r="Z578" s="31"/>
      <c r="AA578" s="31"/>
      <c r="AB578" s="31"/>
      <c r="AC578" s="31"/>
      <c r="AD578" s="31"/>
      <c r="AE578" s="63"/>
      <c r="AF578" s="31"/>
      <c r="AG578" s="31"/>
      <c r="AH578" s="31"/>
      <c r="AI578" s="31"/>
      <c r="AJ578" s="31"/>
      <c r="AK578" s="31"/>
      <c r="AL578" s="31"/>
      <c r="AM578" s="31"/>
      <c r="AN578" s="31"/>
      <c r="AO578" s="31"/>
      <c r="AP578" s="31"/>
      <c r="AQ578" s="31"/>
      <c r="AR578" s="31"/>
      <c r="AS578" s="31"/>
      <c r="AT578" s="31"/>
      <c r="AU578" s="31"/>
      <c r="AV578" s="31"/>
      <c r="AW578" s="31"/>
      <c r="AX578" s="31"/>
      <c r="AY578" s="31"/>
      <c r="AZ578" s="31"/>
      <c r="BA578" s="31"/>
      <c r="BC578" s="31"/>
      <c r="BE578" s="31"/>
      <c r="BF578" s="64"/>
      <c r="BG578" s="31"/>
      <c r="BH578" s="31"/>
      <c r="BI578" s="31"/>
      <c r="BJ578" s="31"/>
      <c r="BK578" s="31"/>
      <c r="BM578" s="31"/>
      <c r="BN578" s="31"/>
      <c r="BO578" s="31"/>
      <c r="BP578" s="31"/>
      <c r="BQ578" s="31"/>
      <c r="BS578" s="31"/>
      <c r="BT578" s="31"/>
      <c r="BU578" s="31"/>
      <c r="BV578" s="31"/>
      <c r="BW578" s="31"/>
      <c r="BY578" s="31"/>
      <c r="BZ578" s="31"/>
      <c r="CA578" s="31"/>
      <c r="CB578" s="31"/>
      <c r="CC578" s="31"/>
      <c r="CE578" s="31"/>
      <c r="CF578" s="31"/>
      <c r="CG578" s="31"/>
      <c r="CH578" s="67"/>
      <c r="CI578" s="31"/>
      <c r="CJ578" s="31"/>
      <c r="CK578" s="31"/>
      <c r="CL578" s="31"/>
      <c r="CM578" s="31"/>
      <c r="CN578" s="31"/>
      <c r="CO578" s="263"/>
    </row>
    <row r="579" spans="1:93" ht="15.75" customHeight="1" x14ac:dyDescent="0.35">
      <c r="A579" s="31"/>
      <c r="B579" s="31"/>
      <c r="C579" s="110"/>
      <c r="D579" s="110"/>
      <c r="E579" s="31"/>
      <c r="F579" s="31"/>
      <c r="G579" s="31"/>
      <c r="H579" s="31"/>
      <c r="I579" s="31"/>
      <c r="J579" s="31"/>
      <c r="K579" s="31"/>
      <c r="L579" s="31"/>
      <c r="M579" s="31"/>
      <c r="N579" s="31"/>
      <c r="O579" s="31"/>
      <c r="P579" s="59"/>
      <c r="Q579" s="59"/>
      <c r="R579" s="59"/>
      <c r="S579" s="59"/>
      <c r="U579" s="31"/>
      <c r="V579" s="31"/>
      <c r="W579" s="31"/>
      <c r="X579" s="31"/>
      <c r="Y579" s="31"/>
      <c r="Z579" s="31"/>
      <c r="AA579" s="31"/>
      <c r="AB579" s="31"/>
      <c r="AC579" s="31"/>
      <c r="AD579" s="31"/>
      <c r="AE579" s="63"/>
      <c r="AF579" s="31"/>
      <c r="AG579" s="31"/>
      <c r="AH579" s="31"/>
      <c r="AI579" s="31"/>
      <c r="AJ579" s="31"/>
      <c r="AK579" s="31"/>
      <c r="AL579" s="31"/>
      <c r="AM579" s="31"/>
      <c r="AN579" s="31"/>
      <c r="AO579" s="31"/>
      <c r="AP579" s="31"/>
      <c r="AQ579" s="31"/>
      <c r="AR579" s="31"/>
      <c r="AS579" s="31"/>
      <c r="AT579" s="31"/>
      <c r="AU579" s="31"/>
      <c r="AV579" s="31"/>
      <c r="AW579" s="31"/>
      <c r="AX579" s="31"/>
      <c r="AY579" s="31"/>
      <c r="AZ579" s="31"/>
      <c r="BA579" s="31"/>
      <c r="BC579" s="31"/>
      <c r="BE579" s="31"/>
      <c r="BF579" s="64"/>
      <c r="BG579" s="31"/>
      <c r="BH579" s="31"/>
      <c r="BI579" s="31"/>
      <c r="BJ579" s="31"/>
      <c r="BK579" s="31"/>
      <c r="BM579" s="31"/>
      <c r="BN579" s="31"/>
      <c r="BO579" s="31"/>
      <c r="BP579" s="31"/>
      <c r="BQ579" s="31"/>
      <c r="BS579" s="31"/>
      <c r="BT579" s="31"/>
      <c r="BU579" s="31"/>
      <c r="BV579" s="31"/>
      <c r="BW579" s="31"/>
      <c r="BY579" s="31"/>
      <c r="BZ579" s="31"/>
      <c r="CA579" s="31"/>
      <c r="CB579" s="31"/>
      <c r="CC579" s="31"/>
      <c r="CE579" s="31"/>
      <c r="CF579" s="31"/>
      <c r="CG579" s="31"/>
      <c r="CH579" s="67"/>
      <c r="CI579" s="31"/>
      <c r="CJ579" s="31"/>
      <c r="CK579" s="31"/>
      <c r="CL579" s="31"/>
      <c r="CM579" s="31"/>
      <c r="CN579" s="31"/>
      <c r="CO579" s="263"/>
    </row>
    <row r="580" spans="1:93" ht="15.75" customHeight="1" x14ac:dyDescent="0.35">
      <c r="A580" s="31"/>
      <c r="B580" s="31"/>
      <c r="C580" s="110"/>
      <c r="D580" s="110"/>
      <c r="E580" s="31"/>
      <c r="F580" s="31"/>
      <c r="G580" s="31"/>
      <c r="H580" s="31"/>
      <c r="I580" s="31"/>
      <c r="J580" s="31"/>
      <c r="K580" s="31"/>
      <c r="L580" s="31"/>
      <c r="M580" s="31"/>
      <c r="N580" s="31"/>
      <c r="O580" s="31"/>
      <c r="P580" s="59"/>
      <c r="Q580" s="59"/>
      <c r="R580" s="59"/>
      <c r="S580" s="59"/>
      <c r="U580" s="31"/>
      <c r="V580" s="31"/>
      <c r="W580" s="31"/>
      <c r="X580" s="31"/>
      <c r="Y580" s="31"/>
      <c r="Z580" s="31"/>
      <c r="AA580" s="31"/>
      <c r="AB580" s="31"/>
      <c r="AC580" s="31"/>
      <c r="AD580" s="31"/>
      <c r="AE580" s="63"/>
      <c r="AF580" s="31"/>
      <c r="AG580" s="31"/>
      <c r="AH580" s="31"/>
      <c r="AI580" s="31"/>
      <c r="AJ580" s="31"/>
      <c r="AK580" s="31"/>
      <c r="AL580" s="31"/>
      <c r="AM580" s="31"/>
      <c r="AN580" s="31"/>
      <c r="AO580" s="31"/>
      <c r="AP580" s="31"/>
      <c r="AQ580" s="31"/>
      <c r="AR580" s="31"/>
      <c r="AS580" s="31"/>
      <c r="AT580" s="31"/>
      <c r="AU580" s="31"/>
      <c r="AV580" s="31"/>
      <c r="AW580" s="31"/>
      <c r="AX580" s="31"/>
      <c r="AY580" s="31"/>
      <c r="AZ580" s="31"/>
      <c r="BA580" s="31"/>
      <c r="BC580" s="31"/>
      <c r="BE580" s="31"/>
      <c r="BF580" s="64"/>
      <c r="BG580" s="31"/>
      <c r="BH580" s="31"/>
      <c r="BI580" s="31"/>
      <c r="BJ580" s="31"/>
      <c r="BK580" s="31"/>
      <c r="BM580" s="31"/>
      <c r="BN580" s="31"/>
      <c r="BO580" s="31"/>
      <c r="BP580" s="31"/>
      <c r="BQ580" s="31"/>
      <c r="BS580" s="31"/>
      <c r="BT580" s="31"/>
      <c r="BU580" s="31"/>
      <c r="BV580" s="31"/>
      <c r="BW580" s="31"/>
      <c r="BY580" s="31"/>
      <c r="BZ580" s="31"/>
      <c r="CA580" s="31"/>
      <c r="CB580" s="31"/>
      <c r="CC580" s="31"/>
      <c r="CE580" s="31"/>
      <c r="CF580" s="31"/>
      <c r="CG580" s="31"/>
      <c r="CH580" s="67"/>
      <c r="CI580" s="31"/>
      <c r="CJ580" s="31"/>
      <c r="CK580" s="31"/>
      <c r="CL580" s="31"/>
      <c r="CM580" s="31"/>
      <c r="CN580" s="31"/>
      <c r="CO580" s="263"/>
    </row>
    <row r="581" spans="1:93" ht="15.75" customHeight="1" x14ac:dyDescent="0.35">
      <c r="A581" s="31"/>
      <c r="B581" s="31"/>
      <c r="C581" s="110"/>
      <c r="D581" s="110"/>
      <c r="E581" s="31"/>
      <c r="F581" s="31"/>
      <c r="G581" s="31"/>
      <c r="H581" s="31"/>
      <c r="I581" s="31"/>
      <c r="J581" s="31"/>
      <c r="K581" s="31"/>
      <c r="L581" s="31"/>
      <c r="M581" s="31"/>
      <c r="N581" s="31"/>
      <c r="O581" s="31"/>
      <c r="P581" s="59"/>
      <c r="Q581" s="59"/>
      <c r="R581" s="59"/>
      <c r="S581" s="59"/>
      <c r="U581" s="31"/>
      <c r="V581" s="31"/>
      <c r="W581" s="31"/>
      <c r="X581" s="31"/>
      <c r="Y581" s="31"/>
      <c r="Z581" s="31"/>
      <c r="AA581" s="31"/>
      <c r="AB581" s="31"/>
      <c r="AC581" s="31"/>
      <c r="AD581" s="31"/>
      <c r="AE581" s="63"/>
      <c r="AF581" s="31"/>
      <c r="AG581" s="31"/>
      <c r="AH581" s="31"/>
      <c r="AI581" s="31"/>
      <c r="AJ581" s="31"/>
      <c r="AK581" s="31"/>
      <c r="AL581" s="31"/>
      <c r="AM581" s="31"/>
      <c r="AN581" s="31"/>
      <c r="AO581" s="31"/>
      <c r="AP581" s="31"/>
      <c r="AQ581" s="31"/>
      <c r="AR581" s="31"/>
      <c r="AS581" s="31"/>
      <c r="AT581" s="31"/>
      <c r="AU581" s="31"/>
      <c r="AV581" s="31"/>
      <c r="AW581" s="31"/>
      <c r="AX581" s="31"/>
      <c r="AY581" s="31"/>
      <c r="AZ581" s="31"/>
      <c r="BA581" s="31"/>
      <c r="BC581" s="31"/>
      <c r="BE581" s="31"/>
      <c r="BF581" s="64"/>
      <c r="BG581" s="31"/>
      <c r="BH581" s="31"/>
      <c r="BI581" s="31"/>
      <c r="BJ581" s="31"/>
      <c r="BK581" s="31"/>
      <c r="BM581" s="31"/>
      <c r="BN581" s="31"/>
      <c r="BO581" s="31"/>
      <c r="BP581" s="31"/>
      <c r="BQ581" s="31"/>
      <c r="BS581" s="31"/>
      <c r="BT581" s="31"/>
      <c r="BU581" s="31"/>
      <c r="BV581" s="31"/>
      <c r="BW581" s="31"/>
      <c r="BY581" s="31"/>
      <c r="BZ581" s="31"/>
      <c r="CA581" s="31"/>
      <c r="CB581" s="31"/>
      <c r="CC581" s="31"/>
      <c r="CE581" s="31"/>
      <c r="CF581" s="31"/>
      <c r="CG581" s="31"/>
      <c r="CH581" s="67"/>
      <c r="CI581" s="31"/>
      <c r="CJ581" s="31"/>
      <c r="CK581" s="31"/>
      <c r="CL581" s="31"/>
      <c r="CM581" s="31"/>
      <c r="CN581" s="31"/>
      <c r="CO581" s="263"/>
    </row>
    <row r="582" spans="1:93" ht="15.75" customHeight="1" x14ac:dyDescent="0.35">
      <c r="A582" s="31"/>
      <c r="B582" s="31"/>
      <c r="C582" s="110"/>
      <c r="D582" s="110"/>
      <c r="E582" s="31"/>
      <c r="F582" s="31"/>
      <c r="G582" s="31"/>
      <c r="H582" s="31"/>
      <c r="I582" s="31"/>
      <c r="J582" s="31"/>
      <c r="K582" s="31"/>
      <c r="L582" s="31"/>
      <c r="M582" s="31"/>
      <c r="N582" s="31"/>
      <c r="O582" s="31"/>
      <c r="P582" s="59"/>
      <c r="Q582" s="59"/>
      <c r="R582" s="59"/>
      <c r="S582" s="59"/>
      <c r="U582" s="31"/>
      <c r="V582" s="31"/>
      <c r="W582" s="31"/>
      <c r="X582" s="31"/>
      <c r="Y582" s="31"/>
      <c r="Z582" s="31"/>
      <c r="AA582" s="31"/>
      <c r="AB582" s="31"/>
      <c r="AC582" s="31"/>
      <c r="AD582" s="31"/>
      <c r="AE582" s="63"/>
      <c r="AF582" s="31"/>
      <c r="AG582" s="31"/>
      <c r="AH582" s="31"/>
      <c r="AI582" s="31"/>
      <c r="AJ582" s="31"/>
      <c r="AK582" s="31"/>
      <c r="AL582" s="31"/>
      <c r="AM582" s="31"/>
      <c r="AN582" s="31"/>
      <c r="AO582" s="31"/>
      <c r="AP582" s="31"/>
      <c r="AQ582" s="31"/>
      <c r="AR582" s="31"/>
      <c r="AS582" s="31"/>
      <c r="AT582" s="31"/>
      <c r="AU582" s="31"/>
      <c r="AV582" s="31"/>
      <c r="AW582" s="31"/>
      <c r="AX582" s="31"/>
      <c r="AY582" s="31"/>
      <c r="AZ582" s="31"/>
      <c r="BA582" s="31"/>
      <c r="BC582" s="31"/>
      <c r="BE582" s="31"/>
      <c r="BF582" s="64"/>
      <c r="BG582" s="31"/>
      <c r="BH582" s="31"/>
      <c r="BI582" s="31"/>
      <c r="BJ582" s="31"/>
      <c r="BK582" s="31"/>
      <c r="BM582" s="31"/>
      <c r="BN582" s="31"/>
      <c r="BO582" s="31"/>
      <c r="BP582" s="31"/>
      <c r="BQ582" s="31"/>
      <c r="BS582" s="31"/>
      <c r="BT582" s="31"/>
      <c r="BU582" s="31"/>
      <c r="BV582" s="31"/>
      <c r="BW582" s="31"/>
      <c r="BY582" s="31"/>
      <c r="BZ582" s="31"/>
      <c r="CA582" s="31"/>
      <c r="CB582" s="31"/>
      <c r="CC582" s="31"/>
      <c r="CE582" s="31"/>
      <c r="CF582" s="31"/>
      <c r="CG582" s="31"/>
      <c r="CH582" s="67"/>
      <c r="CI582" s="31"/>
      <c r="CJ582" s="31"/>
      <c r="CK582" s="31"/>
      <c r="CL582" s="31"/>
      <c r="CM582" s="31"/>
      <c r="CN582" s="31"/>
      <c r="CO582" s="263"/>
    </row>
    <row r="583" spans="1:93" ht="15.75" customHeight="1" x14ac:dyDescent="0.35">
      <c r="A583" s="31"/>
      <c r="B583" s="31"/>
      <c r="C583" s="110"/>
      <c r="D583" s="110"/>
      <c r="E583" s="31"/>
      <c r="F583" s="31"/>
      <c r="G583" s="31"/>
      <c r="H583" s="31"/>
      <c r="I583" s="31"/>
      <c r="J583" s="31"/>
      <c r="K583" s="31"/>
      <c r="L583" s="31"/>
      <c r="M583" s="31"/>
      <c r="N583" s="31"/>
      <c r="O583" s="31"/>
      <c r="P583" s="59"/>
      <c r="Q583" s="59"/>
      <c r="R583" s="59"/>
      <c r="S583" s="59"/>
      <c r="U583" s="31"/>
      <c r="V583" s="31"/>
      <c r="W583" s="31"/>
      <c r="X583" s="31"/>
      <c r="Y583" s="31"/>
      <c r="Z583" s="31"/>
      <c r="AA583" s="31"/>
      <c r="AB583" s="31"/>
      <c r="AC583" s="31"/>
      <c r="AD583" s="31"/>
      <c r="AE583" s="63"/>
      <c r="AF583" s="31"/>
      <c r="AG583" s="31"/>
      <c r="AH583" s="31"/>
      <c r="AI583" s="31"/>
      <c r="AJ583" s="31"/>
      <c r="AK583" s="31"/>
      <c r="AL583" s="31"/>
      <c r="AM583" s="31"/>
      <c r="AN583" s="31"/>
      <c r="AO583" s="31"/>
      <c r="AP583" s="31"/>
      <c r="AQ583" s="31"/>
      <c r="AR583" s="31"/>
      <c r="AS583" s="31"/>
      <c r="AT583" s="31"/>
      <c r="AU583" s="31"/>
      <c r="AV583" s="31"/>
      <c r="AW583" s="31"/>
      <c r="AX583" s="31"/>
      <c r="AY583" s="31"/>
      <c r="AZ583" s="31"/>
      <c r="BA583" s="31"/>
      <c r="BC583" s="31"/>
      <c r="BE583" s="31"/>
      <c r="BF583" s="64"/>
      <c r="BG583" s="31"/>
      <c r="BH583" s="31"/>
      <c r="BI583" s="31"/>
      <c r="BJ583" s="31"/>
      <c r="BK583" s="31"/>
      <c r="BM583" s="31"/>
      <c r="BN583" s="31"/>
      <c r="BO583" s="31"/>
      <c r="BP583" s="31"/>
      <c r="BQ583" s="31"/>
      <c r="BS583" s="31"/>
      <c r="BT583" s="31"/>
      <c r="BU583" s="31"/>
      <c r="BV583" s="31"/>
      <c r="BW583" s="31"/>
      <c r="BY583" s="31"/>
      <c r="BZ583" s="31"/>
      <c r="CA583" s="31"/>
      <c r="CB583" s="31"/>
      <c r="CC583" s="31"/>
      <c r="CE583" s="31"/>
      <c r="CF583" s="31"/>
      <c r="CG583" s="31"/>
      <c r="CH583" s="67"/>
      <c r="CI583" s="31"/>
      <c r="CJ583" s="31"/>
      <c r="CK583" s="31"/>
      <c r="CL583" s="31"/>
      <c r="CM583" s="31"/>
      <c r="CN583" s="31"/>
      <c r="CO583" s="263"/>
    </row>
    <row r="584" spans="1:93" ht="15.75" customHeight="1" x14ac:dyDescent="0.35">
      <c r="A584" s="31"/>
      <c r="B584" s="31"/>
      <c r="C584" s="110"/>
      <c r="D584" s="110"/>
      <c r="E584" s="31"/>
      <c r="F584" s="31"/>
      <c r="G584" s="31"/>
      <c r="H584" s="31"/>
      <c r="I584" s="31"/>
      <c r="J584" s="31"/>
      <c r="K584" s="31"/>
      <c r="L584" s="31"/>
      <c r="M584" s="31"/>
      <c r="N584" s="31"/>
      <c r="O584" s="31"/>
      <c r="P584" s="59"/>
      <c r="Q584" s="59"/>
      <c r="R584" s="59"/>
      <c r="S584" s="59"/>
      <c r="U584" s="31"/>
      <c r="V584" s="31"/>
      <c r="W584" s="31"/>
      <c r="X584" s="31"/>
      <c r="Y584" s="31"/>
      <c r="Z584" s="31"/>
      <c r="AA584" s="31"/>
      <c r="AB584" s="31"/>
      <c r="AC584" s="31"/>
      <c r="AD584" s="31"/>
      <c r="AE584" s="63"/>
      <c r="AF584" s="31"/>
      <c r="AG584" s="31"/>
      <c r="AH584" s="31"/>
      <c r="AI584" s="31"/>
      <c r="AJ584" s="31"/>
      <c r="AK584" s="31"/>
      <c r="AL584" s="31"/>
      <c r="AM584" s="31"/>
      <c r="AN584" s="31"/>
      <c r="AO584" s="31"/>
      <c r="AP584" s="31"/>
      <c r="AQ584" s="31"/>
      <c r="AR584" s="31"/>
      <c r="AS584" s="31"/>
      <c r="AT584" s="31"/>
      <c r="AU584" s="31"/>
      <c r="AV584" s="31"/>
      <c r="AW584" s="31"/>
      <c r="AX584" s="31"/>
      <c r="AY584" s="31"/>
      <c r="AZ584" s="31"/>
      <c r="BA584" s="31"/>
      <c r="BC584" s="31"/>
      <c r="BE584" s="31"/>
      <c r="BF584" s="64"/>
      <c r="BG584" s="31"/>
      <c r="BH584" s="31"/>
      <c r="BI584" s="31"/>
      <c r="BJ584" s="31"/>
      <c r="BK584" s="31"/>
      <c r="BM584" s="31"/>
      <c r="BN584" s="31"/>
      <c r="BO584" s="31"/>
      <c r="BP584" s="31"/>
      <c r="BQ584" s="31"/>
      <c r="BS584" s="31"/>
      <c r="BT584" s="31"/>
      <c r="BU584" s="31"/>
      <c r="BV584" s="31"/>
      <c r="BW584" s="31"/>
      <c r="BY584" s="31"/>
      <c r="BZ584" s="31"/>
      <c r="CA584" s="31"/>
      <c r="CB584" s="31"/>
      <c r="CC584" s="31"/>
      <c r="CE584" s="31"/>
      <c r="CF584" s="31"/>
      <c r="CG584" s="31"/>
      <c r="CH584" s="67"/>
      <c r="CI584" s="31"/>
      <c r="CJ584" s="31"/>
      <c r="CK584" s="31"/>
      <c r="CL584" s="31"/>
      <c r="CM584" s="31"/>
      <c r="CN584" s="31"/>
      <c r="CO584" s="263"/>
    </row>
    <row r="585" spans="1:93" ht="15.75" customHeight="1" x14ac:dyDescent="0.35">
      <c r="A585" s="31"/>
      <c r="B585" s="31"/>
      <c r="C585" s="110"/>
      <c r="D585" s="110"/>
      <c r="E585" s="31"/>
      <c r="F585" s="31"/>
      <c r="G585" s="31"/>
      <c r="H585" s="31"/>
      <c r="I585" s="31"/>
      <c r="J585" s="31"/>
      <c r="K585" s="31"/>
      <c r="L585" s="31"/>
      <c r="M585" s="31"/>
      <c r="N585" s="31"/>
      <c r="O585" s="31"/>
      <c r="P585" s="59"/>
      <c r="Q585" s="59"/>
      <c r="R585" s="59"/>
      <c r="S585" s="59"/>
      <c r="U585" s="31"/>
      <c r="V585" s="31"/>
      <c r="W585" s="31"/>
      <c r="X585" s="31"/>
      <c r="Y585" s="31"/>
      <c r="Z585" s="31"/>
      <c r="AA585" s="31"/>
      <c r="AB585" s="31"/>
      <c r="AC585" s="31"/>
      <c r="AD585" s="31"/>
      <c r="AE585" s="63"/>
      <c r="AF585" s="31"/>
      <c r="AG585" s="31"/>
      <c r="AH585" s="31"/>
      <c r="AI585" s="31"/>
      <c r="AJ585" s="31"/>
      <c r="AK585" s="31"/>
      <c r="AL585" s="31"/>
      <c r="AM585" s="31"/>
      <c r="AN585" s="31"/>
      <c r="AO585" s="31"/>
      <c r="AP585" s="31"/>
      <c r="AQ585" s="31"/>
      <c r="AR585" s="31"/>
      <c r="AS585" s="31"/>
      <c r="AT585" s="31"/>
      <c r="AU585" s="31"/>
      <c r="AV585" s="31"/>
      <c r="AW585" s="31"/>
      <c r="AX585" s="31"/>
      <c r="AY585" s="31"/>
      <c r="AZ585" s="31"/>
      <c r="BA585" s="31"/>
      <c r="BC585" s="31"/>
      <c r="BE585" s="31"/>
      <c r="BF585" s="64"/>
      <c r="BG585" s="31"/>
      <c r="BH585" s="31"/>
      <c r="BI585" s="31"/>
      <c r="BJ585" s="31"/>
      <c r="BK585" s="31"/>
      <c r="BM585" s="31"/>
      <c r="BN585" s="31"/>
      <c r="BO585" s="31"/>
      <c r="BP585" s="31"/>
      <c r="BQ585" s="31"/>
      <c r="BS585" s="31"/>
      <c r="BT585" s="31"/>
      <c r="BU585" s="31"/>
      <c r="BV585" s="31"/>
      <c r="BW585" s="31"/>
      <c r="BY585" s="31"/>
      <c r="BZ585" s="31"/>
      <c r="CA585" s="31"/>
      <c r="CB585" s="31"/>
      <c r="CC585" s="31"/>
      <c r="CE585" s="31"/>
      <c r="CF585" s="31"/>
      <c r="CG585" s="31"/>
      <c r="CH585" s="67"/>
      <c r="CI585" s="31"/>
      <c r="CJ585" s="31"/>
      <c r="CK585" s="31"/>
      <c r="CL585" s="31"/>
      <c r="CM585" s="31"/>
      <c r="CN585" s="31"/>
      <c r="CO585" s="263"/>
    </row>
    <row r="586" spans="1:93" ht="15.75" customHeight="1" x14ac:dyDescent="0.35">
      <c r="A586" s="31"/>
      <c r="B586" s="31"/>
      <c r="C586" s="110"/>
      <c r="D586" s="110"/>
      <c r="E586" s="31"/>
      <c r="F586" s="31"/>
      <c r="G586" s="31"/>
      <c r="H586" s="31"/>
      <c r="I586" s="31"/>
      <c r="J586" s="31"/>
      <c r="K586" s="31"/>
      <c r="L586" s="31"/>
      <c r="M586" s="31"/>
      <c r="N586" s="31"/>
      <c r="O586" s="31"/>
      <c r="P586" s="59"/>
      <c r="Q586" s="59"/>
      <c r="R586" s="59"/>
      <c r="S586" s="59"/>
      <c r="U586" s="31"/>
      <c r="V586" s="31"/>
      <c r="W586" s="31"/>
      <c r="X586" s="31"/>
      <c r="Y586" s="31"/>
      <c r="Z586" s="31"/>
      <c r="AA586" s="31"/>
      <c r="AB586" s="31"/>
      <c r="AC586" s="31"/>
      <c r="AD586" s="31"/>
      <c r="AE586" s="63"/>
      <c r="AF586" s="31"/>
      <c r="AG586" s="31"/>
      <c r="AH586" s="31"/>
      <c r="AI586" s="31"/>
      <c r="AJ586" s="31"/>
      <c r="AK586" s="31"/>
      <c r="AL586" s="31"/>
      <c r="AM586" s="31"/>
      <c r="AN586" s="31"/>
      <c r="AO586" s="31"/>
      <c r="AP586" s="31"/>
      <c r="AQ586" s="31"/>
      <c r="AR586" s="31"/>
      <c r="AS586" s="31"/>
      <c r="AT586" s="31"/>
      <c r="AU586" s="31"/>
      <c r="AV586" s="31"/>
      <c r="AW586" s="31"/>
      <c r="AX586" s="31"/>
      <c r="AY586" s="31"/>
      <c r="AZ586" s="31"/>
      <c r="BA586" s="31"/>
      <c r="BC586" s="31"/>
      <c r="BE586" s="31"/>
      <c r="BF586" s="64"/>
      <c r="BG586" s="31"/>
      <c r="BH586" s="31"/>
      <c r="BI586" s="31"/>
      <c r="BJ586" s="31"/>
      <c r="BK586" s="31"/>
      <c r="BM586" s="31"/>
      <c r="BN586" s="31"/>
      <c r="BO586" s="31"/>
      <c r="BP586" s="31"/>
      <c r="BQ586" s="31"/>
      <c r="BS586" s="31"/>
      <c r="BT586" s="31"/>
      <c r="BU586" s="31"/>
      <c r="BV586" s="31"/>
      <c r="BW586" s="31"/>
      <c r="BY586" s="31"/>
      <c r="BZ586" s="31"/>
      <c r="CA586" s="31"/>
      <c r="CB586" s="31"/>
      <c r="CC586" s="31"/>
      <c r="CE586" s="31"/>
      <c r="CF586" s="31"/>
      <c r="CG586" s="31"/>
      <c r="CH586" s="67"/>
      <c r="CI586" s="31"/>
      <c r="CJ586" s="31"/>
      <c r="CK586" s="31"/>
      <c r="CL586" s="31"/>
      <c r="CM586" s="31"/>
      <c r="CN586" s="31"/>
      <c r="CO586" s="263"/>
    </row>
    <row r="587" spans="1:93" ht="15.75" customHeight="1" x14ac:dyDescent="0.35">
      <c r="A587" s="31"/>
      <c r="B587" s="31"/>
      <c r="C587" s="110"/>
      <c r="D587" s="110"/>
      <c r="E587" s="31"/>
      <c r="F587" s="31"/>
      <c r="G587" s="31"/>
      <c r="H587" s="31"/>
      <c r="I587" s="31"/>
      <c r="J587" s="31"/>
      <c r="K587" s="31"/>
      <c r="L587" s="31"/>
      <c r="M587" s="31"/>
      <c r="N587" s="31"/>
      <c r="O587" s="31"/>
      <c r="P587" s="59"/>
      <c r="Q587" s="59"/>
      <c r="R587" s="59"/>
      <c r="S587" s="59"/>
      <c r="U587" s="31"/>
      <c r="V587" s="31"/>
      <c r="W587" s="31"/>
      <c r="X587" s="31"/>
      <c r="Y587" s="31"/>
      <c r="Z587" s="31"/>
      <c r="AA587" s="31"/>
      <c r="AB587" s="31"/>
      <c r="AC587" s="31"/>
      <c r="AD587" s="31"/>
      <c r="AE587" s="63"/>
      <c r="AF587" s="31"/>
      <c r="AG587" s="31"/>
      <c r="AH587" s="31"/>
      <c r="AI587" s="31"/>
      <c r="AJ587" s="31"/>
      <c r="AK587" s="31"/>
      <c r="AL587" s="31"/>
      <c r="AM587" s="31"/>
      <c r="AN587" s="31"/>
      <c r="AO587" s="31"/>
      <c r="AP587" s="31"/>
      <c r="AQ587" s="31"/>
      <c r="AR587" s="31"/>
      <c r="AS587" s="31"/>
      <c r="AT587" s="31"/>
      <c r="AU587" s="31"/>
      <c r="AV587" s="31"/>
      <c r="AW587" s="31"/>
      <c r="AX587" s="31"/>
      <c r="AY587" s="31"/>
      <c r="AZ587" s="31"/>
      <c r="BA587" s="31"/>
      <c r="BC587" s="31"/>
      <c r="BE587" s="31"/>
      <c r="BF587" s="64"/>
      <c r="BG587" s="31"/>
      <c r="BH587" s="31"/>
      <c r="BI587" s="31"/>
      <c r="BJ587" s="31"/>
      <c r="BK587" s="31"/>
      <c r="BM587" s="31"/>
      <c r="BN587" s="31"/>
      <c r="BO587" s="31"/>
      <c r="BP587" s="31"/>
      <c r="BQ587" s="31"/>
      <c r="BS587" s="31"/>
      <c r="BT587" s="31"/>
      <c r="BU587" s="31"/>
      <c r="BV587" s="31"/>
      <c r="BW587" s="31"/>
      <c r="BY587" s="31"/>
      <c r="BZ587" s="31"/>
      <c r="CA587" s="31"/>
      <c r="CB587" s="31"/>
      <c r="CC587" s="31"/>
      <c r="CE587" s="31"/>
      <c r="CF587" s="31"/>
      <c r="CG587" s="31"/>
      <c r="CH587" s="67"/>
      <c r="CI587" s="31"/>
      <c r="CJ587" s="31"/>
      <c r="CK587" s="31"/>
      <c r="CL587" s="31"/>
      <c r="CM587" s="31"/>
      <c r="CN587" s="31"/>
      <c r="CO587" s="263"/>
    </row>
    <row r="588" spans="1:93" ht="15.75" customHeight="1" x14ac:dyDescent="0.35">
      <c r="A588" s="31"/>
      <c r="B588" s="31"/>
      <c r="C588" s="110"/>
      <c r="D588" s="110"/>
      <c r="E588" s="31"/>
      <c r="F588" s="31"/>
      <c r="G588" s="31"/>
      <c r="H588" s="31"/>
      <c r="I588" s="31"/>
      <c r="J588" s="31"/>
      <c r="K588" s="31"/>
      <c r="L588" s="31"/>
      <c r="M588" s="31"/>
      <c r="N588" s="31"/>
      <c r="O588" s="31"/>
      <c r="P588" s="59"/>
      <c r="Q588" s="59"/>
      <c r="R588" s="59"/>
      <c r="S588" s="59"/>
      <c r="U588" s="31"/>
      <c r="V588" s="31"/>
      <c r="W588" s="31"/>
      <c r="X588" s="31"/>
      <c r="Y588" s="31"/>
      <c r="Z588" s="31"/>
      <c r="AA588" s="31"/>
      <c r="AB588" s="31"/>
      <c r="AC588" s="31"/>
      <c r="AD588" s="31"/>
      <c r="AE588" s="63"/>
      <c r="AF588" s="31"/>
      <c r="AG588" s="31"/>
      <c r="AH588" s="31"/>
      <c r="AI588" s="31"/>
      <c r="AJ588" s="31"/>
      <c r="AK588" s="31"/>
      <c r="AL588" s="31"/>
      <c r="AM588" s="31"/>
      <c r="AN588" s="31"/>
      <c r="AO588" s="31"/>
      <c r="AP588" s="31"/>
      <c r="AQ588" s="31"/>
      <c r="AR588" s="31"/>
      <c r="AS588" s="31"/>
      <c r="AT588" s="31"/>
      <c r="AU588" s="31"/>
      <c r="AV588" s="31"/>
      <c r="AW588" s="31"/>
      <c r="AX588" s="31"/>
      <c r="AY588" s="31"/>
      <c r="AZ588" s="31"/>
      <c r="BA588" s="31"/>
      <c r="BC588" s="31"/>
      <c r="BE588" s="31"/>
      <c r="BF588" s="64"/>
      <c r="BG588" s="31"/>
      <c r="BH588" s="31"/>
      <c r="BI588" s="31"/>
      <c r="BJ588" s="31"/>
      <c r="BK588" s="31"/>
      <c r="BM588" s="31"/>
      <c r="BN588" s="31"/>
      <c r="BO588" s="31"/>
      <c r="BP588" s="31"/>
      <c r="BQ588" s="31"/>
      <c r="BS588" s="31"/>
      <c r="BT588" s="31"/>
      <c r="BU588" s="31"/>
      <c r="BV588" s="31"/>
      <c r="BW588" s="31"/>
      <c r="BY588" s="31"/>
      <c r="BZ588" s="31"/>
      <c r="CA588" s="31"/>
      <c r="CB588" s="31"/>
      <c r="CC588" s="31"/>
      <c r="CE588" s="31"/>
      <c r="CF588" s="31"/>
      <c r="CG588" s="31"/>
      <c r="CH588" s="67"/>
      <c r="CI588" s="31"/>
      <c r="CJ588" s="31"/>
      <c r="CK588" s="31"/>
      <c r="CL588" s="31"/>
      <c r="CM588" s="31"/>
      <c r="CN588" s="31"/>
      <c r="CO588" s="263"/>
    </row>
    <row r="589" spans="1:93" ht="15.75" customHeight="1" x14ac:dyDescent="0.35">
      <c r="A589" s="31"/>
      <c r="B589" s="31"/>
      <c r="C589" s="110"/>
      <c r="D589" s="110"/>
      <c r="E589" s="31"/>
      <c r="F589" s="31"/>
      <c r="G589" s="31"/>
      <c r="H589" s="31"/>
      <c r="I589" s="31"/>
      <c r="J589" s="31"/>
      <c r="K589" s="31"/>
      <c r="L589" s="31"/>
      <c r="M589" s="31"/>
      <c r="N589" s="31"/>
      <c r="O589" s="31"/>
      <c r="P589" s="59"/>
      <c r="Q589" s="59"/>
      <c r="R589" s="59"/>
      <c r="S589" s="59"/>
      <c r="U589" s="31"/>
      <c r="V589" s="31"/>
      <c r="W589" s="31"/>
      <c r="X589" s="31"/>
      <c r="Y589" s="31"/>
      <c r="Z589" s="31"/>
      <c r="AA589" s="31"/>
      <c r="AB589" s="31"/>
      <c r="AC589" s="31"/>
      <c r="AD589" s="31"/>
      <c r="AE589" s="63"/>
      <c r="AF589" s="31"/>
      <c r="AG589" s="31"/>
      <c r="AH589" s="31"/>
      <c r="AI589" s="31"/>
      <c r="AJ589" s="31"/>
      <c r="AK589" s="31"/>
      <c r="AL589" s="31"/>
      <c r="AM589" s="31"/>
      <c r="AN589" s="31"/>
      <c r="AO589" s="31"/>
      <c r="AP589" s="31"/>
      <c r="AQ589" s="31"/>
      <c r="AR589" s="31"/>
      <c r="AS589" s="31"/>
      <c r="AT589" s="31"/>
      <c r="AU589" s="31"/>
      <c r="AV589" s="31"/>
      <c r="AW589" s="31"/>
      <c r="AX589" s="31"/>
      <c r="AY589" s="31"/>
      <c r="AZ589" s="31"/>
      <c r="BA589" s="31"/>
      <c r="BC589" s="31"/>
      <c r="BE589" s="31"/>
      <c r="BF589" s="64"/>
      <c r="BG589" s="31"/>
      <c r="BH589" s="31"/>
      <c r="BI589" s="31"/>
      <c r="BJ589" s="31"/>
      <c r="BK589" s="31"/>
      <c r="BM589" s="31"/>
      <c r="BN589" s="31"/>
      <c r="BO589" s="31"/>
      <c r="BP589" s="31"/>
      <c r="BQ589" s="31"/>
      <c r="BS589" s="31"/>
      <c r="BT589" s="31"/>
      <c r="BU589" s="31"/>
      <c r="BV589" s="31"/>
      <c r="BW589" s="31"/>
      <c r="BY589" s="31"/>
      <c r="BZ589" s="31"/>
      <c r="CA589" s="31"/>
      <c r="CB589" s="31"/>
      <c r="CC589" s="31"/>
      <c r="CE589" s="31"/>
      <c r="CF589" s="31"/>
      <c r="CG589" s="31"/>
      <c r="CH589" s="67"/>
      <c r="CI589" s="31"/>
      <c r="CJ589" s="31"/>
      <c r="CK589" s="31"/>
      <c r="CL589" s="31"/>
      <c r="CM589" s="31"/>
      <c r="CN589" s="31"/>
      <c r="CO589" s="263"/>
    </row>
    <row r="590" spans="1:93" ht="15.75" customHeight="1" x14ac:dyDescent="0.35">
      <c r="A590" s="31"/>
      <c r="B590" s="31"/>
      <c r="C590" s="110"/>
      <c r="D590" s="110"/>
      <c r="E590" s="31"/>
      <c r="F590" s="31"/>
      <c r="G590" s="31"/>
      <c r="H590" s="31"/>
      <c r="I590" s="31"/>
      <c r="J590" s="31"/>
      <c r="K590" s="31"/>
      <c r="L590" s="31"/>
      <c r="M590" s="31"/>
      <c r="N590" s="31"/>
      <c r="O590" s="31"/>
      <c r="P590" s="59"/>
      <c r="Q590" s="59"/>
      <c r="R590" s="59"/>
      <c r="S590" s="59"/>
      <c r="U590" s="31"/>
      <c r="V590" s="31"/>
      <c r="W590" s="31"/>
      <c r="X590" s="31"/>
      <c r="Y590" s="31"/>
      <c r="Z590" s="31"/>
      <c r="AA590" s="31"/>
      <c r="AB590" s="31"/>
      <c r="AC590" s="31"/>
      <c r="AD590" s="31"/>
      <c r="AE590" s="63"/>
      <c r="AF590" s="31"/>
      <c r="AG590" s="31"/>
      <c r="AH590" s="31"/>
      <c r="AI590" s="31"/>
      <c r="AJ590" s="31"/>
      <c r="AK590" s="31"/>
      <c r="AL590" s="31"/>
      <c r="AM590" s="31"/>
      <c r="AN590" s="31"/>
      <c r="AO590" s="31"/>
      <c r="AP590" s="31"/>
      <c r="AQ590" s="31"/>
      <c r="AR590" s="31"/>
      <c r="AS590" s="31"/>
      <c r="AT590" s="31"/>
      <c r="AU590" s="31"/>
      <c r="AV590" s="31"/>
      <c r="AW590" s="31"/>
      <c r="AX590" s="31"/>
      <c r="AY590" s="31"/>
      <c r="AZ590" s="31"/>
      <c r="BA590" s="31"/>
      <c r="BC590" s="31"/>
      <c r="BE590" s="31"/>
      <c r="BF590" s="64"/>
      <c r="BG590" s="31"/>
      <c r="BH590" s="31"/>
      <c r="BI590" s="31"/>
      <c r="BJ590" s="31"/>
      <c r="BK590" s="31"/>
      <c r="BM590" s="31"/>
      <c r="BN590" s="31"/>
      <c r="BO590" s="31"/>
      <c r="BP590" s="31"/>
      <c r="BQ590" s="31"/>
      <c r="BS590" s="31"/>
      <c r="BT590" s="31"/>
      <c r="BU590" s="31"/>
      <c r="BV590" s="31"/>
      <c r="BW590" s="31"/>
      <c r="BY590" s="31"/>
      <c r="BZ590" s="31"/>
      <c r="CA590" s="31"/>
      <c r="CB590" s="31"/>
      <c r="CC590" s="31"/>
      <c r="CE590" s="31"/>
      <c r="CF590" s="31"/>
      <c r="CG590" s="31"/>
      <c r="CH590" s="67"/>
      <c r="CI590" s="31"/>
      <c r="CJ590" s="31"/>
      <c r="CK590" s="31"/>
      <c r="CL590" s="31"/>
      <c r="CM590" s="31"/>
      <c r="CN590" s="31"/>
      <c r="CO590" s="263"/>
    </row>
    <row r="591" spans="1:93" ht="15.75" customHeight="1" x14ac:dyDescent="0.35">
      <c r="A591" s="31"/>
      <c r="B591" s="31"/>
      <c r="C591" s="110"/>
      <c r="D591" s="110"/>
      <c r="E591" s="31"/>
      <c r="F591" s="31"/>
      <c r="G591" s="31"/>
      <c r="H591" s="31"/>
      <c r="I591" s="31"/>
      <c r="J591" s="31"/>
      <c r="K591" s="31"/>
      <c r="L591" s="31"/>
      <c r="M591" s="31"/>
      <c r="N591" s="31"/>
      <c r="O591" s="31"/>
      <c r="P591" s="59"/>
      <c r="Q591" s="59"/>
      <c r="R591" s="59"/>
      <c r="S591" s="59"/>
      <c r="U591" s="31"/>
      <c r="V591" s="31"/>
      <c r="W591" s="31"/>
      <c r="X591" s="31"/>
      <c r="Y591" s="31"/>
      <c r="Z591" s="31"/>
      <c r="AA591" s="31"/>
      <c r="AB591" s="31"/>
      <c r="AC591" s="31"/>
      <c r="AD591" s="31"/>
      <c r="AE591" s="63"/>
      <c r="AF591" s="31"/>
      <c r="AG591" s="31"/>
      <c r="AH591" s="31"/>
      <c r="AI591" s="31"/>
      <c r="AJ591" s="31"/>
      <c r="AK591" s="31"/>
      <c r="AL591" s="31"/>
      <c r="AM591" s="31"/>
      <c r="AN591" s="31"/>
      <c r="AO591" s="31"/>
      <c r="AP591" s="31"/>
      <c r="AQ591" s="31"/>
      <c r="AR591" s="31"/>
      <c r="AS591" s="31"/>
      <c r="AT591" s="31"/>
      <c r="AU591" s="31"/>
      <c r="AV591" s="31"/>
      <c r="AW591" s="31"/>
      <c r="AX591" s="31"/>
      <c r="AY591" s="31"/>
      <c r="AZ591" s="31"/>
      <c r="BA591" s="31"/>
      <c r="BC591" s="31"/>
      <c r="BE591" s="31"/>
      <c r="BF591" s="64"/>
      <c r="BG591" s="31"/>
      <c r="BH591" s="31"/>
      <c r="BI591" s="31"/>
      <c r="BJ591" s="31"/>
      <c r="BK591" s="31"/>
      <c r="BM591" s="31"/>
      <c r="BN591" s="31"/>
      <c r="BO591" s="31"/>
      <c r="BP591" s="31"/>
      <c r="BQ591" s="31"/>
      <c r="BS591" s="31"/>
      <c r="BT591" s="31"/>
      <c r="BU591" s="31"/>
      <c r="BV591" s="31"/>
      <c r="BW591" s="31"/>
      <c r="BY591" s="31"/>
      <c r="BZ591" s="31"/>
      <c r="CA591" s="31"/>
      <c r="CB591" s="31"/>
      <c r="CC591" s="31"/>
      <c r="CE591" s="31"/>
      <c r="CF591" s="31"/>
      <c r="CG591" s="31"/>
      <c r="CH591" s="67"/>
      <c r="CI591" s="31"/>
      <c r="CJ591" s="31"/>
      <c r="CK591" s="31"/>
      <c r="CL591" s="31"/>
      <c r="CM591" s="31"/>
      <c r="CN591" s="31"/>
      <c r="CO591" s="263"/>
    </row>
    <row r="592" spans="1:93" ht="15.75" customHeight="1" x14ac:dyDescent="0.35">
      <c r="A592" s="31"/>
      <c r="B592" s="31"/>
      <c r="C592" s="110"/>
      <c r="D592" s="110"/>
      <c r="E592" s="31"/>
      <c r="F592" s="31"/>
      <c r="G592" s="31"/>
      <c r="H592" s="31"/>
      <c r="I592" s="31"/>
      <c r="J592" s="31"/>
      <c r="K592" s="31"/>
      <c r="L592" s="31"/>
      <c r="M592" s="31"/>
      <c r="N592" s="31"/>
      <c r="O592" s="31"/>
      <c r="P592" s="59"/>
      <c r="Q592" s="59"/>
      <c r="R592" s="59"/>
      <c r="S592" s="59"/>
      <c r="U592" s="31"/>
      <c r="V592" s="31"/>
      <c r="W592" s="31"/>
      <c r="X592" s="31"/>
      <c r="Y592" s="31"/>
      <c r="Z592" s="31"/>
      <c r="AA592" s="31"/>
      <c r="AB592" s="31"/>
      <c r="AC592" s="31"/>
      <c r="AD592" s="31"/>
      <c r="AE592" s="63"/>
      <c r="AF592" s="31"/>
      <c r="AG592" s="31"/>
      <c r="AH592" s="31"/>
      <c r="AI592" s="31"/>
      <c r="AJ592" s="31"/>
      <c r="AK592" s="31"/>
      <c r="AL592" s="31"/>
      <c r="AM592" s="31"/>
      <c r="AN592" s="31"/>
      <c r="AO592" s="31"/>
      <c r="AP592" s="31"/>
      <c r="AQ592" s="31"/>
      <c r="AR592" s="31"/>
      <c r="AS592" s="31"/>
      <c r="AT592" s="31"/>
      <c r="AU592" s="31"/>
      <c r="AV592" s="31"/>
      <c r="AW592" s="31"/>
      <c r="AX592" s="31"/>
      <c r="AY592" s="31"/>
      <c r="AZ592" s="31"/>
      <c r="BA592" s="31"/>
      <c r="BC592" s="31"/>
      <c r="BE592" s="31"/>
      <c r="BF592" s="64"/>
      <c r="BG592" s="31"/>
      <c r="BH592" s="31"/>
      <c r="BI592" s="31"/>
      <c r="BJ592" s="31"/>
      <c r="BK592" s="31"/>
      <c r="BM592" s="31"/>
      <c r="BN592" s="31"/>
      <c r="BO592" s="31"/>
      <c r="BP592" s="31"/>
      <c r="BQ592" s="31"/>
      <c r="BS592" s="31"/>
      <c r="BT592" s="31"/>
      <c r="BU592" s="31"/>
      <c r="BV592" s="31"/>
      <c r="BW592" s="31"/>
      <c r="BY592" s="31"/>
      <c r="BZ592" s="31"/>
      <c r="CA592" s="31"/>
      <c r="CB592" s="31"/>
      <c r="CC592" s="31"/>
      <c r="CE592" s="31"/>
      <c r="CF592" s="31"/>
      <c r="CG592" s="31"/>
      <c r="CH592" s="67"/>
      <c r="CI592" s="31"/>
      <c r="CJ592" s="31"/>
      <c r="CK592" s="31"/>
      <c r="CL592" s="31"/>
      <c r="CM592" s="31"/>
      <c r="CN592" s="31"/>
      <c r="CO592" s="263"/>
    </row>
    <row r="593" spans="1:93" ht="15.75" customHeight="1" x14ac:dyDescent="0.35">
      <c r="A593" s="31"/>
      <c r="B593" s="31"/>
      <c r="C593" s="110"/>
      <c r="D593" s="110"/>
      <c r="E593" s="31"/>
      <c r="F593" s="31"/>
      <c r="G593" s="31"/>
      <c r="H593" s="31"/>
      <c r="I593" s="31"/>
      <c r="J593" s="31"/>
      <c r="K593" s="31"/>
      <c r="L593" s="31"/>
      <c r="M593" s="31"/>
      <c r="N593" s="31"/>
      <c r="O593" s="31"/>
      <c r="P593" s="59"/>
      <c r="Q593" s="59"/>
      <c r="R593" s="59"/>
      <c r="S593" s="59"/>
      <c r="U593" s="31"/>
      <c r="V593" s="31"/>
      <c r="W593" s="31"/>
      <c r="X593" s="31"/>
      <c r="Y593" s="31"/>
      <c r="Z593" s="31"/>
      <c r="AA593" s="31"/>
      <c r="AB593" s="31"/>
      <c r="AC593" s="31"/>
      <c r="AD593" s="31"/>
      <c r="AE593" s="63"/>
      <c r="AF593" s="31"/>
      <c r="AG593" s="31"/>
      <c r="AH593" s="31"/>
      <c r="AI593" s="31"/>
      <c r="AJ593" s="31"/>
      <c r="AK593" s="31"/>
      <c r="AL593" s="31"/>
      <c r="AM593" s="31"/>
      <c r="AN593" s="31"/>
      <c r="AO593" s="31"/>
      <c r="AP593" s="31"/>
      <c r="AQ593" s="31"/>
      <c r="AR593" s="31"/>
      <c r="AS593" s="31"/>
      <c r="AT593" s="31"/>
      <c r="AU593" s="31"/>
      <c r="AV593" s="31"/>
      <c r="AW593" s="31"/>
      <c r="AX593" s="31"/>
      <c r="AY593" s="31"/>
      <c r="AZ593" s="31"/>
      <c r="BA593" s="31"/>
      <c r="BC593" s="31"/>
      <c r="BE593" s="31"/>
      <c r="BF593" s="64"/>
      <c r="BG593" s="31"/>
      <c r="BH593" s="31"/>
      <c r="BI593" s="31"/>
      <c r="BJ593" s="31"/>
      <c r="BK593" s="31"/>
      <c r="BM593" s="31"/>
      <c r="BN593" s="31"/>
      <c r="BO593" s="31"/>
      <c r="BP593" s="31"/>
      <c r="BQ593" s="31"/>
      <c r="BS593" s="31"/>
      <c r="BT593" s="31"/>
      <c r="BU593" s="31"/>
      <c r="BV593" s="31"/>
      <c r="BW593" s="31"/>
      <c r="BY593" s="31"/>
      <c r="BZ593" s="31"/>
      <c r="CA593" s="31"/>
      <c r="CB593" s="31"/>
      <c r="CC593" s="31"/>
      <c r="CE593" s="31"/>
      <c r="CF593" s="31"/>
      <c r="CG593" s="31"/>
      <c r="CH593" s="67"/>
      <c r="CI593" s="31"/>
      <c r="CJ593" s="31"/>
      <c r="CK593" s="31"/>
      <c r="CL593" s="31"/>
      <c r="CM593" s="31"/>
      <c r="CN593" s="31"/>
      <c r="CO593" s="263"/>
    </row>
    <row r="594" spans="1:93" ht="15.75" customHeight="1" x14ac:dyDescent="0.35">
      <c r="A594" s="31"/>
      <c r="B594" s="31"/>
      <c r="C594" s="110"/>
      <c r="D594" s="110"/>
      <c r="E594" s="31"/>
      <c r="F594" s="31"/>
      <c r="G594" s="31"/>
      <c r="H594" s="31"/>
      <c r="I594" s="31"/>
      <c r="J594" s="31"/>
      <c r="K594" s="31"/>
      <c r="L594" s="31"/>
      <c r="M594" s="31"/>
      <c r="N594" s="31"/>
      <c r="O594" s="31"/>
      <c r="P594" s="59"/>
      <c r="Q594" s="59"/>
      <c r="R594" s="59"/>
      <c r="S594" s="59"/>
      <c r="U594" s="31"/>
      <c r="V594" s="31"/>
      <c r="W594" s="31"/>
      <c r="X594" s="31"/>
      <c r="Y594" s="31"/>
      <c r="Z594" s="31"/>
      <c r="AA594" s="31"/>
      <c r="AB594" s="31"/>
      <c r="AC594" s="31"/>
      <c r="AD594" s="31"/>
      <c r="AE594" s="63"/>
      <c r="AF594" s="31"/>
      <c r="AG594" s="31"/>
      <c r="AH594" s="31"/>
      <c r="AI594" s="31"/>
      <c r="AJ594" s="31"/>
      <c r="AK594" s="31"/>
      <c r="AL594" s="31"/>
      <c r="AM594" s="31"/>
      <c r="AN594" s="31"/>
      <c r="AO594" s="31"/>
      <c r="AP594" s="31"/>
      <c r="AQ594" s="31"/>
      <c r="AR594" s="31"/>
      <c r="AS594" s="31"/>
      <c r="AT594" s="31"/>
      <c r="AU594" s="31"/>
      <c r="AV594" s="31"/>
      <c r="AW594" s="31"/>
      <c r="AX594" s="31"/>
      <c r="AY594" s="31"/>
      <c r="AZ594" s="31"/>
      <c r="BA594" s="31"/>
      <c r="BC594" s="31"/>
      <c r="BE594" s="31"/>
      <c r="BF594" s="64"/>
      <c r="BG594" s="31"/>
      <c r="BH594" s="31"/>
      <c r="BI594" s="31"/>
      <c r="BJ594" s="31"/>
      <c r="BK594" s="31"/>
      <c r="BM594" s="31"/>
      <c r="BN594" s="31"/>
      <c r="BO594" s="31"/>
      <c r="BP594" s="31"/>
      <c r="BQ594" s="31"/>
      <c r="BS594" s="31"/>
      <c r="BT594" s="31"/>
      <c r="BU594" s="31"/>
      <c r="BV594" s="31"/>
      <c r="BW594" s="31"/>
      <c r="BY594" s="31"/>
      <c r="BZ594" s="31"/>
      <c r="CA594" s="31"/>
      <c r="CB594" s="31"/>
      <c r="CC594" s="31"/>
      <c r="CE594" s="31"/>
      <c r="CF594" s="31"/>
      <c r="CG594" s="31"/>
      <c r="CH594" s="67"/>
      <c r="CI594" s="31"/>
      <c r="CJ594" s="31"/>
      <c r="CK594" s="31"/>
      <c r="CL594" s="31"/>
      <c r="CM594" s="31"/>
      <c r="CN594" s="31"/>
      <c r="CO594" s="263"/>
    </row>
    <row r="595" spans="1:93" ht="15.75" customHeight="1" x14ac:dyDescent="0.35">
      <c r="A595" s="31"/>
      <c r="B595" s="31"/>
      <c r="C595" s="110"/>
      <c r="D595" s="110"/>
      <c r="E595" s="31"/>
      <c r="F595" s="31"/>
      <c r="G595" s="31"/>
      <c r="H595" s="31"/>
      <c r="I595" s="31"/>
      <c r="J595" s="31"/>
      <c r="K595" s="31"/>
      <c r="L595" s="31"/>
      <c r="M595" s="31"/>
      <c r="N595" s="31"/>
      <c r="O595" s="31"/>
      <c r="P595" s="59"/>
      <c r="Q595" s="59"/>
      <c r="R595" s="59"/>
      <c r="S595" s="59"/>
      <c r="U595" s="31"/>
      <c r="V595" s="31"/>
      <c r="W595" s="31"/>
      <c r="X595" s="31"/>
      <c r="Y595" s="31"/>
      <c r="Z595" s="31"/>
      <c r="AA595" s="31"/>
      <c r="AB595" s="31"/>
      <c r="AC595" s="31"/>
      <c r="AD595" s="31"/>
      <c r="AE595" s="63"/>
      <c r="AF595" s="31"/>
      <c r="AG595" s="31"/>
      <c r="AH595" s="31"/>
      <c r="AI595" s="31"/>
      <c r="AJ595" s="31"/>
      <c r="AK595" s="31"/>
      <c r="AL595" s="31"/>
      <c r="AM595" s="31"/>
      <c r="AN595" s="31"/>
      <c r="AO595" s="31"/>
      <c r="AP595" s="31"/>
      <c r="AQ595" s="31"/>
      <c r="AR595" s="31"/>
      <c r="AS595" s="31"/>
      <c r="AT595" s="31"/>
      <c r="AU595" s="31"/>
      <c r="AV595" s="31"/>
      <c r="AW595" s="31"/>
      <c r="AX595" s="31"/>
      <c r="AY595" s="31"/>
      <c r="AZ595" s="31"/>
      <c r="BA595" s="31"/>
      <c r="BC595" s="31"/>
      <c r="BE595" s="31"/>
      <c r="BF595" s="64"/>
      <c r="BG595" s="31"/>
      <c r="BH595" s="31"/>
      <c r="BI595" s="31"/>
      <c r="BJ595" s="31"/>
      <c r="BK595" s="31"/>
      <c r="BM595" s="31"/>
      <c r="BN595" s="31"/>
      <c r="BO595" s="31"/>
      <c r="BP595" s="31"/>
      <c r="BQ595" s="31"/>
      <c r="BS595" s="31"/>
      <c r="BT595" s="31"/>
      <c r="BU595" s="31"/>
      <c r="BV595" s="31"/>
      <c r="BW595" s="31"/>
      <c r="BY595" s="31"/>
      <c r="BZ595" s="31"/>
      <c r="CA595" s="31"/>
      <c r="CB595" s="31"/>
      <c r="CC595" s="31"/>
      <c r="CE595" s="31"/>
      <c r="CF595" s="31"/>
      <c r="CG595" s="31"/>
      <c r="CH595" s="67"/>
      <c r="CI595" s="31"/>
      <c r="CJ595" s="31"/>
      <c r="CK595" s="31"/>
      <c r="CL595" s="31"/>
      <c r="CM595" s="31"/>
      <c r="CN595" s="31"/>
      <c r="CO595" s="263"/>
    </row>
    <row r="596" spans="1:93" ht="15.75" customHeight="1" x14ac:dyDescent="0.35">
      <c r="A596" s="31"/>
      <c r="B596" s="31"/>
      <c r="C596" s="110"/>
      <c r="D596" s="110"/>
      <c r="E596" s="31"/>
      <c r="F596" s="31"/>
      <c r="G596" s="31"/>
      <c r="H596" s="31"/>
      <c r="I596" s="31"/>
      <c r="J596" s="31"/>
      <c r="K596" s="31"/>
      <c r="L596" s="31"/>
      <c r="M596" s="31"/>
      <c r="N596" s="31"/>
      <c r="O596" s="31"/>
      <c r="P596" s="59"/>
      <c r="Q596" s="59"/>
      <c r="R596" s="59"/>
      <c r="S596" s="59"/>
      <c r="U596" s="31"/>
      <c r="V596" s="31"/>
      <c r="W596" s="31"/>
      <c r="X596" s="31"/>
      <c r="Y596" s="31"/>
      <c r="Z596" s="31"/>
      <c r="AA596" s="31"/>
      <c r="AB596" s="31"/>
      <c r="AC596" s="31"/>
      <c r="AD596" s="31"/>
      <c r="AE596" s="63"/>
      <c r="AF596" s="31"/>
      <c r="AG596" s="31"/>
      <c r="AH596" s="31"/>
      <c r="AI596" s="31"/>
      <c r="AJ596" s="31"/>
      <c r="AK596" s="31"/>
      <c r="AL596" s="31"/>
      <c r="AM596" s="31"/>
      <c r="AN596" s="31"/>
      <c r="AO596" s="31"/>
      <c r="AP596" s="31"/>
      <c r="AQ596" s="31"/>
      <c r="AR596" s="31"/>
      <c r="AS596" s="31"/>
      <c r="AT596" s="31"/>
      <c r="AU596" s="31"/>
      <c r="AV596" s="31"/>
      <c r="AW596" s="31"/>
      <c r="AX596" s="31"/>
      <c r="AY596" s="31"/>
      <c r="AZ596" s="31"/>
      <c r="BA596" s="31"/>
      <c r="BC596" s="31"/>
      <c r="BE596" s="31"/>
      <c r="BF596" s="64"/>
      <c r="BG596" s="31"/>
      <c r="BH596" s="31"/>
      <c r="BI596" s="31"/>
      <c r="BJ596" s="31"/>
      <c r="BK596" s="31"/>
      <c r="BM596" s="31"/>
      <c r="BN596" s="31"/>
      <c r="BO596" s="31"/>
      <c r="BP596" s="31"/>
      <c r="BQ596" s="31"/>
      <c r="BS596" s="31"/>
      <c r="BT596" s="31"/>
      <c r="BU596" s="31"/>
      <c r="BV596" s="31"/>
      <c r="BW596" s="31"/>
      <c r="BY596" s="31"/>
      <c r="BZ596" s="31"/>
      <c r="CA596" s="31"/>
      <c r="CB596" s="31"/>
      <c r="CC596" s="31"/>
      <c r="CE596" s="31"/>
      <c r="CF596" s="31"/>
      <c r="CG596" s="31"/>
      <c r="CH596" s="67"/>
      <c r="CI596" s="31"/>
      <c r="CJ596" s="31"/>
      <c r="CK596" s="31"/>
      <c r="CL596" s="31"/>
      <c r="CM596" s="31"/>
      <c r="CN596" s="31"/>
      <c r="CO596" s="263"/>
    </row>
    <row r="597" spans="1:93" ht="15.75" customHeight="1" x14ac:dyDescent="0.35">
      <c r="A597" s="31"/>
      <c r="B597" s="31"/>
      <c r="C597" s="110"/>
      <c r="D597" s="110"/>
      <c r="E597" s="31"/>
      <c r="F597" s="31"/>
      <c r="G597" s="31"/>
      <c r="H597" s="31"/>
      <c r="I597" s="31"/>
      <c r="J597" s="31"/>
      <c r="K597" s="31"/>
      <c r="L597" s="31"/>
      <c r="M597" s="31"/>
      <c r="N597" s="31"/>
      <c r="O597" s="31"/>
      <c r="P597" s="59"/>
      <c r="Q597" s="59"/>
      <c r="R597" s="59"/>
      <c r="S597" s="59"/>
      <c r="U597" s="31"/>
      <c r="V597" s="31"/>
      <c r="W597" s="31"/>
      <c r="X597" s="31"/>
      <c r="Y597" s="31"/>
      <c r="Z597" s="31"/>
      <c r="AA597" s="31"/>
      <c r="AB597" s="31"/>
      <c r="AC597" s="31"/>
      <c r="AD597" s="31"/>
      <c r="AE597" s="63"/>
      <c r="AF597" s="31"/>
      <c r="AG597" s="31"/>
      <c r="AH597" s="31"/>
      <c r="AI597" s="31"/>
      <c r="AJ597" s="31"/>
      <c r="AK597" s="31"/>
      <c r="AL597" s="31"/>
      <c r="AM597" s="31"/>
      <c r="AN597" s="31"/>
      <c r="AO597" s="31"/>
      <c r="AP597" s="31"/>
      <c r="AQ597" s="31"/>
      <c r="AR597" s="31"/>
      <c r="AS597" s="31"/>
      <c r="AT597" s="31"/>
      <c r="AU597" s="31"/>
      <c r="AV597" s="31"/>
      <c r="AW597" s="31"/>
      <c r="AX597" s="31"/>
      <c r="AY597" s="31"/>
      <c r="AZ597" s="31"/>
      <c r="BA597" s="31"/>
      <c r="BC597" s="31"/>
      <c r="BE597" s="31"/>
      <c r="BF597" s="64"/>
      <c r="BG597" s="31"/>
      <c r="BH597" s="31"/>
      <c r="BI597" s="31"/>
      <c r="BJ597" s="31"/>
      <c r="BK597" s="31"/>
      <c r="BM597" s="31"/>
      <c r="BN597" s="31"/>
      <c r="BO597" s="31"/>
      <c r="BP597" s="31"/>
      <c r="BQ597" s="31"/>
      <c r="BS597" s="31"/>
      <c r="BT597" s="31"/>
      <c r="BU597" s="31"/>
      <c r="BV597" s="31"/>
      <c r="BW597" s="31"/>
      <c r="BY597" s="31"/>
      <c r="BZ597" s="31"/>
      <c r="CA597" s="31"/>
      <c r="CB597" s="31"/>
      <c r="CC597" s="31"/>
      <c r="CE597" s="31"/>
      <c r="CF597" s="31"/>
      <c r="CG597" s="31"/>
      <c r="CH597" s="67"/>
      <c r="CI597" s="31"/>
      <c r="CJ597" s="31"/>
      <c r="CK597" s="31"/>
      <c r="CL597" s="31"/>
      <c r="CM597" s="31"/>
      <c r="CN597" s="31"/>
      <c r="CO597" s="263"/>
    </row>
    <row r="598" spans="1:93" ht="15.75" customHeight="1" x14ac:dyDescent="0.35">
      <c r="A598" s="31"/>
      <c r="B598" s="31"/>
      <c r="C598" s="110"/>
      <c r="D598" s="110"/>
      <c r="E598" s="31"/>
      <c r="F598" s="31"/>
      <c r="G598" s="31"/>
      <c r="H598" s="31"/>
      <c r="I598" s="31"/>
      <c r="J598" s="31"/>
      <c r="K598" s="31"/>
      <c r="L598" s="31"/>
      <c r="M598" s="31"/>
      <c r="N598" s="31"/>
      <c r="O598" s="31"/>
      <c r="P598" s="59"/>
      <c r="Q598" s="59"/>
      <c r="R598" s="59"/>
      <c r="S598" s="59"/>
      <c r="U598" s="31"/>
      <c r="V598" s="31"/>
      <c r="W598" s="31"/>
      <c r="X598" s="31"/>
      <c r="Y598" s="31"/>
      <c r="Z598" s="31"/>
      <c r="AA598" s="31"/>
      <c r="AB598" s="31"/>
      <c r="AC598" s="31"/>
      <c r="AD598" s="31"/>
      <c r="AE598" s="63"/>
      <c r="AF598" s="31"/>
      <c r="AG598" s="31"/>
      <c r="AH598" s="31"/>
      <c r="AI598" s="31"/>
      <c r="AJ598" s="31"/>
      <c r="AK598" s="31"/>
      <c r="AL598" s="31"/>
      <c r="AM598" s="31"/>
      <c r="AN598" s="31"/>
      <c r="AO598" s="31"/>
      <c r="AP598" s="31"/>
      <c r="AQ598" s="31"/>
      <c r="AR598" s="31"/>
      <c r="AS598" s="31"/>
      <c r="AT598" s="31"/>
      <c r="AU598" s="31"/>
      <c r="AV598" s="31"/>
      <c r="AW598" s="31"/>
      <c r="AX598" s="31"/>
      <c r="AY598" s="31"/>
      <c r="AZ598" s="31"/>
      <c r="BA598" s="31"/>
      <c r="BC598" s="31"/>
      <c r="BE598" s="31"/>
      <c r="BF598" s="64"/>
      <c r="BG598" s="31"/>
      <c r="BH598" s="31"/>
      <c r="BI598" s="31"/>
      <c r="BJ598" s="31"/>
      <c r="BK598" s="31"/>
      <c r="BM598" s="31"/>
      <c r="BN598" s="31"/>
      <c r="BO598" s="31"/>
      <c r="BP598" s="31"/>
      <c r="BQ598" s="31"/>
      <c r="BS598" s="31"/>
      <c r="BT598" s="31"/>
      <c r="BU598" s="31"/>
      <c r="BV598" s="31"/>
      <c r="BW598" s="31"/>
      <c r="BY598" s="31"/>
      <c r="BZ598" s="31"/>
      <c r="CA598" s="31"/>
      <c r="CB598" s="31"/>
      <c r="CC598" s="31"/>
      <c r="CE598" s="31"/>
      <c r="CF598" s="31"/>
      <c r="CG598" s="31"/>
      <c r="CH598" s="67"/>
      <c r="CI598" s="31"/>
      <c r="CJ598" s="31"/>
      <c r="CK598" s="31"/>
      <c r="CL598" s="31"/>
      <c r="CM598" s="31"/>
      <c r="CN598" s="31"/>
      <c r="CO598" s="263"/>
    </row>
    <row r="599" spans="1:93" ht="15.75" customHeight="1" x14ac:dyDescent="0.35">
      <c r="A599" s="31"/>
      <c r="B599" s="31"/>
      <c r="C599" s="110"/>
      <c r="D599" s="110"/>
      <c r="E599" s="31"/>
      <c r="F599" s="31"/>
      <c r="G599" s="31"/>
      <c r="H599" s="31"/>
      <c r="I599" s="31"/>
      <c r="J599" s="31"/>
      <c r="K599" s="31"/>
      <c r="L599" s="31"/>
      <c r="M599" s="31"/>
      <c r="N599" s="31"/>
      <c r="O599" s="31"/>
      <c r="P599" s="59"/>
      <c r="Q599" s="59"/>
      <c r="R599" s="59"/>
      <c r="S599" s="59"/>
      <c r="U599" s="31"/>
      <c r="V599" s="31"/>
      <c r="W599" s="31"/>
      <c r="X599" s="31"/>
      <c r="Y599" s="31"/>
      <c r="Z599" s="31"/>
      <c r="AA599" s="31"/>
      <c r="AB599" s="31"/>
      <c r="AC599" s="31"/>
      <c r="AD599" s="31"/>
      <c r="AE599" s="63"/>
      <c r="AF599" s="31"/>
      <c r="AG599" s="31"/>
      <c r="AH599" s="31"/>
      <c r="AI599" s="31"/>
      <c r="AJ599" s="31"/>
      <c r="AK599" s="31"/>
      <c r="AL599" s="31"/>
      <c r="AM599" s="31"/>
      <c r="AN599" s="31"/>
      <c r="AO599" s="31"/>
      <c r="AP599" s="31"/>
      <c r="AQ599" s="31"/>
      <c r="AR599" s="31"/>
      <c r="AS599" s="31"/>
      <c r="AT599" s="31"/>
      <c r="AU599" s="31"/>
      <c r="AV599" s="31"/>
      <c r="AW599" s="31"/>
      <c r="AX599" s="31"/>
      <c r="AY599" s="31"/>
      <c r="AZ599" s="31"/>
      <c r="BA599" s="31"/>
      <c r="BC599" s="31"/>
      <c r="BE599" s="31"/>
      <c r="BF599" s="64"/>
      <c r="BG599" s="31"/>
      <c r="BH599" s="31"/>
      <c r="BI599" s="31"/>
      <c r="BJ599" s="31"/>
      <c r="BK599" s="31"/>
      <c r="BM599" s="31"/>
      <c r="BN599" s="31"/>
      <c r="BO599" s="31"/>
      <c r="BP599" s="31"/>
      <c r="BQ599" s="31"/>
      <c r="BS599" s="31"/>
      <c r="BT599" s="31"/>
      <c r="BU599" s="31"/>
      <c r="BV599" s="31"/>
      <c r="BW599" s="31"/>
      <c r="BY599" s="31"/>
      <c r="BZ599" s="31"/>
      <c r="CA599" s="31"/>
      <c r="CB599" s="31"/>
      <c r="CC599" s="31"/>
      <c r="CE599" s="31"/>
      <c r="CF599" s="31"/>
      <c r="CG599" s="31"/>
      <c r="CH599" s="67"/>
      <c r="CI599" s="31"/>
      <c r="CJ599" s="31"/>
      <c r="CK599" s="31"/>
      <c r="CL599" s="31"/>
      <c r="CM599" s="31"/>
      <c r="CN599" s="31"/>
      <c r="CO599" s="263"/>
    </row>
    <row r="600" spans="1:93" ht="15.75" customHeight="1" x14ac:dyDescent="0.35">
      <c r="A600" s="31"/>
      <c r="B600" s="31"/>
      <c r="C600" s="110"/>
      <c r="D600" s="110"/>
      <c r="E600" s="31"/>
      <c r="F600" s="31"/>
      <c r="G600" s="31"/>
      <c r="H600" s="31"/>
      <c r="I600" s="31"/>
      <c r="J600" s="31"/>
      <c r="K600" s="31"/>
      <c r="L600" s="31"/>
      <c r="M600" s="31"/>
      <c r="N600" s="31"/>
      <c r="O600" s="31"/>
      <c r="P600" s="59"/>
      <c r="Q600" s="59"/>
      <c r="R600" s="59"/>
      <c r="S600" s="59"/>
      <c r="U600" s="31"/>
      <c r="V600" s="31"/>
      <c r="W600" s="31"/>
      <c r="X600" s="31"/>
      <c r="Y600" s="31"/>
      <c r="Z600" s="31"/>
      <c r="AA600" s="31"/>
      <c r="AB600" s="31"/>
      <c r="AC600" s="31"/>
      <c r="AD600" s="31"/>
      <c r="AE600" s="63"/>
      <c r="AF600" s="31"/>
      <c r="AG600" s="31"/>
      <c r="AH600" s="31"/>
      <c r="AI600" s="31"/>
      <c r="AJ600" s="31"/>
      <c r="AK600" s="31"/>
      <c r="AL600" s="31"/>
      <c r="AM600" s="31"/>
      <c r="AN600" s="31"/>
      <c r="AO600" s="31"/>
      <c r="AP600" s="31"/>
      <c r="AQ600" s="31"/>
      <c r="AR600" s="31"/>
      <c r="AS600" s="31"/>
      <c r="AT600" s="31"/>
      <c r="AU600" s="31"/>
      <c r="AV600" s="31"/>
      <c r="AW600" s="31"/>
      <c r="AX600" s="31"/>
      <c r="AY600" s="31"/>
      <c r="AZ600" s="31"/>
      <c r="BA600" s="31"/>
      <c r="BC600" s="31"/>
      <c r="BE600" s="31"/>
      <c r="BF600" s="64"/>
      <c r="BG600" s="31"/>
      <c r="BH600" s="31"/>
      <c r="BI600" s="31"/>
      <c r="BJ600" s="31"/>
      <c r="BK600" s="31"/>
      <c r="BM600" s="31"/>
      <c r="BN600" s="31"/>
      <c r="BO600" s="31"/>
      <c r="BP600" s="31"/>
      <c r="BQ600" s="31"/>
      <c r="BS600" s="31"/>
      <c r="BT600" s="31"/>
      <c r="BU600" s="31"/>
      <c r="BV600" s="31"/>
      <c r="BW600" s="31"/>
      <c r="BY600" s="31"/>
      <c r="BZ600" s="31"/>
      <c r="CA600" s="31"/>
      <c r="CB600" s="31"/>
      <c r="CC600" s="31"/>
      <c r="CE600" s="31"/>
      <c r="CF600" s="31"/>
      <c r="CG600" s="31"/>
      <c r="CH600" s="67"/>
      <c r="CI600" s="31"/>
      <c r="CJ600" s="31"/>
      <c r="CK600" s="31"/>
      <c r="CL600" s="31"/>
      <c r="CM600" s="31"/>
      <c r="CN600" s="31"/>
      <c r="CO600" s="263"/>
    </row>
    <row r="601" spans="1:93" ht="15.75" customHeight="1" x14ac:dyDescent="0.35">
      <c r="A601" s="31"/>
      <c r="B601" s="31"/>
      <c r="C601" s="110"/>
      <c r="D601" s="110"/>
      <c r="E601" s="31"/>
      <c r="F601" s="31"/>
      <c r="G601" s="31"/>
      <c r="H601" s="31"/>
      <c r="I601" s="31"/>
      <c r="J601" s="31"/>
      <c r="K601" s="31"/>
      <c r="L601" s="31"/>
      <c r="M601" s="31"/>
      <c r="N601" s="31"/>
      <c r="O601" s="31"/>
      <c r="P601" s="59"/>
      <c r="Q601" s="59"/>
      <c r="R601" s="59"/>
      <c r="S601" s="59"/>
      <c r="U601" s="31"/>
      <c r="V601" s="31"/>
      <c r="W601" s="31"/>
      <c r="X601" s="31"/>
      <c r="Y601" s="31"/>
      <c r="Z601" s="31"/>
      <c r="AA601" s="31"/>
      <c r="AB601" s="31"/>
      <c r="AC601" s="31"/>
      <c r="AD601" s="31"/>
      <c r="AE601" s="63"/>
      <c r="AF601" s="31"/>
      <c r="AG601" s="31"/>
      <c r="AH601" s="31"/>
      <c r="AI601" s="31"/>
      <c r="AJ601" s="31"/>
      <c r="AK601" s="31"/>
      <c r="AL601" s="31"/>
      <c r="AM601" s="31"/>
      <c r="AN601" s="31"/>
      <c r="AO601" s="31"/>
      <c r="AP601" s="31"/>
      <c r="AQ601" s="31"/>
      <c r="AR601" s="31"/>
      <c r="AS601" s="31"/>
      <c r="AT601" s="31"/>
      <c r="AU601" s="31"/>
      <c r="AV601" s="31"/>
      <c r="AW601" s="31"/>
      <c r="AX601" s="31"/>
      <c r="AY601" s="31"/>
      <c r="AZ601" s="31"/>
      <c r="BA601" s="31"/>
      <c r="BC601" s="31"/>
      <c r="BE601" s="31"/>
      <c r="BF601" s="64"/>
      <c r="BG601" s="31"/>
      <c r="BH601" s="31"/>
      <c r="BI601" s="31"/>
      <c r="BJ601" s="31"/>
      <c r="BK601" s="31"/>
      <c r="BM601" s="31"/>
      <c r="BN601" s="31"/>
      <c r="BO601" s="31"/>
      <c r="BP601" s="31"/>
      <c r="BQ601" s="31"/>
      <c r="BS601" s="31"/>
      <c r="BT601" s="31"/>
      <c r="BU601" s="31"/>
      <c r="BV601" s="31"/>
      <c r="BW601" s="31"/>
      <c r="BY601" s="31"/>
      <c r="BZ601" s="31"/>
      <c r="CA601" s="31"/>
      <c r="CB601" s="31"/>
      <c r="CC601" s="31"/>
      <c r="CE601" s="31"/>
      <c r="CF601" s="31"/>
      <c r="CG601" s="31"/>
      <c r="CH601" s="67"/>
      <c r="CI601" s="31"/>
      <c r="CJ601" s="31"/>
      <c r="CK601" s="31"/>
      <c r="CL601" s="31"/>
      <c r="CM601" s="31"/>
      <c r="CN601" s="31"/>
      <c r="CO601" s="263"/>
    </row>
    <row r="602" spans="1:93" ht="15.75" customHeight="1" x14ac:dyDescent="0.35">
      <c r="A602" s="31"/>
      <c r="B602" s="31"/>
      <c r="C602" s="110"/>
      <c r="D602" s="110"/>
      <c r="E602" s="31"/>
      <c r="F602" s="31"/>
      <c r="G602" s="31"/>
      <c r="H602" s="31"/>
      <c r="I602" s="31"/>
      <c r="J602" s="31"/>
      <c r="K602" s="31"/>
      <c r="L602" s="31"/>
      <c r="M602" s="31"/>
      <c r="N602" s="31"/>
      <c r="O602" s="31"/>
      <c r="P602" s="59"/>
      <c r="Q602" s="59"/>
      <c r="R602" s="59"/>
      <c r="S602" s="59"/>
      <c r="U602" s="31"/>
      <c r="V602" s="31"/>
      <c r="W602" s="31"/>
      <c r="X602" s="31"/>
      <c r="Y602" s="31"/>
      <c r="Z602" s="31"/>
      <c r="AA602" s="31"/>
      <c r="AB602" s="31"/>
      <c r="AC602" s="31"/>
      <c r="AD602" s="31"/>
      <c r="AE602" s="63"/>
      <c r="AF602" s="31"/>
      <c r="AG602" s="31"/>
      <c r="AH602" s="31"/>
      <c r="AI602" s="31"/>
      <c r="AJ602" s="31"/>
      <c r="AK602" s="31"/>
      <c r="AL602" s="31"/>
      <c r="AM602" s="31"/>
      <c r="AN602" s="31"/>
      <c r="AO602" s="31"/>
      <c r="AP602" s="31"/>
      <c r="AQ602" s="31"/>
      <c r="AR602" s="31"/>
      <c r="AS602" s="31"/>
      <c r="AT602" s="31"/>
      <c r="AU602" s="31"/>
      <c r="AV602" s="31"/>
      <c r="AW602" s="31"/>
      <c r="AX602" s="31"/>
      <c r="AY602" s="31"/>
      <c r="AZ602" s="31"/>
      <c r="BA602" s="31"/>
      <c r="BC602" s="31"/>
      <c r="BE602" s="31"/>
      <c r="BF602" s="64"/>
      <c r="BG602" s="31"/>
      <c r="BH602" s="31"/>
      <c r="BI602" s="31"/>
      <c r="BJ602" s="31"/>
      <c r="BK602" s="31"/>
      <c r="BM602" s="31"/>
      <c r="BN602" s="31"/>
      <c r="BO602" s="31"/>
      <c r="BP602" s="31"/>
      <c r="BQ602" s="31"/>
      <c r="BS602" s="31"/>
      <c r="BT602" s="31"/>
      <c r="BU602" s="31"/>
      <c r="BV602" s="31"/>
      <c r="BW602" s="31"/>
      <c r="BY602" s="31"/>
      <c r="BZ602" s="31"/>
      <c r="CA602" s="31"/>
      <c r="CB602" s="31"/>
      <c r="CC602" s="31"/>
      <c r="CE602" s="31"/>
      <c r="CF602" s="31"/>
      <c r="CG602" s="31"/>
      <c r="CH602" s="67"/>
      <c r="CI602" s="31"/>
      <c r="CJ602" s="31"/>
      <c r="CK602" s="31"/>
      <c r="CL602" s="31"/>
      <c r="CM602" s="31"/>
      <c r="CN602" s="31"/>
      <c r="CO602" s="263"/>
    </row>
    <row r="603" spans="1:93" ht="15.75" customHeight="1" x14ac:dyDescent="0.35">
      <c r="A603" s="31"/>
      <c r="B603" s="31"/>
      <c r="C603" s="110"/>
      <c r="D603" s="110"/>
      <c r="E603" s="31"/>
      <c r="F603" s="31"/>
      <c r="G603" s="31"/>
      <c r="H603" s="31"/>
      <c r="I603" s="31"/>
      <c r="J603" s="31"/>
      <c r="K603" s="31"/>
      <c r="L603" s="31"/>
      <c r="M603" s="31"/>
      <c r="N603" s="31"/>
      <c r="O603" s="31"/>
      <c r="P603" s="59"/>
      <c r="Q603" s="59"/>
      <c r="R603" s="59"/>
      <c r="S603" s="59"/>
      <c r="U603" s="31"/>
      <c r="V603" s="31"/>
      <c r="W603" s="31"/>
      <c r="X603" s="31"/>
      <c r="Y603" s="31"/>
      <c r="Z603" s="31"/>
      <c r="AA603" s="31"/>
      <c r="AB603" s="31"/>
      <c r="AC603" s="31"/>
      <c r="AD603" s="31"/>
      <c r="AE603" s="63"/>
      <c r="AF603" s="31"/>
      <c r="AG603" s="31"/>
      <c r="AH603" s="31"/>
      <c r="AI603" s="31"/>
      <c r="AJ603" s="31"/>
      <c r="AK603" s="31"/>
      <c r="AL603" s="31"/>
      <c r="AM603" s="31"/>
      <c r="AN603" s="31"/>
      <c r="AO603" s="31"/>
      <c r="AP603" s="31"/>
      <c r="AQ603" s="31"/>
      <c r="AR603" s="31"/>
      <c r="AS603" s="31"/>
      <c r="AT603" s="31"/>
      <c r="AU603" s="31"/>
      <c r="AV603" s="31"/>
      <c r="AW603" s="31"/>
      <c r="AX603" s="31"/>
      <c r="AY603" s="31"/>
      <c r="AZ603" s="31"/>
      <c r="BA603" s="31"/>
      <c r="BC603" s="31"/>
      <c r="BE603" s="31"/>
      <c r="BF603" s="64"/>
      <c r="BG603" s="31"/>
      <c r="BH603" s="31"/>
      <c r="BI603" s="31"/>
      <c r="BJ603" s="31"/>
      <c r="BK603" s="31"/>
      <c r="BM603" s="31"/>
      <c r="BN603" s="31"/>
      <c r="BO603" s="31"/>
      <c r="BP603" s="31"/>
      <c r="BQ603" s="31"/>
      <c r="BS603" s="31"/>
      <c r="BT603" s="31"/>
      <c r="BU603" s="31"/>
      <c r="BV603" s="31"/>
      <c r="BW603" s="31"/>
      <c r="BY603" s="31"/>
      <c r="BZ603" s="31"/>
      <c r="CA603" s="31"/>
      <c r="CB603" s="31"/>
      <c r="CC603" s="31"/>
      <c r="CE603" s="31"/>
      <c r="CF603" s="31"/>
      <c r="CG603" s="31"/>
      <c r="CH603" s="67"/>
      <c r="CI603" s="31"/>
      <c r="CJ603" s="31"/>
      <c r="CK603" s="31"/>
      <c r="CL603" s="31"/>
      <c r="CM603" s="31"/>
      <c r="CN603" s="31"/>
      <c r="CO603" s="263"/>
    </row>
    <row r="604" spans="1:93" ht="15.75" customHeight="1" x14ac:dyDescent="0.35">
      <c r="A604" s="31"/>
      <c r="B604" s="31"/>
      <c r="C604" s="110"/>
      <c r="D604" s="110"/>
      <c r="E604" s="31"/>
      <c r="F604" s="31"/>
      <c r="G604" s="31"/>
      <c r="H604" s="31"/>
      <c r="I604" s="31"/>
      <c r="J604" s="31"/>
      <c r="K604" s="31"/>
      <c r="L604" s="31"/>
      <c r="M604" s="31"/>
      <c r="N604" s="31"/>
      <c r="O604" s="31"/>
      <c r="P604" s="59"/>
      <c r="Q604" s="59"/>
      <c r="R604" s="59"/>
      <c r="S604" s="59"/>
      <c r="U604" s="31"/>
      <c r="V604" s="31"/>
      <c r="W604" s="31"/>
      <c r="X604" s="31"/>
      <c r="Y604" s="31"/>
      <c r="Z604" s="31"/>
      <c r="AA604" s="31"/>
      <c r="AB604" s="31"/>
      <c r="AC604" s="31"/>
      <c r="AD604" s="31"/>
      <c r="AE604" s="63"/>
      <c r="AF604" s="31"/>
      <c r="AG604" s="31"/>
      <c r="AH604" s="31"/>
      <c r="AI604" s="31"/>
      <c r="AJ604" s="31"/>
      <c r="AK604" s="31"/>
      <c r="AL604" s="31"/>
      <c r="AM604" s="31"/>
      <c r="AN604" s="31"/>
      <c r="AO604" s="31"/>
      <c r="AP604" s="31"/>
      <c r="AQ604" s="31"/>
      <c r="AR604" s="31"/>
      <c r="AS604" s="31"/>
      <c r="AT604" s="31"/>
      <c r="AU604" s="31"/>
      <c r="AV604" s="31"/>
      <c r="AW604" s="31"/>
      <c r="AX604" s="31"/>
      <c r="AY604" s="31"/>
      <c r="AZ604" s="31"/>
      <c r="BA604" s="31"/>
      <c r="BC604" s="31"/>
      <c r="BE604" s="31"/>
      <c r="BF604" s="64"/>
      <c r="BG604" s="31"/>
      <c r="BH604" s="31"/>
      <c r="BI604" s="31"/>
      <c r="BJ604" s="31"/>
      <c r="BK604" s="31"/>
      <c r="BM604" s="31"/>
      <c r="BN604" s="31"/>
      <c r="BO604" s="31"/>
      <c r="BP604" s="31"/>
      <c r="BQ604" s="31"/>
      <c r="BS604" s="31"/>
      <c r="BT604" s="31"/>
      <c r="BU604" s="31"/>
      <c r="BV604" s="31"/>
      <c r="BW604" s="31"/>
      <c r="BY604" s="31"/>
      <c r="BZ604" s="31"/>
      <c r="CA604" s="31"/>
      <c r="CB604" s="31"/>
      <c r="CC604" s="31"/>
      <c r="CE604" s="31"/>
      <c r="CF604" s="31"/>
      <c r="CG604" s="31"/>
      <c r="CH604" s="67"/>
      <c r="CI604" s="31"/>
      <c r="CJ604" s="31"/>
      <c r="CK604" s="31"/>
      <c r="CL604" s="31"/>
      <c r="CM604" s="31"/>
      <c r="CN604" s="31"/>
      <c r="CO604" s="263"/>
    </row>
    <row r="605" spans="1:93" ht="15.75" customHeight="1" x14ac:dyDescent="0.35">
      <c r="A605" s="31"/>
      <c r="B605" s="31"/>
      <c r="C605" s="110"/>
      <c r="D605" s="110"/>
      <c r="E605" s="31"/>
      <c r="F605" s="31"/>
      <c r="G605" s="31"/>
      <c r="H605" s="31"/>
      <c r="I605" s="31"/>
      <c r="J605" s="31"/>
      <c r="K605" s="31"/>
      <c r="L605" s="31"/>
      <c r="M605" s="31"/>
      <c r="N605" s="31"/>
      <c r="O605" s="31"/>
      <c r="P605" s="59"/>
      <c r="Q605" s="59"/>
      <c r="R605" s="59"/>
      <c r="S605" s="59"/>
      <c r="U605" s="31"/>
      <c r="V605" s="31"/>
      <c r="W605" s="31"/>
      <c r="X605" s="31"/>
      <c r="Y605" s="31"/>
      <c r="Z605" s="31"/>
      <c r="AA605" s="31"/>
      <c r="AB605" s="31"/>
      <c r="AC605" s="31"/>
      <c r="AD605" s="31"/>
      <c r="AE605" s="63"/>
      <c r="AF605" s="31"/>
      <c r="AG605" s="31"/>
      <c r="AH605" s="31"/>
      <c r="AI605" s="31"/>
      <c r="AJ605" s="31"/>
      <c r="AK605" s="31"/>
      <c r="AL605" s="31"/>
      <c r="AM605" s="31"/>
      <c r="AN605" s="31"/>
      <c r="AO605" s="31"/>
      <c r="AP605" s="31"/>
      <c r="AQ605" s="31"/>
      <c r="AR605" s="31"/>
      <c r="AS605" s="31"/>
      <c r="AT605" s="31"/>
      <c r="AU605" s="31"/>
      <c r="AV605" s="31"/>
      <c r="AW605" s="31"/>
      <c r="AX605" s="31"/>
      <c r="AY605" s="31"/>
      <c r="AZ605" s="31"/>
      <c r="BA605" s="31"/>
      <c r="BC605" s="31"/>
      <c r="BE605" s="31"/>
      <c r="BF605" s="64"/>
      <c r="BG605" s="31"/>
      <c r="BH605" s="31"/>
      <c r="BI605" s="31"/>
      <c r="BJ605" s="31"/>
      <c r="BK605" s="31"/>
      <c r="BM605" s="31"/>
      <c r="BN605" s="31"/>
      <c r="BO605" s="31"/>
      <c r="BP605" s="31"/>
      <c r="BQ605" s="31"/>
      <c r="BS605" s="31"/>
      <c r="BT605" s="31"/>
      <c r="BU605" s="31"/>
      <c r="BV605" s="31"/>
      <c r="BW605" s="31"/>
      <c r="BY605" s="31"/>
      <c r="BZ605" s="31"/>
      <c r="CA605" s="31"/>
      <c r="CB605" s="31"/>
      <c r="CC605" s="31"/>
      <c r="CE605" s="31"/>
      <c r="CF605" s="31"/>
      <c r="CG605" s="31"/>
      <c r="CH605" s="67"/>
      <c r="CI605" s="31"/>
      <c r="CJ605" s="31"/>
      <c r="CK605" s="31"/>
      <c r="CL605" s="31"/>
      <c r="CM605" s="31"/>
      <c r="CN605" s="31"/>
      <c r="CO605" s="263"/>
    </row>
    <row r="606" spans="1:93" ht="15.75" customHeight="1" x14ac:dyDescent="0.35">
      <c r="A606" s="31"/>
      <c r="B606" s="31"/>
      <c r="C606" s="110"/>
      <c r="D606" s="110"/>
      <c r="E606" s="31"/>
      <c r="F606" s="31"/>
      <c r="G606" s="31"/>
      <c r="H606" s="31"/>
      <c r="I606" s="31"/>
      <c r="J606" s="31"/>
      <c r="K606" s="31"/>
      <c r="L606" s="31"/>
      <c r="M606" s="31"/>
      <c r="N606" s="31"/>
      <c r="O606" s="31"/>
      <c r="P606" s="59"/>
      <c r="Q606" s="59"/>
      <c r="R606" s="59"/>
      <c r="S606" s="59"/>
      <c r="U606" s="31"/>
      <c r="V606" s="31"/>
      <c r="W606" s="31"/>
      <c r="X606" s="31"/>
      <c r="Y606" s="31"/>
      <c r="Z606" s="31"/>
      <c r="AA606" s="31"/>
      <c r="AB606" s="31"/>
      <c r="AC606" s="31"/>
      <c r="AD606" s="31"/>
      <c r="AE606" s="63"/>
      <c r="AF606" s="31"/>
      <c r="AG606" s="31"/>
      <c r="AH606" s="31"/>
      <c r="AI606" s="31"/>
      <c r="AJ606" s="31"/>
      <c r="AK606" s="31"/>
      <c r="AL606" s="31"/>
      <c r="AM606" s="31"/>
      <c r="AN606" s="31"/>
      <c r="AO606" s="31"/>
      <c r="AP606" s="31"/>
      <c r="AQ606" s="31"/>
      <c r="AR606" s="31"/>
      <c r="AS606" s="31"/>
      <c r="AT606" s="31"/>
      <c r="AU606" s="31"/>
      <c r="AV606" s="31"/>
      <c r="AW606" s="31"/>
      <c r="AX606" s="31"/>
      <c r="AY606" s="31"/>
      <c r="AZ606" s="31"/>
      <c r="BA606" s="31"/>
      <c r="BC606" s="31"/>
      <c r="BE606" s="31"/>
      <c r="BF606" s="64"/>
      <c r="BG606" s="31"/>
      <c r="BH606" s="31"/>
      <c r="BI606" s="31"/>
      <c r="BJ606" s="31"/>
      <c r="BK606" s="31"/>
      <c r="BM606" s="31"/>
      <c r="BN606" s="31"/>
      <c r="BO606" s="31"/>
      <c r="BP606" s="31"/>
      <c r="BQ606" s="31"/>
      <c r="BS606" s="31"/>
      <c r="BT606" s="31"/>
      <c r="BU606" s="31"/>
      <c r="BV606" s="31"/>
      <c r="BW606" s="31"/>
      <c r="BY606" s="31"/>
      <c r="BZ606" s="31"/>
      <c r="CA606" s="31"/>
      <c r="CB606" s="31"/>
      <c r="CC606" s="31"/>
      <c r="CE606" s="31"/>
      <c r="CF606" s="31"/>
      <c r="CG606" s="31"/>
      <c r="CH606" s="67"/>
      <c r="CI606" s="31"/>
      <c r="CJ606" s="31"/>
      <c r="CK606" s="31"/>
      <c r="CL606" s="31"/>
      <c r="CM606" s="31"/>
      <c r="CN606" s="31"/>
      <c r="CO606" s="263"/>
    </row>
    <row r="607" spans="1:93" ht="15.75" customHeight="1" x14ac:dyDescent="0.35">
      <c r="A607" s="31"/>
      <c r="B607" s="31"/>
      <c r="C607" s="110"/>
      <c r="D607" s="110"/>
      <c r="E607" s="31"/>
      <c r="F607" s="31"/>
      <c r="G607" s="31"/>
      <c r="H607" s="31"/>
      <c r="I607" s="31"/>
      <c r="J607" s="31"/>
      <c r="K607" s="31"/>
      <c r="L607" s="31"/>
      <c r="M607" s="31"/>
      <c r="N607" s="31"/>
      <c r="O607" s="31"/>
      <c r="P607" s="59"/>
      <c r="Q607" s="59"/>
      <c r="R607" s="59"/>
      <c r="S607" s="59"/>
      <c r="U607" s="31"/>
      <c r="V607" s="31"/>
      <c r="W607" s="31"/>
      <c r="X607" s="31"/>
      <c r="Y607" s="31"/>
      <c r="Z607" s="31"/>
      <c r="AA607" s="31"/>
      <c r="AB607" s="31"/>
      <c r="AC607" s="31"/>
      <c r="AD607" s="31"/>
      <c r="AE607" s="63"/>
      <c r="AF607" s="31"/>
      <c r="AG607" s="31"/>
      <c r="AH607" s="31"/>
      <c r="AI607" s="31"/>
      <c r="AJ607" s="31"/>
      <c r="AK607" s="31"/>
      <c r="AL607" s="31"/>
      <c r="AM607" s="31"/>
      <c r="AN607" s="31"/>
      <c r="AO607" s="31"/>
      <c r="AP607" s="31"/>
      <c r="AQ607" s="31"/>
      <c r="AR607" s="31"/>
      <c r="AS607" s="31"/>
      <c r="AT607" s="31"/>
      <c r="AU607" s="31"/>
      <c r="AV607" s="31"/>
      <c r="AW607" s="31"/>
      <c r="AX607" s="31"/>
      <c r="AY607" s="31"/>
      <c r="AZ607" s="31"/>
      <c r="BA607" s="31"/>
      <c r="BC607" s="31"/>
      <c r="BE607" s="31"/>
      <c r="BF607" s="64"/>
      <c r="BG607" s="31"/>
      <c r="BH607" s="31"/>
      <c r="BI607" s="31"/>
      <c r="BJ607" s="31"/>
      <c r="BK607" s="31"/>
      <c r="BM607" s="31"/>
      <c r="BN607" s="31"/>
      <c r="BO607" s="31"/>
      <c r="BP607" s="31"/>
      <c r="BQ607" s="31"/>
      <c r="BS607" s="31"/>
      <c r="BT607" s="31"/>
      <c r="BU607" s="31"/>
      <c r="BV607" s="31"/>
      <c r="BW607" s="31"/>
      <c r="BY607" s="31"/>
      <c r="BZ607" s="31"/>
      <c r="CA607" s="31"/>
      <c r="CB607" s="31"/>
      <c r="CC607" s="31"/>
      <c r="CE607" s="31"/>
      <c r="CF607" s="31"/>
      <c r="CG607" s="31"/>
      <c r="CH607" s="67"/>
      <c r="CI607" s="31"/>
      <c r="CJ607" s="31"/>
      <c r="CK607" s="31"/>
      <c r="CL607" s="31"/>
      <c r="CM607" s="31"/>
      <c r="CN607" s="31"/>
      <c r="CO607" s="263"/>
    </row>
    <row r="608" spans="1:93" ht="15.75" customHeight="1" x14ac:dyDescent="0.35">
      <c r="A608" s="31"/>
      <c r="B608" s="31"/>
      <c r="C608" s="110"/>
      <c r="D608" s="110"/>
      <c r="E608" s="31"/>
      <c r="F608" s="31"/>
      <c r="G608" s="31"/>
      <c r="H608" s="31"/>
      <c r="I608" s="31"/>
      <c r="J608" s="31"/>
      <c r="K608" s="31"/>
      <c r="L608" s="31"/>
      <c r="M608" s="31"/>
      <c r="N608" s="31"/>
      <c r="O608" s="31"/>
      <c r="P608" s="59"/>
      <c r="Q608" s="59"/>
      <c r="R608" s="59"/>
      <c r="S608" s="59"/>
      <c r="U608" s="31"/>
      <c r="V608" s="31"/>
      <c r="W608" s="31"/>
      <c r="X608" s="31"/>
      <c r="Y608" s="31"/>
      <c r="Z608" s="31"/>
      <c r="AA608" s="31"/>
      <c r="AB608" s="31"/>
      <c r="AC608" s="31"/>
      <c r="AD608" s="31"/>
      <c r="AE608" s="63"/>
      <c r="AF608" s="31"/>
      <c r="AG608" s="31"/>
      <c r="AH608" s="31"/>
      <c r="AI608" s="31"/>
      <c r="AJ608" s="31"/>
      <c r="AK608" s="31"/>
      <c r="AL608" s="31"/>
      <c r="AM608" s="31"/>
      <c r="AN608" s="31"/>
      <c r="AO608" s="31"/>
      <c r="AP608" s="31"/>
      <c r="AQ608" s="31"/>
      <c r="AR608" s="31"/>
      <c r="AS608" s="31"/>
      <c r="AT608" s="31"/>
      <c r="AU608" s="31"/>
      <c r="AV608" s="31"/>
      <c r="AW608" s="31"/>
      <c r="AX608" s="31"/>
      <c r="AY608" s="31"/>
      <c r="AZ608" s="31"/>
      <c r="BA608" s="31"/>
      <c r="BC608" s="31"/>
      <c r="BE608" s="31"/>
      <c r="BF608" s="64"/>
      <c r="BG608" s="31"/>
      <c r="BH608" s="31"/>
      <c r="BI608" s="31"/>
      <c r="BJ608" s="31"/>
      <c r="BK608" s="31"/>
      <c r="BM608" s="31"/>
      <c r="BN608" s="31"/>
      <c r="BO608" s="31"/>
      <c r="BP608" s="31"/>
      <c r="BQ608" s="31"/>
      <c r="BS608" s="31"/>
      <c r="BT608" s="31"/>
      <c r="BU608" s="31"/>
      <c r="BV608" s="31"/>
      <c r="BW608" s="31"/>
      <c r="BY608" s="31"/>
      <c r="BZ608" s="31"/>
      <c r="CA608" s="31"/>
      <c r="CB608" s="31"/>
      <c r="CC608" s="31"/>
      <c r="CE608" s="31"/>
      <c r="CF608" s="31"/>
      <c r="CG608" s="31"/>
      <c r="CH608" s="67"/>
      <c r="CI608" s="31"/>
      <c r="CJ608" s="31"/>
      <c r="CK608" s="31"/>
      <c r="CL608" s="31"/>
      <c r="CM608" s="31"/>
      <c r="CN608" s="31"/>
      <c r="CO608" s="263"/>
    </row>
    <row r="609" spans="1:93" ht="15.75" customHeight="1" x14ac:dyDescent="0.35">
      <c r="A609" s="31"/>
      <c r="B609" s="31"/>
      <c r="C609" s="110"/>
      <c r="D609" s="110"/>
      <c r="E609" s="31"/>
      <c r="F609" s="31"/>
      <c r="G609" s="31"/>
      <c r="H609" s="31"/>
      <c r="I609" s="31"/>
      <c r="J609" s="31"/>
      <c r="K609" s="31"/>
      <c r="L609" s="31"/>
      <c r="M609" s="31"/>
      <c r="N609" s="31"/>
      <c r="O609" s="31"/>
      <c r="P609" s="59"/>
      <c r="Q609" s="59"/>
      <c r="R609" s="59"/>
      <c r="S609" s="59"/>
      <c r="U609" s="31"/>
      <c r="V609" s="31"/>
      <c r="W609" s="31"/>
      <c r="X609" s="31"/>
      <c r="Y609" s="31"/>
      <c r="Z609" s="31"/>
      <c r="AA609" s="31"/>
      <c r="AB609" s="31"/>
      <c r="AC609" s="31"/>
      <c r="AD609" s="31"/>
      <c r="AE609" s="63"/>
      <c r="AF609" s="31"/>
      <c r="AG609" s="31"/>
      <c r="AH609" s="31"/>
      <c r="AI609" s="31"/>
      <c r="AJ609" s="31"/>
      <c r="AK609" s="31"/>
      <c r="AL609" s="31"/>
      <c r="AM609" s="31"/>
      <c r="AN609" s="31"/>
      <c r="AO609" s="31"/>
      <c r="AP609" s="31"/>
      <c r="AQ609" s="31"/>
      <c r="AR609" s="31"/>
      <c r="AS609" s="31"/>
      <c r="AT609" s="31"/>
      <c r="AU609" s="31"/>
      <c r="AV609" s="31"/>
      <c r="AW609" s="31"/>
      <c r="AX609" s="31"/>
      <c r="AY609" s="31"/>
      <c r="AZ609" s="31"/>
      <c r="BA609" s="31"/>
      <c r="BC609" s="31"/>
      <c r="BE609" s="31"/>
      <c r="BF609" s="64"/>
      <c r="BG609" s="31"/>
      <c r="BH609" s="31"/>
      <c r="BI609" s="31"/>
      <c r="BJ609" s="31"/>
      <c r="BK609" s="31"/>
      <c r="BM609" s="31"/>
      <c r="BN609" s="31"/>
      <c r="BO609" s="31"/>
      <c r="BP609" s="31"/>
      <c r="BQ609" s="31"/>
      <c r="BS609" s="31"/>
      <c r="BT609" s="31"/>
      <c r="BU609" s="31"/>
      <c r="BV609" s="31"/>
      <c r="BW609" s="31"/>
      <c r="BY609" s="31"/>
      <c r="BZ609" s="31"/>
      <c r="CA609" s="31"/>
      <c r="CB609" s="31"/>
      <c r="CC609" s="31"/>
      <c r="CE609" s="31"/>
      <c r="CF609" s="31"/>
      <c r="CG609" s="31"/>
      <c r="CH609" s="67"/>
      <c r="CI609" s="31"/>
      <c r="CJ609" s="31"/>
      <c r="CK609" s="31"/>
      <c r="CL609" s="31"/>
      <c r="CM609" s="31"/>
      <c r="CN609" s="31"/>
      <c r="CO609" s="263"/>
    </row>
    <row r="610" spans="1:93" ht="15.75" customHeight="1" x14ac:dyDescent="0.35">
      <c r="A610" s="31"/>
      <c r="B610" s="31"/>
      <c r="C610" s="110"/>
      <c r="D610" s="110"/>
      <c r="E610" s="31"/>
      <c r="F610" s="31"/>
      <c r="G610" s="31"/>
      <c r="H610" s="31"/>
      <c r="I610" s="31"/>
      <c r="J610" s="31"/>
      <c r="K610" s="31"/>
      <c r="L610" s="31"/>
      <c r="M610" s="31"/>
      <c r="N610" s="31"/>
      <c r="O610" s="31"/>
      <c r="P610" s="59"/>
      <c r="Q610" s="59"/>
      <c r="R610" s="59"/>
      <c r="S610" s="59"/>
      <c r="U610" s="31"/>
      <c r="V610" s="31"/>
      <c r="W610" s="31"/>
      <c r="X610" s="31"/>
      <c r="Y610" s="31"/>
      <c r="Z610" s="31"/>
      <c r="AA610" s="31"/>
      <c r="AB610" s="31"/>
      <c r="AC610" s="31"/>
      <c r="AD610" s="31"/>
      <c r="AE610" s="63"/>
      <c r="AF610" s="31"/>
      <c r="AG610" s="31"/>
      <c r="AH610" s="31"/>
      <c r="AI610" s="31"/>
      <c r="AJ610" s="31"/>
      <c r="AK610" s="31"/>
      <c r="AL610" s="31"/>
      <c r="AM610" s="31"/>
      <c r="AN610" s="31"/>
      <c r="AO610" s="31"/>
      <c r="AP610" s="31"/>
      <c r="AQ610" s="31"/>
      <c r="AR610" s="31"/>
      <c r="AS610" s="31"/>
      <c r="AT610" s="31"/>
      <c r="AU610" s="31"/>
      <c r="AV610" s="31"/>
      <c r="AW610" s="31"/>
      <c r="AX610" s="31"/>
      <c r="AY610" s="31"/>
      <c r="AZ610" s="31"/>
      <c r="BA610" s="31"/>
      <c r="BC610" s="31"/>
      <c r="BE610" s="31"/>
      <c r="BF610" s="64"/>
      <c r="BG610" s="31"/>
      <c r="BH610" s="31"/>
      <c r="BI610" s="31"/>
      <c r="BJ610" s="31"/>
      <c r="BK610" s="31"/>
      <c r="BM610" s="31"/>
      <c r="BN610" s="31"/>
      <c r="BO610" s="31"/>
      <c r="BP610" s="31"/>
      <c r="BQ610" s="31"/>
      <c r="BS610" s="31"/>
      <c r="BT610" s="31"/>
      <c r="BU610" s="31"/>
      <c r="BV610" s="31"/>
      <c r="BW610" s="31"/>
      <c r="BY610" s="31"/>
      <c r="BZ610" s="31"/>
      <c r="CA610" s="31"/>
      <c r="CB610" s="31"/>
      <c r="CC610" s="31"/>
      <c r="CE610" s="31"/>
      <c r="CF610" s="31"/>
      <c r="CG610" s="31"/>
      <c r="CH610" s="67"/>
      <c r="CI610" s="31"/>
      <c r="CJ610" s="31"/>
      <c r="CK610" s="31"/>
      <c r="CL610" s="31"/>
      <c r="CM610" s="31"/>
      <c r="CN610" s="31"/>
      <c r="CO610" s="263"/>
    </row>
    <row r="611" spans="1:93" ht="15.75" customHeight="1" x14ac:dyDescent="0.35">
      <c r="A611" s="31"/>
      <c r="B611" s="31"/>
      <c r="C611" s="110"/>
      <c r="D611" s="110"/>
      <c r="E611" s="31"/>
      <c r="F611" s="31"/>
      <c r="G611" s="31"/>
      <c r="H611" s="31"/>
      <c r="I611" s="31"/>
      <c r="J611" s="31"/>
      <c r="K611" s="31"/>
      <c r="L611" s="31"/>
      <c r="M611" s="31"/>
      <c r="N611" s="31"/>
      <c r="O611" s="31"/>
      <c r="P611" s="59"/>
      <c r="Q611" s="59"/>
      <c r="R611" s="59"/>
      <c r="S611" s="59"/>
      <c r="U611" s="31"/>
      <c r="V611" s="31"/>
      <c r="W611" s="31"/>
      <c r="X611" s="31"/>
      <c r="Y611" s="31"/>
      <c r="Z611" s="31"/>
      <c r="AA611" s="31"/>
      <c r="AB611" s="31"/>
      <c r="AC611" s="31"/>
      <c r="AD611" s="31"/>
      <c r="AE611" s="63"/>
      <c r="AF611" s="31"/>
      <c r="AG611" s="31"/>
      <c r="AH611" s="31"/>
      <c r="AI611" s="31"/>
      <c r="AJ611" s="31"/>
      <c r="AK611" s="31"/>
      <c r="AL611" s="31"/>
      <c r="AM611" s="31"/>
      <c r="AN611" s="31"/>
      <c r="AO611" s="31"/>
      <c r="AP611" s="31"/>
      <c r="AQ611" s="31"/>
      <c r="AR611" s="31"/>
      <c r="AS611" s="31"/>
      <c r="AT611" s="31"/>
      <c r="AU611" s="31"/>
      <c r="AV611" s="31"/>
      <c r="AW611" s="31"/>
      <c r="AX611" s="31"/>
      <c r="AY611" s="31"/>
      <c r="AZ611" s="31"/>
      <c r="BA611" s="31"/>
      <c r="BC611" s="31"/>
      <c r="BE611" s="31"/>
      <c r="BF611" s="64"/>
      <c r="BG611" s="31"/>
      <c r="BH611" s="31"/>
      <c r="BI611" s="31"/>
      <c r="BJ611" s="31"/>
      <c r="BK611" s="31"/>
      <c r="BM611" s="31"/>
      <c r="BN611" s="31"/>
      <c r="BO611" s="31"/>
      <c r="BP611" s="31"/>
      <c r="BQ611" s="31"/>
      <c r="BS611" s="31"/>
      <c r="BT611" s="31"/>
      <c r="BU611" s="31"/>
      <c r="BV611" s="31"/>
      <c r="BW611" s="31"/>
      <c r="BY611" s="31"/>
      <c r="BZ611" s="31"/>
      <c r="CA611" s="31"/>
      <c r="CB611" s="31"/>
      <c r="CC611" s="31"/>
      <c r="CE611" s="31"/>
      <c r="CF611" s="31"/>
      <c r="CG611" s="31"/>
      <c r="CH611" s="67"/>
      <c r="CI611" s="31"/>
      <c r="CJ611" s="31"/>
      <c r="CK611" s="31"/>
      <c r="CL611" s="31"/>
      <c r="CM611" s="31"/>
      <c r="CN611" s="31"/>
      <c r="CO611" s="263"/>
    </row>
    <row r="612" spans="1:93" ht="15.75" customHeight="1" x14ac:dyDescent="0.35">
      <c r="A612" s="31"/>
      <c r="B612" s="31"/>
      <c r="C612" s="110"/>
      <c r="D612" s="110"/>
      <c r="E612" s="31"/>
      <c r="F612" s="31"/>
      <c r="G612" s="31"/>
      <c r="H612" s="31"/>
      <c r="I612" s="31"/>
      <c r="J612" s="31"/>
      <c r="K612" s="31"/>
      <c r="L612" s="31"/>
      <c r="M612" s="31"/>
      <c r="N612" s="31"/>
      <c r="O612" s="31"/>
      <c r="P612" s="59"/>
      <c r="Q612" s="59"/>
      <c r="R612" s="59"/>
      <c r="S612" s="59"/>
      <c r="U612" s="31"/>
      <c r="V612" s="31"/>
      <c r="W612" s="31"/>
      <c r="X612" s="31"/>
      <c r="Y612" s="31"/>
      <c r="Z612" s="31"/>
      <c r="AA612" s="31"/>
      <c r="AB612" s="31"/>
      <c r="AC612" s="31"/>
      <c r="AD612" s="31"/>
      <c r="AE612" s="63"/>
      <c r="AF612" s="31"/>
      <c r="AG612" s="31"/>
      <c r="AH612" s="31"/>
      <c r="AI612" s="31"/>
      <c r="AJ612" s="31"/>
      <c r="AK612" s="31"/>
      <c r="AL612" s="31"/>
      <c r="AM612" s="31"/>
      <c r="AN612" s="31"/>
      <c r="AO612" s="31"/>
      <c r="AP612" s="31"/>
      <c r="AQ612" s="31"/>
      <c r="AR612" s="31"/>
      <c r="AS612" s="31"/>
      <c r="AT612" s="31"/>
      <c r="AU612" s="31"/>
      <c r="AV612" s="31"/>
      <c r="AW612" s="31"/>
      <c r="AX612" s="31"/>
      <c r="AY612" s="31"/>
      <c r="AZ612" s="31"/>
      <c r="BA612" s="31"/>
      <c r="BC612" s="31"/>
      <c r="BE612" s="31"/>
      <c r="BF612" s="64"/>
      <c r="BG612" s="31"/>
      <c r="BH612" s="31"/>
      <c r="BI612" s="31"/>
      <c r="BJ612" s="31"/>
      <c r="BK612" s="31"/>
      <c r="BM612" s="31"/>
      <c r="BN612" s="31"/>
      <c r="BO612" s="31"/>
      <c r="BP612" s="31"/>
      <c r="BQ612" s="31"/>
      <c r="BS612" s="31"/>
      <c r="BT612" s="31"/>
      <c r="BU612" s="31"/>
      <c r="BV612" s="31"/>
      <c r="BW612" s="31"/>
      <c r="BY612" s="31"/>
      <c r="BZ612" s="31"/>
      <c r="CA612" s="31"/>
      <c r="CB612" s="31"/>
      <c r="CC612" s="31"/>
      <c r="CE612" s="31"/>
      <c r="CF612" s="31"/>
      <c r="CG612" s="31"/>
      <c r="CH612" s="67"/>
      <c r="CI612" s="31"/>
      <c r="CJ612" s="31"/>
      <c r="CK612" s="31"/>
      <c r="CL612" s="31"/>
      <c r="CM612" s="31"/>
      <c r="CN612" s="31"/>
      <c r="CO612" s="263"/>
    </row>
    <row r="613" spans="1:93" ht="15.75" customHeight="1" x14ac:dyDescent="0.35">
      <c r="A613" s="31"/>
      <c r="B613" s="31"/>
      <c r="C613" s="110"/>
      <c r="D613" s="110"/>
      <c r="E613" s="31"/>
      <c r="F613" s="31"/>
      <c r="G613" s="31"/>
      <c r="H613" s="31"/>
      <c r="I613" s="31"/>
      <c r="J613" s="31"/>
      <c r="K613" s="31"/>
      <c r="L613" s="31"/>
      <c r="M613" s="31"/>
      <c r="N613" s="31"/>
      <c r="O613" s="31"/>
      <c r="P613" s="59"/>
      <c r="Q613" s="59"/>
      <c r="R613" s="59"/>
      <c r="S613" s="59"/>
      <c r="U613" s="31"/>
      <c r="V613" s="31"/>
      <c r="W613" s="31"/>
      <c r="X613" s="31"/>
      <c r="Y613" s="31"/>
      <c r="Z613" s="31"/>
      <c r="AA613" s="31"/>
      <c r="AB613" s="31"/>
      <c r="AC613" s="31"/>
      <c r="AD613" s="31"/>
      <c r="AE613" s="63"/>
      <c r="AF613" s="31"/>
      <c r="AG613" s="31"/>
      <c r="AH613" s="31"/>
      <c r="AI613" s="31"/>
      <c r="AJ613" s="31"/>
      <c r="AK613" s="31"/>
      <c r="AL613" s="31"/>
      <c r="AM613" s="31"/>
      <c r="AN613" s="31"/>
      <c r="AO613" s="31"/>
      <c r="AP613" s="31"/>
      <c r="AQ613" s="31"/>
      <c r="AR613" s="31"/>
      <c r="AS613" s="31"/>
      <c r="AT613" s="31"/>
      <c r="AU613" s="31"/>
      <c r="AV613" s="31"/>
      <c r="AW613" s="31"/>
      <c r="AX613" s="31"/>
      <c r="AY613" s="31"/>
      <c r="AZ613" s="31"/>
      <c r="BA613" s="31"/>
      <c r="BC613" s="31"/>
      <c r="BE613" s="31"/>
      <c r="BF613" s="64"/>
      <c r="BG613" s="31"/>
      <c r="BH613" s="31"/>
      <c r="BI613" s="31"/>
      <c r="BJ613" s="31"/>
      <c r="BK613" s="31"/>
      <c r="BM613" s="31"/>
      <c r="BN613" s="31"/>
      <c r="BO613" s="31"/>
      <c r="BP613" s="31"/>
      <c r="BQ613" s="31"/>
      <c r="BS613" s="31"/>
      <c r="BT613" s="31"/>
      <c r="BU613" s="31"/>
      <c r="BV613" s="31"/>
      <c r="BW613" s="31"/>
      <c r="BY613" s="31"/>
      <c r="BZ613" s="31"/>
      <c r="CA613" s="31"/>
      <c r="CB613" s="31"/>
      <c r="CC613" s="31"/>
      <c r="CE613" s="31"/>
      <c r="CF613" s="31"/>
      <c r="CG613" s="31"/>
      <c r="CH613" s="67"/>
      <c r="CI613" s="31"/>
      <c r="CJ613" s="31"/>
      <c r="CK613" s="31"/>
      <c r="CL613" s="31"/>
      <c r="CM613" s="31"/>
      <c r="CN613" s="31"/>
      <c r="CO613" s="263"/>
    </row>
    <row r="614" spans="1:93" ht="15.75" customHeight="1" x14ac:dyDescent="0.35">
      <c r="A614" s="31"/>
      <c r="B614" s="31"/>
      <c r="C614" s="110"/>
      <c r="D614" s="110"/>
      <c r="E614" s="31"/>
      <c r="F614" s="31"/>
      <c r="G614" s="31"/>
      <c r="H614" s="31"/>
      <c r="I614" s="31"/>
      <c r="J614" s="31"/>
      <c r="K614" s="31"/>
      <c r="L614" s="31"/>
      <c r="M614" s="31"/>
      <c r="N614" s="31"/>
      <c r="O614" s="31"/>
      <c r="P614" s="59"/>
      <c r="Q614" s="59"/>
      <c r="R614" s="59"/>
      <c r="S614" s="59"/>
      <c r="U614" s="31"/>
      <c r="V614" s="31"/>
      <c r="W614" s="31"/>
      <c r="X614" s="31"/>
      <c r="Y614" s="31"/>
      <c r="Z614" s="31"/>
      <c r="AA614" s="31"/>
      <c r="AB614" s="31"/>
      <c r="AC614" s="31"/>
      <c r="AD614" s="31"/>
      <c r="AE614" s="63"/>
      <c r="AF614" s="31"/>
      <c r="AG614" s="31"/>
      <c r="AH614" s="31"/>
      <c r="AI614" s="31"/>
      <c r="AJ614" s="31"/>
      <c r="AK614" s="31"/>
      <c r="AL614" s="31"/>
      <c r="AM614" s="31"/>
      <c r="AN614" s="31"/>
      <c r="AO614" s="31"/>
      <c r="AP614" s="31"/>
      <c r="AQ614" s="31"/>
      <c r="AR614" s="31"/>
      <c r="AS614" s="31"/>
      <c r="AT614" s="31"/>
      <c r="AU614" s="31"/>
      <c r="AV614" s="31"/>
      <c r="AW614" s="31"/>
      <c r="AX614" s="31"/>
      <c r="AY614" s="31"/>
      <c r="AZ614" s="31"/>
      <c r="BA614" s="31"/>
      <c r="BC614" s="31"/>
      <c r="BE614" s="31"/>
      <c r="BF614" s="64"/>
      <c r="BG614" s="31"/>
      <c r="BH614" s="31"/>
      <c r="BI614" s="31"/>
      <c r="BJ614" s="31"/>
      <c r="BK614" s="31"/>
      <c r="BM614" s="31"/>
      <c r="BN614" s="31"/>
      <c r="BO614" s="31"/>
      <c r="BP614" s="31"/>
      <c r="BQ614" s="31"/>
      <c r="BS614" s="31"/>
      <c r="BT614" s="31"/>
      <c r="BU614" s="31"/>
      <c r="BV614" s="31"/>
      <c r="BW614" s="31"/>
      <c r="BY614" s="31"/>
      <c r="BZ614" s="31"/>
      <c r="CA614" s="31"/>
      <c r="CB614" s="31"/>
      <c r="CC614" s="31"/>
      <c r="CE614" s="31"/>
      <c r="CF614" s="31"/>
      <c r="CG614" s="31"/>
      <c r="CH614" s="67"/>
      <c r="CI614" s="31"/>
      <c r="CJ614" s="31"/>
      <c r="CK614" s="31"/>
      <c r="CL614" s="31"/>
      <c r="CM614" s="31"/>
      <c r="CN614" s="31"/>
      <c r="CO614" s="263"/>
    </row>
    <row r="615" spans="1:93" ht="15.75" customHeight="1" x14ac:dyDescent="0.35">
      <c r="A615" s="31"/>
      <c r="B615" s="31"/>
      <c r="C615" s="110"/>
      <c r="D615" s="110"/>
      <c r="E615" s="31"/>
      <c r="F615" s="31"/>
      <c r="G615" s="31"/>
      <c r="H615" s="31"/>
      <c r="I615" s="31"/>
      <c r="J615" s="31"/>
      <c r="K615" s="31"/>
      <c r="L615" s="31"/>
      <c r="M615" s="31"/>
      <c r="N615" s="31"/>
      <c r="O615" s="31"/>
      <c r="P615" s="59"/>
      <c r="Q615" s="59"/>
      <c r="R615" s="59"/>
      <c r="S615" s="59"/>
      <c r="U615" s="31"/>
      <c r="V615" s="31"/>
      <c r="W615" s="31"/>
      <c r="X615" s="31"/>
      <c r="Y615" s="31"/>
      <c r="Z615" s="31"/>
      <c r="AA615" s="31"/>
      <c r="AB615" s="31"/>
      <c r="AC615" s="31"/>
      <c r="AD615" s="31"/>
      <c r="AE615" s="63"/>
      <c r="AF615" s="31"/>
      <c r="AG615" s="31"/>
      <c r="AH615" s="31"/>
      <c r="AI615" s="31"/>
      <c r="AJ615" s="31"/>
      <c r="AK615" s="31"/>
      <c r="AL615" s="31"/>
      <c r="AM615" s="31"/>
      <c r="AN615" s="31"/>
      <c r="AO615" s="31"/>
      <c r="AP615" s="31"/>
      <c r="AQ615" s="31"/>
      <c r="AR615" s="31"/>
      <c r="AS615" s="31"/>
      <c r="AT615" s="31"/>
      <c r="AU615" s="31"/>
      <c r="AV615" s="31"/>
      <c r="AW615" s="31"/>
      <c r="AX615" s="31"/>
      <c r="AY615" s="31"/>
      <c r="AZ615" s="31"/>
      <c r="BA615" s="31"/>
      <c r="BC615" s="31"/>
      <c r="BE615" s="31"/>
      <c r="BF615" s="64"/>
      <c r="BG615" s="31"/>
      <c r="BH615" s="31"/>
      <c r="BI615" s="31"/>
      <c r="BJ615" s="31"/>
      <c r="BK615" s="31"/>
      <c r="BM615" s="31"/>
      <c r="BN615" s="31"/>
      <c r="BO615" s="31"/>
      <c r="BP615" s="31"/>
      <c r="BQ615" s="31"/>
      <c r="BS615" s="31"/>
      <c r="BT615" s="31"/>
      <c r="BU615" s="31"/>
      <c r="BV615" s="31"/>
      <c r="BW615" s="31"/>
      <c r="BY615" s="31"/>
      <c r="BZ615" s="31"/>
      <c r="CA615" s="31"/>
      <c r="CB615" s="31"/>
      <c r="CC615" s="31"/>
      <c r="CE615" s="31"/>
      <c r="CF615" s="31"/>
      <c r="CG615" s="31"/>
      <c r="CH615" s="67"/>
      <c r="CI615" s="31"/>
      <c r="CJ615" s="31"/>
      <c r="CK615" s="31"/>
      <c r="CL615" s="31"/>
      <c r="CM615" s="31"/>
      <c r="CN615" s="31"/>
      <c r="CO615" s="263"/>
    </row>
    <row r="616" spans="1:93" ht="15.75" customHeight="1" x14ac:dyDescent="0.35">
      <c r="A616" s="31"/>
      <c r="B616" s="31"/>
      <c r="C616" s="110"/>
      <c r="D616" s="110"/>
      <c r="E616" s="31"/>
      <c r="F616" s="31"/>
      <c r="G616" s="31"/>
      <c r="H616" s="31"/>
      <c r="I616" s="31"/>
      <c r="J616" s="31"/>
      <c r="K616" s="31"/>
      <c r="L616" s="31"/>
      <c r="M616" s="31"/>
      <c r="N616" s="31"/>
      <c r="O616" s="31"/>
      <c r="P616" s="59"/>
      <c r="Q616" s="59"/>
      <c r="R616" s="59"/>
      <c r="S616" s="59"/>
      <c r="U616" s="31"/>
      <c r="V616" s="31"/>
      <c r="W616" s="31"/>
      <c r="X616" s="31"/>
      <c r="Y616" s="31"/>
      <c r="Z616" s="31"/>
      <c r="AA616" s="31"/>
      <c r="AB616" s="31"/>
      <c r="AC616" s="31"/>
      <c r="AD616" s="31"/>
      <c r="AE616" s="63"/>
      <c r="AF616" s="31"/>
      <c r="AG616" s="31"/>
      <c r="AH616" s="31"/>
      <c r="AI616" s="31"/>
      <c r="AJ616" s="31"/>
      <c r="AK616" s="31"/>
      <c r="AL616" s="31"/>
      <c r="AM616" s="31"/>
      <c r="AN616" s="31"/>
      <c r="AO616" s="31"/>
      <c r="AP616" s="31"/>
      <c r="AQ616" s="31"/>
      <c r="AR616" s="31"/>
      <c r="AS616" s="31"/>
      <c r="AT616" s="31"/>
      <c r="AU616" s="31"/>
      <c r="AV616" s="31"/>
      <c r="AW616" s="31"/>
      <c r="AX616" s="31"/>
      <c r="AY616" s="31"/>
      <c r="AZ616" s="31"/>
      <c r="BA616" s="31"/>
      <c r="BC616" s="31"/>
      <c r="BE616" s="31"/>
      <c r="BF616" s="64"/>
      <c r="BG616" s="31"/>
      <c r="BH616" s="31"/>
      <c r="BI616" s="31"/>
      <c r="BJ616" s="31"/>
      <c r="BK616" s="31"/>
      <c r="BM616" s="31"/>
      <c r="BN616" s="31"/>
      <c r="BO616" s="31"/>
      <c r="BP616" s="31"/>
      <c r="BQ616" s="31"/>
      <c r="BS616" s="31"/>
      <c r="BT616" s="31"/>
      <c r="BU616" s="31"/>
      <c r="BV616" s="31"/>
      <c r="BW616" s="31"/>
      <c r="BY616" s="31"/>
      <c r="BZ616" s="31"/>
      <c r="CA616" s="31"/>
      <c r="CB616" s="31"/>
      <c r="CC616" s="31"/>
      <c r="CE616" s="31"/>
      <c r="CF616" s="31"/>
      <c r="CG616" s="31"/>
      <c r="CH616" s="67"/>
      <c r="CI616" s="31"/>
      <c r="CJ616" s="31"/>
      <c r="CK616" s="31"/>
      <c r="CL616" s="31"/>
      <c r="CM616" s="31"/>
      <c r="CN616" s="31"/>
      <c r="CO616" s="263"/>
    </row>
    <row r="617" spans="1:93" ht="15.75" customHeight="1" x14ac:dyDescent="0.35">
      <c r="A617" s="31"/>
      <c r="B617" s="31"/>
      <c r="C617" s="110"/>
      <c r="D617" s="110"/>
      <c r="E617" s="31"/>
      <c r="F617" s="31"/>
      <c r="G617" s="31"/>
      <c r="H617" s="31"/>
      <c r="I617" s="31"/>
      <c r="J617" s="31"/>
      <c r="K617" s="31"/>
      <c r="L617" s="31"/>
      <c r="M617" s="31"/>
      <c r="N617" s="31"/>
      <c r="O617" s="31"/>
      <c r="P617" s="59"/>
      <c r="Q617" s="59"/>
      <c r="R617" s="59"/>
      <c r="S617" s="59"/>
      <c r="U617" s="31"/>
      <c r="V617" s="31"/>
      <c r="W617" s="31"/>
      <c r="X617" s="31"/>
      <c r="Y617" s="31"/>
      <c r="Z617" s="31"/>
      <c r="AA617" s="31"/>
      <c r="AB617" s="31"/>
      <c r="AC617" s="31"/>
      <c r="AD617" s="31"/>
      <c r="AE617" s="63"/>
      <c r="AF617" s="31"/>
      <c r="AG617" s="31"/>
      <c r="AH617" s="31"/>
      <c r="AI617" s="31"/>
      <c r="AJ617" s="31"/>
      <c r="AK617" s="31"/>
      <c r="AL617" s="31"/>
      <c r="AM617" s="31"/>
      <c r="AN617" s="31"/>
      <c r="AO617" s="31"/>
      <c r="AP617" s="31"/>
      <c r="AQ617" s="31"/>
      <c r="AR617" s="31"/>
      <c r="AS617" s="31"/>
      <c r="AT617" s="31"/>
      <c r="AU617" s="31"/>
      <c r="AV617" s="31"/>
      <c r="AW617" s="31"/>
      <c r="AX617" s="31"/>
      <c r="AY617" s="31"/>
      <c r="AZ617" s="31"/>
      <c r="BA617" s="31"/>
      <c r="BC617" s="31"/>
      <c r="BE617" s="31"/>
      <c r="BF617" s="64"/>
      <c r="BG617" s="31"/>
      <c r="BH617" s="31"/>
      <c r="BI617" s="31"/>
      <c r="BJ617" s="31"/>
      <c r="BK617" s="31"/>
      <c r="BM617" s="31"/>
      <c r="BN617" s="31"/>
      <c r="BO617" s="31"/>
      <c r="BP617" s="31"/>
      <c r="BQ617" s="31"/>
      <c r="BS617" s="31"/>
      <c r="BT617" s="31"/>
      <c r="BU617" s="31"/>
      <c r="BV617" s="31"/>
      <c r="BW617" s="31"/>
      <c r="BY617" s="31"/>
      <c r="BZ617" s="31"/>
      <c r="CA617" s="31"/>
      <c r="CB617" s="31"/>
      <c r="CC617" s="31"/>
      <c r="CE617" s="31"/>
      <c r="CF617" s="31"/>
      <c r="CG617" s="31"/>
      <c r="CH617" s="67"/>
      <c r="CI617" s="31"/>
      <c r="CJ617" s="31"/>
      <c r="CK617" s="31"/>
      <c r="CL617" s="31"/>
      <c r="CM617" s="31"/>
      <c r="CN617" s="31"/>
      <c r="CO617" s="263"/>
    </row>
    <row r="618" spans="1:93" ht="15.75" customHeight="1" x14ac:dyDescent="0.35">
      <c r="A618" s="31"/>
      <c r="B618" s="31"/>
      <c r="C618" s="110"/>
      <c r="D618" s="110"/>
      <c r="E618" s="31"/>
      <c r="F618" s="31"/>
      <c r="G618" s="31"/>
      <c r="H618" s="31"/>
      <c r="I618" s="31"/>
      <c r="J618" s="31"/>
      <c r="K618" s="31"/>
      <c r="L618" s="31"/>
      <c r="M618" s="31"/>
      <c r="N618" s="31"/>
      <c r="O618" s="31"/>
      <c r="P618" s="59"/>
      <c r="Q618" s="59"/>
      <c r="R618" s="59"/>
      <c r="S618" s="59"/>
      <c r="U618" s="31"/>
      <c r="V618" s="31"/>
      <c r="W618" s="31"/>
      <c r="X618" s="31"/>
      <c r="Y618" s="31"/>
      <c r="Z618" s="31"/>
      <c r="AA618" s="31"/>
      <c r="AB618" s="31"/>
      <c r="AC618" s="31"/>
      <c r="AD618" s="31"/>
      <c r="AE618" s="63"/>
      <c r="AF618" s="31"/>
      <c r="AG618" s="31"/>
      <c r="AH618" s="31"/>
      <c r="AI618" s="31"/>
      <c r="AJ618" s="31"/>
      <c r="AK618" s="31"/>
      <c r="AL618" s="31"/>
      <c r="AM618" s="31"/>
      <c r="AN618" s="31"/>
      <c r="AO618" s="31"/>
      <c r="AP618" s="31"/>
      <c r="AQ618" s="31"/>
      <c r="AR618" s="31"/>
      <c r="AS618" s="31"/>
      <c r="AT618" s="31"/>
      <c r="AU618" s="31"/>
      <c r="AV618" s="31"/>
      <c r="AW618" s="31"/>
      <c r="AX618" s="31"/>
      <c r="AY618" s="31"/>
      <c r="AZ618" s="31"/>
      <c r="BA618" s="31"/>
      <c r="BC618" s="31"/>
      <c r="BE618" s="31"/>
      <c r="BF618" s="64"/>
      <c r="BG618" s="31"/>
      <c r="BH618" s="31"/>
      <c r="BI618" s="31"/>
      <c r="BJ618" s="31"/>
      <c r="BK618" s="31"/>
      <c r="BM618" s="31"/>
      <c r="BN618" s="31"/>
      <c r="BO618" s="31"/>
      <c r="BP618" s="31"/>
      <c r="BQ618" s="31"/>
      <c r="BS618" s="31"/>
      <c r="BT618" s="31"/>
      <c r="BU618" s="31"/>
      <c r="BV618" s="31"/>
      <c r="BW618" s="31"/>
      <c r="BY618" s="31"/>
      <c r="BZ618" s="31"/>
      <c r="CA618" s="31"/>
      <c r="CB618" s="31"/>
      <c r="CC618" s="31"/>
      <c r="CE618" s="31"/>
      <c r="CF618" s="31"/>
      <c r="CG618" s="31"/>
      <c r="CH618" s="67"/>
      <c r="CI618" s="31"/>
      <c r="CJ618" s="31"/>
      <c r="CK618" s="31"/>
      <c r="CL618" s="31"/>
      <c r="CM618" s="31"/>
      <c r="CN618" s="31"/>
      <c r="CO618" s="263"/>
    </row>
    <row r="619" spans="1:93" ht="15.75" customHeight="1" x14ac:dyDescent="0.35">
      <c r="A619" s="31"/>
      <c r="B619" s="31"/>
      <c r="C619" s="110"/>
      <c r="D619" s="110"/>
      <c r="E619" s="31"/>
      <c r="F619" s="31"/>
      <c r="G619" s="31"/>
      <c r="H619" s="31"/>
      <c r="I619" s="31"/>
      <c r="J619" s="31"/>
      <c r="K619" s="31"/>
      <c r="L619" s="31"/>
      <c r="M619" s="31"/>
      <c r="N619" s="31"/>
      <c r="O619" s="31"/>
      <c r="P619" s="59"/>
      <c r="Q619" s="59"/>
      <c r="R619" s="59"/>
      <c r="S619" s="59"/>
      <c r="U619" s="31"/>
      <c r="V619" s="31"/>
      <c r="W619" s="31"/>
      <c r="X619" s="31"/>
      <c r="Y619" s="31"/>
      <c r="Z619" s="31"/>
      <c r="AA619" s="31"/>
      <c r="AB619" s="31"/>
      <c r="AC619" s="31"/>
      <c r="AD619" s="31"/>
      <c r="AE619" s="63"/>
      <c r="AF619" s="31"/>
      <c r="AG619" s="31"/>
      <c r="AH619" s="31"/>
      <c r="AI619" s="31"/>
      <c r="AJ619" s="31"/>
      <c r="AK619" s="31"/>
      <c r="AL619" s="31"/>
      <c r="AM619" s="31"/>
      <c r="AN619" s="31"/>
      <c r="AO619" s="31"/>
      <c r="AP619" s="31"/>
      <c r="AQ619" s="31"/>
      <c r="AR619" s="31"/>
      <c r="AS619" s="31"/>
      <c r="AT619" s="31"/>
      <c r="AU619" s="31"/>
      <c r="AV619" s="31"/>
      <c r="AW619" s="31"/>
      <c r="AX619" s="31"/>
      <c r="AY619" s="31"/>
      <c r="AZ619" s="31"/>
      <c r="BA619" s="31"/>
      <c r="BC619" s="31"/>
      <c r="BE619" s="31"/>
      <c r="BF619" s="64"/>
      <c r="BG619" s="31"/>
      <c r="BH619" s="31"/>
      <c r="BI619" s="31"/>
      <c r="BJ619" s="31"/>
      <c r="BK619" s="31"/>
      <c r="BM619" s="31"/>
      <c r="BN619" s="31"/>
      <c r="BO619" s="31"/>
      <c r="BP619" s="31"/>
      <c r="BQ619" s="31"/>
      <c r="BS619" s="31"/>
      <c r="BT619" s="31"/>
      <c r="BU619" s="31"/>
      <c r="BV619" s="31"/>
      <c r="BW619" s="31"/>
      <c r="BY619" s="31"/>
      <c r="BZ619" s="31"/>
      <c r="CA619" s="31"/>
      <c r="CB619" s="31"/>
      <c r="CC619" s="31"/>
      <c r="CE619" s="31"/>
      <c r="CF619" s="31"/>
      <c r="CG619" s="31"/>
      <c r="CH619" s="67"/>
      <c r="CI619" s="31"/>
      <c r="CJ619" s="31"/>
      <c r="CK619" s="31"/>
      <c r="CL619" s="31"/>
      <c r="CM619" s="31"/>
      <c r="CN619" s="31"/>
      <c r="CO619" s="263"/>
    </row>
    <row r="620" spans="1:93" ht="15.75" customHeight="1" x14ac:dyDescent="0.35">
      <c r="A620" s="31"/>
      <c r="B620" s="31"/>
      <c r="C620" s="110"/>
      <c r="D620" s="110"/>
      <c r="E620" s="31"/>
      <c r="F620" s="31"/>
      <c r="G620" s="31"/>
      <c r="H620" s="31"/>
      <c r="I620" s="31"/>
      <c r="J620" s="31"/>
      <c r="K620" s="31"/>
      <c r="L620" s="31"/>
      <c r="M620" s="31"/>
      <c r="N620" s="31"/>
      <c r="O620" s="31"/>
      <c r="P620" s="59"/>
      <c r="Q620" s="59"/>
      <c r="R620" s="59"/>
      <c r="S620" s="59"/>
      <c r="U620" s="31"/>
      <c r="V620" s="31"/>
      <c r="W620" s="31"/>
      <c r="X620" s="31"/>
      <c r="Y620" s="31"/>
      <c r="Z620" s="31"/>
      <c r="AA620" s="31"/>
      <c r="AB620" s="31"/>
      <c r="AC620" s="31"/>
      <c r="AD620" s="31"/>
      <c r="AE620" s="63"/>
      <c r="AF620" s="31"/>
      <c r="AG620" s="31"/>
      <c r="AH620" s="31"/>
      <c r="AI620" s="31"/>
      <c r="AJ620" s="31"/>
      <c r="AK620" s="31"/>
      <c r="AL620" s="31"/>
      <c r="AM620" s="31"/>
      <c r="AN620" s="31"/>
      <c r="AO620" s="31"/>
      <c r="AP620" s="31"/>
      <c r="AQ620" s="31"/>
      <c r="AR620" s="31"/>
      <c r="AS620" s="31"/>
      <c r="AT620" s="31"/>
      <c r="AU620" s="31"/>
      <c r="AV620" s="31"/>
      <c r="AW620" s="31"/>
      <c r="AX620" s="31"/>
      <c r="AY620" s="31"/>
      <c r="AZ620" s="31"/>
      <c r="BA620" s="31"/>
      <c r="BC620" s="31"/>
      <c r="BE620" s="31"/>
      <c r="BF620" s="64"/>
      <c r="BG620" s="31"/>
      <c r="BH620" s="31"/>
      <c r="BI620" s="31"/>
      <c r="BJ620" s="31"/>
      <c r="BK620" s="31"/>
      <c r="BM620" s="31"/>
      <c r="BN620" s="31"/>
      <c r="BO620" s="31"/>
      <c r="BP620" s="31"/>
      <c r="BQ620" s="31"/>
      <c r="BS620" s="31"/>
      <c r="BT620" s="31"/>
      <c r="BU620" s="31"/>
      <c r="BV620" s="31"/>
      <c r="BW620" s="31"/>
      <c r="BY620" s="31"/>
      <c r="BZ620" s="31"/>
      <c r="CA620" s="31"/>
      <c r="CB620" s="31"/>
      <c r="CC620" s="31"/>
      <c r="CE620" s="31"/>
      <c r="CF620" s="31"/>
      <c r="CG620" s="31"/>
      <c r="CH620" s="67"/>
      <c r="CI620" s="31"/>
      <c r="CJ620" s="31"/>
      <c r="CK620" s="31"/>
      <c r="CL620" s="31"/>
      <c r="CM620" s="31"/>
      <c r="CN620" s="31"/>
      <c r="CO620" s="263"/>
    </row>
    <row r="621" spans="1:93" ht="15.75" customHeight="1" x14ac:dyDescent="0.35">
      <c r="A621" s="31"/>
      <c r="B621" s="31"/>
      <c r="C621" s="110"/>
      <c r="D621" s="110"/>
      <c r="E621" s="31"/>
      <c r="F621" s="31"/>
      <c r="G621" s="31"/>
      <c r="H621" s="31"/>
      <c r="I621" s="31"/>
      <c r="J621" s="31"/>
      <c r="K621" s="31"/>
      <c r="L621" s="31"/>
      <c r="M621" s="31"/>
      <c r="N621" s="31"/>
      <c r="O621" s="31"/>
      <c r="P621" s="59"/>
      <c r="Q621" s="59"/>
      <c r="R621" s="59"/>
      <c r="S621" s="59"/>
      <c r="U621" s="31"/>
      <c r="V621" s="31"/>
      <c r="W621" s="31"/>
      <c r="X621" s="31"/>
      <c r="Y621" s="31"/>
      <c r="Z621" s="31"/>
      <c r="AA621" s="31"/>
      <c r="AB621" s="31"/>
      <c r="AC621" s="31"/>
      <c r="AD621" s="31"/>
      <c r="AE621" s="63"/>
      <c r="AF621" s="31"/>
      <c r="AG621" s="31"/>
      <c r="AH621" s="31"/>
      <c r="AI621" s="31"/>
      <c r="AJ621" s="31"/>
      <c r="AK621" s="31"/>
      <c r="AL621" s="31"/>
      <c r="AM621" s="31"/>
      <c r="AN621" s="31"/>
      <c r="AO621" s="31"/>
      <c r="AP621" s="31"/>
      <c r="AQ621" s="31"/>
      <c r="AR621" s="31"/>
      <c r="AS621" s="31"/>
      <c r="AT621" s="31"/>
      <c r="AU621" s="31"/>
      <c r="AV621" s="31"/>
      <c r="AW621" s="31"/>
      <c r="AX621" s="31"/>
      <c r="AY621" s="31"/>
      <c r="AZ621" s="31"/>
      <c r="BA621" s="31"/>
      <c r="BC621" s="31"/>
      <c r="BE621" s="31"/>
      <c r="BF621" s="64"/>
      <c r="BG621" s="31"/>
      <c r="BH621" s="31"/>
      <c r="BI621" s="31"/>
      <c r="BJ621" s="31"/>
      <c r="BK621" s="31"/>
      <c r="BM621" s="31"/>
      <c r="BN621" s="31"/>
      <c r="BO621" s="31"/>
      <c r="BP621" s="31"/>
      <c r="BQ621" s="31"/>
      <c r="BS621" s="31"/>
      <c r="BT621" s="31"/>
      <c r="BU621" s="31"/>
      <c r="BV621" s="31"/>
      <c r="BW621" s="31"/>
      <c r="BY621" s="31"/>
      <c r="BZ621" s="31"/>
      <c r="CA621" s="31"/>
      <c r="CB621" s="31"/>
      <c r="CC621" s="31"/>
      <c r="CE621" s="31"/>
      <c r="CF621" s="31"/>
      <c r="CG621" s="31"/>
      <c r="CH621" s="67"/>
      <c r="CI621" s="31"/>
      <c r="CJ621" s="31"/>
      <c r="CK621" s="31"/>
      <c r="CL621" s="31"/>
      <c r="CM621" s="31"/>
      <c r="CN621" s="31"/>
      <c r="CO621" s="263"/>
    </row>
    <row r="622" spans="1:93" ht="15.75" customHeight="1" x14ac:dyDescent="0.35">
      <c r="A622" s="31"/>
      <c r="B622" s="31"/>
      <c r="C622" s="110"/>
      <c r="D622" s="110"/>
      <c r="E622" s="31"/>
      <c r="F622" s="31"/>
      <c r="G622" s="31"/>
      <c r="H622" s="31"/>
      <c r="I622" s="31"/>
      <c r="J622" s="31"/>
      <c r="K622" s="31"/>
      <c r="L622" s="31"/>
      <c r="M622" s="31"/>
      <c r="N622" s="31"/>
      <c r="O622" s="31"/>
      <c r="P622" s="59"/>
      <c r="Q622" s="59"/>
      <c r="R622" s="59"/>
      <c r="S622" s="59"/>
      <c r="U622" s="31"/>
      <c r="V622" s="31"/>
      <c r="W622" s="31"/>
      <c r="X622" s="31"/>
      <c r="Y622" s="31"/>
      <c r="Z622" s="31"/>
      <c r="AA622" s="31"/>
      <c r="AB622" s="31"/>
      <c r="AC622" s="31"/>
      <c r="AD622" s="31"/>
      <c r="AE622" s="63"/>
      <c r="AF622" s="31"/>
      <c r="AG622" s="31"/>
      <c r="AH622" s="31"/>
      <c r="AI622" s="31"/>
      <c r="AJ622" s="31"/>
      <c r="AK622" s="31"/>
      <c r="AL622" s="31"/>
      <c r="AM622" s="31"/>
      <c r="AN622" s="31"/>
      <c r="AO622" s="31"/>
      <c r="AP622" s="31"/>
      <c r="AQ622" s="31"/>
      <c r="AR622" s="31"/>
      <c r="AS622" s="31"/>
      <c r="AT622" s="31"/>
      <c r="AU622" s="31"/>
      <c r="AV622" s="31"/>
      <c r="AW622" s="31"/>
      <c r="AX622" s="31"/>
      <c r="AY622" s="31"/>
      <c r="AZ622" s="31"/>
      <c r="BA622" s="31"/>
      <c r="BC622" s="31"/>
      <c r="BE622" s="31"/>
      <c r="BF622" s="64"/>
      <c r="BG622" s="31"/>
      <c r="BH622" s="31"/>
      <c r="BI622" s="31"/>
      <c r="BJ622" s="31"/>
      <c r="BK622" s="31"/>
      <c r="BM622" s="31"/>
      <c r="BN622" s="31"/>
      <c r="BO622" s="31"/>
      <c r="BP622" s="31"/>
      <c r="BQ622" s="31"/>
      <c r="BS622" s="31"/>
      <c r="BT622" s="31"/>
      <c r="BU622" s="31"/>
      <c r="BV622" s="31"/>
      <c r="BW622" s="31"/>
      <c r="BY622" s="31"/>
      <c r="BZ622" s="31"/>
      <c r="CA622" s="31"/>
      <c r="CB622" s="31"/>
      <c r="CC622" s="31"/>
      <c r="CE622" s="31"/>
      <c r="CF622" s="31"/>
      <c r="CG622" s="31"/>
      <c r="CH622" s="67"/>
      <c r="CI622" s="31"/>
      <c r="CJ622" s="31"/>
      <c r="CK622" s="31"/>
      <c r="CL622" s="31"/>
      <c r="CM622" s="31"/>
      <c r="CN622" s="31"/>
      <c r="CO622" s="263"/>
    </row>
    <row r="623" spans="1:93" ht="15.75" customHeight="1" x14ac:dyDescent="0.35">
      <c r="A623" s="31"/>
      <c r="B623" s="31"/>
      <c r="C623" s="110"/>
      <c r="D623" s="110"/>
      <c r="E623" s="31"/>
      <c r="F623" s="31"/>
      <c r="G623" s="31"/>
      <c r="H623" s="31"/>
      <c r="I623" s="31"/>
      <c r="J623" s="31"/>
      <c r="K623" s="31"/>
      <c r="L623" s="31"/>
      <c r="M623" s="31"/>
      <c r="N623" s="31"/>
      <c r="O623" s="31"/>
      <c r="P623" s="59"/>
      <c r="Q623" s="59"/>
      <c r="R623" s="59"/>
      <c r="S623" s="59"/>
      <c r="U623" s="31"/>
      <c r="V623" s="31"/>
      <c r="W623" s="31"/>
      <c r="X623" s="31"/>
      <c r="Y623" s="31"/>
      <c r="Z623" s="31"/>
      <c r="AA623" s="31"/>
      <c r="AB623" s="31"/>
      <c r="AC623" s="31"/>
      <c r="AD623" s="31"/>
      <c r="AE623" s="63"/>
      <c r="AF623" s="31"/>
      <c r="AG623" s="31"/>
      <c r="AH623" s="31"/>
      <c r="AI623" s="31"/>
      <c r="AJ623" s="31"/>
      <c r="AK623" s="31"/>
      <c r="AL623" s="31"/>
      <c r="AM623" s="31"/>
      <c r="AN623" s="31"/>
      <c r="AO623" s="31"/>
      <c r="AP623" s="31"/>
      <c r="AQ623" s="31"/>
      <c r="AR623" s="31"/>
      <c r="AS623" s="31"/>
      <c r="AT623" s="31"/>
      <c r="AU623" s="31"/>
      <c r="AV623" s="31"/>
      <c r="AW623" s="31"/>
      <c r="AX623" s="31"/>
      <c r="AY623" s="31"/>
      <c r="AZ623" s="31"/>
      <c r="BA623" s="31"/>
      <c r="BC623" s="31"/>
      <c r="BE623" s="31"/>
      <c r="BF623" s="64"/>
      <c r="BG623" s="31"/>
      <c r="BH623" s="31"/>
      <c r="BI623" s="31"/>
      <c r="BJ623" s="31"/>
      <c r="BK623" s="31"/>
      <c r="BM623" s="31"/>
      <c r="BN623" s="31"/>
      <c r="BO623" s="31"/>
      <c r="BP623" s="31"/>
      <c r="BQ623" s="31"/>
      <c r="BS623" s="31"/>
      <c r="BT623" s="31"/>
      <c r="BU623" s="31"/>
      <c r="BV623" s="31"/>
      <c r="BW623" s="31"/>
      <c r="BY623" s="31"/>
      <c r="BZ623" s="31"/>
      <c r="CA623" s="31"/>
      <c r="CB623" s="31"/>
      <c r="CC623" s="31"/>
      <c r="CE623" s="31"/>
      <c r="CF623" s="31"/>
      <c r="CG623" s="31"/>
      <c r="CH623" s="67"/>
      <c r="CI623" s="31"/>
      <c r="CJ623" s="31"/>
      <c r="CK623" s="31"/>
      <c r="CL623" s="31"/>
      <c r="CM623" s="31"/>
      <c r="CN623" s="31"/>
      <c r="CO623" s="263"/>
    </row>
    <row r="624" spans="1:93" ht="15.75" customHeight="1" x14ac:dyDescent="0.35">
      <c r="A624" s="31"/>
      <c r="B624" s="31"/>
      <c r="C624" s="110"/>
      <c r="D624" s="110"/>
      <c r="E624" s="31"/>
      <c r="F624" s="31"/>
      <c r="G624" s="31"/>
      <c r="H624" s="31"/>
      <c r="I624" s="31"/>
      <c r="J624" s="31"/>
      <c r="K624" s="31"/>
      <c r="L624" s="31"/>
      <c r="M624" s="31"/>
      <c r="N624" s="31"/>
      <c r="O624" s="31"/>
      <c r="P624" s="59"/>
      <c r="Q624" s="59"/>
      <c r="R624" s="59"/>
      <c r="S624" s="59"/>
      <c r="U624" s="31"/>
      <c r="V624" s="31"/>
      <c r="W624" s="31"/>
      <c r="X624" s="31"/>
      <c r="Y624" s="31"/>
      <c r="Z624" s="31"/>
      <c r="AA624" s="31"/>
      <c r="AB624" s="31"/>
      <c r="AC624" s="31"/>
      <c r="AD624" s="31"/>
      <c r="AE624" s="63"/>
      <c r="AF624" s="31"/>
      <c r="AG624" s="31"/>
      <c r="AH624" s="31"/>
      <c r="AI624" s="31"/>
      <c r="AJ624" s="31"/>
      <c r="AK624" s="31"/>
      <c r="AL624" s="31"/>
      <c r="AM624" s="31"/>
      <c r="AN624" s="31"/>
      <c r="AO624" s="31"/>
      <c r="AP624" s="31"/>
      <c r="AQ624" s="31"/>
      <c r="AR624" s="31"/>
      <c r="AS624" s="31"/>
      <c r="AT624" s="31"/>
      <c r="AU624" s="31"/>
      <c r="AV624" s="31"/>
      <c r="AW624" s="31"/>
      <c r="AX624" s="31"/>
      <c r="AY624" s="31"/>
      <c r="AZ624" s="31"/>
      <c r="BA624" s="31"/>
      <c r="BC624" s="31"/>
      <c r="BE624" s="31"/>
      <c r="BF624" s="64"/>
      <c r="BG624" s="31"/>
      <c r="BH624" s="31"/>
      <c r="BI624" s="31"/>
      <c r="BJ624" s="31"/>
      <c r="BK624" s="31"/>
      <c r="BM624" s="31"/>
      <c r="BN624" s="31"/>
      <c r="BO624" s="31"/>
      <c r="BP624" s="31"/>
      <c r="BQ624" s="31"/>
      <c r="BS624" s="31"/>
      <c r="BT624" s="31"/>
      <c r="BU624" s="31"/>
      <c r="BV624" s="31"/>
      <c r="BW624" s="31"/>
      <c r="BY624" s="31"/>
      <c r="BZ624" s="31"/>
      <c r="CA624" s="31"/>
      <c r="CB624" s="31"/>
      <c r="CC624" s="31"/>
      <c r="CE624" s="31"/>
      <c r="CF624" s="31"/>
      <c r="CG624" s="31"/>
      <c r="CH624" s="67"/>
      <c r="CI624" s="31"/>
      <c r="CJ624" s="31"/>
      <c r="CK624" s="31"/>
      <c r="CL624" s="31"/>
      <c r="CM624" s="31"/>
      <c r="CN624" s="31"/>
      <c r="CO624" s="263"/>
    </row>
    <row r="625" spans="1:93" ht="15.75" customHeight="1" x14ac:dyDescent="0.35">
      <c r="A625" s="31"/>
      <c r="B625" s="31"/>
      <c r="C625" s="110"/>
      <c r="D625" s="110"/>
      <c r="E625" s="31"/>
      <c r="F625" s="31"/>
      <c r="G625" s="31"/>
      <c r="H625" s="31"/>
      <c r="I625" s="31"/>
      <c r="J625" s="31"/>
      <c r="K625" s="31"/>
      <c r="L625" s="31"/>
      <c r="M625" s="31"/>
      <c r="N625" s="31"/>
      <c r="O625" s="31"/>
      <c r="P625" s="59"/>
      <c r="Q625" s="59"/>
      <c r="R625" s="59"/>
      <c r="S625" s="59"/>
      <c r="U625" s="31"/>
      <c r="V625" s="31"/>
      <c r="W625" s="31"/>
      <c r="X625" s="31"/>
      <c r="Y625" s="31"/>
      <c r="Z625" s="31"/>
      <c r="AA625" s="31"/>
      <c r="AB625" s="31"/>
      <c r="AC625" s="31"/>
      <c r="AD625" s="31"/>
      <c r="AE625" s="63"/>
      <c r="AF625" s="31"/>
      <c r="AG625" s="31"/>
      <c r="AH625" s="31"/>
      <c r="AI625" s="31"/>
      <c r="AJ625" s="31"/>
      <c r="AK625" s="31"/>
      <c r="AL625" s="31"/>
      <c r="AM625" s="31"/>
      <c r="AN625" s="31"/>
      <c r="AO625" s="31"/>
      <c r="AP625" s="31"/>
      <c r="AQ625" s="31"/>
      <c r="AR625" s="31"/>
      <c r="AS625" s="31"/>
      <c r="AT625" s="31"/>
      <c r="AU625" s="31"/>
      <c r="AV625" s="31"/>
      <c r="AW625" s="31"/>
      <c r="AX625" s="31"/>
      <c r="AY625" s="31"/>
      <c r="AZ625" s="31"/>
      <c r="BA625" s="31"/>
      <c r="BC625" s="31"/>
      <c r="BE625" s="31"/>
      <c r="BF625" s="64"/>
      <c r="BG625" s="31"/>
      <c r="BH625" s="31"/>
      <c r="BI625" s="31"/>
      <c r="BJ625" s="31"/>
      <c r="BK625" s="31"/>
      <c r="BM625" s="31"/>
      <c r="BN625" s="31"/>
      <c r="BO625" s="31"/>
      <c r="BP625" s="31"/>
      <c r="BQ625" s="31"/>
      <c r="BS625" s="31"/>
      <c r="BT625" s="31"/>
      <c r="BU625" s="31"/>
      <c r="BV625" s="31"/>
      <c r="BW625" s="31"/>
      <c r="BY625" s="31"/>
      <c r="BZ625" s="31"/>
      <c r="CA625" s="31"/>
      <c r="CB625" s="31"/>
      <c r="CC625" s="31"/>
      <c r="CE625" s="31"/>
      <c r="CF625" s="31"/>
      <c r="CG625" s="31"/>
      <c r="CH625" s="67"/>
      <c r="CI625" s="31"/>
      <c r="CJ625" s="31"/>
      <c r="CK625" s="31"/>
      <c r="CL625" s="31"/>
      <c r="CM625" s="31"/>
      <c r="CN625" s="31"/>
      <c r="CO625" s="263"/>
    </row>
    <row r="626" spans="1:93" ht="15.75" customHeight="1" x14ac:dyDescent="0.35">
      <c r="A626" s="31"/>
      <c r="B626" s="31"/>
      <c r="C626" s="110"/>
      <c r="D626" s="110"/>
      <c r="E626" s="31"/>
      <c r="F626" s="31"/>
      <c r="G626" s="31"/>
      <c r="H626" s="31"/>
      <c r="I626" s="31"/>
      <c r="J626" s="31"/>
      <c r="K626" s="31"/>
      <c r="L626" s="31"/>
      <c r="M626" s="31"/>
      <c r="N626" s="31"/>
      <c r="O626" s="31"/>
      <c r="P626" s="59"/>
      <c r="Q626" s="59"/>
      <c r="R626" s="59"/>
      <c r="S626" s="59"/>
      <c r="U626" s="31"/>
      <c r="V626" s="31"/>
      <c r="W626" s="31"/>
      <c r="X626" s="31"/>
      <c r="Y626" s="31"/>
      <c r="Z626" s="31"/>
      <c r="AA626" s="31"/>
      <c r="AB626" s="31"/>
      <c r="AC626" s="31"/>
      <c r="AD626" s="31"/>
      <c r="AE626" s="63"/>
      <c r="AF626" s="31"/>
      <c r="AG626" s="31"/>
      <c r="AH626" s="31"/>
      <c r="AI626" s="31"/>
      <c r="AJ626" s="31"/>
      <c r="AK626" s="31"/>
      <c r="AL626" s="31"/>
      <c r="AM626" s="31"/>
      <c r="AN626" s="31"/>
      <c r="AO626" s="31"/>
      <c r="AP626" s="31"/>
      <c r="AQ626" s="31"/>
      <c r="AR626" s="31"/>
      <c r="AS626" s="31"/>
      <c r="AT626" s="31"/>
      <c r="AU626" s="31"/>
      <c r="AV626" s="31"/>
      <c r="AW626" s="31"/>
      <c r="AX626" s="31"/>
      <c r="AY626" s="31"/>
      <c r="AZ626" s="31"/>
      <c r="BA626" s="31"/>
      <c r="BC626" s="31"/>
      <c r="BE626" s="31"/>
      <c r="BF626" s="64"/>
      <c r="BG626" s="31"/>
      <c r="BH626" s="31"/>
      <c r="BI626" s="31"/>
      <c r="BJ626" s="31"/>
      <c r="BK626" s="31"/>
      <c r="BM626" s="31"/>
      <c r="BN626" s="31"/>
      <c r="BO626" s="31"/>
      <c r="BP626" s="31"/>
      <c r="BQ626" s="31"/>
      <c r="BS626" s="31"/>
      <c r="BT626" s="31"/>
      <c r="BU626" s="31"/>
      <c r="BV626" s="31"/>
      <c r="BW626" s="31"/>
      <c r="BY626" s="31"/>
      <c r="BZ626" s="31"/>
      <c r="CA626" s="31"/>
      <c r="CB626" s="31"/>
      <c r="CC626" s="31"/>
      <c r="CE626" s="31"/>
      <c r="CF626" s="31"/>
      <c r="CG626" s="31"/>
      <c r="CH626" s="67"/>
      <c r="CI626" s="31"/>
      <c r="CJ626" s="31"/>
      <c r="CK626" s="31"/>
      <c r="CL626" s="31"/>
      <c r="CM626" s="31"/>
      <c r="CN626" s="31"/>
      <c r="CO626" s="263"/>
    </row>
    <row r="627" spans="1:93" ht="15.75" customHeight="1" x14ac:dyDescent="0.35">
      <c r="A627" s="31"/>
      <c r="B627" s="31"/>
      <c r="C627" s="110"/>
      <c r="D627" s="110"/>
      <c r="E627" s="31"/>
      <c r="F627" s="31"/>
      <c r="G627" s="31"/>
      <c r="H627" s="31"/>
      <c r="I627" s="31"/>
      <c r="J627" s="31"/>
      <c r="K627" s="31"/>
      <c r="L627" s="31"/>
      <c r="M627" s="31"/>
      <c r="N627" s="31"/>
      <c r="O627" s="31"/>
      <c r="P627" s="59"/>
      <c r="Q627" s="59"/>
      <c r="R627" s="59"/>
      <c r="S627" s="59"/>
      <c r="U627" s="31"/>
      <c r="V627" s="31"/>
      <c r="W627" s="31"/>
      <c r="X627" s="31"/>
      <c r="Y627" s="31"/>
      <c r="Z627" s="31"/>
      <c r="AA627" s="31"/>
      <c r="AB627" s="31"/>
      <c r="AC627" s="31"/>
      <c r="AD627" s="31"/>
      <c r="AE627" s="63"/>
      <c r="AF627" s="31"/>
      <c r="AG627" s="31"/>
      <c r="AH627" s="31"/>
      <c r="AI627" s="31"/>
      <c r="AJ627" s="31"/>
      <c r="AK627" s="31"/>
      <c r="AL627" s="31"/>
      <c r="AM627" s="31"/>
      <c r="AN627" s="31"/>
      <c r="AO627" s="31"/>
      <c r="AP627" s="31"/>
      <c r="AQ627" s="31"/>
      <c r="AR627" s="31"/>
      <c r="AS627" s="31"/>
      <c r="AT627" s="31"/>
      <c r="AU627" s="31"/>
      <c r="AV627" s="31"/>
      <c r="AW627" s="31"/>
      <c r="AX627" s="31"/>
      <c r="AY627" s="31"/>
      <c r="AZ627" s="31"/>
      <c r="BA627" s="31"/>
      <c r="BC627" s="31"/>
      <c r="BE627" s="31"/>
      <c r="BF627" s="64"/>
      <c r="BG627" s="31"/>
      <c r="BH627" s="31"/>
      <c r="BI627" s="31"/>
      <c r="BJ627" s="31"/>
      <c r="BK627" s="31"/>
      <c r="BM627" s="31"/>
      <c r="BN627" s="31"/>
      <c r="BO627" s="31"/>
      <c r="BP627" s="31"/>
      <c r="BQ627" s="31"/>
      <c r="BS627" s="31"/>
      <c r="BT627" s="31"/>
      <c r="BU627" s="31"/>
      <c r="BV627" s="31"/>
      <c r="BW627" s="31"/>
      <c r="BY627" s="31"/>
      <c r="BZ627" s="31"/>
      <c r="CA627" s="31"/>
      <c r="CB627" s="31"/>
      <c r="CC627" s="31"/>
      <c r="CE627" s="31"/>
      <c r="CF627" s="31"/>
      <c r="CG627" s="31"/>
      <c r="CH627" s="67"/>
      <c r="CI627" s="31"/>
      <c r="CJ627" s="31"/>
      <c r="CK627" s="31"/>
      <c r="CL627" s="31"/>
      <c r="CM627" s="31"/>
      <c r="CN627" s="31"/>
      <c r="CO627" s="263"/>
    </row>
    <row r="628" spans="1:93" ht="15.75" customHeight="1" x14ac:dyDescent="0.35">
      <c r="A628" s="31"/>
      <c r="B628" s="31"/>
      <c r="C628" s="110"/>
      <c r="D628" s="110"/>
      <c r="E628" s="31"/>
      <c r="F628" s="31"/>
      <c r="G628" s="31"/>
      <c r="H628" s="31"/>
      <c r="I628" s="31"/>
      <c r="J628" s="31"/>
      <c r="K628" s="31"/>
      <c r="L628" s="31"/>
      <c r="M628" s="31"/>
      <c r="N628" s="31"/>
      <c r="O628" s="31"/>
      <c r="P628" s="59"/>
      <c r="Q628" s="59"/>
      <c r="R628" s="59"/>
      <c r="S628" s="59"/>
      <c r="U628" s="31"/>
      <c r="V628" s="31"/>
      <c r="W628" s="31"/>
      <c r="X628" s="31"/>
      <c r="Y628" s="31"/>
      <c r="Z628" s="31"/>
      <c r="AA628" s="31"/>
      <c r="AB628" s="31"/>
      <c r="AC628" s="31"/>
      <c r="AD628" s="31"/>
      <c r="AE628" s="63"/>
      <c r="AF628" s="31"/>
      <c r="AG628" s="31"/>
      <c r="AH628" s="31"/>
      <c r="AI628" s="31"/>
      <c r="AJ628" s="31"/>
      <c r="AK628" s="31"/>
      <c r="AL628" s="31"/>
      <c r="AM628" s="31"/>
      <c r="AN628" s="31"/>
      <c r="AO628" s="31"/>
      <c r="AP628" s="31"/>
      <c r="AQ628" s="31"/>
      <c r="AR628" s="31"/>
      <c r="AS628" s="31"/>
      <c r="AT628" s="31"/>
      <c r="AU628" s="31"/>
      <c r="AV628" s="31"/>
      <c r="AW628" s="31"/>
      <c r="AX628" s="31"/>
      <c r="AY628" s="31"/>
      <c r="AZ628" s="31"/>
      <c r="BA628" s="31"/>
      <c r="BC628" s="31"/>
      <c r="BE628" s="31"/>
      <c r="BF628" s="64"/>
      <c r="BG628" s="31"/>
      <c r="BH628" s="31"/>
      <c r="BI628" s="31"/>
      <c r="BJ628" s="31"/>
      <c r="BK628" s="31"/>
      <c r="BM628" s="31"/>
      <c r="BN628" s="31"/>
      <c r="BO628" s="31"/>
      <c r="BP628" s="31"/>
      <c r="BQ628" s="31"/>
      <c r="BS628" s="31"/>
      <c r="BT628" s="31"/>
      <c r="BU628" s="31"/>
      <c r="BV628" s="31"/>
      <c r="BW628" s="31"/>
      <c r="BY628" s="31"/>
      <c r="BZ628" s="31"/>
      <c r="CA628" s="31"/>
      <c r="CB628" s="31"/>
      <c r="CC628" s="31"/>
      <c r="CE628" s="31"/>
      <c r="CF628" s="31"/>
      <c r="CG628" s="31"/>
      <c r="CH628" s="67"/>
      <c r="CI628" s="31"/>
      <c r="CJ628" s="31"/>
      <c r="CK628" s="31"/>
      <c r="CL628" s="31"/>
      <c r="CM628" s="31"/>
      <c r="CN628" s="31"/>
      <c r="CO628" s="263"/>
    </row>
    <row r="629" spans="1:93" ht="15.75" customHeight="1" x14ac:dyDescent="0.35">
      <c r="A629" s="31"/>
      <c r="B629" s="31"/>
      <c r="C629" s="110"/>
      <c r="D629" s="110"/>
      <c r="E629" s="31"/>
      <c r="F629" s="31"/>
      <c r="G629" s="31"/>
      <c r="H629" s="31"/>
      <c r="I629" s="31"/>
      <c r="J629" s="31"/>
      <c r="K629" s="31"/>
      <c r="L629" s="31"/>
      <c r="M629" s="31"/>
      <c r="N629" s="31"/>
      <c r="O629" s="31"/>
      <c r="P629" s="59"/>
      <c r="Q629" s="59"/>
      <c r="R629" s="59"/>
      <c r="S629" s="59"/>
      <c r="U629" s="31"/>
      <c r="V629" s="31"/>
      <c r="W629" s="31"/>
      <c r="X629" s="31"/>
      <c r="Y629" s="31"/>
      <c r="Z629" s="31"/>
      <c r="AA629" s="31"/>
      <c r="AB629" s="31"/>
      <c r="AC629" s="31"/>
      <c r="AD629" s="31"/>
      <c r="AE629" s="63"/>
      <c r="AF629" s="31"/>
      <c r="AG629" s="31"/>
      <c r="AH629" s="31"/>
      <c r="AI629" s="31"/>
      <c r="AJ629" s="31"/>
      <c r="AK629" s="31"/>
      <c r="AL629" s="31"/>
      <c r="AM629" s="31"/>
      <c r="AN629" s="31"/>
      <c r="AO629" s="31"/>
      <c r="AP629" s="31"/>
      <c r="AQ629" s="31"/>
      <c r="AR629" s="31"/>
      <c r="AS629" s="31"/>
      <c r="AT629" s="31"/>
      <c r="AU629" s="31"/>
      <c r="AV629" s="31"/>
      <c r="AW629" s="31"/>
      <c r="AX629" s="31"/>
      <c r="AY629" s="31"/>
      <c r="AZ629" s="31"/>
      <c r="BA629" s="31"/>
      <c r="BC629" s="31"/>
      <c r="BE629" s="31"/>
      <c r="BF629" s="64"/>
      <c r="BG629" s="31"/>
      <c r="BH629" s="31"/>
      <c r="BI629" s="31"/>
      <c r="BJ629" s="31"/>
      <c r="BK629" s="31"/>
      <c r="BM629" s="31"/>
      <c r="BN629" s="31"/>
      <c r="BO629" s="31"/>
      <c r="BP629" s="31"/>
      <c r="BQ629" s="31"/>
      <c r="BS629" s="31"/>
      <c r="BT629" s="31"/>
      <c r="BU629" s="31"/>
      <c r="BV629" s="31"/>
      <c r="BW629" s="31"/>
      <c r="BY629" s="31"/>
      <c r="BZ629" s="31"/>
      <c r="CA629" s="31"/>
      <c r="CB629" s="31"/>
      <c r="CC629" s="31"/>
      <c r="CE629" s="31"/>
      <c r="CF629" s="31"/>
      <c r="CG629" s="31"/>
      <c r="CH629" s="67"/>
      <c r="CI629" s="31"/>
      <c r="CJ629" s="31"/>
      <c r="CK629" s="31"/>
      <c r="CL629" s="31"/>
      <c r="CM629" s="31"/>
      <c r="CN629" s="31"/>
      <c r="CO629" s="263"/>
    </row>
    <row r="630" spans="1:93" ht="15.75" customHeight="1" x14ac:dyDescent="0.35">
      <c r="A630" s="31"/>
      <c r="B630" s="31"/>
      <c r="C630" s="110"/>
      <c r="D630" s="110"/>
      <c r="E630" s="31"/>
      <c r="F630" s="31"/>
      <c r="G630" s="31"/>
      <c r="H630" s="31"/>
      <c r="I630" s="31"/>
      <c r="J630" s="31"/>
      <c r="K630" s="31"/>
      <c r="L630" s="31"/>
      <c r="M630" s="31"/>
      <c r="N630" s="31"/>
      <c r="O630" s="31"/>
      <c r="P630" s="59"/>
      <c r="Q630" s="59"/>
      <c r="R630" s="59"/>
      <c r="S630" s="59"/>
      <c r="U630" s="31"/>
      <c r="V630" s="31"/>
      <c r="W630" s="31"/>
      <c r="X630" s="31"/>
      <c r="Y630" s="31"/>
      <c r="Z630" s="31"/>
      <c r="AA630" s="31"/>
      <c r="AB630" s="31"/>
      <c r="AC630" s="31"/>
      <c r="AD630" s="31"/>
      <c r="AE630" s="63"/>
      <c r="AF630" s="31"/>
      <c r="AG630" s="31"/>
      <c r="AH630" s="31"/>
      <c r="AI630" s="31"/>
      <c r="AJ630" s="31"/>
      <c r="AK630" s="31"/>
      <c r="AL630" s="31"/>
      <c r="AM630" s="31"/>
      <c r="AN630" s="31"/>
      <c r="AO630" s="31"/>
      <c r="AP630" s="31"/>
      <c r="AQ630" s="31"/>
      <c r="AR630" s="31"/>
      <c r="AS630" s="31"/>
      <c r="AT630" s="31"/>
      <c r="AU630" s="31"/>
      <c r="AV630" s="31"/>
      <c r="AW630" s="31"/>
      <c r="AX630" s="31"/>
      <c r="AY630" s="31"/>
      <c r="AZ630" s="31"/>
      <c r="BA630" s="31"/>
      <c r="BC630" s="31"/>
      <c r="BE630" s="31"/>
      <c r="BF630" s="64"/>
      <c r="BG630" s="31"/>
      <c r="BH630" s="31"/>
      <c r="BI630" s="31"/>
      <c r="BJ630" s="31"/>
      <c r="BK630" s="31"/>
      <c r="BM630" s="31"/>
      <c r="BN630" s="31"/>
      <c r="BO630" s="31"/>
      <c r="BP630" s="31"/>
      <c r="BQ630" s="31"/>
      <c r="BS630" s="31"/>
      <c r="BT630" s="31"/>
      <c r="BU630" s="31"/>
      <c r="BV630" s="31"/>
      <c r="BW630" s="31"/>
      <c r="BY630" s="31"/>
      <c r="BZ630" s="31"/>
      <c r="CA630" s="31"/>
      <c r="CB630" s="31"/>
      <c r="CC630" s="31"/>
      <c r="CE630" s="31"/>
      <c r="CF630" s="31"/>
      <c r="CG630" s="31"/>
      <c r="CH630" s="67"/>
      <c r="CI630" s="31"/>
      <c r="CJ630" s="31"/>
      <c r="CK630" s="31"/>
      <c r="CL630" s="31"/>
      <c r="CM630" s="31"/>
      <c r="CN630" s="31"/>
      <c r="CO630" s="263"/>
    </row>
    <row r="631" spans="1:93" ht="15.75" customHeight="1" x14ac:dyDescent="0.35">
      <c r="A631" s="31"/>
      <c r="B631" s="31"/>
      <c r="C631" s="110"/>
      <c r="D631" s="110"/>
      <c r="E631" s="31"/>
      <c r="F631" s="31"/>
      <c r="G631" s="31"/>
      <c r="H631" s="31"/>
      <c r="I631" s="31"/>
      <c r="J631" s="31"/>
      <c r="K631" s="31"/>
      <c r="L631" s="31"/>
      <c r="M631" s="31"/>
      <c r="N631" s="31"/>
      <c r="O631" s="31"/>
      <c r="P631" s="59"/>
      <c r="Q631" s="59"/>
      <c r="R631" s="59"/>
      <c r="S631" s="59"/>
      <c r="U631" s="31"/>
      <c r="V631" s="31"/>
      <c r="W631" s="31"/>
      <c r="X631" s="31"/>
      <c r="Y631" s="31"/>
      <c r="Z631" s="31"/>
      <c r="AA631" s="31"/>
      <c r="AB631" s="31"/>
      <c r="AC631" s="31"/>
      <c r="AD631" s="31"/>
      <c r="AE631" s="63"/>
      <c r="AF631" s="31"/>
      <c r="AG631" s="31"/>
      <c r="AH631" s="31"/>
      <c r="AI631" s="31"/>
      <c r="AJ631" s="31"/>
      <c r="AK631" s="31"/>
      <c r="AL631" s="31"/>
      <c r="AM631" s="31"/>
      <c r="AN631" s="31"/>
      <c r="AO631" s="31"/>
      <c r="AP631" s="31"/>
      <c r="AQ631" s="31"/>
      <c r="AR631" s="31"/>
      <c r="AS631" s="31"/>
      <c r="AT631" s="31"/>
      <c r="AU631" s="31"/>
      <c r="AV631" s="31"/>
      <c r="AW631" s="31"/>
      <c r="AX631" s="31"/>
      <c r="AY631" s="31"/>
      <c r="AZ631" s="31"/>
      <c r="BA631" s="31"/>
      <c r="BC631" s="31"/>
      <c r="BE631" s="31"/>
      <c r="BF631" s="64"/>
      <c r="BG631" s="31"/>
      <c r="BH631" s="31"/>
      <c r="BI631" s="31"/>
      <c r="BJ631" s="31"/>
      <c r="BK631" s="31"/>
      <c r="BM631" s="31"/>
      <c r="BN631" s="31"/>
      <c r="BO631" s="31"/>
      <c r="BP631" s="31"/>
      <c r="BQ631" s="31"/>
      <c r="BS631" s="31"/>
      <c r="BT631" s="31"/>
      <c r="BU631" s="31"/>
      <c r="BV631" s="31"/>
      <c r="BW631" s="31"/>
      <c r="BY631" s="31"/>
      <c r="BZ631" s="31"/>
      <c r="CA631" s="31"/>
      <c r="CB631" s="31"/>
      <c r="CC631" s="31"/>
      <c r="CE631" s="31"/>
      <c r="CF631" s="31"/>
      <c r="CG631" s="31"/>
      <c r="CH631" s="67"/>
      <c r="CI631" s="31"/>
      <c r="CJ631" s="31"/>
      <c r="CK631" s="31"/>
      <c r="CL631" s="31"/>
      <c r="CM631" s="31"/>
      <c r="CN631" s="31"/>
      <c r="CO631" s="263"/>
    </row>
    <row r="632" spans="1:93" ht="15.75" customHeight="1" x14ac:dyDescent="0.35">
      <c r="A632" s="31"/>
      <c r="B632" s="31"/>
      <c r="C632" s="110"/>
      <c r="D632" s="110"/>
      <c r="E632" s="31"/>
      <c r="F632" s="31"/>
      <c r="G632" s="31"/>
      <c r="H632" s="31"/>
      <c r="I632" s="31"/>
      <c r="J632" s="31"/>
      <c r="K632" s="31"/>
      <c r="L632" s="31"/>
      <c r="M632" s="31"/>
      <c r="N632" s="31"/>
      <c r="O632" s="31"/>
      <c r="P632" s="59"/>
      <c r="Q632" s="59"/>
      <c r="R632" s="59"/>
      <c r="S632" s="59"/>
      <c r="U632" s="31"/>
      <c r="V632" s="31"/>
      <c r="W632" s="31"/>
      <c r="X632" s="31"/>
      <c r="Y632" s="31"/>
      <c r="Z632" s="31"/>
      <c r="AA632" s="31"/>
      <c r="AB632" s="31"/>
      <c r="AC632" s="31"/>
      <c r="AD632" s="31"/>
      <c r="AE632" s="63"/>
      <c r="AF632" s="31"/>
      <c r="AG632" s="31"/>
      <c r="AH632" s="31"/>
      <c r="AI632" s="31"/>
      <c r="AJ632" s="31"/>
      <c r="AK632" s="31"/>
      <c r="AL632" s="31"/>
      <c r="AM632" s="31"/>
      <c r="AN632" s="31"/>
      <c r="AO632" s="31"/>
      <c r="AP632" s="31"/>
      <c r="AQ632" s="31"/>
      <c r="AR632" s="31"/>
      <c r="AS632" s="31"/>
      <c r="AT632" s="31"/>
      <c r="AU632" s="31"/>
      <c r="AV632" s="31"/>
      <c r="AW632" s="31"/>
      <c r="AX632" s="31"/>
      <c r="AY632" s="31"/>
      <c r="AZ632" s="31"/>
      <c r="BA632" s="31"/>
      <c r="BC632" s="31"/>
      <c r="BE632" s="31"/>
      <c r="BF632" s="64"/>
      <c r="BG632" s="31"/>
      <c r="BH632" s="31"/>
      <c r="BI632" s="31"/>
      <c r="BJ632" s="31"/>
      <c r="BK632" s="31"/>
      <c r="BM632" s="31"/>
      <c r="BN632" s="31"/>
      <c r="BO632" s="31"/>
      <c r="BP632" s="31"/>
      <c r="BQ632" s="31"/>
      <c r="BS632" s="31"/>
      <c r="BT632" s="31"/>
      <c r="BU632" s="31"/>
      <c r="BV632" s="31"/>
      <c r="BW632" s="31"/>
      <c r="BY632" s="31"/>
      <c r="BZ632" s="31"/>
      <c r="CA632" s="31"/>
      <c r="CB632" s="31"/>
      <c r="CC632" s="31"/>
      <c r="CE632" s="31"/>
      <c r="CF632" s="31"/>
      <c r="CG632" s="31"/>
      <c r="CH632" s="67"/>
      <c r="CI632" s="31"/>
      <c r="CJ632" s="31"/>
      <c r="CK632" s="31"/>
      <c r="CL632" s="31"/>
      <c r="CM632" s="31"/>
      <c r="CN632" s="31"/>
      <c r="CO632" s="263"/>
    </row>
    <row r="633" spans="1:93" ht="15.75" customHeight="1" x14ac:dyDescent="0.35">
      <c r="A633" s="31"/>
      <c r="B633" s="31"/>
      <c r="C633" s="110"/>
      <c r="D633" s="110"/>
      <c r="E633" s="31"/>
      <c r="F633" s="31"/>
      <c r="G633" s="31"/>
      <c r="H633" s="31"/>
      <c r="I633" s="31"/>
      <c r="J633" s="31"/>
      <c r="K633" s="31"/>
      <c r="L633" s="31"/>
      <c r="M633" s="31"/>
      <c r="N633" s="31"/>
      <c r="O633" s="31"/>
      <c r="P633" s="59"/>
      <c r="Q633" s="59"/>
      <c r="R633" s="59"/>
      <c r="S633" s="59"/>
      <c r="U633" s="31"/>
      <c r="V633" s="31"/>
      <c r="W633" s="31"/>
      <c r="X633" s="31"/>
      <c r="Y633" s="31"/>
      <c r="Z633" s="31"/>
      <c r="AA633" s="31"/>
      <c r="AB633" s="31"/>
      <c r="AC633" s="31"/>
      <c r="AD633" s="31"/>
      <c r="AE633" s="63"/>
      <c r="AF633" s="31"/>
      <c r="AG633" s="31"/>
      <c r="AH633" s="31"/>
      <c r="AI633" s="31"/>
      <c r="AJ633" s="31"/>
      <c r="AK633" s="31"/>
      <c r="AL633" s="31"/>
      <c r="AM633" s="31"/>
      <c r="AN633" s="31"/>
      <c r="AO633" s="31"/>
      <c r="AP633" s="31"/>
      <c r="AQ633" s="31"/>
      <c r="AR633" s="31"/>
      <c r="AS633" s="31"/>
      <c r="AT633" s="31"/>
      <c r="AU633" s="31"/>
      <c r="AV633" s="31"/>
      <c r="AW633" s="31"/>
      <c r="AX633" s="31"/>
      <c r="AY633" s="31"/>
      <c r="AZ633" s="31"/>
      <c r="BA633" s="31"/>
      <c r="BC633" s="31"/>
      <c r="BE633" s="31"/>
      <c r="BF633" s="64"/>
      <c r="BG633" s="31"/>
      <c r="BH633" s="31"/>
      <c r="BI633" s="31"/>
      <c r="BJ633" s="31"/>
      <c r="BK633" s="31"/>
      <c r="BM633" s="31"/>
      <c r="BN633" s="31"/>
      <c r="BO633" s="31"/>
      <c r="BP633" s="31"/>
      <c r="BQ633" s="31"/>
      <c r="BS633" s="31"/>
      <c r="BT633" s="31"/>
      <c r="BU633" s="31"/>
      <c r="BV633" s="31"/>
      <c r="BW633" s="31"/>
      <c r="BY633" s="31"/>
      <c r="BZ633" s="31"/>
      <c r="CA633" s="31"/>
      <c r="CB633" s="31"/>
      <c r="CC633" s="31"/>
      <c r="CE633" s="31"/>
      <c r="CF633" s="31"/>
      <c r="CG633" s="31"/>
      <c r="CH633" s="67"/>
      <c r="CI633" s="31"/>
      <c r="CJ633" s="31"/>
      <c r="CK633" s="31"/>
      <c r="CL633" s="31"/>
      <c r="CM633" s="31"/>
      <c r="CN633" s="31"/>
      <c r="CO633" s="263"/>
    </row>
    <row r="634" spans="1:93" ht="15.75" customHeight="1" x14ac:dyDescent="0.35">
      <c r="A634" s="31"/>
      <c r="B634" s="31"/>
      <c r="C634" s="110"/>
      <c r="D634" s="110"/>
      <c r="E634" s="31"/>
      <c r="F634" s="31"/>
      <c r="G634" s="31"/>
      <c r="H634" s="31"/>
      <c r="I634" s="31"/>
      <c r="J634" s="31"/>
      <c r="K634" s="31"/>
      <c r="L634" s="31"/>
      <c r="M634" s="31"/>
      <c r="N634" s="31"/>
      <c r="O634" s="31"/>
      <c r="P634" s="59"/>
      <c r="Q634" s="59"/>
      <c r="R634" s="59"/>
      <c r="S634" s="59"/>
      <c r="U634" s="31"/>
      <c r="V634" s="31"/>
      <c r="W634" s="31"/>
      <c r="X634" s="31"/>
      <c r="Y634" s="31"/>
      <c r="Z634" s="31"/>
      <c r="AA634" s="31"/>
      <c r="AB634" s="31"/>
      <c r="AC634" s="31"/>
      <c r="AD634" s="31"/>
      <c r="AE634" s="63"/>
      <c r="AF634" s="31"/>
      <c r="AG634" s="31"/>
      <c r="AH634" s="31"/>
      <c r="AI634" s="31"/>
      <c r="AJ634" s="31"/>
      <c r="AK634" s="31"/>
      <c r="AL634" s="31"/>
      <c r="AM634" s="31"/>
      <c r="AN634" s="31"/>
      <c r="AO634" s="31"/>
      <c r="AP634" s="31"/>
      <c r="AQ634" s="31"/>
      <c r="AR634" s="31"/>
      <c r="AS634" s="31"/>
      <c r="AT634" s="31"/>
      <c r="AU634" s="31"/>
      <c r="AV634" s="31"/>
      <c r="AW634" s="31"/>
      <c r="AX634" s="31"/>
      <c r="AY634" s="31"/>
      <c r="AZ634" s="31"/>
      <c r="BA634" s="31"/>
      <c r="BC634" s="31"/>
      <c r="BE634" s="31"/>
      <c r="BF634" s="64"/>
      <c r="BG634" s="31"/>
      <c r="BH634" s="31"/>
      <c r="BI634" s="31"/>
      <c r="BJ634" s="31"/>
      <c r="BK634" s="31"/>
      <c r="BM634" s="31"/>
      <c r="BN634" s="31"/>
      <c r="BO634" s="31"/>
      <c r="BP634" s="31"/>
      <c r="BQ634" s="31"/>
      <c r="BS634" s="31"/>
      <c r="BT634" s="31"/>
      <c r="BU634" s="31"/>
      <c r="BV634" s="31"/>
      <c r="BW634" s="31"/>
      <c r="BY634" s="31"/>
      <c r="BZ634" s="31"/>
      <c r="CA634" s="31"/>
      <c r="CB634" s="31"/>
      <c r="CC634" s="31"/>
      <c r="CE634" s="31"/>
      <c r="CF634" s="31"/>
      <c r="CG634" s="31"/>
      <c r="CH634" s="67"/>
      <c r="CI634" s="31"/>
      <c r="CJ634" s="31"/>
      <c r="CK634" s="31"/>
      <c r="CL634" s="31"/>
      <c r="CM634" s="31"/>
      <c r="CN634" s="31"/>
      <c r="CO634" s="263"/>
    </row>
    <row r="635" spans="1:93" ht="15.75" customHeight="1" x14ac:dyDescent="0.35">
      <c r="A635" s="31"/>
      <c r="B635" s="31"/>
      <c r="C635" s="110"/>
      <c r="D635" s="110"/>
      <c r="E635" s="31"/>
      <c r="F635" s="31"/>
      <c r="G635" s="31"/>
      <c r="H635" s="31"/>
      <c r="I635" s="31"/>
      <c r="J635" s="31"/>
      <c r="K635" s="31"/>
      <c r="L635" s="31"/>
      <c r="M635" s="31"/>
      <c r="N635" s="31"/>
      <c r="O635" s="31"/>
      <c r="P635" s="59"/>
      <c r="Q635" s="59"/>
      <c r="R635" s="59"/>
      <c r="S635" s="59"/>
      <c r="U635" s="31"/>
      <c r="V635" s="31"/>
      <c r="W635" s="31"/>
      <c r="X635" s="31"/>
      <c r="Y635" s="31"/>
      <c r="Z635" s="31"/>
      <c r="AA635" s="31"/>
      <c r="AB635" s="31"/>
      <c r="AC635" s="31"/>
      <c r="AD635" s="31"/>
      <c r="AE635" s="63"/>
      <c r="AF635" s="31"/>
      <c r="AG635" s="31"/>
      <c r="AH635" s="31"/>
      <c r="AI635" s="31"/>
      <c r="AJ635" s="31"/>
      <c r="AK635" s="31"/>
      <c r="AL635" s="31"/>
      <c r="AM635" s="31"/>
      <c r="AN635" s="31"/>
      <c r="AO635" s="31"/>
      <c r="AP635" s="31"/>
      <c r="AQ635" s="31"/>
      <c r="AR635" s="31"/>
      <c r="AS635" s="31"/>
      <c r="AT635" s="31"/>
      <c r="AU635" s="31"/>
      <c r="AV635" s="31"/>
      <c r="AW635" s="31"/>
      <c r="AX635" s="31"/>
      <c r="AY635" s="31"/>
      <c r="AZ635" s="31"/>
      <c r="BA635" s="31"/>
      <c r="BC635" s="31"/>
      <c r="BE635" s="31"/>
      <c r="BF635" s="64"/>
      <c r="BG635" s="31"/>
      <c r="BH635" s="31"/>
      <c r="BI635" s="31"/>
      <c r="BJ635" s="31"/>
      <c r="BK635" s="31"/>
      <c r="BM635" s="31"/>
      <c r="BN635" s="31"/>
      <c r="BO635" s="31"/>
      <c r="BP635" s="31"/>
      <c r="BQ635" s="31"/>
      <c r="BS635" s="31"/>
      <c r="BT635" s="31"/>
      <c r="BU635" s="31"/>
      <c r="BV635" s="31"/>
      <c r="BW635" s="31"/>
      <c r="BY635" s="31"/>
      <c r="BZ635" s="31"/>
      <c r="CA635" s="31"/>
      <c r="CB635" s="31"/>
      <c r="CC635" s="31"/>
      <c r="CE635" s="31"/>
      <c r="CF635" s="31"/>
      <c r="CG635" s="31"/>
      <c r="CH635" s="67"/>
      <c r="CI635" s="31"/>
      <c r="CJ635" s="31"/>
      <c r="CK635" s="31"/>
      <c r="CL635" s="31"/>
      <c r="CM635" s="31"/>
      <c r="CN635" s="31"/>
      <c r="CO635" s="263"/>
    </row>
    <row r="636" spans="1:93" ht="15.75" customHeight="1" x14ac:dyDescent="0.35">
      <c r="A636" s="31"/>
      <c r="B636" s="31"/>
      <c r="C636" s="110"/>
      <c r="D636" s="110"/>
      <c r="E636" s="31"/>
      <c r="F636" s="31"/>
      <c r="G636" s="31"/>
      <c r="H636" s="31"/>
      <c r="I636" s="31"/>
      <c r="J636" s="31"/>
      <c r="K636" s="31"/>
      <c r="L636" s="31"/>
      <c r="M636" s="31"/>
      <c r="N636" s="31"/>
      <c r="O636" s="31"/>
      <c r="P636" s="59"/>
      <c r="Q636" s="59"/>
      <c r="R636" s="59"/>
      <c r="S636" s="59"/>
      <c r="U636" s="31"/>
      <c r="V636" s="31"/>
      <c r="W636" s="31"/>
      <c r="X636" s="31"/>
      <c r="Y636" s="31"/>
      <c r="Z636" s="31"/>
      <c r="AA636" s="31"/>
      <c r="AB636" s="31"/>
      <c r="AC636" s="31"/>
      <c r="AD636" s="31"/>
      <c r="AE636" s="63"/>
      <c r="AF636" s="31"/>
      <c r="AG636" s="31"/>
      <c r="AH636" s="31"/>
      <c r="AI636" s="31"/>
      <c r="AJ636" s="31"/>
      <c r="AK636" s="31"/>
      <c r="AL636" s="31"/>
      <c r="AM636" s="31"/>
      <c r="AN636" s="31"/>
      <c r="AO636" s="31"/>
      <c r="AP636" s="31"/>
      <c r="AQ636" s="31"/>
      <c r="AR636" s="31"/>
      <c r="AS636" s="31"/>
      <c r="AT636" s="31"/>
      <c r="AU636" s="31"/>
      <c r="AV636" s="31"/>
      <c r="AW636" s="31"/>
      <c r="AX636" s="31"/>
      <c r="AY636" s="31"/>
      <c r="AZ636" s="31"/>
      <c r="BA636" s="31"/>
      <c r="BC636" s="31"/>
      <c r="BE636" s="31"/>
      <c r="BF636" s="64"/>
      <c r="BG636" s="31"/>
      <c r="BH636" s="31"/>
      <c r="BI636" s="31"/>
      <c r="BJ636" s="31"/>
      <c r="BK636" s="31"/>
      <c r="BM636" s="31"/>
      <c r="BN636" s="31"/>
      <c r="BO636" s="31"/>
      <c r="BP636" s="31"/>
      <c r="BQ636" s="31"/>
      <c r="BS636" s="31"/>
      <c r="BT636" s="31"/>
      <c r="BU636" s="31"/>
      <c r="BV636" s="31"/>
      <c r="BW636" s="31"/>
      <c r="BY636" s="31"/>
      <c r="BZ636" s="31"/>
      <c r="CA636" s="31"/>
      <c r="CB636" s="31"/>
      <c r="CC636" s="31"/>
      <c r="CE636" s="31"/>
      <c r="CF636" s="31"/>
      <c r="CG636" s="31"/>
      <c r="CH636" s="67"/>
      <c r="CI636" s="31"/>
      <c r="CJ636" s="31"/>
      <c r="CK636" s="31"/>
      <c r="CL636" s="31"/>
      <c r="CM636" s="31"/>
      <c r="CN636" s="31"/>
      <c r="CO636" s="263"/>
    </row>
    <row r="637" spans="1:93" ht="15.75" customHeight="1" x14ac:dyDescent="0.35">
      <c r="A637" s="31"/>
      <c r="B637" s="31"/>
      <c r="C637" s="110"/>
      <c r="D637" s="110"/>
      <c r="E637" s="31"/>
      <c r="F637" s="31"/>
      <c r="G637" s="31"/>
      <c r="H637" s="31"/>
      <c r="I637" s="31"/>
      <c r="J637" s="31"/>
      <c r="K637" s="31"/>
      <c r="L637" s="31"/>
      <c r="M637" s="31"/>
      <c r="N637" s="31"/>
      <c r="O637" s="31"/>
      <c r="P637" s="59"/>
      <c r="Q637" s="59"/>
      <c r="R637" s="59"/>
      <c r="S637" s="59"/>
      <c r="U637" s="31"/>
      <c r="V637" s="31"/>
      <c r="W637" s="31"/>
      <c r="X637" s="31"/>
      <c r="Y637" s="31"/>
      <c r="Z637" s="31"/>
      <c r="AA637" s="31"/>
      <c r="AB637" s="31"/>
      <c r="AC637" s="31"/>
      <c r="AD637" s="31"/>
      <c r="AE637" s="63"/>
      <c r="AF637" s="31"/>
      <c r="AG637" s="31"/>
      <c r="AH637" s="31"/>
      <c r="AI637" s="31"/>
      <c r="AJ637" s="31"/>
      <c r="AK637" s="31"/>
      <c r="AL637" s="31"/>
      <c r="AM637" s="31"/>
      <c r="AN637" s="31"/>
      <c r="AO637" s="31"/>
      <c r="AP637" s="31"/>
      <c r="AQ637" s="31"/>
      <c r="AR637" s="31"/>
      <c r="AS637" s="31"/>
      <c r="AT637" s="31"/>
      <c r="AU637" s="31"/>
      <c r="AV637" s="31"/>
      <c r="AW637" s="31"/>
      <c r="AX637" s="31"/>
      <c r="AY637" s="31"/>
      <c r="AZ637" s="31"/>
      <c r="BA637" s="31"/>
      <c r="BC637" s="31"/>
      <c r="BE637" s="31"/>
      <c r="BF637" s="64"/>
      <c r="BG637" s="31"/>
      <c r="BH637" s="31"/>
      <c r="BI637" s="31"/>
      <c r="BJ637" s="31"/>
      <c r="BK637" s="31"/>
      <c r="BM637" s="31"/>
      <c r="BN637" s="31"/>
      <c r="BO637" s="31"/>
      <c r="BP637" s="31"/>
      <c r="BQ637" s="31"/>
      <c r="BS637" s="31"/>
      <c r="BT637" s="31"/>
      <c r="BU637" s="31"/>
      <c r="BV637" s="31"/>
      <c r="BW637" s="31"/>
      <c r="BY637" s="31"/>
      <c r="BZ637" s="31"/>
      <c r="CA637" s="31"/>
      <c r="CB637" s="31"/>
      <c r="CC637" s="31"/>
      <c r="CE637" s="31"/>
      <c r="CF637" s="31"/>
      <c r="CG637" s="31"/>
      <c r="CH637" s="67"/>
      <c r="CI637" s="31"/>
      <c r="CJ637" s="31"/>
      <c r="CK637" s="31"/>
      <c r="CL637" s="31"/>
      <c r="CM637" s="31"/>
      <c r="CN637" s="31"/>
      <c r="CO637" s="263"/>
    </row>
    <row r="638" spans="1:93" ht="15.75" customHeight="1" x14ac:dyDescent="0.35">
      <c r="A638" s="31"/>
      <c r="B638" s="31"/>
      <c r="C638" s="110"/>
      <c r="D638" s="110"/>
      <c r="E638" s="31"/>
      <c r="F638" s="31"/>
      <c r="G638" s="31"/>
      <c r="H638" s="31"/>
      <c r="I638" s="31"/>
      <c r="J638" s="31"/>
      <c r="K638" s="31"/>
      <c r="L638" s="31"/>
      <c r="M638" s="31"/>
      <c r="N638" s="31"/>
      <c r="O638" s="31"/>
      <c r="P638" s="59"/>
      <c r="Q638" s="59"/>
      <c r="R638" s="59"/>
      <c r="S638" s="59"/>
      <c r="U638" s="31"/>
      <c r="V638" s="31"/>
      <c r="W638" s="31"/>
      <c r="X638" s="31"/>
      <c r="Y638" s="31"/>
      <c r="Z638" s="31"/>
      <c r="AA638" s="31"/>
      <c r="AB638" s="31"/>
      <c r="AC638" s="31"/>
      <c r="AD638" s="31"/>
      <c r="AE638" s="63"/>
      <c r="AF638" s="31"/>
      <c r="AG638" s="31"/>
      <c r="AH638" s="31"/>
      <c r="AI638" s="31"/>
      <c r="AJ638" s="31"/>
      <c r="AK638" s="31"/>
      <c r="AL638" s="31"/>
      <c r="AM638" s="31"/>
      <c r="AN638" s="31"/>
      <c r="AO638" s="31"/>
      <c r="AP638" s="31"/>
      <c r="AQ638" s="31"/>
      <c r="AR638" s="31"/>
      <c r="AS638" s="31"/>
      <c r="AT638" s="31"/>
      <c r="AU638" s="31"/>
      <c r="AV638" s="31"/>
      <c r="AW638" s="31"/>
      <c r="AX638" s="31"/>
      <c r="AY638" s="31"/>
      <c r="AZ638" s="31"/>
      <c r="BA638" s="31"/>
      <c r="BC638" s="31"/>
      <c r="BE638" s="31"/>
      <c r="BF638" s="64"/>
      <c r="BG638" s="31"/>
      <c r="BH638" s="31"/>
      <c r="BI638" s="31"/>
      <c r="BJ638" s="31"/>
      <c r="BK638" s="31"/>
      <c r="BM638" s="31"/>
      <c r="BN638" s="31"/>
      <c r="BO638" s="31"/>
      <c r="BP638" s="31"/>
      <c r="BQ638" s="31"/>
      <c r="BS638" s="31"/>
      <c r="BT638" s="31"/>
      <c r="BU638" s="31"/>
      <c r="BV638" s="31"/>
      <c r="BW638" s="31"/>
      <c r="BY638" s="31"/>
      <c r="BZ638" s="31"/>
      <c r="CA638" s="31"/>
      <c r="CB638" s="31"/>
      <c r="CC638" s="31"/>
      <c r="CE638" s="31"/>
      <c r="CF638" s="31"/>
      <c r="CG638" s="31"/>
      <c r="CH638" s="67"/>
      <c r="CI638" s="31"/>
      <c r="CJ638" s="31"/>
      <c r="CK638" s="31"/>
      <c r="CL638" s="31"/>
      <c r="CM638" s="31"/>
      <c r="CN638" s="31"/>
      <c r="CO638" s="263"/>
    </row>
    <row r="639" spans="1:93" ht="15.75" customHeight="1" x14ac:dyDescent="0.35">
      <c r="A639" s="31"/>
      <c r="B639" s="31"/>
      <c r="C639" s="110"/>
      <c r="D639" s="110"/>
      <c r="E639" s="31"/>
      <c r="F639" s="31"/>
      <c r="G639" s="31"/>
      <c r="H639" s="31"/>
      <c r="I639" s="31"/>
      <c r="J639" s="31"/>
      <c r="K639" s="31"/>
      <c r="L639" s="31"/>
      <c r="M639" s="31"/>
      <c r="N639" s="31"/>
      <c r="O639" s="31"/>
      <c r="P639" s="59"/>
      <c r="Q639" s="59"/>
      <c r="R639" s="59"/>
      <c r="S639" s="59"/>
      <c r="U639" s="31"/>
      <c r="V639" s="31"/>
      <c r="W639" s="31"/>
      <c r="X639" s="31"/>
      <c r="Y639" s="31"/>
      <c r="Z639" s="31"/>
      <c r="AA639" s="31"/>
      <c r="AB639" s="31"/>
      <c r="AC639" s="31"/>
      <c r="AD639" s="31"/>
      <c r="AE639" s="63"/>
      <c r="AF639" s="31"/>
      <c r="AG639" s="31"/>
      <c r="AH639" s="31"/>
      <c r="AI639" s="31"/>
      <c r="AJ639" s="31"/>
      <c r="AK639" s="31"/>
      <c r="AL639" s="31"/>
      <c r="AM639" s="31"/>
      <c r="AN639" s="31"/>
      <c r="AO639" s="31"/>
      <c r="AP639" s="31"/>
      <c r="AQ639" s="31"/>
      <c r="AR639" s="31"/>
      <c r="AS639" s="31"/>
      <c r="AT639" s="31"/>
      <c r="AU639" s="31"/>
      <c r="AV639" s="31"/>
      <c r="AW639" s="31"/>
      <c r="AX639" s="31"/>
      <c r="AY639" s="31"/>
      <c r="AZ639" s="31"/>
      <c r="BA639" s="31"/>
      <c r="BC639" s="31"/>
      <c r="BE639" s="31"/>
      <c r="BF639" s="64"/>
      <c r="BG639" s="31"/>
      <c r="BH639" s="31"/>
      <c r="BI639" s="31"/>
      <c r="BJ639" s="31"/>
      <c r="BK639" s="31"/>
      <c r="BM639" s="31"/>
      <c r="BN639" s="31"/>
      <c r="BO639" s="31"/>
      <c r="BP639" s="31"/>
      <c r="BQ639" s="31"/>
      <c r="BS639" s="31"/>
      <c r="BT639" s="31"/>
      <c r="BU639" s="31"/>
      <c r="BV639" s="31"/>
      <c r="BW639" s="31"/>
      <c r="BY639" s="31"/>
      <c r="BZ639" s="31"/>
      <c r="CA639" s="31"/>
      <c r="CB639" s="31"/>
      <c r="CC639" s="31"/>
      <c r="CE639" s="31"/>
      <c r="CF639" s="31"/>
      <c r="CG639" s="31"/>
      <c r="CH639" s="67"/>
      <c r="CI639" s="31"/>
      <c r="CJ639" s="31"/>
      <c r="CK639" s="31"/>
      <c r="CL639" s="31"/>
      <c r="CM639" s="31"/>
      <c r="CN639" s="31"/>
      <c r="CO639" s="263"/>
    </row>
    <row r="640" spans="1:93" ht="15.75" customHeight="1" x14ac:dyDescent="0.35">
      <c r="A640" s="31"/>
      <c r="B640" s="31"/>
      <c r="C640" s="110"/>
      <c r="D640" s="110"/>
      <c r="E640" s="31"/>
      <c r="F640" s="31"/>
      <c r="G640" s="31"/>
      <c r="H640" s="31"/>
      <c r="I640" s="31"/>
      <c r="J640" s="31"/>
      <c r="K640" s="31"/>
      <c r="L640" s="31"/>
      <c r="M640" s="31"/>
      <c r="N640" s="31"/>
      <c r="O640" s="31"/>
      <c r="P640" s="59"/>
      <c r="Q640" s="59"/>
      <c r="R640" s="59"/>
      <c r="S640" s="59"/>
      <c r="U640" s="31"/>
      <c r="V640" s="31"/>
      <c r="W640" s="31"/>
      <c r="X640" s="31"/>
      <c r="Y640" s="31"/>
      <c r="Z640" s="31"/>
      <c r="AA640" s="31"/>
      <c r="AB640" s="31"/>
      <c r="AC640" s="31"/>
      <c r="AD640" s="31"/>
      <c r="AE640" s="63"/>
      <c r="AF640" s="31"/>
      <c r="AG640" s="31"/>
      <c r="AH640" s="31"/>
      <c r="AI640" s="31"/>
      <c r="AJ640" s="31"/>
      <c r="AK640" s="31"/>
      <c r="AL640" s="31"/>
      <c r="AM640" s="31"/>
      <c r="AN640" s="31"/>
      <c r="AO640" s="31"/>
      <c r="AP640" s="31"/>
      <c r="AQ640" s="31"/>
      <c r="AR640" s="31"/>
      <c r="AS640" s="31"/>
      <c r="AT640" s="31"/>
      <c r="AU640" s="31"/>
      <c r="AV640" s="31"/>
      <c r="AW640" s="31"/>
      <c r="AX640" s="31"/>
      <c r="AY640" s="31"/>
      <c r="AZ640" s="31"/>
      <c r="BA640" s="31"/>
      <c r="BC640" s="31"/>
      <c r="BE640" s="31"/>
      <c r="BF640" s="64"/>
      <c r="BG640" s="31"/>
      <c r="BH640" s="31"/>
      <c r="BI640" s="31"/>
      <c r="BJ640" s="31"/>
      <c r="BK640" s="31"/>
      <c r="BM640" s="31"/>
      <c r="BN640" s="31"/>
      <c r="BO640" s="31"/>
      <c r="BP640" s="31"/>
      <c r="BQ640" s="31"/>
      <c r="BS640" s="31"/>
      <c r="BT640" s="31"/>
      <c r="BU640" s="31"/>
      <c r="BV640" s="31"/>
      <c r="BW640" s="31"/>
      <c r="BY640" s="31"/>
      <c r="BZ640" s="31"/>
      <c r="CA640" s="31"/>
      <c r="CB640" s="31"/>
      <c r="CC640" s="31"/>
      <c r="CE640" s="31"/>
      <c r="CF640" s="31"/>
      <c r="CG640" s="31"/>
      <c r="CH640" s="67"/>
      <c r="CI640" s="31"/>
      <c r="CJ640" s="31"/>
      <c r="CK640" s="31"/>
      <c r="CL640" s="31"/>
      <c r="CM640" s="31"/>
      <c r="CN640" s="31"/>
      <c r="CO640" s="263"/>
    </row>
    <row r="641" spans="1:93" ht="15.75" customHeight="1" x14ac:dyDescent="0.35">
      <c r="A641" s="31"/>
      <c r="B641" s="31"/>
      <c r="C641" s="110"/>
      <c r="D641" s="110"/>
      <c r="E641" s="31"/>
      <c r="F641" s="31"/>
      <c r="G641" s="31"/>
      <c r="H641" s="31"/>
      <c r="I641" s="31"/>
      <c r="J641" s="31"/>
      <c r="K641" s="31"/>
      <c r="L641" s="31"/>
      <c r="M641" s="31"/>
      <c r="N641" s="31"/>
      <c r="O641" s="31"/>
      <c r="P641" s="59"/>
      <c r="Q641" s="59"/>
      <c r="R641" s="59"/>
      <c r="S641" s="59"/>
      <c r="U641" s="31"/>
      <c r="V641" s="31"/>
      <c r="W641" s="31"/>
      <c r="X641" s="31"/>
      <c r="Y641" s="31"/>
      <c r="Z641" s="31"/>
      <c r="AA641" s="31"/>
      <c r="AB641" s="31"/>
      <c r="AC641" s="31"/>
      <c r="AD641" s="31"/>
      <c r="AE641" s="63"/>
      <c r="AF641" s="31"/>
      <c r="AG641" s="31"/>
      <c r="AH641" s="31"/>
      <c r="AI641" s="31"/>
      <c r="AJ641" s="31"/>
      <c r="AK641" s="31"/>
      <c r="AL641" s="31"/>
      <c r="AM641" s="31"/>
      <c r="AN641" s="31"/>
      <c r="AO641" s="31"/>
      <c r="AP641" s="31"/>
      <c r="AQ641" s="31"/>
      <c r="AR641" s="31"/>
      <c r="AS641" s="31"/>
      <c r="AT641" s="31"/>
      <c r="AU641" s="31"/>
      <c r="AV641" s="31"/>
      <c r="AW641" s="31"/>
      <c r="AX641" s="31"/>
      <c r="AY641" s="31"/>
      <c r="AZ641" s="31"/>
      <c r="BA641" s="31"/>
      <c r="BC641" s="31"/>
      <c r="BE641" s="31"/>
      <c r="BF641" s="64"/>
      <c r="BG641" s="31"/>
      <c r="BH641" s="31"/>
      <c r="BI641" s="31"/>
      <c r="BJ641" s="31"/>
      <c r="BK641" s="31"/>
      <c r="BM641" s="31"/>
      <c r="BN641" s="31"/>
      <c r="BO641" s="31"/>
      <c r="BP641" s="31"/>
      <c r="BQ641" s="31"/>
      <c r="BS641" s="31"/>
      <c r="BT641" s="31"/>
      <c r="BU641" s="31"/>
      <c r="BV641" s="31"/>
      <c r="BW641" s="31"/>
      <c r="BY641" s="31"/>
      <c r="BZ641" s="31"/>
      <c r="CA641" s="31"/>
      <c r="CB641" s="31"/>
      <c r="CC641" s="31"/>
      <c r="CE641" s="31"/>
      <c r="CF641" s="31"/>
      <c r="CG641" s="31"/>
      <c r="CH641" s="67"/>
      <c r="CI641" s="31"/>
      <c r="CJ641" s="31"/>
      <c r="CK641" s="31"/>
      <c r="CL641" s="31"/>
      <c r="CM641" s="31"/>
      <c r="CN641" s="31"/>
      <c r="CO641" s="263"/>
    </row>
    <row r="642" spans="1:93" ht="15.75" customHeight="1" x14ac:dyDescent="0.35">
      <c r="A642" s="31"/>
      <c r="B642" s="31"/>
      <c r="C642" s="110"/>
      <c r="D642" s="110"/>
      <c r="E642" s="31"/>
      <c r="F642" s="31"/>
      <c r="G642" s="31"/>
      <c r="H642" s="31"/>
      <c r="I642" s="31"/>
      <c r="J642" s="31"/>
      <c r="K642" s="31"/>
      <c r="L642" s="31"/>
      <c r="M642" s="31"/>
      <c r="N642" s="31"/>
      <c r="O642" s="31"/>
      <c r="P642" s="59"/>
      <c r="Q642" s="59"/>
      <c r="R642" s="59"/>
      <c r="S642" s="59"/>
      <c r="U642" s="31"/>
      <c r="V642" s="31"/>
      <c r="W642" s="31"/>
      <c r="X642" s="31"/>
      <c r="Y642" s="31"/>
      <c r="Z642" s="31"/>
      <c r="AA642" s="31"/>
      <c r="AB642" s="31"/>
      <c r="AC642" s="31"/>
      <c r="AD642" s="31"/>
      <c r="AE642" s="63"/>
      <c r="AF642" s="31"/>
      <c r="AG642" s="31"/>
      <c r="AH642" s="31"/>
      <c r="AI642" s="31"/>
      <c r="AJ642" s="31"/>
      <c r="AK642" s="31"/>
      <c r="AL642" s="31"/>
      <c r="AM642" s="31"/>
      <c r="AN642" s="31"/>
      <c r="AO642" s="31"/>
      <c r="AP642" s="31"/>
      <c r="AQ642" s="31"/>
      <c r="AR642" s="31"/>
      <c r="AS642" s="31"/>
      <c r="AT642" s="31"/>
      <c r="AU642" s="31"/>
      <c r="AV642" s="31"/>
      <c r="AW642" s="31"/>
      <c r="AX642" s="31"/>
      <c r="AY642" s="31"/>
      <c r="AZ642" s="31"/>
      <c r="BA642" s="31"/>
      <c r="BC642" s="31"/>
      <c r="BE642" s="31"/>
      <c r="BF642" s="64"/>
      <c r="BG642" s="31"/>
      <c r="BH642" s="31"/>
      <c r="BI642" s="31"/>
      <c r="BJ642" s="31"/>
      <c r="BK642" s="31"/>
      <c r="BM642" s="31"/>
      <c r="BN642" s="31"/>
      <c r="BO642" s="31"/>
      <c r="BP642" s="31"/>
      <c r="BQ642" s="31"/>
      <c r="BS642" s="31"/>
      <c r="BT642" s="31"/>
      <c r="BU642" s="31"/>
      <c r="BV642" s="31"/>
      <c r="BW642" s="31"/>
      <c r="BY642" s="31"/>
      <c r="BZ642" s="31"/>
      <c r="CA642" s="31"/>
      <c r="CB642" s="31"/>
      <c r="CC642" s="31"/>
      <c r="CE642" s="31"/>
      <c r="CF642" s="31"/>
      <c r="CG642" s="31"/>
      <c r="CH642" s="67"/>
      <c r="CI642" s="31"/>
      <c r="CJ642" s="31"/>
      <c r="CK642" s="31"/>
      <c r="CL642" s="31"/>
      <c r="CM642" s="31"/>
      <c r="CN642" s="31"/>
      <c r="CO642" s="263"/>
    </row>
    <row r="643" spans="1:93" ht="15.75" customHeight="1" x14ac:dyDescent="0.35">
      <c r="A643" s="31"/>
      <c r="B643" s="31"/>
      <c r="C643" s="110"/>
      <c r="D643" s="110"/>
      <c r="E643" s="31"/>
      <c r="F643" s="31"/>
      <c r="G643" s="31"/>
      <c r="H643" s="31"/>
      <c r="I643" s="31"/>
      <c r="J643" s="31"/>
      <c r="K643" s="31"/>
      <c r="L643" s="31"/>
      <c r="M643" s="31"/>
      <c r="N643" s="31"/>
      <c r="O643" s="31"/>
      <c r="P643" s="59"/>
      <c r="Q643" s="59"/>
      <c r="R643" s="59"/>
      <c r="S643" s="59"/>
      <c r="U643" s="31"/>
      <c r="V643" s="31"/>
      <c r="W643" s="31"/>
      <c r="X643" s="31"/>
      <c r="Y643" s="31"/>
      <c r="Z643" s="31"/>
      <c r="AA643" s="31"/>
      <c r="AB643" s="31"/>
      <c r="AC643" s="31"/>
      <c r="AD643" s="31"/>
      <c r="AE643" s="63"/>
      <c r="AF643" s="31"/>
      <c r="AG643" s="31"/>
      <c r="AH643" s="31"/>
      <c r="AI643" s="31"/>
      <c r="AJ643" s="31"/>
      <c r="AK643" s="31"/>
      <c r="AL643" s="31"/>
      <c r="AM643" s="31"/>
      <c r="AN643" s="31"/>
      <c r="AO643" s="31"/>
      <c r="AP643" s="31"/>
      <c r="AQ643" s="31"/>
      <c r="AR643" s="31"/>
      <c r="AS643" s="31"/>
      <c r="AT643" s="31"/>
      <c r="AU643" s="31"/>
      <c r="AV643" s="31"/>
      <c r="AW643" s="31"/>
      <c r="AX643" s="31"/>
      <c r="AY643" s="31"/>
      <c r="AZ643" s="31"/>
      <c r="BA643" s="31"/>
      <c r="BC643" s="31"/>
      <c r="BE643" s="31"/>
      <c r="BF643" s="64"/>
      <c r="BG643" s="31"/>
      <c r="BH643" s="31"/>
      <c r="BI643" s="31"/>
      <c r="BJ643" s="31"/>
      <c r="BK643" s="31"/>
      <c r="BM643" s="31"/>
      <c r="BN643" s="31"/>
      <c r="BO643" s="31"/>
      <c r="BP643" s="31"/>
      <c r="BQ643" s="31"/>
      <c r="BS643" s="31"/>
      <c r="BT643" s="31"/>
      <c r="BU643" s="31"/>
      <c r="BV643" s="31"/>
      <c r="BW643" s="31"/>
      <c r="BY643" s="31"/>
      <c r="BZ643" s="31"/>
      <c r="CA643" s="31"/>
      <c r="CB643" s="31"/>
      <c r="CC643" s="31"/>
      <c r="CE643" s="31"/>
      <c r="CF643" s="31"/>
      <c r="CG643" s="31"/>
      <c r="CH643" s="67"/>
      <c r="CI643" s="31"/>
      <c r="CJ643" s="31"/>
      <c r="CK643" s="31"/>
      <c r="CL643" s="31"/>
      <c r="CM643" s="31"/>
      <c r="CN643" s="31"/>
      <c r="CO643" s="263"/>
    </row>
    <row r="644" spans="1:93" ht="15.75" customHeight="1" x14ac:dyDescent="0.35">
      <c r="A644" s="31"/>
      <c r="B644" s="31"/>
      <c r="C644" s="110"/>
      <c r="D644" s="110"/>
      <c r="E644" s="31"/>
      <c r="F644" s="31"/>
      <c r="G644" s="31"/>
      <c r="H644" s="31"/>
      <c r="I644" s="31"/>
      <c r="J644" s="31"/>
      <c r="K644" s="31"/>
      <c r="L644" s="31"/>
      <c r="M644" s="31"/>
      <c r="N644" s="31"/>
      <c r="O644" s="31"/>
      <c r="P644" s="59"/>
      <c r="Q644" s="59"/>
      <c r="R644" s="59"/>
      <c r="S644" s="59"/>
      <c r="U644" s="31"/>
      <c r="V644" s="31"/>
      <c r="W644" s="31"/>
      <c r="X644" s="31"/>
      <c r="Y644" s="31"/>
      <c r="Z644" s="31"/>
      <c r="AA644" s="31"/>
      <c r="AB644" s="31"/>
      <c r="AC644" s="31"/>
      <c r="AD644" s="31"/>
      <c r="AE644" s="63"/>
      <c r="AF644" s="31"/>
      <c r="AG644" s="31"/>
      <c r="AH644" s="31"/>
      <c r="AI644" s="31"/>
      <c r="AJ644" s="31"/>
      <c r="AK644" s="31"/>
      <c r="AL644" s="31"/>
      <c r="AM644" s="31"/>
      <c r="AN644" s="31"/>
      <c r="AO644" s="31"/>
      <c r="AP644" s="31"/>
      <c r="AQ644" s="31"/>
      <c r="AR644" s="31"/>
      <c r="AS644" s="31"/>
      <c r="AT644" s="31"/>
      <c r="AU644" s="31"/>
      <c r="AV644" s="31"/>
      <c r="AW644" s="31"/>
      <c r="AX644" s="31"/>
      <c r="AY644" s="31"/>
      <c r="AZ644" s="31"/>
      <c r="BA644" s="31"/>
      <c r="BC644" s="31"/>
      <c r="BE644" s="31"/>
      <c r="BF644" s="64"/>
      <c r="BG644" s="31"/>
      <c r="BH644" s="31"/>
      <c r="BI644" s="31"/>
      <c r="BJ644" s="31"/>
      <c r="BK644" s="31"/>
      <c r="BM644" s="31"/>
      <c r="BN644" s="31"/>
      <c r="BO644" s="31"/>
      <c r="BP644" s="31"/>
      <c r="BQ644" s="31"/>
      <c r="BS644" s="31"/>
      <c r="BT644" s="31"/>
      <c r="BU644" s="31"/>
      <c r="BV644" s="31"/>
      <c r="BW644" s="31"/>
      <c r="BY644" s="31"/>
      <c r="BZ644" s="31"/>
      <c r="CA644" s="31"/>
      <c r="CB644" s="31"/>
      <c r="CC644" s="31"/>
      <c r="CE644" s="31"/>
      <c r="CF644" s="31"/>
      <c r="CG644" s="31"/>
      <c r="CH644" s="67"/>
      <c r="CI644" s="31"/>
      <c r="CJ644" s="31"/>
      <c r="CK644" s="31"/>
      <c r="CL644" s="31"/>
      <c r="CM644" s="31"/>
      <c r="CN644" s="31"/>
      <c r="CO644" s="263"/>
    </row>
    <row r="645" spans="1:93" ht="15.75" customHeight="1" x14ac:dyDescent="0.35">
      <c r="A645" s="31"/>
      <c r="B645" s="31"/>
      <c r="C645" s="110"/>
      <c r="D645" s="110"/>
      <c r="E645" s="31"/>
      <c r="F645" s="31"/>
      <c r="G645" s="31"/>
      <c r="H645" s="31"/>
      <c r="I645" s="31"/>
      <c r="J645" s="31"/>
      <c r="K645" s="31"/>
      <c r="L645" s="31"/>
      <c r="M645" s="31"/>
      <c r="N645" s="31"/>
      <c r="O645" s="31"/>
      <c r="P645" s="59"/>
      <c r="Q645" s="59"/>
      <c r="R645" s="59"/>
      <c r="S645" s="59"/>
      <c r="U645" s="31"/>
      <c r="V645" s="31"/>
      <c r="W645" s="31"/>
      <c r="X645" s="31"/>
      <c r="Y645" s="31"/>
      <c r="Z645" s="31"/>
      <c r="AA645" s="31"/>
      <c r="AB645" s="31"/>
      <c r="AC645" s="31"/>
      <c r="AD645" s="31"/>
      <c r="AE645" s="63"/>
      <c r="AF645" s="31"/>
      <c r="AG645" s="31"/>
      <c r="AH645" s="31"/>
      <c r="AI645" s="31"/>
      <c r="AJ645" s="31"/>
      <c r="AK645" s="31"/>
      <c r="AL645" s="31"/>
      <c r="AM645" s="31"/>
      <c r="AN645" s="31"/>
      <c r="AO645" s="31"/>
      <c r="AP645" s="31"/>
      <c r="AQ645" s="31"/>
      <c r="AR645" s="31"/>
      <c r="AS645" s="31"/>
      <c r="AT645" s="31"/>
      <c r="AU645" s="31"/>
      <c r="AV645" s="31"/>
      <c r="AW645" s="31"/>
      <c r="AX645" s="31"/>
      <c r="AY645" s="31"/>
      <c r="AZ645" s="31"/>
      <c r="BA645" s="31"/>
      <c r="BC645" s="31"/>
      <c r="BE645" s="31"/>
      <c r="BF645" s="64"/>
      <c r="BG645" s="31"/>
      <c r="BH645" s="31"/>
      <c r="BI645" s="31"/>
      <c r="BJ645" s="31"/>
      <c r="BK645" s="31"/>
      <c r="BM645" s="31"/>
      <c r="BN645" s="31"/>
      <c r="BO645" s="31"/>
      <c r="BP645" s="31"/>
      <c r="BQ645" s="31"/>
      <c r="BS645" s="31"/>
      <c r="BT645" s="31"/>
      <c r="BU645" s="31"/>
      <c r="BV645" s="31"/>
      <c r="BW645" s="31"/>
      <c r="BY645" s="31"/>
      <c r="BZ645" s="31"/>
      <c r="CA645" s="31"/>
      <c r="CB645" s="31"/>
      <c r="CC645" s="31"/>
      <c r="CE645" s="31"/>
      <c r="CF645" s="31"/>
      <c r="CG645" s="31"/>
      <c r="CH645" s="67"/>
      <c r="CI645" s="31"/>
      <c r="CJ645" s="31"/>
      <c r="CK645" s="31"/>
      <c r="CL645" s="31"/>
      <c r="CM645" s="31"/>
      <c r="CN645" s="31"/>
      <c r="CO645" s="263"/>
    </row>
    <row r="646" spans="1:93" ht="15.75" customHeight="1" x14ac:dyDescent="0.35">
      <c r="A646" s="31"/>
      <c r="B646" s="31"/>
      <c r="C646" s="110"/>
      <c r="D646" s="110"/>
      <c r="E646" s="31"/>
      <c r="F646" s="31"/>
      <c r="G646" s="31"/>
      <c r="H646" s="31"/>
      <c r="I646" s="31"/>
      <c r="J646" s="31"/>
      <c r="K646" s="31"/>
      <c r="L646" s="31"/>
      <c r="M646" s="31"/>
      <c r="N646" s="31"/>
      <c r="O646" s="31"/>
      <c r="P646" s="59"/>
      <c r="Q646" s="59"/>
      <c r="R646" s="59"/>
      <c r="S646" s="59"/>
      <c r="U646" s="31"/>
      <c r="V646" s="31"/>
      <c r="W646" s="31"/>
      <c r="X646" s="31"/>
      <c r="Y646" s="31"/>
      <c r="Z646" s="31"/>
      <c r="AA646" s="31"/>
      <c r="AB646" s="31"/>
      <c r="AC646" s="31"/>
      <c r="AD646" s="31"/>
      <c r="AE646" s="63"/>
      <c r="AF646" s="31"/>
      <c r="AG646" s="31"/>
      <c r="AH646" s="31"/>
      <c r="AI646" s="31"/>
      <c r="AJ646" s="31"/>
      <c r="AK646" s="31"/>
      <c r="AL646" s="31"/>
      <c r="AM646" s="31"/>
      <c r="AN646" s="31"/>
      <c r="AO646" s="31"/>
      <c r="AP646" s="31"/>
      <c r="AQ646" s="31"/>
      <c r="AR646" s="31"/>
      <c r="AS646" s="31"/>
      <c r="AT646" s="31"/>
      <c r="AU646" s="31"/>
      <c r="AV646" s="31"/>
      <c r="AW646" s="31"/>
      <c r="AX646" s="31"/>
      <c r="AY646" s="31"/>
      <c r="AZ646" s="31"/>
      <c r="BA646" s="31"/>
      <c r="BC646" s="31"/>
      <c r="BE646" s="31"/>
      <c r="BF646" s="64"/>
      <c r="BG646" s="31"/>
      <c r="BH646" s="31"/>
      <c r="BI646" s="31"/>
      <c r="BJ646" s="31"/>
      <c r="BK646" s="31"/>
      <c r="BM646" s="31"/>
      <c r="BN646" s="31"/>
      <c r="BO646" s="31"/>
      <c r="BP646" s="31"/>
      <c r="BQ646" s="31"/>
      <c r="BS646" s="31"/>
      <c r="BT646" s="31"/>
      <c r="BU646" s="31"/>
      <c r="BV646" s="31"/>
      <c r="BW646" s="31"/>
      <c r="BY646" s="31"/>
      <c r="BZ646" s="31"/>
      <c r="CA646" s="31"/>
      <c r="CB646" s="31"/>
      <c r="CC646" s="31"/>
      <c r="CE646" s="31"/>
      <c r="CF646" s="31"/>
      <c r="CG646" s="31"/>
      <c r="CH646" s="67"/>
      <c r="CI646" s="31"/>
      <c r="CJ646" s="31"/>
      <c r="CK646" s="31"/>
      <c r="CL646" s="31"/>
      <c r="CM646" s="31"/>
      <c r="CN646" s="31"/>
      <c r="CO646" s="263"/>
    </row>
    <row r="647" spans="1:93" ht="15.75" customHeight="1" x14ac:dyDescent="0.35">
      <c r="A647" s="31"/>
      <c r="B647" s="31"/>
      <c r="C647" s="110"/>
      <c r="D647" s="110"/>
      <c r="E647" s="31"/>
      <c r="F647" s="31"/>
      <c r="G647" s="31"/>
      <c r="H647" s="31"/>
      <c r="I647" s="31"/>
      <c r="J647" s="31"/>
      <c r="K647" s="31"/>
      <c r="L647" s="31"/>
      <c r="M647" s="31"/>
      <c r="N647" s="31"/>
      <c r="O647" s="31"/>
      <c r="P647" s="59"/>
      <c r="Q647" s="59"/>
      <c r="R647" s="59"/>
      <c r="S647" s="59"/>
      <c r="U647" s="31"/>
      <c r="V647" s="31"/>
      <c r="W647" s="31"/>
      <c r="X647" s="31"/>
      <c r="Y647" s="31"/>
      <c r="Z647" s="31"/>
      <c r="AA647" s="31"/>
      <c r="AB647" s="31"/>
      <c r="AC647" s="31"/>
      <c r="AD647" s="31"/>
      <c r="AE647" s="63"/>
      <c r="AF647" s="31"/>
      <c r="AG647" s="31"/>
      <c r="AH647" s="31"/>
      <c r="AI647" s="31"/>
      <c r="AJ647" s="31"/>
      <c r="AK647" s="31"/>
      <c r="AL647" s="31"/>
      <c r="AM647" s="31"/>
      <c r="AN647" s="31"/>
      <c r="AO647" s="31"/>
      <c r="AP647" s="31"/>
      <c r="AQ647" s="31"/>
      <c r="AR647" s="31"/>
      <c r="AS647" s="31"/>
      <c r="AT647" s="31"/>
      <c r="AU647" s="31"/>
      <c r="AV647" s="31"/>
      <c r="AW647" s="31"/>
      <c r="AX647" s="31"/>
      <c r="AY647" s="31"/>
      <c r="AZ647" s="31"/>
      <c r="BA647" s="31"/>
      <c r="BC647" s="31"/>
      <c r="BE647" s="31"/>
      <c r="BF647" s="64"/>
      <c r="BG647" s="31"/>
      <c r="BH647" s="31"/>
      <c r="BI647" s="31"/>
      <c r="BJ647" s="31"/>
      <c r="BK647" s="31"/>
      <c r="BM647" s="31"/>
      <c r="BN647" s="31"/>
      <c r="BO647" s="31"/>
      <c r="BP647" s="31"/>
      <c r="BQ647" s="31"/>
      <c r="BS647" s="31"/>
      <c r="BT647" s="31"/>
      <c r="BU647" s="31"/>
      <c r="BV647" s="31"/>
      <c r="BW647" s="31"/>
      <c r="BY647" s="31"/>
      <c r="BZ647" s="31"/>
      <c r="CA647" s="31"/>
      <c r="CB647" s="31"/>
      <c r="CC647" s="31"/>
      <c r="CE647" s="31"/>
      <c r="CF647" s="31"/>
      <c r="CG647" s="31"/>
      <c r="CH647" s="67"/>
      <c r="CI647" s="31"/>
      <c r="CJ647" s="31"/>
      <c r="CK647" s="31"/>
      <c r="CL647" s="31"/>
      <c r="CM647" s="31"/>
      <c r="CN647" s="31"/>
      <c r="CO647" s="263"/>
    </row>
    <row r="648" spans="1:93" ht="15.75" customHeight="1" x14ac:dyDescent="0.35">
      <c r="A648" s="31"/>
      <c r="B648" s="31"/>
      <c r="C648" s="110"/>
      <c r="D648" s="110"/>
      <c r="E648" s="31"/>
      <c r="F648" s="31"/>
      <c r="G648" s="31"/>
      <c r="H648" s="31"/>
      <c r="I648" s="31"/>
      <c r="J648" s="31"/>
      <c r="K648" s="31"/>
      <c r="L648" s="31"/>
      <c r="M648" s="31"/>
      <c r="N648" s="31"/>
      <c r="O648" s="31"/>
      <c r="P648" s="59"/>
      <c r="Q648" s="59"/>
      <c r="R648" s="59"/>
      <c r="S648" s="59"/>
      <c r="U648" s="31"/>
      <c r="V648" s="31"/>
      <c r="W648" s="31"/>
      <c r="X648" s="31"/>
      <c r="Y648" s="31"/>
      <c r="Z648" s="31"/>
      <c r="AA648" s="31"/>
      <c r="AB648" s="31"/>
      <c r="AC648" s="31"/>
      <c r="AD648" s="31"/>
      <c r="AE648" s="63"/>
      <c r="AF648" s="31"/>
      <c r="AG648" s="31"/>
      <c r="AH648" s="31"/>
      <c r="AI648" s="31"/>
      <c r="AJ648" s="31"/>
      <c r="AK648" s="31"/>
      <c r="AL648" s="31"/>
      <c r="AM648" s="31"/>
      <c r="AN648" s="31"/>
      <c r="AO648" s="31"/>
      <c r="AP648" s="31"/>
      <c r="AQ648" s="31"/>
      <c r="AR648" s="31"/>
      <c r="AS648" s="31"/>
      <c r="AT648" s="31"/>
      <c r="AU648" s="31"/>
      <c r="AV648" s="31"/>
      <c r="AW648" s="31"/>
      <c r="AX648" s="31"/>
      <c r="AY648" s="31"/>
      <c r="AZ648" s="31"/>
      <c r="BA648" s="31"/>
      <c r="BC648" s="31"/>
      <c r="BE648" s="31"/>
      <c r="BF648" s="64"/>
      <c r="BG648" s="31"/>
      <c r="BH648" s="31"/>
      <c r="BI648" s="31"/>
      <c r="BJ648" s="31"/>
      <c r="BK648" s="31"/>
      <c r="BM648" s="31"/>
      <c r="BN648" s="31"/>
      <c r="BO648" s="31"/>
      <c r="BP648" s="31"/>
      <c r="BQ648" s="31"/>
      <c r="BS648" s="31"/>
      <c r="BT648" s="31"/>
      <c r="BU648" s="31"/>
      <c r="BV648" s="31"/>
      <c r="BW648" s="31"/>
      <c r="BY648" s="31"/>
      <c r="BZ648" s="31"/>
      <c r="CA648" s="31"/>
      <c r="CB648" s="31"/>
      <c r="CC648" s="31"/>
      <c r="CE648" s="31"/>
      <c r="CF648" s="31"/>
      <c r="CG648" s="31"/>
      <c r="CH648" s="67"/>
      <c r="CI648" s="31"/>
      <c r="CJ648" s="31"/>
      <c r="CK648" s="31"/>
      <c r="CL648" s="31"/>
      <c r="CM648" s="31"/>
      <c r="CN648" s="31"/>
      <c r="CO648" s="263"/>
    </row>
    <row r="649" spans="1:93" ht="15.75" customHeight="1" x14ac:dyDescent="0.35">
      <c r="A649" s="31"/>
      <c r="B649" s="31"/>
      <c r="C649" s="110"/>
      <c r="D649" s="110"/>
      <c r="E649" s="31"/>
      <c r="F649" s="31"/>
      <c r="G649" s="31"/>
      <c r="H649" s="31"/>
      <c r="I649" s="31"/>
      <c r="J649" s="31"/>
      <c r="K649" s="31"/>
      <c r="L649" s="31"/>
      <c r="M649" s="31"/>
      <c r="N649" s="31"/>
      <c r="O649" s="31"/>
      <c r="P649" s="59"/>
      <c r="Q649" s="59"/>
      <c r="R649" s="59"/>
      <c r="S649" s="59"/>
      <c r="U649" s="31"/>
      <c r="V649" s="31"/>
      <c r="W649" s="31"/>
      <c r="X649" s="31"/>
      <c r="Y649" s="31"/>
      <c r="Z649" s="31"/>
      <c r="AA649" s="31"/>
      <c r="AB649" s="31"/>
      <c r="AC649" s="31"/>
      <c r="AD649" s="31"/>
      <c r="AE649" s="63"/>
      <c r="AF649" s="31"/>
      <c r="AG649" s="31"/>
      <c r="AH649" s="31"/>
      <c r="AI649" s="31"/>
      <c r="AJ649" s="31"/>
      <c r="AK649" s="31"/>
      <c r="AL649" s="31"/>
      <c r="AM649" s="31"/>
      <c r="AN649" s="31"/>
      <c r="AO649" s="31"/>
      <c r="AP649" s="31"/>
      <c r="AQ649" s="31"/>
      <c r="AR649" s="31"/>
      <c r="AS649" s="31"/>
      <c r="AT649" s="31"/>
      <c r="AU649" s="31"/>
      <c r="AV649" s="31"/>
      <c r="AW649" s="31"/>
      <c r="AX649" s="31"/>
      <c r="AY649" s="31"/>
      <c r="AZ649" s="31"/>
      <c r="BA649" s="31"/>
      <c r="BC649" s="31"/>
      <c r="BE649" s="31"/>
      <c r="BF649" s="64"/>
      <c r="BG649" s="31"/>
      <c r="BH649" s="31"/>
      <c r="BI649" s="31"/>
      <c r="BJ649" s="31"/>
      <c r="BK649" s="31"/>
      <c r="BM649" s="31"/>
      <c r="BN649" s="31"/>
      <c r="BO649" s="31"/>
      <c r="BP649" s="31"/>
      <c r="BQ649" s="31"/>
      <c r="BS649" s="31"/>
      <c r="BT649" s="31"/>
      <c r="BU649" s="31"/>
      <c r="BV649" s="31"/>
      <c r="BW649" s="31"/>
      <c r="BY649" s="31"/>
      <c r="BZ649" s="31"/>
      <c r="CA649" s="31"/>
      <c r="CB649" s="31"/>
      <c r="CC649" s="31"/>
      <c r="CE649" s="31"/>
      <c r="CF649" s="31"/>
      <c r="CG649" s="31"/>
      <c r="CH649" s="67"/>
      <c r="CI649" s="31"/>
      <c r="CJ649" s="31"/>
      <c r="CK649" s="31"/>
      <c r="CL649" s="31"/>
      <c r="CM649" s="31"/>
      <c r="CN649" s="31"/>
      <c r="CO649" s="263"/>
    </row>
    <row r="650" spans="1:93" ht="15.75" customHeight="1" x14ac:dyDescent="0.35">
      <c r="A650" s="31"/>
      <c r="B650" s="31"/>
      <c r="C650" s="110"/>
      <c r="D650" s="110"/>
      <c r="E650" s="31"/>
      <c r="F650" s="31"/>
      <c r="G650" s="31"/>
      <c r="H650" s="31"/>
      <c r="I650" s="31"/>
      <c r="J650" s="31"/>
      <c r="K650" s="31"/>
      <c r="L650" s="31"/>
      <c r="M650" s="31"/>
      <c r="N650" s="31"/>
      <c r="O650" s="31"/>
      <c r="P650" s="59"/>
      <c r="Q650" s="59"/>
      <c r="R650" s="59"/>
      <c r="S650" s="59"/>
      <c r="U650" s="31"/>
      <c r="V650" s="31"/>
      <c r="W650" s="31"/>
      <c r="X650" s="31"/>
      <c r="Y650" s="31"/>
      <c r="Z650" s="31"/>
      <c r="AA650" s="31"/>
      <c r="AB650" s="31"/>
      <c r="AC650" s="31"/>
      <c r="AD650" s="31"/>
      <c r="AE650" s="63"/>
      <c r="AF650" s="31"/>
      <c r="AG650" s="31"/>
      <c r="AH650" s="31"/>
      <c r="AI650" s="31"/>
      <c r="AJ650" s="31"/>
      <c r="AK650" s="31"/>
      <c r="AL650" s="31"/>
      <c r="AM650" s="31"/>
      <c r="AN650" s="31"/>
      <c r="AO650" s="31"/>
      <c r="AP650" s="31"/>
      <c r="AQ650" s="31"/>
      <c r="AR650" s="31"/>
      <c r="AS650" s="31"/>
      <c r="AT650" s="31"/>
      <c r="AU650" s="31"/>
      <c r="AV650" s="31"/>
      <c r="AW650" s="31"/>
      <c r="AX650" s="31"/>
      <c r="AY650" s="31"/>
      <c r="AZ650" s="31"/>
      <c r="BA650" s="31"/>
      <c r="BC650" s="31"/>
      <c r="BE650" s="31"/>
      <c r="BF650" s="64"/>
      <c r="BG650" s="31"/>
      <c r="BH650" s="31"/>
      <c r="BI650" s="31"/>
      <c r="BJ650" s="31"/>
      <c r="BK650" s="31"/>
      <c r="BM650" s="31"/>
      <c r="BN650" s="31"/>
      <c r="BO650" s="31"/>
      <c r="BP650" s="31"/>
      <c r="BQ650" s="31"/>
      <c r="BS650" s="31"/>
      <c r="BT650" s="31"/>
      <c r="BU650" s="31"/>
      <c r="BV650" s="31"/>
      <c r="BW650" s="31"/>
      <c r="BY650" s="31"/>
      <c r="BZ650" s="31"/>
      <c r="CA650" s="31"/>
      <c r="CB650" s="31"/>
      <c r="CC650" s="31"/>
      <c r="CE650" s="31"/>
      <c r="CF650" s="31"/>
      <c r="CG650" s="31"/>
      <c r="CH650" s="67"/>
      <c r="CI650" s="31"/>
      <c r="CJ650" s="31"/>
      <c r="CK650" s="31"/>
      <c r="CL650" s="31"/>
      <c r="CM650" s="31"/>
      <c r="CN650" s="31"/>
      <c r="CO650" s="263"/>
    </row>
    <row r="651" spans="1:93" ht="15.75" customHeight="1" x14ac:dyDescent="0.35">
      <c r="A651" s="31"/>
      <c r="B651" s="31"/>
      <c r="C651" s="110"/>
      <c r="D651" s="110"/>
      <c r="E651" s="31"/>
      <c r="F651" s="31"/>
      <c r="G651" s="31"/>
      <c r="H651" s="31"/>
      <c r="I651" s="31"/>
      <c r="J651" s="31"/>
      <c r="K651" s="31"/>
      <c r="L651" s="31"/>
      <c r="M651" s="31"/>
      <c r="N651" s="31"/>
      <c r="O651" s="31"/>
      <c r="P651" s="59"/>
      <c r="Q651" s="59"/>
      <c r="R651" s="59"/>
      <c r="S651" s="59"/>
      <c r="U651" s="31"/>
      <c r="V651" s="31"/>
      <c r="W651" s="31"/>
      <c r="X651" s="31"/>
      <c r="Y651" s="31"/>
      <c r="Z651" s="31"/>
      <c r="AA651" s="31"/>
      <c r="AB651" s="31"/>
      <c r="AC651" s="31"/>
      <c r="AD651" s="31"/>
      <c r="AE651" s="63"/>
      <c r="AF651" s="31"/>
      <c r="AG651" s="31"/>
      <c r="AH651" s="31"/>
      <c r="AI651" s="31"/>
      <c r="AJ651" s="31"/>
      <c r="AK651" s="31"/>
      <c r="AL651" s="31"/>
      <c r="AM651" s="31"/>
      <c r="AN651" s="31"/>
      <c r="AO651" s="31"/>
      <c r="AP651" s="31"/>
      <c r="AQ651" s="31"/>
      <c r="AR651" s="31"/>
      <c r="AS651" s="31"/>
      <c r="AT651" s="31"/>
      <c r="AU651" s="31"/>
      <c r="AV651" s="31"/>
      <c r="AW651" s="31"/>
      <c r="AX651" s="31"/>
      <c r="AY651" s="31"/>
      <c r="AZ651" s="31"/>
      <c r="BA651" s="31"/>
      <c r="BC651" s="31"/>
      <c r="BE651" s="31"/>
      <c r="BF651" s="64"/>
      <c r="BG651" s="31"/>
      <c r="BH651" s="31"/>
      <c r="BI651" s="31"/>
      <c r="BJ651" s="31"/>
      <c r="BK651" s="31"/>
      <c r="BM651" s="31"/>
      <c r="BN651" s="31"/>
      <c r="BO651" s="31"/>
      <c r="BP651" s="31"/>
      <c r="BQ651" s="31"/>
      <c r="BS651" s="31"/>
      <c r="BT651" s="31"/>
      <c r="BU651" s="31"/>
      <c r="BV651" s="31"/>
      <c r="BW651" s="31"/>
      <c r="BY651" s="31"/>
      <c r="BZ651" s="31"/>
      <c r="CA651" s="31"/>
      <c r="CB651" s="31"/>
      <c r="CC651" s="31"/>
      <c r="CE651" s="31"/>
      <c r="CF651" s="31"/>
      <c r="CG651" s="31"/>
      <c r="CH651" s="67"/>
      <c r="CI651" s="31"/>
      <c r="CJ651" s="31"/>
      <c r="CK651" s="31"/>
      <c r="CL651" s="31"/>
      <c r="CM651" s="31"/>
      <c r="CN651" s="31"/>
      <c r="CO651" s="263"/>
    </row>
    <row r="652" spans="1:93" ht="15.75" customHeight="1" x14ac:dyDescent="0.35">
      <c r="A652" s="31"/>
      <c r="B652" s="31"/>
      <c r="C652" s="110"/>
      <c r="D652" s="110"/>
      <c r="E652" s="31"/>
      <c r="F652" s="31"/>
      <c r="G652" s="31"/>
      <c r="H652" s="31"/>
      <c r="I652" s="31"/>
      <c r="J652" s="31"/>
      <c r="K652" s="31"/>
      <c r="L652" s="31"/>
      <c r="M652" s="31"/>
      <c r="N652" s="31"/>
      <c r="O652" s="31"/>
      <c r="P652" s="59"/>
      <c r="Q652" s="59"/>
      <c r="R652" s="59"/>
      <c r="S652" s="59"/>
      <c r="U652" s="31"/>
      <c r="V652" s="31"/>
      <c r="W652" s="31"/>
      <c r="X652" s="31"/>
      <c r="Y652" s="31"/>
      <c r="Z652" s="31"/>
      <c r="AA652" s="31"/>
      <c r="AB652" s="31"/>
      <c r="AC652" s="31"/>
      <c r="AD652" s="31"/>
      <c r="AE652" s="63"/>
      <c r="AF652" s="31"/>
      <c r="AG652" s="31"/>
      <c r="AH652" s="31"/>
      <c r="AI652" s="31"/>
      <c r="AJ652" s="31"/>
      <c r="AK652" s="31"/>
      <c r="AL652" s="31"/>
      <c r="AM652" s="31"/>
      <c r="AN652" s="31"/>
      <c r="AO652" s="31"/>
      <c r="AP652" s="31"/>
      <c r="AQ652" s="31"/>
      <c r="AR652" s="31"/>
      <c r="AS652" s="31"/>
      <c r="AT652" s="31"/>
      <c r="AU652" s="31"/>
      <c r="AV652" s="31"/>
      <c r="AW652" s="31"/>
      <c r="AX652" s="31"/>
      <c r="AY652" s="31"/>
      <c r="AZ652" s="31"/>
      <c r="BA652" s="31"/>
      <c r="BC652" s="31"/>
      <c r="BE652" s="31"/>
      <c r="BF652" s="64"/>
      <c r="BG652" s="31"/>
      <c r="BH652" s="31"/>
      <c r="BI652" s="31"/>
      <c r="BJ652" s="31"/>
      <c r="BK652" s="31"/>
      <c r="BM652" s="31"/>
      <c r="BN652" s="31"/>
      <c r="BO652" s="31"/>
      <c r="BP652" s="31"/>
      <c r="BQ652" s="31"/>
      <c r="BS652" s="31"/>
      <c r="BT652" s="31"/>
      <c r="BU652" s="31"/>
      <c r="BV652" s="31"/>
      <c r="BW652" s="31"/>
      <c r="BY652" s="31"/>
      <c r="BZ652" s="31"/>
      <c r="CA652" s="31"/>
      <c r="CB652" s="31"/>
      <c r="CC652" s="31"/>
      <c r="CE652" s="31"/>
      <c r="CF652" s="31"/>
      <c r="CG652" s="31"/>
      <c r="CH652" s="67"/>
      <c r="CI652" s="31"/>
      <c r="CJ652" s="31"/>
      <c r="CK652" s="31"/>
      <c r="CL652" s="31"/>
      <c r="CM652" s="31"/>
      <c r="CN652" s="31"/>
      <c r="CO652" s="263"/>
    </row>
    <row r="653" spans="1:93" ht="15.75" customHeight="1" x14ac:dyDescent="0.35">
      <c r="A653" s="31"/>
      <c r="B653" s="31"/>
      <c r="C653" s="110"/>
      <c r="D653" s="110"/>
      <c r="E653" s="31"/>
      <c r="F653" s="31"/>
      <c r="G653" s="31"/>
      <c r="H653" s="31"/>
      <c r="I653" s="31"/>
      <c r="J653" s="31"/>
      <c r="K653" s="31"/>
      <c r="L653" s="31"/>
      <c r="M653" s="31"/>
      <c r="N653" s="31"/>
      <c r="O653" s="31"/>
      <c r="P653" s="59"/>
      <c r="Q653" s="59"/>
      <c r="R653" s="59"/>
      <c r="S653" s="59"/>
      <c r="U653" s="31"/>
      <c r="V653" s="31"/>
      <c r="W653" s="31"/>
      <c r="X653" s="31"/>
      <c r="Y653" s="31"/>
      <c r="Z653" s="31"/>
      <c r="AA653" s="31"/>
      <c r="AB653" s="31"/>
      <c r="AC653" s="31"/>
      <c r="AD653" s="31"/>
      <c r="AE653" s="63"/>
      <c r="AF653" s="31"/>
      <c r="AG653" s="31"/>
      <c r="AH653" s="31"/>
      <c r="AI653" s="31"/>
      <c r="AJ653" s="31"/>
      <c r="AK653" s="31"/>
      <c r="AL653" s="31"/>
      <c r="AM653" s="31"/>
      <c r="AN653" s="31"/>
      <c r="AO653" s="31"/>
      <c r="AP653" s="31"/>
      <c r="AQ653" s="31"/>
      <c r="AR653" s="31"/>
      <c r="AS653" s="31"/>
      <c r="AT653" s="31"/>
      <c r="AU653" s="31"/>
      <c r="AV653" s="31"/>
      <c r="AW653" s="31"/>
      <c r="AX653" s="31"/>
      <c r="AY653" s="31"/>
      <c r="AZ653" s="31"/>
      <c r="BA653" s="31"/>
      <c r="BC653" s="31"/>
      <c r="BE653" s="31"/>
      <c r="BF653" s="64"/>
      <c r="BG653" s="31"/>
      <c r="BH653" s="31"/>
      <c r="BI653" s="31"/>
      <c r="BJ653" s="31"/>
      <c r="BK653" s="31"/>
      <c r="BM653" s="31"/>
      <c r="BN653" s="31"/>
      <c r="BO653" s="31"/>
      <c r="BP653" s="31"/>
      <c r="BQ653" s="31"/>
      <c r="BS653" s="31"/>
      <c r="BT653" s="31"/>
      <c r="BU653" s="31"/>
      <c r="BV653" s="31"/>
      <c r="BW653" s="31"/>
      <c r="BY653" s="31"/>
      <c r="BZ653" s="31"/>
      <c r="CA653" s="31"/>
      <c r="CB653" s="31"/>
      <c r="CC653" s="31"/>
      <c r="CE653" s="31"/>
      <c r="CF653" s="31"/>
      <c r="CG653" s="31"/>
      <c r="CH653" s="67"/>
      <c r="CI653" s="31"/>
      <c r="CJ653" s="31"/>
      <c r="CK653" s="31"/>
      <c r="CL653" s="31"/>
      <c r="CM653" s="31"/>
      <c r="CN653" s="31"/>
      <c r="CO653" s="263"/>
    </row>
    <row r="654" spans="1:93" ht="15.75" customHeight="1" x14ac:dyDescent="0.35">
      <c r="A654" s="31"/>
      <c r="B654" s="31"/>
      <c r="C654" s="110"/>
      <c r="D654" s="110"/>
      <c r="E654" s="31"/>
      <c r="F654" s="31"/>
      <c r="G654" s="31"/>
      <c r="H654" s="31"/>
      <c r="I654" s="31"/>
      <c r="J654" s="31"/>
      <c r="K654" s="31"/>
      <c r="L654" s="31"/>
      <c r="M654" s="31"/>
      <c r="N654" s="31"/>
      <c r="O654" s="31"/>
      <c r="P654" s="59"/>
      <c r="Q654" s="59"/>
      <c r="R654" s="59"/>
      <c r="S654" s="59"/>
      <c r="U654" s="31"/>
      <c r="V654" s="31"/>
      <c r="W654" s="31"/>
      <c r="X654" s="31"/>
      <c r="Y654" s="31"/>
      <c r="Z654" s="31"/>
      <c r="AA654" s="31"/>
      <c r="AB654" s="31"/>
      <c r="AC654" s="31"/>
      <c r="AD654" s="31"/>
      <c r="AE654" s="63"/>
      <c r="AF654" s="31"/>
      <c r="AG654" s="31"/>
      <c r="AH654" s="31"/>
      <c r="AI654" s="31"/>
      <c r="AJ654" s="31"/>
      <c r="AK654" s="31"/>
      <c r="AL654" s="31"/>
      <c r="AM654" s="31"/>
      <c r="AN654" s="31"/>
      <c r="AO654" s="31"/>
      <c r="AP654" s="31"/>
      <c r="AQ654" s="31"/>
      <c r="AR654" s="31"/>
      <c r="AS654" s="31"/>
      <c r="AT654" s="31"/>
      <c r="AU654" s="31"/>
      <c r="AV654" s="31"/>
      <c r="AW654" s="31"/>
      <c r="AX654" s="31"/>
      <c r="AY654" s="31"/>
      <c r="AZ654" s="31"/>
      <c r="BA654" s="31"/>
      <c r="BC654" s="31"/>
      <c r="BE654" s="31"/>
      <c r="BF654" s="64"/>
      <c r="BG654" s="31"/>
      <c r="BH654" s="31"/>
      <c r="BI654" s="31"/>
      <c r="BJ654" s="31"/>
      <c r="BK654" s="31"/>
      <c r="BM654" s="31"/>
      <c r="BN654" s="31"/>
      <c r="BO654" s="31"/>
      <c r="BP654" s="31"/>
      <c r="BQ654" s="31"/>
      <c r="BS654" s="31"/>
      <c r="BT654" s="31"/>
      <c r="BU654" s="31"/>
      <c r="BV654" s="31"/>
      <c r="BW654" s="31"/>
      <c r="BY654" s="31"/>
      <c r="BZ654" s="31"/>
      <c r="CA654" s="31"/>
      <c r="CB654" s="31"/>
      <c r="CC654" s="31"/>
      <c r="CE654" s="31"/>
      <c r="CF654" s="31"/>
      <c r="CG654" s="31"/>
      <c r="CH654" s="67"/>
      <c r="CI654" s="31"/>
      <c r="CJ654" s="31"/>
      <c r="CK654" s="31"/>
      <c r="CL654" s="31"/>
      <c r="CM654" s="31"/>
      <c r="CN654" s="31"/>
      <c r="CO654" s="263"/>
    </row>
    <row r="655" spans="1:93" ht="15.75" customHeight="1" x14ac:dyDescent="0.35">
      <c r="A655" s="31"/>
      <c r="B655" s="31"/>
      <c r="C655" s="110"/>
      <c r="D655" s="110"/>
      <c r="E655" s="31"/>
      <c r="F655" s="31"/>
      <c r="G655" s="31"/>
      <c r="H655" s="31"/>
      <c r="I655" s="31"/>
      <c r="J655" s="31"/>
      <c r="K655" s="31"/>
      <c r="L655" s="31"/>
      <c r="M655" s="31"/>
      <c r="N655" s="31"/>
      <c r="O655" s="31"/>
      <c r="P655" s="59"/>
      <c r="Q655" s="59"/>
      <c r="R655" s="59"/>
      <c r="S655" s="59"/>
      <c r="U655" s="31"/>
      <c r="V655" s="31"/>
      <c r="W655" s="31"/>
      <c r="X655" s="31"/>
      <c r="Y655" s="31"/>
      <c r="Z655" s="31"/>
      <c r="AA655" s="31"/>
      <c r="AB655" s="31"/>
      <c r="AC655" s="31"/>
      <c r="AD655" s="31"/>
      <c r="AE655" s="63"/>
      <c r="AF655" s="31"/>
      <c r="AG655" s="31"/>
      <c r="AH655" s="31"/>
      <c r="AI655" s="31"/>
      <c r="AJ655" s="31"/>
      <c r="AK655" s="31"/>
      <c r="AL655" s="31"/>
      <c r="AM655" s="31"/>
      <c r="AN655" s="31"/>
      <c r="AO655" s="31"/>
      <c r="AP655" s="31"/>
      <c r="AQ655" s="31"/>
      <c r="AR655" s="31"/>
      <c r="AS655" s="31"/>
      <c r="AT655" s="31"/>
      <c r="AU655" s="31"/>
      <c r="AV655" s="31"/>
      <c r="AW655" s="31"/>
      <c r="AX655" s="31"/>
      <c r="AY655" s="31"/>
      <c r="AZ655" s="31"/>
      <c r="BA655" s="31"/>
      <c r="BC655" s="31"/>
      <c r="BE655" s="31"/>
      <c r="BF655" s="64"/>
      <c r="BG655" s="31"/>
      <c r="BH655" s="31"/>
      <c r="BI655" s="31"/>
      <c r="BJ655" s="31"/>
      <c r="BK655" s="31"/>
      <c r="BM655" s="31"/>
      <c r="BN655" s="31"/>
      <c r="BO655" s="31"/>
      <c r="BP655" s="31"/>
      <c r="BQ655" s="31"/>
      <c r="BS655" s="31"/>
      <c r="BT655" s="31"/>
      <c r="BU655" s="31"/>
      <c r="BV655" s="31"/>
      <c r="BW655" s="31"/>
      <c r="BY655" s="31"/>
      <c r="BZ655" s="31"/>
      <c r="CA655" s="31"/>
      <c r="CB655" s="31"/>
      <c r="CC655" s="31"/>
      <c r="CE655" s="31"/>
      <c r="CF655" s="31"/>
      <c r="CG655" s="31"/>
      <c r="CH655" s="67"/>
      <c r="CI655" s="31"/>
      <c r="CJ655" s="31"/>
      <c r="CK655" s="31"/>
      <c r="CL655" s="31"/>
      <c r="CM655" s="31"/>
      <c r="CN655" s="31"/>
      <c r="CO655" s="263"/>
    </row>
    <row r="656" spans="1:93" ht="15.75" customHeight="1" x14ac:dyDescent="0.35">
      <c r="A656" s="31"/>
      <c r="B656" s="31"/>
      <c r="C656" s="110"/>
      <c r="D656" s="110"/>
      <c r="E656" s="31"/>
      <c r="F656" s="31"/>
      <c r="G656" s="31"/>
      <c r="H656" s="31"/>
      <c r="I656" s="31"/>
      <c r="J656" s="31"/>
      <c r="K656" s="31"/>
      <c r="L656" s="31"/>
      <c r="M656" s="31"/>
      <c r="N656" s="31"/>
      <c r="O656" s="31"/>
      <c r="P656" s="59"/>
      <c r="Q656" s="59"/>
      <c r="R656" s="59"/>
      <c r="S656" s="59"/>
      <c r="U656" s="31"/>
      <c r="V656" s="31"/>
      <c r="W656" s="31"/>
      <c r="X656" s="31"/>
      <c r="Y656" s="31"/>
      <c r="Z656" s="31"/>
      <c r="AA656" s="31"/>
      <c r="AB656" s="31"/>
      <c r="AC656" s="31"/>
      <c r="AD656" s="31"/>
      <c r="AE656" s="63"/>
      <c r="AF656" s="31"/>
      <c r="AG656" s="31"/>
      <c r="AH656" s="31"/>
      <c r="AI656" s="31"/>
      <c r="AJ656" s="31"/>
      <c r="AK656" s="31"/>
      <c r="AL656" s="31"/>
      <c r="AM656" s="31"/>
      <c r="AN656" s="31"/>
      <c r="AO656" s="31"/>
      <c r="AP656" s="31"/>
      <c r="AQ656" s="31"/>
      <c r="AR656" s="31"/>
      <c r="AS656" s="31"/>
      <c r="AT656" s="31"/>
      <c r="AU656" s="31"/>
      <c r="AV656" s="31"/>
      <c r="AW656" s="31"/>
      <c r="AX656" s="31"/>
      <c r="AY656" s="31"/>
      <c r="AZ656" s="31"/>
      <c r="BA656" s="31"/>
      <c r="BC656" s="31"/>
      <c r="BE656" s="31"/>
      <c r="BF656" s="64"/>
      <c r="BG656" s="31"/>
      <c r="BH656" s="31"/>
      <c r="BI656" s="31"/>
      <c r="BJ656" s="31"/>
      <c r="BK656" s="31"/>
      <c r="BM656" s="31"/>
      <c r="BN656" s="31"/>
      <c r="BO656" s="31"/>
      <c r="BP656" s="31"/>
      <c r="BQ656" s="31"/>
      <c r="BS656" s="31"/>
      <c r="BT656" s="31"/>
      <c r="BU656" s="31"/>
      <c r="BV656" s="31"/>
      <c r="BW656" s="31"/>
      <c r="BY656" s="31"/>
      <c r="BZ656" s="31"/>
      <c r="CA656" s="31"/>
      <c r="CB656" s="31"/>
      <c r="CC656" s="31"/>
      <c r="CE656" s="31"/>
      <c r="CF656" s="31"/>
      <c r="CG656" s="31"/>
      <c r="CH656" s="67"/>
      <c r="CI656" s="31"/>
      <c r="CJ656" s="31"/>
      <c r="CK656" s="31"/>
      <c r="CL656" s="31"/>
      <c r="CM656" s="31"/>
      <c r="CN656" s="31"/>
      <c r="CO656" s="263"/>
    </row>
    <row r="657" spans="1:93" ht="15.75" customHeight="1" x14ac:dyDescent="0.35">
      <c r="A657" s="31"/>
      <c r="B657" s="31"/>
      <c r="C657" s="110"/>
      <c r="D657" s="110"/>
      <c r="E657" s="31"/>
      <c r="F657" s="31"/>
      <c r="G657" s="31"/>
      <c r="H657" s="31"/>
      <c r="I657" s="31"/>
      <c r="J657" s="31"/>
      <c r="K657" s="31"/>
      <c r="L657" s="31"/>
      <c r="M657" s="31"/>
      <c r="N657" s="31"/>
      <c r="O657" s="31"/>
      <c r="P657" s="59"/>
      <c r="Q657" s="59"/>
      <c r="R657" s="59"/>
      <c r="S657" s="59"/>
      <c r="U657" s="31"/>
      <c r="V657" s="31"/>
      <c r="W657" s="31"/>
      <c r="X657" s="31"/>
      <c r="Y657" s="31"/>
      <c r="Z657" s="31"/>
      <c r="AA657" s="31"/>
      <c r="AB657" s="31"/>
      <c r="AC657" s="31"/>
      <c r="AD657" s="31"/>
      <c r="AE657" s="63"/>
      <c r="AF657" s="31"/>
      <c r="AG657" s="31"/>
      <c r="AH657" s="31"/>
      <c r="AI657" s="31"/>
      <c r="AJ657" s="31"/>
      <c r="AK657" s="31"/>
      <c r="AL657" s="31"/>
      <c r="AM657" s="31"/>
      <c r="AN657" s="31"/>
      <c r="AO657" s="31"/>
      <c r="AP657" s="31"/>
      <c r="AQ657" s="31"/>
      <c r="AR657" s="31"/>
      <c r="AS657" s="31"/>
      <c r="AT657" s="31"/>
      <c r="AU657" s="31"/>
      <c r="AV657" s="31"/>
      <c r="AW657" s="31"/>
      <c r="AX657" s="31"/>
      <c r="AY657" s="31"/>
      <c r="AZ657" s="31"/>
      <c r="BA657" s="31"/>
      <c r="BC657" s="31"/>
      <c r="BE657" s="31"/>
      <c r="BF657" s="64"/>
      <c r="BG657" s="31"/>
      <c r="BH657" s="31"/>
      <c r="BI657" s="31"/>
      <c r="BJ657" s="31"/>
      <c r="BK657" s="31"/>
      <c r="BM657" s="31"/>
      <c r="BN657" s="31"/>
      <c r="BO657" s="31"/>
      <c r="BP657" s="31"/>
      <c r="BQ657" s="31"/>
      <c r="BS657" s="31"/>
      <c r="BT657" s="31"/>
      <c r="BU657" s="31"/>
      <c r="BV657" s="31"/>
      <c r="BW657" s="31"/>
      <c r="BY657" s="31"/>
      <c r="BZ657" s="31"/>
      <c r="CA657" s="31"/>
      <c r="CB657" s="31"/>
      <c r="CC657" s="31"/>
      <c r="CE657" s="31"/>
      <c r="CF657" s="31"/>
      <c r="CG657" s="31"/>
      <c r="CH657" s="67"/>
      <c r="CI657" s="31"/>
      <c r="CJ657" s="31"/>
      <c r="CK657" s="31"/>
      <c r="CL657" s="31"/>
      <c r="CM657" s="31"/>
      <c r="CN657" s="31"/>
      <c r="CO657" s="263"/>
    </row>
    <row r="658" spans="1:93" ht="15.75" customHeight="1" x14ac:dyDescent="0.35">
      <c r="A658" s="31"/>
      <c r="B658" s="31"/>
      <c r="C658" s="110"/>
      <c r="D658" s="110"/>
      <c r="E658" s="31"/>
      <c r="F658" s="31"/>
      <c r="G658" s="31"/>
      <c r="H658" s="31"/>
      <c r="I658" s="31"/>
      <c r="J658" s="31"/>
      <c r="K658" s="31"/>
      <c r="L658" s="31"/>
      <c r="M658" s="31"/>
      <c r="N658" s="31"/>
      <c r="O658" s="31"/>
      <c r="P658" s="59"/>
      <c r="Q658" s="59"/>
      <c r="R658" s="59"/>
      <c r="S658" s="59"/>
      <c r="U658" s="31"/>
      <c r="V658" s="31"/>
      <c r="W658" s="31"/>
      <c r="X658" s="31"/>
      <c r="Y658" s="31"/>
      <c r="Z658" s="31"/>
      <c r="AA658" s="31"/>
      <c r="AB658" s="31"/>
      <c r="AC658" s="31"/>
      <c r="AD658" s="31"/>
      <c r="AE658" s="63"/>
      <c r="AF658" s="31"/>
      <c r="AG658" s="31"/>
      <c r="AH658" s="31"/>
      <c r="AI658" s="31"/>
      <c r="AJ658" s="31"/>
      <c r="AK658" s="31"/>
      <c r="AL658" s="31"/>
      <c r="AM658" s="31"/>
      <c r="AN658" s="31"/>
      <c r="AO658" s="31"/>
      <c r="AP658" s="31"/>
      <c r="AQ658" s="31"/>
      <c r="AR658" s="31"/>
      <c r="AS658" s="31"/>
      <c r="AT658" s="31"/>
      <c r="AU658" s="31"/>
      <c r="AV658" s="31"/>
      <c r="AW658" s="31"/>
      <c r="AX658" s="31"/>
      <c r="AY658" s="31"/>
      <c r="AZ658" s="31"/>
      <c r="BA658" s="31"/>
      <c r="BC658" s="31"/>
      <c r="BE658" s="31"/>
      <c r="BF658" s="64"/>
      <c r="BG658" s="31"/>
      <c r="BH658" s="31"/>
      <c r="BI658" s="31"/>
      <c r="BJ658" s="31"/>
      <c r="BK658" s="31"/>
      <c r="BM658" s="31"/>
      <c r="BN658" s="31"/>
      <c r="BO658" s="31"/>
      <c r="BP658" s="31"/>
      <c r="BQ658" s="31"/>
      <c r="BS658" s="31"/>
      <c r="BT658" s="31"/>
      <c r="BU658" s="31"/>
      <c r="BV658" s="31"/>
      <c r="BW658" s="31"/>
      <c r="BY658" s="31"/>
      <c r="BZ658" s="31"/>
      <c r="CA658" s="31"/>
      <c r="CB658" s="31"/>
      <c r="CC658" s="31"/>
      <c r="CE658" s="31"/>
      <c r="CF658" s="31"/>
      <c r="CG658" s="31"/>
      <c r="CH658" s="67"/>
      <c r="CI658" s="31"/>
      <c r="CJ658" s="31"/>
      <c r="CK658" s="31"/>
      <c r="CL658" s="31"/>
      <c r="CM658" s="31"/>
      <c r="CN658" s="31"/>
      <c r="CO658" s="263"/>
    </row>
    <row r="659" spans="1:93" ht="15.75" customHeight="1" x14ac:dyDescent="0.35">
      <c r="A659" s="31"/>
      <c r="B659" s="31"/>
      <c r="C659" s="110"/>
      <c r="D659" s="110"/>
      <c r="E659" s="31"/>
      <c r="F659" s="31"/>
      <c r="G659" s="31"/>
      <c r="H659" s="31"/>
      <c r="I659" s="31"/>
      <c r="J659" s="31"/>
      <c r="K659" s="31"/>
      <c r="L659" s="31"/>
      <c r="M659" s="31"/>
      <c r="N659" s="31"/>
      <c r="O659" s="31"/>
      <c r="P659" s="59"/>
      <c r="Q659" s="59"/>
      <c r="R659" s="59"/>
      <c r="S659" s="59"/>
      <c r="U659" s="31"/>
      <c r="V659" s="31"/>
      <c r="W659" s="31"/>
      <c r="X659" s="31"/>
      <c r="Y659" s="31"/>
      <c r="Z659" s="31"/>
      <c r="AA659" s="31"/>
      <c r="AB659" s="31"/>
      <c r="AC659" s="31"/>
      <c r="AD659" s="31"/>
      <c r="AE659" s="63"/>
      <c r="AF659" s="31"/>
      <c r="AG659" s="31"/>
      <c r="AH659" s="31"/>
      <c r="AI659" s="31"/>
      <c r="AJ659" s="31"/>
      <c r="AK659" s="31"/>
      <c r="AL659" s="31"/>
      <c r="AM659" s="31"/>
      <c r="AN659" s="31"/>
      <c r="AO659" s="31"/>
      <c r="AP659" s="31"/>
      <c r="AQ659" s="31"/>
      <c r="AR659" s="31"/>
      <c r="AS659" s="31"/>
      <c r="AT659" s="31"/>
      <c r="AU659" s="31"/>
      <c r="AV659" s="31"/>
      <c r="AW659" s="31"/>
      <c r="AX659" s="31"/>
      <c r="AY659" s="31"/>
      <c r="AZ659" s="31"/>
      <c r="BA659" s="31"/>
      <c r="BC659" s="31"/>
      <c r="BE659" s="31"/>
      <c r="BF659" s="64"/>
      <c r="BG659" s="31"/>
      <c r="BH659" s="31"/>
      <c r="BI659" s="31"/>
      <c r="BJ659" s="31"/>
      <c r="BK659" s="31"/>
      <c r="BM659" s="31"/>
      <c r="BN659" s="31"/>
      <c r="BO659" s="31"/>
      <c r="BP659" s="31"/>
      <c r="BQ659" s="31"/>
      <c r="BS659" s="31"/>
      <c r="BT659" s="31"/>
      <c r="BU659" s="31"/>
      <c r="BV659" s="31"/>
      <c r="BW659" s="31"/>
      <c r="BY659" s="31"/>
      <c r="BZ659" s="31"/>
      <c r="CA659" s="31"/>
      <c r="CB659" s="31"/>
      <c r="CC659" s="31"/>
      <c r="CE659" s="31"/>
      <c r="CF659" s="31"/>
      <c r="CG659" s="31"/>
      <c r="CH659" s="67"/>
      <c r="CI659" s="31"/>
      <c r="CJ659" s="31"/>
      <c r="CK659" s="31"/>
      <c r="CL659" s="31"/>
      <c r="CM659" s="31"/>
      <c r="CN659" s="31"/>
      <c r="CO659" s="263"/>
    </row>
    <row r="660" spans="1:93" ht="15.75" customHeight="1" x14ac:dyDescent="0.35">
      <c r="A660" s="31"/>
      <c r="B660" s="31"/>
      <c r="C660" s="110"/>
      <c r="D660" s="110"/>
      <c r="E660" s="31"/>
      <c r="F660" s="31"/>
      <c r="G660" s="31"/>
      <c r="H660" s="31"/>
      <c r="I660" s="31"/>
      <c r="J660" s="31"/>
      <c r="K660" s="31"/>
      <c r="L660" s="31"/>
      <c r="M660" s="31"/>
      <c r="N660" s="31"/>
      <c r="O660" s="31"/>
      <c r="P660" s="59"/>
      <c r="Q660" s="59"/>
      <c r="R660" s="59"/>
      <c r="S660" s="59"/>
      <c r="U660" s="31"/>
      <c r="V660" s="31"/>
      <c r="W660" s="31"/>
      <c r="X660" s="31"/>
      <c r="Y660" s="31"/>
      <c r="Z660" s="31"/>
      <c r="AA660" s="31"/>
      <c r="AB660" s="31"/>
      <c r="AC660" s="31"/>
      <c r="AD660" s="31"/>
      <c r="AE660" s="63"/>
      <c r="AF660" s="31"/>
      <c r="AG660" s="31"/>
      <c r="AH660" s="31"/>
      <c r="AI660" s="31"/>
      <c r="AJ660" s="31"/>
      <c r="AK660" s="31"/>
      <c r="AL660" s="31"/>
      <c r="AM660" s="31"/>
      <c r="AN660" s="31"/>
      <c r="AO660" s="31"/>
      <c r="AP660" s="31"/>
      <c r="AQ660" s="31"/>
      <c r="AR660" s="31"/>
      <c r="AS660" s="31"/>
      <c r="AT660" s="31"/>
      <c r="AU660" s="31"/>
      <c r="AV660" s="31"/>
      <c r="AW660" s="31"/>
      <c r="AX660" s="31"/>
      <c r="AY660" s="31"/>
      <c r="AZ660" s="31"/>
      <c r="BA660" s="31"/>
      <c r="BC660" s="31"/>
      <c r="BE660" s="31"/>
      <c r="BF660" s="64"/>
      <c r="BG660" s="31"/>
      <c r="BH660" s="31"/>
      <c r="BI660" s="31"/>
      <c r="BJ660" s="31"/>
      <c r="BK660" s="31"/>
      <c r="BM660" s="31"/>
      <c r="BN660" s="31"/>
      <c r="BO660" s="31"/>
      <c r="BP660" s="31"/>
      <c r="BQ660" s="31"/>
      <c r="BS660" s="31"/>
      <c r="BT660" s="31"/>
      <c r="BU660" s="31"/>
      <c r="BV660" s="31"/>
      <c r="BW660" s="31"/>
      <c r="BY660" s="31"/>
      <c r="BZ660" s="31"/>
      <c r="CA660" s="31"/>
      <c r="CB660" s="31"/>
      <c r="CC660" s="31"/>
      <c r="CE660" s="31"/>
      <c r="CF660" s="31"/>
      <c r="CG660" s="31"/>
      <c r="CH660" s="67"/>
      <c r="CI660" s="31"/>
      <c r="CJ660" s="31"/>
      <c r="CK660" s="31"/>
      <c r="CL660" s="31"/>
      <c r="CM660" s="31"/>
      <c r="CN660" s="31"/>
      <c r="CO660" s="263"/>
    </row>
    <row r="661" spans="1:93" ht="15.75" customHeight="1" x14ac:dyDescent="0.35">
      <c r="A661" s="31"/>
      <c r="B661" s="31"/>
      <c r="C661" s="110"/>
      <c r="D661" s="110"/>
      <c r="E661" s="31"/>
      <c r="F661" s="31"/>
      <c r="G661" s="31"/>
      <c r="H661" s="31"/>
      <c r="I661" s="31"/>
      <c r="J661" s="31"/>
      <c r="K661" s="31"/>
      <c r="L661" s="31"/>
      <c r="M661" s="31"/>
      <c r="N661" s="31"/>
      <c r="O661" s="31"/>
      <c r="P661" s="59"/>
      <c r="Q661" s="59"/>
      <c r="R661" s="59"/>
      <c r="S661" s="59"/>
      <c r="U661" s="31"/>
      <c r="V661" s="31"/>
      <c r="W661" s="31"/>
      <c r="X661" s="31"/>
      <c r="Y661" s="31"/>
      <c r="Z661" s="31"/>
      <c r="AA661" s="31"/>
      <c r="AB661" s="31"/>
      <c r="AC661" s="31"/>
      <c r="AD661" s="31"/>
      <c r="AE661" s="63"/>
      <c r="AF661" s="31"/>
      <c r="AG661" s="31"/>
      <c r="AH661" s="31"/>
      <c r="AI661" s="31"/>
      <c r="AJ661" s="31"/>
      <c r="AK661" s="31"/>
      <c r="AL661" s="31"/>
      <c r="AM661" s="31"/>
      <c r="AN661" s="31"/>
      <c r="AO661" s="31"/>
      <c r="AP661" s="31"/>
      <c r="AQ661" s="31"/>
      <c r="AR661" s="31"/>
      <c r="AS661" s="31"/>
      <c r="AT661" s="31"/>
      <c r="AU661" s="31"/>
      <c r="AV661" s="31"/>
      <c r="AW661" s="31"/>
      <c r="AX661" s="31"/>
      <c r="AY661" s="31"/>
      <c r="AZ661" s="31"/>
      <c r="BA661" s="31"/>
      <c r="BC661" s="31"/>
      <c r="BE661" s="31"/>
      <c r="BF661" s="64"/>
      <c r="BG661" s="31"/>
      <c r="BH661" s="31"/>
      <c r="BI661" s="31"/>
      <c r="BJ661" s="31"/>
      <c r="BK661" s="31"/>
      <c r="BM661" s="31"/>
      <c r="BN661" s="31"/>
      <c r="BO661" s="31"/>
      <c r="BP661" s="31"/>
      <c r="BQ661" s="31"/>
      <c r="BS661" s="31"/>
      <c r="BT661" s="31"/>
      <c r="BU661" s="31"/>
      <c r="BV661" s="31"/>
      <c r="BW661" s="31"/>
      <c r="BY661" s="31"/>
      <c r="BZ661" s="31"/>
      <c r="CA661" s="31"/>
      <c r="CB661" s="31"/>
      <c r="CC661" s="31"/>
      <c r="CE661" s="31"/>
      <c r="CF661" s="31"/>
      <c r="CG661" s="31"/>
      <c r="CH661" s="67"/>
      <c r="CI661" s="31"/>
      <c r="CJ661" s="31"/>
      <c r="CK661" s="31"/>
      <c r="CL661" s="31"/>
      <c r="CM661" s="31"/>
      <c r="CN661" s="31"/>
      <c r="CO661" s="263"/>
    </row>
    <row r="662" spans="1:93" ht="15.75" customHeight="1" x14ac:dyDescent="0.35">
      <c r="A662" s="31"/>
      <c r="B662" s="31"/>
      <c r="C662" s="110"/>
      <c r="D662" s="110"/>
      <c r="E662" s="31"/>
      <c r="F662" s="31"/>
      <c r="G662" s="31"/>
      <c r="H662" s="31"/>
      <c r="I662" s="31"/>
      <c r="J662" s="31"/>
      <c r="K662" s="31"/>
      <c r="L662" s="31"/>
      <c r="M662" s="31"/>
      <c r="N662" s="31"/>
      <c r="O662" s="31"/>
      <c r="P662" s="59"/>
      <c r="Q662" s="59"/>
      <c r="R662" s="59"/>
      <c r="S662" s="59"/>
      <c r="U662" s="31"/>
      <c r="V662" s="31"/>
      <c r="W662" s="31"/>
      <c r="X662" s="31"/>
      <c r="Y662" s="31"/>
      <c r="Z662" s="31"/>
      <c r="AA662" s="31"/>
      <c r="AB662" s="31"/>
      <c r="AC662" s="31"/>
      <c r="AD662" s="31"/>
      <c r="AE662" s="63"/>
      <c r="AF662" s="31"/>
      <c r="AG662" s="31"/>
      <c r="AH662" s="31"/>
      <c r="AI662" s="31"/>
      <c r="AJ662" s="31"/>
      <c r="AK662" s="31"/>
      <c r="AL662" s="31"/>
      <c r="AM662" s="31"/>
      <c r="AN662" s="31"/>
      <c r="AO662" s="31"/>
      <c r="AP662" s="31"/>
      <c r="AQ662" s="31"/>
      <c r="AR662" s="31"/>
      <c r="AS662" s="31"/>
      <c r="AT662" s="31"/>
      <c r="AU662" s="31"/>
      <c r="AV662" s="31"/>
      <c r="AW662" s="31"/>
      <c r="AX662" s="31"/>
      <c r="AY662" s="31"/>
      <c r="AZ662" s="31"/>
      <c r="BA662" s="31"/>
      <c r="BC662" s="31"/>
      <c r="BE662" s="31"/>
      <c r="BF662" s="64"/>
      <c r="BG662" s="31"/>
      <c r="BH662" s="31"/>
      <c r="BI662" s="31"/>
      <c r="BJ662" s="31"/>
      <c r="BK662" s="31"/>
      <c r="BM662" s="31"/>
      <c r="BN662" s="31"/>
      <c r="BO662" s="31"/>
      <c r="BP662" s="31"/>
      <c r="BQ662" s="31"/>
      <c r="BS662" s="31"/>
      <c r="BT662" s="31"/>
      <c r="BU662" s="31"/>
      <c r="BV662" s="31"/>
      <c r="BW662" s="31"/>
      <c r="BY662" s="31"/>
      <c r="BZ662" s="31"/>
      <c r="CA662" s="31"/>
      <c r="CB662" s="31"/>
      <c r="CC662" s="31"/>
      <c r="CE662" s="31"/>
      <c r="CF662" s="31"/>
      <c r="CG662" s="31"/>
      <c r="CH662" s="67"/>
      <c r="CI662" s="31"/>
      <c r="CJ662" s="31"/>
      <c r="CK662" s="31"/>
      <c r="CL662" s="31"/>
      <c r="CM662" s="31"/>
      <c r="CN662" s="31"/>
      <c r="CO662" s="263"/>
    </row>
    <row r="663" spans="1:93" ht="15.75" customHeight="1" x14ac:dyDescent="0.35">
      <c r="A663" s="31"/>
      <c r="B663" s="31"/>
      <c r="C663" s="110"/>
      <c r="D663" s="110"/>
      <c r="E663" s="31"/>
      <c r="F663" s="31"/>
      <c r="G663" s="31"/>
      <c r="H663" s="31"/>
      <c r="I663" s="31"/>
      <c r="J663" s="31"/>
      <c r="K663" s="31"/>
      <c r="L663" s="31"/>
      <c r="M663" s="31"/>
      <c r="N663" s="31"/>
      <c r="O663" s="31"/>
      <c r="P663" s="59"/>
      <c r="Q663" s="59"/>
      <c r="R663" s="59"/>
      <c r="S663" s="59"/>
      <c r="U663" s="31"/>
      <c r="V663" s="31"/>
      <c r="W663" s="31"/>
      <c r="X663" s="31"/>
      <c r="Y663" s="31"/>
      <c r="Z663" s="31"/>
      <c r="AA663" s="31"/>
      <c r="AB663" s="31"/>
      <c r="AC663" s="31"/>
      <c r="AD663" s="31"/>
      <c r="AE663" s="63"/>
      <c r="AF663" s="31"/>
      <c r="AG663" s="31"/>
      <c r="AH663" s="31"/>
      <c r="AI663" s="31"/>
      <c r="AJ663" s="31"/>
      <c r="AK663" s="31"/>
      <c r="AL663" s="31"/>
      <c r="AM663" s="31"/>
      <c r="AN663" s="31"/>
      <c r="AO663" s="31"/>
      <c r="AP663" s="31"/>
      <c r="AQ663" s="31"/>
      <c r="AR663" s="31"/>
      <c r="AS663" s="31"/>
      <c r="AT663" s="31"/>
      <c r="AU663" s="31"/>
      <c r="AV663" s="31"/>
      <c r="AW663" s="31"/>
      <c r="AX663" s="31"/>
      <c r="AY663" s="31"/>
      <c r="AZ663" s="31"/>
      <c r="BA663" s="31"/>
      <c r="BC663" s="31"/>
      <c r="BE663" s="31"/>
      <c r="BF663" s="64"/>
      <c r="BG663" s="31"/>
      <c r="BH663" s="31"/>
      <c r="BI663" s="31"/>
      <c r="BJ663" s="31"/>
      <c r="BK663" s="31"/>
      <c r="BM663" s="31"/>
      <c r="BN663" s="31"/>
      <c r="BO663" s="31"/>
      <c r="BP663" s="31"/>
      <c r="BQ663" s="31"/>
      <c r="BS663" s="31"/>
      <c r="BT663" s="31"/>
      <c r="BU663" s="31"/>
      <c r="BV663" s="31"/>
      <c r="BW663" s="31"/>
      <c r="BY663" s="31"/>
      <c r="BZ663" s="31"/>
      <c r="CA663" s="31"/>
      <c r="CB663" s="31"/>
      <c r="CC663" s="31"/>
      <c r="CE663" s="31"/>
      <c r="CF663" s="31"/>
      <c r="CG663" s="31"/>
      <c r="CH663" s="67"/>
      <c r="CI663" s="31"/>
      <c r="CJ663" s="31"/>
      <c r="CK663" s="31"/>
      <c r="CL663" s="31"/>
      <c r="CM663" s="31"/>
      <c r="CN663" s="31"/>
      <c r="CO663" s="263"/>
    </row>
    <row r="664" spans="1:93" ht="15.75" customHeight="1" x14ac:dyDescent="0.35">
      <c r="A664" s="31"/>
      <c r="B664" s="31"/>
      <c r="C664" s="110"/>
      <c r="D664" s="110"/>
      <c r="E664" s="31"/>
      <c r="F664" s="31"/>
      <c r="G664" s="31"/>
      <c r="H664" s="31"/>
      <c r="I664" s="31"/>
      <c r="J664" s="31"/>
      <c r="K664" s="31"/>
      <c r="L664" s="31"/>
      <c r="M664" s="31"/>
      <c r="N664" s="31"/>
      <c r="O664" s="31"/>
      <c r="P664" s="59"/>
      <c r="Q664" s="59"/>
      <c r="R664" s="59"/>
      <c r="S664" s="59"/>
      <c r="U664" s="31"/>
      <c r="V664" s="31"/>
      <c r="W664" s="31"/>
      <c r="X664" s="31"/>
      <c r="Y664" s="31"/>
      <c r="Z664" s="31"/>
      <c r="AA664" s="31"/>
      <c r="AB664" s="31"/>
      <c r="AC664" s="31"/>
      <c r="AD664" s="31"/>
      <c r="AE664" s="63"/>
      <c r="AF664" s="31"/>
      <c r="AG664" s="31"/>
      <c r="AH664" s="31"/>
      <c r="AI664" s="31"/>
      <c r="AJ664" s="31"/>
      <c r="AK664" s="31"/>
      <c r="AL664" s="31"/>
      <c r="AM664" s="31"/>
      <c r="AN664" s="31"/>
      <c r="AO664" s="31"/>
      <c r="AP664" s="31"/>
      <c r="AQ664" s="31"/>
      <c r="AR664" s="31"/>
      <c r="AS664" s="31"/>
      <c r="AT664" s="31"/>
      <c r="AU664" s="31"/>
      <c r="AV664" s="31"/>
      <c r="AW664" s="31"/>
      <c r="AX664" s="31"/>
      <c r="AY664" s="31"/>
      <c r="AZ664" s="31"/>
      <c r="BA664" s="31"/>
      <c r="BC664" s="31"/>
      <c r="BE664" s="31"/>
      <c r="BF664" s="64"/>
      <c r="BG664" s="31"/>
      <c r="BH664" s="31"/>
      <c r="BI664" s="31"/>
      <c r="BJ664" s="31"/>
      <c r="BK664" s="31"/>
      <c r="BM664" s="31"/>
      <c r="BN664" s="31"/>
      <c r="BO664" s="31"/>
      <c r="BP664" s="31"/>
      <c r="BQ664" s="31"/>
      <c r="BS664" s="31"/>
      <c r="BT664" s="31"/>
      <c r="BU664" s="31"/>
      <c r="BV664" s="31"/>
      <c r="BW664" s="31"/>
      <c r="BY664" s="31"/>
      <c r="BZ664" s="31"/>
      <c r="CA664" s="31"/>
      <c r="CB664" s="31"/>
      <c r="CC664" s="31"/>
      <c r="CE664" s="31"/>
      <c r="CF664" s="31"/>
      <c r="CG664" s="31"/>
      <c r="CH664" s="67"/>
      <c r="CI664" s="31"/>
      <c r="CJ664" s="31"/>
      <c r="CK664" s="31"/>
      <c r="CL664" s="31"/>
      <c r="CM664" s="31"/>
      <c r="CN664" s="31"/>
      <c r="CO664" s="263"/>
    </row>
    <row r="665" spans="1:93" ht="15.75" customHeight="1" x14ac:dyDescent="0.35">
      <c r="A665" s="31"/>
      <c r="B665" s="31"/>
      <c r="C665" s="110"/>
      <c r="D665" s="110"/>
      <c r="E665" s="31"/>
      <c r="F665" s="31"/>
      <c r="G665" s="31"/>
      <c r="H665" s="31"/>
      <c r="I665" s="31"/>
      <c r="J665" s="31"/>
      <c r="K665" s="31"/>
      <c r="L665" s="31"/>
      <c r="M665" s="31"/>
      <c r="N665" s="31"/>
      <c r="O665" s="31"/>
      <c r="P665" s="59"/>
      <c r="Q665" s="59"/>
      <c r="R665" s="59"/>
      <c r="S665" s="59"/>
      <c r="U665" s="31"/>
      <c r="V665" s="31"/>
      <c r="W665" s="31"/>
      <c r="X665" s="31"/>
      <c r="Y665" s="31"/>
      <c r="Z665" s="31"/>
      <c r="AA665" s="31"/>
      <c r="AB665" s="31"/>
      <c r="AC665" s="31"/>
      <c r="AD665" s="31"/>
      <c r="AE665" s="63"/>
      <c r="AF665" s="31"/>
      <c r="AG665" s="31"/>
      <c r="AH665" s="31"/>
      <c r="AI665" s="31"/>
      <c r="AJ665" s="31"/>
      <c r="AK665" s="31"/>
      <c r="AL665" s="31"/>
      <c r="AM665" s="31"/>
      <c r="AN665" s="31"/>
      <c r="AO665" s="31"/>
      <c r="AP665" s="31"/>
      <c r="AQ665" s="31"/>
      <c r="AR665" s="31"/>
      <c r="AS665" s="31"/>
      <c r="AT665" s="31"/>
      <c r="AU665" s="31"/>
      <c r="AV665" s="31"/>
      <c r="AW665" s="31"/>
      <c r="AX665" s="31"/>
      <c r="AY665" s="31"/>
      <c r="AZ665" s="31"/>
      <c r="BA665" s="31"/>
      <c r="BC665" s="31"/>
      <c r="BE665" s="31"/>
      <c r="BF665" s="64"/>
      <c r="BG665" s="31"/>
      <c r="BH665" s="31"/>
      <c r="BI665" s="31"/>
      <c r="BJ665" s="31"/>
      <c r="BK665" s="31"/>
      <c r="BM665" s="31"/>
      <c r="BN665" s="31"/>
      <c r="BO665" s="31"/>
      <c r="BP665" s="31"/>
      <c r="BQ665" s="31"/>
      <c r="BS665" s="31"/>
      <c r="BT665" s="31"/>
      <c r="BU665" s="31"/>
      <c r="BV665" s="31"/>
      <c r="BW665" s="31"/>
      <c r="BY665" s="31"/>
      <c r="BZ665" s="31"/>
      <c r="CA665" s="31"/>
      <c r="CB665" s="31"/>
      <c r="CC665" s="31"/>
      <c r="CE665" s="31"/>
      <c r="CF665" s="31"/>
      <c r="CG665" s="31"/>
      <c r="CH665" s="67"/>
      <c r="CI665" s="31"/>
      <c r="CJ665" s="31"/>
      <c r="CK665" s="31"/>
      <c r="CL665" s="31"/>
      <c r="CM665" s="31"/>
      <c r="CN665" s="31"/>
      <c r="CO665" s="263"/>
    </row>
    <row r="666" spans="1:93" ht="15.75" customHeight="1" x14ac:dyDescent="0.35">
      <c r="A666" s="31"/>
      <c r="B666" s="31"/>
      <c r="C666" s="110"/>
      <c r="D666" s="110"/>
      <c r="E666" s="31"/>
      <c r="F666" s="31"/>
      <c r="G666" s="31"/>
      <c r="H666" s="31"/>
      <c r="I666" s="31"/>
      <c r="J666" s="31"/>
      <c r="K666" s="31"/>
      <c r="L666" s="31"/>
      <c r="M666" s="31"/>
      <c r="N666" s="31"/>
      <c r="O666" s="31"/>
      <c r="P666" s="59"/>
      <c r="Q666" s="59"/>
      <c r="R666" s="59"/>
      <c r="S666" s="59"/>
      <c r="U666" s="31"/>
      <c r="V666" s="31"/>
      <c r="W666" s="31"/>
      <c r="X666" s="31"/>
      <c r="Y666" s="31"/>
      <c r="Z666" s="31"/>
      <c r="AA666" s="31"/>
      <c r="AB666" s="31"/>
      <c r="AC666" s="31"/>
      <c r="AD666" s="31"/>
      <c r="AE666" s="63"/>
      <c r="AF666" s="31"/>
      <c r="AG666" s="31"/>
      <c r="AH666" s="31"/>
      <c r="AI666" s="31"/>
      <c r="AJ666" s="31"/>
      <c r="AK666" s="31"/>
      <c r="AL666" s="31"/>
      <c r="AM666" s="31"/>
      <c r="AN666" s="31"/>
      <c r="AO666" s="31"/>
      <c r="AP666" s="31"/>
      <c r="AQ666" s="31"/>
      <c r="AR666" s="31"/>
      <c r="AS666" s="31"/>
      <c r="AT666" s="31"/>
      <c r="AU666" s="31"/>
      <c r="AV666" s="31"/>
      <c r="AW666" s="31"/>
      <c r="AX666" s="31"/>
      <c r="AY666" s="31"/>
      <c r="AZ666" s="31"/>
      <c r="BA666" s="31"/>
      <c r="BC666" s="31"/>
      <c r="BE666" s="31"/>
      <c r="BF666" s="64"/>
      <c r="BG666" s="31"/>
      <c r="BH666" s="31"/>
      <c r="BI666" s="31"/>
      <c r="BJ666" s="31"/>
      <c r="BK666" s="31"/>
      <c r="BM666" s="31"/>
      <c r="BN666" s="31"/>
      <c r="BO666" s="31"/>
      <c r="BP666" s="31"/>
      <c r="BQ666" s="31"/>
      <c r="BS666" s="31"/>
      <c r="BT666" s="31"/>
      <c r="BU666" s="31"/>
      <c r="BV666" s="31"/>
      <c r="BW666" s="31"/>
      <c r="BY666" s="31"/>
      <c r="BZ666" s="31"/>
      <c r="CA666" s="31"/>
      <c r="CB666" s="31"/>
      <c r="CC666" s="31"/>
      <c r="CE666" s="31"/>
      <c r="CF666" s="31"/>
      <c r="CG666" s="31"/>
      <c r="CH666" s="67"/>
      <c r="CI666" s="31"/>
      <c r="CJ666" s="31"/>
      <c r="CK666" s="31"/>
      <c r="CL666" s="31"/>
      <c r="CM666" s="31"/>
      <c r="CN666" s="31"/>
      <c r="CO666" s="263"/>
    </row>
    <row r="667" spans="1:93" ht="15.75" customHeight="1" x14ac:dyDescent="0.35">
      <c r="A667" s="31"/>
      <c r="B667" s="31"/>
      <c r="C667" s="110"/>
      <c r="D667" s="110"/>
      <c r="E667" s="31"/>
      <c r="F667" s="31"/>
      <c r="G667" s="31"/>
      <c r="H667" s="31"/>
      <c r="I667" s="31"/>
      <c r="J667" s="31"/>
      <c r="K667" s="31"/>
      <c r="L667" s="31"/>
      <c r="M667" s="31"/>
      <c r="N667" s="31"/>
      <c r="O667" s="31"/>
      <c r="P667" s="59"/>
      <c r="Q667" s="59"/>
      <c r="R667" s="59"/>
      <c r="S667" s="59"/>
      <c r="U667" s="31"/>
      <c r="V667" s="31"/>
      <c r="W667" s="31"/>
      <c r="X667" s="31"/>
      <c r="Y667" s="31"/>
      <c r="Z667" s="31"/>
      <c r="AA667" s="31"/>
      <c r="AB667" s="31"/>
      <c r="AC667" s="31"/>
      <c r="AD667" s="31"/>
      <c r="AE667" s="63"/>
      <c r="AF667" s="31"/>
      <c r="AG667" s="31"/>
      <c r="AH667" s="31"/>
      <c r="AI667" s="31"/>
      <c r="AJ667" s="31"/>
      <c r="AK667" s="31"/>
      <c r="AL667" s="31"/>
      <c r="AM667" s="31"/>
      <c r="AN667" s="31"/>
      <c r="AO667" s="31"/>
      <c r="AP667" s="31"/>
      <c r="AQ667" s="31"/>
      <c r="AR667" s="31"/>
      <c r="AS667" s="31"/>
      <c r="AT667" s="31"/>
      <c r="AU667" s="31"/>
      <c r="AV667" s="31"/>
      <c r="AW667" s="31"/>
      <c r="AX667" s="31"/>
      <c r="AY667" s="31"/>
      <c r="AZ667" s="31"/>
      <c r="BA667" s="31"/>
      <c r="BC667" s="31"/>
      <c r="BE667" s="31"/>
      <c r="BF667" s="64"/>
      <c r="BG667" s="31"/>
      <c r="BH667" s="31"/>
      <c r="BI667" s="31"/>
      <c r="BJ667" s="31"/>
      <c r="BK667" s="31"/>
      <c r="BM667" s="31"/>
      <c r="BN667" s="31"/>
      <c r="BO667" s="31"/>
      <c r="BP667" s="31"/>
      <c r="BQ667" s="31"/>
      <c r="BS667" s="31"/>
      <c r="BT667" s="31"/>
      <c r="BU667" s="31"/>
      <c r="BV667" s="31"/>
      <c r="BW667" s="31"/>
      <c r="BY667" s="31"/>
      <c r="BZ667" s="31"/>
      <c r="CA667" s="31"/>
      <c r="CB667" s="31"/>
      <c r="CC667" s="31"/>
      <c r="CE667" s="31"/>
      <c r="CF667" s="31"/>
      <c r="CG667" s="31"/>
      <c r="CH667" s="67"/>
      <c r="CI667" s="31"/>
      <c r="CJ667" s="31"/>
      <c r="CK667" s="31"/>
      <c r="CL667" s="31"/>
      <c r="CM667" s="31"/>
      <c r="CN667" s="31"/>
      <c r="CO667" s="263"/>
    </row>
    <row r="668" spans="1:93" ht="15.75" customHeight="1" x14ac:dyDescent="0.35">
      <c r="A668" s="31"/>
      <c r="B668" s="31"/>
      <c r="C668" s="110"/>
      <c r="D668" s="110"/>
      <c r="E668" s="31"/>
      <c r="F668" s="31"/>
      <c r="G668" s="31"/>
      <c r="H668" s="31"/>
      <c r="I668" s="31"/>
      <c r="J668" s="31"/>
      <c r="K668" s="31"/>
      <c r="L668" s="31"/>
      <c r="M668" s="31"/>
      <c r="N668" s="31"/>
      <c r="O668" s="31"/>
      <c r="P668" s="59"/>
      <c r="Q668" s="59"/>
      <c r="R668" s="59"/>
      <c r="S668" s="59"/>
      <c r="U668" s="31"/>
      <c r="V668" s="31"/>
      <c r="W668" s="31"/>
      <c r="X668" s="31"/>
      <c r="Y668" s="31"/>
      <c r="Z668" s="31"/>
      <c r="AA668" s="31"/>
      <c r="AB668" s="31"/>
      <c r="AC668" s="31"/>
      <c r="AD668" s="31"/>
      <c r="AE668" s="63"/>
      <c r="AF668" s="31"/>
      <c r="AG668" s="31"/>
      <c r="AH668" s="31"/>
      <c r="AI668" s="31"/>
      <c r="AJ668" s="31"/>
      <c r="AK668" s="31"/>
      <c r="AL668" s="31"/>
      <c r="AM668" s="31"/>
      <c r="AN668" s="31"/>
      <c r="AO668" s="31"/>
      <c r="AP668" s="31"/>
      <c r="AQ668" s="31"/>
      <c r="AR668" s="31"/>
      <c r="AS668" s="31"/>
      <c r="AT668" s="31"/>
      <c r="AU668" s="31"/>
      <c r="AV668" s="31"/>
      <c r="AW668" s="31"/>
      <c r="AX668" s="31"/>
      <c r="AY668" s="31"/>
      <c r="AZ668" s="31"/>
      <c r="BA668" s="31"/>
      <c r="BC668" s="31"/>
      <c r="BE668" s="31"/>
      <c r="BF668" s="64"/>
      <c r="BG668" s="31"/>
      <c r="BH668" s="31"/>
      <c r="BI668" s="31"/>
      <c r="BJ668" s="31"/>
      <c r="BK668" s="31"/>
      <c r="BM668" s="31"/>
      <c r="BN668" s="31"/>
      <c r="BO668" s="31"/>
      <c r="BP668" s="31"/>
      <c r="BQ668" s="31"/>
      <c r="BS668" s="31"/>
      <c r="BT668" s="31"/>
      <c r="BU668" s="31"/>
      <c r="BV668" s="31"/>
      <c r="BW668" s="31"/>
      <c r="BY668" s="31"/>
      <c r="BZ668" s="31"/>
      <c r="CA668" s="31"/>
      <c r="CB668" s="31"/>
      <c r="CC668" s="31"/>
      <c r="CE668" s="31"/>
      <c r="CF668" s="31"/>
      <c r="CG668" s="31"/>
      <c r="CH668" s="67"/>
      <c r="CI668" s="31"/>
      <c r="CJ668" s="31"/>
      <c r="CK668" s="31"/>
      <c r="CL668" s="31"/>
      <c r="CM668" s="31"/>
      <c r="CN668" s="31"/>
      <c r="CO668" s="263"/>
    </row>
    <row r="669" spans="1:93" ht="15.75" customHeight="1" x14ac:dyDescent="0.35">
      <c r="A669" s="31"/>
      <c r="B669" s="31"/>
      <c r="C669" s="110"/>
      <c r="D669" s="110"/>
      <c r="E669" s="31"/>
      <c r="F669" s="31"/>
      <c r="G669" s="31"/>
      <c r="H669" s="31"/>
      <c r="I669" s="31"/>
      <c r="J669" s="31"/>
      <c r="K669" s="31"/>
      <c r="L669" s="31"/>
      <c r="M669" s="31"/>
      <c r="N669" s="31"/>
      <c r="O669" s="31"/>
      <c r="P669" s="59"/>
      <c r="Q669" s="59"/>
      <c r="R669" s="59"/>
      <c r="S669" s="59"/>
      <c r="U669" s="31"/>
      <c r="V669" s="31"/>
      <c r="W669" s="31"/>
      <c r="X669" s="31"/>
      <c r="Y669" s="31"/>
      <c r="Z669" s="31"/>
      <c r="AA669" s="31"/>
      <c r="AB669" s="31"/>
      <c r="AC669" s="31"/>
      <c r="AD669" s="31"/>
      <c r="AE669" s="63"/>
      <c r="AF669" s="31"/>
      <c r="AG669" s="31"/>
      <c r="AH669" s="31"/>
      <c r="AI669" s="31"/>
      <c r="AJ669" s="31"/>
      <c r="AK669" s="31"/>
      <c r="AL669" s="31"/>
      <c r="AM669" s="31"/>
      <c r="AN669" s="31"/>
      <c r="AO669" s="31"/>
      <c r="AP669" s="31"/>
      <c r="AQ669" s="31"/>
      <c r="AR669" s="31"/>
      <c r="AS669" s="31"/>
      <c r="AT669" s="31"/>
      <c r="AU669" s="31"/>
      <c r="AV669" s="31"/>
      <c r="AW669" s="31"/>
      <c r="AX669" s="31"/>
      <c r="AY669" s="31"/>
      <c r="AZ669" s="31"/>
      <c r="BA669" s="31"/>
      <c r="BC669" s="31"/>
      <c r="BE669" s="31"/>
      <c r="BF669" s="64"/>
      <c r="BG669" s="31"/>
      <c r="BH669" s="31"/>
      <c r="BI669" s="31"/>
      <c r="BJ669" s="31"/>
      <c r="BK669" s="31"/>
      <c r="BM669" s="31"/>
      <c r="BN669" s="31"/>
      <c r="BO669" s="31"/>
      <c r="BP669" s="31"/>
      <c r="BQ669" s="31"/>
      <c r="BS669" s="31"/>
      <c r="BT669" s="31"/>
      <c r="BU669" s="31"/>
      <c r="BV669" s="31"/>
      <c r="BW669" s="31"/>
      <c r="BY669" s="31"/>
      <c r="BZ669" s="31"/>
      <c r="CA669" s="31"/>
      <c r="CB669" s="31"/>
      <c r="CC669" s="31"/>
      <c r="CE669" s="31"/>
      <c r="CF669" s="31"/>
      <c r="CG669" s="31"/>
      <c r="CH669" s="67"/>
      <c r="CI669" s="31"/>
      <c r="CJ669" s="31"/>
      <c r="CK669" s="31"/>
      <c r="CL669" s="31"/>
      <c r="CM669" s="31"/>
      <c r="CN669" s="31"/>
      <c r="CO669" s="263"/>
    </row>
    <row r="670" spans="1:93" ht="15.75" customHeight="1" x14ac:dyDescent="0.35">
      <c r="A670" s="31"/>
      <c r="B670" s="31"/>
      <c r="C670" s="110"/>
      <c r="D670" s="110"/>
      <c r="E670" s="31"/>
      <c r="F670" s="31"/>
      <c r="G670" s="31"/>
      <c r="H670" s="31"/>
      <c r="I670" s="31"/>
      <c r="J670" s="31"/>
      <c r="K670" s="31"/>
      <c r="L670" s="31"/>
      <c r="M670" s="31"/>
      <c r="N670" s="31"/>
      <c r="O670" s="31"/>
      <c r="P670" s="59"/>
      <c r="Q670" s="59"/>
      <c r="R670" s="59"/>
      <c r="S670" s="59"/>
      <c r="U670" s="31"/>
      <c r="V670" s="31"/>
      <c r="W670" s="31"/>
      <c r="X670" s="31"/>
      <c r="Y670" s="31"/>
      <c r="Z670" s="31"/>
      <c r="AA670" s="31"/>
      <c r="AB670" s="31"/>
      <c r="AC670" s="31"/>
      <c r="AD670" s="31"/>
      <c r="AE670" s="63"/>
      <c r="AF670" s="31"/>
      <c r="AG670" s="31"/>
      <c r="AH670" s="31"/>
      <c r="AI670" s="31"/>
      <c r="AJ670" s="31"/>
      <c r="AK670" s="31"/>
      <c r="AL670" s="31"/>
      <c r="AM670" s="31"/>
      <c r="AN670" s="31"/>
      <c r="AO670" s="31"/>
      <c r="AP670" s="31"/>
      <c r="AQ670" s="31"/>
      <c r="AR670" s="31"/>
      <c r="AS670" s="31"/>
      <c r="AT670" s="31"/>
      <c r="AU670" s="31"/>
      <c r="AV670" s="31"/>
      <c r="AW670" s="31"/>
      <c r="AX670" s="31"/>
      <c r="AY670" s="31"/>
      <c r="AZ670" s="31"/>
      <c r="BA670" s="31"/>
      <c r="BC670" s="31"/>
      <c r="BE670" s="31"/>
      <c r="BF670" s="64"/>
      <c r="BG670" s="31"/>
      <c r="BH670" s="31"/>
      <c r="BI670" s="31"/>
      <c r="BJ670" s="31"/>
      <c r="BK670" s="31"/>
      <c r="BM670" s="31"/>
      <c r="BN670" s="31"/>
      <c r="BO670" s="31"/>
      <c r="BP670" s="31"/>
      <c r="BQ670" s="31"/>
      <c r="BS670" s="31"/>
      <c r="BT670" s="31"/>
      <c r="BU670" s="31"/>
      <c r="BV670" s="31"/>
      <c r="BW670" s="31"/>
      <c r="BY670" s="31"/>
      <c r="BZ670" s="31"/>
      <c r="CA670" s="31"/>
      <c r="CB670" s="31"/>
      <c r="CC670" s="31"/>
      <c r="CE670" s="31"/>
      <c r="CF670" s="31"/>
      <c r="CG670" s="31"/>
      <c r="CH670" s="67"/>
      <c r="CI670" s="31"/>
      <c r="CJ670" s="31"/>
      <c r="CK670" s="31"/>
      <c r="CL670" s="31"/>
      <c r="CM670" s="31"/>
      <c r="CN670" s="31"/>
      <c r="CO670" s="263"/>
    </row>
    <row r="671" spans="1:93" ht="15.75" customHeight="1" x14ac:dyDescent="0.35">
      <c r="A671" s="31"/>
      <c r="B671" s="31"/>
      <c r="C671" s="110"/>
      <c r="D671" s="110"/>
      <c r="E671" s="31"/>
      <c r="F671" s="31"/>
      <c r="G671" s="31"/>
      <c r="H671" s="31"/>
      <c r="I671" s="31"/>
      <c r="J671" s="31"/>
      <c r="K671" s="31"/>
      <c r="L671" s="31"/>
      <c r="M671" s="31"/>
      <c r="N671" s="31"/>
      <c r="O671" s="31"/>
      <c r="P671" s="59"/>
      <c r="Q671" s="59"/>
      <c r="R671" s="59"/>
      <c r="S671" s="59"/>
      <c r="U671" s="31"/>
      <c r="V671" s="31"/>
      <c r="W671" s="31"/>
      <c r="X671" s="31"/>
      <c r="Y671" s="31"/>
      <c r="Z671" s="31"/>
      <c r="AA671" s="31"/>
      <c r="AB671" s="31"/>
      <c r="AC671" s="31"/>
      <c r="AD671" s="31"/>
      <c r="AE671" s="63"/>
      <c r="AF671" s="31"/>
      <c r="AG671" s="31"/>
      <c r="AH671" s="31"/>
      <c r="AI671" s="31"/>
      <c r="AJ671" s="31"/>
      <c r="AK671" s="31"/>
      <c r="AL671" s="31"/>
      <c r="AM671" s="31"/>
      <c r="AN671" s="31"/>
      <c r="AO671" s="31"/>
      <c r="AP671" s="31"/>
      <c r="AQ671" s="31"/>
      <c r="AR671" s="31"/>
      <c r="AS671" s="31"/>
      <c r="AT671" s="31"/>
      <c r="AU671" s="31"/>
      <c r="AV671" s="31"/>
      <c r="AW671" s="31"/>
      <c r="AX671" s="31"/>
      <c r="AY671" s="31"/>
      <c r="AZ671" s="31"/>
      <c r="BA671" s="31"/>
      <c r="BC671" s="31"/>
      <c r="BE671" s="31"/>
      <c r="BF671" s="64"/>
      <c r="BG671" s="31"/>
      <c r="BH671" s="31"/>
      <c r="BI671" s="31"/>
      <c r="BJ671" s="31"/>
      <c r="BK671" s="31"/>
      <c r="BM671" s="31"/>
      <c r="BN671" s="31"/>
      <c r="BO671" s="31"/>
      <c r="BP671" s="31"/>
      <c r="BQ671" s="31"/>
      <c r="BS671" s="31"/>
      <c r="BT671" s="31"/>
      <c r="BU671" s="31"/>
      <c r="BV671" s="31"/>
      <c r="BW671" s="31"/>
      <c r="BY671" s="31"/>
      <c r="BZ671" s="31"/>
      <c r="CA671" s="31"/>
      <c r="CB671" s="31"/>
      <c r="CC671" s="31"/>
      <c r="CE671" s="31"/>
      <c r="CF671" s="31"/>
      <c r="CG671" s="31"/>
      <c r="CH671" s="67"/>
      <c r="CI671" s="31"/>
      <c r="CJ671" s="31"/>
      <c r="CK671" s="31"/>
      <c r="CL671" s="31"/>
      <c r="CM671" s="31"/>
      <c r="CN671" s="31"/>
      <c r="CO671" s="263"/>
    </row>
    <row r="672" spans="1:93" ht="15.75" customHeight="1" x14ac:dyDescent="0.35">
      <c r="A672" s="31"/>
      <c r="B672" s="31"/>
      <c r="C672" s="110"/>
      <c r="D672" s="110"/>
      <c r="E672" s="31"/>
      <c r="F672" s="31"/>
      <c r="G672" s="31"/>
      <c r="H672" s="31"/>
      <c r="I672" s="31"/>
      <c r="J672" s="31"/>
      <c r="K672" s="31"/>
      <c r="L672" s="31"/>
      <c r="M672" s="31"/>
      <c r="N672" s="31"/>
      <c r="O672" s="31"/>
      <c r="P672" s="59"/>
      <c r="Q672" s="59"/>
      <c r="R672" s="59"/>
      <c r="S672" s="59"/>
      <c r="U672" s="31"/>
      <c r="V672" s="31"/>
      <c r="W672" s="31"/>
      <c r="X672" s="31"/>
      <c r="Y672" s="31"/>
      <c r="Z672" s="31"/>
      <c r="AA672" s="31"/>
      <c r="AB672" s="31"/>
      <c r="AC672" s="31"/>
      <c r="AD672" s="31"/>
      <c r="AE672" s="63"/>
      <c r="AF672" s="31"/>
      <c r="AG672" s="31"/>
      <c r="AH672" s="31"/>
      <c r="AI672" s="31"/>
      <c r="AJ672" s="31"/>
      <c r="AK672" s="31"/>
      <c r="AL672" s="31"/>
      <c r="AM672" s="31"/>
      <c r="AN672" s="31"/>
      <c r="AO672" s="31"/>
      <c r="AP672" s="31"/>
      <c r="AQ672" s="31"/>
      <c r="AR672" s="31"/>
      <c r="AS672" s="31"/>
      <c r="AT672" s="31"/>
      <c r="AU672" s="31"/>
      <c r="AV672" s="31"/>
      <c r="AW672" s="31"/>
      <c r="AX672" s="31"/>
      <c r="AY672" s="31"/>
      <c r="AZ672" s="31"/>
      <c r="BA672" s="31"/>
      <c r="BC672" s="31"/>
      <c r="BE672" s="31"/>
      <c r="BF672" s="64"/>
      <c r="BG672" s="31"/>
      <c r="BH672" s="31"/>
      <c r="BI672" s="31"/>
      <c r="BJ672" s="31"/>
      <c r="BK672" s="31"/>
      <c r="BM672" s="31"/>
      <c r="BN672" s="31"/>
      <c r="BO672" s="31"/>
      <c r="BP672" s="31"/>
      <c r="BQ672" s="31"/>
      <c r="BS672" s="31"/>
      <c r="BT672" s="31"/>
      <c r="BU672" s="31"/>
      <c r="BV672" s="31"/>
      <c r="BW672" s="31"/>
      <c r="BY672" s="31"/>
      <c r="BZ672" s="31"/>
      <c r="CA672" s="31"/>
      <c r="CB672" s="31"/>
      <c r="CC672" s="31"/>
      <c r="CE672" s="31"/>
      <c r="CF672" s="31"/>
      <c r="CG672" s="31"/>
      <c r="CH672" s="67"/>
      <c r="CI672" s="31"/>
      <c r="CJ672" s="31"/>
      <c r="CK672" s="31"/>
      <c r="CL672" s="31"/>
      <c r="CM672" s="31"/>
      <c r="CN672" s="31"/>
      <c r="CO672" s="263"/>
    </row>
    <row r="673" spans="1:93" ht="15.75" customHeight="1" x14ac:dyDescent="0.35">
      <c r="A673" s="31"/>
      <c r="B673" s="31"/>
      <c r="C673" s="110"/>
      <c r="D673" s="110"/>
      <c r="E673" s="31"/>
      <c r="F673" s="31"/>
      <c r="G673" s="31"/>
      <c r="H673" s="31"/>
      <c r="I673" s="31"/>
      <c r="J673" s="31"/>
      <c r="K673" s="31"/>
      <c r="L673" s="31"/>
      <c r="M673" s="31"/>
      <c r="N673" s="31"/>
      <c r="O673" s="31"/>
      <c r="P673" s="59"/>
      <c r="Q673" s="59"/>
      <c r="R673" s="59"/>
      <c r="S673" s="59"/>
      <c r="U673" s="31"/>
      <c r="V673" s="31"/>
      <c r="W673" s="31"/>
      <c r="X673" s="31"/>
      <c r="Y673" s="31"/>
      <c r="Z673" s="31"/>
      <c r="AA673" s="31"/>
      <c r="AB673" s="31"/>
      <c r="AC673" s="31"/>
      <c r="AD673" s="31"/>
      <c r="AE673" s="63"/>
      <c r="AF673" s="31"/>
      <c r="AG673" s="31"/>
      <c r="AH673" s="31"/>
      <c r="AI673" s="31"/>
      <c r="AJ673" s="31"/>
      <c r="AK673" s="31"/>
      <c r="AL673" s="31"/>
      <c r="AM673" s="31"/>
      <c r="AN673" s="31"/>
      <c r="AO673" s="31"/>
      <c r="AP673" s="31"/>
      <c r="AQ673" s="31"/>
      <c r="AR673" s="31"/>
      <c r="AS673" s="31"/>
      <c r="AT673" s="31"/>
      <c r="AU673" s="31"/>
      <c r="AV673" s="31"/>
      <c r="AW673" s="31"/>
      <c r="AX673" s="31"/>
      <c r="AY673" s="31"/>
      <c r="AZ673" s="31"/>
      <c r="BA673" s="31"/>
      <c r="BC673" s="31"/>
      <c r="BE673" s="31"/>
      <c r="BF673" s="64"/>
      <c r="BG673" s="31"/>
      <c r="BH673" s="31"/>
      <c r="BI673" s="31"/>
      <c r="BJ673" s="31"/>
      <c r="BK673" s="31"/>
      <c r="BM673" s="31"/>
      <c r="BN673" s="31"/>
      <c r="BO673" s="31"/>
      <c r="BP673" s="31"/>
      <c r="BQ673" s="31"/>
      <c r="BS673" s="31"/>
      <c r="BT673" s="31"/>
      <c r="BU673" s="31"/>
      <c r="BV673" s="31"/>
      <c r="BW673" s="31"/>
      <c r="BY673" s="31"/>
      <c r="BZ673" s="31"/>
      <c r="CA673" s="31"/>
      <c r="CB673" s="31"/>
      <c r="CC673" s="31"/>
      <c r="CE673" s="31"/>
      <c r="CF673" s="31"/>
      <c r="CG673" s="31"/>
      <c r="CH673" s="67"/>
      <c r="CI673" s="31"/>
      <c r="CJ673" s="31"/>
      <c r="CK673" s="31"/>
      <c r="CL673" s="31"/>
      <c r="CM673" s="31"/>
      <c r="CN673" s="31"/>
      <c r="CO673" s="263"/>
    </row>
    <row r="674" spans="1:93" ht="15.75" customHeight="1" x14ac:dyDescent="0.35">
      <c r="A674" s="31"/>
      <c r="B674" s="31"/>
      <c r="C674" s="110"/>
      <c r="D674" s="110"/>
      <c r="E674" s="31"/>
      <c r="F674" s="31"/>
      <c r="G674" s="31"/>
      <c r="H674" s="31"/>
      <c r="I674" s="31"/>
      <c r="J674" s="31"/>
      <c r="K674" s="31"/>
      <c r="L674" s="31"/>
      <c r="M674" s="31"/>
      <c r="N674" s="31"/>
      <c r="O674" s="31"/>
      <c r="P674" s="59"/>
      <c r="Q674" s="59"/>
      <c r="R674" s="59"/>
      <c r="S674" s="59"/>
      <c r="U674" s="31"/>
      <c r="V674" s="31"/>
      <c r="W674" s="31"/>
      <c r="X674" s="31"/>
      <c r="Y674" s="31"/>
      <c r="Z674" s="31"/>
      <c r="AA674" s="31"/>
      <c r="AB674" s="31"/>
      <c r="AC674" s="31"/>
      <c r="AD674" s="31"/>
      <c r="AE674" s="63"/>
      <c r="AF674" s="31"/>
      <c r="AG674" s="31"/>
      <c r="AH674" s="31"/>
      <c r="AI674" s="31"/>
      <c r="AJ674" s="31"/>
      <c r="AK674" s="31"/>
      <c r="AL674" s="31"/>
      <c r="AM674" s="31"/>
      <c r="AN674" s="31"/>
      <c r="AO674" s="31"/>
      <c r="AP674" s="31"/>
      <c r="AQ674" s="31"/>
      <c r="AR674" s="31"/>
      <c r="AS674" s="31"/>
      <c r="AT674" s="31"/>
      <c r="AU674" s="31"/>
      <c r="AV674" s="31"/>
      <c r="AW674" s="31"/>
      <c r="AX674" s="31"/>
      <c r="AY674" s="31"/>
      <c r="AZ674" s="31"/>
      <c r="BA674" s="31"/>
      <c r="BC674" s="31"/>
      <c r="BE674" s="31"/>
      <c r="BF674" s="64"/>
      <c r="BG674" s="31"/>
      <c r="BH674" s="31"/>
      <c r="BI674" s="31"/>
      <c r="BJ674" s="31"/>
      <c r="BK674" s="31"/>
      <c r="BM674" s="31"/>
      <c r="BN674" s="31"/>
      <c r="BO674" s="31"/>
      <c r="BP674" s="31"/>
      <c r="BQ674" s="31"/>
      <c r="BS674" s="31"/>
      <c r="BT674" s="31"/>
      <c r="BU674" s="31"/>
      <c r="BV674" s="31"/>
      <c r="BW674" s="31"/>
      <c r="BY674" s="31"/>
      <c r="BZ674" s="31"/>
      <c r="CA674" s="31"/>
      <c r="CB674" s="31"/>
      <c r="CC674" s="31"/>
      <c r="CE674" s="31"/>
      <c r="CF674" s="31"/>
      <c r="CG674" s="31"/>
      <c r="CH674" s="67"/>
      <c r="CI674" s="31"/>
      <c r="CJ674" s="31"/>
      <c r="CK674" s="31"/>
      <c r="CL674" s="31"/>
      <c r="CM674" s="31"/>
      <c r="CN674" s="31"/>
      <c r="CO674" s="263"/>
    </row>
    <row r="675" spans="1:93" ht="15.75" customHeight="1" x14ac:dyDescent="0.35">
      <c r="A675" s="31"/>
      <c r="B675" s="31"/>
      <c r="C675" s="110"/>
      <c r="D675" s="110"/>
      <c r="E675" s="31"/>
      <c r="F675" s="31"/>
      <c r="G675" s="31"/>
      <c r="H675" s="31"/>
      <c r="I675" s="31"/>
      <c r="J675" s="31"/>
      <c r="K675" s="31"/>
      <c r="L675" s="31"/>
      <c r="M675" s="31"/>
      <c r="N675" s="31"/>
      <c r="O675" s="31"/>
      <c r="P675" s="59"/>
      <c r="Q675" s="59"/>
      <c r="R675" s="59"/>
      <c r="S675" s="59"/>
      <c r="U675" s="31"/>
      <c r="V675" s="31"/>
      <c r="W675" s="31"/>
      <c r="X675" s="31"/>
      <c r="Y675" s="31"/>
      <c r="Z675" s="31"/>
      <c r="AA675" s="31"/>
      <c r="AB675" s="31"/>
      <c r="AC675" s="31"/>
      <c r="AD675" s="31"/>
      <c r="AE675" s="63"/>
      <c r="AF675" s="31"/>
      <c r="AG675" s="31"/>
      <c r="AH675" s="31"/>
      <c r="AI675" s="31"/>
      <c r="AJ675" s="31"/>
      <c r="AK675" s="31"/>
      <c r="AL675" s="31"/>
      <c r="AM675" s="31"/>
      <c r="AN675" s="31"/>
      <c r="AO675" s="31"/>
      <c r="AP675" s="31"/>
      <c r="AQ675" s="31"/>
      <c r="AR675" s="31"/>
      <c r="AS675" s="31"/>
      <c r="AT675" s="31"/>
      <c r="AU675" s="31"/>
      <c r="AV675" s="31"/>
      <c r="AW675" s="31"/>
      <c r="AX675" s="31"/>
      <c r="AY675" s="31"/>
      <c r="AZ675" s="31"/>
      <c r="BA675" s="31"/>
      <c r="BC675" s="31"/>
      <c r="BE675" s="31"/>
      <c r="BF675" s="64"/>
      <c r="BG675" s="31"/>
      <c r="BH675" s="31"/>
      <c r="BI675" s="31"/>
      <c r="BJ675" s="31"/>
      <c r="BK675" s="31"/>
      <c r="BM675" s="31"/>
      <c r="BN675" s="31"/>
      <c r="BO675" s="31"/>
      <c r="BP675" s="31"/>
      <c r="BQ675" s="31"/>
      <c r="BS675" s="31"/>
      <c r="BT675" s="31"/>
      <c r="BU675" s="31"/>
      <c r="BV675" s="31"/>
      <c r="BW675" s="31"/>
      <c r="BY675" s="31"/>
      <c r="BZ675" s="31"/>
      <c r="CA675" s="31"/>
      <c r="CB675" s="31"/>
      <c r="CC675" s="31"/>
      <c r="CE675" s="31"/>
      <c r="CF675" s="31"/>
      <c r="CG675" s="31"/>
      <c r="CH675" s="67"/>
      <c r="CI675" s="31"/>
      <c r="CJ675" s="31"/>
      <c r="CK675" s="31"/>
      <c r="CL675" s="31"/>
      <c r="CM675" s="31"/>
      <c r="CN675" s="31"/>
      <c r="CO675" s="263"/>
    </row>
    <row r="676" spans="1:93" ht="15.75" customHeight="1" x14ac:dyDescent="0.35">
      <c r="A676" s="31"/>
      <c r="B676" s="31"/>
      <c r="C676" s="110"/>
      <c r="D676" s="110"/>
      <c r="E676" s="31"/>
      <c r="F676" s="31"/>
      <c r="G676" s="31"/>
      <c r="H676" s="31"/>
      <c r="I676" s="31"/>
      <c r="J676" s="31"/>
      <c r="K676" s="31"/>
      <c r="L676" s="31"/>
      <c r="M676" s="31"/>
      <c r="N676" s="31"/>
      <c r="O676" s="31"/>
      <c r="P676" s="59"/>
      <c r="Q676" s="59"/>
      <c r="R676" s="59"/>
      <c r="S676" s="59"/>
      <c r="U676" s="31"/>
      <c r="V676" s="31"/>
      <c r="W676" s="31"/>
      <c r="X676" s="31"/>
      <c r="Y676" s="31"/>
      <c r="Z676" s="31"/>
      <c r="AA676" s="31"/>
      <c r="AB676" s="31"/>
      <c r="AC676" s="31"/>
      <c r="AD676" s="31"/>
      <c r="AE676" s="63"/>
      <c r="AF676" s="31"/>
      <c r="AG676" s="31"/>
      <c r="AH676" s="31"/>
      <c r="AI676" s="31"/>
      <c r="AJ676" s="31"/>
      <c r="AK676" s="31"/>
      <c r="AL676" s="31"/>
      <c r="AM676" s="31"/>
      <c r="AN676" s="31"/>
      <c r="AO676" s="31"/>
      <c r="AP676" s="31"/>
      <c r="AQ676" s="31"/>
      <c r="AR676" s="31"/>
      <c r="AS676" s="31"/>
      <c r="AT676" s="31"/>
      <c r="AU676" s="31"/>
      <c r="AV676" s="31"/>
      <c r="AW676" s="31"/>
      <c r="AX676" s="31"/>
      <c r="AY676" s="31"/>
      <c r="AZ676" s="31"/>
      <c r="BA676" s="31"/>
      <c r="BC676" s="31"/>
      <c r="BE676" s="31"/>
      <c r="BF676" s="64"/>
      <c r="BG676" s="31"/>
      <c r="BH676" s="31"/>
      <c r="BI676" s="31"/>
      <c r="BJ676" s="31"/>
      <c r="BK676" s="31"/>
      <c r="BM676" s="31"/>
      <c r="BN676" s="31"/>
      <c r="BO676" s="31"/>
      <c r="BP676" s="31"/>
      <c r="BQ676" s="31"/>
      <c r="BS676" s="31"/>
      <c r="BT676" s="31"/>
      <c r="BU676" s="31"/>
      <c r="BV676" s="31"/>
      <c r="BW676" s="31"/>
      <c r="BY676" s="31"/>
      <c r="BZ676" s="31"/>
      <c r="CA676" s="31"/>
      <c r="CB676" s="31"/>
      <c r="CC676" s="31"/>
      <c r="CE676" s="31"/>
      <c r="CF676" s="31"/>
      <c r="CG676" s="31"/>
      <c r="CH676" s="67"/>
      <c r="CI676" s="31"/>
      <c r="CJ676" s="31"/>
      <c r="CK676" s="31"/>
      <c r="CL676" s="31"/>
      <c r="CM676" s="31"/>
      <c r="CN676" s="31"/>
      <c r="CO676" s="263"/>
    </row>
    <row r="677" spans="1:93" ht="15.75" customHeight="1" x14ac:dyDescent="0.35">
      <c r="A677" s="31"/>
      <c r="B677" s="31"/>
      <c r="C677" s="110"/>
      <c r="D677" s="110"/>
      <c r="E677" s="31"/>
      <c r="F677" s="31"/>
      <c r="G677" s="31"/>
      <c r="H677" s="31"/>
      <c r="I677" s="31"/>
      <c r="J677" s="31"/>
      <c r="K677" s="31"/>
      <c r="L677" s="31"/>
      <c r="M677" s="31"/>
      <c r="N677" s="31"/>
      <c r="O677" s="31"/>
      <c r="P677" s="59"/>
      <c r="Q677" s="59"/>
      <c r="R677" s="59"/>
      <c r="S677" s="59"/>
      <c r="U677" s="31"/>
      <c r="V677" s="31"/>
      <c r="W677" s="31"/>
      <c r="X677" s="31"/>
      <c r="Y677" s="31"/>
      <c r="Z677" s="31"/>
      <c r="AA677" s="31"/>
      <c r="AB677" s="31"/>
      <c r="AC677" s="31"/>
      <c r="AD677" s="31"/>
      <c r="AE677" s="63"/>
      <c r="AF677" s="31"/>
      <c r="AG677" s="31"/>
      <c r="AH677" s="31"/>
      <c r="AI677" s="31"/>
      <c r="AJ677" s="31"/>
      <c r="AK677" s="31"/>
      <c r="AL677" s="31"/>
      <c r="AM677" s="31"/>
      <c r="AN677" s="31"/>
      <c r="AO677" s="31"/>
      <c r="AP677" s="31"/>
      <c r="AQ677" s="31"/>
      <c r="AR677" s="31"/>
      <c r="AS677" s="31"/>
      <c r="AT677" s="31"/>
      <c r="AU677" s="31"/>
      <c r="AV677" s="31"/>
      <c r="AW677" s="31"/>
      <c r="AX677" s="31"/>
      <c r="AY677" s="31"/>
      <c r="AZ677" s="31"/>
      <c r="BA677" s="31"/>
      <c r="BC677" s="31"/>
      <c r="BE677" s="31"/>
      <c r="BF677" s="64"/>
      <c r="BG677" s="31"/>
      <c r="BH677" s="31"/>
      <c r="BI677" s="31"/>
      <c r="BJ677" s="31"/>
      <c r="BK677" s="31"/>
      <c r="BM677" s="31"/>
      <c r="BN677" s="31"/>
      <c r="BO677" s="31"/>
      <c r="BP677" s="31"/>
      <c r="BQ677" s="31"/>
      <c r="BS677" s="31"/>
      <c r="BT677" s="31"/>
      <c r="BU677" s="31"/>
      <c r="BV677" s="31"/>
      <c r="BW677" s="31"/>
      <c r="BY677" s="31"/>
      <c r="BZ677" s="31"/>
      <c r="CA677" s="31"/>
      <c r="CB677" s="31"/>
      <c r="CC677" s="31"/>
      <c r="CE677" s="31"/>
      <c r="CF677" s="31"/>
      <c r="CG677" s="31"/>
      <c r="CH677" s="67"/>
      <c r="CI677" s="31"/>
      <c r="CJ677" s="31"/>
      <c r="CK677" s="31"/>
      <c r="CL677" s="31"/>
      <c r="CM677" s="31"/>
      <c r="CN677" s="31"/>
      <c r="CO677" s="263"/>
    </row>
    <row r="678" spans="1:93" ht="15.75" customHeight="1" x14ac:dyDescent="0.35">
      <c r="A678" s="31"/>
      <c r="B678" s="31"/>
      <c r="C678" s="110"/>
      <c r="D678" s="110"/>
      <c r="E678" s="31"/>
      <c r="F678" s="31"/>
      <c r="G678" s="31"/>
      <c r="H678" s="31"/>
      <c r="I678" s="31"/>
      <c r="J678" s="31"/>
      <c r="K678" s="31"/>
      <c r="L678" s="31"/>
      <c r="M678" s="31"/>
      <c r="N678" s="31"/>
      <c r="O678" s="31"/>
      <c r="P678" s="59"/>
      <c r="Q678" s="59"/>
      <c r="R678" s="59"/>
      <c r="S678" s="59"/>
      <c r="U678" s="31"/>
      <c r="V678" s="31"/>
      <c r="W678" s="31"/>
      <c r="X678" s="31"/>
      <c r="Y678" s="31"/>
      <c r="Z678" s="31"/>
      <c r="AA678" s="31"/>
      <c r="AB678" s="31"/>
      <c r="AC678" s="31"/>
      <c r="AD678" s="31"/>
      <c r="AE678" s="63"/>
      <c r="AF678" s="31"/>
      <c r="AG678" s="31"/>
      <c r="AH678" s="31"/>
      <c r="AI678" s="31"/>
      <c r="AJ678" s="31"/>
      <c r="AK678" s="31"/>
      <c r="AL678" s="31"/>
      <c r="AM678" s="31"/>
      <c r="AN678" s="31"/>
      <c r="AO678" s="31"/>
      <c r="AP678" s="31"/>
      <c r="AQ678" s="31"/>
      <c r="AR678" s="31"/>
      <c r="AS678" s="31"/>
      <c r="AT678" s="31"/>
      <c r="AU678" s="31"/>
      <c r="AV678" s="31"/>
      <c r="AW678" s="31"/>
      <c r="AX678" s="31"/>
      <c r="AY678" s="31"/>
      <c r="AZ678" s="31"/>
      <c r="BA678" s="31"/>
      <c r="BC678" s="31"/>
      <c r="BE678" s="31"/>
      <c r="BF678" s="64"/>
      <c r="BG678" s="31"/>
      <c r="BH678" s="31"/>
      <c r="BI678" s="31"/>
      <c r="BJ678" s="31"/>
      <c r="BK678" s="31"/>
      <c r="BM678" s="31"/>
      <c r="BN678" s="31"/>
      <c r="BO678" s="31"/>
      <c r="BP678" s="31"/>
      <c r="BQ678" s="31"/>
      <c r="BS678" s="31"/>
      <c r="BT678" s="31"/>
      <c r="BU678" s="31"/>
      <c r="BV678" s="31"/>
      <c r="BW678" s="31"/>
      <c r="BY678" s="31"/>
      <c r="BZ678" s="31"/>
      <c r="CA678" s="31"/>
      <c r="CB678" s="31"/>
      <c r="CC678" s="31"/>
      <c r="CE678" s="31"/>
      <c r="CF678" s="31"/>
      <c r="CG678" s="31"/>
      <c r="CH678" s="67"/>
      <c r="CI678" s="31"/>
      <c r="CJ678" s="31"/>
      <c r="CK678" s="31"/>
      <c r="CL678" s="31"/>
      <c r="CM678" s="31"/>
      <c r="CN678" s="31"/>
      <c r="CO678" s="263"/>
    </row>
    <row r="679" spans="1:93" ht="15.75" customHeight="1" x14ac:dyDescent="0.35">
      <c r="A679" s="31"/>
      <c r="B679" s="31"/>
      <c r="C679" s="110"/>
      <c r="D679" s="110"/>
      <c r="E679" s="31"/>
      <c r="F679" s="31"/>
      <c r="G679" s="31"/>
      <c r="H679" s="31"/>
      <c r="I679" s="31"/>
      <c r="J679" s="31"/>
      <c r="K679" s="31"/>
      <c r="L679" s="31"/>
      <c r="M679" s="31"/>
      <c r="N679" s="31"/>
      <c r="O679" s="31"/>
      <c r="P679" s="59"/>
      <c r="Q679" s="59"/>
      <c r="R679" s="59"/>
      <c r="S679" s="59"/>
      <c r="U679" s="31"/>
      <c r="V679" s="31"/>
      <c r="W679" s="31"/>
      <c r="X679" s="31"/>
      <c r="Y679" s="31"/>
      <c r="Z679" s="31"/>
      <c r="AA679" s="31"/>
      <c r="AB679" s="31"/>
      <c r="AC679" s="31"/>
      <c r="AD679" s="31"/>
      <c r="AE679" s="63"/>
      <c r="AF679" s="31"/>
      <c r="AG679" s="31"/>
      <c r="AH679" s="31"/>
      <c r="AI679" s="31"/>
      <c r="AJ679" s="31"/>
      <c r="AK679" s="31"/>
      <c r="AL679" s="31"/>
      <c r="AM679" s="31"/>
      <c r="AN679" s="31"/>
      <c r="AO679" s="31"/>
      <c r="AP679" s="31"/>
      <c r="AQ679" s="31"/>
      <c r="AR679" s="31"/>
      <c r="AS679" s="31"/>
      <c r="AT679" s="31"/>
      <c r="AU679" s="31"/>
      <c r="AV679" s="31"/>
      <c r="AW679" s="31"/>
      <c r="AX679" s="31"/>
      <c r="AY679" s="31"/>
      <c r="AZ679" s="31"/>
      <c r="BA679" s="31"/>
      <c r="BC679" s="31"/>
      <c r="BE679" s="31"/>
      <c r="BF679" s="64"/>
      <c r="BG679" s="31"/>
      <c r="BH679" s="31"/>
      <c r="BI679" s="31"/>
      <c r="BJ679" s="31"/>
      <c r="BK679" s="31"/>
      <c r="BM679" s="31"/>
      <c r="BN679" s="31"/>
      <c r="BO679" s="31"/>
      <c r="BP679" s="31"/>
      <c r="BQ679" s="31"/>
      <c r="BS679" s="31"/>
      <c r="BT679" s="31"/>
      <c r="BU679" s="31"/>
      <c r="BV679" s="31"/>
      <c r="BW679" s="31"/>
      <c r="BY679" s="31"/>
      <c r="BZ679" s="31"/>
      <c r="CA679" s="31"/>
      <c r="CB679" s="31"/>
      <c r="CC679" s="31"/>
      <c r="CE679" s="31"/>
      <c r="CF679" s="31"/>
      <c r="CG679" s="31"/>
      <c r="CH679" s="67"/>
      <c r="CI679" s="31"/>
      <c r="CJ679" s="31"/>
      <c r="CK679" s="31"/>
      <c r="CL679" s="31"/>
      <c r="CM679" s="31"/>
      <c r="CN679" s="31"/>
      <c r="CO679" s="263"/>
    </row>
    <row r="680" spans="1:93" ht="15.75" customHeight="1" x14ac:dyDescent="0.35">
      <c r="A680" s="31"/>
      <c r="B680" s="31"/>
      <c r="C680" s="110"/>
      <c r="D680" s="110"/>
      <c r="E680" s="31"/>
      <c r="F680" s="31"/>
      <c r="G680" s="31"/>
      <c r="H680" s="31"/>
      <c r="I680" s="31"/>
      <c r="J680" s="31"/>
      <c r="K680" s="31"/>
      <c r="L680" s="31"/>
      <c r="M680" s="31"/>
      <c r="N680" s="31"/>
      <c r="O680" s="31"/>
      <c r="P680" s="59"/>
      <c r="Q680" s="59"/>
      <c r="R680" s="59"/>
      <c r="S680" s="59"/>
      <c r="U680" s="31"/>
      <c r="V680" s="31"/>
      <c r="W680" s="31"/>
      <c r="X680" s="31"/>
      <c r="Y680" s="31"/>
      <c r="Z680" s="31"/>
      <c r="AA680" s="31"/>
      <c r="AB680" s="31"/>
      <c r="AC680" s="31"/>
      <c r="AD680" s="31"/>
      <c r="AE680" s="63"/>
      <c r="AF680" s="31"/>
      <c r="AG680" s="31"/>
      <c r="AH680" s="31"/>
      <c r="AI680" s="31"/>
      <c r="AJ680" s="31"/>
      <c r="AK680" s="31"/>
      <c r="AL680" s="31"/>
      <c r="AM680" s="31"/>
      <c r="AN680" s="31"/>
      <c r="AO680" s="31"/>
      <c r="AP680" s="31"/>
      <c r="AQ680" s="31"/>
      <c r="AR680" s="31"/>
      <c r="AS680" s="31"/>
      <c r="AT680" s="31"/>
      <c r="AU680" s="31"/>
      <c r="AV680" s="31"/>
      <c r="AW680" s="31"/>
      <c r="AX680" s="31"/>
      <c r="AY680" s="31"/>
      <c r="AZ680" s="31"/>
      <c r="BA680" s="31"/>
      <c r="BC680" s="31"/>
      <c r="BE680" s="31"/>
      <c r="BF680" s="64"/>
      <c r="BG680" s="31"/>
      <c r="BH680" s="31"/>
      <c r="BI680" s="31"/>
      <c r="BJ680" s="31"/>
      <c r="BK680" s="31"/>
      <c r="BM680" s="31"/>
      <c r="BN680" s="31"/>
      <c r="BO680" s="31"/>
      <c r="BP680" s="31"/>
      <c r="BQ680" s="31"/>
      <c r="BS680" s="31"/>
      <c r="BT680" s="31"/>
      <c r="BU680" s="31"/>
      <c r="BV680" s="31"/>
      <c r="BW680" s="31"/>
      <c r="BY680" s="31"/>
      <c r="BZ680" s="31"/>
      <c r="CA680" s="31"/>
      <c r="CB680" s="31"/>
      <c r="CC680" s="31"/>
      <c r="CE680" s="31"/>
      <c r="CF680" s="31"/>
      <c r="CG680" s="31"/>
      <c r="CH680" s="67"/>
      <c r="CI680" s="31"/>
      <c r="CJ680" s="31"/>
      <c r="CK680" s="31"/>
      <c r="CL680" s="31"/>
      <c r="CM680" s="31"/>
      <c r="CN680" s="31"/>
      <c r="CO680" s="263"/>
    </row>
    <row r="681" spans="1:93" ht="15.75" customHeight="1" x14ac:dyDescent="0.35">
      <c r="A681" s="31"/>
      <c r="B681" s="31"/>
      <c r="C681" s="110"/>
      <c r="D681" s="110"/>
      <c r="E681" s="31"/>
      <c r="F681" s="31"/>
      <c r="G681" s="31"/>
      <c r="H681" s="31"/>
      <c r="I681" s="31"/>
      <c r="J681" s="31"/>
      <c r="K681" s="31"/>
      <c r="L681" s="31"/>
      <c r="M681" s="31"/>
      <c r="N681" s="31"/>
      <c r="O681" s="31"/>
      <c r="P681" s="59"/>
      <c r="Q681" s="59"/>
      <c r="R681" s="59"/>
      <c r="S681" s="59"/>
      <c r="U681" s="31"/>
      <c r="V681" s="31"/>
      <c r="W681" s="31"/>
      <c r="X681" s="31"/>
      <c r="Y681" s="31"/>
      <c r="Z681" s="31"/>
      <c r="AA681" s="31"/>
      <c r="AB681" s="31"/>
      <c r="AC681" s="31"/>
      <c r="AD681" s="31"/>
      <c r="AE681" s="63"/>
      <c r="AF681" s="31"/>
      <c r="AG681" s="31"/>
      <c r="AH681" s="31"/>
      <c r="AI681" s="31"/>
      <c r="AJ681" s="31"/>
      <c r="AK681" s="31"/>
      <c r="AL681" s="31"/>
      <c r="AM681" s="31"/>
      <c r="AN681" s="31"/>
      <c r="AO681" s="31"/>
      <c r="AP681" s="31"/>
      <c r="AQ681" s="31"/>
      <c r="AR681" s="31"/>
      <c r="AS681" s="31"/>
      <c r="AT681" s="31"/>
      <c r="AU681" s="31"/>
      <c r="AV681" s="31"/>
      <c r="AW681" s="31"/>
      <c r="AX681" s="31"/>
      <c r="AY681" s="31"/>
      <c r="AZ681" s="31"/>
      <c r="BA681" s="31"/>
      <c r="BC681" s="31"/>
      <c r="BE681" s="31"/>
      <c r="BF681" s="64"/>
      <c r="BG681" s="31"/>
      <c r="BH681" s="31"/>
      <c r="BI681" s="31"/>
      <c r="BJ681" s="31"/>
      <c r="BK681" s="31"/>
      <c r="BM681" s="31"/>
      <c r="BN681" s="31"/>
      <c r="BO681" s="31"/>
      <c r="BP681" s="31"/>
      <c r="BQ681" s="31"/>
      <c r="BS681" s="31"/>
      <c r="BT681" s="31"/>
      <c r="BU681" s="31"/>
      <c r="BV681" s="31"/>
      <c r="BW681" s="31"/>
      <c r="BY681" s="31"/>
      <c r="BZ681" s="31"/>
      <c r="CA681" s="31"/>
      <c r="CB681" s="31"/>
      <c r="CC681" s="31"/>
      <c r="CE681" s="31"/>
      <c r="CF681" s="31"/>
      <c r="CG681" s="31"/>
      <c r="CH681" s="67"/>
      <c r="CI681" s="31"/>
      <c r="CJ681" s="31"/>
      <c r="CK681" s="31"/>
      <c r="CL681" s="31"/>
      <c r="CM681" s="31"/>
      <c r="CN681" s="31"/>
      <c r="CO681" s="263"/>
    </row>
    <row r="682" spans="1:93" ht="15.75" customHeight="1" x14ac:dyDescent="0.35">
      <c r="A682" s="31"/>
      <c r="B682" s="31"/>
      <c r="C682" s="110"/>
      <c r="D682" s="110"/>
      <c r="E682" s="31"/>
      <c r="F682" s="31"/>
      <c r="G682" s="31"/>
      <c r="H682" s="31"/>
      <c r="I682" s="31"/>
      <c r="J682" s="31"/>
      <c r="K682" s="31"/>
      <c r="L682" s="31"/>
      <c r="M682" s="31"/>
      <c r="N682" s="31"/>
      <c r="O682" s="31"/>
      <c r="P682" s="59"/>
      <c r="Q682" s="59"/>
      <c r="R682" s="59"/>
      <c r="S682" s="59"/>
      <c r="U682" s="31"/>
      <c r="V682" s="31"/>
      <c r="W682" s="31"/>
      <c r="X682" s="31"/>
      <c r="Y682" s="31"/>
      <c r="Z682" s="31"/>
      <c r="AA682" s="31"/>
      <c r="AB682" s="31"/>
      <c r="AC682" s="31"/>
      <c r="AD682" s="31"/>
      <c r="AE682" s="63"/>
      <c r="AF682" s="31"/>
      <c r="AG682" s="31"/>
      <c r="AH682" s="31"/>
      <c r="AI682" s="31"/>
      <c r="AJ682" s="31"/>
      <c r="AK682" s="31"/>
      <c r="AL682" s="31"/>
      <c r="AM682" s="31"/>
      <c r="AN682" s="31"/>
      <c r="AO682" s="31"/>
      <c r="AP682" s="31"/>
      <c r="AQ682" s="31"/>
      <c r="AR682" s="31"/>
      <c r="AS682" s="31"/>
      <c r="AT682" s="31"/>
      <c r="AU682" s="31"/>
      <c r="AV682" s="31"/>
      <c r="AW682" s="31"/>
      <c r="AX682" s="31"/>
      <c r="AY682" s="31"/>
      <c r="AZ682" s="31"/>
      <c r="BA682" s="31"/>
      <c r="BC682" s="31"/>
      <c r="BE682" s="31"/>
      <c r="BF682" s="64"/>
      <c r="BG682" s="31"/>
      <c r="BH682" s="31"/>
      <c r="BI682" s="31"/>
      <c r="BJ682" s="31"/>
      <c r="BK682" s="31"/>
      <c r="BM682" s="31"/>
      <c r="BN682" s="31"/>
      <c r="BO682" s="31"/>
      <c r="BP682" s="31"/>
      <c r="BQ682" s="31"/>
      <c r="BS682" s="31"/>
      <c r="BT682" s="31"/>
      <c r="BU682" s="31"/>
      <c r="BV682" s="31"/>
      <c r="BW682" s="31"/>
      <c r="BY682" s="31"/>
      <c r="BZ682" s="31"/>
      <c r="CA682" s="31"/>
      <c r="CB682" s="31"/>
      <c r="CC682" s="31"/>
      <c r="CE682" s="31"/>
      <c r="CF682" s="31"/>
      <c r="CG682" s="31"/>
      <c r="CH682" s="67"/>
      <c r="CI682" s="31"/>
      <c r="CJ682" s="31"/>
      <c r="CK682" s="31"/>
      <c r="CL682" s="31"/>
      <c r="CM682" s="31"/>
      <c r="CN682" s="31"/>
      <c r="CO682" s="263"/>
    </row>
    <row r="683" spans="1:93" ht="15.75" customHeight="1" x14ac:dyDescent="0.35">
      <c r="A683" s="31"/>
      <c r="B683" s="31"/>
      <c r="C683" s="110"/>
      <c r="D683" s="110"/>
      <c r="E683" s="31"/>
      <c r="F683" s="31"/>
      <c r="G683" s="31"/>
      <c r="H683" s="31"/>
      <c r="I683" s="31"/>
      <c r="J683" s="31"/>
      <c r="K683" s="31"/>
      <c r="L683" s="31"/>
      <c r="M683" s="31"/>
      <c r="N683" s="31"/>
      <c r="O683" s="31"/>
      <c r="P683" s="59"/>
      <c r="Q683" s="59"/>
      <c r="R683" s="59"/>
      <c r="S683" s="59"/>
      <c r="U683" s="31"/>
      <c r="V683" s="31"/>
      <c r="W683" s="31"/>
      <c r="X683" s="31"/>
      <c r="Y683" s="31"/>
      <c r="Z683" s="31"/>
      <c r="AA683" s="31"/>
      <c r="AB683" s="31"/>
      <c r="AC683" s="31"/>
      <c r="AD683" s="31"/>
      <c r="AE683" s="63"/>
      <c r="AF683" s="31"/>
      <c r="AG683" s="31"/>
      <c r="AH683" s="31"/>
      <c r="AI683" s="31"/>
      <c r="AJ683" s="31"/>
      <c r="AK683" s="31"/>
      <c r="AL683" s="31"/>
      <c r="AM683" s="31"/>
      <c r="AN683" s="31"/>
      <c r="AO683" s="31"/>
      <c r="AP683" s="31"/>
      <c r="AQ683" s="31"/>
      <c r="AR683" s="31"/>
      <c r="AS683" s="31"/>
      <c r="AT683" s="31"/>
      <c r="AU683" s="31"/>
      <c r="AV683" s="31"/>
      <c r="AW683" s="31"/>
      <c r="AX683" s="31"/>
      <c r="AY683" s="31"/>
      <c r="AZ683" s="31"/>
      <c r="BA683" s="31"/>
      <c r="BC683" s="31"/>
      <c r="BE683" s="31"/>
      <c r="BF683" s="64"/>
      <c r="BG683" s="31"/>
      <c r="BH683" s="31"/>
      <c r="BI683" s="31"/>
      <c r="BJ683" s="31"/>
      <c r="BK683" s="31"/>
      <c r="BM683" s="31"/>
      <c r="BN683" s="31"/>
      <c r="BO683" s="31"/>
      <c r="BP683" s="31"/>
      <c r="BQ683" s="31"/>
      <c r="BS683" s="31"/>
      <c r="BT683" s="31"/>
      <c r="BU683" s="31"/>
      <c r="BV683" s="31"/>
      <c r="BW683" s="31"/>
      <c r="BY683" s="31"/>
      <c r="BZ683" s="31"/>
      <c r="CA683" s="31"/>
      <c r="CB683" s="31"/>
      <c r="CC683" s="31"/>
      <c r="CE683" s="31"/>
      <c r="CF683" s="31"/>
      <c r="CG683" s="31"/>
      <c r="CH683" s="67"/>
      <c r="CI683" s="31"/>
      <c r="CJ683" s="31"/>
      <c r="CK683" s="31"/>
      <c r="CL683" s="31"/>
      <c r="CM683" s="31"/>
      <c r="CN683" s="31"/>
      <c r="CO683" s="263"/>
    </row>
    <row r="684" spans="1:93" ht="15.75" customHeight="1" x14ac:dyDescent="0.35">
      <c r="A684" s="31"/>
      <c r="B684" s="31"/>
      <c r="C684" s="110"/>
      <c r="D684" s="110"/>
      <c r="E684" s="31"/>
      <c r="F684" s="31"/>
      <c r="G684" s="31"/>
      <c r="H684" s="31"/>
      <c r="I684" s="31"/>
      <c r="J684" s="31"/>
      <c r="K684" s="31"/>
      <c r="L684" s="31"/>
      <c r="M684" s="31"/>
      <c r="N684" s="31"/>
      <c r="O684" s="31"/>
      <c r="P684" s="59"/>
      <c r="Q684" s="59"/>
      <c r="R684" s="59"/>
      <c r="S684" s="59"/>
      <c r="U684" s="31"/>
      <c r="V684" s="31"/>
      <c r="W684" s="31"/>
      <c r="X684" s="31"/>
      <c r="Y684" s="31"/>
      <c r="Z684" s="31"/>
      <c r="AA684" s="31"/>
      <c r="AB684" s="31"/>
      <c r="AC684" s="31"/>
      <c r="AD684" s="31"/>
      <c r="AE684" s="63"/>
      <c r="AF684" s="31"/>
      <c r="AG684" s="31"/>
      <c r="AH684" s="31"/>
      <c r="AI684" s="31"/>
      <c r="AJ684" s="31"/>
      <c r="AK684" s="31"/>
      <c r="AL684" s="31"/>
      <c r="AM684" s="31"/>
      <c r="AN684" s="31"/>
      <c r="AO684" s="31"/>
      <c r="AP684" s="31"/>
      <c r="AQ684" s="31"/>
      <c r="AR684" s="31"/>
      <c r="AS684" s="31"/>
      <c r="AT684" s="31"/>
      <c r="AU684" s="31"/>
      <c r="AV684" s="31"/>
      <c r="AW684" s="31"/>
      <c r="AX684" s="31"/>
      <c r="AY684" s="31"/>
      <c r="AZ684" s="31"/>
      <c r="BA684" s="31"/>
      <c r="BC684" s="31"/>
      <c r="BE684" s="31"/>
      <c r="BF684" s="64"/>
      <c r="BG684" s="31"/>
      <c r="BH684" s="31"/>
      <c r="BI684" s="31"/>
      <c r="BJ684" s="31"/>
      <c r="BK684" s="31"/>
      <c r="BM684" s="31"/>
      <c r="BN684" s="31"/>
      <c r="BO684" s="31"/>
      <c r="BP684" s="31"/>
      <c r="BQ684" s="31"/>
      <c r="BS684" s="31"/>
      <c r="BT684" s="31"/>
      <c r="BU684" s="31"/>
      <c r="BV684" s="31"/>
      <c r="BW684" s="31"/>
      <c r="BY684" s="31"/>
      <c r="BZ684" s="31"/>
      <c r="CA684" s="31"/>
      <c r="CB684" s="31"/>
      <c r="CC684" s="31"/>
      <c r="CE684" s="31"/>
      <c r="CF684" s="31"/>
      <c r="CG684" s="31"/>
      <c r="CH684" s="67"/>
      <c r="CI684" s="31"/>
      <c r="CJ684" s="31"/>
      <c r="CK684" s="31"/>
      <c r="CL684" s="31"/>
      <c r="CM684" s="31"/>
      <c r="CN684" s="31"/>
      <c r="CO684" s="263"/>
    </row>
    <row r="685" spans="1:93" ht="15.75" customHeight="1" x14ac:dyDescent="0.35">
      <c r="A685" s="31"/>
      <c r="B685" s="31"/>
      <c r="C685" s="110"/>
      <c r="D685" s="110"/>
      <c r="E685" s="31"/>
      <c r="F685" s="31"/>
      <c r="G685" s="31"/>
      <c r="H685" s="31"/>
      <c r="I685" s="31"/>
      <c r="J685" s="31"/>
      <c r="K685" s="31"/>
      <c r="L685" s="31"/>
      <c r="M685" s="31"/>
      <c r="N685" s="31"/>
      <c r="O685" s="31"/>
      <c r="P685" s="59"/>
      <c r="Q685" s="59"/>
      <c r="R685" s="59"/>
      <c r="S685" s="59"/>
      <c r="U685" s="31"/>
      <c r="V685" s="31"/>
      <c r="W685" s="31"/>
      <c r="X685" s="31"/>
      <c r="Y685" s="31"/>
      <c r="Z685" s="31"/>
      <c r="AA685" s="31"/>
      <c r="AB685" s="31"/>
      <c r="AC685" s="31"/>
      <c r="AD685" s="31"/>
      <c r="AE685" s="63"/>
      <c r="AF685" s="31"/>
      <c r="AG685" s="31"/>
      <c r="AH685" s="31"/>
      <c r="AI685" s="31"/>
      <c r="AJ685" s="31"/>
      <c r="AK685" s="31"/>
      <c r="AL685" s="31"/>
      <c r="AM685" s="31"/>
      <c r="AN685" s="31"/>
      <c r="AO685" s="31"/>
      <c r="AP685" s="31"/>
      <c r="AQ685" s="31"/>
      <c r="AR685" s="31"/>
      <c r="AS685" s="31"/>
      <c r="AT685" s="31"/>
      <c r="AU685" s="31"/>
      <c r="AV685" s="31"/>
      <c r="AW685" s="31"/>
      <c r="AX685" s="31"/>
      <c r="AY685" s="31"/>
      <c r="AZ685" s="31"/>
      <c r="BA685" s="31"/>
      <c r="BC685" s="31"/>
      <c r="BE685" s="31"/>
      <c r="BF685" s="64"/>
      <c r="BG685" s="31"/>
      <c r="BH685" s="31"/>
      <c r="BI685" s="31"/>
      <c r="BJ685" s="31"/>
      <c r="BK685" s="31"/>
      <c r="BM685" s="31"/>
      <c r="BN685" s="31"/>
      <c r="BO685" s="31"/>
      <c r="BP685" s="31"/>
      <c r="BQ685" s="31"/>
      <c r="BS685" s="31"/>
      <c r="BT685" s="31"/>
      <c r="BU685" s="31"/>
      <c r="BV685" s="31"/>
      <c r="BW685" s="31"/>
      <c r="BY685" s="31"/>
      <c r="BZ685" s="31"/>
      <c r="CA685" s="31"/>
      <c r="CB685" s="31"/>
      <c r="CC685" s="31"/>
      <c r="CE685" s="31"/>
      <c r="CF685" s="31"/>
      <c r="CG685" s="31"/>
      <c r="CH685" s="67"/>
      <c r="CI685" s="31"/>
      <c r="CJ685" s="31"/>
      <c r="CK685" s="31"/>
      <c r="CL685" s="31"/>
      <c r="CM685" s="31"/>
      <c r="CN685" s="31"/>
      <c r="CO685" s="263"/>
    </row>
    <row r="686" spans="1:93" ht="15.75" customHeight="1" x14ac:dyDescent="0.35">
      <c r="A686" s="31"/>
      <c r="B686" s="31"/>
      <c r="C686" s="110"/>
      <c r="D686" s="110"/>
      <c r="E686" s="31"/>
      <c r="F686" s="31"/>
      <c r="G686" s="31"/>
      <c r="H686" s="31"/>
      <c r="I686" s="31"/>
      <c r="J686" s="31"/>
      <c r="K686" s="31"/>
      <c r="L686" s="31"/>
      <c r="M686" s="31"/>
      <c r="N686" s="31"/>
      <c r="O686" s="31"/>
      <c r="P686" s="59"/>
      <c r="Q686" s="59"/>
      <c r="R686" s="59"/>
      <c r="S686" s="59"/>
      <c r="U686" s="31"/>
      <c r="V686" s="31"/>
      <c r="W686" s="31"/>
      <c r="X686" s="31"/>
      <c r="Y686" s="31"/>
      <c r="Z686" s="31"/>
      <c r="AA686" s="31"/>
      <c r="AB686" s="31"/>
      <c r="AC686" s="31"/>
      <c r="AD686" s="31"/>
      <c r="AE686" s="63"/>
      <c r="AF686" s="31"/>
      <c r="AG686" s="31"/>
      <c r="AH686" s="31"/>
      <c r="AI686" s="31"/>
      <c r="AJ686" s="31"/>
      <c r="AK686" s="31"/>
      <c r="AL686" s="31"/>
      <c r="AM686" s="31"/>
      <c r="AN686" s="31"/>
      <c r="AO686" s="31"/>
      <c r="AP686" s="31"/>
      <c r="AQ686" s="31"/>
      <c r="AR686" s="31"/>
      <c r="AS686" s="31"/>
      <c r="AT686" s="31"/>
      <c r="AU686" s="31"/>
      <c r="AV686" s="31"/>
      <c r="AW686" s="31"/>
      <c r="AX686" s="31"/>
      <c r="AY686" s="31"/>
      <c r="AZ686" s="31"/>
      <c r="BA686" s="31"/>
      <c r="BC686" s="31"/>
      <c r="BE686" s="31"/>
      <c r="BF686" s="64"/>
      <c r="BG686" s="31"/>
      <c r="BH686" s="31"/>
      <c r="BI686" s="31"/>
      <c r="BJ686" s="31"/>
      <c r="BK686" s="31"/>
      <c r="BM686" s="31"/>
      <c r="BN686" s="31"/>
      <c r="BO686" s="31"/>
      <c r="BP686" s="31"/>
      <c r="BQ686" s="31"/>
      <c r="BS686" s="31"/>
      <c r="BT686" s="31"/>
      <c r="BU686" s="31"/>
      <c r="BV686" s="31"/>
      <c r="BW686" s="31"/>
      <c r="BY686" s="31"/>
      <c r="BZ686" s="31"/>
      <c r="CA686" s="31"/>
      <c r="CB686" s="31"/>
      <c r="CC686" s="31"/>
      <c r="CE686" s="31"/>
      <c r="CF686" s="31"/>
      <c r="CG686" s="31"/>
      <c r="CH686" s="67"/>
      <c r="CI686" s="31"/>
      <c r="CJ686" s="31"/>
      <c r="CK686" s="31"/>
      <c r="CL686" s="31"/>
      <c r="CM686" s="31"/>
      <c r="CN686" s="31"/>
      <c r="CO686" s="263"/>
    </row>
    <row r="687" spans="1:93" ht="15.75" customHeight="1" x14ac:dyDescent="0.35">
      <c r="A687" s="31"/>
      <c r="B687" s="31"/>
      <c r="C687" s="110"/>
      <c r="D687" s="110"/>
      <c r="E687" s="31"/>
      <c r="F687" s="31"/>
      <c r="G687" s="31"/>
      <c r="H687" s="31"/>
      <c r="I687" s="31"/>
      <c r="J687" s="31"/>
      <c r="K687" s="31"/>
      <c r="L687" s="31"/>
      <c r="M687" s="31"/>
      <c r="N687" s="31"/>
      <c r="O687" s="31"/>
      <c r="P687" s="59"/>
      <c r="Q687" s="59"/>
      <c r="R687" s="59"/>
      <c r="S687" s="59"/>
      <c r="U687" s="31"/>
      <c r="V687" s="31"/>
      <c r="W687" s="31"/>
      <c r="X687" s="31"/>
      <c r="Y687" s="31"/>
      <c r="Z687" s="31"/>
      <c r="AA687" s="31"/>
      <c r="AB687" s="31"/>
      <c r="AC687" s="31"/>
      <c r="AD687" s="31"/>
      <c r="AE687" s="63"/>
      <c r="AF687" s="31"/>
      <c r="AG687" s="31"/>
      <c r="AH687" s="31"/>
      <c r="AI687" s="31"/>
      <c r="AJ687" s="31"/>
      <c r="AK687" s="31"/>
      <c r="AL687" s="31"/>
      <c r="AM687" s="31"/>
      <c r="AN687" s="31"/>
      <c r="AO687" s="31"/>
      <c r="AP687" s="31"/>
      <c r="AQ687" s="31"/>
      <c r="AR687" s="31"/>
      <c r="AS687" s="31"/>
      <c r="AT687" s="31"/>
      <c r="AU687" s="31"/>
      <c r="AV687" s="31"/>
      <c r="AW687" s="31"/>
      <c r="AX687" s="31"/>
      <c r="AY687" s="31"/>
      <c r="AZ687" s="31"/>
      <c r="BA687" s="31"/>
      <c r="BC687" s="31"/>
      <c r="BE687" s="31"/>
      <c r="BF687" s="64"/>
      <c r="BG687" s="31"/>
      <c r="BH687" s="31"/>
      <c r="BI687" s="31"/>
      <c r="BJ687" s="31"/>
      <c r="BK687" s="31"/>
      <c r="BM687" s="31"/>
      <c r="BN687" s="31"/>
      <c r="BO687" s="31"/>
      <c r="BP687" s="31"/>
      <c r="BQ687" s="31"/>
      <c r="BS687" s="31"/>
      <c r="BT687" s="31"/>
      <c r="BU687" s="31"/>
      <c r="BV687" s="31"/>
      <c r="BW687" s="31"/>
      <c r="BY687" s="31"/>
      <c r="BZ687" s="31"/>
      <c r="CA687" s="31"/>
      <c r="CB687" s="31"/>
      <c r="CC687" s="31"/>
      <c r="CE687" s="31"/>
      <c r="CF687" s="31"/>
      <c r="CG687" s="31"/>
      <c r="CH687" s="67"/>
      <c r="CI687" s="31"/>
      <c r="CJ687" s="31"/>
      <c r="CK687" s="31"/>
      <c r="CL687" s="31"/>
      <c r="CM687" s="31"/>
      <c r="CN687" s="31"/>
      <c r="CO687" s="263"/>
    </row>
    <row r="688" spans="1:93" ht="15.75" customHeight="1" x14ac:dyDescent="0.35">
      <c r="A688" s="31"/>
      <c r="B688" s="31"/>
      <c r="C688" s="110"/>
      <c r="D688" s="110"/>
      <c r="E688" s="31"/>
      <c r="F688" s="31"/>
      <c r="G688" s="31"/>
      <c r="H688" s="31"/>
      <c r="I688" s="31"/>
      <c r="J688" s="31"/>
      <c r="K688" s="31"/>
      <c r="L688" s="31"/>
      <c r="M688" s="31"/>
      <c r="N688" s="31"/>
      <c r="O688" s="31"/>
      <c r="P688" s="59"/>
      <c r="Q688" s="59"/>
      <c r="R688" s="59"/>
      <c r="S688" s="59"/>
      <c r="U688" s="31"/>
      <c r="V688" s="31"/>
      <c r="W688" s="31"/>
      <c r="X688" s="31"/>
      <c r="Y688" s="31"/>
      <c r="Z688" s="31"/>
      <c r="AA688" s="31"/>
      <c r="AB688" s="31"/>
      <c r="AC688" s="31"/>
      <c r="AD688" s="31"/>
      <c r="AE688" s="63"/>
      <c r="AF688" s="31"/>
      <c r="AG688" s="31"/>
      <c r="AH688" s="31"/>
      <c r="AI688" s="31"/>
      <c r="AJ688" s="31"/>
      <c r="AK688" s="31"/>
      <c r="AL688" s="31"/>
      <c r="AM688" s="31"/>
      <c r="AN688" s="31"/>
      <c r="AO688" s="31"/>
      <c r="AP688" s="31"/>
      <c r="AQ688" s="31"/>
      <c r="AR688" s="31"/>
      <c r="AS688" s="31"/>
      <c r="AT688" s="31"/>
      <c r="AU688" s="31"/>
      <c r="AV688" s="31"/>
      <c r="AW688" s="31"/>
      <c r="AX688" s="31"/>
      <c r="AY688" s="31"/>
      <c r="AZ688" s="31"/>
      <c r="BA688" s="31"/>
      <c r="BC688" s="31"/>
      <c r="BE688" s="31"/>
      <c r="BF688" s="64"/>
      <c r="BG688" s="31"/>
      <c r="BH688" s="31"/>
      <c r="BI688" s="31"/>
      <c r="BJ688" s="31"/>
      <c r="BK688" s="31"/>
      <c r="BM688" s="31"/>
      <c r="BN688" s="31"/>
      <c r="BO688" s="31"/>
      <c r="BP688" s="31"/>
      <c r="BQ688" s="31"/>
      <c r="BS688" s="31"/>
      <c r="BT688" s="31"/>
      <c r="BU688" s="31"/>
      <c r="BV688" s="31"/>
      <c r="BW688" s="31"/>
      <c r="BY688" s="31"/>
      <c r="BZ688" s="31"/>
      <c r="CA688" s="31"/>
      <c r="CB688" s="31"/>
      <c r="CC688" s="31"/>
      <c r="CE688" s="31"/>
      <c r="CF688" s="31"/>
      <c r="CG688" s="31"/>
      <c r="CH688" s="67"/>
      <c r="CI688" s="31"/>
      <c r="CJ688" s="31"/>
      <c r="CK688" s="31"/>
      <c r="CL688" s="31"/>
      <c r="CM688" s="31"/>
      <c r="CN688" s="31"/>
      <c r="CO688" s="263"/>
    </row>
    <row r="689" spans="1:93" ht="15.75" customHeight="1" x14ac:dyDescent="0.35">
      <c r="A689" s="31"/>
      <c r="B689" s="31"/>
      <c r="C689" s="110"/>
      <c r="D689" s="110"/>
      <c r="E689" s="31"/>
      <c r="F689" s="31"/>
      <c r="G689" s="31"/>
      <c r="H689" s="31"/>
      <c r="I689" s="31"/>
      <c r="J689" s="31"/>
      <c r="K689" s="31"/>
      <c r="L689" s="31"/>
      <c r="M689" s="31"/>
      <c r="N689" s="31"/>
      <c r="O689" s="31"/>
      <c r="P689" s="59"/>
      <c r="Q689" s="59"/>
      <c r="R689" s="59"/>
      <c r="S689" s="59"/>
      <c r="U689" s="31"/>
      <c r="V689" s="31"/>
      <c r="W689" s="31"/>
      <c r="X689" s="31"/>
      <c r="Y689" s="31"/>
      <c r="Z689" s="31"/>
      <c r="AA689" s="31"/>
      <c r="AB689" s="31"/>
      <c r="AC689" s="31"/>
      <c r="AD689" s="31"/>
      <c r="AE689" s="63"/>
      <c r="AF689" s="31"/>
      <c r="AG689" s="31"/>
      <c r="AH689" s="31"/>
      <c r="AI689" s="31"/>
      <c r="AJ689" s="31"/>
      <c r="AK689" s="31"/>
      <c r="AL689" s="31"/>
      <c r="AM689" s="31"/>
      <c r="AN689" s="31"/>
      <c r="AO689" s="31"/>
      <c r="AP689" s="31"/>
      <c r="AQ689" s="31"/>
      <c r="AR689" s="31"/>
      <c r="AS689" s="31"/>
      <c r="AT689" s="31"/>
      <c r="AU689" s="31"/>
      <c r="AV689" s="31"/>
      <c r="AW689" s="31"/>
      <c r="AX689" s="31"/>
      <c r="AY689" s="31"/>
      <c r="AZ689" s="31"/>
      <c r="BA689" s="31"/>
      <c r="BC689" s="31"/>
      <c r="BE689" s="31"/>
      <c r="BF689" s="64"/>
      <c r="BG689" s="31"/>
      <c r="BH689" s="31"/>
      <c r="BI689" s="31"/>
      <c r="BJ689" s="31"/>
      <c r="BK689" s="31"/>
      <c r="BM689" s="31"/>
      <c r="BN689" s="31"/>
      <c r="BO689" s="31"/>
      <c r="BP689" s="31"/>
      <c r="BQ689" s="31"/>
      <c r="BS689" s="31"/>
      <c r="BT689" s="31"/>
      <c r="BU689" s="31"/>
      <c r="BV689" s="31"/>
      <c r="BW689" s="31"/>
      <c r="BY689" s="31"/>
      <c r="BZ689" s="31"/>
      <c r="CA689" s="31"/>
      <c r="CB689" s="31"/>
      <c r="CC689" s="31"/>
      <c r="CE689" s="31"/>
      <c r="CF689" s="31"/>
      <c r="CG689" s="31"/>
      <c r="CH689" s="67"/>
      <c r="CI689" s="31"/>
      <c r="CJ689" s="31"/>
      <c r="CK689" s="31"/>
      <c r="CL689" s="31"/>
      <c r="CM689" s="31"/>
      <c r="CN689" s="31"/>
      <c r="CO689" s="263"/>
    </row>
    <row r="690" spans="1:93" ht="15.75" customHeight="1" x14ac:dyDescent="0.35">
      <c r="A690" s="31"/>
      <c r="B690" s="31"/>
      <c r="C690" s="110"/>
      <c r="D690" s="110"/>
      <c r="E690" s="31"/>
      <c r="F690" s="31"/>
      <c r="G690" s="31"/>
      <c r="H690" s="31"/>
      <c r="I690" s="31"/>
      <c r="J690" s="31"/>
      <c r="K690" s="31"/>
      <c r="L690" s="31"/>
      <c r="M690" s="31"/>
      <c r="N690" s="31"/>
      <c r="O690" s="31"/>
      <c r="P690" s="59"/>
      <c r="Q690" s="59"/>
      <c r="R690" s="59"/>
      <c r="S690" s="59"/>
      <c r="U690" s="31"/>
      <c r="V690" s="31"/>
      <c r="W690" s="31"/>
      <c r="X690" s="31"/>
      <c r="Y690" s="31"/>
      <c r="Z690" s="31"/>
      <c r="AA690" s="31"/>
      <c r="AB690" s="31"/>
      <c r="AC690" s="31"/>
      <c r="AD690" s="31"/>
      <c r="AE690" s="63"/>
      <c r="AF690" s="31"/>
      <c r="AG690" s="31"/>
      <c r="AH690" s="31"/>
      <c r="AI690" s="31"/>
      <c r="AJ690" s="31"/>
      <c r="AK690" s="31"/>
      <c r="AL690" s="31"/>
      <c r="AM690" s="31"/>
      <c r="AN690" s="31"/>
      <c r="AO690" s="31"/>
      <c r="AP690" s="31"/>
      <c r="AQ690" s="31"/>
      <c r="AR690" s="31"/>
      <c r="AS690" s="31"/>
      <c r="AT690" s="31"/>
      <c r="AU690" s="31"/>
      <c r="AV690" s="31"/>
      <c r="AW690" s="31"/>
      <c r="AX690" s="31"/>
      <c r="AY690" s="31"/>
      <c r="AZ690" s="31"/>
      <c r="BA690" s="31"/>
      <c r="BC690" s="31"/>
      <c r="BE690" s="31"/>
      <c r="BF690" s="64"/>
      <c r="BG690" s="31"/>
      <c r="BH690" s="31"/>
      <c r="BI690" s="31"/>
      <c r="BJ690" s="31"/>
      <c r="BK690" s="31"/>
      <c r="BM690" s="31"/>
      <c r="BN690" s="31"/>
      <c r="BO690" s="31"/>
      <c r="BP690" s="31"/>
      <c r="BQ690" s="31"/>
      <c r="BS690" s="31"/>
      <c r="BT690" s="31"/>
      <c r="BU690" s="31"/>
      <c r="BV690" s="31"/>
      <c r="BW690" s="31"/>
      <c r="BY690" s="31"/>
      <c r="BZ690" s="31"/>
      <c r="CA690" s="31"/>
      <c r="CB690" s="31"/>
      <c r="CC690" s="31"/>
      <c r="CE690" s="31"/>
      <c r="CF690" s="31"/>
      <c r="CG690" s="31"/>
      <c r="CH690" s="67"/>
      <c r="CI690" s="31"/>
      <c r="CJ690" s="31"/>
      <c r="CK690" s="31"/>
      <c r="CL690" s="31"/>
      <c r="CM690" s="31"/>
      <c r="CN690" s="31"/>
      <c r="CO690" s="263"/>
    </row>
    <row r="691" spans="1:93" ht="15.75" customHeight="1" x14ac:dyDescent="0.35">
      <c r="A691" s="31"/>
      <c r="B691" s="31"/>
      <c r="C691" s="110"/>
      <c r="D691" s="110"/>
      <c r="E691" s="31"/>
      <c r="F691" s="31"/>
      <c r="G691" s="31"/>
      <c r="H691" s="31"/>
      <c r="I691" s="31"/>
      <c r="J691" s="31"/>
      <c r="K691" s="31"/>
      <c r="L691" s="31"/>
      <c r="M691" s="31"/>
      <c r="N691" s="31"/>
      <c r="O691" s="31"/>
      <c r="P691" s="59"/>
      <c r="Q691" s="59"/>
      <c r="R691" s="59"/>
      <c r="S691" s="59"/>
      <c r="U691" s="31"/>
      <c r="V691" s="31"/>
      <c r="W691" s="31"/>
      <c r="X691" s="31"/>
      <c r="Y691" s="31"/>
      <c r="Z691" s="31"/>
      <c r="AA691" s="31"/>
      <c r="AB691" s="31"/>
      <c r="AC691" s="31"/>
      <c r="AD691" s="31"/>
      <c r="AE691" s="63"/>
      <c r="AF691" s="31"/>
      <c r="AG691" s="31"/>
      <c r="AH691" s="31"/>
      <c r="AI691" s="31"/>
      <c r="AJ691" s="31"/>
      <c r="AK691" s="31"/>
      <c r="AL691" s="31"/>
      <c r="AM691" s="31"/>
      <c r="AN691" s="31"/>
      <c r="AO691" s="31"/>
      <c r="AP691" s="31"/>
      <c r="AQ691" s="31"/>
      <c r="AR691" s="31"/>
      <c r="AS691" s="31"/>
      <c r="AT691" s="31"/>
      <c r="AU691" s="31"/>
      <c r="AV691" s="31"/>
      <c r="AW691" s="31"/>
      <c r="AX691" s="31"/>
      <c r="AY691" s="31"/>
      <c r="AZ691" s="31"/>
      <c r="BA691" s="31"/>
      <c r="BC691" s="31"/>
      <c r="BE691" s="31"/>
      <c r="BF691" s="64"/>
      <c r="BG691" s="31"/>
      <c r="BH691" s="31"/>
      <c r="BI691" s="31"/>
      <c r="BJ691" s="31"/>
      <c r="BK691" s="31"/>
      <c r="BM691" s="31"/>
      <c r="BN691" s="31"/>
      <c r="BO691" s="31"/>
      <c r="BP691" s="31"/>
      <c r="BQ691" s="31"/>
      <c r="BS691" s="31"/>
      <c r="BT691" s="31"/>
      <c r="BU691" s="31"/>
      <c r="BV691" s="31"/>
      <c r="BW691" s="31"/>
      <c r="BY691" s="31"/>
      <c r="BZ691" s="31"/>
      <c r="CA691" s="31"/>
      <c r="CB691" s="31"/>
      <c r="CC691" s="31"/>
      <c r="CE691" s="31"/>
      <c r="CF691" s="31"/>
      <c r="CG691" s="31"/>
      <c r="CH691" s="67"/>
      <c r="CI691" s="31"/>
      <c r="CJ691" s="31"/>
      <c r="CK691" s="31"/>
      <c r="CL691" s="31"/>
      <c r="CM691" s="31"/>
      <c r="CN691" s="31"/>
      <c r="CO691" s="263"/>
    </row>
    <row r="692" spans="1:93" ht="15.75" customHeight="1" x14ac:dyDescent="0.35">
      <c r="A692" s="31"/>
      <c r="B692" s="31"/>
      <c r="C692" s="110"/>
      <c r="D692" s="110"/>
      <c r="E692" s="31"/>
      <c r="F692" s="31"/>
      <c r="G692" s="31"/>
      <c r="H692" s="31"/>
      <c r="I692" s="31"/>
      <c r="J692" s="31"/>
      <c r="K692" s="31"/>
      <c r="L692" s="31"/>
      <c r="M692" s="31"/>
      <c r="N692" s="31"/>
      <c r="O692" s="31"/>
      <c r="P692" s="59"/>
      <c r="Q692" s="59"/>
      <c r="R692" s="59"/>
      <c r="S692" s="59"/>
      <c r="U692" s="31"/>
      <c r="V692" s="31"/>
      <c r="W692" s="31"/>
      <c r="X692" s="31"/>
      <c r="Y692" s="31"/>
      <c r="Z692" s="31"/>
      <c r="AA692" s="31"/>
      <c r="AB692" s="31"/>
      <c r="AC692" s="31"/>
      <c r="AD692" s="31"/>
      <c r="AE692" s="63"/>
      <c r="AF692" s="31"/>
      <c r="AG692" s="31"/>
      <c r="AH692" s="31"/>
      <c r="AI692" s="31"/>
      <c r="AJ692" s="31"/>
      <c r="AK692" s="31"/>
      <c r="AL692" s="31"/>
      <c r="AM692" s="31"/>
      <c r="AN692" s="31"/>
      <c r="AO692" s="31"/>
      <c r="AP692" s="31"/>
      <c r="AQ692" s="31"/>
      <c r="AR692" s="31"/>
      <c r="AS692" s="31"/>
      <c r="AT692" s="31"/>
      <c r="AU692" s="31"/>
      <c r="AV692" s="31"/>
      <c r="AW692" s="31"/>
      <c r="AX692" s="31"/>
      <c r="AY692" s="31"/>
      <c r="AZ692" s="31"/>
      <c r="BA692" s="31"/>
      <c r="BC692" s="31"/>
      <c r="BE692" s="31"/>
      <c r="BF692" s="64"/>
      <c r="BG692" s="31"/>
      <c r="BH692" s="31"/>
      <c r="BI692" s="31"/>
      <c r="BJ692" s="31"/>
      <c r="BK692" s="31"/>
      <c r="BM692" s="31"/>
      <c r="BN692" s="31"/>
      <c r="BO692" s="31"/>
      <c r="BP692" s="31"/>
      <c r="BQ692" s="31"/>
      <c r="BS692" s="31"/>
      <c r="BT692" s="31"/>
      <c r="BU692" s="31"/>
      <c r="BV692" s="31"/>
      <c r="BW692" s="31"/>
      <c r="BY692" s="31"/>
      <c r="BZ692" s="31"/>
      <c r="CA692" s="31"/>
      <c r="CB692" s="31"/>
      <c r="CC692" s="31"/>
      <c r="CE692" s="31"/>
      <c r="CF692" s="31"/>
      <c r="CG692" s="31"/>
      <c r="CH692" s="67"/>
      <c r="CI692" s="31"/>
      <c r="CJ692" s="31"/>
      <c r="CK692" s="31"/>
      <c r="CL692" s="31"/>
      <c r="CM692" s="31"/>
      <c r="CN692" s="31"/>
      <c r="CO692" s="263"/>
    </row>
    <row r="693" spans="1:93" ht="15.75" customHeight="1" x14ac:dyDescent="0.35">
      <c r="A693" s="31"/>
      <c r="B693" s="31"/>
      <c r="C693" s="110"/>
      <c r="D693" s="110"/>
      <c r="E693" s="31"/>
      <c r="F693" s="31"/>
      <c r="G693" s="31"/>
      <c r="H693" s="31"/>
      <c r="I693" s="31"/>
      <c r="J693" s="31"/>
      <c r="K693" s="31"/>
      <c r="L693" s="31"/>
      <c r="M693" s="31"/>
      <c r="N693" s="31"/>
      <c r="O693" s="31"/>
      <c r="P693" s="59"/>
      <c r="Q693" s="59"/>
      <c r="R693" s="59"/>
      <c r="S693" s="59"/>
      <c r="U693" s="31"/>
      <c r="V693" s="31"/>
      <c r="W693" s="31"/>
      <c r="X693" s="31"/>
      <c r="Y693" s="31"/>
      <c r="Z693" s="31"/>
      <c r="AA693" s="31"/>
      <c r="AB693" s="31"/>
      <c r="AC693" s="31"/>
      <c r="AD693" s="31"/>
      <c r="AE693" s="63"/>
      <c r="AF693" s="31"/>
      <c r="AG693" s="31"/>
      <c r="AH693" s="31"/>
      <c r="AI693" s="31"/>
      <c r="AJ693" s="31"/>
      <c r="AK693" s="31"/>
      <c r="AL693" s="31"/>
      <c r="AM693" s="31"/>
      <c r="AN693" s="31"/>
      <c r="AO693" s="31"/>
      <c r="AP693" s="31"/>
      <c r="AQ693" s="31"/>
      <c r="AR693" s="31"/>
      <c r="AS693" s="31"/>
      <c r="AT693" s="31"/>
      <c r="AU693" s="31"/>
      <c r="AV693" s="31"/>
      <c r="AW693" s="31"/>
      <c r="AX693" s="31"/>
      <c r="AY693" s="31"/>
      <c r="AZ693" s="31"/>
      <c r="BA693" s="31"/>
      <c r="BC693" s="31"/>
      <c r="BE693" s="31"/>
      <c r="BF693" s="64"/>
      <c r="BG693" s="31"/>
      <c r="BH693" s="31"/>
      <c r="BI693" s="31"/>
      <c r="BJ693" s="31"/>
      <c r="BK693" s="31"/>
      <c r="BM693" s="31"/>
      <c r="BN693" s="31"/>
      <c r="BO693" s="31"/>
      <c r="BP693" s="31"/>
      <c r="BQ693" s="31"/>
      <c r="BS693" s="31"/>
      <c r="BT693" s="31"/>
      <c r="BU693" s="31"/>
      <c r="BV693" s="31"/>
      <c r="BW693" s="31"/>
      <c r="BY693" s="31"/>
      <c r="BZ693" s="31"/>
      <c r="CA693" s="31"/>
      <c r="CB693" s="31"/>
      <c r="CC693" s="31"/>
      <c r="CE693" s="31"/>
      <c r="CF693" s="31"/>
      <c r="CG693" s="31"/>
      <c r="CH693" s="67"/>
      <c r="CI693" s="31"/>
      <c r="CJ693" s="31"/>
      <c r="CK693" s="31"/>
      <c r="CL693" s="31"/>
      <c r="CM693" s="31"/>
      <c r="CN693" s="31"/>
      <c r="CO693" s="263"/>
    </row>
    <row r="694" spans="1:93" ht="15.75" customHeight="1" x14ac:dyDescent="0.35">
      <c r="A694" s="31"/>
      <c r="B694" s="31"/>
      <c r="C694" s="110"/>
      <c r="D694" s="110"/>
      <c r="E694" s="31"/>
      <c r="F694" s="31"/>
      <c r="G694" s="31"/>
      <c r="H694" s="31"/>
      <c r="I694" s="31"/>
      <c r="J694" s="31"/>
      <c r="K694" s="31"/>
      <c r="L694" s="31"/>
      <c r="M694" s="31"/>
      <c r="N694" s="31"/>
      <c r="O694" s="31"/>
      <c r="P694" s="59"/>
      <c r="Q694" s="59"/>
      <c r="R694" s="59"/>
      <c r="S694" s="59"/>
      <c r="U694" s="31"/>
      <c r="V694" s="31"/>
      <c r="W694" s="31"/>
      <c r="X694" s="31"/>
      <c r="Y694" s="31"/>
      <c r="Z694" s="31"/>
      <c r="AA694" s="31"/>
      <c r="AB694" s="31"/>
      <c r="AC694" s="31"/>
      <c r="AD694" s="31"/>
      <c r="AE694" s="63"/>
      <c r="AF694" s="31"/>
      <c r="AG694" s="31"/>
      <c r="AH694" s="31"/>
      <c r="AI694" s="31"/>
      <c r="AJ694" s="31"/>
      <c r="AK694" s="31"/>
      <c r="AL694" s="31"/>
      <c r="AM694" s="31"/>
      <c r="AN694" s="31"/>
      <c r="AO694" s="31"/>
      <c r="AP694" s="31"/>
      <c r="AQ694" s="31"/>
      <c r="AR694" s="31"/>
      <c r="AS694" s="31"/>
      <c r="AT694" s="31"/>
      <c r="AU694" s="31"/>
      <c r="AV694" s="31"/>
      <c r="AW694" s="31"/>
      <c r="AX694" s="31"/>
      <c r="AY694" s="31"/>
      <c r="AZ694" s="31"/>
      <c r="BA694" s="31"/>
      <c r="BC694" s="31"/>
      <c r="BE694" s="31"/>
      <c r="BF694" s="64"/>
      <c r="BG694" s="31"/>
      <c r="BH694" s="31"/>
      <c r="BI694" s="31"/>
      <c r="BJ694" s="31"/>
      <c r="BK694" s="31"/>
      <c r="BM694" s="31"/>
      <c r="BN694" s="31"/>
      <c r="BO694" s="31"/>
      <c r="BP694" s="31"/>
      <c r="BQ694" s="31"/>
      <c r="BS694" s="31"/>
      <c r="BT694" s="31"/>
      <c r="BU694" s="31"/>
      <c r="BV694" s="31"/>
      <c r="BW694" s="31"/>
      <c r="BY694" s="31"/>
      <c r="BZ694" s="31"/>
      <c r="CA694" s="31"/>
      <c r="CB694" s="31"/>
      <c r="CC694" s="31"/>
      <c r="CE694" s="31"/>
      <c r="CF694" s="31"/>
      <c r="CG694" s="31"/>
      <c r="CH694" s="67"/>
      <c r="CI694" s="31"/>
      <c r="CJ694" s="31"/>
      <c r="CK694" s="31"/>
      <c r="CL694" s="31"/>
      <c r="CM694" s="31"/>
      <c r="CN694" s="31"/>
      <c r="CO694" s="263"/>
    </row>
    <row r="695" spans="1:93" ht="15.75" customHeight="1" x14ac:dyDescent="0.35">
      <c r="A695" s="31"/>
      <c r="B695" s="31"/>
      <c r="C695" s="110"/>
      <c r="D695" s="110"/>
      <c r="E695" s="31"/>
      <c r="F695" s="31"/>
      <c r="G695" s="31"/>
      <c r="H695" s="31"/>
      <c r="I695" s="31"/>
      <c r="J695" s="31"/>
      <c r="K695" s="31"/>
      <c r="L695" s="31"/>
      <c r="M695" s="31"/>
      <c r="N695" s="31"/>
      <c r="O695" s="31"/>
      <c r="P695" s="59"/>
      <c r="Q695" s="59"/>
      <c r="R695" s="59"/>
      <c r="S695" s="59"/>
      <c r="U695" s="31"/>
      <c r="V695" s="31"/>
      <c r="W695" s="31"/>
      <c r="X695" s="31"/>
      <c r="Y695" s="31"/>
      <c r="Z695" s="31"/>
      <c r="AA695" s="31"/>
      <c r="AB695" s="31"/>
      <c r="AC695" s="31"/>
      <c r="AD695" s="31"/>
      <c r="AE695" s="63"/>
      <c r="AF695" s="31"/>
      <c r="AG695" s="31"/>
      <c r="AH695" s="31"/>
      <c r="AI695" s="31"/>
      <c r="AJ695" s="31"/>
      <c r="AK695" s="31"/>
      <c r="AL695" s="31"/>
      <c r="AM695" s="31"/>
      <c r="AN695" s="31"/>
      <c r="AO695" s="31"/>
      <c r="AP695" s="31"/>
      <c r="AQ695" s="31"/>
      <c r="AR695" s="31"/>
      <c r="AS695" s="31"/>
      <c r="AT695" s="31"/>
      <c r="AU695" s="31"/>
      <c r="AV695" s="31"/>
      <c r="AW695" s="31"/>
      <c r="AX695" s="31"/>
      <c r="AY695" s="31"/>
      <c r="AZ695" s="31"/>
      <c r="BA695" s="31"/>
      <c r="BC695" s="31"/>
      <c r="BE695" s="31"/>
      <c r="BF695" s="64"/>
      <c r="BG695" s="31"/>
      <c r="BH695" s="31"/>
      <c r="BI695" s="31"/>
      <c r="BJ695" s="31"/>
      <c r="BK695" s="31"/>
      <c r="BM695" s="31"/>
      <c r="BN695" s="31"/>
      <c r="BO695" s="31"/>
      <c r="BP695" s="31"/>
      <c r="BQ695" s="31"/>
      <c r="BS695" s="31"/>
      <c r="BT695" s="31"/>
      <c r="BU695" s="31"/>
      <c r="BV695" s="31"/>
      <c r="BW695" s="31"/>
      <c r="BY695" s="31"/>
      <c r="BZ695" s="31"/>
      <c r="CA695" s="31"/>
      <c r="CB695" s="31"/>
      <c r="CC695" s="31"/>
      <c r="CE695" s="31"/>
      <c r="CF695" s="31"/>
      <c r="CG695" s="31"/>
      <c r="CH695" s="67"/>
      <c r="CI695" s="31"/>
      <c r="CJ695" s="31"/>
      <c r="CK695" s="31"/>
      <c r="CL695" s="31"/>
      <c r="CM695" s="31"/>
      <c r="CN695" s="31"/>
      <c r="CO695" s="263"/>
    </row>
    <row r="696" spans="1:93" ht="15.75" customHeight="1" x14ac:dyDescent="0.35">
      <c r="A696" s="31"/>
      <c r="B696" s="31"/>
      <c r="C696" s="110"/>
      <c r="D696" s="110"/>
      <c r="E696" s="31"/>
      <c r="F696" s="31"/>
      <c r="G696" s="31"/>
      <c r="H696" s="31"/>
      <c r="I696" s="31"/>
      <c r="J696" s="31"/>
      <c r="K696" s="31"/>
      <c r="L696" s="31"/>
      <c r="M696" s="31"/>
      <c r="N696" s="31"/>
      <c r="O696" s="31"/>
      <c r="P696" s="59"/>
      <c r="Q696" s="59"/>
      <c r="R696" s="59"/>
      <c r="S696" s="59"/>
      <c r="U696" s="31"/>
      <c r="V696" s="31"/>
      <c r="W696" s="31"/>
      <c r="X696" s="31"/>
      <c r="Y696" s="31"/>
      <c r="Z696" s="31"/>
      <c r="AA696" s="31"/>
      <c r="AB696" s="31"/>
      <c r="AC696" s="31"/>
      <c r="AD696" s="31"/>
      <c r="AE696" s="63"/>
      <c r="AF696" s="31"/>
      <c r="AG696" s="31"/>
      <c r="AH696" s="31"/>
      <c r="AI696" s="31"/>
      <c r="AJ696" s="31"/>
      <c r="AK696" s="31"/>
      <c r="AL696" s="31"/>
      <c r="AM696" s="31"/>
      <c r="AN696" s="31"/>
      <c r="AO696" s="31"/>
      <c r="AP696" s="31"/>
      <c r="AQ696" s="31"/>
      <c r="AR696" s="31"/>
      <c r="AS696" s="31"/>
      <c r="AT696" s="31"/>
      <c r="AU696" s="31"/>
      <c r="AV696" s="31"/>
      <c r="AW696" s="31"/>
      <c r="AX696" s="31"/>
      <c r="AY696" s="31"/>
      <c r="AZ696" s="31"/>
      <c r="BA696" s="31"/>
      <c r="BC696" s="31"/>
      <c r="BE696" s="31"/>
      <c r="BF696" s="64"/>
      <c r="BG696" s="31"/>
      <c r="BH696" s="31"/>
      <c r="BI696" s="31"/>
      <c r="BJ696" s="31"/>
      <c r="BK696" s="31"/>
      <c r="BM696" s="31"/>
      <c r="BN696" s="31"/>
      <c r="BO696" s="31"/>
      <c r="BP696" s="31"/>
      <c r="BQ696" s="31"/>
      <c r="BS696" s="31"/>
      <c r="BT696" s="31"/>
      <c r="BU696" s="31"/>
      <c r="BV696" s="31"/>
      <c r="BW696" s="31"/>
      <c r="BY696" s="31"/>
      <c r="BZ696" s="31"/>
      <c r="CA696" s="31"/>
      <c r="CB696" s="31"/>
      <c r="CC696" s="31"/>
      <c r="CE696" s="31"/>
      <c r="CF696" s="31"/>
      <c r="CG696" s="31"/>
      <c r="CH696" s="67"/>
      <c r="CI696" s="31"/>
      <c r="CJ696" s="31"/>
      <c r="CK696" s="31"/>
      <c r="CL696" s="31"/>
      <c r="CM696" s="31"/>
      <c r="CN696" s="31"/>
      <c r="CO696" s="263"/>
    </row>
    <row r="697" spans="1:93" ht="15.75" customHeight="1" x14ac:dyDescent="0.35">
      <c r="A697" s="31"/>
      <c r="B697" s="31"/>
      <c r="C697" s="110"/>
      <c r="D697" s="110"/>
      <c r="E697" s="31"/>
      <c r="F697" s="31"/>
      <c r="G697" s="31"/>
      <c r="H697" s="31"/>
      <c r="I697" s="31"/>
      <c r="J697" s="31"/>
      <c r="K697" s="31"/>
      <c r="L697" s="31"/>
      <c r="M697" s="31"/>
      <c r="N697" s="31"/>
      <c r="O697" s="31"/>
      <c r="P697" s="59"/>
      <c r="Q697" s="59"/>
      <c r="R697" s="59"/>
      <c r="S697" s="59"/>
      <c r="U697" s="31"/>
      <c r="V697" s="31"/>
      <c r="W697" s="31"/>
      <c r="X697" s="31"/>
      <c r="Y697" s="31"/>
      <c r="Z697" s="31"/>
      <c r="AA697" s="31"/>
      <c r="AB697" s="31"/>
      <c r="AC697" s="31"/>
      <c r="AD697" s="31"/>
      <c r="AE697" s="63"/>
      <c r="AF697" s="31"/>
      <c r="AG697" s="31"/>
      <c r="AH697" s="31"/>
      <c r="AI697" s="31"/>
      <c r="AJ697" s="31"/>
      <c r="AK697" s="31"/>
      <c r="AL697" s="31"/>
      <c r="AM697" s="31"/>
      <c r="AN697" s="31"/>
      <c r="AO697" s="31"/>
      <c r="AP697" s="31"/>
      <c r="AQ697" s="31"/>
      <c r="AR697" s="31"/>
      <c r="AS697" s="31"/>
      <c r="AT697" s="31"/>
      <c r="AU697" s="31"/>
      <c r="AV697" s="31"/>
      <c r="AW697" s="31"/>
      <c r="AX697" s="31"/>
      <c r="AY697" s="31"/>
      <c r="AZ697" s="31"/>
      <c r="BA697" s="31"/>
      <c r="BC697" s="31"/>
      <c r="BE697" s="31"/>
      <c r="BF697" s="64"/>
      <c r="BG697" s="31"/>
      <c r="BH697" s="31"/>
      <c r="BI697" s="31"/>
      <c r="BJ697" s="31"/>
      <c r="BK697" s="31"/>
      <c r="BM697" s="31"/>
      <c r="BN697" s="31"/>
      <c r="BO697" s="31"/>
      <c r="BP697" s="31"/>
      <c r="BQ697" s="31"/>
      <c r="BS697" s="31"/>
      <c r="BT697" s="31"/>
      <c r="BU697" s="31"/>
      <c r="BV697" s="31"/>
      <c r="BW697" s="31"/>
      <c r="BY697" s="31"/>
      <c r="BZ697" s="31"/>
      <c r="CA697" s="31"/>
      <c r="CB697" s="31"/>
      <c r="CC697" s="31"/>
      <c r="CE697" s="31"/>
      <c r="CF697" s="31"/>
      <c r="CG697" s="31"/>
      <c r="CH697" s="67"/>
      <c r="CI697" s="31"/>
      <c r="CJ697" s="31"/>
      <c r="CK697" s="31"/>
      <c r="CL697" s="31"/>
      <c r="CM697" s="31"/>
      <c r="CN697" s="31"/>
      <c r="CO697" s="263"/>
    </row>
    <row r="698" spans="1:93" ht="15.75" customHeight="1" x14ac:dyDescent="0.35">
      <c r="A698" s="31"/>
      <c r="B698" s="31"/>
      <c r="C698" s="110"/>
      <c r="D698" s="110"/>
      <c r="E698" s="31"/>
      <c r="F698" s="31"/>
      <c r="G698" s="31"/>
      <c r="H698" s="31"/>
      <c r="I698" s="31"/>
      <c r="J698" s="31"/>
      <c r="K698" s="31"/>
      <c r="L698" s="31"/>
      <c r="M698" s="31"/>
      <c r="N698" s="31"/>
      <c r="O698" s="31"/>
      <c r="P698" s="59"/>
      <c r="Q698" s="59"/>
      <c r="R698" s="59"/>
      <c r="S698" s="59"/>
      <c r="U698" s="31"/>
      <c r="V698" s="31"/>
      <c r="W698" s="31"/>
      <c r="X698" s="31"/>
      <c r="Y698" s="31"/>
      <c r="Z698" s="31"/>
      <c r="AA698" s="31"/>
      <c r="AB698" s="31"/>
      <c r="AC698" s="31"/>
      <c r="AD698" s="31"/>
      <c r="AE698" s="63"/>
      <c r="AF698" s="31"/>
      <c r="AG698" s="31"/>
      <c r="AH698" s="31"/>
      <c r="AI698" s="31"/>
      <c r="AJ698" s="31"/>
      <c r="AK698" s="31"/>
      <c r="AL698" s="31"/>
      <c r="AM698" s="31"/>
      <c r="AN698" s="31"/>
      <c r="AO698" s="31"/>
      <c r="AP698" s="31"/>
      <c r="AQ698" s="31"/>
      <c r="AR698" s="31"/>
      <c r="AS698" s="31"/>
      <c r="AT698" s="31"/>
      <c r="AU698" s="31"/>
      <c r="AV698" s="31"/>
      <c r="AW698" s="31"/>
      <c r="AX698" s="31"/>
      <c r="AY698" s="31"/>
      <c r="AZ698" s="31"/>
      <c r="BA698" s="31"/>
      <c r="BC698" s="31"/>
      <c r="BE698" s="31"/>
      <c r="BF698" s="64"/>
      <c r="BG698" s="31"/>
      <c r="BH698" s="31"/>
      <c r="BI698" s="31"/>
      <c r="BJ698" s="31"/>
      <c r="BK698" s="31"/>
      <c r="BM698" s="31"/>
      <c r="BN698" s="31"/>
      <c r="BO698" s="31"/>
      <c r="BP698" s="31"/>
      <c r="BQ698" s="31"/>
      <c r="BS698" s="31"/>
      <c r="BT698" s="31"/>
      <c r="BU698" s="31"/>
      <c r="BV698" s="31"/>
      <c r="BW698" s="31"/>
      <c r="BY698" s="31"/>
      <c r="BZ698" s="31"/>
      <c r="CA698" s="31"/>
      <c r="CB698" s="31"/>
      <c r="CC698" s="31"/>
      <c r="CE698" s="31"/>
      <c r="CF698" s="31"/>
      <c r="CG698" s="31"/>
      <c r="CH698" s="67"/>
      <c r="CI698" s="31"/>
      <c r="CJ698" s="31"/>
      <c r="CK698" s="31"/>
      <c r="CL698" s="31"/>
      <c r="CM698" s="31"/>
      <c r="CN698" s="31"/>
      <c r="CO698" s="263"/>
    </row>
    <row r="699" spans="1:93" ht="15.75" customHeight="1" x14ac:dyDescent="0.35">
      <c r="A699" s="31"/>
      <c r="B699" s="31"/>
      <c r="C699" s="110"/>
      <c r="D699" s="110"/>
      <c r="E699" s="31"/>
      <c r="F699" s="31"/>
      <c r="G699" s="31"/>
      <c r="H699" s="31"/>
      <c r="I699" s="31"/>
      <c r="J699" s="31"/>
      <c r="K699" s="31"/>
      <c r="L699" s="31"/>
      <c r="M699" s="31"/>
      <c r="N699" s="31"/>
      <c r="O699" s="31"/>
      <c r="P699" s="59"/>
      <c r="Q699" s="59"/>
      <c r="R699" s="59"/>
      <c r="S699" s="59"/>
      <c r="U699" s="31"/>
      <c r="V699" s="31"/>
      <c r="W699" s="31"/>
      <c r="X699" s="31"/>
      <c r="Y699" s="31"/>
      <c r="Z699" s="31"/>
      <c r="AA699" s="31"/>
      <c r="AB699" s="31"/>
      <c r="AC699" s="31"/>
      <c r="AD699" s="31"/>
      <c r="AE699" s="63"/>
      <c r="AF699" s="31"/>
      <c r="AG699" s="31"/>
      <c r="AH699" s="31"/>
      <c r="AI699" s="31"/>
      <c r="AJ699" s="31"/>
      <c r="AK699" s="31"/>
      <c r="AL699" s="31"/>
      <c r="AM699" s="31"/>
      <c r="AN699" s="31"/>
      <c r="AO699" s="31"/>
      <c r="AP699" s="31"/>
      <c r="AQ699" s="31"/>
      <c r="AR699" s="31"/>
      <c r="AS699" s="31"/>
      <c r="AT699" s="31"/>
      <c r="AU699" s="31"/>
      <c r="AV699" s="31"/>
      <c r="AW699" s="31"/>
      <c r="AX699" s="31"/>
      <c r="AY699" s="31"/>
      <c r="AZ699" s="31"/>
      <c r="BA699" s="31"/>
      <c r="BC699" s="31"/>
      <c r="BE699" s="31"/>
      <c r="BF699" s="64"/>
      <c r="BG699" s="31"/>
      <c r="BH699" s="31"/>
      <c r="BI699" s="31"/>
      <c r="BJ699" s="31"/>
      <c r="BK699" s="31"/>
      <c r="BM699" s="31"/>
      <c r="BN699" s="31"/>
      <c r="BO699" s="31"/>
      <c r="BP699" s="31"/>
      <c r="BQ699" s="31"/>
      <c r="BS699" s="31"/>
      <c r="BT699" s="31"/>
      <c r="BU699" s="31"/>
      <c r="BV699" s="31"/>
      <c r="BW699" s="31"/>
      <c r="BY699" s="31"/>
      <c r="BZ699" s="31"/>
      <c r="CA699" s="31"/>
      <c r="CB699" s="31"/>
      <c r="CC699" s="31"/>
      <c r="CE699" s="31"/>
      <c r="CF699" s="31"/>
      <c r="CG699" s="31"/>
      <c r="CH699" s="67"/>
      <c r="CI699" s="31"/>
      <c r="CJ699" s="31"/>
      <c r="CK699" s="31"/>
      <c r="CL699" s="31"/>
      <c r="CM699" s="31"/>
      <c r="CN699" s="31"/>
      <c r="CO699" s="263"/>
    </row>
    <row r="700" spans="1:93" ht="15.75" customHeight="1" x14ac:dyDescent="0.35">
      <c r="A700" s="31"/>
      <c r="B700" s="31"/>
      <c r="C700" s="110"/>
      <c r="D700" s="110"/>
      <c r="E700" s="31"/>
      <c r="F700" s="31"/>
      <c r="G700" s="31"/>
      <c r="H700" s="31"/>
      <c r="I700" s="31"/>
      <c r="J700" s="31"/>
      <c r="K700" s="31"/>
      <c r="L700" s="31"/>
      <c r="M700" s="31"/>
      <c r="N700" s="31"/>
      <c r="O700" s="31"/>
      <c r="P700" s="59"/>
      <c r="Q700" s="59"/>
      <c r="R700" s="59"/>
      <c r="S700" s="59"/>
      <c r="U700" s="31"/>
      <c r="V700" s="31"/>
      <c r="W700" s="31"/>
      <c r="X700" s="31"/>
      <c r="Y700" s="31"/>
      <c r="Z700" s="31"/>
      <c r="AA700" s="31"/>
      <c r="AB700" s="31"/>
      <c r="AC700" s="31"/>
      <c r="AD700" s="31"/>
      <c r="AE700" s="63"/>
      <c r="AF700" s="31"/>
      <c r="AG700" s="31"/>
      <c r="AH700" s="31"/>
      <c r="AI700" s="31"/>
      <c r="AJ700" s="31"/>
      <c r="AK700" s="31"/>
      <c r="AL700" s="31"/>
      <c r="AM700" s="31"/>
      <c r="AN700" s="31"/>
      <c r="AO700" s="31"/>
      <c r="AP700" s="31"/>
      <c r="AQ700" s="31"/>
      <c r="AR700" s="31"/>
      <c r="AS700" s="31"/>
      <c r="AT700" s="31"/>
      <c r="AU700" s="31"/>
      <c r="AV700" s="31"/>
      <c r="AW700" s="31"/>
      <c r="AX700" s="31"/>
      <c r="AY700" s="31"/>
      <c r="AZ700" s="31"/>
      <c r="BA700" s="31"/>
      <c r="BC700" s="31"/>
      <c r="BE700" s="31"/>
      <c r="BF700" s="64"/>
      <c r="BG700" s="31"/>
      <c r="BH700" s="31"/>
      <c r="BI700" s="31"/>
      <c r="BJ700" s="31"/>
      <c r="BK700" s="31"/>
      <c r="BM700" s="31"/>
      <c r="BN700" s="31"/>
      <c r="BO700" s="31"/>
      <c r="BP700" s="31"/>
      <c r="BQ700" s="31"/>
      <c r="BS700" s="31"/>
      <c r="BT700" s="31"/>
      <c r="BU700" s="31"/>
      <c r="BV700" s="31"/>
      <c r="BW700" s="31"/>
      <c r="BY700" s="31"/>
      <c r="BZ700" s="31"/>
      <c r="CA700" s="31"/>
      <c r="CB700" s="31"/>
      <c r="CC700" s="31"/>
      <c r="CE700" s="31"/>
      <c r="CF700" s="31"/>
      <c r="CG700" s="31"/>
      <c r="CH700" s="67"/>
      <c r="CI700" s="31"/>
      <c r="CJ700" s="31"/>
      <c r="CK700" s="31"/>
      <c r="CL700" s="31"/>
      <c r="CM700" s="31"/>
      <c r="CN700" s="31"/>
      <c r="CO700" s="263"/>
    </row>
    <row r="701" spans="1:93" ht="15.75" customHeight="1" x14ac:dyDescent="0.35">
      <c r="A701" s="31"/>
      <c r="B701" s="31"/>
      <c r="C701" s="110"/>
      <c r="D701" s="110"/>
      <c r="E701" s="31"/>
      <c r="F701" s="31"/>
      <c r="G701" s="31"/>
      <c r="H701" s="31"/>
      <c r="I701" s="31"/>
      <c r="J701" s="31"/>
      <c r="K701" s="31"/>
      <c r="L701" s="31"/>
      <c r="M701" s="31"/>
      <c r="N701" s="31"/>
      <c r="O701" s="31"/>
      <c r="P701" s="59"/>
      <c r="Q701" s="59"/>
      <c r="R701" s="59"/>
      <c r="S701" s="59"/>
      <c r="U701" s="31"/>
      <c r="V701" s="31"/>
      <c r="W701" s="31"/>
      <c r="X701" s="31"/>
      <c r="Y701" s="31"/>
      <c r="Z701" s="31"/>
      <c r="AA701" s="31"/>
      <c r="AB701" s="31"/>
      <c r="AC701" s="31"/>
      <c r="AD701" s="31"/>
      <c r="AE701" s="63"/>
      <c r="AF701" s="31"/>
      <c r="AG701" s="31"/>
      <c r="AH701" s="31"/>
      <c r="AI701" s="31"/>
      <c r="AJ701" s="31"/>
      <c r="AK701" s="31"/>
      <c r="AL701" s="31"/>
      <c r="AM701" s="31"/>
      <c r="AN701" s="31"/>
      <c r="AO701" s="31"/>
      <c r="AP701" s="31"/>
      <c r="AQ701" s="31"/>
      <c r="AR701" s="31"/>
      <c r="AS701" s="31"/>
      <c r="AT701" s="31"/>
      <c r="AU701" s="31"/>
      <c r="AV701" s="31"/>
      <c r="AW701" s="31"/>
      <c r="AX701" s="31"/>
      <c r="AY701" s="31"/>
      <c r="AZ701" s="31"/>
      <c r="BA701" s="31"/>
      <c r="BC701" s="31"/>
      <c r="BE701" s="31"/>
      <c r="BF701" s="64"/>
      <c r="BG701" s="31"/>
      <c r="BH701" s="31"/>
      <c r="BI701" s="31"/>
      <c r="BJ701" s="31"/>
      <c r="BK701" s="31"/>
      <c r="BM701" s="31"/>
      <c r="BN701" s="31"/>
      <c r="BO701" s="31"/>
      <c r="BP701" s="31"/>
      <c r="BQ701" s="31"/>
      <c r="BS701" s="31"/>
      <c r="BT701" s="31"/>
      <c r="BU701" s="31"/>
      <c r="BV701" s="31"/>
      <c r="BW701" s="31"/>
      <c r="BY701" s="31"/>
      <c r="BZ701" s="31"/>
      <c r="CA701" s="31"/>
      <c r="CB701" s="31"/>
      <c r="CC701" s="31"/>
      <c r="CE701" s="31"/>
      <c r="CF701" s="31"/>
      <c r="CG701" s="31"/>
      <c r="CH701" s="67"/>
      <c r="CI701" s="31"/>
      <c r="CJ701" s="31"/>
      <c r="CK701" s="31"/>
      <c r="CL701" s="31"/>
      <c r="CM701" s="31"/>
      <c r="CN701" s="31"/>
      <c r="CO701" s="263"/>
    </row>
    <row r="702" spans="1:93" ht="15.75" customHeight="1" x14ac:dyDescent="0.35">
      <c r="A702" s="31"/>
      <c r="B702" s="31"/>
      <c r="C702" s="110"/>
      <c r="D702" s="110"/>
      <c r="E702" s="31"/>
      <c r="F702" s="31"/>
      <c r="G702" s="31"/>
      <c r="H702" s="31"/>
      <c r="I702" s="31"/>
      <c r="J702" s="31"/>
      <c r="K702" s="31"/>
      <c r="L702" s="31"/>
      <c r="M702" s="31"/>
      <c r="N702" s="31"/>
      <c r="O702" s="31"/>
      <c r="P702" s="59"/>
      <c r="Q702" s="59"/>
      <c r="R702" s="59"/>
      <c r="S702" s="59"/>
      <c r="U702" s="31"/>
      <c r="V702" s="31"/>
      <c r="W702" s="31"/>
      <c r="X702" s="31"/>
      <c r="Y702" s="31"/>
      <c r="Z702" s="31"/>
      <c r="AA702" s="31"/>
      <c r="AB702" s="31"/>
      <c r="AC702" s="31"/>
      <c r="AD702" s="31"/>
      <c r="AE702" s="63"/>
      <c r="AF702" s="31"/>
      <c r="AG702" s="31"/>
      <c r="AH702" s="31"/>
      <c r="AI702" s="31"/>
      <c r="AJ702" s="31"/>
      <c r="AK702" s="31"/>
      <c r="AL702" s="31"/>
      <c r="AM702" s="31"/>
      <c r="AN702" s="31"/>
      <c r="AO702" s="31"/>
      <c r="AP702" s="31"/>
      <c r="AQ702" s="31"/>
      <c r="AR702" s="31"/>
      <c r="AS702" s="31"/>
      <c r="AT702" s="31"/>
      <c r="AU702" s="31"/>
      <c r="AV702" s="31"/>
      <c r="AW702" s="31"/>
      <c r="AX702" s="31"/>
      <c r="AY702" s="31"/>
      <c r="AZ702" s="31"/>
      <c r="BA702" s="31"/>
      <c r="BC702" s="31"/>
      <c r="BE702" s="31"/>
      <c r="BF702" s="64"/>
      <c r="BG702" s="31"/>
      <c r="BH702" s="31"/>
      <c r="BI702" s="31"/>
      <c r="BJ702" s="31"/>
      <c r="BK702" s="31"/>
      <c r="BM702" s="31"/>
      <c r="BN702" s="31"/>
      <c r="BO702" s="31"/>
      <c r="BP702" s="31"/>
      <c r="BQ702" s="31"/>
      <c r="BS702" s="31"/>
      <c r="BT702" s="31"/>
      <c r="BU702" s="31"/>
      <c r="BV702" s="31"/>
      <c r="BW702" s="31"/>
      <c r="BY702" s="31"/>
      <c r="BZ702" s="31"/>
      <c r="CA702" s="31"/>
      <c r="CB702" s="31"/>
      <c r="CC702" s="31"/>
      <c r="CE702" s="31"/>
      <c r="CF702" s="31"/>
      <c r="CG702" s="31"/>
      <c r="CH702" s="67"/>
      <c r="CI702" s="31"/>
      <c r="CJ702" s="31"/>
      <c r="CK702" s="31"/>
      <c r="CL702" s="31"/>
      <c r="CM702" s="31"/>
      <c r="CN702" s="31"/>
      <c r="CO702" s="263"/>
    </row>
    <row r="703" spans="1:93" ht="15.75" customHeight="1" x14ac:dyDescent="0.35">
      <c r="A703" s="31"/>
      <c r="B703" s="31"/>
      <c r="C703" s="110"/>
      <c r="D703" s="110"/>
      <c r="E703" s="31"/>
      <c r="F703" s="31"/>
      <c r="G703" s="31"/>
      <c r="H703" s="31"/>
      <c r="I703" s="31"/>
      <c r="J703" s="31"/>
      <c r="K703" s="31"/>
      <c r="L703" s="31"/>
      <c r="M703" s="31"/>
      <c r="N703" s="31"/>
      <c r="O703" s="31"/>
      <c r="P703" s="59"/>
      <c r="Q703" s="59"/>
      <c r="R703" s="59"/>
      <c r="S703" s="59"/>
      <c r="U703" s="31"/>
      <c r="V703" s="31"/>
      <c r="W703" s="31"/>
      <c r="X703" s="31"/>
      <c r="Y703" s="31"/>
      <c r="Z703" s="31"/>
      <c r="AA703" s="31"/>
      <c r="AB703" s="31"/>
      <c r="AC703" s="31"/>
      <c r="AD703" s="31"/>
      <c r="AE703" s="63"/>
      <c r="AF703" s="31"/>
      <c r="AG703" s="31"/>
      <c r="AH703" s="31"/>
      <c r="AI703" s="31"/>
      <c r="AJ703" s="31"/>
      <c r="AK703" s="31"/>
      <c r="AL703" s="31"/>
      <c r="AM703" s="31"/>
      <c r="AN703" s="31"/>
      <c r="AO703" s="31"/>
      <c r="AP703" s="31"/>
      <c r="AQ703" s="31"/>
      <c r="AR703" s="31"/>
      <c r="AS703" s="31"/>
      <c r="AT703" s="31"/>
      <c r="AU703" s="31"/>
      <c r="AV703" s="31"/>
      <c r="AW703" s="31"/>
      <c r="AX703" s="31"/>
      <c r="AY703" s="31"/>
      <c r="AZ703" s="31"/>
      <c r="BA703" s="31"/>
      <c r="BC703" s="31"/>
      <c r="BE703" s="31"/>
      <c r="BF703" s="64"/>
      <c r="BG703" s="31"/>
      <c r="BH703" s="31"/>
      <c r="BI703" s="31"/>
      <c r="BJ703" s="31"/>
      <c r="BK703" s="31"/>
      <c r="BM703" s="31"/>
      <c r="BN703" s="31"/>
      <c r="BO703" s="31"/>
      <c r="BP703" s="31"/>
      <c r="BQ703" s="31"/>
      <c r="BS703" s="31"/>
      <c r="BT703" s="31"/>
      <c r="BU703" s="31"/>
      <c r="BV703" s="31"/>
      <c r="BW703" s="31"/>
      <c r="BY703" s="31"/>
      <c r="BZ703" s="31"/>
      <c r="CA703" s="31"/>
      <c r="CB703" s="31"/>
      <c r="CC703" s="31"/>
      <c r="CE703" s="31"/>
      <c r="CF703" s="31"/>
      <c r="CG703" s="31"/>
      <c r="CH703" s="67"/>
      <c r="CI703" s="31"/>
      <c r="CJ703" s="31"/>
      <c r="CK703" s="31"/>
      <c r="CL703" s="31"/>
      <c r="CM703" s="31"/>
      <c r="CN703" s="31"/>
      <c r="CO703" s="263"/>
    </row>
    <row r="704" spans="1:93" ht="15.75" customHeight="1" x14ac:dyDescent="0.35">
      <c r="A704" s="31"/>
      <c r="B704" s="31"/>
      <c r="C704" s="110"/>
      <c r="D704" s="110"/>
      <c r="E704" s="31"/>
      <c r="F704" s="31"/>
      <c r="G704" s="31"/>
      <c r="H704" s="31"/>
      <c r="I704" s="31"/>
      <c r="J704" s="31"/>
      <c r="K704" s="31"/>
      <c r="L704" s="31"/>
      <c r="M704" s="31"/>
      <c r="N704" s="31"/>
      <c r="O704" s="31"/>
      <c r="P704" s="59"/>
      <c r="Q704" s="59"/>
      <c r="R704" s="59"/>
      <c r="S704" s="59"/>
      <c r="U704" s="31"/>
      <c r="V704" s="31"/>
      <c r="W704" s="31"/>
      <c r="X704" s="31"/>
      <c r="Y704" s="31"/>
      <c r="Z704" s="31"/>
      <c r="AA704" s="31"/>
      <c r="AB704" s="31"/>
      <c r="AC704" s="31"/>
      <c r="AD704" s="31"/>
      <c r="AE704" s="63"/>
      <c r="AF704" s="31"/>
      <c r="AG704" s="31"/>
      <c r="AH704" s="31"/>
      <c r="AI704" s="31"/>
      <c r="AJ704" s="31"/>
      <c r="AK704" s="31"/>
      <c r="AL704" s="31"/>
      <c r="AM704" s="31"/>
      <c r="AN704" s="31"/>
      <c r="AO704" s="31"/>
      <c r="AP704" s="31"/>
      <c r="AQ704" s="31"/>
      <c r="AR704" s="31"/>
      <c r="AS704" s="31"/>
      <c r="AT704" s="31"/>
      <c r="AU704" s="31"/>
      <c r="AV704" s="31"/>
      <c r="AW704" s="31"/>
      <c r="AX704" s="31"/>
      <c r="AY704" s="31"/>
      <c r="AZ704" s="31"/>
      <c r="BA704" s="31"/>
      <c r="BC704" s="31"/>
      <c r="BE704" s="31"/>
      <c r="BF704" s="64"/>
      <c r="BG704" s="31"/>
      <c r="BH704" s="31"/>
      <c r="BI704" s="31"/>
      <c r="BJ704" s="31"/>
      <c r="BK704" s="31"/>
      <c r="BM704" s="31"/>
      <c r="BN704" s="31"/>
      <c r="BO704" s="31"/>
      <c r="BP704" s="31"/>
      <c r="BQ704" s="31"/>
      <c r="BS704" s="31"/>
      <c r="BT704" s="31"/>
      <c r="BU704" s="31"/>
      <c r="BV704" s="31"/>
      <c r="BW704" s="31"/>
      <c r="BY704" s="31"/>
      <c r="BZ704" s="31"/>
      <c r="CA704" s="31"/>
      <c r="CB704" s="31"/>
      <c r="CC704" s="31"/>
      <c r="CE704" s="31"/>
      <c r="CF704" s="31"/>
      <c r="CG704" s="31"/>
      <c r="CH704" s="67"/>
      <c r="CI704" s="31"/>
      <c r="CJ704" s="31"/>
      <c r="CK704" s="31"/>
      <c r="CL704" s="31"/>
      <c r="CM704" s="31"/>
      <c r="CN704" s="31"/>
      <c r="CO704" s="263"/>
    </row>
    <row r="705" spans="1:93" ht="15.75" customHeight="1" x14ac:dyDescent="0.35">
      <c r="A705" s="31"/>
      <c r="B705" s="31"/>
      <c r="C705" s="110"/>
      <c r="D705" s="110"/>
      <c r="E705" s="31"/>
      <c r="F705" s="31"/>
      <c r="G705" s="31"/>
      <c r="H705" s="31"/>
      <c r="I705" s="31"/>
      <c r="J705" s="31"/>
      <c r="K705" s="31"/>
      <c r="L705" s="31"/>
      <c r="M705" s="31"/>
      <c r="N705" s="31"/>
      <c r="O705" s="31"/>
      <c r="P705" s="59"/>
      <c r="Q705" s="59"/>
      <c r="R705" s="59"/>
      <c r="S705" s="59"/>
      <c r="U705" s="31"/>
      <c r="V705" s="31"/>
      <c r="W705" s="31"/>
      <c r="X705" s="31"/>
      <c r="Y705" s="31"/>
      <c r="Z705" s="31"/>
      <c r="AA705" s="31"/>
      <c r="AB705" s="31"/>
      <c r="AC705" s="31"/>
      <c r="AD705" s="31"/>
      <c r="AE705" s="63"/>
      <c r="AF705" s="31"/>
      <c r="AG705" s="31"/>
      <c r="AH705" s="31"/>
      <c r="AI705" s="31"/>
      <c r="AJ705" s="31"/>
      <c r="AK705" s="31"/>
      <c r="AL705" s="31"/>
      <c r="AM705" s="31"/>
      <c r="AN705" s="31"/>
      <c r="AO705" s="31"/>
      <c r="AP705" s="31"/>
      <c r="AQ705" s="31"/>
      <c r="AR705" s="31"/>
      <c r="AS705" s="31"/>
      <c r="AT705" s="31"/>
      <c r="AU705" s="31"/>
      <c r="AV705" s="31"/>
      <c r="AW705" s="31"/>
      <c r="AX705" s="31"/>
      <c r="AY705" s="31"/>
      <c r="AZ705" s="31"/>
      <c r="BA705" s="31"/>
      <c r="BC705" s="31"/>
      <c r="BE705" s="31"/>
      <c r="BF705" s="64"/>
      <c r="BG705" s="31"/>
      <c r="BH705" s="31"/>
      <c r="BI705" s="31"/>
      <c r="BJ705" s="31"/>
      <c r="BK705" s="31"/>
      <c r="BM705" s="31"/>
      <c r="BN705" s="31"/>
      <c r="BO705" s="31"/>
      <c r="BP705" s="31"/>
      <c r="BQ705" s="31"/>
      <c r="BS705" s="31"/>
      <c r="BT705" s="31"/>
      <c r="BU705" s="31"/>
      <c r="BV705" s="31"/>
      <c r="BW705" s="31"/>
      <c r="BY705" s="31"/>
      <c r="BZ705" s="31"/>
      <c r="CA705" s="31"/>
      <c r="CB705" s="31"/>
      <c r="CC705" s="31"/>
      <c r="CE705" s="31"/>
      <c r="CF705" s="31"/>
      <c r="CG705" s="31"/>
      <c r="CH705" s="67"/>
      <c r="CI705" s="31"/>
      <c r="CJ705" s="31"/>
      <c r="CK705" s="31"/>
      <c r="CL705" s="31"/>
      <c r="CM705" s="31"/>
      <c r="CN705" s="31"/>
      <c r="CO705" s="263"/>
    </row>
    <row r="706" spans="1:93" ht="15.75" customHeight="1" x14ac:dyDescent="0.35">
      <c r="A706" s="31"/>
      <c r="B706" s="31"/>
      <c r="C706" s="110"/>
      <c r="D706" s="110"/>
      <c r="E706" s="31"/>
      <c r="F706" s="31"/>
      <c r="G706" s="31"/>
      <c r="H706" s="31"/>
      <c r="I706" s="31"/>
      <c r="J706" s="31"/>
      <c r="K706" s="31"/>
      <c r="L706" s="31"/>
      <c r="M706" s="31"/>
      <c r="N706" s="31"/>
      <c r="O706" s="31"/>
      <c r="P706" s="59"/>
      <c r="Q706" s="59"/>
      <c r="R706" s="59"/>
      <c r="S706" s="59"/>
      <c r="U706" s="31"/>
      <c r="V706" s="31"/>
      <c r="W706" s="31"/>
      <c r="X706" s="31"/>
      <c r="Y706" s="31"/>
      <c r="Z706" s="31"/>
      <c r="AA706" s="31"/>
      <c r="AB706" s="31"/>
      <c r="AC706" s="31"/>
      <c r="AD706" s="31"/>
      <c r="AE706" s="63"/>
      <c r="AF706" s="31"/>
      <c r="AG706" s="31"/>
      <c r="AH706" s="31"/>
      <c r="AI706" s="31"/>
      <c r="AJ706" s="31"/>
      <c r="AK706" s="31"/>
      <c r="AL706" s="31"/>
      <c r="AM706" s="31"/>
      <c r="AN706" s="31"/>
      <c r="AO706" s="31"/>
      <c r="AP706" s="31"/>
      <c r="AQ706" s="31"/>
      <c r="AR706" s="31"/>
      <c r="AS706" s="31"/>
      <c r="AT706" s="31"/>
      <c r="AU706" s="31"/>
      <c r="AV706" s="31"/>
      <c r="AW706" s="31"/>
      <c r="AX706" s="31"/>
      <c r="AY706" s="31"/>
      <c r="AZ706" s="31"/>
      <c r="BA706" s="31"/>
      <c r="BC706" s="31"/>
      <c r="BE706" s="31"/>
      <c r="BF706" s="64"/>
      <c r="BG706" s="31"/>
      <c r="BH706" s="31"/>
      <c r="BI706" s="31"/>
      <c r="BJ706" s="31"/>
      <c r="BK706" s="31"/>
      <c r="BM706" s="31"/>
      <c r="BN706" s="31"/>
      <c r="BO706" s="31"/>
      <c r="BP706" s="31"/>
      <c r="BQ706" s="31"/>
      <c r="BS706" s="31"/>
      <c r="BT706" s="31"/>
      <c r="BU706" s="31"/>
      <c r="BV706" s="31"/>
      <c r="BW706" s="31"/>
      <c r="BY706" s="31"/>
      <c r="BZ706" s="31"/>
      <c r="CA706" s="31"/>
      <c r="CB706" s="31"/>
      <c r="CC706" s="31"/>
      <c r="CE706" s="31"/>
      <c r="CF706" s="31"/>
      <c r="CG706" s="31"/>
      <c r="CH706" s="67"/>
      <c r="CI706" s="31"/>
      <c r="CJ706" s="31"/>
      <c r="CK706" s="31"/>
      <c r="CL706" s="31"/>
      <c r="CM706" s="31"/>
      <c r="CN706" s="31"/>
      <c r="CO706" s="263"/>
    </row>
    <row r="707" spans="1:93" ht="15.75" customHeight="1" x14ac:dyDescent="0.35">
      <c r="A707" s="31"/>
      <c r="B707" s="31"/>
      <c r="C707" s="110"/>
      <c r="D707" s="110"/>
      <c r="E707" s="31"/>
      <c r="F707" s="31"/>
      <c r="G707" s="31"/>
      <c r="H707" s="31"/>
      <c r="I707" s="31"/>
      <c r="J707" s="31"/>
      <c r="K707" s="31"/>
      <c r="L707" s="31"/>
      <c r="M707" s="31"/>
      <c r="N707" s="31"/>
      <c r="O707" s="31"/>
      <c r="P707" s="59"/>
      <c r="Q707" s="59"/>
      <c r="R707" s="59"/>
      <c r="S707" s="59"/>
      <c r="U707" s="31"/>
      <c r="V707" s="31"/>
      <c r="W707" s="31"/>
      <c r="X707" s="31"/>
      <c r="Y707" s="31"/>
      <c r="Z707" s="31"/>
      <c r="AA707" s="31"/>
      <c r="AB707" s="31"/>
      <c r="AC707" s="31"/>
      <c r="AD707" s="31"/>
      <c r="AE707" s="63"/>
      <c r="AF707" s="31"/>
      <c r="AG707" s="31"/>
      <c r="AH707" s="31"/>
      <c r="AI707" s="31"/>
      <c r="AJ707" s="31"/>
      <c r="AK707" s="31"/>
      <c r="AL707" s="31"/>
      <c r="AM707" s="31"/>
      <c r="AN707" s="31"/>
      <c r="AO707" s="31"/>
      <c r="AP707" s="31"/>
      <c r="AQ707" s="31"/>
      <c r="AR707" s="31"/>
      <c r="AS707" s="31"/>
      <c r="AT707" s="31"/>
      <c r="AU707" s="31"/>
      <c r="AV707" s="31"/>
      <c r="AW707" s="31"/>
      <c r="AX707" s="31"/>
      <c r="AY707" s="31"/>
      <c r="AZ707" s="31"/>
      <c r="BA707" s="31"/>
      <c r="BC707" s="31"/>
      <c r="BE707" s="31"/>
      <c r="BF707" s="64"/>
      <c r="BG707" s="31"/>
      <c r="BH707" s="31"/>
      <c r="BI707" s="31"/>
      <c r="BJ707" s="31"/>
      <c r="BK707" s="31"/>
      <c r="BM707" s="31"/>
      <c r="BN707" s="31"/>
      <c r="BO707" s="31"/>
      <c r="BP707" s="31"/>
      <c r="BQ707" s="31"/>
      <c r="BS707" s="31"/>
      <c r="BT707" s="31"/>
      <c r="BU707" s="31"/>
      <c r="BV707" s="31"/>
      <c r="BW707" s="31"/>
      <c r="BY707" s="31"/>
      <c r="BZ707" s="31"/>
      <c r="CA707" s="31"/>
      <c r="CB707" s="31"/>
      <c r="CC707" s="31"/>
      <c r="CE707" s="31"/>
      <c r="CF707" s="31"/>
      <c r="CG707" s="31"/>
      <c r="CH707" s="67"/>
      <c r="CI707" s="31"/>
      <c r="CJ707" s="31"/>
      <c r="CK707" s="31"/>
      <c r="CL707" s="31"/>
      <c r="CM707" s="31"/>
      <c r="CN707" s="31"/>
      <c r="CO707" s="263"/>
    </row>
    <row r="708" spans="1:93" ht="15.75" customHeight="1" x14ac:dyDescent="0.35">
      <c r="A708" s="31"/>
      <c r="B708" s="31"/>
      <c r="C708" s="110"/>
      <c r="D708" s="110"/>
      <c r="E708" s="31"/>
      <c r="F708" s="31"/>
      <c r="G708" s="31"/>
      <c r="H708" s="31"/>
      <c r="I708" s="31"/>
      <c r="J708" s="31"/>
      <c r="K708" s="31"/>
      <c r="L708" s="31"/>
      <c r="M708" s="31"/>
      <c r="N708" s="31"/>
      <c r="O708" s="31"/>
      <c r="P708" s="59"/>
      <c r="Q708" s="59"/>
      <c r="R708" s="59"/>
      <c r="S708" s="59"/>
      <c r="U708" s="31"/>
      <c r="V708" s="31"/>
      <c r="W708" s="31"/>
      <c r="X708" s="31"/>
      <c r="Y708" s="31"/>
      <c r="Z708" s="31"/>
      <c r="AA708" s="31"/>
      <c r="AB708" s="31"/>
      <c r="AC708" s="31"/>
      <c r="AD708" s="31"/>
      <c r="AE708" s="63"/>
      <c r="AF708" s="31"/>
      <c r="AG708" s="31"/>
      <c r="AH708" s="31"/>
      <c r="AI708" s="31"/>
      <c r="AJ708" s="31"/>
      <c r="AK708" s="31"/>
      <c r="AL708" s="31"/>
      <c r="AM708" s="31"/>
      <c r="AN708" s="31"/>
      <c r="AO708" s="31"/>
      <c r="AP708" s="31"/>
      <c r="AQ708" s="31"/>
      <c r="AR708" s="31"/>
      <c r="AS708" s="31"/>
      <c r="AT708" s="31"/>
      <c r="AU708" s="31"/>
      <c r="AV708" s="31"/>
      <c r="AW708" s="31"/>
      <c r="AX708" s="31"/>
      <c r="AY708" s="31"/>
      <c r="AZ708" s="31"/>
      <c r="BA708" s="31"/>
      <c r="BC708" s="31"/>
      <c r="BE708" s="31"/>
      <c r="BF708" s="64"/>
      <c r="BG708" s="31"/>
      <c r="BH708" s="31"/>
      <c r="BI708" s="31"/>
      <c r="BJ708" s="31"/>
      <c r="BK708" s="31"/>
      <c r="BM708" s="31"/>
      <c r="BN708" s="31"/>
      <c r="BO708" s="31"/>
      <c r="BP708" s="31"/>
      <c r="BQ708" s="31"/>
      <c r="BS708" s="31"/>
      <c r="BT708" s="31"/>
      <c r="BU708" s="31"/>
      <c r="BV708" s="31"/>
      <c r="BW708" s="31"/>
      <c r="BY708" s="31"/>
      <c r="BZ708" s="31"/>
      <c r="CA708" s="31"/>
      <c r="CB708" s="31"/>
      <c r="CC708" s="31"/>
      <c r="CE708" s="31"/>
      <c r="CF708" s="31"/>
      <c r="CG708" s="31"/>
      <c r="CH708" s="67"/>
      <c r="CI708" s="31"/>
      <c r="CJ708" s="31"/>
      <c r="CK708" s="31"/>
      <c r="CL708" s="31"/>
      <c r="CM708" s="31"/>
      <c r="CN708" s="31"/>
      <c r="CO708" s="263"/>
    </row>
    <row r="709" spans="1:93" ht="15.75" customHeight="1" x14ac:dyDescent="0.35">
      <c r="A709" s="31"/>
      <c r="B709" s="31"/>
      <c r="C709" s="110"/>
      <c r="D709" s="110"/>
      <c r="E709" s="31"/>
      <c r="F709" s="31"/>
      <c r="G709" s="31"/>
      <c r="H709" s="31"/>
      <c r="I709" s="31"/>
      <c r="J709" s="31"/>
      <c r="K709" s="31"/>
      <c r="L709" s="31"/>
      <c r="M709" s="31"/>
      <c r="N709" s="31"/>
      <c r="O709" s="31"/>
      <c r="P709" s="59"/>
      <c r="Q709" s="59"/>
      <c r="R709" s="59"/>
      <c r="S709" s="59"/>
      <c r="U709" s="31"/>
      <c r="V709" s="31"/>
      <c r="W709" s="31"/>
      <c r="X709" s="31"/>
      <c r="Y709" s="31"/>
      <c r="Z709" s="31"/>
      <c r="AA709" s="31"/>
      <c r="AB709" s="31"/>
      <c r="AC709" s="31"/>
      <c r="AD709" s="31"/>
      <c r="AE709" s="63"/>
      <c r="AF709" s="31"/>
      <c r="AG709" s="31"/>
      <c r="AH709" s="31"/>
      <c r="AI709" s="31"/>
      <c r="AJ709" s="31"/>
      <c r="AK709" s="31"/>
      <c r="AL709" s="31"/>
      <c r="AM709" s="31"/>
      <c r="AN709" s="31"/>
      <c r="AO709" s="31"/>
      <c r="AP709" s="31"/>
      <c r="AQ709" s="31"/>
      <c r="AR709" s="31"/>
      <c r="AS709" s="31"/>
      <c r="AT709" s="31"/>
      <c r="AU709" s="31"/>
      <c r="AV709" s="31"/>
      <c r="AW709" s="31"/>
      <c r="AX709" s="31"/>
      <c r="AY709" s="31"/>
      <c r="AZ709" s="31"/>
      <c r="BA709" s="31"/>
      <c r="BC709" s="31"/>
      <c r="BE709" s="31"/>
      <c r="BF709" s="64"/>
      <c r="BG709" s="31"/>
      <c r="BH709" s="31"/>
      <c r="BI709" s="31"/>
      <c r="BJ709" s="31"/>
      <c r="BK709" s="31"/>
      <c r="BM709" s="31"/>
      <c r="BN709" s="31"/>
      <c r="BO709" s="31"/>
      <c r="BP709" s="31"/>
      <c r="BQ709" s="31"/>
      <c r="BS709" s="31"/>
      <c r="BT709" s="31"/>
      <c r="BU709" s="31"/>
      <c r="BV709" s="31"/>
      <c r="BW709" s="31"/>
      <c r="BY709" s="31"/>
      <c r="BZ709" s="31"/>
      <c r="CA709" s="31"/>
      <c r="CB709" s="31"/>
      <c r="CC709" s="31"/>
      <c r="CE709" s="31"/>
      <c r="CF709" s="31"/>
      <c r="CG709" s="31"/>
      <c r="CH709" s="67"/>
      <c r="CI709" s="31"/>
      <c r="CJ709" s="31"/>
      <c r="CK709" s="31"/>
      <c r="CL709" s="31"/>
      <c r="CM709" s="31"/>
      <c r="CN709" s="31"/>
      <c r="CO709" s="263"/>
    </row>
    <row r="710" spans="1:93" ht="15.75" customHeight="1" x14ac:dyDescent="0.35">
      <c r="A710" s="31"/>
      <c r="B710" s="31"/>
      <c r="C710" s="110"/>
      <c r="D710" s="110"/>
      <c r="E710" s="31"/>
      <c r="F710" s="31"/>
      <c r="G710" s="31"/>
      <c r="H710" s="31"/>
      <c r="I710" s="31"/>
      <c r="J710" s="31"/>
      <c r="K710" s="31"/>
      <c r="L710" s="31"/>
      <c r="M710" s="31"/>
      <c r="N710" s="31"/>
      <c r="O710" s="31"/>
      <c r="P710" s="59"/>
      <c r="Q710" s="59"/>
      <c r="R710" s="59"/>
      <c r="S710" s="59"/>
      <c r="U710" s="31"/>
      <c r="V710" s="31"/>
      <c r="W710" s="31"/>
      <c r="X710" s="31"/>
      <c r="Y710" s="31"/>
      <c r="Z710" s="31"/>
      <c r="AA710" s="31"/>
      <c r="AB710" s="31"/>
      <c r="AC710" s="31"/>
      <c r="AD710" s="31"/>
      <c r="AE710" s="63"/>
      <c r="AF710" s="31"/>
      <c r="AG710" s="31"/>
      <c r="AH710" s="31"/>
      <c r="AI710" s="31"/>
      <c r="AJ710" s="31"/>
      <c r="AK710" s="31"/>
      <c r="AL710" s="31"/>
      <c r="AM710" s="31"/>
      <c r="AN710" s="31"/>
      <c r="AO710" s="31"/>
      <c r="AP710" s="31"/>
      <c r="AQ710" s="31"/>
      <c r="AR710" s="31"/>
      <c r="AS710" s="31"/>
      <c r="AT710" s="31"/>
      <c r="AU710" s="31"/>
      <c r="AV710" s="31"/>
      <c r="AW710" s="31"/>
      <c r="AX710" s="31"/>
      <c r="AY710" s="31"/>
      <c r="AZ710" s="31"/>
      <c r="BA710" s="31"/>
      <c r="BC710" s="31"/>
      <c r="BE710" s="31"/>
      <c r="BF710" s="64"/>
      <c r="BG710" s="31"/>
      <c r="BH710" s="31"/>
      <c r="BI710" s="31"/>
      <c r="BJ710" s="31"/>
      <c r="BK710" s="31"/>
      <c r="BM710" s="31"/>
      <c r="BN710" s="31"/>
      <c r="BO710" s="31"/>
      <c r="BP710" s="31"/>
      <c r="BQ710" s="31"/>
      <c r="BS710" s="31"/>
      <c r="BT710" s="31"/>
      <c r="BU710" s="31"/>
      <c r="BV710" s="31"/>
      <c r="BW710" s="31"/>
      <c r="BY710" s="31"/>
      <c r="BZ710" s="31"/>
      <c r="CA710" s="31"/>
      <c r="CB710" s="31"/>
      <c r="CC710" s="31"/>
      <c r="CE710" s="31"/>
      <c r="CF710" s="31"/>
      <c r="CG710" s="31"/>
      <c r="CH710" s="67"/>
      <c r="CI710" s="31"/>
      <c r="CJ710" s="31"/>
      <c r="CK710" s="31"/>
      <c r="CL710" s="31"/>
      <c r="CM710" s="31"/>
      <c r="CN710" s="31"/>
      <c r="CO710" s="263"/>
    </row>
    <row r="711" spans="1:93" ht="15.75" customHeight="1" x14ac:dyDescent="0.35">
      <c r="A711" s="31"/>
      <c r="B711" s="31"/>
      <c r="C711" s="110"/>
      <c r="D711" s="110"/>
      <c r="E711" s="31"/>
      <c r="F711" s="31"/>
      <c r="G711" s="31"/>
      <c r="H711" s="31"/>
      <c r="I711" s="31"/>
      <c r="J711" s="31"/>
      <c r="K711" s="31"/>
      <c r="L711" s="31"/>
      <c r="M711" s="31"/>
      <c r="N711" s="31"/>
      <c r="O711" s="31"/>
      <c r="P711" s="59"/>
      <c r="Q711" s="59"/>
      <c r="R711" s="59"/>
      <c r="S711" s="59"/>
      <c r="U711" s="31"/>
      <c r="V711" s="31"/>
      <c r="W711" s="31"/>
      <c r="X711" s="31"/>
      <c r="Y711" s="31"/>
      <c r="Z711" s="31"/>
      <c r="AA711" s="31"/>
      <c r="AB711" s="31"/>
      <c r="AC711" s="31"/>
      <c r="AD711" s="31"/>
      <c r="AE711" s="63"/>
      <c r="AF711" s="31"/>
      <c r="AG711" s="31"/>
      <c r="AH711" s="31"/>
      <c r="AI711" s="31"/>
      <c r="AJ711" s="31"/>
      <c r="AK711" s="31"/>
      <c r="AL711" s="31"/>
      <c r="AM711" s="31"/>
      <c r="AN711" s="31"/>
      <c r="AO711" s="31"/>
      <c r="AP711" s="31"/>
      <c r="AQ711" s="31"/>
      <c r="AR711" s="31"/>
      <c r="AS711" s="31"/>
      <c r="AT711" s="31"/>
      <c r="AU711" s="31"/>
      <c r="AV711" s="31"/>
      <c r="AW711" s="31"/>
      <c r="AX711" s="31"/>
      <c r="AY711" s="31"/>
      <c r="AZ711" s="31"/>
      <c r="BA711" s="31"/>
      <c r="BC711" s="31"/>
      <c r="BE711" s="31"/>
      <c r="BF711" s="64"/>
      <c r="BG711" s="31"/>
      <c r="BH711" s="31"/>
      <c r="BI711" s="31"/>
      <c r="BJ711" s="31"/>
      <c r="BK711" s="31"/>
      <c r="BM711" s="31"/>
      <c r="BN711" s="31"/>
      <c r="BO711" s="31"/>
      <c r="BP711" s="31"/>
      <c r="BQ711" s="31"/>
      <c r="BS711" s="31"/>
      <c r="BT711" s="31"/>
      <c r="BU711" s="31"/>
      <c r="BV711" s="31"/>
      <c r="BW711" s="31"/>
      <c r="BY711" s="31"/>
      <c r="BZ711" s="31"/>
      <c r="CA711" s="31"/>
      <c r="CB711" s="31"/>
      <c r="CC711" s="31"/>
      <c r="CE711" s="31"/>
      <c r="CF711" s="31"/>
      <c r="CG711" s="31"/>
      <c r="CH711" s="67"/>
      <c r="CI711" s="31"/>
      <c r="CJ711" s="31"/>
      <c r="CK711" s="31"/>
      <c r="CL711" s="31"/>
      <c r="CM711" s="31"/>
      <c r="CN711" s="31"/>
      <c r="CO711" s="263"/>
    </row>
    <row r="712" spans="1:93" ht="15.75" customHeight="1" x14ac:dyDescent="0.35">
      <c r="A712" s="31"/>
      <c r="B712" s="31"/>
      <c r="C712" s="110"/>
      <c r="D712" s="110"/>
      <c r="E712" s="31"/>
      <c r="F712" s="31"/>
      <c r="G712" s="31"/>
      <c r="H712" s="31"/>
      <c r="I712" s="31"/>
      <c r="J712" s="31"/>
      <c r="K712" s="31"/>
      <c r="L712" s="31"/>
      <c r="M712" s="31"/>
      <c r="N712" s="31"/>
      <c r="O712" s="31"/>
      <c r="P712" s="59"/>
      <c r="Q712" s="59"/>
      <c r="R712" s="59"/>
      <c r="S712" s="59"/>
      <c r="U712" s="31"/>
      <c r="V712" s="31"/>
      <c r="W712" s="31"/>
      <c r="X712" s="31"/>
      <c r="Y712" s="31"/>
      <c r="Z712" s="31"/>
      <c r="AA712" s="31"/>
      <c r="AB712" s="31"/>
      <c r="AC712" s="31"/>
      <c r="AD712" s="31"/>
      <c r="AE712" s="63"/>
      <c r="AF712" s="31"/>
      <c r="AG712" s="31"/>
      <c r="AH712" s="31"/>
      <c r="AI712" s="31"/>
      <c r="AJ712" s="31"/>
      <c r="AK712" s="31"/>
      <c r="AL712" s="31"/>
      <c r="AM712" s="31"/>
      <c r="AN712" s="31"/>
      <c r="AO712" s="31"/>
      <c r="AP712" s="31"/>
      <c r="AQ712" s="31"/>
      <c r="AR712" s="31"/>
      <c r="AS712" s="31"/>
      <c r="AT712" s="31"/>
      <c r="AU712" s="31"/>
      <c r="AV712" s="31"/>
      <c r="AW712" s="31"/>
      <c r="AX712" s="31"/>
      <c r="AY712" s="31"/>
      <c r="AZ712" s="31"/>
      <c r="BA712" s="31"/>
      <c r="BC712" s="31"/>
      <c r="BE712" s="31"/>
      <c r="BF712" s="64"/>
      <c r="BG712" s="31"/>
      <c r="BH712" s="31"/>
      <c r="BI712" s="31"/>
      <c r="BJ712" s="31"/>
      <c r="BK712" s="31"/>
      <c r="BM712" s="31"/>
      <c r="BN712" s="31"/>
      <c r="BO712" s="31"/>
      <c r="BP712" s="31"/>
      <c r="BQ712" s="31"/>
      <c r="BS712" s="31"/>
      <c r="BT712" s="31"/>
      <c r="BU712" s="31"/>
      <c r="BV712" s="31"/>
      <c r="BW712" s="31"/>
      <c r="BY712" s="31"/>
      <c r="BZ712" s="31"/>
      <c r="CA712" s="31"/>
      <c r="CB712" s="31"/>
      <c r="CC712" s="31"/>
      <c r="CE712" s="31"/>
      <c r="CF712" s="31"/>
      <c r="CG712" s="31"/>
      <c r="CH712" s="67"/>
      <c r="CI712" s="31"/>
      <c r="CJ712" s="31"/>
      <c r="CK712" s="31"/>
      <c r="CL712" s="31"/>
      <c r="CM712" s="31"/>
      <c r="CN712" s="31"/>
      <c r="CO712" s="263"/>
    </row>
    <row r="713" spans="1:93" ht="15.75" customHeight="1" x14ac:dyDescent="0.35">
      <c r="A713" s="31"/>
      <c r="B713" s="31"/>
      <c r="C713" s="110"/>
      <c r="D713" s="110"/>
      <c r="E713" s="31"/>
      <c r="F713" s="31"/>
      <c r="G713" s="31"/>
      <c r="H713" s="31"/>
      <c r="I713" s="31"/>
      <c r="J713" s="31"/>
      <c r="K713" s="31"/>
      <c r="L713" s="31"/>
      <c r="M713" s="31"/>
      <c r="N713" s="31"/>
      <c r="O713" s="31"/>
      <c r="P713" s="59"/>
      <c r="Q713" s="59"/>
      <c r="R713" s="59"/>
      <c r="S713" s="59"/>
      <c r="U713" s="31"/>
      <c r="V713" s="31"/>
      <c r="W713" s="31"/>
      <c r="X713" s="31"/>
      <c r="Y713" s="31"/>
      <c r="Z713" s="31"/>
      <c r="AA713" s="31"/>
      <c r="AB713" s="31"/>
      <c r="AC713" s="31"/>
      <c r="AD713" s="31"/>
      <c r="AE713" s="63"/>
      <c r="AF713" s="31"/>
      <c r="AG713" s="31"/>
      <c r="AH713" s="31"/>
      <c r="AI713" s="31"/>
      <c r="AJ713" s="31"/>
      <c r="AK713" s="31"/>
      <c r="AL713" s="31"/>
      <c r="AM713" s="31"/>
      <c r="AN713" s="31"/>
      <c r="AO713" s="31"/>
      <c r="AP713" s="31"/>
      <c r="AQ713" s="31"/>
      <c r="AR713" s="31"/>
      <c r="AS713" s="31"/>
      <c r="AT713" s="31"/>
      <c r="AU713" s="31"/>
      <c r="AV713" s="31"/>
      <c r="AW713" s="31"/>
      <c r="AX713" s="31"/>
      <c r="AY713" s="31"/>
      <c r="AZ713" s="31"/>
      <c r="BA713" s="31"/>
      <c r="BC713" s="31"/>
      <c r="BE713" s="31"/>
      <c r="BF713" s="64"/>
      <c r="BG713" s="31"/>
      <c r="BH713" s="31"/>
      <c r="BI713" s="31"/>
      <c r="BJ713" s="31"/>
      <c r="BK713" s="31"/>
      <c r="BM713" s="31"/>
      <c r="BN713" s="31"/>
      <c r="BO713" s="31"/>
      <c r="BP713" s="31"/>
      <c r="BQ713" s="31"/>
      <c r="BS713" s="31"/>
      <c r="BT713" s="31"/>
      <c r="BU713" s="31"/>
      <c r="BV713" s="31"/>
      <c r="BW713" s="31"/>
      <c r="BY713" s="31"/>
      <c r="BZ713" s="31"/>
      <c r="CA713" s="31"/>
      <c r="CB713" s="31"/>
      <c r="CC713" s="31"/>
      <c r="CE713" s="31"/>
      <c r="CF713" s="31"/>
      <c r="CG713" s="31"/>
      <c r="CH713" s="67"/>
      <c r="CI713" s="31"/>
      <c r="CJ713" s="31"/>
      <c r="CK713" s="31"/>
      <c r="CL713" s="31"/>
      <c r="CM713" s="31"/>
      <c r="CN713" s="31"/>
      <c r="CO713" s="263"/>
    </row>
    <row r="714" spans="1:93" ht="15.75" customHeight="1" x14ac:dyDescent="0.35">
      <c r="A714" s="31"/>
      <c r="B714" s="31"/>
      <c r="C714" s="110"/>
      <c r="D714" s="110"/>
      <c r="E714" s="31"/>
      <c r="F714" s="31"/>
      <c r="G714" s="31"/>
      <c r="H714" s="31"/>
      <c r="I714" s="31"/>
      <c r="J714" s="31"/>
      <c r="K714" s="31"/>
      <c r="L714" s="31"/>
      <c r="M714" s="31"/>
      <c r="N714" s="31"/>
      <c r="O714" s="31"/>
      <c r="P714" s="59"/>
      <c r="Q714" s="59"/>
      <c r="R714" s="59"/>
      <c r="S714" s="59"/>
      <c r="U714" s="31"/>
      <c r="V714" s="31"/>
      <c r="W714" s="31"/>
      <c r="X714" s="31"/>
      <c r="Y714" s="31"/>
      <c r="Z714" s="31"/>
      <c r="AA714" s="31"/>
      <c r="AB714" s="31"/>
      <c r="AC714" s="31"/>
      <c r="AD714" s="31"/>
      <c r="AE714" s="63"/>
      <c r="AF714" s="31"/>
      <c r="AG714" s="31"/>
      <c r="AH714" s="31"/>
      <c r="AI714" s="31"/>
      <c r="AJ714" s="31"/>
      <c r="AK714" s="31"/>
      <c r="AL714" s="31"/>
      <c r="AM714" s="31"/>
      <c r="AN714" s="31"/>
      <c r="AO714" s="31"/>
      <c r="AP714" s="31"/>
      <c r="AQ714" s="31"/>
      <c r="AR714" s="31"/>
      <c r="AS714" s="31"/>
      <c r="AT714" s="31"/>
      <c r="AU714" s="31"/>
      <c r="AV714" s="31"/>
      <c r="AW714" s="31"/>
      <c r="AX714" s="31"/>
      <c r="AY714" s="31"/>
      <c r="AZ714" s="31"/>
      <c r="BA714" s="31"/>
      <c r="BC714" s="31"/>
      <c r="BE714" s="31"/>
      <c r="BF714" s="64"/>
      <c r="BG714" s="31"/>
      <c r="BH714" s="31"/>
      <c r="BI714" s="31"/>
      <c r="BJ714" s="31"/>
      <c r="BK714" s="31"/>
      <c r="BM714" s="31"/>
      <c r="BN714" s="31"/>
      <c r="BO714" s="31"/>
      <c r="BP714" s="31"/>
      <c r="BQ714" s="31"/>
      <c r="BS714" s="31"/>
      <c r="BT714" s="31"/>
      <c r="BU714" s="31"/>
      <c r="BV714" s="31"/>
      <c r="BW714" s="31"/>
      <c r="BY714" s="31"/>
      <c r="BZ714" s="31"/>
      <c r="CA714" s="31"/>
      <c r="CB714" s="31"/>
      <c r="CC714" s="31"/>
      <c r="CE714" s="31"/>
      <c r="CF714" s="31"/>
      <c r="CG714" s="31"/>
      <c r="CH714" s="67"/>
      <c r="CI714" s="31"/>
      <c r="CJ714" s="31"/>
      <c r="CK714" s="31"/>
      <c r="CL714" s="31"/>
      <c r="CM714" s="31"/>
      <c r="CN714" s="31"/>
      <c r="CO714" s="263"/>
    </row>
    <row r="715" spans="1:93" ht="15.75" customHeight="1" x14ac:dyDescent="0.35">
      <c r="A715" s="31"/>
      <c r="B715" s="31"/>
      <c r="C715" s="110"/>
      <c r="D715" s="110"/>
      <c r="E715" s="31"/>
      <c r="F715" s="31"/>
      <c r="G715" s="31"/>
      <c r="H715" s="31"/>
      <c r="I715" s="31"/>
      <c r="J715" s="31"/>
      <c r="K715" s="31"/>
      <c r="L715" s="31"/>
      <c r="M715" s="31"/>
      <c r="N715" s="31"/>
      <c r="O715" s="31"/>
      <c r="P715" s="59"/>
      <c r="Q715" s="59"/>
      <c r="R715" s="59"/>
      <c r="S715" s="59"/>
      <c r="U715" s="31"/>
      <c r="V715" s="31"/>
      <c r="W715" s="31"/>
      <c r="X715" s="31"/>
      <c r="Y715" s="31"/>
      <c r="Z715" s="31"/>
      <c r="AA715" s="31"/>
      <c r="AB715" s="31"/>
      <c r="AC715" s="31"/>
      <c r="AD715" s="31"/>
      <c r="AE715" s="63"/>
      <c r="AF715" s="31"/>
      <c r="AG715" s="31"/>
      <c r="AH715" s="31"/>
      <c r="AI715" s="31"/>
      <c r="AJ715" s="31"/>
      <c r="AK715" s="31"/>
      <c r="AL715" s="31"/>
      <c r="AM715" s="31"/>
      <c r="AN715" s="31"/>
      <c r="AO715" s="31"/>
      <c r="AP715" s="31"/>
      <c r="AQ715" s="31"/>
      <c r="AR715" s="31"/>
      <c r="AS715" s="31"/>
      <c r="AT715" s="31"/>
      <c r="AU715" s="31"/>
      <c r="AV715" s="31"/>
      <c r="AW715" s="31"/>
      <c r="AX715" s="31"/>
      <c r="AY715" s="31"/>
      <c r="AZ715" s="31"/>
      <c r="BA715" s="31"/>
      <c r="BC715" s="31"/>
      <c r="BE715" s="31"/>
      <c r="BF715" s="64"/>
      <c r="BG715" s="31"/>
      <c r="BH715" s="31"/>
      <c r="BI715" s="31"/>
      <c r="BJ715" s="31"/>
      <c r="BK715" s="31"/>
      <c r="BM715" s="31"/>
      <c r="BN715" s="31"/>
      <c r="BO715" s="31"/>
      <c r="BP715" s="31"/>
      <c r="BQ715" s="31"/>
      <c r="BS715" s="31"/>
      <c r="BT715" s="31"/>
      <c r="BU715" s="31"/>
      <c r="BV715" s="31"/>
      <c r="BW715" s="31"/>
      <c r="BY715" s="31"/>
      <c r="BZ715" s="31"/>
      <c r="CA715" s="31"/>
      <c r="CB715" s="31"/>
      <c r="CC715" s="31"/>
      <c r="CE715" s="31"/>
      <c r="CF715" s="31"/>
      <c r="CG715" s="31"/>
      <c r="CH715" s="67"/>
      <c r="CI715" s="31"/>
      <c r="CJ715" s="31"/>
      <c r="CK715" s="31"/>
      <c r="CL715" s="31"/>
      <c r="CM715" s="31"/>
      <c r="CN715" s="31"/>
      <c r="CO715" s="263"/>
    </row>
    <row r="716" spans="1:93" ht="15.75" customHeight="1" x14ac:dyDescent="0.35">
      <c r="A716" s="31"/>
      <c r="B716" s="31"/>
      <c r="C716" s="110"/>
      <c r="D716" s="110"/>
      <c r="E716" s="31"/>
      <c r="F716" s="31"/>
      <c r="G716" s="31"/>
      <c r="H716" s="31"/>
      <c r="I716" s="31"/>
      <c r="J716" s="31"/>
      <c r="K716" s="31"/>
      <c r="L716" s="31"/>
      <c r="M716" s="31"/>
      <c r="N716" s="31"/>
      <c r="O716" s="31"/>
      <c r="P716" s="59"/>
      <c r="Q716" s="59"/>
      <c r="R716" s="59"/>
      <c r="S716" s="59"/>
      <c r="U716" s="31"/>
      <c r="V716" s="31"/>
      <c r="W716" s="31"/>
      <c r="X716" s="31"/>
      <c r="Y716" s="31"/>
      <c r="Z716" s="31"/>
      <c r="AA716" s="31"/>
      <c r="AB716" s="31"/>
      <c r="AC716" s="31"/>
      <c r="AD716" s="31"/>
      <c r="AE716" s="63"/>
      <c r="AF716" s="31"/>
      <c r="AG716" s="31"/>
      <c r="AH716" s="31"/>
      <c r="AI716" s="31"/>
      <c r="AJ716" s="31"/>
      <c r="AK716" s="31"/>
      <c r="AL716" s="31"/>
      <c r="AM716" s="31"/>
      <c r="AN716" s="31"/>
      <c r="AO716" s="31"/>
      <c r="AP716" s="31"/>
      <c r="AQ716" s="31"/>
      <c r="AR716" s="31"/>
      <c r="AS716" s="31"/>
      <c r="AT716" s="31"/>
      <c r="AU716" s="31"/>
      <c r="AV716" s="31"/>
      <c r="AW716" s="31"/>
      <c r="AX716" s="31"/>
      <c r="AY716" s="31"/>
      <c r="AZ716" s="31"/>
      <c r="BA716" s="31"/>
      <c r="BC716" s="31"/>
      <c r="BE716" s="31"/>
      <c r="BF716" s="64"/>
      <c r="BG716" s="31"/>
      <c r="BH716" s="31"/>
      <c r="BI716" s="31"/>
      <c r="BJ716" s="31"/>
      <c r="BK716" s="31"/>
      <c r="BM716" s="31"/>
      <c r="BN716" s="31"/>
      <c r="BO716" s="31"/>
      <c r="BP716" s="31"/>
      <c r="BQ716" s="31"/>
      <c r="BS716" s="31"/>
      <c r="BT716" s="31"/>
      <c r="BU716" s="31"/>
      <c r="BV716" s="31"/>
      <c r="BW716" s="31"/>
      <c r="BY716" s="31"/>
      <c r="BZ716" s="31"/>
      <c r="CA716" s="31"/>
      <c r="CB716" s="31"/>
      <c r="CC716" s="31"/>
      <c r="CE716" s="31"/>
      <c r="CF716" s="31"/>
      <c r="CG716" s="31"/>
      <c r="CH716" s="67"/>
      <c r="CI716" s="31"/>
      <c r="CJ716" s="31"/>
      <c r="CK716" s="31"/>
      <c r="CL716" s="31"/>
      <c r="CM716" s="31"/>
      <c r="CN716" s="31"/>
      <c r="CO716" s="263"/>
    </row>
    <row r="717" spans="1:93" ht="15.75" customHeight="1" x14ac:dyDescent="0.35">
      <c r="A717" s="31"/>
      <c r="B717" s="31"/>
      <c r="C717" s="110"/>
      <c r="D717" s="110"/>
      <c r="E717" s="31"/>
      <c r="F717" s="31"/>
      <c r="G717" s="31"/>
      <c r="H717" s="31"/>
      <c r="I717" s="31"/>
      <c r="J717" s="31"/>
      <c r="K717" s="31"/>
      <c r="L717" s="31"/>
      <c r="M717" s="31"/>
      <c r="N717" s="31"/>
      <c r="O717" s="31"/>
      <c r="P717" s="59"/>
      <c r="Q717" s="59"/>
      <c r="R717" s="59"/>
      <c r="S717" s="59"/>
      <c r="U717" s="31"/>
      <c r="V717" s="31"/>
      <c r="W717" s="31"/>
      <c r="X717" s="31"/>
      <c r="Y717" s="31"/>
      <c r="Z717" s="31"/>
      <c r="AA717" s="31"/>
      <c r="AB717" s="31"/>
      <c r="AC717" s="31"/>
      <c r="AD717" s="31"/>
      <c r="AE717" s="63"/>
      <c r="AF717" s="31"/>
      <c r="AG717" s="31"/>
      <c r="AH717" s="31"/>
      <c r="AI717" s="31"/>
      <c r="AJ717" s="31"/>
      <c r="AK717" s="31"/>
      <c r="AL717" s="31"/>
      <c r="AM717" s="31"/>
      <c r="AN717" s="31"/>
      <c r="AO717" s="31"/>
      <c r="AP717" s="31"/>
      <c r="AQ717" s="31"/>
      <c r="AR717" s="31"/>
      <c r="AS717" s="31"/>
      <c r="AT717" s="31"/>
      <c r="AU717" s="31"/>
      <c r="AV717" s="31"/>
      <c r="AW717" s="31"/>
      <c r="AX717" s="31"/>
      <c r="AY717" s="31"/>
      <c r="AZ717" s="31"/>
      <c r="BA717" s="31"/>
      <c r="BC717" s="31"/>
      <c r="BE717" s="31"/>
      <c r="BF717" s="64"/>
      <c r="BG717" s="31"/>
      <c r="BH717" s="31"/>
      <c r="BI717" s="31"/>
      <c r="BJ717" s="31"/>
      <c r="BK717" s="31"/>
      <c r="BM717" s="31"/>
      <c r="BN717" s="31"/>
      <c r="BO717" s="31"/>
      <c r="BP717" s="31"/>
      <c r="BQ717" s="31"/>
      <c r="BS717" s="31"/>
      <c r="BT717" s="31"/>
      <c r="BU717" s="31"/>
      <c r="BV717" s="31"/>
      <c r="BW717" s="31"/>
      <c r="BY717" s="31"/>
      <c r="BZ717" s="31"/>
      <c r="CA717" s="31"/>
      <c r="CB717" s="31"/>
      <c r="CC717" s="31"/>
      <c r="CE717" s="31"/>
      <c r="CF717" s="31"/>
      <c r="CG717" s="31"/>
      <c r="CH717" s="67"/>
      <c r="CI717" s="31"/>
      <c r="CJ717" s="31"/>
      <c r="CK717" s="31"/>
      <c r="CL717" s="31"/>
      <c r="CM717" s="31"/>
      <c r="CN717" s="31"/>
      <c r="CO717" s="263"/>
    </row>
    <row r="718" spans="1:93" ht="15.75" customHeight="1" x14ac:dyDescent="0.35">
      <c r="A718" s="31"/>
      <c r="B718" s="31"/>
      <c r="C718" s="110"/>
      <c r="D718" s="110"/>
      <c r="E718" s="31"/>
      <c r="F718" s="31"/>
      <c r="G718" s="31"/>
      <c r="H718" s="31"/>
      <c r="I718" s="31"/>
      <c r="J718" s="31"/>
      <c r="K718" s="31"/>
      <c r="L718" s="31"/>
      <c r="M718" s="31"/>
      <c r="N718" s="31"/>
      <c r="O718" s="31"/>
      <c r="P718" s="59"/>
      <c r="Q718" s="59"/>
      <c r="R718" s="59"/>
      <c r="S718" s="59"/>
      <c r="U718" s="31"/>
      <c r="V718" s="31"/>
      <c r="W718" s="31"/>
      <c r="X718" s="31"/>
      <c r="Y718" s="31"/>
      <c r="Z718" s="31"/>
      <c r="AA718" s="31"/>
      <c r="AB718" s="31"/>
      <c r="AC718" s="31"/>
      <c r="AD718" s="31"/>
      <c r="AE718" s="63"/>
      <c r="AF718" s="31"/>
      <c r="AG718" s="31"/>
      <c r="AH718" s="31"/>
      <c r="AI718" s="31"/>
      <c r="AJ718" s="31"/>
      <c r="AK718" s="31"/>
      <c r="AL718" s="31"/>
      <c r="AM718" s="31"/>
      <c r="AN718" s="31"/>
      <c r="AO718" s="31"/>
      <c r="AP718" s="31"/>
      <c r="AQ718" s="31"/>
      <c r="AR718" s="31"/>
      <c r="AS718" s="31"/>
      <c r="AT718" s="31"/>
      <c r="AU718" s="31"/>
      <c r="AV718" s="31"/>
      <c r="AW718" s="31"/>
      <c r="AX718" s="31"/>
      <c r="AY718" s="31"/>
      <c r="AZ718" s="31"/>
      <c r="BA718" s="31"/>
      <c r="BC718" s="31"/>
      <c r="BE718" s="31"/>
      <c r="BF718" s="64"/>
      <c r="BG718" s="31"/>
      <c r="BH718" s="31"/>
      <c r="BI718" s="31"/>
      <c r="BJ718" s="31"/>
      <c r="BK718" s="31"/>
      <c r="BM718" s="31"/>
      <c r="BN718" s="31"/>
      <c r="BO718" s="31"/>
      <c r="BP718" s="31"/>
      <c r="BQ718" s="31"/>
      <c r="BS718" s="31"/>
      <c r="BT718" s="31"/>
      <c r="BU718" s="31"/>
      <c r="BV718" s="31"/>
      <c r="BW718" s="31"/>
      <c r="BY718" s="31"/>
      <c r="BZ718" s="31"/>
      <c r="CA718" s="31"/>
      <c r="CB718" s="31"/>
      <c r="CC718" s="31"/>
      <c r="CE718" s="31"/>
      <c r="CF718" s="31"/>
      <c r="CG718" s="31"/>
      <c r="CH718" s="67"/>
      <c r="CI718" s="31"/>
      <c r="CJ718" s="31"/>
      <c r="CK718" s="31"/>
      <c r="CL718" s="31"/>
      <c r="CM718" s="31"/>
      <c r="CN718" s="31"/>
      <c r="CO718" s="263"/>
    </row>
    <row r="719" spans="1:93" ht="15.75" customHeight="1" x14ac:dyDescent="0.35">
      <c r="A719" s="31"/>
      <c r="B719" s="31"/>
      <c r="C719" s="110"/>
      <c r="D719" s="110"/>
      <c r="E719" s="31"/>
      <c r="F719" s="31"/>
      <c r="G719" s="31"/>
      <c r="H719" s="31"/>
      <c r="I719" s="31"/>
      <c r="J719" s="31"/>
      <c r="K719" s="31"/>
      <c r="L719" s="31"/>
      <c r="M719" s="31"/>
      <c r="N719" s="31"/>
      <c r="O719" s="31"/>
      <c r="P719" s="59"/>
      <c r="Q719" s="59"/>
      <c r="R719" s="59"/>
      <c r="S719" s="59"/>
      <c r="U719" s="31"/>
      <c r="V719" s="31"/>
      <c r="W719" s="31"/>
      <c r="X719" s="31"/>
      <c r="Y719" s="31"/>
      <c r="Z719" s="31"/>
      <c r="AA719" s="31"/>
      <c r="AB719" s="31"/>
      <c r="AC719" s="31"/>
      <c r="AD719" s="31"/>
      <c r="AE719" s="63"/>
      <c r="AF719" s="31"/>
      <c r="AG719" s="31"/>
      <c r="AH719" s="31"/>
      <c r="AI719" s="31"/>
      <c r="AJ719" s="31"/>
      <c r="AK719" s="31"/>
      <c r="AL719" s="31"/>
      <c r="AM719" s="31"/>
      <c r="AN719" s="31"/>
      <c r="AO719" s="31"/>
      <c r="AP719" s="31"/>
      <c r="AQ719" s="31"/>
      <c r="AR719" s="31"/>
      <c r="AS719" s="31"/>
      <c r="AT719" s="31"/>
      <c r="AU719" s="31"/>
      <c r="AV719" s="31"/>
      <c r="AW719" s="31"/>
      <c r="AX719" s="31"/>
      <c r="AY719" s="31"/>
      <c r="AZ719" s="31"/>
      <c r="BA719" s="31"/>
      <c r="BC719" s="31"/>
      <c r="BE719" s="31"/>
      <c r="BF719" s="64"/>
      <c r="BG719" s="31"/>
      <c r="BH719" s="31"/>
      <c r="BI719" s="31"/>
      <c r="BJ719" s="31"/>
      <c r="BK719" s="31"/>
      <c r="BM719" s="31"/>
      <c r="BN719" s="31"/>
      <c r="BO719" s="31"/>
      <c r="BP719" s="31"/>
      <c r="BQ719" s="31"/>
      <c r="BS719" s="31"/>
      <c r="BT719" s="31"/>
      <c r="BU719" s="31"/>
      <c r="BV719" s="31"/>
      <c r="BW719" s="31"/>
      <c r="BY719" s="31"/>
      <c r="BZ719" s="31"/>
      <c r="CA719" s="31"/>
      <c r="CB719" s="31"/>
      <c r="CC719" s="31"/>
      <c r="CE719" s="31"/>
      <c r="CF719" s="31"/>
      <c r="CG719" s="31"/>
      <c r="CH719" s="67"/>
      <c r="CI719" s="31"/>
      <c r="CJ719" s="31"/>
      <c r="CK719" s="31"/>
      <c r="CL719" s="31"/>
      <c r="CM719" s="31"/>
      <c r="CN719" s="31"/>
      <c r="CO719" s="263"/>
    </row>
    <row r="720" spans="1:93" ht="15.75" customHeight="1" x14ac:dyDescent="0.35">
      <c r="A720" s="31"/>
      <c r="B720" s="31"/>
      <c r="C720" s="110"/>
      <c r="D720" s="110"/>
      <c r="E720" s="31"/>
      <c r="F720" s="31"/>
      <c r="G720" s="31"/>
      <c r="H720" s="31"/>
      <c r="I720" s="31"/>
      <c r="J720" s="31"/>
      <c r="K720" s="31"/>
      <c r="L720" s="31"/>
      <c r="M720" s="31"/>
      <c r="N720" s="31"/>
      <c r="O720" s="31"/>
      <c r="P720" s="59"/>
      <c r="Q720" s="59"/>
      <c r="R720" s="59"/>
      <c r="S720" s="59"/>
      <c r="U720" s="31"/>
      <c r="V720" s="31"/>
      <c r="W720" s="31"/>
      <c r="X720" s="31"/>
      <c r="Y720" s="31"/>
      <c r="Z720" s="31"/>
      <c r="AA720" s="31"/>
      <c r="AB720" s="31"/>
      <c r="AC720" s="31"/>
      <c r="AD720" s="31"/>
      <c r="AE720" s="63"/>
      <c r="AF720" s="31"/>
      <c r="AG720" s="31"/>
      <c r="AH720" s="31"/>
      <c r="AI720" s="31"/>
      <c r="AJ720" s="31"/>
      <c r="AK720" s="31"/>
      <c r="AL720" s="31"/>
      <c r="AM720" s="31"/>
      <c r="AN720" s="31"/>
      <c r="AO720" s="31"/>
      <c r="AP720" s="31"/>
      <c r="AQ720" s="31"/>
      <c r="AR720" s="31"/>
      <c r="AS720" s="31"/>
      <c r="AT720" s="31"/>
      <c r="AU720" s="31"/>
      <c r="AV720" s="31"/>
      <c r="AW720" s="31"/>
      <c r="AX720" s="31"/>
      <c r="AY720" s="31"/>
      <c r="AZ720" s="31"/>
      <c r="BA720" s="31"/>
      <c r="BC720" s="31"/>
      <c r="BE720" s="31"/>
      <c r="BF720" s="64"/>
      <c r="BG720" s="31"/>
      <c r="BH720" s="31"/>
      <c r="BI720" s="31"/>
      <c r="BJ720" s="31"/>
      <c r="BK720" s="31"/>
      <c r="BM720" s="31"/>
      <c r="BN720" s="31"/>
      <c r="BO720" s="31"/>
      <c r="BP720" s="31"/>
      <c r="BQ720" s="31"/>
      <c r="BS720" s="31"/>
      <c r="BT720" s="31"/>
      <c r="BU720" s="31"/>
      <c r="BV720" s="31"/>
      <c r="BW720" s="31"/>
      <c r="BY720" s="31"/>
      <c r="BZ720" s="31"/>
      <c r="CA720" s="31"/>
      <c r="CB720" s="31"/>
      <c r="CC720" s="31"/>
      <c r="CE720" s="31"/>
      <c r="CF720" s="31"/>
      <c r="CG720" s="31"/>
      <c r="CH720" s="67"/>
      <c r="CI720" s="31"/>
      <c r="CJ720" s="31"/>
      <c r="CK720" s="31"/>
      <c r="CL720" s="31"/>
      <c r="CM720" s="31"/>
      <c r="CN720" s="31"/>
      <c r="CO720" s="263"/>
    </row>
    <row r="721" spans="1:93" ht="15.75" customHeight="1" x14ac:dyDescent="0.35">
      <c r="A721" s="31"/>
      <c r="B721" s="31"/>
      <c r="C721" s="110"/>
      <c r="D721" s="110"/>
      <c r="E721" s="31"/>
      <c r="F721" s="31"/>
      <c r="G721" s="31"/>
      <c r="H721" s="31"/>
      <c r="I721" s="31"/>
      <c r="J721" s="31"/>
      <c r="K721" s="31"/>
      <c r="L721" s="31"/>
      <c r="M721" s="31"/>
      <c r="N721" s="31"/>
      <c r="O721" s="31"/>
      <c r="P721" s="59"/>
      <c r="Q721" s="59"/>
      <c r="R721" s="59"/>
      <c r="S721" s="59"/>
      <c r="U721" s="31"/>
      <c r="V721" s="31"/>
      <c r="W721" s="31"/>
      <c r="X721" s="31"/>
      <c r="Y721" s="31"/>
      <c r="Z721" s="31"/>
      <c r="AA721" s="31"/>
      <c r="AB721" s="31"/>
      <c r="AC721" s="31"/>
      <c r="AD721" s="31"/>
      <c r="AE721" s="63"/>
      <c r="AF721" s="31"/>
      <c r="AG721" s="31"/>
      <c r="AH721" s="31"/>
      <c r="AI721" s="31"/>
      <c r="AJ721" s="31"/>
      <c r="AK721" s="31"/>
      <c r="AL721" s="31"/>
      <c r="AM721" s="31"/>
      <c r="AN721" s="31"/>
      <c r="AO721" s="31"/>
      <c r="AP721" s="31"/>
      <c r="AQ721" s="31"/>
      <c r="AR721" s="31"/>
      <c r="AS721" s="31"/>
      <c r="AT721" s="31"/>
      <c r="AU721" s="31"/>
      <c r="AV721" s="31"/>
      <c r="AW721" s="31"/>
      <c r="AX721" s="31"/>
      <c r="AY721" s="31"/>
      <c r="AZ721" s="31"/>
      <c r="BA721" s="31"/>
      <c r="BC721" s="31"/>
      <c r="BE721" s="31"/>
      <c r="BF721" s="64"/>
      <c r="BG721" s="31"/>
      <c r="BH721" s="31"/>
      <c r="BI721" s="31"/>
      <c r="BJ721" s="31"/>
      <c r="BK721" s="31"/>
      <c r="BM721" s="31"/>
      <c r="BN721" s="31"/>
      <c r="BO721" s="31"/>
      <c r="BP721" s="31"/>
      <c r="BQ721" s="31"/>
      <c r="BS721" s="31"/>
      <c r="BT721" s="31"/>
      <c r="BU721" s="31"/>
      <c r="BV721" s="31"/>
      <c r="BW721" s="31"/>
      <c r="BY721" s="31"/>
      <c r="BZ721" s="31"/>
      <c r="CA721" s="31"/>
      <c r="CB721" s="31"/>
      <c r="CC721" s="31"/>
      <c r="CE721" s="31"/>
      <c r="CF721" s="31"/>
      <c r="CG721" s="31"/>
      <c r="CH721" s="67"/>
      <c r="CI721" s="31"/>
      <c r="CJ721" s="31"/>
      <c r="CK721" s="31"/>
      <c r="CL721" s="31"/>
      <c r="CM721" s="31"/>
      <c r="CN721" s="31"/>
      <c r="CO721" s="263"/>
    </row>
    <row r="722" spans="1:93" ht="15.75" customHeight="1" x14ac:dyDescent="0.35">
      <c r="A722" s="31"/>
      <c r="B722" s="31"/>
      <c r="C722" s="110"/>
      <c r="D722" s="110"/>
      <c r="E722" s="31"/>
      <c r="F722" s="31"/>
      <c r="G722" s="31"/>
      <c r="H722" s="31"/>
      <c r="I722" s="31"/>
      <c r="J722" s="31"/>
      <c r="K722" s="31"/>
      <c r="L722" s="31"/>
      <c r="M722" s="31"/>
      <c r="N722" s="31"/>
      <c r="O722" s="31"/>
      <c r="P722" s="59"/>
      <c r="Q722" s="59"/>
      <c r="R722" s="59"/>
      <c r="S722" s="59"/>
      <c r="U722" s="31"/>
      <c r="V722" s="31"/>
      <c r="W722" s="31"/>
      <c r="X722" s="31"/>
      <c r="Y722" s="31"/>
      <c r="Z722" s="31"/>
      <c r="AA722" s="31"/>
      <c r="AB722" s="31"/>
      <c r="AC722" s="31"/>
      <c r="AD722" s="31"/>
      <c r="AE722" s="63"/>
      <c r="AF722" s="31"/>
      <c r="AG722" s="31"/>
      <c r="AH722" s="31"/>
      <c r="AI722" s="31"/>
      <c r="AJ722" s="31"/>
      <c r="AK722" s="31"/>
      <c r="AL722" s="31"/>
      <c r="AM722" s="31"/>
      <c r="AN722" s="31"/>
      <c r="AO722" s="31"/>
      <c r="AP722" s="31"/>
      <c r="AQ722" s="31"/>
      <c r="AR722" s="31"/>
      <c r="AS722" s="31"/>
      <c r="AT722" s="31"/>
      <c r="AU722" s="31"/>
      <c r="AV722" s="31"/>
      <c r="AW722" s="31"/>
      <c r="AX722" s="31"/>
      <c r="AY722" s="31"/>
      <c r="AZ722" s="31"/>
      <c r="BA722" s="31"/>
      <c r="BC722" s="31"/>
      <c r="BE722" s="31"/>
      <c r="BF722" s="64"/>
      <c r="BG722" s="31"/>
      <c r="BH722" s="31"/>
      <c r="BI722" s="31"/>
      <c r="BJ722" s="31"/>
      <c r="BK722" s="31"/>
      <c r="BM722" s="31"/>
      <c r="BN722" s="31"/>
      <c r="BO722" s="31"/>
      <c r="BP722" s="31"/>
      <c r="BQ722" s="31"/>
      <c r="BS722" s="31"/>
      <c r="BT722" s="31"/>
      <c r="BU722" s="31"/>
      <c r="BV722" s="31"/>
      <c r="BW722" s="31"/>
      <c r="BY722" s="31"/>
      <c r="BZ722" s="31"/>
      <c r="CA722" s="31"/>
      <c r="CB722" s="31"/>
      <c r="CC722" s="31"/>
      <c r="CE722" s="31"/>
      <c r="CF722" s="31"/>
      <c r="CG722" s="31"/>
      <c r="CH722" s="67"/>
      <c r="CI722" s="31"/>
      <c r="CJ722" s="31"/>
      <c r="CK722" s="31"/>
      <c r="CL722" s="31"/>
      <c r="CM722" s="31"/>
      <c r="CN722" s="31"/>
      <c r="CO722" s="263"/>
    </row>
    <row r="723" spans="1:93" ht="15.75" customHeight="1" x14ac:dyDescent="0.35">
      <c r="A723" s="31"/>
      <c r="B723" s="31"/>
      <c r="C723" s="110"/>
      <c r="D723" s="110"/>
      <c r="E723" s="31"/>
      <c r="F723" s="31"/>
      <c r="G723" s="31"/>
      <c r="H723" s="31"/>
      <c r="I723" s="31"/>
      <c r="J723" s="31"/>
      <c r="K723" s="31"/>
      <c r="L723" s="31"/>
      <c r="M723" s="31"/>
      <c r="N723" s="31"/>
      <c r="O723" s="31"/>
      <c r="P723" s="59"/>
      <c r="Q723" s="59"/>
      <c r="R723" s="59"/>
      <c r="S723" s="59"/>
      <c r="U723" s="31"/>
      <c r="V723" s="31"/>
      <c r="W723" s="31"/>
      <c r="X723" s="31"/>
      <c r="Y723" s="31"/>
      <c r="Z723" s="31"/>
      <c r="AA723" s="31"/>
      <c r="AB723" s="31"/>
      <c r="AC723" s="31"/>
      <c r="AD723" s="31"/>
      <c r="AE723" s="63"/>
      <c r="AF723" s="31"/>
      <c r="AG723" s="31"/>
      <c r="AH723" s="31"/>
      <c r="AI723" s="31"/>
      <c r="AJ723" s="31"/>
      <c r="AK723" s="31"/>
      <c r="AL723" s="31"/>
      <c r="AM723" s="31"/>
      <c r="AN723" s="31"/>
      <c r="AO723" s="31"/>
      <c r="AP723" s="31"/>
      <c r="AQ723" s="31"/>
      <c r="AR723" s="31"/>
      <c r="AS723" s="31"/>
      <c r="AT723" s="31"/>
      <c r="AU723" s="31"/>
      <c r="AV723" s="31"/>
      <c r="AW723" s="31"/>
      <c r="AX723" s="31"/>
      <c r="AY723" s="31"/>
      <c r="AZ723" s="31"/>
      <c r="BA723" s="31"/>
      <c r="BC723" s="31"/>
      <c r="BE723" s="31"/>
      <c r="BF723" s="64"/>
      <c r="BG723" s="31"/>
      <c r="BH723" s="31"/>
      <c r="BI723" s="31"/>
      <c r="BJ723" s="31"/>
      <c r="BK723" s="31"/>
      <c r="BM723" s="31"/>
      <c r="BN723" s="31"/>
      <c r="BO723" s="31"/>
      <c r="BP723" s="31"/>
      <c r="BQ723" s="31"/>
      <c r="BS723" s="31"/>
      <c r="BT723" s="31"/>
      <c r="BU723" s="31"/>
      <c r="BV723" s="31"/>
      <c r="BW723" s="31"/>
      <c r="BY723" s="31"/>
      <c r="BZ723" s="31"/>
      <c r="CA723" s="31"/>
      <c r="CB723" s="31"/>
      <c r="CC723" s="31"/>
      <c r="CE723" s="31"/>
      <c r="CF723" s="31"/>
      <c r="CG723" s="31"/>
      <c r="CH723" s="67"/>
      <c r="CI723" s="31"/>
      <c r="CJ723" s="31"/>
      <c r="CK723" s="31"/>
      <c r="CL723" s="31"/>
      <c r="CM723" s="31"/>
      <c r="CN723" s="31"/>
      <c r="CO723" s="263"/>
    </row>
    <row r="724" spans="1:93" ht="15.75" customHeight="1" x14ac:dyDescent="0.35">
      <c r="A724" s="31"/>
      <c r="B724" s="31"/>
      <c r="C724" s="110"/>
      <c r="D724" s="110"/>
      <c r="E724" s="31"/>
      <c r="F724" s="31"/>
      <c r="G724" s="31"/>
      <c r="H724" s="31"/>
      <c r="I724" s="31"/>
      <c r="J724" s="31"/>
      <c r="K724" s="31"/>
      <c r="L724" s="31"/>
      <c r="M724" s="31"/>
      <c r="N724" s="31"/>
      <c r="O724" s="31"/>
      <c r="P724" s="59"/>
      <c r="Q724" s="59"/>
      <c r="R724" s="59"/>
      <c r="S724" s="59"/>
      <c r="U724" s="31"/>
      <c r="V724" s="31"/>
      <c r="W724" s="31"/>
      <c r="X724" s="31"/>
      <c r="Y724" s="31"/>
      <c r="Z724" s="31"/>
      <c r="AA724" s="31"/>
      <c r="AB724" s="31"/>
      <c r="AC724" s="31"/>
      <c r="AD724" s="31"/>
      <c r="AE724" s="63"/>
      <c r="AF724" s="31"/>
      <c r="AG724" s="31"/>
      <c r="AH724" s="31"/>
      <c r="AI724" s="31"/>
      <c r="AJ724" s="31"/>
      <c r="AK724" s="31"/>
      <c r="AL724" s="31"/>
      <c r="AM724" s="31"/>
      <c r="AN724" s="31"/>
      <c r="AO724" s="31"/>
      <c r="AP724" s="31"/>
      <c r="AQ724" s="31"/>
      <c r="AR724" s="31"/>
      <c r="AS724" s="31"/>
      <c r="AT724" s="31"/>
      <c r="AU724" s="31"/>
      <c r="AV724" s="31"/>
      <c r="AW724" s="31"/>
      <c r="AX724" s="31"/>
      <c r="AY724" s="31"/>
      <c r="AZ724" s="31"/>
      <c r="BA724" s="31"/>
      <c r="BC724" s="31"/>
      <c r="BE724" s="31"/>
      <c r="BF724" s="64"/>
      <c r="BG724" s="31"/>
      <c r="BH724" s="31"/>
      <c r="BI724" s="31"/>
      <c r="BJ724" s="31"/>
      <c r="BK724" s="31"/>
      <c r="BM724" s="31"/>
      <c r="BN724" s="31"/>
      <c r="BO724" s="31"/>
      <c r="BP724" s="31"/>
      <c r="BQ724" s="31"/>
      <c r="BS724" s="31"/>
      <c r="BT724" s="31"/>
      <c r="BU724" s="31"/>
      <c r="BV724" s="31"/>
      <c r="BW724" s="31"/>
      <c r="BY724" s="31"/>
      <c r="BZ724" s="31"/>
      <c r="CA724" s="31"/>
      <c r="CB724" s="31"/>
      <c r="CC724" s="31"/>
      <c r="CE724" s="31"/>
      <c r="CF724" s="31"/>
      <c r="CG724" s="31"/>
      <c r="CH724" s="67"/>
      <c r="CI724" s="31"/>
      <c r="CJ724" s="31"/>
      <c r="CK724" s="31"/>
      <c r="CL724" s="31"/>
      <c r="CM724" s="31"/>
      <c r="CN724" s="31"/>
      <c r="CO724" s="263"/>
    </row>
    <row r="725" spans="1:93" ht="15.75" customHeight="1" x14ac:dyDescent="0.35">
      <c r="A725" s="31"/>
      <c r="B725" s="31"/>
      <c r="C725" s="110"/>
      <c r="D725" s="110"/>
      <c r="E725" s="31"/>
      <c r="F725" s="31"/>
      <c r="G725" s="31"/>
      <c r="H725" s="31"/>
      <c r="I725" s="31"/>
      <c r="J725" s="31"/>
      <c r="K725" s="31"/>
      <c r="L725" s="31"/>
      <c r="M725" s="31"/>
      <c r="N725" s="31"/>
      <c r="O725" s="31"/>
      <c r="P725" s="59"/>
      <c r="Q725" s="59"/>
      <c r="R725" s="59"/>
      <c r="S725" s="59"/>
      <c r="U725" s="31"/>
      <c r="V725" s="31"/>
      <c r="W725" s="31"/>
      <c r="X725" s="31"/>
      <c r="Y725" s="31"/>
      <c r="Z725" s="31"/>
      <c r="AA725" s="31"/>
      <c r="AB725" s="31"/>
      <c r="AC725" s="31"/>
      <c r="AD725" s="31"/>
      <c r="AE725" s="63"/>
      <c r="AF725" s="31"/>
      <c r="AG725" s="31"/>
      <c r="AH725" s="31"/>
      <c r="AI725" s="31"/>
      <c r="AJ725" s="31"/>
      <c r="AK725" s="31"/>
      <c r="AL725" s="31"/>
      <c r="AM725" s="31"/>
      <c r="AN725" s="31"/>
      <c r="AO725" s="31"/>
      <c r="AP725" s="31"/>
      <c r="AQ725" s="31"/>
      <c r="AR725" s="31"/>
      <c r="AS725" s="31"/>
      <c r="AT725" s="31"/>
      <c r="AU725" s="31"/>
      <c r="AV725" s="31"/>
      <c r="AW725" s="31"/>
      <c r="AX725" s="31"/>
      <c r="AY725" s="31"/>
      <c r="AZ725" s="31"/>
      <c r="BA725" s="31"/>
      <c r="BC725" s="31"/>
      <c r="BE725" s="31"/>
      <c r="BF725" s="64"/>
      <c r="BG725" s="31"/>
      <c r="BH725" s="31"/>
      <c r="BI725" s="31"/>
      <c r="BJ725" s="31"/>
      <c r="BK725" s="31"/>
      <c r="BM725" s="31"/>
      <c r="BN725" s="31"/>
      <c r="BO725" s="31"/>
      <c r="BP725" s="31"/>
      <c r="BQ725" s="31"/>
      <c r="BS725" s="31"/>
      <c r="BT725" s="31"/>
      <c r="BU725" s="31"/>
      <c r="BV725" s="31"/>
      <c r="BW725" s="31"/>
      <c r="BY725" s="31"/>
      <c r="BZ725" s="31"/>
      <c r="CA725" s="31"/>
      <c r="CB725" s="31"/>
      <c r="CC725" s="31"/>
      <c r="CE725" s="31"/>
      <c r="CF725" s="31"/>
      <c r="CG725" s="31"/>
      <c r="CH725" s="67"/>
      <c r="CI725" s="31"/>
      <c r="CJ725" s="31"/>
      <c r="CK725" s="31"/>
      <c r="CL725" s="31"/>
      <c r="CM725" s="31"/>
      <c r="CN725" s="31"/>
      <c r="CO725" s="263"/>
    </row>
    <row r="726" spans="1:93" ht="15.75" customHeight="1" x14ac:dyDescent="0.35">
      <c r="A726" s="31"/>
      <c r="B726" s="31"/>
      <c r="C726" s="110"/>
      <c r="D726" s="110"/>
      <c r="E726" s="31"/>
      <c r="F726" s="31"/>
      <c r="G726" s="31"/>
      <c r="H726" s="31"/>
      <c r="I726" s="31"/>
      <c r="J726" s="31"/>
      <c r="K726" s="31"/>
      <c r="L726" s="31"/>
      <c r="M726" s="31"/>
      <c r="N726" s="31"/>
      <c r="O726" s="31"/>
      <c r="P726" s="59"/>
      <c r="Q726" s="59"/>
      <c r="R726" s="59"/>
      <c r="S726" s="59"/>
      <c r="U726" s="31"/>
      <c r="V726" s="31"/>
      <c r="W726" s="31"/>
      <c r="X726" s="31"/>
      <c r="Y726" s="31"/>
      <c r="Z726" s="31"/>
      <c r="AA726" s="31"/>
      <c r="AB726" s="31"/>
      <c r="AC726" s="31"/>
      <c r="AD726" s="31"/>
      <c r="AE726" s="63"/>
      <c r="AF726" s="31"/>
      <c r="AG726" s="31"/>
      <c r="AH726" s="31"/>
      <c r="AI726" s="31"/>
      <c r="AJ726" s="31"/>
      <c r="AK726" s="31"/>
      <c r="AL726" s="31"/>
      <c r="AM726" s="31"/>
      <c r="AN726" s="31"/>
      <c r="AO726" s="31"/>
      <c r="AP726" s="31"/>
      <c r="AQ726" s="31"/>
      <c r="AR726" s="31"/>
      <c r="AS726" s="31"/>
      <c r="AT726" s="31"/>
      <c r="AU726" s="31"/>
      <c r="AV726" s="31"/>
      <c r="AW726" s="31"/>
      <c r="AX726" s="31"/>
      <c r="AY726" s="31"/>
      <c r="AZ726" s="31"/>
      <c r="BA726" s="31"/>
      <c r="BC726" s="31"/>
      <c r="BE726" s="31"/>
      <c r="BF726" s="64"/>
      <c r="BG726" s="31"/>
      <c r="BH726" s="31"/>
      <c r="BI726" s="31"/>
      <c r="BJ726" s="31"/>
      <c r="BK726" s="31"/>
      <c r="BM726" s="31"/>
      <c r="BN726" s="31"/>
      <c r="BO726" s="31"/>
      <c r="BP726" s="31"/>
      <c r="BQ726" s="31"/>
      <c r="BS726" s="31"/>
      <c r="BT726" s="31"/>
      <c r="BU726" s="31"/>
      <c r="BV726" s="31"/>
      <c r="BW726" s="31"/>
      <c r="BY726" s="31"/>
      <c r="BZ726" s="31"/>
      <c r="CA726" s="31"/>
      <c r="CB726" s="31"/>
      <c r="CC726" s="31"/>
      <c r="CE726" s="31"/>
      <c r="CF726" s="31"/>
      <c r="CG726" s="31"/>
      <c r="CH726" s="67"/>
      <c r="CI726" s="31"/>
      <c r="CJ726" s="31"/>
      <c r="CK726" s="31"/>
      <c r="CL726" s="31"/>
      <c r="CM726" s="31"/>
      <c r="CN726" s="31"/>
      <c r="CO726" s="263"/>
    </row>
    <row r="727" spans="1:93" ht="15.75" customHeight="1" x14ac:dyDescent="0.35">
      <c r="A727" s="31"/>
      <c r="B727" s="31"/>
      <c r="C727" s="110"/>
      <c r="D727" s="110"/>
      <c r="E727" s="31"/>
      <c r="F727" s="31"/>
      <c r="G727" s="31"/>
      <c r="H727" s="31"/>
      <c r="I727" s="31"/>
      <c r="J727" s="31"/>
      <c r="K727" s="31"/>
      <c r="L727" s="31"/>
      <c r="M727" s="31"/>
      <c r="N727" s="31"/>
      <c r="O727" s="31"/>
      <c r="P727" s="59"/>
      <c r="Q727" s="59"/>
      <c r="R727" s="59"/>
      <c r="S727" s="59"/>
      <c r="U727" s="31"/>
      <c r="V727" s="31"/>
      <c r="W727" s="31"/>
      <c r="X727" s="31"/>
      <c r="Y727" s="31"/>
      <c r="Z727" s="31"/>
      <c r="AA727" s="31"/>
      <c r="AB727" s="31"/>
      <c r="AC727" s="31"/>
      <c r="AD727" s="31"/>
      <c r="AE727" s="63"/>
      <c r="AF727" s="31"/>
      <c r="AG727" s="31"/>
      <c r="AH727" s="31"/>
      <c r="AI727" s="31"/>
      <c r="AJ727" s="31"/>
      <c r="AK727" s="31"/>
      <c r="AL727" s="31"/>
      <c r="AM727" s="31"/>
      <c r="AN727" s="31"/>
      <c r="AO727" s="31"/>
      <c r="AP727" s="31"/>
      <c r="AQ727" s="31"/>
      <c r="AR727" s="31"/>
      <c r="AS727" s="31"/>
      <c r="AT727" s="31"/>
      <c r="AU727" s="31"/>
      <c r="AV727" s="31"/>
      <c r="AW727" s="31"/>
      <c r="AX727" s="31"/>
      <c r="AY727" s="31"/>
      <c r="AZ727" s="31"/>
      <c r="BA727" s="31"/>
      <c r="BC727" s="31"/>
      <c r="BE727" s="31"/>
      <c r="BF727" s="64"/>
      <c r="BG727" s="31"/>
      <c r="BH727" s="31"/>
      <c r="BI727" s="31"/>
      <c r="BJ727" s="31"/>
      <c r="BK727" s="31"/>
      <c r="BM727" s="31"/>
      <c r="BN727" s="31"/>
      <c r="BO727" s="31"/>
      <c r="BP727" s="31"/>
      <c r="BQ727" s="31"/>
      <c r="BS727" s="31"/>
      <c r="BT727" s="31"/>
      <c r="BU727" s="31"/>
      <c r="BV727" s="31"/>
      <c r="BW727" s="31"/>
      <c r="BY727" s="31"/>
      <c r="BZ727" s="31"/>
      <c r="CA727" s="31"/>
      <c r="CB727" s="31"/>
      <c r="CC727" s="31"/>
      <c r="CE727" s="31"/>
      <c r="CF727" s="31"/>
      <c r="CG727" s="31"/>
      <c r="CH727" s="67"/>
      <c r="CI727" s="31"/>
      <c r="CJ727" s="31"/>
      <c r="CK727" s="31"/>
      <c r="CL727" s="31"/>
      <c r="CM727" s="31"/>
      <c r="CN727" s="31"/>
      <c r="CO727" s="263"/>
    </row>
    <row r="728" spans="1:93" ht="15.75" customHeight="1" x14ac:dyDescent="0.35">
      <c r="A728" s="31"/>
      <c r="B728" s="31"/>
      <c r="C728" s="110"/>
      <c r="D728" s="110"/>
      <c r="E728" s="31"/>
      <c r="F728" s="31"/>
      <c r="G728" s="31"/>
      <c r="H728" s="31"/>
      <c r="I728" s="31"/>
      <c r="J728" s="31"/>
      <c r="K728" s="31"/>
      <c r="L728" s="31"/>
      <c r="M728" s="31"/>
      <c r="N728" s="31"/>
      <c r="O728" s="31"/>
      <c r="P728" s="59"/>
      <c r="Q728" s="59"/>
      <c r="R728" s="59"/>
      <c r="S728" s="59"/>
      <c r="U728" s="31"/>
      <c r="V728" s="31"/>
      <c r="W728" s="31"/>
      <c r="X728" s="31"/>
      <c r="Y728" s="31"/>
      <c r="Z728" s="31"/>
      <c r="AA728" s="31"/>
      <c r="AB728" s="31"/>
      <c r="AC728" s="31"/>
      <c r="AD728" s="31"/>
      <c r="AE728" s="63"/>
      <c r="AF728" s="31"/>
      <c r="AG728" s="31"/>
      <c r="AH728" s="31"/>
      <c r="AI728" s="31"/>
      <c r="AJ728" s="31"/>
      <c r="AK728" s="31"/>
      <c r="AL728" s="31"/>
      <c r="AM728" s="31"/>
      <c r="AN728" s="31"/>
      <c r="AO728" s="31"/>
      <c r="AP728" s="31"/>
      <c r="AQ728" s="31"/>
      <c r="AR728" s="31"/>
      <c r="AS728" s="31"/>
      <c r="AT728" s="31"/>
      <c r="AU728" s="31"/>
      <c r="AV728" s="31"/>
      <c r="AW728" s="31"/>
      <c r="AX728" s="31"/>
      <c r="AY728" s="31"/>
      <c r="AZ728" s="31"/>
      <c r="BA728" s="31"/>
      <c r="BC728" s="31"/>
      <c r="BE728" s="31"/>
      <c r="BF728" s="64"/>
      <c r="BG728" s="31"/>
      <c r="BH728" s="31"/>
      <c r="BI728" s="31"/>
      <c r="BJ728" s="31"/>
      <c r="BK728" s="31"/>
      <c r="BM728" s="31"/>
      <c r="BN728" s="31"/>
      <c r="BO728" s="31"/>
      <c r="BP728" s="31"/>
      <c r="BQ728" s="31"/>
      <c r="BS728" s="31"/>
      <c r="BT728" s="31"/>
      <c r="BU728" s="31"/>
      <c r="BV728" s="31"/>
      <c r="BW728" s="31"/>
      <c r="BY728" s="31"/>
      <c r="BZ728" s="31"/>
      <c r="CA728" s="31"/>
      <c r="CB728" s="31"/>
      <c r="CC728" s="31"/>
      <c r="CE728" s="31"/>
      <c r="CF728" s="31"/>
      <c r="CG728" s="31"/>
      <c r="CH728" s="67"/>
      <c r="CI728" s="31"/>
      <c r="CJ728" s="31"/>
      <c r="CK728" s="31"/>
      <c r="CL728" s="31"/>
      <c r="CM728" s="31"/>
      <c r="CN728" s="31"/>
      <c r="CO728" s="263"/>
    </row>
    <row r="729" spans="1:93" ht="15.75" customHeight="1" x14ac:dyDescent="0.35">
      <c r="A729" s="31"/>
      <c r="B729" s="31"/>
      <c r="C729" s="110"/>
      <c r="D729" s="110"/>
      <c r="E729" s="31"/>
      <c r="F729" s="31"/>
      <c r="G729" s="31"/>
      <c r="H729" s="31"/>
      <c r="I729" s="31"/>
      <c r="J729" s="31"/>
      <c r="K729" s="31"/>
      <c r="L729" s="31"/>
      <c r="M729" s="31"/>
      <c r="N729" s="31"/>
      <c r="O729" s="31"/>
      <c r="P729" s="59"/>
      <c r="Q729" s="59"/>
      <c r="R729" s="59"/>
      <c r="S729" s="59"/>
      <c r="U729" s="31"/>
      <c r="V729" s="31"/>
      <c r="W729" s="31"/>
      <c r="X729" s="31"/>
      <c r="Y729" s="31"/>
      <c r="Z729" s="31"/>
      <c r="AA729" s="31"/>
      <c r="AB729" s="31"/>
      <c r="AC729" s="31"/>
      <c r="AD729" s="31"/>
      <c r="AE729" s="63"/>
      <c r="AF729" s="31"/>
      <c r="AG729" s="31"/>
      <c r="AH729" s="31"/>
      <c r="AI729" s="31"/>
      <c r="AJ729" s="31"/>
      <c r="AK729" s="31"/>
      <c r="AL729" s="31"/>
      <c r="AM729" s="31"/>
      <c r="AN729" s="31"/>
      <c r="AO729" s="31"/>
      <c r="AP729" s="31"/>
      <c r="AQ729" s="31"/>
      <c r="AR729" s="31"/>
      <c r="AS729" s="31"/>
      <c r="AT729" s="31"/>
      <c r="AU729" s="31"/>
      <c r="AV729" s="31"/>
      <c r="AW729" s="31"/>
      <c r="AX729" s="31"/>
      <c r="AY729" s="31"/>
      <c r="AZ729" s="31"/>
      <c r="BA729" s="31"/>
      <c r="BC729" s="31"/>
      <c r="BE729" s="31"/>
      <c r="BF729" s="64"/>
      <c r="BG729" s="31"/>
      <c r="BH729" s="31"/>
      <c r="BI729" s="31"/>
      <c r="BJ729" s="31"/>
      <c r="BK729" s="31"/>
      <c r="BM729" s="31"/>
      <c r="BN729" s="31"/>
      <c r="BO729" s="31"/>
      <c r="BP729" s="31"/>
      <c r="BQ729" s="31"/>
      <c r="BS729" s="31"/>
      <c r="BT729" s="31"/>
      <c r="BU729" s="31"/>
      <c r="BV729" s="31"/>
      <c r="BW729" s="31"/>
      <c r="BY729" s="31"/>
      <c r="BZ729" s="31"/>
      <c r="CA729" s="31"/>
      <c r="CB729" s="31"/>
      <c r="CC729" s="31"/>
      <c r="CE729" s="31"/>
      <c r="CF729" s="31"/>
      <c r="CG729" s="31"/>
      <c r="CH729" s="67"/>
      <c r="CI729" s="31"/>
      <c r="CJ729" s="31"/>
      <c r="CK729" s="31"/>
      <c r="CL729" s="31"/>
      <c r="CM729" s="31"/>
      <c r="CN729" s="31"/>
      <c r="CO729" s="263"/>
    </row>
    <row r="730" spans="1:93" ht="15.75" customHeight="1" x14ac:dyDescent="0.35">
      <c r="A730" s="31"/>
      <c r="B730" s="31"/>
      <c r="C730" s="110"/>
      <c r="D730" s="110"/>
      <c r="E730" s="31"/>
      <c r="F730" s="31"/>
      <c r="G730" s="31"/>
      <c r="H730" s="31"/>
      <c r="I730" s="31"/>
      <c r="J730" s="31"/>
      <c r="K730" s="31"/>
      <c r="L730" s="31"/>
      <c r="M730" s="31"/>
      <c r="N730" s="31"/>
      <c r="O730" s="31"/>
      <c r="P730" s="59"/>
      <c r="Q730" s="59"/>
      <c r="R730" s="59"/>
      <c r="S730" s="59"/>
      <c r="U730" s="31"/>
      <c r="V730" s="31"/>
      <c r="W730" s="31"/>
      <c r="X730" s="31"/>
      <c r="Y730" s="31"/>
      <c r="Z730" s="31"/>
      <c r="AA730" s="31"/>
      <c r="AB730" s="31"/>
      <c r="AC730" s="31"/>
      <c r="AD730" s="31"/>
      <c r="AE730" s="63"/>
      <c r="AF730" s="31"/>
      <c r="AG730" s="31"/>
      <c r="AH730" s="31"/>
      <c r="AI730" s="31"/>
      <c r="AJ730" s="31"/>
      <c r="AK730" s="31"/>
      <c r="AL730" s="31"/>
      <c r="AM730" s="31"/>
      <c r="AN730" s="31"/>
      <c r="AO730" s="31"/>
      <c r="AP730" s="31"/>
      <c r="AQ730" s="31"/>
      <c r="AR730" s="31"/>
      <c r="AS730" s="31"/>
      <c r="AT730" s="31"/>
      <c r="AU730" s="31"/>
      <c r="AV730" s="31"/>
      <c r="AW730" s="31"/>
      <c r="AX730" s="31"/>
      <c r="AY730" s="31"/>
      <c r="AZ730" s="31"/>
      <c r="BA730" s="31"/>
      <c r="BC730" s="31"/>
      <c r="BE730" s="31"/>
      <c r="BF730" s="64"/>
      <c r="BG730" s="31"/>
      <c r="BH730" s="31"/>
      <c r="BI730" s="31"/>
      <c r="BJ730" s="31"/>
      <c r="BK730" s="31"/>
      <c r="BM730" s="31"/>
      <c r="BN730" s="31"/>
      <c r="BO730" s="31"/>
      <c r="BP730" s="31"/>
      <c r="BQ730" s="31"/>
      <c r="BS730" s="31"/>
      <c r="BT730" s="31"/>
      <c r="BU730" s="31"/>
      <c r="BV730" s="31"/>
      <c r="BW730" s="31"/>
      <c r="BY730" s="31"/>
      <c r="BZ730" s="31"/>
      <c r="CA730" s="31"/>
      <c r="CB730" s="31"/>
      <c r="CC730" s="31"/>
      <c r="CE730" s="31"/>
      <c r="CF730" s="31"/>
      <c r="CG730" s="31"/>
      <c r="CH730" s="67"/>
      <c r="CI730" s="31"/>
      <c r="CJ730" s="31"/>
      <c r="CK730" s="31"/>
      <c r="CL730" s="31"/>
      <c r="CM730" s="31"/>
      <c r="CN730" s="31"/>
      <c r="CO730" s="263"/>
    </row>
    <row r="731" spans="1:93" ht="15.75" customHeight="1" x14ac:dyDescent="0.35">
      <c r="A731" s="31"/>
      <c r="B731" s="31"/>
      <c r="C731" s="110"/>
      <c r="D731" s="110"/>
      <c r="E731" s="31"/>
      <c r="F731" s="31"/>
      <c r="G731" s="31"/>
      <c r="H731" s="31"/>
      <c r="I731" s="31"/>
      <c r="J731" s="31"/>
      <c r="K731" s="31"/>
      <c r="L731" s="31"/>
      <c r="M731" s="31"/>
      <c r="N731" s="31"/>
      <c r="O731" s="31"/>
      <c r="P731" s="59"/>
      <c r="Q731" s="59"/>
      <c r="R731" s="59"/>
      <c r="S731" s="59"/>
      <c r="U731" s="31"/>
      <c r="V731" s="31"/>
      <c r="W731" s="31"/>
      <c r="X731" s="31"/>
      <c r="Y731" s="31"/>
      <c r="Z731" s="31"/>
      <c r="AA731" s="31"/>
      <c r="AB731" s="31"/>
      <c r="AC731" s="31"/>
      <c r="AD731" s="31"/>
      <c r="AE731" s="63"/>
      <c r="AF731" s="31"/>
      <c r="AG731" s="31"/>
      <c r="AH731" s="31"/>
      <c r="AI731" s="31"/>
      <c r="AJ731" s="31"/>
      <c r="AK731" s="31"/>
      <c r="AL731" s="31"/>
      <c r="AM731" s="31"/>
      <c r="AN731" s="31"/>
      <c r="AO731" s="31"/>
      <c r="AP731" s="31"/>
      <c r="AQ731" s="31"/>
      <c r="AR731" s="31"/>
      <c r="AS731" s="31"/>
      <c r="AT731" s="31"/>
      <c r="AU731" s="31"/>
      <c r="AV731" s="31"/>
      <c r="AW731" s="31"/>
      <c r="AX731" s="31"/>
      <c r="AY731" s="31"/>
      <c r="AZ731" s="31"/>
      <c r="BA731" s="31"/>
      <c r="BC731" s="31"/>
      <c r="BE731" s="31"/>
      <c r="BF731" s="64"/>
      <c r="BG731" s="31"/>
      <c r="BH731" s="31"/>
      <c r="BI731" s="31"/>
      <c r="BJ731" s="31"/>
      <c r="BK731" s="31"/>
      <c r="BM731" s="31"/>
      <c r="BN731" s="31"/>
      <c r="BO731" s="31"/>
      <c r="BP731" s="31"/>
      <c r="BQ731" s="31"/>
      <c r="BS731" s="31"/>
      <c r="BT731" s="31"/>
      <c r="BU731" s="31"/>
      <c r="BV731" s="31"/>
      <c r="BW731" s="31"/>
      <c r="BY731" s="31"/>
      <c r="BZ731" s="31"/>
      <c r="CA731" s="31"/>
      <c r="CB731" s="31"/>
      <c r="CC731" s="31"/>
      <c r="CE731" s="31"/>
      <c r="CF731" s="31"/>
      <c r="CG731" s="31"/>
      <c r="CH731" s="67"/>
      <c r="CI731" s="31"/>
      <c r="CJ731" s="31"/>
      <c r="CK731" s="31"/>
      <c r="CL731" s="31"/>
      <c r="CM731" s="31"/>
      <c r="CN731" s="31"/>
      <c r="CO731" s="263"/>
    </row>
    <row r="732" spans="1:93" ht="15.75" customHeight="1" x14ac:dyDescent="0.35">
      <c r="A732" s="31"/>
      <c r="B732" s="31"/>
      <c r="C732" s="110"/>
      <c r="D732" s="110"/>
      <c r="E732" s="31"/>
      <c r="F732" s="31"/>
      <c r="G732" s="31"/>
      <c r="H732" s="31"/>
      <c r="I732" s="31"/>
      <c r="J732" s="31"/>
      <c r="K732" s="31"/>
      <c r="L732" s="31"/>
      <c r="M732" s="31"/>
      <c r="N732" s="31"/>
      <c r="O732" s="31"/>
      <c r="P732" s="59"/>
      <c r="Q732" s="59"/>
      <c r="R732" s="59"/>
      <c r="S732" s="59"/>
      <c r="U732" s="31"/>
      <c r="V732" s="31"/>
      <c r="W732" s="31"/>
      <c r="X732" s="31"/>
      <c r="Y732" s="31"/>
      <c r="Z732" s="31"/>
      <c r="AA732" s="31"/>
      <c r="AB732" s="31"/>
      <c r="AC732" s="31"/>
      <c r="AD732" s="31"/>
      <c r="AE732" s="63"/>
      <c r="AF732" s="31"/>
      <c r="AG732" s="31"/>
      <c r="AH732" s="31"/>
      <c r="AI732" s="31"/>
      <c r="AJ732" s="31"/>
      <c r="AK732" s="31"/>
      <c r="AL732" s="31"/>
      <c r="AM732" s="31"/>
      <c r="AN732" s="31"/>
      <c r="AO732" s="31"/>
      <c r="AP732" s="31"/>
      <c r="AQ732" s="31"/>
      <c r="AR732" s="31"/>
      <c r="AS732" s="31"/>
      <c r="AT732" s="31"/>
      <c r="AU732" s="31"/>
      <c r="AV732" s="31"/>
      <c r="AW732" s="31"/>
      <c r="AX732" s="31"/>
      <c r="AY732" s="31"/>
      <c r="AZ732" s="31"/>
      <c r="BA732" s="31"/>
      <c r="BC732" s="31"/>
      <c r="BE732" s="31"/>
      <c r="BF732" s="64"/>
      <c r="BG732" s="31"/>
      <c r="BH732" s="31"/>
      <c r="BI732" s="31"/>
      <c r="BJ732" s="31"/>
      <c r="BK732" s="31"/>
      <c r="BM732" s="31"/>
      <c r="BN732" s="31"/>
      <c r="BO732" s="31"/>
      <c r="BP732" s="31"/>
      <c r="BQ732" s="31"/>
      <c r="BS732" s="31"/>
      <c r="BT732" s="31"/>
      <c r="BU732" s="31"/>
      <c r="BV732" s="31"/>
      <c r="BW732" s="31"/>
      <c r="BY732" s="31"/>
      <c r="BZ732" s="31"/>
      <c r="CA732" s="31"/>
      <c r="CB732" s="31"/>
      <c r="CC732" s="31"/>
      <c r="CE732" s="31"/>
      <c r="CF732" s="31"/>
      <c r="CG732" s="31"/>
      <c r="CH732" s="67"/>
      <c r="CI732" s="31"/>
      <c r="CJ732" s="31"/>
      <c r="CK732" s="31"/>
      <c r="CL732" s="31"/>
      <c r="CM732" s="31"/>
      <c r="CN732" s="31"/>
      <c r="CO732" s="263"/>
    </row>
    <row r="733" spans="1:93" ht="15.75" customHeight="1" x14ac:dyDescent="0.35">
      <c r="A733" s="31"/>
      <c r="B733" s="31"/>
      <c r="C733" s="110"/>
      <c r="D733" s="110"/>
      <c r="E733" s="31"/>
      <c r="F733" s="31"/>
      <c r="G733" s="31"/>
      <c r="H733" s="31"/>
      <c r="I733" s="31"/>
      <c r="J733" s="31"/>
      <c r="K733" s="31"/>
      <c r="L733" s="31"/>
      <c r="M733" s="31"/>
      <c r="N733" s="31"/>
      <c r="O733" s="31"/>
      <c r="P733" s="59"/>
      <c r="Q733" s="59"/>
      <c r="R733" s="59"/>
      <c r="S733" s="59"/>
      <c r="U733" s="31"/>
      <c r="V733" s="31"/>
      <c r="W733" s="31"/>
      <c r="X733" s="31"/>
      <c r="Y733" s="31"/>
      <c r="Z733" s="31"/>
      <c r="AA733" s="31"/>
      <c r="AB733" s="31"/>
      <c r="AC733" s="31"/>
      <c r="AD733" s="31"/>
      <c r="AE733" s="63"/>
      <c r="AF733" s="31"/>
      <c r="AG733" s="31"/>
      <c r="AH733" s="31"/>
      <c r="AI733" s="31"/>
      <c r="AJ733" s="31"/>
      <c r="AK733" s="31"/>
      <c r="AL733" s="31"/>
      <c r="AM733" s="31"/>
      <c r="AN733" s="31"/>
      <c r="AO733" s="31"/>
      <c r="AP733" s="31"/>
      <c r="AQ733" s="31"/>
      <c r="AR733" s="31"/>
      <c r="AS733" s="31"/>
      <c r="AT733" s="31"/>
      <c r="AU733" s="31"/>
      <c r="AV733" s="31"/>
      <c r="AW733" s="31"/>
      <c r="AX733" s="31"/>
      <c r="AY733" s="31"/>
      <c r="AZ733" s="31"/>
      <c r="BA733" s="31"/>
      <c r="BC733" s="31"/>
      <c r="BE733" s="31"/>
      <c r="BF733" s="64"/>
      <c r="BG733" s="31"/>
      <c r="BH733" s="31"/>
      <c r="BI733" s="31"/>
      <c r="BJ733" s="31"/>
      <c r="BK733" s="31"/>
      <c r="BM733" s="31"/>
      <c r="BN733" s="31"/>
      <c r="BO733" s="31"/>
      <c r="BP733" s="31"/>
      <c r="BQ733" s="31"/>
      <c r="BS733" s="31"/>
      <c r="BT733" s="31"/>
      <c r="BU733" s="31"/>
      <c r="BV733" s="31"/>
      <c r="BW733" s="31"/>
      <c r="BY733" s="31"/>
      <c r="BZ733" s="31"/>
      <c r="CA733" s="31"/>
      <c r="CB733" s="31"/>
      <c r="CC733" s="31"/>
      <c r="CE733" s="31"/>
      <c r="CF733" s="31"/>
      <c r="CG733" s="31"/>
      <c r="CH733" s="67"/>
      <c r="CI733" s="31"/>
      <c r="CJ733" s="31"/>
      <c r="CK733" s="31"/>
      <c r="CL733" s="31"/>
      <c r="CM733" s="31"/>
      <c r="CN733" s="31"/>
      <c r="CO733" s="263"/>
    </row>
    <row r="734" spans="1:93" ht="15.75" customHeight="1" x14ac:dyDescent="0.35">
      <c r="A734" s="31"/>
      <c r="B734" s="31"/>
      <c r="C734" s="110"/>
      <c r="D734" s="110"/>
      <c r="E734" s="31"/>
      <c r="F734" s="31"/>
      <c r="G734" s="31"/>
      <c r="H734" s="31"/>
      <c r="I734" s="31"/>
      <c r="J734" s="31"/>
      <c r="K734" s="31"/>
      <c r="L734" s="31"/>
      <c r="M734" s="31"/>
      <c r="N734" s="31"/>
      <c r="O734" s="31"/>
      <c r="P734" s="59"/>
      <c r="Q734" s="59"/>
      <c r="R734" s="59"/>
      <c r="S734" s="59"/>
      <c r="U734" s="31"/>
      <c r="V734" s="31"/>
      <c r="W734" s="31"/>
      <c r="X734" s="31"/>
      <c r="Y734" s="31"/>
      <c r="Z734" s="31"/>
      <c r="AA734" s="31"/>
      <c r="AB734" s="31"/>
      <c r="AC734" s="31"/>
      <c r="AD734" s="31"/>
      <c r="AE734" s="63"/>
      <c r="AF734" s="31"/>
      <c r="AG734" s="31"/>
      <c r="AH734" s="31"/>
      <c r="AI734" s="31"/>
      <c r="AJ734" s="31"/>
      <c r="AK734" s="31"/>
      <c r="AL734" s="31"/>
      <c r="AM734" s="31"/>
      <c r="AN734" s="31"/>
      <c r="AO734" s="31"/>
      <c r="AP734" s="31"/>
      <c r="AQ734" s="31"/>
      <c r="AR734" s="31"/>
      <c r="AS734" s="31"/>
      <c r="AT734" s="31"/>
      <c r="AU734" s="31"/>
      <c r="AV734" s="31"/>
      <c r="AW734" s="31"/>
      <c r="AX734" s="31"/>
      <c r="AY734" s="31"/>
      <c r="AZ734" s="31"/>
      <c r="BA734" s="31"/>
      <c r="BC734" s="31"/>
      <c r="BE734" s="31"/>
      <c r="BF734" s="64"/>
      <c r="BG734" s="31"/>
      <c r="BH734" s="31"/>
      <c r="BI734" s="31"/>
      <c r="BJ734" s="31"/>
      <c r="BK734" s="31"/>
      <c r="BM734" s="31"/>
      <c r="BN734" s="31"/>
      <c r="BO734" s="31"/>
      <c r="BP734" s="31"/>
      <c r="BQ734" s="31"/>
      <c r="BS734" s="31"/>
      <c r="BT734" s="31"/>
      <c r="BU734" s="31"/>
      <c r="BV734" s="31"/>
      <c r="BW734" s="31"/>
      <c r="BY734" s="31"/>
      <c r="BZ734" s="31"/>
      <c r="CA734" s="31"/>
      <c r="CB734" s="31"/>
      <c r="CC734" s="31"/>
      <c r="CE734" s="31"/>
      <c r="CF734" s="31"/>
      <c r="CG734" s="31"/>
      <c r="CH734" s="67"/>
      <c r="CI734" s="31"/>
      <c r="CJ734" s="31"/>
      <c r="CK734" s="31"/>
      <c r="CL734" s="31"/>
      <c r="CM734" s="31"/>
      <c r="CN734" s="31"/>
      <c r="CO734" s="263"/>
    </row>
    <row r="735" spans="1:93" ht="15.75" customHeight="1" x14ac:dyDescent="0.35">
      <c r="A735" s="31"/>
      <c r="B735" s="31"/>
      <c r="C735" s="110"/>
      <c r="D735" s="110"/>
      <c r="E735" s="31"/>
      <c r="F735" s="31"/>
      <c r="G735" s="31"/>
      <c r="H735" s="31"/>
      <c r="I735" s="31"/>
      <c r="J735" s="31"/>
      <c r="K735" s="31"/>
      <c r="L735" s="31"/>
      <c r="M735" s="31"/>
      <c r="N735" s="31"/>
      <c r="O735" s="31"/>
      <c r="P735" s="59"/>
      <c r="Q735" s="59"/>
      <c r="R735" s="59"/>
      <c r="S735" s="59"/>
      <c r="U735" s="31"/>
      <c r="V735" s="31"/>
      <c r="W735" s="31"/>
      <c r="X735" s="31"/>
      <c r="Y735" s="31"/>
      <c r="Z735" s="31"/>
      <c r="AA735" s="31"/>
      <c r="AB735" s="31"/>
      <c r="AC735" s="31"/>
      <c r="AD735" s="31"/>
      <c r="AE735" s="63"/>
      <c r="AF735" s="31"/>
      <c r="AG735" s="31"/>
      <c r="AH735" s="31"/>
      <c r="AI735" s="31"/>
      <c r="AJ735" s="31"/>
      <c r="AK735" s="31"/>
      <c r="AL735" s="31"/>
      <c r="AM735" s="31"/>
      <c r="AN735" s="31"/>
      <c r="AO735" s="31"/>
      <c r="AP735" s="31"/>
      <c r="AQ735" s="31"/>
      <c r="AR735" s="31"/>
      <c r="AS735" s="31"/>
      <c r="AT735" s="31"/>
      <c r="AU735" s="31"/>
      <c r="AV735" s="31"/>
      <c r="AW735" s="31"/>
      <c r="AX735" s="31"/>
      <c r="AY735" s="31"/>
      <c r="AZ735" s="31"/>
      <c r="BA735" s="31"/>
      <c r="BC735" s="31"/>
      <c r="BE735" s="31"/>
      <c r="BF735" s="64"/>
      <c r="BG735" s="31"/>
      <c r="BH735" s="31"/>
      <c r="BI735" s="31"/>
      <c r="BJ735" s="31"/>
      <c r="BK735" s="31"/>
      <c r="BM735" s="31"/>
      <c r="BN735" s="31"/>
      <c r="BO735" s="31"/>
      <c r="BP735" s="31"/>
      <c r="BQ735" s="31"/>
      <c r="BS735" s="31"/>
      <c r="BT735" s="31"/>
      <c r="BU735" s="31"/>
      <c r="BV735" s="31"/>
      <c r="BW735" s="31"/>
      <c r="BY735" s="31"/>
      <c r="BZ735" s="31"/>
      <c r="CA735" s="31"/>
      <c r="CB735" s="31"/>
      <c r="CC735" s="31"/>
      <c r="CE735" s="31"/>
      <c r="CF735" s="31"/>
      <c r="CG735" s="31"/>
      <c r="CH735" s="67"/>
      <c r="CI735" s="31"/>
      <c r="CJ735" s="31"/>
      <c r="CK735" s="31"/>
      <c r="CL735" s="31"/>
      <c r="CM735" s="31"/>
      <c r="CN735" s="31"/>
      <c r="CO735" s="263"/>
    </row>
    <row r="736" spans="1:93" ht="15.75" customHeight="1" x14ac:dyDescent="0.35">
      <c r="A736" s="31"/>
      <c r="B736" s="31"/>
      <c r="C736" s="110"/>
      <c r="D736" s="110"/>
      <c r="E736" s="31"/>
      <c r="F736" s="31"/>
      <c r="G736" s="31"/>
      <c r="H736" s="31"/>
      <c r="I736" s="31"/>
      <c r="J736" s="31"/>
      <c r="K736" s="31"/>
      <c r="L736" s="31"/>
      <c r="M736" s="31"/>
      <c r="N736" s="31"/>
      <c r="O736" s="31"/>
      <c r="P736" s="59"/>
      <c r="Q736" s="59"/>
      <c r="R736" s="59"/>
      <c r="S736" s="59"/>
      <c r="U736" s="31"/>
      <c r="V736" s="31"/>
      <c r="W736" s="31"/>
      <c r="X736" s="31"/>
      <c r="Y736" s="31"/>
      <c r="Z736" s="31"/>
      <c r="AA736" s="31"/>
      <c r="AB736" s="31"/>
      <c r="AC736" s="31"/>
      <c r="AD736" s="31"/>
      <c r="AE736" s="63"/>
      <c r="AF736" s="31"/>
      <c r="AG736" s="31"/>
      <c r="AH736" s="31"/>
      <c r="AI736" s="31"/>
      <c r="AJ736" s="31"/>
      <c r="AK736" s="31"/>
      <c r="AL736" s="31"/>
      <c r="AM736" s="31"/>
      <c r="AN736" s="31"/>
      <c r="AO736" s="31"/>
      <c r="AP736" s="31"/>
      <c r="AQ736" s="31"/>
      <c r="AR736" s="31"/>
      <c r="AS736" s="31"/>
      <c r="AT736" s="31"/>
      <c r="AU736" s="31"/>
      <c r="AV736" s="31"/>
      <c r="AW736" s="31"/>
      <c r="AX736" s="31"/>
      <c r="AY736" s="31"/>
      <c r="AZ736" s="31"/>
      <c r="BA736" s="31"/>
      <c r="BC736" s="31"/>
      <c r="BE736" s="31"/>
      <c r="BF736" s="64"/>
      <c r="BG736" s="31"/>
      <c r="BH736" s="31"/>
      <c r="BI736" s="31"/>
      <c r="BJ736" s="31"/>
      <c r="BK736" s="31"/>
      <c r="BM736" s="31"/>
      <c r="BN736" s="31"/>
      <c r="BO736" s="31"/>
      <c r="BP736" s="31"/>
      <c r="BQ736" s="31"/>
      <c r="BS736" s="31"/>
      <c r="BT736" s="31"/>
      <c r="BU736" s="31"/>
      <c r="BV736" s="31"/>
      <c r="BW736" s="31"/>
      <c r="BY736" s="31"/>
      <c r="BZ736" s="31"/>
      <c r="CA736" s="31"/>
      <c r="CB736" s="31"/>
      <c r="CC736" s="31"/>
      <c r="CE736" s="31"/>
      <c r="CF736" s="31"/>
      <c r="CG736" s="31"/>
      <c r="CH736" s="67"/>
      <c r="CI736" s="31"/>
      <c r="CJ736" s="31"/>
      <c r="CK736" s="31"/>
      <c r="CL736" s="31"/>
      <c r="CM736" s="31"/>
      <c r="CN736" s="31"/>
      <c r="CO736" s="263"/>
    </row>
    <row r="737" spans="1:93" ht="15.75" customHeight="1" x14ac:dyDescent="0.35">
      <c r="A737" s="31"/>
      <c r="B737" s="31"/>
      <c r="C737" s="110"/>
      <c r="D737" s="110"/>
      <c r="E737" s="31"/>
      <c r="F737" s="31"/>
      <c r="G737" s="31"/>
      <c r="H737" s="31"/>
      <c r="I737" s="31"/>
      <c r="J737" s="31"/>
      <c r="K737" s="31"/>
      <c r="L737" s="31"/>
      <c r="M737" s="31"/>
      <c r="N737" s="31"/>
      <c r="O737" s="31"/>
      <c r="P737" s="59"/>
      <c r="Q737" s="59"/>
      <c r="R737" s="59"/>
      <c r="S737" s="59"/>
      <c r="U737" s="31"/>
      <c r="V737" s="31"/>
      <c r="W737" s="31"/>
      <c r="X737" s="31"/>
      <c r="Y737" s="31"/>
      <c r="Z737" s="31"/>
      <c r="AA737" s="31"/>
      <c r="AB737" s="31"/>
      <c r="AC737" s="31"/>
      <c r="AD737" s="31"/>
      <c r="AE737" s="63"/>
      <c r="AF737" s="31"/>
      <c r="AG737" s="31"/>
      <c r="AH737" s="31"/>
      <c r="AI737" s="31"/>
      <c r="AJ737" s="31"/>
      <c r="AK737" s="31"/>
      <c r="AL737" s="31"/>
      <c r="AM737" s="31"/>
      <c r="AN737" s="31"/>
      <c r="AO737" s="31"/>
      <c r="AP737" s="31"/>
      <c r="AQ737" s="31"/>
      <c r="AR737" s="31"/>
      <c r="AS737" s="31"/>
      <c r="AT737" s="31"/>
      <c r="AU737" s="31"/>
      <c r="AV737" s="31"/>
      <c r="AW737" s="31"/>
      <c r="AX737" s="31"/>
      <c r="AY737" s="31"/>
      <c r="AZ737" s="31"/>
      <c r="BA737" s="31"/>
      <c r="BC737" s="31"/>
      <c r="BE737" s="31"/>
      <c r="BF737" s="64"/>
      <c r="BG737" s="31"/>
      <c r="BH737" s="31"/>
      <c r="BI737" s="31"/>
      <c r="BJ737" s="31"/>
      <c r="BK737" s="31"/>
      <c r="BM737" s="31"/>
      <c r="BN737" s="31"/>
      <c r="BO737" s="31"/>
      <c r="BP737" s="31"/>
      <c r="BQ737" s="31"/>
      <c r="BS737" s="31"/>
      <c r="BT737" s="31"/>
      <c r="BU737" s="31"/>
      <c r="BV737" s="31"/>
      <c r="BW737" s="31"/>
      <c r="BY737" s="31"/>
      <c r="BZ737" s="31"/>
      <c r="CA737" s="31"/>
      <c r="CB737" s="31"/>
      <c r="CC737" s="31"/>
      <c r="CE737" s="31"/>
      <c r="CF737" s="31"/>
      <c r="CG737" s="31"/>
      <c r="CH737" s="67"/>
      <c r="CI737" s="31"/>
      <c r="CJ737" s="31"/>
      <c r="CK737" s="31"/>
      <c r="CL737" s="31"/>
      <c r="CM737" s="31"/>
      <c r="CN737" s="31"/>
      <c r="CO737" s="263"/>
    </row>
    <row r="738" spans="1:93" ht="15.75" customHeight="1" x14ac:dyDescent="0.35">
      <c r="A738" s="31"/>
      <c r="B738" s="31"/>
      <c r="C738" s="110"/>
      <c r="D738" s="110"/>
      <c r="E738" s="31"/>
      <c r="F738" s="31"/>
      <c r="G738" s="31"/>
      <c r="H738" s="31"/>
      <c r="I738" s="31"/>
      <c r="J738" s="31"/>
      <c r="K738" s="31"/>
      <c r="L738" s="31"/>
      <c r="M738" s="31"/>
      <c r="N738" s="31"/>
      <c r="O738" s="31"/>
      <c r="P738" s="59"/>
      <c r="Q738" s="59"/>
      <c r="R738" s="59"/>
      <c r="S738" s="59"/>
      <c r="U738" s="31"/>
      <c r="V738" s="31"/>
      <c r="W738" s="31"/>
      <c r="X738" s="31"/>
      <c r="Y738" s="31"/>
      <c r="Z738" s="31"/>
      <c r="AA738" s="31"/>
      <c r="AB738" s="31"/>
      <c r="AC738" s="31"/>
      <c r="AD738" s="31"/>
      <c r="AE738" s="63"/>
      <c r="AF738" s="31"/>
      <c r="AG738" s="31"/>
      <c r="AH738" s="31"/>
      <c r="AI738" s="31"/>
      <c r="AJ738" s="31"/>
      <c r="AK738" s="31"/>
      <c r="AL738" s="31"/>
      <c r="AM738" s="31"/>
      <c r="AN738" s="31"/>
      <c r="AO738" s="31"/>
      <c r="AP738" s="31"/>
      <c r="AQ738" s="31"/>
      <c r="AR738" s="31"/>
      <c r="AS738" s="31"/>
      <c r="AT738" s="31"/>
      <c r="AU738" s="31"/>
      <c r="AV738" s="31"/>
      <c r="AW738" s="31"/>
      <c r="AX738" s="31"/>
      <c r="AY738" s="31"/>
      <c r="AZ738" s="31"/>
      <c r="BA738" s="31"/>
      <c r="BC738" s="31"/>
      <c r="BE738" s="31"/>
      <c r="BF738" s="64"/>
      <c r="BG738" s="31"/>
      <c r="BH738" s="31"/>
      <c r="BI738" s="31"/>
      <c r="BJ738" s="31"/>
      <c r="BK738" s="31"/>
      <c r="BM738" s="31"/>
      <c r="BN738" s="31"/>
      <c r="BO738" s="31"/>
      <c r="BP738" s="31"/>
      <c r="BQ738" s="31"/>
      <c r="BS738" s="31"/>
      <c r="BT738" s="31"/>
      <c r="BU738" s="31"/>
      <c r="BV738" s="31"/>
      <c r="BW738" s="31"/>
      <c r="BY738" s="31"/>
      <c r="BZ738" s="31"/>
      <c r="CA738" s="31"/>
      <c r="CB738" s="31"/>
      <c r="CC738" s="31"/>
      <c r="CE738" s="31"/>
      <c r="CF738" s="31"/>
      <c r="CG738" s="31"/>
      <c r="CH738" s="67"/>
      <c r="CI738" s="31"/>
      <c r="CJ738" s="31"/>
      <c r="CK738" s="31"/>
      <c r="CL738" s="31"/>
      <c r="CM738" s="31"/>
      <c r="CN738" s="31"/>
      <c r="CO738" s="263"/>
    </row>
    <row r="739" spans="1:93" ht="15.75" customHeight="1" x14ac:dyDescent="0.35">
      <c r="A739" s="31"/>
      <c r="B739" s="31"/>
      <c r="C739" s="110"/>
      <c r="D739" s="110"/>
      <c r="E739" s="31"/>
      <c r="F739" s="31"/>
      <c r="G739" s="31"/>
      <c r="H739" s="31"/>
      <c r="I739" s="31"/>
      <c r="J739" s="31"/>
      <c r="K739" s="31"/>
      <c r="L739" s="31"/>
      <c r="M739" s="31"/>
      <c r="N739" s="31"/>
      <c r="O739" s="31"/>
      <c r="P739" s="59"/>
      <c r="Q739" s="59"/>
      <c r="R739" s="59"/>
      <c r="S739" s="59"/>
      <c r="U739" s="31"/>
      <c r="V739" s="31"/>
      <c r="W739" s="31"/>
      <c r="X739" s="31"/>
      <c r="Y739" s="31"/>
      <c r="Z739" s="31"/>
      <c r="AA739" s="31"/>
      <c r="AB739" s="31"/>
      <c r="AC739" s="31"/>
      <c r="AD739" s="31"/>
      <c r="AE739" s="63"/>
      <c r="AF739" s="31"/>
      <c r="AG739" s="31"/>
      <c r="AH739" s="31"/>
      <c r="AI739" s="31"/>
      <c r="AJ739" s="31"/>
      <c r="AK739" s="31"/>
      <c r="AL739" s="31"/>
      <c r="AM739" s="31"/>
      <c r="AN739" s="31"/>
      <c r="AO739" s="31"/>
      <c r="AP739" s="31"/>
      <c r="AQ739" s="31"/>
      <c r="AR739" s="31"/>
      <c r="AS739" s="31"/>
      <c r="AT739" s="31"/>
      <c r="AU739" s="31"/>
      <c r="AV739" s="31"/>
      <c r="AW739" s="31"/>
      <c r="AX739" s="31"/>
      <c r="AY739" s="31"/>
      <c r="AZ739" s="31"/>
      <c r="BA739" s="31"/>
      <c r="BC739" s="31"/>
      <c r="BE739" s="31"/>
      <c r="BF739" s="64"/>
      <c r="BG739" s="31"/>
      <c r="BH739" s="31"/>
      <c r="BI739" s="31"/>
      <c r="BJ739" s="31"/>
      <c r="BK739" s="31"/>
      <c r="BM739" s="31"/>
      <c r="BN739" s="31"/>
      <c r="BO739" s="31"/>
      <c r="BP739" s="31"/>
      <c r="BQ739" s="31"/>
      <c r="BS739" s="31"/>
      <c r="BT739" s="31"/>
      <c r="BU739" s="31"/>
      <c r="BV739" s="31"/>
      <c r="BW739" s="31"/>
      <c r="BY739" s="31"/>
      <c r="BZ739" s="31"/>
      <c r="CA739" s="31"/>
      <c r="CB739" s="31"/>
      <c r="CC739" s="31"/>
      <c r="CE739" s="31"/>
      <c r="CF739" s="31"/>
      <c r="CG739" s="31"/>
      <c r="CH739" s="67"/>
      <c r="CI739" s="31"/>
      <c r="CJ739" s="31"/>
      <c r="CK739" s="31"/>
      <c r="CL739" s="31"/>
      <c r="CM739" s="31"/>
      <c r="CN739" s="31"/>
      <c r="CO739" s="263"/>
    </row>
    <row r="740" spans="1:93" ht="15.75" customHeight="1" x14ac:dyDescent="0.35">
      <c r="A740" s="31"/>
      <c r="B740" s="31"/>
      <c r="C740" s="110"/>
      <c r="D740" s="110"/>
      <c r="E740" s="31"/>
      <c r="F740" s="31"/>
      <c r="G740" s="31"/>
      <c r="H740" s="31"/>
      <c r="I740" s="31"/>
      <c r="J740" s="31"/>
      <c r="K740" s="31"/>
      <c r="L740" s="31"/>
      <c r="M740" s="31"/>
      <c r="N740" s="31"/>
      <c r="O740" s="31"/>
      <c r="P740" s="59"/>
      <c r="Q740" s="59"/>
      <c r="R740" s="59"/>
      <c r="S740" s="59"/>
      <c r="U740" s="31"/>
      <c r="V740" s="31"/>
      <c r="W740" s="31"/>
      <c r="X740" s="31"/>
      <c r="Y740" s="31"/>
      <c r="Z740" s="31"/>
      <c r="AA740" s="31"/>
      <c r="AB740" s="31"/>
      <c r="AC740" s="31"/>
      <c r="AD740" s="31"/>
      <c r="AE740" s="63"/>
      <c r="AF740" s="31"/>
      <c r="AG740" s="31"/>
      <c r="AH740" s="31"/>
      <c r="AI740" s="31"/>
      <c r="AJ740" s="31"/>
      <c r="AK740" s="31"/>
      <c r="AL740" s="31"/>
      <c r="AM740" s="31"/>
      <c r="AN740" s="31"/>
      <c r="AO740" s="31"/>
      <c r="AP740" s="31"/>
      <c r="AQ740" s="31"/>
      <c r="AR740" s="31"/>
      <c r="AS740" s="31"/>
      <c r="AT740" s="31"/>
      <c r="AU740" s="31"/>
      <c r="AV740" s="31"/>
      <c r="AW740" s="31"/>
      <c r="AX740" s="31"/>
      <c r="AY740" s="31"/>
      <c r="AZ740" s="31"/>
      <c r="BA740" s="31"/>
      <c r="BC740" s="31"/>
      <c r="BE740" s="31"/>
      <c r="BF740" s="64"/>
      <c r="BG740" s="31"/>
      <c r="BH740" s="31"/>
      <c r="BI740" s="31"/>
      <c r="BJ740" s="31"/>
      <c r="BK740" s="31"/>
      <c r="BM740" s="31"/>
      <c r="BN740" s="31"/>
      <c r="BO740" s="31"/>
      <c r="BP740" s="31"/>
      <c r="BQ740" s="31"/>
      <c r="BS740" s="31"/>
      <c r="BT740" s="31"/>
      <c r="BU740" s="31"/>
      <c r="BV740" s="31"/>
      <c r="BW740" s="31"/>
      <c r="BY740" s="31"/>
      <c r="BZ740" s="31"/>
      <c r="CA740" s="31"/>
      <c r="CB740" s="31"/>
      <c r="CC740" s="31"/>
      <c r="CE740" s="31"/>
      <c r="CF740" s="31"/>
      <c r="CG740" s="31"/>
      <c r="CH740" s="67"/>
      <c r="CI740" s="31"/>
      <c r="CJ740" s="31"/>
      <c r="CK740" s="31"/>
      <c r="CL740" s="31"/>
      <c r="CM740" s="31"/>
      <c r="CN740" s="31"/>
      <c r="CO740" s="263"/>
    </row>
    <row r="741" spans="1:93" ht="15.75" customHeight="1" x14ac:dyDescent="0.35">
      <c r="A741" s="31"/>
      <c r="B741" s="31"/>
      <c r="C741" s="110"/>
      <c r="D741" s="110"/>
      <c r="E741" s="31"/>
      <c r="F741" s="31"/>
      <c r="G741" s="31"/>
      <c r="H741" s="31"/>
      <c r="I741" s="31"/>
      <c r="J741" s="31"/>
      <c r="K741" s="31"/>
      <c r="L741" s="31"/>
      <c r="M741" s="31"/>
      <c r="N741" s="31"/>
      <c r="O741" s="31"/>
      <c r="P741" s="59"/>
      <c r="Q741" s="59"/>
      <c r="R741" s="59"/>
      <c r="S741" s="59"/>
      <c r="U741" s="31"/>
      <c r="V741" s="31"/>
      <c r="W741" s="31"/>
      <c r="X741" s="31"/>
      <c r="Y741" s="31"/>
      <c r="Z741" s="31"/>
      <c r="AA741" s="31"/>
      <c r="AB741" s="31"/>
      <c r="AC741" s="31"/>
      <c r="AD741" s="31"/>
      <c r="AE741" s="63"/>
      <c r="AF741" s="31"/>
      <c r="AG741" s="31"/>
      <c r="AH741" s="31"/>
      <c r="AI741" s="31"/>
      <c r="AJ741" s="31"/>
      <c r="AK741" s="31"/>
      <c r="AL741" s="31"/>
      <c r="AM741" s="31"/>
      <c r="AN741" s="31"/>
      <c r="AO741" s="31"/>
      <c r="AP741" s="31"/>
      <c r="AQ741" s="31"/>
      <c r="AR741" s="31"/>
      <c r="AS741" s="31"/>
      <c r="AT741" s="31"/>
      <c r="AU741" s="31"/>
      <c r="AV741" s="31"/>
      <c r="AW741" s="31"/>
      <c r="AX741" s="31"/>
      <c r="AY741" s="31"/>
      <c r="AZ741" s="31"/>
      <c r="BA741" s="31"/>
      <c r="BC741" s="31"/>
      <c r="BE741" s="31"/>
      <c r="BF741" s="64"/>
      <c r="BG741" s="31"/>
      <c r="BH741" s="31"/>
      <c r="BI741" s="31"/>
      <c r="BJ741" s="31"/>
      <c r="BK741" s="31"/>
      <c r="BM741" s="31"/>
      <c r="BN741" s="31"/>
      <c r="BO741" s="31"/>
      <c r="BP741" s="31"/>
      <c r="BQ741" s="31"/>
      <c r="BS741" s="31"/>
      <c r="BT741" s="31"/>
      <c r="BU741" s="31"/>
      <c r="BV741" s="31"/>
      <c r="BW741" s="31"/>
      <c r="BY741" s="31"/>
      <c r="BZ741" s="31"/>
      <c r="CA741" s="31"/>
      <c r="CB741" s="31"/>
      <c r="CC741" s="31"/>
      <c r="CE741" s="31"/>
      <c r="CF741" s="31"/>
      <c r="CG741" s="31"/>
      <c r="CH741" s="67"/>
      <c r="CI741" s="31"/>
      <c r="CJ741" s="31"/>
      <c r="CK741" s="31"/>
      <c r="CL741" s="31"/>
      <c r="CM741" s="31"/>
      <c r="CN741" s="31"/>
      <c r="CO741" s="263"/>
    </row>
    <row r="742" spans="1:93" ht="15.75" customHeight="1" x14ac:dyDescent="0.35">
      <c r="A742" s="31"/>
      <c r="B742" s="31"/>
      <c r="C742" s="110"/>
      <c r="D742" s="110"/>
      <c r="E742" s="31"/>
      <c r="F742" s="31"/>
      <c r="G742" s="31"/>
      <c r="H742" s="31"/>
      <c r="I742" s="31"/>
      <c r="J742" s="31"/>
      <c r="K742" s="31"/>
      <c r="L742" s="31"/>
      <c r="M742" s="31"/>
      <c r="N742" s="31"/>
      <c r="O742" s="31"/>
      <c r="P742" s="59"/>
      <c r="Q742" s="59"/>
      <c r="R742" s="59"/>
      <c r="S742" s="59"/>
      <c r="U742" s="31"/>
      <c r="V742" s="31"/>
      <c r="W742" s="31"/>
      <c r="X742" s="31"/>
      <c r="Y742" s="31"/>
      <c r="Z742" s="31"/>
      <c r="AA742" s="31"/>
      <c r="AB742" s="31"/>
      <c r="AC742" s="31"/>
      <c r="AD742" s="31"/>
      <c r="AE742" s="63"/>
      <c r="AF742" s="31"/>
      <c r="AG742" s="31"/>
      <c r="AH742" s="31"/>
      <c r="AI742" s="31"/>
      <c r="AJ742" s="31"/>
      <c r="AK742" s="31"/>
      <c r="AL742" s="31"/>
      <c r="AM742" s="31"/>
      <c r="AN742" s="31"/>
      <c r="AO742" s="31"/>
      <c r="AP742" s="31"/>
      <c r="AQ742" s="31"/>
      <c r="AR742" s="31"/>
      <c r="AS742" s="31"/>
      <c r="AT742" s="31"/>
      <c r="AU742" s="31"/>
      <c r="AV742" s="31"/>
      <c r="AW742" s="31"/>
      <c r="AX742" s="31"/>
      <c r="AY742" s="31"/>
      <c r="AZ742" s="31"/>
      <c r="BA742" s="31"/>
      <c r="BC742" s="31"/>
      <c r="BE742" s="31"/>
      <c r="BF742" s="64"/>
      <c r="BG742" s="31"/>
      <c r="BH742" s="31"/>
      <c r="BI742" s="31"/>
      <c r="BJ742" s="31"/>
      <c r="BK742" s="31"/>
      <c r="BM742" s="31"/>
      <c r="BN742" s="31"/>
      <c r="BO742" s="31"/>
      <c r="BP742" s="31"/>
      <c r="BQ742" s="31"/>
      <c r="BS742" s="31"/>
      <c r="BT742" s="31"/>
      <c r="BU742" s="31"/>
      <c r="BV742" s="31"/>
      <c r="BW742" s="31"/>
      <c r="BY742" s="31"/>
      <c r="BZ742" s="31"/>
      <c r="CA742" s="31"/>
      <c r="CB742" s="31"/>
      <c r="CC742" s="31"/>
      <c r="CE742" s="31"/>
      <c r="CF742" s="31"/>
      <c r="CG742" s="31"/>
      <c r="CH742" s="67"/>
      <c r="CI742" s="31"/>
      <c r="CJ742" s="31"/>
      <c r="CK742" s="31"/>
      <c r="CL742" s="31"/>
      <c r="CM742" s="31"/>
      <c r="CN742" s="31"/>
      <c r="CO742" s="263"/>
    </row>
    <row r="743" spans="1:93" ht="15.75" customHeight="1" x14ac:dyDescent="0.35">
      <c r="A743" s="31"/>
      <c r="B743" s="31"/>
      <c r="C743" s="110"/>
      <c r="D743" s="110"/>
      <c r="E743" s="31"/>
      <c r="F743" s="31"/>
      <c r="G743" s="31"/>
      <c r="H743" s="31"/>
      <c r="I743" s="31"/>
      <c r="J743" s="31"/>
      <c r="K743" s="31"/>
      <c r="L743" s="31"/>
      <c r="M743" s="31"/>
      <c r="N743" s="31"/>
      <c r="O743" s="31"/>
      <c r="P743" s="59"/>
      <c r="Q743" s="59"/>
      <c r="R743" s="59"/>
      <c r="S743" s="59"/>
      <c r="U743" s="31"/>
      <c r="V743" s="31"/>
      <c r="W743" s="31"/>
      <c r="X743" s="31"/>
      <c r="Y743" s="31"/>
      <c r="Z743" s="31"/>
      <c r="AA743" s="31"/>
      <c r="AB743" s="31"/>
      <c r="AC743" s="31"/>
      <c r="AD743" s="31"/>
      <c r="AE743" s="63"/>
      <c r="AF743" s="31"/>
      <c r="AG743" s="31"/>
      <c r="AH743" s="31"/>
      <c r="AI743" s="31"/>
      <c r="AJ743" s="31"/>
      <c r="AK743" s="31"/>
      <c r="AL743" s="31"/>
      <c r="AM743" s="31"/>
      <c r="AN743" s="31"/>
      <c r="AO743" s="31"/>
      <c r="AP743" s="31"/>
      <c r="AQ743" s="31"/>
      <c r="AR743" s="31"/>
      <c r="AS743" s="31"/>
      <c r="AT743" s="31"/>
      <c r="AU743" s="31"/>
      <c r="AV743" s="31"/>
      <c r="AW743" s="31"/>
      <c r="AX743" s="31"/>
      <c r="AY743" s="31"/>
      <c r="AZ743" s="31"/>
      <c r="BA743" s="31"/>
      <c r="BC743" s="31"/>
      <c r="BE743" s="31"/>
      <c r="BF743" s="64"/>
      <c r="BG743" s="31"/>
      <c r="BH743" s="31"/>
      <c r="BI743" s="31"/>
      <c r="BJ743" s="31"/>
      <c r="BK743" s="31"/>
      <c r="BM743" s="31"/>
      <c r="BN743" s="31"/>
      <c r="BO743" s="31"/>
      <c r="BP743" s="31"/>
      <c r="BQ743" s="31"/>
      <c r="BS743" s="31"/>
      <c r="BT743" s="31"/>
      <c r="BU743" s="31"/>
      <c r="BV743" s="31"/>
      <c r="BW743" s="31"/>
      <c r="BY743" s="31"/>
      <c r="BZ743" s="31"/>
      <c r="CA743" s="31"/>
      <c r="CB743" s="31"/>
      <c r="CC743" s="31"/>
      <c r="CE743" s="31"/>
      <c r="CF743" s="31"/>
      <c r="CG743" s="31"/>
      <c r="CH743" s="67"/>
      <c r="CI743" s="31"/>
      <c r="CJ743" s="31"/>
      <c r="CK743" s="31"/>
      <c r="CL743" s="31"/>
      <c r="CM743" s="31"/>
      <c r="CN743" s="31"/>
      <c r="CO743" s="263"/>
    </row>
    <row r="744" spans="1:93" ht="15.75" customHeight="1" x14ac:dyDescent="0.35">
      <c r="A744" s="31"/>
      <c r="B744" s="31"/>
      <c r="C744" s="110"/>
      <c r="D744" s="110"/>
      <c r="E744" s="31"/>
      <c r="F744" s="31"/>
      <c r="G744" s="31"/>
      <c r="H744" s="31"/>
      <c r="I744" s="31"/>
      <c r="J744" s="31"/>
      <c r="K744" s="31"/>
      <c r="L744" s="31"/>
      <c r="M744" s="31"/>
      <c r="N744" s="31"/>
      <c r="O744" s="31"/>
      <c r="P744" s="59"/>
      <c r="Q744" s="59"/>
      <c r="R744" s="59"/>
      <c r="S744" s="59"/>
      <c r="U744" s="31"/>
      <c r="V744" s="31"/>
      <c r="W744" s="31"/>
      <c r="X744" s="31"/>
      <c r="Y744" s="31"/>
      <c r="Z744" s="31"/>
      <c r="AA744" s="31"/>
      <c r="AB744" s="31"/>
      <c r="AC744" s="31"/>
      <c r="AD744" s="31"/>
      <c r="AE744" s="63"/>
      <c r="AF744" s="31"/>
      <c r="AG744" s="31"/>
      <c r="AH744" s="31"/>
      <c r="AI744" s="31"/>
      <c r="AJ744" s="31"/>
      <c r="AK744" s="31"/>
      <c r="AL744" s="31"/>
      <c r="AM744" s="31"/>
      <c r="AN744" s="31"/>
      <c r="AO744" s="31"/>
      <c r="AP744" s="31"/>
      <c r="AQ744" s="31"/>
      <c r="AR744" s="31"/>
      <c r="AS744" s="31"/>
      <c r="AT744" s="31"/>
      <c r="AU744" s="31"/>
      <c r="AV744" s="31"/>
      <c r="AW744" s="31"/>
      <c r="AX744" s="31"/>
      <c r="AY744" s="31"/>
      <c r="AZ744" s="31"/>
      <c r="BA744" s="31"/>
      <c r="BC744" s="31"/>
      <c r="BE744" s="31"/>
      <c r="BF744" s="64"/>
      <c r="BG744" s="31"/>
      <c r="BH744" s="31"/>
      <c r="BI744" s="31"/>
      <c r="BJ744" s="31"/>
      <c r="BK744" s="31"/>
      <c r="BM744" s="31"/>
      <c r="BN744" s="31"/>
      <c r="BO744" s="31"/>
      <c r="BP744" s="31"/>
      <c r="BQ744" s="31"/>
      <c r="BS744" s="31"/>
      <c r="BT744" s="31"/>
      <c r="BU744" s="31"/>
      <c r="BV744" s="31"/>
      <c r="BW744" s="31"/>
      <c r="BY744" s="31"/>
      <c r="BZ744" s="31"/>
      <c r="CA744" s="31"/>
      <c r="CB744" s="31"/>
      <c r="CC744" s="31"/>
      <c r="CE744" s="31"/>
      <c r="CF744" s="31"/>
      <c r="CG744" s="31"/>
      <c r="CH744" s="67"/>
      <c r="CI744" s="31"/>
      <c r="CJ744" s="31"/>
      <c r="CK744" s="31"/>
      <c r="CL744" s="31"/>
      <c r="CM744" s="31"/>
      <c r="CN744" s="31"/>
      <c r="CO744" s="263"/>
    </row>
    <row r="745" spans="1:93" ht="15.75" customHeight="1" x14ac:dyDescent="0.35">
      <c r="A745" s="31"/>
      <c r="B745" s="31"/>
      <c r="C745" s="110"/>
      <c r="D745" s="110"/>
      <c r="E745" s="31"/>
      <c r="F745" s="31"/>
      <c r="G745" s="31"/>
      <c r="H745" s="31"/>
      <c r="I745" s="31"/>
      <c r="J745" s="31"/>
      <c r="K745" s="31"/>
      <c r="L745" s="31"/>
      <c r="M745" s="31"/>
      <c r="N745" s="31"/>
      <c r="O745" s="31"/>
      <c r="P745" s="59"/>
      <c r="Q745" s="59"/>
      <c r="R745" s="59"/>
      <c r="S745" s="59"/>
      <c r="U745" s="31"/>
      <c r="V745" s="31"/>
      <c r="W745" s="31"/>
      <c r="X745" s="31"/>
      <c r="Y745" s="31"/>
      <c r="Z745" s="31"/>
      <c r="AA745" s="31"/>
      <c r="AB745" s="31"/>
      <c r="AC745" s="31"/>
      <c r="AD745" s="31"/>
      <c r="AE745" s="63"/>
      <c r="AF745" s="31"/>
      <c r="AG745" s="31"/>
      <c r="AH745" s="31"/>
      <c r="AI745" s="31"/>
      <c r="AJ745" s="31"/>
      <c r="AK745" s="31"/>
      <c r="AL745" s="31"/>
      <c r="AM745" s="31"/>
      <c r="AN745" s="31"/>
      <c r="AO745" s="31"/>
      <c r="AP745" s="31"/>
      <c r="AQ745" s="31"/>
      <c r="AR745" s="31"/>
      <c r="AS745" s="31"/>
      <c r="AT745" s="31"/>
      <c r="AU745" s="31"/>
      <c r="AV745" s="31"/>
      <c r="AW745" s="31"/>
      <c r="AX745" s="31"/>
      <c r="AY745" s="31"/>
      <c r="AZ745" s="31"/>
      <c r="BA745" s="31"/>
      <c r="BC745" s="31"/>
      <c r="BE745" s="31"/>
      <c r="BF745" s="64"/>
      <c r="BG745" s="31"/>
      <c r="BH745" s="31"/>
      <c r="BI745" s="31"/>
      <c r="BJ745" s="31"/>
      <c r="BK745" s="31"/>
      <c r="BM745" s="31"/>
      <c r="BN745" s="31"/>
      <c r="BO745" s="31"/>
      <c r="BP745" s="31"/>
      <c r="BQ745" s="31"/>
      <c r="BS745" s="31"/>
      <c r="BT745" s="31"/>
      <c r="BU745" s="31"/>
      <c r="BV745" s="31"/>
      <c r="BW745" s="31"/>
      <c r="BY745" s="31"/>
      <c r="BZ745" s="31"/>
      <c r="CA745" s="31"/>
      <c r="CB745" s="31"/>
      <c r="CC745" s="31"/>
      <c r="CE745" s="31"/>
      <c r="CF745" s="31"/>
      <c r="CG745" s="31"/>
      <c r="CH745" s="67"/>
      <c r="CI745" s="31"/>
      <c r="CJ745" s="31"/>
      <c r="CK745" s="31"/>
      <c r="CL745" s="31"/>
      <c r="CM745" s="31"/>
      <c r="CN745" s="31"/>
      <c r="CO745" s="263"/>
    </row>
    <row r="746" spans="1:93" ht="15.75" customHeight="1" x14ac:dyDescent="0.35">
      <c r="A746" s="31"/>
      <c r="B746" s="31"/>
      <c r="C746" s="110"/>
      <c r="D746" s="110"/>
      <c r="E746" s="31"/>
      <c r="F746" s="31"/>
      <c r="G746" s="31"/>
      <c r="H746" s="31"/>
      <c r="I746" s="31"/>
      <c r="J746" s="31"/>
      <c r="K746" s="31"/>
      <c r="L746" s="31"/>
      <c r="M746" s="31"/>
      <c r="N746" s="31"/>
      <c r="O746" s="31"/>
      <c r="P746" s="59"/>
      <c r="Q746" s="59"/>
      <c r="R746" s="59"/>
      <c r="S746" s="59"/>
      <c r="U746" s="31"/>
      <c r="V746" s="31"/>
      <c r="W746" s="31"/>
      <c r="X746" s="31"/>
      <c r="Y746" s="31"/>
      <c r="Z746" s="31"/>
      <c r="AA746" s="31"/>
      <c r="AB746" s="31"/>
      <c r="AC746" s="31"/>
      <c r="AD746" s="31"/>
      <c r="AE746" s="63"/>
      <c r="AF746" s="31"/>
      <c r="AG746" s="31"/>
      <c r="AH746" s="31"/>
      <c r="AI746" s="31"/>
      <c r="AJ746" s="31"/>
      <c r="AK746" s="31"/>
      <c r="AL746" s="31"/>
      <c r="AM746" s="31"/>
      <c r="AN746" s="31"/>
      <c r="AO746" s="31"/>
      <c r="AP746" s="31"/>
      <c r="AQ746" s="31"/>
      <c r="AR746" s="31"/>
      <c r="AS746" s="31"/>
      <c r="AT746" s="31"/>
      <c r="AU746" s="31"/>
      <c r="AV746" s="31"/>
      <c r="AW746" s="31"/>
      <c r="AX746" s="31"/>
      <c r="AY746" s="31"/>
      <c r="AZ746" s="31"/>
      <c r="BA746" s="31"/>
      <c r="BC746" s="31"/>
      <c r="BE746" s="31"/>
      <c r="BF746" s="64"/>
      <c r="BG746" s="31"/>
      <c r="BH746" s="31"/>
      <c r="BI746" s="31"/>
      <c r="BJ746" s="31"/>
      <c r="BK746" s="31"/>
      <c r="BM746" s="31"/>
      <c r="BN746" s="31"/>
      <c r="BO746" s="31"/>
      <c r="BP746" s="31"/>
      <c r="BQ746" s="31"/>
      <c r="BS746" s="31"/>
      <c r="BT746" s="31"/>
      <c r="BU746" s="31"/>
      <c r="BV746" s="31"/>
      <c r="BW746" s="31"/>
      <c r="BY746" s="31"/>
      <c r="BZ746" s="31"/>
      <c r="CA746" s="31"/>
      <c r="CB746" s="31"/>
      <c r="CC746" s="31"/>
      <c r="CE746" s="31"/>
      <c r="CF746" s="31"/>
      <c r="CG746" s="31"/>
      <c r="CH746" s="67"/>
      <c r="CI746" s="31"/>
      <c r="CJ746" s="31"/>
      <c r="CK746" s="31"/>
      <c r="CL746" s="31"/>
      <c r="CM746" s="31"/>
      <c r="CN746" s="31"/>
      <c r="CO746" s="263"/>
    </row>
    <row r="747" spans="1:93" ht="15.75" customHeight="1" x14ac:dyDescent="0.35">
      <c r="A747" s="31"/>
      <c r="B747" s="31"/>
      <c r="C747" s="110"/>
      <c r="D747" s="110"/>
      <c r="E747" s="31"/>
      <c r="F747" s="31"/>
      <c r="G747" s="31"/>
      <c r="H747" s="31"/>
      <c r="I747" s="31"/>
      <c r="J747" s="31"/>
      <c r="K747" s="31"/>
      <c r="L747" s="31"/>
      <c r="M747" s="31"/>
      <c r="N747" s="31"/>
      <c r="O747" s="31"/>
      <c r="P747" s="59"/>
      <c r="Q747" s="59"/>
      <c r="R747" s="59"/>
      <c r="S747" s="59"/>
      <c r="U747" s="31"/>
      <c r="V747" s="31"/>
      <c r="W747" s="31"/>
      <c r="X747" s="31"/>
      <c r="Y747" s="31"/>
      <c r="Z747" s="31"/>
      <c r="AA747" s="31"/>
      <c r="AB747" s="31"/>
      <c r="AC747" s="31"/>
      <c r="AD747" s="31"/>
      <c r="AE747" s="63"/>
      <c r="AF747" s="31"/>
      <c r="AG747" s="31"/>
      <c r="AH747" s="31"/>
      <c r="AI747" s="31"/>
      <c r="AJ747" s="31"/>
      <c r="AK747" s="31"/>
      <c r="AL747" s="31"/>
      <c r="AM747" s="31"/>
      <c r="AN747" s="31"/>
      <c r="AO747" s="31"/>
      <c r="AP747" s="31"/>
      <c r="AQ747" s="31"/>
      <c r="AR747" s="31"/>
      <c r="AS747" s="31"/>
      <c r="AT747" s="31"/>
      <c r="AU747" s="31"/>
      <c r="AV747" s="31"/>
      <c r="AW747" s="31"/>
      <c r="AX747" s="31"/>
      <c r="AY747" s="31"/>
      <c r="AZ747" s="31"/>
      <c r="BA747" s="31"/>
      <c r="BC747" s="31"/>
      <c r="BE747" s="31"/>
      <c r="BF747" s="64"/>
      <c r="BG747" s="31"/>
      <c r="BH747" s="31"/>
      <c r="BI747" s="31"/>
      <c r="BJ747" s="31"/>
      <c r="BK747" s="31"/>
      <c r="BM747" s="31"/>
      <c r="BN747" s="31"/>
      <c r="BO747" s="31"/>
      <c r="BP747" s="31"/>
      <c r="BQ747" s="31"/>
      <c r="BS747" s="31"/>
      <c r="BT747" s="31"/>
      <c r="BU747" s="31"/>
      <c r="BV747" s="31"/>
      <c r="BW747" s="31"/>
      <c r="BY747" s="31"/>
      <c r="BZ747" s="31"/>
      <c r="CA747" s="31"/>
      <c r="CB747" s="31"/>
      <c r="CC747" s="31"/>
      <c r="CE747" s="31"/>
      <c r="CF747" s="31"/>
      <c r="CG747" s="31"/>
      <c r="CH747" s="67"/>
      <c r="CI747" s="31"/>
      <c r="CJ747" s="31"/>
      <c r="CK747" s="31"/>
      <c r="CL747" s="31"/>
      <c r="CM747" s="31"/>
      <c r="CN747" s="31"/>
      <c r="CO747" s="263"/>
    </row>
    <row r="748" spans="1:93" ht="15.75" customHeight="1" x14ac:dyDescent="0.35">
      <c r="A748" s="31"/>
      <c r="B748" s="31"/>
      <c r="C748" s="110"/>
      <c r="D748" s="110"/>
      <c r="E748" s="31"/>
      <c r="F748" s="31"/>
      <c r="G748" s="31"/>
      <c r="H748" s="31"/>
      <c r="I748" s="31"/>
      <c r="J748" s="31"/>
      <c r="K748" s="31"/>
      <c r="L748" s="31"/>
      <c r="M748" s="31"/>
      <c r="N748" s="31"/>
      <c r="O748" s="31"/>
      <c r="P748" s="59"/>
      <c r="Q748" s="59"/>
      <c r="R748" s="59"/>
      <c r="S748" s="59"/>
      <c r="U748" s="31"/>
      <c r="V748" s="31"/>
      <c r="W748" s="31"/>
      <c r="X748" s="31"/>
      <c r="Y748" s="31"/>
      <c r="Z748" s="31"/>
      <c r="AA748" s="31"/>
      <c r="AB748" s="31"/>
      <c r="AC748" s="31"/>
      <c r="AD748" s="31"/>
      <c r="AE748" s="63"/>
      <c r="AF748" s="31"/>
      <c r="AG748" s="31"/>
      <c r="AH748" s="31"/>
      <c r="AI748" s="31"/>
      <c r="AJ748" s="31"/>
      <c r="AK748" s="31"/>
      <c r="AL748" s="31"/>
      <c r="AM748" s="31"/>
      <c r="AN748" s="31"/>
      <c r="AO748" s="31"/>
      <c r="AP748" s="31"/>
      <c r="AQ748" s="31"/>
      <c r="AR748" s="31"/>
      <c r="AS748" s="31"/>
      <c r="AT748" s="31"/>
      <c r="AU748" s="31"/>
      <c r="AV748" s="31"/>
      <c r="AW748" s="31"/>
      <c r="AX748" s="31"/>
      <c r="AY748" s="31"/>
      <c r="AZ748" s="31"/>
      <c r="BA748" s="31"/>
      <c r="BC748" s="31"/>
      <c r="BE748" s="31"/>
      <c r="BF748" s="64"/>
      <c r="BG748" s="31"/>
      <c r="BH748" s="31"/>
      <c r="BI748" s="31"/>
      <c r="BJ748" s="31"/>
      <c r="BK748" s="31"/>
      <c r="BM748" s="31"/>
      <c r="BN748" s="31"/>
      <c r="BO748" s="31"/>
      <c r="BP748" s="31"/>
      <c r="BQ748" s="31"/>
      <c r="BS748" s="31"/>
      <c r="BT748" s="31"/>
      <c r="BU748" s="31"/>
      <c r="BV748" s="31"/>
      <c r="BW748" s="31"/>
      <c r="BY748" s="31"/>
      <c r="BZ748" s="31"/>
      <c r="CA748" s="31"/>
      <c r="CB748" s="31"/>
      <c r="CC748" s="31"/>
      <c r="CE748" s="31"/>
      <c r="CF748" s="31"/>
      <c r="CG748" s="31"/>
      <c r="CH748" s="67"/>
      <c r="CI748" s="31"/>
      <c r="CJ748" s="31"/>
      <c r="CK748" s="31"/>
      <c r="CL748" s="31"/>
      <c r="CM748" s="31"/>
      <c r="CN748" s="31"/>
      <c r="CO748" s="263"/>
    </row>
    <row r="749" spans="1:93" ht="15.75" customHeight="1" x14ac:dyDescent="0.35">
      <c r="A749" s="31"/>
      <c r="B749" s="31"/>
      <c r="C749" s="110"/>
      <c r="D749" s="110"/>
      <c r="E749" s="31"/>
      <c r="F749" s="31"/>
      <c r="G749" s="31"/>
      <c r="H749" s="31"/>
      <c r="I749" s="31"/>
      <c r="J749" s="31"/>
      <c r="K749" s="31"/>
      <c r="L749" s="31"/>
      <c r="M749" s="31"/>
      <c r="N749" s="31"/>
      <c r="O749" s="31"/>
      <c r="P749" s="59"/>
      <c r="Q749" s="59"/>
      <c r="R749" s="59"/>
      <c r="S749" s="59"/>
      <c r="U749" s="31"/>
      <c r="V749" s="31"/>
      <c r="W749" s="31"/>
      <c r="X749" s="31"/>
      <c r="Y749" s="31"/>
      <c r="Z749" s="31"/>
      <c r="AA749" s="31"/>
      <c r="AB749" s="31"/>
      <c r="AC749" s="31"/>
      <c r="AD749" s="31"/>
      <c r="AE749" s="63"/>
      <c r="AF749" s="31"/>
      <c r="AG749" s="31"/>
      <c r="AH749" s="31"/>
      <c r="AI749" s="31"/>
      <c r="AJ749" s="31"/>
      <c r="AK749" s="31"/>
      <c r="AL749" s="31"/>
      <c r="AM749" s="31"/>
      <c r="AN749" s="31"/>
      <c r="AO749" s="31"/>
      <c r="AP749" s="31"/>
      <c r="AQ749" s="31"/>
      <c r="AR749" s="31"/>
      <c r="AS749" s="31"/>
      <c r="AT749" s="31"/>
      <c r="AU749" s="31"/>
      <c r="AV749" s="31"/>
      <c r="AW749" s="31"/>
      <c r="AX749" s="31"/>
      <c r="AY749" s="31"/>
      <c r="AZ749" s="31"/>
      <c r="BA749" s="31"/>
      <c r="BC749" s="31"/>
      <c r="BE749" s="31"/>
      <c r="BF749" s="64"/>
      <c r="BG749" s="31"/>
      <c r="BH749" s="31"/>
      <c r="BI749" s="31"/>
      <c r="BJ749" s="31"/>
      <c r="BK749" s="31"/>
      <c r="BM749" s="31"/>
      <c r="BN749" s="31"/>
      <c r="BO749" s="31"/>
      <c r="BP749" s="31"/>
      <c r="BQ749" s="31"/>
      <c r="BS749" s="31"/>
      <c r="BT749" s="31"/>
      <c r="BU749" s="31"/>
      <c r="BV749" s="31"/>
      <c r="BW749" s="31"/>
      <c r="BY749" s="31"/>
      <c r="BZ749" s="31"/>
      <c r="CA749" s="31"/>
      <c r="CB749" s="31"/>
      <c r="CC749" s="31"/>
      <c r="CE749" s="31"/>
      <c r="CF749" s="31"/>
      <c r="CG749" s="31"/>
      <c r="CH749" s="67"/>
      <c r="CI749" s="31"/>
      <c r="CJ749" s="31"/>
      <c r="CK749" s="31"/>
      <c r="CL749" s="31"/>
      <c r="CM749" s="31"/>
      <c r="CN749" s="31"/>
      <c r="CO749" s="263"/>
    </row>
    <row r="750" spans="1:93" ht="15.75" customHeight="1" x14ac:dyDescent="0.35">
      <c r="A750" s="31"/>
      <c r="B750" s="31"/>
      <c r="C750" s="110"/>
      <c r="D750" s="110"/>
      <c r="E750" s="31"/>
      <c r="F750" s="31"/>
      <c r="G750" s="31"/>
      <c r="H750" s="31"/>
      <c r="I750" s="31"/>
      <c r="J750" s="31"/>
      <c r="K750" s="31"/>
      <c r="L750" s="31"/>
      <c r="M750" s="31"/>
      <c r="N750" s="31"/>
      <c r="O750" s="31"/>
      <c r="P750" s="59"/>
      <c r="Q750" s="59"/>
      <c r="R750" s="59"/>
      <c r="S750" s="59"/>
      <c r="U750" s="31"/>
      <c r="V750" s="31"/>
      <c r="W750" s="31"/>
      <c r="X750" s="31"/>
      <c r="Y750" s="31"/>
      <c r="Z750" s="31"/>
      <c r="AA750" s="31"/>
      <c r="AB750" s="31"/>
      <c r="AC750" s="31"/>
      <c r="AD750" s="31"/>
      <c r="AE750" s="63"/>
      <c r="AF750" s="31"/>
      <c r="AG750" s="31"/>
      <c r="AH750" s="31"/>
      <c r="AI750" s="31"/>
      <c r="AJ750" s="31"/>
      <c r="AK750" s="31"/>
      <c r="AL750" s="31"/>
      <c r="AM750" s="31"/>
      <c r="AN750" s="31"/>
      <c r="AO750" s="31"/>
      <c r="AP750" s="31"/>
      <c r="AQ750" s="31"/>
      <c r="AR750" s="31"/>
      <c r="AS750" s="31"/>
      <c r="AT750" s="31"/>
      <c r="AU750" s="31"/>
      <c r="AV750" s="31"/>
      <c r="AW750" s="31"/>
      <c r="AX750" s="31"/>
      <c r="AY750" s="31"/>
      <c r="AZ750" s="31"/>
      <c r="BA750" s="31"/>
      <c r="BC750" s="31"/>
      <c r="BE750" s="31"/>
      <c r="BF750" s="64"/>
      <c r="BG750" s="31"/>
      <c r="BH750" s="31"/>
      <c r="BI750" s="31"/>
      <c r="BJ750" s="31"/>
      <c r="BK750" s="31"/>
      <c r="BM750" s="31"/>
      <c r="BN750" s="31"/>
      <c r="BO750" s="31"/>
      <c r="BP750" s="31"/>
      <c r="BQ750" s="31"/>
      <c r="BS750" s="31"/>
      <c r="BT750" s="31"/>
      <c r="BU750" s="31"/>
      <c r="BV750" s="31"/>
      <c r="BW750" s="31"/>
      <c r="BY750" s="31"/>
      <c r="BZ750" s="31"/>
      <c r="CA750" s="31"/>
      <c r="CB750" s="31"/>
      <c r="CC750" s="31"/>
      <c r="CE750" s="31"/>
      <c r="CF750" s="31"/>
      <c r="CG750" s="31"/>
      <c r="CH750" s="67"/>
      <c r="CI750" s="31"/>
      <c r="CJ750" s="31"/>
      <c r="CK750" s="31"/>
      <c r="CL750" s="31"/>
      <c r="CM750" s="31"/>
      <c r="CN750" s="31"/>
      <c r="CO750" s="263"/>
    </row>
    <row r="751" spans="1:93" ht="15.75" customHeight="1" x14ac:dyDescent="0.35">
      <c r="A751" s="31"/>
      <c r="B751" s="31"/>
      <c r="C751" s="110"/>
      <c r="D751" s="110"/>
      <c r="E751" s="31"/>
      <c r="F751" s="31"/>
      <c r="G751" s="31"/>
      <c r="H751" s="31"/>
      <c r="I751" s="31"/>
      <c r="J751" s="31"/>
      <c r="K751" s="31"/>
      <c r="L751" s="31"/>
      <c r="M751" s="31"/>
      <c r="N751" s="31"/>
      <c r="O751" s="31"/>
      <c r="P751" s="59"/>
      <c r="Q751" s="59"/>
      <c r="R751" s="59"/>
      <c r="S751" s="59"/>
      <c r="U751" s="31"/>
      <c r="V751" s="31"/>
      <c r="W751" s="31"/>
      <c r="X751" s="31"/>
      <c r="Y751" s="31"/>
      <c r="Z751" s="31"/>
      <c r="AA751" s="31"/>
      <c r="AB751" s="31"/>
      <c r="AC751" s="31"/>
      <c r="AD751" s="31"/>
      <c r="AE751" s="63"/>
      <c r="AF751" s="31"/>
      <c r="AG751" s="31"/>
      <c r="AH751" s="31"/>
      <c r="AI751" s="31"/>
      <c r="AJ751" s="31"/>
      <c r="AK751" s="31"/>
      <c r="AL751" s="31"/>
      <c r="AM751" s="31"/>
      <c r="AN751" s="31"/>
      <c r="AO751" s="31"/>
      <c r="AP751" s="31"/>
      <c r="AQ751" s="31"/>
      <c r="AR751" s="31"/>
      <c r="AS751" s="31"/>
      <c r="AT751" s="31"/>
      <c r="AU751" s="31"/>
      <c r="AV751" s="31"/>
      <c r="AW751" s="31"/>
      <c r="AX751" s="31"/>
      <c r="AY751" s="31"/>
      <c r="AZ751" s="31"/>
      <c r="BA751" s="31"/>
      <c r="BC751" s="31"/>
      <c r="BE751" s="31"/>
      <c r="BF751" s="64"/>
      <c r="BG751" s="31"/>
      <c r="BH751" s="31"/>
      <c r="BI751" s="31"/>
      <c r="BJ751" s="31"/>
      <c r="BK751" s="31"/>
      <c r="BM751" s="31"/>
      <c r="BN751" s="31"/>
      <c r="BO751" s="31"/>
      <c r="BP751" s="31"/>
      <c r="BQ751" s="31"/>
      <c r="BS751" s="31"/>
      <c r="BT751" s="31"/>
      <c r="BU751" s="31"/>
      <c r="BV751" s="31"/>
      <c r="BW751" s="31"/>
      <c r="BY751" s="31"/>
      <c r="BZ751" s="31"/>
      <c r="CA751" s="31"/>
      <c r="CB751" s="31"/>
      <c r="CC751" s="31"/>
      <c r="CE751" s="31"/>
      <c r="CF751" s="31"/>
      <c r="CG751" s="31"/>
      <c r="CH751" s="67"/>
      <c r="CI751" s="31"/>
      <c r="CJ751" s="31"/>
      <c r="CK751" s="31"/>
      <c r="CL751" s="31"/>
      <c r="CM751" s="31"/>
      <c r="CN751" s="31"/>
      <c r="CO751" s="263"/>
    </row>
    <row r="752" spans="1:93" ht="15.75" customHeight="1" x14ac:dyDescent="0.35">
      <c r="A752" s="31"/>
      <c r="B752" s="31"/>
      <c r="C752" s="110"/>
      <c r="D752" s="110"/>
      <c r="E752" s="31"/>
      <c r="F752" s="31"/>
      <c r="G752" s="31"/>
      <c r="H752" s="31"/>
      <c r="I752" s="31"/>
      <c r="J752" s="31"/>
      <c r="K752" s="31"/>
      <c r="L752" s="31"/>
      <c r="M752" s="31"/>
      <c r="N752" s="31"/>
      <c r="O752" s="31"/>
      <c r="P752" s="59"/>
      <c r="Q752" s="59"/>
      <c r="R752" s="59"/>
      <c r="S752" s="59"/>
      <c r="U752" s="31"/>
      <c r="V752" s="31"/>
      <c r="W752" s="31"/>
      <c r="X752" s="31"/>
      <c r="Y752" s="31"/>
      <c r="Z752" s="31"/>
      <c r="AA752" s="31"/>
      <c r="AB752" s="31"/>
      <c r="AC752" s="31"/>
      <c r="AD752" s="31"/>
      <c r="AE752" s="63"/>
      <c r="AF752" s="31"/>
      <c r="AG752" s="31"/>
      <c r="AH752" s="31"/>
      <c r="AI752" s="31"/>
      <c r="AJ752" s="31"/>
      <c r="AK752" s="31"/>
      <c r="AL752" s="31"/>
      <c r="AM752" s="31"/>
      <c r="AN752" s="31"/>
      <c r="AO752" s="31"/>
      <c r="AP752" s="31"/>
      <c r="AQ752" s="31"/>
      <c r="AR752" s="31"/>
      <c r="AS752" s="31"/>
      <c r="AT752" s="31"/>
      <c r="AU752" s="31"/>
      <c r="AV752" s="31"/>
      <c r="AW752" s="31"/>
      <c r="AX752" s="31"/>
      <c r="AY752" s="31"/>
      <c r="AZ752" s="31"/>
      <c r="BA752" s="31"/>
      <c r="BC752" s="31"/>
      <c r="BE752" s="31"/>
      <c r="BF752" s="64"/>
      <c r="BG752" s="31"/>
      <c r="BH752" s="31"/>
      <c r="BI752" s="31"/>
      <c r="BJ752" s="31"/>
      <c r="BK752" s="31"/>
      <c r="BM752" s="31"/>
      <c r="BN752" s="31"/>
      <c r="BO752" s="31"/>
      <c r="BP752" s="31"/>
      <c r="BQ752" s="31"/>
      <c r="BS752" s="31"/>
      <c r="BT752" s="31"/>
      <c r="BU752" s="31"/>
      <c r="BV752" s="31"/>
      <c r="BW752" s="31"/>
      <c r="BY752" s="31"/>
      <c r="BZ752" s="31"/>
      <c r="CA752" s="31"/>
      <c r="CB752" s="31"/>
      <c r="CC752" s="31"/>
      <c r="CE752" s="31"/>
      <c r="CF752" s="31"/>
      <c r="CG752" s="31"/>
      <c r="CH752" s="67"/>
      <c r="CI752" s="31"/>
      <c r="CJ752" s="31"/>
      <c r="CK752" s="31"/>
      <c r="CL752" s="31"/>
      <c r="CM752" s="31"/>
      <c r="CN752" s="31"/>
      <c r="CO752" s="263"/>
    </row>
    <row r="753" spans="1:93" ht="15.75" customHeight="1" x14ac:dyDescent="0.35">
      <c r="A753" s="31"/>
      <c r="B753" s="31"/>
      <c r="C753" s="110"/>
      <c r="D753" s="110"/>
      <c r="E753" s="31"/>
      <c r="F753" s="31"/>
      <c r="G753" s="31"/>
      <c r="H753" s="31"/>
      <c r="I753" s="31"/>
      <c r="J753" s="31"/>
      <c r="K753" s="31"/>
      <c r="L753" s="31"/>
      <c r="M753" s="31"/>
      <c r="N753" s="31"/>
      <c r="O753" s="31"/>
      <c r="P753" s="59"/>
      <c r="Q753" s="59"/>
      <c r="R753" s="59"/>
      <c r="S753" s="59"/>
      <c r="U753" s="31"/>
      <c r="V753" s="31"/>
      <c r="W753" s="31"/>
      <c r="X753" s="31"/>
      <c r="Y753" s="31"/>
      <c r="Z753" s="31"/>
      <c r="AA753" s="31"/>
      <c r="AB753" s="31"/>
      <c r="AC753" s="31"/>
      <c r="AD753" s="31"/>
      <c r="AE753" s="63"/>
      <c r="AF753" s="31"/>
      <c r="AG753" s="31"/>
      <c r="AH753" s="31"/>
      <c r="AI753" s="31"/>
      <c r="AJ753" s="31"/>
      <c r="AK753" s="31"/>
      <c r="AL753" s="31"/>
      <c r="AM753" s="31"/>
      <c r="AN753" s="31"/>
      <c r="AO753" s="31"/>
      <c r="AP753" s="31"/>
      <c r="AQ753" s="31"/>
      <c r="AR753" s="31"/>
      <c r="AS753" s="31"/>
      <c r="AT753" s="31"/>
      <c r="AU753" s="31"/>
      <c r="AV753" s="31"/>
      <c r="AW753" s="31"/>
      <c r="AX753" s="31"/>
      <c r="AY753" s="31"/>
      <c r="AZ753" s="31"/>
      <c r="BA753" s="31"/>
      <c r="BC753" s="31"/>
      <c r="BE753" s="31"/>
      <c r="BF753" s="64"/>
      <c r="BG753" s="31"/>
      <c r="BH753" s="31"/>
      <c r="BI753" s="31"/>
      <c r="BJ753" s="31"/>
      <c r="BK753" s="31"/>
      <c r="BM753" s="31"/>
      <c r="BN753" s="31"/>
      <c r="BO753" s="31"/>
      <c r="BP753" s="31"/>
      <c r="BQ753" s="31"/>
      <c r="BS753" s="31"/>
      <c r="BT753" s="31"/>
      <c r="BU753" s="31"/>
      <c r="BV753" s="31"/>
      <c r="BW753" s="31"/>
      <c r="BY753" s="31"/>
      <c r="BZ753" s="31"/>
      <c r="CA753" s="31"/>
      <c r="CB753" s="31"/>
      <c r="CC753" s="31"/>
      <c r="CE753" s="31"/>
      <c r="CF753" s="31"/>
      <c r="CG753" s="31"/>
      <c r="CH753" s="67"/>
      <c r="CI753" s="31"/>
      <c r="CJ753" s="31"/>
      <c r="CK753" s="31"/>
      <c r="CL753" s="31"/>
      <c r="CM753" s="31"/>
      <c r="CN753" s="31"/>
      <c r="CO753" s="263"/>
    </row>
    <row r="754" spans="1:93" ht="15.75" customHeight="1" x14ac:dyDescent="0.35">
      <c r="A754" s="31"/>
      <c r="B754" s="31"/>
      <c r="C754" s="110"/>
      <c r="D754" s="110"/>
      <c r="E754" s="31"/>
      <c r="F754" s="31"/>
      <c r="G754" s="31"/>
      <c r="H754" s="31"/>
      <c r="I754" s="31"/>
      <c r="J754" s="31"/>
      <c r="K754" s="31"/>
      <c r="L754" s="31"/>
      <c r="M754" s="31"/>
      <c r="N754" s="31"/>
      <c r="O754" s="31"/>
      <c r="P754" s="59"/>
      <c r="Q754" s="59"/>
      <c r="R754" s="59"/>
      <c r="S754" s="59"/>
      <c r="U754" s="31"/>
      <c r="V754" s="31"/>
      <c r="W754" s="31"/>
      <c r="X754" s="31"/>
      <c r="Y754" s="31"/>
      <c r="Z754" s="31"/>
      <c r="AA754" s="31"/>
      <c r="AB754" s="31"/>
      <c r="AC754" s="31"/>
      <c r="AD754" s="31"/>
      <c r="AE754" s="63"/>
      <c r="AF754" s="31"/>
      <c r="AG754" s="31"/>
      <c r="AH754" s="31"/>
      <c r="AI754" s="31"/>
      <c r="AJ754" s="31"/>
      <c r="AK754" s="31"/>
      <c r="AL754" s="31"/>
      <c r="AM754" s="31"/>
      <c r="AN754" s="31"/>
      <c r="AO754" s="31"/>
      <c r="AP754" s="31"/>
      <c r="AQ754" s="31"/>
      <c r="AR754" s="31"/>
      <c r="AS754" s="31"/>
      <c r="AT754" s="31"/>
      <c r="AU754" s="31"/>
      <c r="AV754" s="31"/>
      <c r="AW754" s="31"/>
      <c r="AX754" s="31"/>
      <c r="AY754" s="31"/>
      <c r="AZ754" s="31"/>
      <c r="BA754" s="31"/>
      <c r="BC754" s="31"/>
      <c r="BE754" s="31"/>
      <c r="BF754" s="64"/>
      <c r="BG754" s="31"/>
      <c r="BH754" s="31"/>
      <c r="BI754" s="31"/>
      <c r="BJ754" s="31"/>
      <c r="BK754" s="31"/>
      <c r="BM754" s="31"/>
      <c r="BN754" s="31"/>
      <c r="BO754" s="31"/>
      <c r="BP754" s="31"/>
      <c r="BQ754" s="31"/>
      <c r="BS754" s="31"/>
      <c r="BT754" s="31"/>
      <c r="BU754" s="31"/>
      <c r="BV754" s="31"/>
      <c r="BW754" s="31"/>
      <c r="BY754" s="31"/>
      <c r="BZ754" s="31"/>
      <c r="CA754" s="31"/>
      <c r="CB754" s="31"/>
      <c r="CC754" s="31"/>
      <c r="CE754" s="31"/>
      <c r="CF754" s="31"/>
      <c r="CG754" s="31"/>
      <c r="CH754" s="67"/>
      <c r="CI754" s="31"/>
      <c r="CJ754" s="31"/>
      <c r="CK754" s="31"/>
      <c r="CL754" s="31"/>
      <c r="CM754" s="31"/>
      <c r="CN754" s="31"/>
      <c r="CO754" s="263"/>
    </row>
    <row r="755" spans="1:93" ht="15.75" customHeight="1" x14ac:dyDescent="0.35">
      <c r="A755" s="31"/>
      <c r="B755" s="31"/>
      <c r="C755" s="110"/>
      <c r="D755" s="110"/>
      <c r="E755" s="31"/>
      <c r="F755" s="31"/>
      <c r="G755" s="31"/>
      <c r="H755" s="31"/>
      <c r="I755" s="31"/>
      <c r="J755" s="31"/>
      <c r="K755" s="31"/>
      <c r="L755" s="31"/>
      <c r="M755" s="31"/>
      <c r="N755" s="31"/>
      <c r="O755" s="31"/>
      <c r="P755" s="59"/>
      <c r="Q755" s="59"/>
      <c r="R755" s="59"/>
      <c r="S755" s="59"/>
      <c r="U755" s="31"/>
      <c r="V755" s="31"/>
      <c r="W755" s="31"/>
      <c r="X755" s="31"/>
      <c r="Y755" s="31"/>
      <c r="Z755" s="31"/>
      <c r="AA755" s="31"/>
      <c r="AB755" s="31"/>
      <c r="AC755" s="31"/>
      <c r="AD755" s="31"/>
      <c r="AE755" s="63"/>
      <c r="AF755" s="31"/>
      <c r="AG755" s="31"/>
      <c r="AH755" s="31"/>
      <c r="AI755" s="31"/>
      <c r="AJ755" s="31"/>
      <c r="AK755" s="31"/>
      <c r="AL755" s="31"/>
      <c r="AM755" s="31"/>
      <c r="AN755" s="31"/>
      <c r="AO755" s="31"/>
      <c r="AP755" s="31"/>
      <c r="AQ755" s="31"/>
      <c r="AR755" s="31"/>
      <c r="AS755" s="31"/>
      <c r="AT755" s="31"/>
      <c r="AU755" s="31"/>
      <c r="AV755" s="31"/>
      <c r="AW755" s="31"/>
      <c r="AX755" s="31"/>
      <c r="AY755" s="31"/>
      <c r="AZ755" s="31"/>
      <c r="BA755" s="31"/>
      <c r="BC755" s="31"/>
      <c r="BE755" s="31"/>
      <c r="BF755" s="64"/>
      <c r="BG755" s="31"/>
      <c r="BH755" s="31"/>
      <c r="BI755" s="31"/>
      <c r="BJ755" s="31"/>
      <c r="BK755" s="31"/>
      <c r="BM755" s="31"/>
      <c r="BN755" s="31"/>
      <c r="BO755" s="31"/>
      <c r="BP755" s="31"/>
      <c r="BQ755" s="31"/>
      <c r="BS755" s="31"/>
      <c r="BT755" s="31"/>
      <c r="BU755" s="31"/>
      <c r="BV755" s="31"/>
      <c r="BW755" s="31"/>
      <c r="BY755" s="31"/>
      <c r="BZ755" s="31"/>
      <c r="CA755" s="31"/>
      <c r="CB755" s="31"/>
      <c r="CC755" s="31"/>
      <c r="CE755" s="31"/>
      <c r="CF755" s="31"/>
      <c r="CG755" s="31"/>
      <c r="CH755" s="67"/>
      <c r="CI755" s="31"/>
      <c r="CJ755" s="31"/>
      <c r="CK755" s="31"/>
      <c r="CL755" s="31"/>
      <c r="CM755" s="31"/>
      <c r="CN755" s="31"/>
      <c r="CO755" s="263"/>
    </row>
    <row r="756" spans="1:93" ht="15.75" customHeight="1" x14ac:dyDescent="0.35">
      <c r="A756" s="31"/>
      <c r="B756" s="31"/>
      <c r="C756" s="110"/>
      <c r="D756" s="110"/>
      <c r="E756" s="31"/>
      <c r="F756" s="31"/>
      <c r="G756" s="31"/>
      <c r="H756" s="31"/>
      <c r="I756" s="31"/>
      <c r="J756" s="31"/>
      <c r="K756" s="31"/>
      <c r="L756" s="31"/>
      <c r="M756" s="31"/>
      <c r="N756" s="31"/>
      <c r="O756" s="31"/>
      <c r="P756" s="59"/>
      <c r="Q756" s="59"/>
      <c r="R756" s="59"/>
      <c r="S756" s="59"/>
      <c r="U756" s="31"/>
      <c r="V756" s="31"/>
      <c r="W756" s="31"/>
      <c r="X756" s="31"/>
      <c r="Y756" s="31"/>
      <c r="Z756" s="31"/>
      <c r="AA756" s="31"/>
      <c r="AB756" s="31"/>
      <c r="AC756" s="31"/>
      <c r="AD756" s="31"/>
      <c r="AE756" s="63"/>
      <c r="AF756" s="31"/>
      <c r="AG756" s="31"/>
      <c r="AH756" s="31"/>
      <c r="AI756" s="31"/>
      <c r="AJ756" s="31"/>
      <c r="AK756" s="31"/>
      <c r="AL756" s="31"/>
      <c r="AM756" s="31"/>
      <c r="AN756" s="31"/>
      <c r="AO756" s="31"/>
      <c r="AP756" s="31"/>
      <c r="AQ756" s="31"/>
      <c r="AR756" s="31"/>
      <c r="AS756" s="31"/>
      <c r="AT756" s="31"/>
      <c r="AU756" s="31"/>
      <c r="AV756" s="31"/>
      <c r="AW756" s="31"/>
      <c r="AX756" s="31"/>
      <c r="AY756" s="31"/>
      <c r="AZ756" s="31"/>
      <c r="BA756" s="31"/>
      <c r="BC756" s="31"/>
      <c r="BE756" s="31"/>
      <c r="BF756" s="64"/>
      <c r="BG756" s="31"/>
      <c r="BH756" s="31"/>
      <c r="BI756" s="31"/>
      <c r="BJ756" s="31"/>
      <c r="BK756" s="31"/>
      <c r="BM756" s="31"/>
      <c r="BN756" s="31"/>
      <c r="BO756" s="31"/>
      <c r="BP756" s="31"/>
      <c r="BQ756" s="31"/>
      <c r="BS756" s="31"/>
      <c r="BT756" s="31"/>
      <c r="BU756" s="31"/>
      <c r="BV756" s="31"/>
      <c r="BW756" s="31"/>
      <c r="BY756" s="31"/>
      <c r="BZ756" s="31"/>
      <c r="CA756" s="31"/>
      <c r="CB756" s="31"/>
      <c r="CC756" s="31"/>
      <c r="CE756" s="31"/>
      <c r="CF756" s="31"/>
      <c r="CG756" s="31"/>
      <c r="CH756" s="67"/>
      <c r="CI756" s="31"/>
      <c r="CJ756" s="31"/>
      <c r="CK756" s="31"/>
      <c r="CL756" s="31"/>
      <c r="CM756" s="31"/>
      <c r="CN756" s="31"/>
      <c r="CO756" s="263"/>
    </row>
    <row r="757" spans="1:93" ht="15.75" customHeight="1" x14ac:dyDescent="0.35">
      <c r="A757" s="31"/>
      <c r="B757" s="31"/>
      <c r="C757" s="110"/>
      <c r="D757" s="110"/>
      <c r="E757" s="31"/>
      <c r="F757" s="31"/>
      <c r="G757" s="31"/>
      <c r="H757" s="31"/>
      <c r="I757" s="31"/>
      <c r="J757" s="31"/>
      <c r="K757" s="31"/>
      <c r="L757" s="31"/>
      <c r="M757" s="31"/>
      <c r="N757" s="31"/>
      <c r="O757" s="31"/>
      <c r="P757" s="59"/>
      <c r="Q757" s="59"/>
      <c r="R757" s="59"/>
      <c r="S757" s="59"/>
      <c r="U757" s="31"/>
      <c r="V757" s="31"/>
      <c r="W757" s="31"/>
      <c r="X757" s="31"/>
      <c r="Y757" s="31"/>
      <c r="Z757" s="31"/>
      <c r="AA757" s="31"/>
      <c r="AB757" s="31"/>
      <c r="AC757" s="31"/>
      <c r="AD757" s="31"/>
      <c r="AE757" s="63"/>
      <c r="AF757" s="31"/>
      <c r="AG757" s="31"/>
      <c r="AH757" s="31"/>
      <c r="AI757" s="31"/>
      <c r="AJ757" s="31"/>
      <c r="AK757" s="31"/>
      <c r="AL757" s="31"/>
      <c r="AM757" s="31"/>
      <c r="AN757" s="31"/>
      <c r="AO757" s="31"/>
      <c r="AP757" s="31"/>
      <c r="AQ757" s="31"/>
      <c r="AR757" s="31"/>
      <c r="AS757" s="31"/>
      <c r="AT757" s="31"/>
      <c r="AU757" s="31"/>
      <c r="AV757" s="31"/>
      <c r="AW757" s="31"/>
      <c r="AX757" s="31"/>
      <c r="AY757" s="31"/>
      <c r="AZ757" s="31"/>
      <c r="BA757" s="31"/>
      <c r="BC757" s="31"/>
      <c r="BE757" s="31"/>
      <c r="BF757" s="64"/>
      <c r="BG757" s="31"/>
      <c r="BH757" s="31"/>
      <c r="BI757" s="31"/>
      <c r="BJ757" s="31"/>
      <c r="BK757" s="31"/>
      <c r="BM757" s="31"/>
      <c r="BN757" s="31"/>
      <c r="BO757" s="31"/>
      <c r="BP757" s="31"/>
      <c r="BQ757" s="31"/>
      <c r="BS757" s="31"/>
      <c r="BT757" s="31"/>
      <c r="BU757" s="31"/>
      <c r="BV757" s="31"/>
      <c r="BW757" s="31"/>
      <c r="BY757" s="31"/>
      <c r="BZ757" s="31"/>
      <c r="CA757" s="31"/>
      <c r="CB757" s="31"/>
      <c r="CC757" s="31"/>
      <c r="CE757" s="31"/>
      <c r="CF757" s="31"/>
      <c r="CG757" s="31"/>
      <c r="CH757" s="67"/>
      <c r="CI757" s="31"/>
      <c r="CJ757" s="31"/>
      <c r="CK757" s="31"/>
      <c r="CL757" s="31"/>
      <c r="CM757" s="31"/>
      <c r="CN757" s="31"/>
      <c r="CO757" s="263"/>
    </row>
    <row r="758" spans="1:93" ht="15.75" customHeight="1" x14ac:dyDescent="0.35">
      <c r="A758" s="31"/>
      <c r="B758" s="31"/>
      <c r="C758" s="110"/>
      <c r="D758" s="110"/>
      <c r="E758" s="31"/>
      <c r="F758" s="31"/>
      <c r="G758" s="31"/>
      <c r="H758" s="31"/>
      <c r="I758" s="31"/>
      <c r="J758" s="31"/>
      <c r="K758" s="31"/>
      <c r="L758" s="31"/>
      <c r="M758" s="31"/>
      <c r="N758" s="31"/>
      <c r="O758" s="31"/>
      <c r="P758" s="59"/>
      <c r="Q758" s="59"/>
      <c r="R758" s="59"/>
      <c r="S758" s="59"/>
      <c r="U758" s="31"/>
      <c r="V758" s="31"/>
      <c r="W758" s="31"/>
      <c r="X758" s="31"/>
      <c r="Y758" s="31"/>
      <c r="Z758" s="31"/>
      <c r="AA758" s="31"/>
      <c r="AB758" s="31"/>
      <c r="AC758" s="31"/>
      <c r="AD758" s="31"/>
      <c r="AE758" s="63"/>
      <c r="AF758" s="31"/>
      <c r="AG758" s="31"/>
      <c r="AH758" s="31"/>
      <c r="AI758" s="31"/>
      <c r="AJ758" s="31"/>
      <c r="AK758" s="31"/>
      <c r="AL758" s="31"/>
      <c r="AM758" s="31"/>
      <c r="AN758" s="31"/>
      <c r="AO758" s="31"/>
      <c r="AP758" s="31"/>
      <c r="AQ758" s="31"/>
      <c r="AR758" s="31"/>
      <c r="AS758" s="31"/>
      <c r="AT758" s="31"/>
      <c r="AU758" s="31"/>
      <c r="AV758" s="31"/>
      <c r="AW758" s="31"/>
      <c r="AX758" s="31"/>
      <c r="AY758" s="31"/>
      <c r="AZ758" s="31"/>
      <c r="BA758" s="31"/>
      <c r="BC758" s="31"/>
      <c r="BE758" s="31"/>
      <c r="BF758" s="64"/>
      <c r="BG758" s="31"/>
      <c r="BH758" s="31"/>
      <c r="BI758" s="31"/>
      <c r="BJ758" s="31"/>
      <c r="BK758" s="31"/>
      <c r="BM758" s="31"/>
      <c r="BN758" s="31"/>
      <c r="BO758" s="31"/>
      <c r="BP758" s="31"/>
      <c r="BQ758" s="31"/>
      <c r="BS758" s="31"/>
      <c r="BT758" s="31"/>
      <c r="BU758" s="31"/>
      <c r="BV758" s="31"/>
      <c r="BW758" s="31"/>
      <c r="BY758" s="31"/>
      <c r="BZ758" s="31"/>
      <c r="CA758" s="31"/>
      <c r="CB758" s="31"/>
      <c r="CC758" s="31"/>
      <c r="CE758" s="31"/>
      <c r="CF758" s="31"/>
      <c r="CG758" s="31"/>
      <c r="CH758" s="67"/>
      <c r="CI758" s="31"/>
      <c r="CJ758" s="31"/>
      <c r="CK758" s="31"/>
      <c r="CL758" s="31"/>
      <c r="CM758" s="31"/>
      <c r="CN758" s="31"/>
      <c r="CO758" s="263"/>
    </row>
    <row r="759" spans="1:93" ht="15.75" customHeight="1" x14ac:dyDescent="0.35">
      <c r="A759" s="31"/>
      <c r="B759" s="31"/>
      <c r="C759" s="110"/>
      <c r="D759" s="110"/>
      <c r="E759" s="31"/>
      <c r="F759" s="31"/>
      <c r="G759" s="31"/>
      <c r="H759" s="31"/>
      <c r="I759" s="31"/>
      <c r="J759" s="31"/>
      <c r="K759" s="31"/>
      <c r="L759" s="31"/>
      <c r="M759" s="31"/>
      <c r="N759" s="31"/>
      <c r="O759" s="31"/>
      <c r="P759" s="59"/>
      <c r="Q759" s="59"/>
      <c r="R759" s="59"/>
      <c r="S759" s="59"/>
      <c r="U759" s="31"/>
      <c r="V759" s="31"/>
      <c r="W759" s="31"/>
      <c r="X759" s="31"/>
      <c r="Y759" s="31"/>
      <c r="Z759" s="31"/>
      <c r="AA759" s="31"/>
      <c r="AB759" s="31"/>
      <c r="AC759" s="31"/>
      <c r="AD759" s="31"/>
      <c r="AE759" s="63"/>
      <c r="AF759" s="31"/>
      <c r="AG759" s="31"/>
      <c r="AH759" s="31"/>
      <c r="AI759" s="31"/>
      <c r="AJ759" s="31"/>
      <c r="AK759" s="31"/>
      <c r="AL759" s="31"/>
      <c r="AM759" s="31"/>
      <c r="AN759" s="31"/>
      <c r="AO759" s="31"/>
      <c r="AP759" s="31"/>
      <c r="AQ759" s="31"/>
      <c r="AR759" s="31"/>
      <c r="AS759" s="31"/>
      <c r="AT759" s="31"/>
      <c r="AU759" s="31"/>
      <c r="AV759" s="31"/>
      <c r="AW759" s="31"/>
      <c r="AX759" s="31"/>
      <c r="AY759" s="31"/>
      <c r="AZ759" s="31"/>
      <c r="BA759" s="31"/>
      <c r="BC759" s="31"/>
      <c r="BE759" s="31"/>
      <c r="BF759" s="64"/>
      <c r="BG759" s="31"/>
      <c r="BH759" s="31"/>
      <c r="BI759" s="31"/>
      <c r="BJ759" s="31"/>
      <c r="BK759" s="31"/>
      <c r="BM759" s="31"/>
      <c r="BN759" s="31"/>
      <c r="BO759" s="31"/>
      <c r="BP759" s="31"/>
      <c r="BQ759" s="31"/>
      <c r="BS759" s="31"/>
      <c r="BT759" s="31"/>
      <c r="BU759" s="31"/>
      <c r="BV759" s="31"/>
      <c r="BW759" s="31"/>
      <c r="BY759" s="31"/>
      <c r="BZ759" s="31"/>
      <c r="CA759" s="31"/>
      <c r="CB759" s="31"/>
      <c r="CC759" s="31"/>
      <c r="CE759" s="31"/>
      <c r="CF759" s="31"/>
      <c r="CG759" s="31"/>
      <c r="CH759" s="67"/>
      <c r="CI759" s="31"/>
      <c r="CJ759" s="31"/>
      <c r="CK759" s="31"/>
      <c r="CL759" s="31"/>
      <c r="CM759" s="31"/>
      <c r="CN759" s="31"/>
      <c r="CO759" s="263"/>
    </row>
    <row r="760" spans="1:93" ht="15.75" customHeight="1" x14ac:dyDescent="0.35">
      <c r="A760" s="31"/>
      <c r="B760" s="31"/>
      <c r="C760" s="110"/>
      <c r="D760" s="110"/>
      <c r="E760" s="31"/>
      <c r="F760" s="31"/>
      <c r="G760" s="31"/>
      <c r="H760" s="31"/>
      <c r="I760" s="31"/>
      <c r="J760" s="31"/>
      <c r="K760" s="31"/>
      <c r="L760" s="31"/>
      <c r="M760" s="31"/>
      <c r="N760" s="31"/>
      <c r="O760" s="31"/>
      <c r="P760" s="59"/>
      <c r="Q760" s="59"/>
      <c r="R760" s="59"/>
      <c r="S760" s="59"/>
      <c r="U760" s="31"/>
      <c r="V760" s="31"/>
      <c r="W760" s="31"/>
      <c r="X760" s="31"/>
      <c r="Y760" s="31"/>
      <c r="Z760" s="31"/>
      <c r="AA760" s="31"/>
      <c r="AB760" s="31"/>
      <c r="AC760" s="31"/>
      <c r="AD760" s="31"/>
      <c r="AE760" s="63"/>
      <c r="AF760" s="31"/>
      <c r="AG760" s="31"/>
      <c r="AH760" s="31"/>
      <c r="AI760" s="31"/>
      <c r="AJ760" s="31"/>
      <c r="AK760" s="31"/>
      <c r="AL760" s="31"/>
      <c r="AM760" s="31"/>
      <c r="AN760" s="31"/>
      <c r="AO760" s="31"/>
      <c r="AP760" s="31"/>
      <c r="AQ760" s="31"/>
      <c r="AR760" s="31"/>
      <c r="AS760" s="31"/>
      <c r="AT760" s="31"/>
      <c r="AU760" s="31"/>
      <c r="AV760" s="31"/>
      <c r="AW760" s="31"/>
      <c r="AX760" s="31"/>
      <c r="AY760" s="31"/>
      <c r="AZ760" s="31"/>
      <c r="BA760" s="31"/>
      <c r="BC760" s="31"/>
      <c r="BE760" s="31"/>
      <c r="BF760" s="64"/>
      <c r="BG760" s="31"/>
      <c r="BH760" s="31"/>
      <c r="BI760" s="31"/>
      <c r="BJ760" s="31"/>
      <c r="BK760" s="31"/>
      <c r="BM760" s="31"/>
      <c r="BN760" s="31"/>
      <c r="BO760" s="31"/>
      <c r="BP760" s="31"/>
      <c r="BQ760" s="31"/>
      <c r="BS760" s="31"/>
      <c r="BT760" s="31"/>
      <c r="BU760" s="31"/>
      <c r="BV760" s="31"/>
      <c r="BW760" s="31"/>
      <c r="BY760" s="31"/>
      <c r="BZ760" s="31"/>
      <c r="CA760" s="31"/>
      <c r="CB760" s="31"/>
      <c r="CC760" s="31"/>
      <c r="CE760" s="31"/>
      <c r="CF760" s="31"/>
      <c r="CG760" s="31"/>
      <c r="CH760" s="67"/>
      <c r="CI760" s="31"/>
      <c r="CJ760" s="31"/>
      <c r="CK760" s="31"/>
      <c r="CL760" s="31"/>
      <c r="CM760" s="31"/>
      <c r="CN760" s="31"/>
      <c r="CO760" s="263"/>
    </row>
    <row r="761" spans="1:93" ht="15.75" customHeight="1" x14ac:dyDescent="0.35">
      <c r="A761" s="31"/>
      <c r="B761" s="31"/>
      <c r="C761" s="110"/>
      <c r="D761" s="110"/>
      <c r="E761" s="31"/>
      <c r="F761" s="31"/>
      <c r="G761" s="31"/>
      <c r="H761" s="31"/>
      <c r="I761" s="31"/>
      <c r="J761" s="31"/>
      <c r="K761" s="31"/>
      <c r="L761" s="31"/>
      <c r="M761" s="31"/>
      <c r="N761" s="31"/>
      <c r="O761" s="31"/>
      <c r="P761" s="59"/>
      <c r="Q761" s="59"/>
      <c r="R761" s="59"/>
      <c r="S761" s="59"/>
      <c r="U761" s="31"/>
      <c r="V761" s="31"/>
      <c r="W761" s="31"/>
      <c r="X761" s="31"/>
      <c r="Y761" s="31"/>
      <c r="Z761" s="31"/>
      <c r="AA761" s="31"/>
      <c r="AB761" s="31"/>
      <c r="AC761" s="31"/>
      <c r="AD761" s="31"/>
      <c r="AE761" s="63"/>
      <c r="AF761" s="31"/>
      <c r="AG761" s="31"/>
      <c r="AH761" s="31"/>
      <c r="AI761" s="31"/>
      <c r="AJ761" s="31"/>
      <c r="AK761" s="31"/>
      <c r="AL761" s="31"/>
      <c r="AM761" s="31"/>
      <c r="AN761" s="31"/>
      <c r="AO761" s="31"/>
      <c r="AP761" s="31"/>
      <c r="AQ761" s="31"/>
      <c r="AR761" s="31"/>
      <c r="AS761" s="31"/>
      <c r="AT761" s="31"/>
      <c r="AU761" s="31"/>
      <c r="AV761" s="31"/>
      <c r="AW761" s="31"/>
      <c r="AX761" s="31"/>
      <c r="AY761" s="31"/>
      <c r="AZ761" s="31"/>
      <c r="BA761" s="31"/>
      <c r="BC761" s="31"/>
      <c r="BE761" s="31"/>
      <c r="BF761" s="64"/>
      <c r="BG761" s="31"/>
      <c r="BH761" s="31"/>
      <c r="BI761" s="31"/>
      <c r="BJ761" s="31"/>
      <c r="BK761" s="31"/>
      <c r="BM761" s="31"/>
      <c r="BN761" s="31"/>
      <c r="BO761" s="31"/>
      <c r="BP761" s="31"/>
      <c r="BQ761" s="31"/>
      <c r="BS761" s="31"/>
      <c r="BT761" s="31"/>
      <c r="BU761" s="31"/>
      <c r="BV761" s="31"/>
      <c r="BW761" s="31"/>
      <c r="BY761" s="31"/>
      <c r="BZ761" s="31"/>
      <c r="CA761" s="31"/>
      <c r="CB761" s="31"/>
      <c r="CC761" s="31"/>
      <c r="CE761" s="31"/>
      <c r="CF761" s="31"/>
      <c r="CG761" s="31"/>
      <c r="CH761" s="67"/>
      <c r="CI761" s="31"/>
      <c r="CJ761" s="31"/>
      <c r="CK761" s="31"/>
      <c r="CL761" s="31"/>
      <c r="CM761" s="31"/>
      <c r="CN761" s="31"/>
      <c r="CO761" s="263"/>
    </row>
    <row r="762" spans="1:93" ht="15.75" customHeight="1" x14ac:dyDescent="0.35">
      <c r="A762" s="31"/>
      <c r="B762" s="31"/>
      <c r="C762" s="110"/>
      <c r="D762" s="110"/>
      <c r="E762" s="31"/>
      <c r="F762" s="31"/>
      <c r="G762" s="31"/>
      <c r="H762" s="31"/>
      <c r="I762" s="31"/>
      <c r="J762" s="31"/>
      <c r="K762" s="31"/>
      <c r="L762" s="31"/>
      <c r="M762" s="31"/>
      <c r="N762" s="31"/>
      <c r="O762" s="31"/>
      <c r="P762" s="59"/>
      <c r="Q762" s="59"/>
      <c r="R762" s="59"/>
      <c r="S762" s="59"/>
      <c r="U762" s="31"/>
      <c r="V762" s="31"/>
      <c r="W762" s="31"/>
      <c r="X762" s="31"/>
      <c r="Y762" s="31"/>
      <c r="Z762" s="31"/>
      <c r="AA762" s="31"/>
      <c r="AB762" s="31"/>
      <c r="AC762" s="31"/>
      <c r="AD762" s="31"/>
      <c r="AE762" s="63"/>
      <c r="AF762" s="31"/>
      <c r="AG762" s="31"/>
      <c r="AH762" s="31"/>
      <c r="AI762" s="31"/>
      <c r="AJ762" s="31"/>
      <c r="AK762" s="31"/>
      <c r="AL762" s="31"/>
      <c r="AM762" s="31"/>
      <c r="AN762" s="31"/>
      <c r="AO762" s="31"/>
      <c r="AP762" s="31"/>
      <c r="AQ762" s="31"/>
      <c r="AR762" s="31"/>
      <c r="AS762" s="31"/>
      <c r="AT762" s="31"/>
      <c r="AU762" s="31"/>
      <c r="AV762" s="31"/>
      <c r="AW762" s="31"/>
      <c r="AX762" s="31"/>
      <c r="AY762" s="31"/>
      <c r="AZ762" s="31"/>
      <c r="BA762" s="31"/>
      <c r="BC762" s="31"/>
      <c r="BE762" s="31"/>
      <c r="BF762" s="64"/>
      <c r="BG762" s="31"/>
      <c r="BH762" s="31"/>
      <c r="BI762" s="31"/>
      <c r="BJ762" s="31"/>
      <c r="BK762" s="31"/>
      <c r="BM762" s="31"/>
      <c r="BN762" s="31"/>
      <c r="BO762" s="31"/>
      <c r="BP762" s="31"/>
      <c r="BQ762" s="31"/>
      <c r="BS762" s="31"/>
      <c r="BT762" s="31"/>
      <c r="BU762" s="31"/>
      <c r="BV762" s="31"/>
      <c r="BW762" s="31"/>
      <c r="BY762" s="31"/>
      <c r="BZ762" s="31"/>
      <c r="CA762" s="31"/>
      <c r="CB762" s="31"/>
      <c r="CC762" s="31"/>
      <c r="CE762" s="31"/>
      <c r="CF762" s="31"/>
      <c r="CG762" s="31"/>
      <c r="CH762" s="67"/>
      <c r="CI762" s="31"/>
      <c r="CJ762" s="31"/>
      <c r="CK762" s="31"/>
      <c r="CL762" s="31"/>
      <c r="CM762" s="31"/>
      <c r="CN762" s="31"/>
      <c r="CO762" s="263"/>
    </row>
    <row r="763" spans="1:93" ht="15.75" customHeight="1" x14ac:dyDescent="0.35">
      <c r="A763" s="31"/>
      <c r="B763" s="31"/>
      <c r="C763" s="110"/>
      <c r="D763" s="110"/>
      <c r="E763" s="31"/>
      <c r="F763" s="31"/>
      <c r="G763" s="31"/>
      <c r="H763" s="31"/>
      <c r="I763" s="31"/>
      <c r="J763" s="31"/>
      <c r="K763" s="31"/>
      <c r="L763" s="31"/>
      <c r="M763" s="31"/>
      <c r="N763" s="31"/>
      <c r="O763" s="31"/>
      <c r="P763" s="59"/>
      <c r="Q763" s="59"/>
      <c r="R763" s="59"/>
      <c r="S763" s="59"/>
      <c r="U763" s="31"/>
      <c r="V763" s="31"/>
      <c r="W763" s="31"/>
      <c r="X763" s="31"/>
      <c r="Y763" s="31"/>
      <c r="Z763" s="31"/>
      <c r="AA763" s="31"/>
      <c r="AB763" s="31"/>
      <c r="AC763" s="31"/>
      <c r="AD763" s="31"/>
      <c r="AE763" s="63"/>
      <c r="AF763" s="31"/>
      <c r="AG763" s="31"/>
      <c r="AH763" s="31"/>
      <c r="AI763" s="31"/>
      <c r="AJ763" s="31"/>
      <c r="AK763" s="31"/>
      <c r="AL763" s="31"/>
      <c r="AM763" s="31"/>
      <c r="AN763" s="31"/>
      <c r="AO763" s="31"/>
      <c r="AP763" s="31"/>
      <c r="AQ763" s="31"/>
      <c r="AR763" s="31"/>
      <c r="AS763" s="31"/>
      <c r="AT763" s="31"/>
      <c r="AU763" s="31"/>
      <c r="AV763" s="31"/>
      <c r="AW763" s="31"/>
      <c r="AX763" s="31"/>
      <c r="AY763" s="31"/>
      <c r="AZ763" s="31"/>
      <c r="BA763" s="31"/>
      <c r="BC763" s="31"/>
      <c r="BE763" s="31"/>
      <c r="BF763" s="64"/>
      <c r="BG763" s="31"/>
      <c r="BH763" s="31"/>
      <c r="BI763" s="31"/>
      <c r="BJ763" s="31"/>
      <c r="BK763" s="31"/>
      <c r="BM763" s="31"/>
      <c r="BN763" s="31"/>
      <c r="BO763" s="31"/>
      <c r="BP763" s="31"/>
      <c r="BQ763" s="31"/>
      <c r="BS763" s="31"/>
      <c r="BT763" s="31"/>
      <c r="BU763" s="31"/>
      <c r="BV763" s="31"/>
      <c r="BW763" s="31"/>
      <c r="BY763" s="31"/>
      <c r="BZ763" s="31"/>
      <c r="CA763" s="31"/>
      <c r="CB763" s="31"/>
      <c r="CC763" s="31"/>
      <c r="CE763" s="31"/>
      <c r="CF763" s="31"/>
      <c r="CG763" s="31"/>
      <c r="CH763" s="67"/>
      <c r="CI763" s="31"/>
      <c r="CJ763" s="31"/>
      <c r="CK763" s="31"/>
      <c r="CL763" s="31"/>
      <c r="CM763" s="31"/>
      <c r="CN763" s="31"/>
      <c r="CO763" s="263"/>
    </row>
    <row r="764" spans="1:93" ht="15.75" customHeight="1" x14ac:dyDescent="0.35">
      <c r="A764" s="31"/>
      <c r="B764" s="31"/>
      <c r="C764" s="110"/>
      <c r="D764" s="110"/>
      <c r="E764" s="31"/>
      <c r="F764" s="31"/>
      <c r="G764" s="31"/>
      <c r="H764" s="31"/>
      <c r="I764" s="31"/>
      <c r="J764" s="31"/>
      <c r="K764" s="31"/>
      <c r="L764" s="31"/>
      <c r="M764" s="31"/>
      <c r="N764" s="31"/>
      <c r="O764" s="31"/>
      <c r="P764" s="59"/>
      <c r="Q764" s="59"/>
      <c r="R764" s="59"/>
      <c r="S764" s="59"/>
      <c r="U764" s="31"/>
      <c r="V764" s="31"/>
      <c r="W764" s="31"/>
      <c r="X764" s="31"/>
      <c r="Y764" s="31"/>
      <c r="Z764" s="31"/>
      <c r="AA764" s="31"/>
      <c r="AB764" s="31"/>
      <c r="AC764" s="31"/>
      <c r="AD764" s="31"/>
      <c r="AE764" s="63"/>
      <c r="AF764" s="31"/>
      <c r="AG764" s="31"/>
      <c r="AH764" s="31"/>
      <c r="AI764" s="31"/>
      <c r="AJ764" s="31"/>
      <c r="AK764" s="31"/>
      <c r="AL764" s="31"/>
      <c r="AM764" s="31"/>
      <c r="AN764" s="31"/>
      <c r="AO764" s="31"/>
      <c r="AP764" s="31"/>
      <c r="AQ764" s="31"/>
      <c r="AR764" s="31"/>
      <c r="AS764" s="31"/>
      <c r="AT764" s="31"/>
      <c r="AU764" s="31"/>
      <c r="AV764" s="31"/>
      <c r="AW764" s="31"/>
      <c r="AX764" s="31"/>
      <c r="AY764" s="31"/>
      <c r="AZ764" s="31"/>
      <c r="BA764" s="31"/>
      <c r="BC764" s="31"/>
      <c r="BE764" s="31"/>
      <c r="BF764" s="64"/>
      <c r="BG764" s="31"/>
      <c r="BH764" s="31"/>
      <c r="BI764" s="31"/>
      <c r="BJ764" s="31"/>
      <c r="BK764" s="31"/>
      <c r="BM764" s="31"/>
      <c r="BN764" s="31"/>
      <c r="BO764" s="31"/>
      <c r="BP764" s="31"/>
      <c r="BQ764" s="31"/>
      <c r="BS764" s="31"/>
      <c r="BT764" s="31"/>
      <c r="BU764" s="31"/>
      <c r="BV764" s="31"/>
      <c r="BW764" s="31"/>
      <c r="BY764" s="31"/>
      <c r="BZ764" s="31"/>
      <c r="CA764" s="31"/>
      <c r="CB764" s="31"/>
      <c r="CC764" s="31"/>
      <c r="CE764" s="31"/>
      <c r="CF764" s="31"/>
      <c r="CG764" s="31"/>
      <c r="CH764" s="67"/>
      <c r="CI764" s="31"/>
      <c r="CJ764" s="31"/>
      <c r="CK764" s="31"/>
      <c r="CL764" s="31"/>
      <c r="CM764" s="31"/>
      <c r="CN764" s="31"/>
      <c r="CO764" s="263"/>
    </row>
    <row r="765" spans="1:93" ht="15.75" customHeight="1" x14ac:dyDescent="0.35">
      <c r="A765" s="31"/>
      <c r="B765" s="31"/>
      <c r="C765" s="110"/>
      <c r="D765" s="110"/>
      <c r="E765" s="31"/>
      <c r="F765" s="31"/>
      <c r="G765" s="31"/>
      <c r="H765" s="31"/>
      <c r="I765" s="31"/>
      <c r="J765" s="31"/>
      <c r="K765" s="31"/>
      <c r="L765" s="31"/>
      <c r="M765" s="31"/>
      <c r="N765" s="31"/>
      <c r="O765" s="31"/>
      <c r="P765" s="59"/>
      <c r="Q765" s="59"/>
      <c r="R765" s="59"/>
      <c r="S765" s="59"/>
      <c r="U765" s="31"/>
      <c r="V765" s="31"/>
      <c r="W765" s="31"/>
      <c r="X765" s="31"/>
      <c r="Y765" s="31"/>
      <c r="Z765" s="31"/>
      <c r="AA765" s="31"/>
      <c r="AB765" s="31"/>
      <c r="AC765" s="31"/>
      <c r="AD765" s="31"/>
      <c r="AE765" s="63"/>
      <c r="AF765" s="31"/>
      <c r="AG765" s="31"/>
      <c r="AH765" s="31"/>
      <c r="AI765" s="31"/>
      <c r="AJ765" s="31"/>
      <c r="AK765" s="31"/>
      <c r="AL765" s="31"/>
      <c r="AM765" s="31"/>
      <c r="AN765" s="31"/>
      <c r="AO765" s="31"/>
      <c r="AP765" s="31"/>
      <c r="AQ765" s="31"/>
      <c r="AR765" s="31"/>
      <c r="AS765" s="31"/>
      <c r="AT765" s="31"/>
      <c r="AU765" s="31"/>
      <c r="AV765" s="31"/>
      <c r="AW765" s="31"/>
      <c r="AX765" s="31"/>
      <c r="AY765" s="31"/>
      <c r="AZ765" s="31"/>
      <c r="BA765" s="31"/>
      <c r="BC765" s="31"/>
      <c r="BE765" s="31"/>
      <c r="BF765" s="64"/>
      <c r="BG765" s="31"/>
      <c r="BH765" s="31"/>
      <c r="BI765" s="31"/>
      <c r="BJ765" s="31"/>
      <c r="BK765" s="31"/>
      <c r="BM765" s="31"/>
      <c r="BN765" s="31"/>
      <c r="BO765" s="31"/>
      <c r="BP765" s="31"/>
      <c r="BQ765" s="31"/>
      <c r="BS765" s="31"/>
      <c r="BT765" s="31"/>
      <c r="BU765" s="31"/>
      <c r="BV765" s="31"/>
      <c r="BW765" s="31"/>
      <c r="BY765" s="31"/>
      <c r="BZ765" s="31"/>
      <c r="CA765" s="31"/>
      <c r="CB765" s="31"/>
      <c r="CC765" s="31"/>
      <c r="CE765" s="31"/>
      <c r="CF765" s="31"/>
      <c r="CG765" s="31"/>
      <c r="CH765" s="67"/>
      <c r="CI765" s="31"/>
      <c r="CJ765" s="31"/>
      <c r="CK765" s="31"/>
      <c r="CL765" s="31"/>
      <c r="CM765" s="31"/>
      <c r="CN765" s="31"/>
      <c r="CO765" s="263"/>
    </row>
    <row r="766" spans="1:93" ht="15.75" customHeight="1" x14ac:dyDescent="0.35">
      <c r="A766" s="31"/>
      <c r="B766" s="31"/>
      <c r="C766" s="110"/>
      <c r="D766" s="110"/>
      <c r="E766" s="31"/>
      <c r="F766" s="31"/>
      <c r="G766" s="31"/>
      <c r="H766" s="31"/>
      <c r="I766" s="31"/>
      <c r="J766" s="31"/>
      <c r="K766" s="31"/>
      <c r="L766" s="31"/>
      <c r="M766" s="31"/>
      <c r="N766" s="31"/>
      <c r="O766" s="31"/>
      <c r="P766" s="59"/>
      <c r="Q766" s="59"/>
      <c r="R766" s="59"/>
      <c r="S766" s="59"/>
      <c r="U766" s="31"/>
      <c r="V766" s="31"/>
      <c r="W766" s="31"/>
      <c r="X766" s="31"/>
      <c r="Y766" s="31"/>
      <c r="Z766" s="31"/>
      <c r="AA766" s="31"/>
      <c r="AB766" s="31"/>
      <c r="AC766" s="31"/>
      <c r="AD766" s="31"/>
      <c r="AE766" s="63"/>
      <c r="AF766" s="31"/>
      <c r="AG766" s="31"/>
      <c r="AH766" s="31"/>
      <c r="AI766" s="31"/>
      <c r="AJ766" s="31"/>
      <c r="AK766" s="31"/>
      <c r="AL766" s="31"/>
      <c r="AM766" s="31"/>
      <c r="AN766" s="31"/>
      <c r="AO766" s="31"/>
      <c r="AP766" s="31"/>
      <c r="AQ766" s="31"/>
      <c r="AR766" s="31"/>
      <c r="AS766" s="31"/>
      <c r="AT766" s="31"/>
      <c r="AU766" s="31"/>
      <c r="AV766" s="31"/>
      <c r="AW766" s="31"/>
      <c r="AX766" s="31"/>
      <c r="AY766" s="31"/>
      <c r="AZ766" s="31"/>
      <c r="BA766" s="31"/>
      <c r="BC766" s="31"/>
      <c r="BE766" s="31"/>
      <c r="BF766" s="64"/>
      <c r="BG766" s="31"/>
      <c r="BH766" s="31"/>
      <c r="BI766" s="31"/>
      <c r="BJ766" s="31"/>
      <c r="BK766" s="31"/>
      <c r="BM766" s="31"/>
      <c r="BN766" s="31"/>
      <c r="BO766" s="31"/>
      <c r="BP766" s="31"/>
      <c r="BQ766" s="31"/>
      <c r="BS766" s="31"/>
      <c r="BT766" s="31"/>
      <c r="BU766" s="31"/>
      <c r="BV766" s="31"/>
      <c r="BW766" s="31"/>
      <c r="BY766" s="31"/>
      <c r="BZ766" s="31"/>
      <c r="CA766" s="31"/>
      <c r="CB766" s="31"/>
      <c r="CC766" s="31"/>
      <c r="CE766" s="31"/>
      <c r="CF766" s="31"/>
      <c r="CG766" s="31"/>
      <c r="CH766" s="67"/>
      <c r="CI766" s="31"/>
      <c r="CJ766" s="31"/>
      <c r="CK766" s="31"/>
      <c r="CL766" s="31"/>
      <c r="CM766" s="31"/>
      <c r="CN766" s="31"/>
      <c r="CO766" s="263"/>
    </row>
    <row r="767" spans="1:93" ht="15.75" customHeight="1" x14ac:dyDescent="0.35">
      <c r="A767" s="31"/>
      <c r="B767" s="31"/>
      <c r="C767" s="110"/>
      <c r="D767" s="110"/>
      <c r="E767" s="31"/>
      <c r="F767" s="31"/>
      <c r="G767" s="31"/>
      <c r="H767" s="31"/>
      <c r="I767" s="31"/>
      <c r="J767" s="31"/>
      <c r="K767" s="31"/>
      <c r="L767" s="31"/>
      <c r="M767" s="31"/>
      <c r="N767" s="31"/>
      <c r="O767" s="31"/>
      <c r="P767" s="59"/>
      <c r="Q767" s="59"/>
      <c r="R767" s="59"/>
      <c r="S767" s="59"/>
      <c r="U767" s="31"/>
      <c r="V767" s="31"/>
      <c r="W767" s="31"/>
      <c r="X767" s="31"/>
      <c r="Y767" s="31"/>
      <c r="Z767" s="31"/>
      <c r="AA767" s="31"/>
      <c r="AB767" s="31"/>
      <c r="AC767" s="31"/>
      <c r="AD767" s="31"/>
      <c r="AE767" s="63"/>
      <c r="AF767" s="31"/>
      <c r="AG767" s="31"/>
      <c r="AH767" s="31"/>
      <c r="AI767" s="31"/>
      <c r="AJ767" s="31"/>
      <c r="AK767" s="31"/>
      <c r="AL767" s="31"/>
      <c r="AM767" s="31"/>
      <c r="AN767" s="31"/>
      <c r="AO767" s="31"/>
      <c r="AP767" s="31"/>
      <c r="AQ767" s="31"/>
      <c r="AR767" s="31"/>
      <c r="AS767" s="31"/>
      <c r="AT767" s="31"/>
      <c r="AU767" s="31"/>
      <c r="AV767" s="31"/>
      <c r="AW767" s="31"/>
      <c r="AX767" s="31"/>
      <c r="AY767" s="31"/>
      <c r="AZ767" s="31"/>
      <c r="BA767" s="31"/>
      <c r="BC767" s="31"/>
      <c r="BE767" s="31"/>
      <c r="BF767" s="64"/>
      <c r="BG767" s="31"/>
      <c r="BH767" s="31"/>
      <c r="BI767" s="31"/>
      <c r="BJ767" s="31"/>
      <c r="BK767" s="31"/>
      <c r="BM767" s="31"/>
      <c r="BN767" s="31"/>
      <c r="BO767" s="31"/>
      <c r="BP767" s="31"/>
      <c r="BQ767" s="31"/>
      <c r="BS767" s="31"/>
      <c r="BT767" s="31"/>
      <c r="BU767" s="31"/>
      <c r="BV767" s="31"/>
      <c r="BW767" s="31"/>
      <c r="BY767" s="31"/>
      <c r="BZ767" s="31"/>
      <c r="CA767" s="31"/>
      <c r="CB767" s="31"/>
      <c r="CC767" s="31"/>
      <c r="CE767" s="31"/>
      <c r="CF767" s="31"/>
      <c r="CG767" s="31"/>
      <c r="CH767" s="67"/>
      <c r="CI767" s="31"/>
      <c r="CJ767" s="31"/>
      <c r="CK767" s="31"/>
      <c r="CL767" s="31"/>
      <c r="CM767" s="31"/>
      <c r="CN767" s="31"/>
      <c r="CO767" s="263"/>
    </row>
    <row r="768" spans="1:93" ht="15.75" customHeight="1" x14ac:dyDescent="0.35">
      <c r="A768" s="31"/>
      <c r="B768" s="31"/>
      <c r="C768" s="110"/>
      <c r="D768" s="110"/>
      <c r="E768" s="31"/>
      <c r="F768" s="31"/>
      <c r="G768" s="31"/>
      <c r="H768" s="31"/>
      <c r="I768" s="31"/>
      <c r="J768" s="31"/>
      <c r="K768" s="31"/>
      <c r="L768" s="31"/>
      <c r="M768" s="31"/>
      <c r="N768" s="31"/>
      <c r="O768" s="31"/>
      <c r="P768" s="59"/>
      <c r="Q768" s="59"/>
      <c r="R768" s="59"/>
      <c r="S768" s="59"/>
      <c r="U768" s="31"/>
      <c r="V768" s="31"/>
      <c r="W768" s="31"/>
      <c r="X768" s="31"/>
      <c r="Y768" s="31"/>
      <c r="Z768" s="31"/>
      <c r="AA768" s="31"/>
      <c r="AB768" s="31"/>
      <c r="AC768" s="31"/>
      <c r="AD768" s="31"/>
      <c r="AE768" s="63"/>
      <c r="AF768" s="31"/>
      <c r="AG768" s="31"/>
      <c r="AH768" s="31"/>
      <c r="AI768" s="31"/>
      <c r="AJ768" s="31"/>
      <c r="AK768" s="31"/>
      <c r="AL768" s="31"/>
      <c r="AM768" s="31"/>
      <c r="AN768" s="31"/>
      <c r="AO768" s="31"/>
      <c r="AP768" s="31"/>
      <c r="AQ768" s="31"/>
      <c r="AR768" s="31"/>
      <c r="AS768" s="31"/>
      <c r="AT768" s="31"/>
      <c r="AU768" s="31"/>
      <c r="AV768" s="31"/>
      <c r="AW768" s="31"/>
      <c r="AX768" s="31"/>
      <c r="AY768" s="31"/>
      <c r="AZ768" s="31"/>
      <c r="BA768" s="31"/>
      <c r="BC768" s="31"/>
      <c r="BE768" s="31"/>
      <c r="BF768" s="64"/>
      <c r="BG768" s="31"/>
      <c r="BH768" s="31"/>
      <c r="BI768" s="31"/>
      <c r="BJ768" s="31"/>
      <c r="BK768" s="31"/>
      <c r="BM768" s="31"/>
      <c r="BN768" s="31"/>
      <c r="BO768" s="31"/>
      <c r="BP768" s="31"/>
      <c r="BQ768" s="31"/>
      <c r="BS768" s="31"/>
      <c r="BT768" s="31"/>
      <c r="BU768" s="31"/>
      <c r="BV768" s="31"/>
      <c r="BW768" s="31"/>
      <c r="BY768" s="31"/>
      <c r="BZ768" s="31"/>
      <c r="CA768" s="31"/>
      <c r="CB768" s="31"/>
      <c r="CC768" s="31"/>
      <c r="CE768" s="31"/>
      <c r="CF768" s="31"/>
      <c r="CG768" s="31"/>
      <c r="CH768" s="67"/>
      <c r="CI768" s="31"/>
      <c r="CJ768" s="31"/>
      <c r="CK768" s="31"/>
      <c r="CL768" s="31"/>
      <c r="CM768" s="31"/>
      <c r="CN768" s="31"/>
      <c r="CO768" s="263"/>
    </row>
    <row r="769" spans="1:93" ht="15.75" customHeight="1" x14ac:dyDescent="0.35">
      <c r="A769" s="31"/>
      <c r="B769" s="31"/>
      <c r="C769" s="110"/>
      <c r="D769" s="110"/>
      <c r="E769" s="31"/>
      <c r="F769" s="31"/>
      <c r="G769" s="31"/>
      <c r="H769" s="31"/>
      <c r="I769" s="31"/>
      <c r="J769" s="31"/>
      <c r="K769" s="31"/>
      <c r="L769" s="31"/>
      <c r="M769" s="31"/>
      <c r="N769" s="31"/>
      <c r="O769" s="31"/>
      <c r="P769" s="59"/>
      <c r="Q769" s="59"/>
      <c r="R769" s="59"/>
      <c r="S769" s="59"/>
      <c r="U769" s="31"/>
      <c r="V769" s="31"/>
      <c r="W769" s="31"/>
      <c r="X769" s="31"/>
      <c r="Y769" s="31"/>
      <c r="Z769" s="31"/>
      <c r="AA769" s="31"/>
      <c r="AB769" s="31"/>
      <c r="AC769" s="31"/>
      <c r="AD769" s="31"/>
      <c r="AE769" s="63"/>
      <c r="AF769" s="31"/>
      <c r="AG769" s="31"/>
      <c r="AH769" s="31"/>
      <c r="AI769" s="31"/>
      <c r="AJ769" s="31"/>
      <c r="AK769" s="31"/>
      <c r="AL769" s="31"/>
      <c r="AM769" s="31"/>
      <c r="AN769" s="31"/>
      <c r="AO769" s="31"/>
      <c r="AP769" s="31"/>
      <c r="AQ769" s="31"/>
      <c r="AR769" s="31"/>
      <c r="AS769" s="31"/>
      <c r="AT769" s="31"/>
      <c r="AU769" s="31"/>
      <c r="AV769" s="31"/>
      <c r="AW769" s="31"/>
      <c r="AX769" s="31"/>
      <c r="AY769" s="31"/>
      <c r="AZ769" s="31"/>
      <c r="BA769" s="31"/>
      <c r="BC769" s="31"/>
      <c r="BE769" s="31"/>
      <c r="BF769" s="64"/>
      <c r="BG769" s="31"/>
      <c r="BH769" s="31"/>
      <c r="BI769" s="31"/>
      <c r="BJ769" s="31"/>
      <c r="BK769" s="31"/>
      <c r="BM769" s="31"/>
      <c r="BN769" s="31"/>
      <c r="BO769" s="31"/>
      <c r="BP769" s="31"/>
      <c r="BQ769" s="31"/>
      <c r="BS769" s="31"/>
      <c r="BT769" s="31"/>
      <c r="BU769" s="31"/>
      <c r="BV769" s="31"/>
      <c r="BW769" s="31"/>
      <c r="BY769" s="31"/>
      <c r="BZ769" s="31"/>
      <c r="CA769" s="31"/>
      <c r="CB769" s="31"/>
      <c r="CC769" s="31"/>
      <c r="CE769" s="31"/>
      <c r="CF769" s="31"/>
      <c r="CG769" s="31"/>
      <c r="CH769" s="67"/>
      <c r="CI769" s="31"/>
      <c r="CJ769" s="31"/>
      <c r="CK769" s="31"/>
      <c r="CL769" s="31"/>
      <c r="CM769" s="31"/>
      <c r="CN769" s="31"/>
      <c r="CO769" s="263"/>
    </row>
    <row r="770" spans="1:93" ht="15.75" customHeight="1" x14ac:dyDescent="0.35">
      <c r="A770" s="31"/>
      <c r="B770" s="31"/>
      <c r="C770" s="110"/>
      <c r="D770" s="110"/>
      <c r="E770" s="31"/>
      <c r="F770" s="31"/>
      <c r="G770" s="31"/>
      <c r="H770" s="31"/>
      <c r="I770" s="31"/>
      <c r="J770" s="31"/>
      <c r="K770" s="31"/>
      <c r="L770" s="31"/>
      <c r="M770" s="31"/>
      <c r="N770" s="31"/>
      <c r="O770" s="31"/>
      <c r="P770" s="59"/>
      <c r="Q770" s="59"/>
      <c r="R770" s="59"/>
      <c r="S770" s="59"/>
      <c r="U770" s="31"/>
      <c r="V770" s="31"/>
      <c r="W770" s="31"/>
      <c r="X770" s="31"/>
      <c r="Y770" s="31"/>
      <c r="Z770" s="31"/>
      <c r="AA770" s="31"/>
      <c r="AB770" s="31"/>
      <c r="AC770" s="31"/>
      <c r="AD770" s="31"/>
      <c r="AE770" s="63"/>
      <c r="AF770" s="31"/>
      <c r="AG770" s="31"/>
      <c r="AH770" s="31"/>
      <c r="AI770" s="31"/>
      <c r="AJ770" s="31"/>
      <c r="AK770" s="31"/>
      <c r="AL770" s="31"/>
      <c r="AM770" s="31"/>
      <c r="AN770" s="31"/>
      <c r="AO770" s="31"/>
      <c r="AP770" s="31"/>
      <c r="AQ770" s="31"/>
      <c r="AR770" s="31"/>
      <c r="AS770" s="31"/>
      <c r="AT770" s="31"/>
      <c r="AU770" s="31"/>
      <c r="AV770" s="31"/>
      <c r="AW770" s="31"/>
      <c r="AX770" s="31"/>
      <c r="AY770" s="31"/>
      <c r="AZ770" s="31"/>
      <c r="BA770" s="31"/>
      <c r="BC770" s="31"/>
      <c r="BE770" s="31"/>
      <c r="BF770" s="64"/>
      <c r="BG770" s="31"/>
      <c r="BH770" s="31"/>
      <c r="BI770" s="31"/>
      <c r="BJ770" s="31"/>
      <c r="BK770" s="31"/>
      <c r="BM770" s="31"/>
      <c r="BN770" s="31"/>
      <c r="BO770" s="31"/>
      <c r="BP770" s="31"/>
      <c r="BQ770" s="31"/>
      <c r="BS770" s="31"/>
      <c r="BT770" s="31"/>
      <c r="BU770" s="31"/>
      <c r="BV770" s="31"/>
      <c r="BW770" s="31"/>
      <c r="BY770" s="31"/>
      <c r="BZ770" s="31"/>
      <c r="CA770" s="31"/>
      <c r="CB770" s="31"/>
      <c r="CC770" s="31"/>
      <c r="CE770" s="31"/>
      <c r="CF770" s="31"/>
      <c r="CG770" s="31"/>
      <c r="CH770" s="67"/>
      <c r="CI770" s="31"/>
      <c r="CJ770" s="31"/>
      <c r="CK770" s="31"/>
      <c r="CL770" s="31"/>
      <c r="CM770" s="31"/>
      <c r="CN770" s="31"/>
      <c r="CO770" s="263"/>
    </row>
    <row r="771" spans="1:93" ht="15.75" customHeight="1" x14ac:dyDescent="0.35">
      <c r="A771" s="31"/>
      <c r="B771" s="31"/>
      <c r="C771" s="110"/>
      <c r="D771" s="110"/>
      <c r="E771" s="31"/>
      <c r="F771" s="31"/>
      <c r="G771" s="31"/>
      <c r="H771" s="31"/>
      <c r="I771" s="31"/>
      <c r="J771" s="31"/>
      <c r="K771" s="31"/>
      <c r="L771" s="31"/>
      <c r="M771" s="31"/>
      <c r="N771" s="31"/>
      <c r="O771" s="31"/>
      <c r="P771" s="59"/>
      <c r="Q771" s="59"/>
      <c r="R771" s="59"/>
      <c r="S771" s="59"/>
      <c r="U771" s="31"/>
      <c r="V771" s="31"/>
      <c r="W771" s="31"/>
      <c r="X771" s="31"/>
      <c r="Y771" s="31"/>
      <c r="Z771" s="31"/>
      <c r="AA771" s="31"/>
      <c r="AB771" s="31"/>
      <c r="AC771" s="31"/>
      <c r="AD771" s="31"/>
      <c r="AE771" s="63"/>
      <c r="AF771" s="31"/>
      <c r="AG771" s="31"/>
      <c r="AH771" s="31"/>
      <c r="AI771" s="31"/>
      <c r="AJ771" s="31"/>
      <c r="AK771" s="31"/>
      <c r="AL771" s="31"/>
      <c r="AM771" s="31"/>
      <c r="AN771" s="31"/>
      <c r="AO771" s="31"/>
      <c r="AP771" s="31"/>
      <c r="AQ771" s="31"/>
      <c r="AR771" s="31"/>
      <c r="AS771" s="31"/>
      <c r="AT771" s="31"/>
      <c r="AU771" s="31"/>
      <c r="AV771" s="31"/>
      <c r="AW771" s="31"/>
      <c r="AX771" s="31"/>
      <c r="AY771" s="31"/>
      <c r="AZ771" s="31"/>
      <c r="BA771" s="31"/>
      <c r="BC771" s="31"/>
      <c r="BE771" s="31"/>
      <c r="BF771" s="64"/>
      <c r="BG771" s="31"/>
      <c r="BH771" s="31"/>
      <c r="BI771" s="31"/>
      <c r="BJ771" s="31"/>
      <c r="BK771" s="31"/>
      <c r="BM771" s="31"/>
      <c r="BN771" s="31"/>
      <c r="BO771" s="31"/>
      <c r="BP771" s="31"/>
      <c r="BQ771" s="31"/>
      <c r="BS771" s="31"/>
      <c r="BT771" s="31"/>
      <c r="BU771" s="31"/>
      <c r="BV771" s="31"/>
      <c r="BW771" s="31"/>
      <c r="BY771" s="31"/>
      <c r="BZ771" s="31"/>
      <c r="CA771" s="31"/>
      <c r="CB771" s="31"/>
      <c r="CC771" s="31"/>
      <c r="CE771" s="31"/>
      <c r="CF771" s="31"/>
      <c r="CG771" s="31"/>
      <c r="CH771" s="67"/>
      <c r="CI771" s="31"/>
      <c r="CJ771" s="31"/>
      <c r="CK771" s="31"/>
      <c r="CL771" s="31"/>
      <c r="CM771" s="31"/>
      <c r="CN771" s="31"/>
      <c r="CO771" s="263"/>
    </row>
    <row r="772" spans="1:93" ht="15.75" customHeight="1" x14ac:dyDescent="0.35">
      <c r="A772" s="31"/>
      <c r="B772" s="31"/>
      <c r="C772" s="110"/>
      <c r="D772" s="110"/>
      <c r="E772" s="31"/>
      <c r="F772" s="31"/>
      <c r="G772" s="31"/>
      <c r="H772" s="31"/>
      <c r="I772" s="31"/>
      <c r="J772" s="31"/>
      <c r="K772" s="31"/>
      <c r="L772" s="31"/>
      <c r="M772" s="31"/>
      <c r="N772" s="31"/>
      <c r="O772" s="31"/>
      <c r="P772" s="59"/>
      <c r="Q772" s="59"/>
      <c r="R772" s="59"/>
      <c r="S772" s="59"/>
      <c r="U772" s="31"/>
      <c r="V772" s="31"/>
      <c r="W772" s="31"/>
      <c r="X772" s="31"/>
      <c r="Y772" s="31"/>
      <c r="Z772" s="31"/>
      <c r="AA772" s="31"/>
      <c r="AB772" s="31"/>
      <c r="AC772" s="31"/>
      <c r="AD772" s="31"/>
      <c r="AE772" s="63"/>
      <c r="AF772" s="31"/>
      <c r="AG772" s="31"/>
      <c r="AH772" s="31"/>
      <c r="AI772" s="31"/>
      <c r="AJ772" s="31"/>
      <c r="AK772" s="31"/>
      <c r="AL772" s="31"/>
      <c r="AM772" s="31"/>
      <c r="AN772" s="31"/>
      <c r="AO772" s="31"/>
      <c r="AP772" s="31"/>
      <c r="AQ772" s="31"/>
      <c r="AR772" s="31"/>
      <c r="AS772" s="31"/>
      <c r="AT772" s="31"/>
      <c r="AU772" s="31"/>
      <c r="AV772" s="31"/>
      <c r="AW772" s="31"/>
      <c r="AX772" s="31"/>
      <c r="AY772" s="31"/>
      <c r="AZ772" s="31"/>
      <c r="BA772" s="31"/>
      <c r="BC772" s="31"/>
      <c r="BE772" s="31"/>
      <c r="BF772" s="64"/>
      <c r="BG772" s="31"/>
      <c r="BH772" s="31"/>
      <c r="BI772" s="31"/>
      <c r="BJ772" s="31"/>
      <c r="BK772" s="31"/>
      <c r="BM772" s="31"/>
      <c r="BN772" s="31"/>
      <c r="BO772" s="31"/>
      <c r="BP772" s="31"/>
      <c r="BQ772" s="31"/>
      <c r="BS772" s="31"/>
      <c r="BT772" s="31"/>
      <c r="BU772" s="31"/>
      <c r="BV772" s="31"/>
      <c r="BW772" s="31"/>
      <c r="BY772" s="31"/>
      <c r="BZ772" s="31"/>
      <c r="CA772" s="31"/>
      <c r="CB772" s="31"/>
      <c r="CC772" s="31"/>
      <c r="CE772" s="31"/>
      <c r="CF772" s="31"/>
      <c r="CG772" s="31"/>
      <c r="CH772" s="67"/>
      <c r="CI772" s="31"/>
      <c r="CJ772" s="31"/>
      <c r="CK772" s="31"/>
      <c r="CL772" s="31"/>
      <c r="CM772" s="31"/>
      <c r="CN772" s="31"/>
      <c r="CO772" s="263"/>
    </row>
    <row r="773" spans="1:93" ht="15.75" customHeight="1" x14ac:dyDescent="0.35">
      <c r="A773" s="31"/>
      <c r="B773" s="31"/>
      <c r="C773" s="110"/>
      <c r="D773" s="110"/>
      <c r="E773" s="31"/>
      <c r="F773" s="31"/>
      <c r="G773" s="31"/>
      <c r="H773" s="31"/>
      <c r="I773" s="31"/>
      <c r="J773" s="31"/>
      <c r="K773" s="31"/>
      <c r="L773" s="31"/>
      <c r="M773" s="31"/>
      <c r="N773" s="31"/>
      <c r="O773" s="31"/>
      <c r="P773" s="59"/>
      <c r="Q773" s="59"/>
      <c r="R773" s="59"/>
      <c r="S773" s="59"/>
      <c r="U773" s="31"/>
      <c r="V773" s="31"/>
      <c r="W773" s="31"/>
      <c r="X773" s="31"/>
      <c r="Y773" s="31"/>
      <c r="Z773" s="31"/>
      <c r="AA773" s="31"/>
      <c r="AB773" s="31"/>
      <c r="AC773" s="31"/>
      <c r="AD773" s="31"/>
      <c r="AE773" s="63"/>
      <c r="AF773" s="31"/>
      <c r="AG773" s="31"/>
      <c r="AH773" s="31"/>
      <c r="AI773" s="31"/>
      <c r="AJ773" s="31"/>
      <c r="AK773" s="31"/>
      <c r="AL773" s="31"/>
      <c r="AM773" s="31"/>
      <c r="AN773" s="31"/>
      <c r="AO773" s="31"/>
      <c r="AP773" s="31"/>
      <c r="AQ773" s="31"/>
      <c r="AR773" s="31"/>
      <c r="AS773" s="31"/>
      <c r="AT773" s="31"/>
      <c r="AU773" s="31"/>
      <c r="AV773" s="31"/>
      <c r="AW773" s="31"/>
      <c r="AX773" s="31"/>
      <c r="AY773" s="31"/>
      <c r="AZ773" s="31"/>
      <c r="BA773" s="31"/>
      <c r="BC773" s="31"/>
      <c r="BE773" s="31"/>
      <c r="BF773" s="64"/>
      <c r="BG773" s="31"/>
      <c r="BH773" s="31"/>
      <c r="BI773" s="31"/>
      <c r="BJ773" s="31"/>
      <c r="BK773" s="31"/>
      <c r="BM773" s="31"/>
      <c r="BN773" s="31"/>
      <c r="BO773" s="31"/>
      <c r="BP773" s="31"/>
      <c r="BQ773" s="31"/>
      <c r="BS773" s="31"/>
      <c r="BT773" s="31"/>
      <c r="BU773" s="31"/>
      <c r="BV773" s="31"/>
      <c r="BW773" s="31"/>
      <c r="BY773" s="31"/>
      <c r="BZ773" s="31"/>
      <c r="CA773" s="31"/>
      <c r="CB773" s="31"/>
      <c r="CC773" s="31"/>
      <c r="CE773" s="31"/>
      <c r="CF773" s="31"/>
      <c r="CG773" s="31"/>
      <c r="CH773" s="67"/>
      <c r="CI773" s="31"/>
      <c r="CJ773" s="31"/>
      <c r="CK773" s="31"/>
      <c r="CL773" s="31"/>
      <c r="CM773" s="31"/>
      <c r="CN773" s="31"/>
      <c r="CO773" s="263"/>
    </row>
    <row r="774" spans="1:93" ht="15.75" customHeight="1" x14ac:dyDescent="0.35">
      <c r="A774" s="31"/>
      <c r="B774" s="31"/>
      <c r="C774" s="110"/>
      <c r="D774" s="110"/>
      <c r="E774" s="31"/>
      <c r="F774" s="31"/>
      <c r="G774" s="31"/>
      <c r="H774" s="31"/>
      <c r="I774" s="31"/>
      <c r="J774" s="31"/>
      <c r="K774" s="31"/>
      <c r="L774" s="31"/>
      <c r="M774" s="31"/>
      <c r="N774" s="31"/>
      <c r="O774" s="31"/>
      <c r="P774" s="59"/>
      <c r="Q774" s="59"/>
      <c r="R774" s="59"/>
      <c r="S774" s="59"/>
      <c r="U774" s="31"/>
      <c r="V774" s="31"/>
      <c r="W774" s="31"/>
      <c r="X774" s="31"/>
      <c r="Y774" s="31"/>
      <c r="Z774" s="31"/>
      <c r="AA774" s="31"/>
      <c r="AB774" s="31"/>
      <c r="AC774" s="31"/>
      <c r="AD774" s="31"/>
      <c r="AE774" s="63"/>
      <c r="AF774" s="31"/>
      <c r="AG774" s="31"/>
      <c r="AH774" s="31"/>
      <c r="AI774" s="31"/>
      <c r="AJ774" s="31"/>
      <c r="AK774" s="31"/>
      <c r="AL774" s="31"/>
      <c r="AM774" s="31"/>
      <c r="AN774" s="31"/>
      <c r="AO774" s="31"/>
      <c r="AP774" s="31"/>
      <c r="AQ774" s="31"/>
      <c r="AR774" s="31"/>
      <c r="AS774" s="31"/>
      <c r="AT774" s="31"/>
      <c r="AU774" s="31"/>
      <c r="AV774" s="31"/>
      <c r="AW774" s="31"/>
      <c r="AX774" s="31"/>
      <c r="AY774" s="31"/>
      <c r="AZ774" s="31"/>
      <c r="BA774" s="31"/>
      <c r="BC774" s="31"/>
      <c r="BE774" s="31"/>
      <c r="BF774" s="64"/>
      <c r="BG774" s="31"/>
      <c r="BH774" s="31"/>
      <c r="BI774" s="31"/>
      <c r="BJ774" s="31"/>
      <c r="BK774" s="31"/>
      <c r="BM774" s="31"/>
      <c r="BN774" s="31"/>
      <c r="BO774" s="31"/>
      <c r="BP774" s="31"/>
      <c r="BQ774" s="31"/>
      <c r="BS774" s="31"/>
      <c r="BT774" s="31"/>
      <c r="BU774" s="31"/>
      <c r="BV774" s="31"/>
      <c r="BW774" s="31"/>
      <c r="BY774" s="31"/>
      <c r="BZ774" s="31"/>
      <c r="CA774" s="31"/>
      <c r="CB774" s="31"/>
      <c r="CC774" s="31"/>
      <c r="CE774" s="31"/>
      <c r="CF774" s="31"/>
      <c r="CG774" s="31"/>
      <c r="CH774" s="67"/>
      <c r="CI774" s="31"/>
      <c r="CJ774" s="31"/>
      <c r="CK774" s="31"/>
      <c r="CL774" s="31"/>
      <c r="CM774" s="31"/>
      <c r="CN774" s="31"/>
      <c r="CO774" s="263"/>
    </row>
    <row r="775" spans="1:93" ht="15.75" customHeight="1" x14ac:dyDescent="0.35">
      <c r="A775" s="31"/>
      <c r="B775" s="31"/>
      <c r="C775" s="110"/>
      <c r="D775" s="110"/>
      <c r="E775" s="31"/>
      <c r="F775" s="31"/>
      <c r="G775" s="31"/>
      <c r="H775" s="31"/>
      <c r="I775" s="31"/>
      <c r="J775" s="31"/>
      <c r="K775" s="31"/>
      <c r="L775" s="31"/>
      <c r="M775" s="31"/>
      <c r="N775" s="31"/>
      <c r="O775" s="31"/>
      <c r="P775" s="59"/>
      <c r="Q775" s="59"/>
      <c r="R775" s="59"/>
      <c r="S775" s="59"/>
      <c r="U775" s="31"/>
      <c r="V775" s="31"/>
      <c r="W775" s="31"/>
      <c r="X775" s="31"/>
      <c r="Y775" s="31"/>
      <c r="Z775" s="31"/>
      <c r="AA775" s="31"/>
      <c r="AB775" s="31"/>
      <c r="AC775" s="31"/>
      <c r="AD775" s="31"/>
      <c r="AE775" s="63"/>
      <c r="AF775" s="31"/>
      <c r="AG775" s="31"/>
      <c r="AH775" s="31"/>
      <c r="AI775" s="31"/>
      <c r="AJ775" s="31"/>
      <c r="AK775" s="31"/>
      <c r="AL775" s="31"/>
      <c r="AM775" s="31"/>
      <c r="AN775" s="31"/>
      <c r="AO775" s="31"/>
      <c r="AP775" s="31"/>
      <c r="AQ775" s="31"/>
      <c r="AR775" s="31"/>
      <c r="AS775" s="31"/>
      <c r="AT775" s="31"/>
      <c r="AU775" s="31"/>
      <c r="AV775" s="31"/>
      <c r="AW775" s="31"/>
      <c r="AX775" s="31"/>
      <c r="AY775" s="31"/>
      <c r="AZ775" s="31"/>
      <c r="BA775" s="31"/>
      <c r="BC775" s="31"/>
      <c r="BE775" s="31"/>
      <c r="BF775" s="64"/>
      <c r="BG775" s="31"/>
      <c r="BH775" s="31"/>
      <c r="BI775" s="31"/>
      <c r="BJ775" s="31"/>
      <c r="BK775" s="31"/>
      <c r="BM775" s="31"/>
      <c r="BN775" s="31"/>
      <c r="BO775" s="31"/>
      <c r="BP775" s="31"/>
      <c r="BQ775" s="31"/>
      <c r="BS775" s="31"/>
      <c r="BT775" s="31"/>
      <c r="BU775" s="31"/>
      <c r="BV775" s="31"/>
      <c r="BW775" s="31"/>
      <c r="BY775" s="31"/>
      <c r="BZ775" s="31"/>
      <c r="CA775" s="31"/>
      <c r="CB775" s="31"/>
      <c r="CC775" s="31"/>
      <c r="CE775" s="31"/>
      <c r="CF775" s="31"/>
      <c r="CG775" s="31"/>
      <c r="CH775" s="67"/>
      <c r="CI775" s="31"/>
      <c r="CJ775" s="31"/>
      <c r="CK775" s="31"/>
      <c r="CL775" s="31"/>
      <c r="CM775" s="31"/>
      <c r="CN775" s="31"/>
      <c r="CO775" s="263"/>
    </row>
    <row r="776" spans="1:93" ht="15.75" customHeight="1" x14ac:dyDescent="0.35">
      <c r="A776" s="31"/>
      <c r="B776" s="31"/>
      <c r="C776" s="110"/>
      <c r="D776" s="110"/>
      <c r="E776" s="31"/>
      <c r="F776" s="31"/>
      <c r="G776" s="31"/>
      <c r="H776" s="31"/>
      <c r="I776" s="31"/>
      <c r="J776" s="31"/>
      <c r="K776" s="31"/>
      <c r="L776" s="31"/>
      <c r="M776" s="31"/>
      <c r="N776" s="31"/>
      <c r="O776" s="31"/>
      <c r="P776" s="59"/>
      <c r="Q776" s="59"/>
      <c r="R776" s="59"/>
      <c r="S776" s="59"/>
      <c r="U776" s="31"/>
      <c r="V776" s="31"/>
      <c r="W776" s="31"/>
      <c r="X776" s="31"/>
      <c r="Y776" s="31"/>
      <c r="Z776" s="31"/>
      <c r="AA776" s="31"/>
      <c r="AB776" s="31"/>
      <c r="AC776" s="31"/>
      <c r="AD776" s="31"/>
      <c r="AE776" s="63"/>
      <c r="AF776" s="31"/>
      <c r="AG776" s="31"/>
      <c r="AH776" s="31"/>
      <c r="AI776" s="31"/>
      <c r="AJ776" s="31"/>
      <c r="AK776" s="31"/>
      <c r="AL776" s="31"/>
      <c r="AM776" s="31"/>
      <c r="AN776" s="31"/>
      <c r="AO776" s="31"/>
      <c r="AP776" s="31"/>
      <c r="AQ776" s="31"/>
      <c r="AR776" s="31"/>
      <c r="AS776" s="31"/>
      <c r="AT776" s="31"/>
      <c r="AU776" s="31"/>
      <c r="AV776" s="31"/>
      <c r="AW776" s="31"/>
      <c r="AX776" s="31"/>
      <c r="AY776" s="31"/>
      <c r="AZ776" s="31"/>
      <c r="BA776" s="31"/>
      <c r="BC776" s="31"/>
      <c r="BE776" s="31"/>
      <c r="BF776" s="64"/>
      <c r="BG776" s="31"/>
      <c r="BH776" s="31"/>
      <c r="BI776" s="31"/>
      <c r="BJ776" s="31"/>
      <c r="BK776" s="31"/>
      <c r="BM776" s="31"/>
      <c r="BN776" s="31"/>
      <c r="BO776" s="31"/>
      <c r="BP776" s="31"/>
      <c r="BQ776" s="31"/>
      <c r="BS776" s="31"/>
      <c r="BT776" s="31"/>
      <c r="BU776" s="31"/>
      <c r="BV776" s="31"/>
      <c r="BW776" s="31"/>
      <c r="BY776" s="31"/>
      <c r="BZ776" s="31"/>
      <c r="CA776" s="31"/>
      <c r="CB776" s="31"/>
      <c r="CC776" s="31"/>
      <c r="CE776" s="31"/>
      <c r="CF776" s="31"/>
      <c r="CG776" s="31"/>
      <c r="CH776" s="67"/>
      <c r="CI776" s="31"/>
      <c r="CJ776" s="31"/>
      <c r="CK776" s="31"/>
      <c r="CL776" s="31"/>
      <c r="CM776" s="31"/>
      <c r="CN776" s="31"/>
      <c r="CO776" s="263"/>
    </row>
    <row r="777" spans="1:93" ht="15.75" customHeight="1" x14ac:dyDescent="0.35">
      <c r="A777" s="31"/>
      <c r="B777" s="31"/>
      <c r="C777" s="110"/>
      <c r="D777" s="110"/>
      <c r="E777" s="31"/>
      <c r="F777" s="31"/>
      <c r="G777" s="31"/>
      <c r="H777" s="31"/>
      <c r="I777" s="31"/>
      <c r="J777" s="31"/>
      <c r="K777" s="31"/>
      <c r="L777" s="31"/>
      <c r="M777" s="31"/>
      <c r="N777" s="31"/>
      <c r="O777" s="31"/>
      <c r="P777" s="59"/>
      <c r="Q777" s="59"/>
      <c r="R777" s="59"/>
      <c r="S777" s="59"/>
      <c r="U777" s="31"/>
      <c r="V777" s="31"/>
      <c r="W777" s="31"/>
      <c r="X777" s="31"/>
      <c r="Y777" s="31"/>
      <c r="Z777" s="31"/>
      <c r="AA777" s="31"/>
      <c r="AB777" s="31"/>
      <c r="AC777" s="31"/>
      <c r="AD777" s="31"/>
      <c r="AE777" s="63"/>
      <c r="AF777" s="31"/>
      <c r="AG777" s="31"/>
      <c r="AH777" s="31"/>
      <c r="AI777" s="31"/>
      <c r="AJ777" s="31"/>
      <c r="AK777" s="31"/>
      <c r="AL777" s="31"/>
      <c r="AM777" s="31"/>
      <c r="AN777" s="31"/>
      <c r="AO777" s="31"/>
      <c r="AP777" s="31"/>
      <c r="AQ777" s="31"/>
      <c r="AR777" s="31"/>
      <c r="AS777" s="31"/>
      <c r="AT777" s="31"/>
      <c r="AU777" s="31"/>
      <c r="AV777" s="31"/>
      <c r="AW777" s="31"/>
      <c r="AX777" s="31"/>
      <c r="AY777" s="31"/>
      <c r="AZ777" s="31"/>
      <c r="BA777" s="31"/>
      <c r="BC777" s="31"/>
      <c r="BE777" s="31"/>
      <c r="BF777" s="64"/>
      <c r="BG777" s="31"/>
      <c r="BH777" s="31"/>
      <c r="BI777" s="31"/>
      <c r="BJ777" s="31"/>
      <c r="BK777" s="31"/>
      <c r="BM777" s="31"/>
      <c r="BN777" s="31"/>
      <c r="BO777" s="31"/>
      <c r="BP777" s="31"/>
      <c r="BQ777" s="31"/>
      <c r="BS777" s="31"/>
      <c r="BT777" s="31"/>
      <c r="BU777" s="31"/>
      <c r="BV777" s="31"/>
      <c r="BW777" s="31"/>
      <c r="BY777" s="31"/>
      <c r="BZ777" s="31"/>
      <c r="CA777" s="31"/>
      <c r="CB777" s="31"/>
      <c r="CC777" s="31"/>
      <c r="CE777" s="31"/>
      <c r="CF777" s="31"/>
      <c r="CG777" s="31"/>
      <c r="CH777" s="67"/>
      <c r="CI777" s="31"/>
      <c r="CJ777" s="31"/>
      <c r="CK777" s="31"/>
      <c r="CL777" s="31"/>
      <c r="CM777" s="31"/>
      <c r="CN777" s="31"/>
      <c r="CO777" s="263"/>
    </row>
    <row r="778" spans="1:93" ht="15.75" customHeight="1" x14ac:dyDescent="0.35">
      <c r="A778" s="31"/>
      <c r="B778" s="31"/>
      <c r="C778" s="110"/>
      <c r="D778" s="110"/>
      <c r="E778" s="31"/>
      <c r="F778" s="31"/>
      <c r="G778" s="31"/>
      <c r="H778" s="31"/>
      <c r="I778" s="31"/>
      <c r="J778" s="31"/>
      <c r="K778" s="31"/>
      <c r="L778" s="31"/>
      <c r="M778" s="31"/>
      <c r="N778" s="31"/>
      <c r="O778" s="31"/>
      <c r="P778" s="59"/>
      <c r="Q778" s="59"/>
      <c r="R778" s="59"/>
      <c r="S778" s="59"/>
      <c r="U778" s="31"/>
      <c r="V778" s="31"/>
      <c r="W778" s="31"/>
      <c r="X778" s="31"/>
      <c r="Y778" s="31"/>
      <c r="Z778" s="31"/>
      <c r="AA778" s="31"/>
      <c r="AB778" s="31"/>
      <c r="AC778" s="31"/>
      <c r="AD778" s="31"/>
      <c r="AE778" s="63"/>
      <c r="AF778" s="31"/>
      <c r="AG778" s="31"/>
      <c r="AH778" s="31"/>
      <c r="AI778" s="31"/>
      <c r="AJ778" s="31"/>
      <c r="AK778" s="31"/>
      <c r="AL778" s="31"/>
      <c r="AM778" s="31"/>
      <c r="AN778" s="31"/>
      <c r="AO778" s="31"/>
      <c r="AP778" s="31"/>
      <c r="AQ778" s="31"/>
      <c r="AR778" s="31"/>
      <c r="AS778" s="31"/>
      <c r="AT778" s="31"/>
      <c r="AU778" s="31"/>
      <c r="AV778" s="31"/>
      <c r="AW778" s="31"/>
      <c r="AX778" s="31"/>
      <c r="AY778" s="31"/>
      <c r="AZ778" s="31"/>
      <c r="BA778" s="31"/>
      <c r="BC778" s="31"/>
      <c r="BE778" s="31"/>
      <c r="BF778" s="64"/>
      <c r="BG778" s="31"/>
      <c r="BH778" s="31"/>
      <c r="BI778" s="31"/>
      <c r="BJ778" s="31"/>
      <c r="BK778" s="31"/>
      <c r="BM778" s="31"/>
      <c r="BN778" s="31"/>
      <c r="BO778" s="31"/>
      <c r="BP778" s="31"/>
      <c r="BQ778" s="31"/>
      <c r="BS778" s="31"/>
      <c r="BT778" s="31"/>
      <c r="BU778" s="31"/>
      <c r="BV778" s="31"/>
      <c r="BW778" s="31"/>
      <c r="BY778" s="31"/>
      <c r="BZ778" s="31"/>
      <c r="CA778" s="31"/>
      <c r="CB778" s="31"/>
      <c r="CC778" s="31"/>
      <c r="CE778" s="31"/>
      <c r="CF778" s="31"/>
      <c r="CG778" s="31"/>
      <c r="CH778" s="67"/>
      <c r="CI778" s="31"/>
      <c r="CJ778" s="31"/>
      <c r="CK778" s="31"/>
      <c r="CL778" s="31"/>
      <c r="CM778" s="31"/>
      <c r="CN778" s="31"/>
      <c r="CO778" s="263"/>
    </row>
    <row r="779" spans="1:93" ht="15.75" customHeight="1" x14ac:dyDescent="0.35">
      <c r="A779" s="31"/>
      <c r="B779" s="31"/>
      <c r="C779" s="110"/>
      <c r="D779" s="110"/>
      <c r="E779" s="31"/>
      <c r="F779" s="31"/>
      <c r="G779" s="31"/>
      <c r="H779" s="31"/>
      <c r="I779" s="31"/>
      <c r="J779" s="31"/>
      <c r="K779" s="31"/>
      <c r="L779" s="31"/>
      <c r="M779" s="31"/>
      <c r="N779" s="31"/>
      <c r="O779" s="31"/>
      <c r="P779" s="59"/>
      <c r="Q779" s="59"/>
      <c r="R779" s="59"/>
      <c r="S779" s="59"/>
      <c r="U779" s="31"/>
      <c r="V779" s="31"/>
      <c r="W779" s="31"/>
      <c r="X779" s="31"/>
      <c r="Y779" s="31"/>
      <c r="Z779" s="31"/>
      <c r="AA779" s="31"/>
      <c r="AB779" s="31"/>
      <c r="AC779" s="31"/>
      <c r="AD779" s="31"/>
      <c r="AE779" s="63"/>
      <c r="AF779" s="31"/>
      <c r="AG779" s="31"/>
      <c r="AH779" s="31"/>
      <c r="AI779" s="31"/>
      <c r="AJ779" s="31"/>
      <c r="AK779" s="31"/>
      <c r="AL779" s="31"/>
      <c r="AM779" s="31"/>
      <c r="AN779" s="31"/>
      <c r="AO779" s="31"/>
      <c r="AP779" s="31"/>
      <c r="AQ779" s="31"/>
      <c r="AR779" s="31"/>
      <c r="AS779" s="31"/>
      <c r="AT779" s="31"/>
      <c r="AU779" s="31"/>
      <c r="AV779" s="31"/>
      <c r="AW779" s="31"/>
      <c r="AX779" s="31"/>
      <c r="AY779" s="31"/>
      <c r="AZ779" s="31"/>
      <c r="BA779" s="31"/>
      <c r="BC779" s="31"/>
      <c r="BE779" s="31"/>
      <c r="BF779" s="64"/>
      <c r="BG779" s="31"/>
      <c r="BH779" s="31"/>
      <c r="BI779" s="31"/>
      <c r="BJ779" s="31"/>
      <c r="BK779" s="31"/>
      <c r="BM779" s="31"/>
      <c r="BN779" s="31"/>
      <c r="BO779" s="31"/>
      <c r="BP779" s="31"/>
      <c r="BQ779" s="31"/>
      <c r="BS779" s="31"/>
      <c r="BT779" s="31"/>
      <c r="BU779" s="31"/>
      <c r="BV779" s="31"/>
      <c r="BW779" s="31"/>
      <c r="BY779" s="31"/>
      <c r="BZ779" s="31"/>
      <c r="CA779" s="31"/>
      <c r="CB779" s="31"/>
      <c r="CC779" s="31"/>
      <c r="CE779" s="31"/>
      <c r="CF779" s="31"/>
      <c r="CG779" s="31"/>
      <c r="CH779" s="67"/>
      <c r="CI779" s="31"/>
      <c r="CJ779" s="31"/>
      <c r="CK779" s="31"/>
      <c r="CL779" s="31"/>
      <c r="CM779" s="31"/>
      <c r="CN779" s="31"/>
      <c r="CO779" s="263"/>
    </row>
    <row r="780" spans="1:93" ht="15.75" customHeight="1" x14ac:dyDescent="0.35">
      <c r="A780" s="31"/>
      <c r="B780" s="31"/>
      <c r="C780" s="110"/>
      <c r="D780" s="110"/>
      <c r="E780" s="31"/>
      <c r="F780" s="31"/>
      <c r="G780" s="31"/>
      <c r="H780" s="31"/>
      <c r="I780" s="31"/>
      <c r="J780" s="31"/>
      <c r="K780" s="31"/>
      <c r="L780" s="31"/>
      <c r="M780" s="31"/>
      <c r="N780" s="31"/>
      <c r="O780" s="31"/>
      <c r="P780" s="59"/>
      <c r="Q780" s="59"/>
      <c r="R780" s="59"/>
      <c r="S780" s="59"/>
      <c r="U780" s="31"/>
      <c r="V780" s="31"/>
      <c r="W780" s="31"/>
      <c r="X780" s="31"/>
      <c r="Y780" s="31"/>
      <c r="Z780" s="31"/>
      <c r="AA780" s="31"/>
      <c r="AB780" s="31"/>
      <c r="AC780" s="31"/>
      <c r="AD780" s="31"/>
      <c r="AE780" s="63"/>
      <c r="AF780" s="31"/>
      <c r="AG780" s="31"/>
      <c r="AH780" s="31"/>
      <c r="AI780" s="31"/>
      <c r="AJ780" s="31"/>
      <c r="AK780" s="31"/>
      <c r="AL780" s="31"/>
      <c r="AM780" s="31"/>
      <c r="AN780" s="31"/>
      <c r="AO780" s="31"/>
      <c r="AP780" s="31"/>
      <c r="AQ780" s="31"/>
      <c r="AR780" s="31"/>
      <c r="AS780" s="31"/>
      <c r="AT780" s="31"/>
      <c r="AU780" s="31"/>
      <c r="AV780" s="31"/>
      <c r="AW780" s="31"/>
      <c r="AX780" s="31"/>
      <c r="AY780" s="31"/>
      <c r="AZ780" s="31"/>
      <c r="BA780" s="31"/>
      <c r="BC780" s="31"/>
      <c r="BE780" s="31"/>
      <c r="BF780" s="64"/>
      <c r="BG780" s="31"/>
      <c r="BH780" s="31"/>
      <c r="BI780" s="31"/>
      <c r="BJ780" s="31"/>
      <c r="BK780" s="31"/>
      <c r="BM780" s="31"/>
      <c r="BN780" s="31"/>
      <c r="BO780" s="31"/>
      <c r="BP780" s="31"/>
      <c r="BQ780" s="31"/>
      <c r="BS780" s="31"/>
      <c r="BT780" s="31"/>
      <c r="BU780" s="31"/>
      <c r="BV780" s="31"/>
      <c r="BW780" s="31"/>
      <c r="BY780" s="31"/>
      <c r="BZ780" s="31"/>
      <c r="CA780" s="31"/>
      <c r="CB780" s="31"/>
      <c r="CC780" s="31"/>
      <c r="CE780" s="31"/>
      <c r="CF780" s="31"/>
      <c r="CG780" s="31"/>
      <c r="CH780" s="67"/>
      <c r="CI780" s="31"/>
      <c r="CJ780" s="31"/>
      <c r="CK780" s="31"/>
      <c r="CL780" s="31"/>
      <c r="CM780" s="31"/>
      <c r="CN780" s="31"/>
      <c r="CO780" s="263"/>
    </row>
    <row r="781" spans="1:93" ht="15.75" customHeight="1" x14ac:dyDescent="0.35">
      <c r="A781" s="31"/>
      <c r="B781" s="31"/>
      <c r="C781" s="110"/>
      <c r="D781" s="110"/>
      <c r="E781" s="31"/>
      <c r="F781" s="31"/>
      <c r="G781" s="31"/>
      <c r="H781" s="31"/>
      <c r="I781" s="31"/>
      <c r="J781" s="31"/>
      <c r="K781" s="31"/>
      <c r="L781" s="31"/>
      <c r="M781" s="31"/>
      <c r="N781" s="31"/>
      <c r="O781" s="31"/>
      <c r="P781" s="59"/>
      <c r="Q781" s="59"/>
      <c r="R781" s="59"/>
      <c r="S781" s="59"/>
      <c r="U781" s="31"/>
      <c r="V781" s="31"/>
      <c r="W781" s="31"/>
      <c r="X781" s="31"/>
      <c r="Y781" s="31"/>
      <c r="Z781" s="31"/>
      <c r="AA781" s="31"/>
      <c r="AB781" s="31"/>
      <c r="AC781" s="31"/>
      <c r="AD781" s="31"/>
      <c r="AE781" s="63"/>
      <c r="AF781" s="31"/>
      <c r="AG781" s="31"/>
      <c r="AH781" s="31"/>
      <c r="AI781" s="31"/>
      <c r="AJ781" s="31"/>
      <c r="AK781" s="31"/>
      <c r="AL781" s="31"/>
      <c r="AM781" s="31"/>
      <c r="AN781" s="31"/>
      <c r="AO781" s="31"/>
      <c r="AP781" s="31"/>
      <c r="AQ781" s="31"/>
      <c r="AR781" s="31"/>
      <c r="AS781" s="31"/>
      <c r="AT781" s="31"/>
      <c r="AU781" s="31"/>
      <c r="AV781" s="31"/>
      <c r="AW781" s="31"/>
      <c r="AX781" s="31"/>
      <c r="AY781" s="31"/>
      <c r="AZ781" s="31"/>
      <c r="BA781" s="31"/>
      <c r="BC781" s="31"/>
      <c r="BE781" s="31"/>
      <c r="BF781" s="64"/>
      <c r="BG781" s="31"/>
      <c r="BH781" s="31"/>
      <c r="BI781" s="31"/>
      <c r="BJ781" s="31"/>
      <c r="BK781" s="31"/>
      <c r="BM781" s="31"/>
      <c r="BN781" s="31"/>
      <c r="BO781" s="31"/>
      <c r="BP781" s="31"/>
      <c r="BQ781" s="31"/>
      <c r="BS781" s="31"/>
      <c r="BT781" s="31"/>
      <c r="BU781" s="31"/>
      <c r="BV781" s="31"/>
      <c r="BW781" s="31"/>
      <c r="BY781" s="31"/>
      <c r="BZ781" s="31"/>
      <c r="CA781" s="31"/>
      <c r="CB781" s="31"/>
      <c r="CC781" s="31"/>
      <c r="CE781" s="31"/>
      <c r="CF781" s="31"/>
      <c r="CG781" s="31"/>
      <c r="CH781" s="67"/>
      <c r="CI781" s="31"/>
      <c r="CJ781" s="31"/>
      <c r="CK781" s="31"/>
      <c r="CL781" s="31"/>
      <c r="CM781" s="31"/>
      <c r="CN781" s="31"/>
      <c r="CO781" s="263"/>
    </row>
    <row r="782" spans="1:93" ht="15.75" customHeight="1" x14ac:dyDescent="0.35">
      <c r="A782" s="31"/>
      <c r="B782" s="31"/>
      <c r="C782" s="110"/>
      <c r="D782" s="110"/>
      <c r="E782" s="31"/>
      <c r="F782" s="31"/>
      <c r="G782" s="31"/>
      <c r="H782" s="31"/>
      <c r="I782" s="31"/>
      <c r="J782" s="31"/>
      <c r="K782" s="31"/>
      <c r="L782" s="31"/>
      <c r="M782" s="31"/>
      <c r="N782" s="31"/>
      <c r="O782" s="31"/>
      <c r="P782" s="59"/>
      <c r="Q782" s="59"/>
      <c r="R782" s="59"/>
      <c r="S782" s="59"/>
      <c r="U782" s="31"/>
      <c r="V782" s="31"/>
      <c r="W782" s="31"/>
      <c r="X782" s="31"/>
      <c r="Y782" s="31"/>
      <c r="Z782" s="31"/>
      <c r="AA782" s="31"/>
      <c r="AB782" s="31"/>
      <c r="AC782" s="31"/>
      <c r="AD782" s="31"/>
      <c r="AE782" s="63"/>
      <c r="AF782" s="31"/>
      <c r="AG782" s="31"/>
      <c r="AH782" s="31"/>
      <c r="AI782" s="31"/>
      <c r="AJ782" s="31"/>
      <c r="AK782" s="31"/>
      <c r="AL782" s="31"/>
      <c r="AM782" s="31"/>
      <c r="AN782" s="31"/>
      <c r="AO782" s="31"/>
      <c r="AP782" s="31"/>
      <c r="AQ782" s="31"/>
      <c r="AR782" s="31"/>
      <c r="AS782" s="31"/>
      <c r="AT782" s="31"/>
      <c r="AU782" s="31"/>
      <c r="AV782" s="31"/>
      <c r="AW782" s="31"/>
      <c r="AX782" s="31"/>
      <c r="AY782" s="31"/>
      <c r="AZ782" s="31"/>
      <c r="BA782" s="31"/>
      <c r="BC782" s="31"/>
      <c r="BE782" s="31"/>
      <c r="BF782" s="64"/>
      <c r="BG782" s="31"/>
      <c r="BH782" s="31"/>
      <c r="BI782" s="31"/>
      <c r="BJ782" s="31"/>
      <c r="BK782" s="31"/>
      <c r="BM782" s="31"/>
      <c r="BN782" s="31"/>
      <c r="BO782" s="31"/>
      <c r="BP782" s="31"/>
      <c r="BQ782" s="31"/>
      <c r="BS782" s="31"/>
      <c r="BT782" s="31"/>
      <c r="BU782" s="31"/>
      <c r="BV782" s="31"/>
      <c r="BW782" s="31"/>
      <c r="BY782" s="31"/>
      <c r="BZ782" s="31"/>
      <c r="CA782" s="31"/>
      <c r="CB782" s="31"/>
      <c r="CC782" s="31"/>
      <c r="CE782" s="31"/>
      <c r="CF782" s="31"/>
      <c r="CG782" s="31"/>
      <c r="CH782" s="67"/>
      <c r="CI782" s="31"/>
      <c r="CJ782" s="31"/>
      <c r="CK782" s="31"/>
      <c r="CL782" s="31"/>
      <c r="CM782" s="31"/>
      <c r="CN782" s="31"/>
      <c r="CO782" s="263"/>
    </row>
    <row r="783" spans="1:93" ht="15.75" customHeight="1" x14ac:dyDescent="0.35">
      <c r="A783" s="31"/>
      <c r="B783" s="31"/>
      <c r="C783" s="110"/>
      <c r="D783" s="110"/>
      <c r="E783" s="31"/>
      <c r="F783" s="31"/>
      <c r="G783" s="31"/>
      <c r="H783" s="31"/>
      <c r="I783" s="31"/>
      <c r="J783" s="31"/>
      <c r="K783" s="31"/>
      <c r="L783" s="31"/>
      <c r="M783" s="31"/>
      <c r="N783" s="31"/>
      <c r="O783" s="31"/>
      <c r="P783" s="59"/>
      <c r="Q783" s="59"/>
      <c r="R783" s="59"/>
      <c r="S783" s="59"/>
      <c r="U783" s="31"/>
      <c r="V783" s="31"/>
      <c r="W783" s="31"/>
      <c r="X783" s="31"/>
      <c r="Y783" s="31"/>
      <c r="Z783" s="31"/>
      <c r="AA783" s="31"/>
      <c r="AB783" s="31"/>
      <c r="AC783" s="31"/>
      <c r="AD783" s="31"/>
      <c r="AE783" s="63"/>
      <c r="AF783" s="31"/>
      <c r="AG783" s="31"/>
      <c r="AH783" s="31"/>
      <c r="AI783" s="31"/>
      <c r="AJ783" s="31"/>
      <c r="AK783" s="31"/>
      <c r="AL783" s="31"/>
      <c r="AM783" s="31"/>
      <c r="AN783" s="31"/>
      <c r="AO783" s="31"/>
      <c r="AP783" s="31"/>
      <c r="AQ783" s="31"/>
      <c r="AR783" s="31"/>
      <c r="AS783" s="31"/>
      <c r="AT783" s="31"/>
      <c r="AU783" s="31"/>
      <c r="AV783" s="31"/>
      <c r="AW783" s="31"/>
      <c r="AX783" s="31"/>
      <c r="AY783" s="31"/>
      <c r="AZ783" s="31"/>
      <c r="BA783" s="31"/>
      <c r="BC783" s="31"/>
      <c r="BE783" s="31"/>
      <c r="BF783" s="64"/>
      <c r="BG783" s="31"/>
      <c r="BH783" s="31"/>
      <c r="BI783" s="31"/>
      <c r="BJ783" s="31"/>
      <c r="BK783" s="31"/>
      <c r="BM783" s="31"/>
      <c r="BN783" s="31"/>
      <c r="BO783" s="31"/>
      <c r="BP783" s="31"/>
      <c r="BQ783" s="31"/>
      <c r="BS783" s="31"/>
      <c r="BT783" s="31"/>
      <c r="BU783" s="31"/>
      <c r="BV783" s="31"/>
      <c r="BW783" s="31"/>
      <c r="BY783" s="31"/>
      <c r="BZ783" s="31"/>
      <c r="CA783" s="31"/>
      <c r="CB783" s="31"/>
      <c r="CC783" s="31"/>
      <c r="CE783" s="31"/>
      <c r="CF783" s="31"/>
      <c r="CG783" s="31"/>
      <c r="CH783" s="67"/>
      <c r="CI783" s="31"/>
      <c r="CJ783" s="31"/>
      <c r="CK783" s="31"/>
      <c r="CL783" s="31"/>
      <c r="CM783" s="31"/>
      <c r="CN783" s="31"/>
      <c r="CO783" s="263"/>
    </row>
    <row r="784" spans="1:93" ht="15.75" customHeight="1" x14ac:dyDescent="0.35">
      <c r="A784" s="31"/>
      <c r="B784" s="31"/>
      <c r="C784" s="110"/>
      <c r="D784" s="110"/>
      <c r="E784" s="31"/>
      <c r="F784" s="31"/>
      <c r="G784" s="31"/>
      <c r="H784" s="31"/>
      <c r="I784" s="31"/>
      <c r="J784" s="31"/>
      <c r="K784" s="31"/>
      <c r="L784" s="31"/>
      <c r="M784" s="31"/>
      <c r="N784" s="31"/>
      <c r="O784" s="31"/>
      <c r="P784" s="59"/>
      <c r="Q784" s="59"/>
      <c r="R784" s="59"/>
      <c r="S784" s="59"/>
      <c r="U784" s="31"/>
      <c r="V784" s="31"/>
      <c r="W784" s="31"/>
      <c r="X784" s="31"/>
      <c r="Y784" s="31"/>
      <c r="Z784" s="31"/>
      <c r="AA784" s="31"/>
      <c r="AB784" s="31"/>
      <c r="AC784" s="31"/>
      <c r="AD784" s="31"/>
      <c r="AE784" s="63"/>
      <c r="AF784" s="31"/>
      <c r="AG784" s="31"/>
      <c r="AH784" s="31"/>
      <c r="AI784" s="31"/>
      <c r="AJ784" s="31"/>
      <c r="AK784" s="31"/>
      <c r="AL784" s="31"/>
      <c r="AM784" s="31"/>
      <c r="AN784" s="31"/>
      <c r="AO784" s="31"/>
      <c r="AP784" s="31"/>
      <c r="AQ784" s="31"/>
      <c r="AR784" s="31"/>
      <c r="AS784" s="31"/>
      <c r="AT784" s="31"/>
      <c r="AU784" s="31"/>
      <c r="AV784" s="31"/>
      <c r="AW784" s="31"/>
      <c r="AX784" s="31"/>
      <c r="AY784" s="31"/>
      <c r="AZ784" s="31"/>
      <c r="BA784" s="31"/>
      <c r="BC784" s="31"/>
      <c r="BE784" s="31"/>
      <c r="BF784" s="64"/>
      <c r="BG784" s="31"/>
      <c r="BH784" s="31"/>
      <c r="BI784" s="31"/>
      <c r="BJ784" s="31"/>
      <c r="BK784" s="31"/>
      <c r="BM784" s="31"/>
      <c r="BN784" s="31"/>
      <c r="BO784" s="31"/>
      <c r="BP784" s="31"/>
      <c r="BQ784" s="31"/>
      <c r="BS784" s="31"/>
      <c r="BT784" s="31"/>
      <c r="BU784" s="31"/>
      <c r="BV784" s="31"/>
      <c r="BW784" s="31"/>
      <c r="BY784" s="31"/>
      <c r="BZ784" s="31"/>
      <c r="CA784" s="31"/>
      <c r="CB784" s="31"/>
      <c r="CC784" s="31"/>
      <c r="CE784" s="31"/>
      <c r="CF784" s="31"/>
      <c r="CG784" s="31"/>
      <c r="CH784" s="67"/>
      <c r="CI784" s="31"/>
      <c r="CJ784" s="31"/>
      <c r="CK784" s="31"/>
      <c r="CL784" s="31"/>
      <c r="CM784" s="31"/>
      <c r="CN784" s="31"/>
      <c r="CO784" s="263"/>
    </row>
    <row r="785" spans="1:93" ht="15.75" customHeight="1" x14ac:dyDescent="0.35">
      <c r="A785" s="31"/>
      <c r="B785" s="31"/>
      <c r="C785" s="110"/>
      <c r="D785" s="110"/>
      <c r="E785" s="31"/>
      <c r="F785" s="31"/>
      <c r="G785" s="31"/>
      <c r="H785" s="31"/>
      <c r="I785" s="31"/>
      <c r="J785" s="31"/>
      <c r="K785" s="31"/>
      <c r="L785" s="31"/>
      <c r="M785" s="31"/>
      <c r="N785" s="31"/>
      <c r="O785" s="31"/>
      <c r="P785" s="59"/>
      <c r="Q785" s="59"/>
      <c r="R785" s="59"/>
      <c r="S785" s="59"/>
      <c r="U785" s="31"/>
      <c r="V785" s="31"/>
      <c r="W785" s="31"/>
      <c r="X785" s="31"/>
      <c r="Y785" s="31"/>
      <c r="Z785" s="31"/>
      <c r="AA785" s="31"/>
      <c r="AB785" s="31"/>
      <c r="AC785" s="31"/>
      <c r="AD785" s="31"/>
      <c r="AE785" s="63"/>
      <c r="AF785" s="31"/>
      <c r="AG785" s="31"/>
      <c r="AH785" s="31"/>
      <c r="AI785" s="31"/>
      <c r="AJ785" s="31"/>
      <c r="AK785" s="31"/>
      <c r="AL785" s="31"/>
      <c r="AM785" s="31"/>
      <c r="AN785" s="31"/>
      <c r="AO785" s="31"/>
      <c r="AP785" s="31"/>
      <c r="AQ785" s="31"/>
      <c r="AR785" s="31"/>
      <c r="AS785" s="31"/>
      <c r="AT785" s="31"/>
      <c r="AU785" s="31"/>
      <c r="AV785" s="31"/>
      <c r="AW785" s="31"/>
      <c r="AX785" s="31"/>
      <c r="AY785" s="31"/>
      <c r="AZ785" s="31"/>
      <c r="BA785" s="31"/>
      <c r="BC785" s="31"/>
      <c r="BE785" s="31"/>
      <c r="BF785" s="64"/>
      <c r="BG785" s="31"/>
      <c r="BH785" s="31"/>
      <c r="BI785" s="31"/>
      <c r="BJ785" s="31"/>
      <c r="BK785" s="31"/>
      <c r="BM785" s="31"/>
      <c r="BN785" s="31"/>
      <c r="BO785" s="31"/>
      <c r="BP785" s="31"/>
      <c r="BQ785" s="31"/>
      <c r="BS785" s="31"/>
      <c r="BT785" s="31"/>
      <c r="BU785" s="31"/>
      <c r="BV785" s="31"/>
      <c r="BW785" s="31"/>
      <c r="BY785" s="31"/>
      <c r="BZ785" s="31"/>
      <c r="CA785" s="31"/>
      <c r="CB785" s="31"/>
      <c r="CC785" s="31"/>
      <c r="CE785" s="31"/>
      <c r="CF785" s="31"/>
      <c r="CG785" s="31"/>
      <c r="CH785" s="67"/>
      <c r="CI785" s="31"/>
      <c r="CJ785" s="31"/>
      <c r="CK785" s="31"/>
      <c r="CL785" s="31"/>
      <c r="CM785" s="31"/>
      <c r="CN785" s="31"/>
      <c r="CO785" s="263"/>
    </row>
    <row r="786" spans="1:93" ht="15.75" customHeight="1" x14ac:dyDescent="0.35">
      <c r="A786" s="31"/>
      <c r="B786" s="31"/>
      <c r="C786" s="110"/>
      <c r="D786" s="110"/>
      <c r="E786" s="31"/>
      <c r="F786" s="31"/>
      <c r="G786" s="31"/>
      <c r="H786" s="31"/>
      <c r="I786" s="31"/>
      <c r="J786" s="31"/>
      <c r="K786" s="31"/>
      <c r="L786" s="31"/>
      <c r="M786" s="31"/>
      <c r="N786" s="31"/>
      <c r="O786" s="31"/>
      <c r="P786" s="59"/>
      <c r="Q786" s="59"/>
      <c r="R786" s="59"/>
      <c r="S786" s="59"/>
      <c r="U786" s="31"/>
      <c r="V786" s="31"/>
      <c r="W786" s="31"/>
      <c r="X786" s="31"/>
      <c r="Y786" s="31"/>
      <c r="Z786" s="31"/>
      <c r="AA786" s="31"/>
      <c r="AB786" s="31"/>
      <c r="AC786" s="31"/>
      <c r="AD786" s="31"/>
      <c r="AE786" s="63"/>
      <c r="AF786" s="31"/>
      <c r="AG786" s="31"/>
      <c r="AH786" s="31"/>
      <c r="AI786" s="31"/>
      <c r="AJ786" s="31"/>
      <c r="AK786" s="31"/>
      <c r="AL786" s="31"/>
      <c r="AM786" s="31"/>
      <c r="AN786" s="31"/>
      <c r="AO786" s="31"/>
      <c r="AP786" s="31"/>
      <c r="AQ786" s="31"/>
      <c r="AR786" s="31"/>
      <c r="AS786" s="31"/>
      <c r="AT786" s="31"/>
      <c r="AU786" s="31"/>
      <c r="AV786" s="31"/>
      <c r="AW786" s="31"/>
      <c r="AX786" s="31"/>
      <c r="AY786" s="31"/>
      <c r="AZ786" s="31"/>
      <c r="BA786" s="31"/>
      <c r="BC786" s="31"/>
      <c r="BE786" s="31"/>
      <c r="BF786" s="64"/>
      <c r="BG786" s="31"/>
      <c r="BH786" s="31"/>
      <c r="BI786" s="31"/>
      <c r="BJ786" s="31"/>
      <c r="BK786" s="31"/>
      <c r="BM786" s="31"/>
      <c r="BN786" s="31"/>
      <c r="BO786" s="31"/>
      <c r="BP786" s="31"/>
      <c r="BQ786" s="31"/>
      <c r="BS786" s="31"/>
      <c r="BT786" s="31"/>
      <c r="BU786" s="31"/>
      <c r="BV786" s="31"/>
      <c r="BW786" s="31"/>
      <c r="BY786" s="31"/>
      <c r="BZ786" s="31"/>
      <c r="CA786" s="31"/>
      <c r="CB786" s="31"/>
      <c r="CC786" s="31"/>
      <c r="CE786" s="31"/>
      <c r="CF786" s="31"/>
      <c r="CG786" s="31"/>
      <c r="CH786" s="67"/>
      <c r="CI786" s="31"/>
      <c r="CJ786" s="31"/>
      <c r="CK786" s="31"/>
      <c r="CL786" s="31"/>
      <c r="CM786" s="31"/>
      <c r="CN786" s="31"/>
      <c r="CO786" s="263"/>
    </row>
    <row r="787" spans="1:93" ht="15.75" customHeight="1" x14ac:dyDescent="0.35">
      <c r="A787" s="31"/>
      <c r="B787" s="31"/>
      <c r="C787" s="110"/>
      <c r="D787" s="110"/>
      <c r="E787" s="31"/>
      <c r="F787" s="31"/>
      <c r="G787" s="31"/>
      <c r="H787" s="31"/>
      <c r="I787" s="31"/>
      <c r="J787" s="31"/>
      <c r="K787" s="31"/>
      <c r="L787" s="31"/>
      <c r="M787" s="31"/>
      <c r="N787" s="31"/>
      <c r="O787" s="31"/>
      <c r="P787" s="59"/>
      <c r="Q787" s="59"/>
      <c r="R787" s="59"/>
      <c r="S787" s="59"/>
      <c r="U787" s="31"/>
      <c r="V787" s="31"/>
      <c r="W787" s="31"/>
      <c r="X787" s="31"/>
      <c r="Y787" s="31"/>
      <c r="Z787" s="31"/>
      <c r="AA787" s="31"/>
      <c r="AB787" s="31"/>
      <c r="AC787" s="31"/>
      <c r="AD787" s="31"/>
      <c r="AE787" s="63"/>
      <c r="AF787" s="31"/>
      <c r="AG787" s="31"/>
      <c r="AH787" s="31"/>
      <c r="AI787" s="31"/>
      <c r="AJ787" s="31"/>
      <c r="AK787" s="31"/>
      <c r="AL787" s="31"/>
      <c r="AM787" s="31"/>
      <c r="AN787" s="31"/>
      <c r="AO787" s="31"/>
      <c r="AP787" s="31"/>
      <c r="AQ787" s="31"/>
      <c r="AR787" s="31"/>
      <c r="AS787" s="31"/>
      <c r="AT787" s="31"/>
      <c r="AU787" s="31"/>
      <c r="AV787" s="31"/>
      <c r="AW787" s="31"/>
      <c r="AX787" s="31"/>
      <c r="AY787" s="31"/>
      <c r="AZ787" s="31"/>
      <c r="BA787" s="31"/>
      <c r="BC787" s="31"/>
      <c r="BE787" s="31"/>
      <c r="BF787" s="64"/>
      <c r="BG787" s="31"/>
      <c r="BH787" s="31"/>
      <c r="BI787" s="31"/>
      <c r="BJ787" s="31"/>
      <c r="BK787" s="31"/>
      <c r="BM787" s="31"/>
      <c r="BN787" s="31"/>
      <c r="BO787" s="31"/>
      <c r="BP787" s="31"/>
      <c r="BQ787" s="31"/>
      <c r="BS787" s="31"/>
      <c r="BT787" s="31"/>
      <c r="BU787" s="31"/>
      <c r="BV787" s="31"/>
      <c r="BW787" s="31"/>
      <c r="BY787" s="31"/>
      <c r="BZ787" s="31"/>
      <c r="CA787" s="31"/>
      <c r="CB787" s="31"/>
      <c r="CC787" s="31"/>
      <c r="CE787" s="31"/>
      <c r="CF787" s="31"/>
      <c r="CG787" s="31"/>
      <c r="CH787" s="67"/>
      <c r="CI787" s="31"/>
      <c r="CJ787" s="31"/>
      <c r="CK787" s="31"/>
      <c r="CL787" s="31"/>
      <c r="CM787" s="31"/>
      <c r="CN787" s="31"/>
      <c r="CO787" s="263"/>
    </row>
    <row r="788" spans="1:93" ht="15.75" customHeight="1" x14ac:dyDescent="0.35">
      <c r="A788" s="31"/>
      <c r="B788" s="31"/>
      <c r="C788" s="110"/>
      <c r="D788" s="110"/>
      <c r="E788" s="31"/>
      <c r="F788" s="31"/>
      <c r="G788" s="31"/>
      <c r="H788" s="31"/>
      <c r="I788" s="31"/>
      <c r="J788" s="31"/>
      <c r="K788" s="31"/>
      <c r="L788" s="31"/>
      <c r="M788" s="31"/>
      <c r="N788" s="31"/>
      <c r="O788" s="31"/>
      <c r="P788" s="59"/>
      <c r="Q788" s="59"/>
      <c r="R788" s="59"/>
      <c r="S788" s="59"/>
      <c r="U788" s="31"/>
      <c r="V788" s="31"/>
      <c r="W788" s="31"/>
      <c r="X788" s="31"/>
      <c r="Y788" s="31"/>
      <c r="Z788" s="31"/>
      <c r="AA788" s="31"/>
      <c r="AB788" s="31"/>
      <c r="AC788" s="31"/>
      <c r="AD788" s="31"/>
      <c r="AE788" s="63"/>
      <c r="AF788" s="31"/>
      <c r="AG788" s="31"/>
      <c r="AH788" s="31"/>
      <c r="AI788" s="31"/>
      <c r="AJ788" s="31"/>
      <c r="AK788" s="31"/>
      <c r="AL788" s="31"/>
      <c r="AM788" s="31"/>
      <c r="AN788" s="31"/>
      <c r="AO788" s="31"/>
      <c r="AP788" s="31"/>
      <c r="AQ788" s="31"/>
      <c r="AR788" s="31"/>
      <c r="AS788" s="31"/>
      <c r="AT788" s="31"/>
      <c r="AU788" s="31"/>
      <c r="AV788" s="31"/>
      <c r="AW788" s="31"/>
      <c r="AX788" s="31"/>
      <c r="AY788" s="31"/>
      <c r="AZ788" s="31"/>
      <c r="BA788" s="31"/>
      <c r="BC788" s="31"/>
      <c r="BE788" s="31"/>
      <c r="BF788" s="64"/>
      <c r="BG788" s="31"/>
      <c r="BH788" s="31"/>
      <c r="BI788" s="31"/>
      <c r="BJ788" s="31"/>
      <c r="BK788" s="31"/>
      <c r="BM788" s="31"/>
      <c r="BN788" s="31"/>
      <c r="BO788" s="31"/>
      <c r="BP788" s="31"/>
      <c r="BQ788" s="31"/>
      <c r="BS788" s="31"/>
      <c r="BT788" s="31"/>
      <c r="BU788" s="31"/>
      <c r="BV788" s="31"/>
      <c r="BW788" s="31"/>
      <c r="BY788" s="31"/>
      <c r="BZ788" s="31"/>
      <c r="CA788" s="31"/>
      <c r="CB788" s="31"/>
      <c r="CC788" s="31"/>
      <c r="CE788" s="31"/>
      <c r="CF788" s="31"/>
      <c r="CG788" s="31"/>
      <c r="CH788" s="67"/>
      <c r="CI788" s="31"/>
      <c r="CJ788" s="31"/>
      <c r="CK788" s="31"/>
      <c r="CL788" s="31"/>
      <c r="CM788" s="31"/>
      <c r="CN788" s="31"/>
      <c r="CO788" s="263"/>
    </row>
    <row r="789" spans="1:93" ht="15.75" customHeight="1" x14ac:dyDescent="0.35">
      <c r="A789" s="31"/>
      <c r="B789" s="31"/>
      <c r="C789" s="110"/>
      <c r="D789" s="110"/>
      <c r="E789" s="31"/>
      <c r="F789" s="31"/>
      <c r="G789" s="31"/>
      <c r="H789" s="31"/>
      <c r="I789" s="31"/>
      <c r="J789" s="31"/>
      <c r="K789" s="31"/>
      <c r="L789" s="31"/>
      <c r="M789" s="31"/>
      <c r="N789" s="31"/>
      <c r="O789" s="31"/>
      <c r="P789" s="59"/>
      <c r="Q789" s="59"/>
      <c r="R789" s="59"/>
      <c r="S789" s="59"/>
      <c r="U789" s="31"/>
      <c r="V789" s="31"/>
      <c r="W789" s="31"/>
      <c r="X789" s="31"/>
      <c r="Y789" s="31"/>
      <c r="Z789" s="31"/>
      <c r="AA789" s="31"/>
      <c r="AB789" s="31"/>
      <c r="AC789" s="31"/>
      <c r="AD789" s="31"/>
      <c r="AE789" s="63"/>
      <c r="AF789" s="31"/>
      <c r="AG789" s="31"/>
      <c r="AH789" s="31"/>
      <c r="AI789" s="31"/>
      <c r="AJ789" s="31"/>
      <c r="AK789" s="31"/>
      <c r="AL789" s="31"/>
      <c r="AM789" s="31"/>
      <c r="AN789" s="31"/>
      <c r="AO789" s="31"/>
      <c r="AP789" s="31"/>
      <c r="AQ789" s="31"/>
      <c r="AR789" s="31"/>
      <c r="AS789" s="31"/>
      <c r="AT789" s="31"/>
      <c r="AU789" s="31"/>
      <c r="AV789" s="31"/>
      <c r="AW789" s="31"/>
      <c r="AX789" s="31"/>
      <c r="AY789" s="31"/>
      <c r="AZ789" s="31"/>
      <c r="BA789" s="31"/>
      <c r="BC789" s="31"/>
      <c r="BE789" s="31"/>
      <c r="BF789" s="64"/>
      <c r="BG789" s="31"/>
      <c r="BH789" s="31"/>
      <c r="BI789" s="31"/>
      <c r="BJ789" s="31"/>
      <c r="BK789" s="31"/>
      <c r="BM789" s="31"/>
      <c r="BN789" s="31"/>
      <c r="BO789" s="31"/>
      <c r="BP789" s="31"/>
      <c r="BQ789" s="31"/>
      <c r="BS789" s="31"/>
      <c r="BT789" s="31"/>
      <c r="BU789" s="31"/>
      <c r="BV789" s="31"/>
      <c r="BW789" s="31"/>
      <c r="BY789" s="31"/>
      <c r="BZ789" s="31"/>
      <c r="CA789" s="31"/>
      <c r="CB789" s="31"/>
      <c r="CC789" s="31"/>
      <c r="CE789" s="31"/>
      <c r="CF789" s="31"/>
      <c r="CG789" s="31"/>
      <c r="CH789" s="67"/>
      <c r="CI789" s="31"/>
      <c r="CJ789" s="31"/>
      <c r="CK789" s="31"/>
      <c r="CL789" s="31"/>
      <c r="CM789" s="31"/>
      <c r="CN789" s="31"/>
      <c r="CO789" s="263"/>
    </row>
    <row r="790" spans="1:93" ht="15.75" customHeight="1" x14ac:dyDescent="0.35">
      <c r="A790" s="31"/>
      <c r="B790" s="31"/>
      <c r="C790" s="110"/>
      <c r="D790" s="110"/>
      <c r="E790" s="31"/>
      <c r="F790" s="31"/>
      <c r="G790" s="31"/>
      <c r="H790" s="31"/>
      <c r="I790" s="31"/>
      <c r="J790" s="31"/>
      <c r="K790" s="31"/>
      <c r="L790" s="31"/>
      <c r="M790" s="31"/>
      <c r="N790" s="31"/>
      <c r="O790" s="31"/>
      <c r="P790" s="59"/>
      <c r="Q790" s="59"/>
      <c r="R790" s="59"/>
      <c r="S790" s="59"/>
      <c r="U790" s="31"/>
      <c r="V790" s="31"/>
      <c r="W790" s="31"/>
      <c r="X790" s="31"/>
      <c r="Y790" s="31"/>
      <c r="Z790" s="31"/>
      <c r="AA790" s="31"/>
      <c r="AB790" s="31"/>
      <c r="AC790" s="31"/>
      <c r="AD790" s="31"/>
      <c r="AE790" s="63"/>
      <c r="AF790" s="31"/>
      <c r="AG790" s="31"/>
      <c r="AH790" s="31"/>
      <c r="AI790" s="31"/>
      <c r="AJ790" s="31"/>
      <c r="AK790" s="31"/>
      <c r="AL790" s="31"/>
      <c r="AM790" s="31"/>
      <c r="AN790" s="31"/>
      <c r="AO790" s="31"/>
      <c r="AP790" s="31"/>
      <c r="AQ790" s="31"/>
      <c r="AR790" s="31"/>
      <c r="AS790" s="31"/>
      <c r="AT790" s="31"/>
      <c r="AU790" s="31"/>
      <c r="AV790" s="31"/>
      <c r="AW790" s="31"/>
      <c r="AX790" s="31"/>
      <c r="AY790" s="31"/>
      <c r="AZ790" s="31"/>
      <c r="BA790" s="31"/>
      <c r="BC790" s="31"/>
      <c r="BE790" s="31"/>
      <c r="BF790" s="64"/>
      <c r="BG790" s="31"/>
      <c r="BH790" s="31"/>
      <c r="BI790" s="31"/>
      <c r="BJ790" s="31"/>
      <c r="BK790" s="31"/>
      <c r="BM790" s="31"/>
      <c r="BN790" s="31"/>
      <c r="BO790" s="31"/>
      <c r="BP790" s="31"/>
      <c r="BQ790" s="31"/>
      <c r="BS790" s="31"/>
      <c r="BT790" s="31"/>
      <c r="BU790" s="31"/>
      <c r="BV790" s="31"/>
      <c r="BW790" s="31"/>
      <c r="BY790" s="31"/>
      <c r="BZ790" s="31"/>
      <c r="CA790" s="31"/>
      <c r="CB790" s="31"/>
      <c r="CC790" s="31"/>
      <c r="CE790" s="31"/>
      <c r="CF790" s="31"/>
      <c r="CG790" s="31"/>
      <c r="CH790" s="67"/>
      <c r="CI790" s="31"/>
      <c r="CJ790" s="31"/>
      <c r="CK790" s="31"/>
      <c r="CL790" s="31"/>
      <c r="CM790" s="31"/>
      <c r="CN790" s="31"/>
      <c r="CO790" s="263"/>
    </row>
    <row r="791" spans="1:93" ht="15.75" customHeight="1" x14ac:dyDescent="0.35">
      <c r="A791" s="31"/>
      <c r="B791" s="31"/>
      <c r="C791" s="110"/>
      <c r="D791" s="110"/>
      <c r="E791" s="31"/>
      <c r="F791" s="31"/>
      <c r="G791" s="31"/>
      <c r="H791" s="31"/>
      <c r="I791" s="31"/>
      <c r="J791" s="31"/>
      <c r="K791" s="31"/>
      <c r="L791" s="31"/>
      <c r="M791" s="31"/>
      <c r="N791" s="31"/>
      <c r="O791" s="31"/>
      <c r="P791" s="59"/>
      <c r="Q791" s="59"/>
      <c r="R791" s="59"/>
      <c r="S791" s="59"/>
      <c r="U791" s="31"/>
      <c r="V791" s="31"/>
      <c r="W791" s="31"/>
      <c r="X791" s="31"/>
      <c r="Y791" s="31"/>
      <c r="Z791" s="31"/>
      <c r="AA791" s="31"/>
      <c r="AB791" s="31"/>
      <c r="AC791" s="31"/>
      <c r="AD791" s="31"/>
      <c r="AE791" s="63"/>
      <c r="AF791" s="31"/>
      <c r="AG791" s="31"/>
      <c r="AH791" s="31"/>
      <c r="AI791" s="31"/>
      <c r="AJ791" s="31"/>
      <c r="AK791" s="31"/>
      <c r="AL791" s="31"/>
      <c r="AM791" s="31"/>
      <c r="AN791" s="31"/>
      <c r="AO791" s="31"/>
      <c r="AP791" s="31"/>
      <c r="AQ791" s="31"/>
      <c r="AR791" s="31"/>
      <c r="AS791" s="31"/>
      <c r="AT791" s="31"/>
      <c r="AU791" s="31"/>
      <c r="AV791" s="31"/>
      <c r="AW791" s="31"/>
      <c r="AX791" s="31"/>
      <c r="AY791" s="31"/>
      <c r="AZ791" s="31"/>
      <c r="BA791" s="31"/>
      <c r="BC791" s="31"/>
      <c r="BE791" s="31"/>
      <c r="BF791" s="64"/>
      <c r="BG791" s="31"/>
      <c r="BH791" s="31"/>
      <c r="BI791" s="31"/>
      <c r="BJ791" s="31"/>
      <c r="BK791" s="31"/>
      <c r="BM791" s="31"/>
      <c r="BN791" s="31"/>
      <c r="BO791" s="31"/>
      <c r="BP791" s="31"/>
      <c r="BQ791" s="31"/>
      <c r="BS791" s="31"/>
      <c r="BT791" s="31"/>
      <c r="BU791" s="31"/>
      <c r="BV791" s="31"/>
      <c r="BW791" s="31"/>
      <c r="BY791" s="31"/>
      <c r="BZ791" s="31"/>
      <c r="CA791" s="31"/>
      <c r="CB791" s="31"/>
      <c r="CC791" s="31"/>
      <c r="CE791" s="31"/>
      <c r="CF791" s="31"/>
      <c r="CG791" s="31"/>
      <c r="CH791" s="67"/>
      <c r="CI791" s="31"/>
      <c r="CJ791" s="31"/>
      <c r="CK791" s="31"/>
      <c r="CL791" s="31"/>
      <c r="CM791" s="31"/>
      <c r="CN791" s="31"/>
      <c r="CO791" s="263"/>
    </row>
    <row r="792" spans="1:93" ht="15.75" customHeight="1" x14ac:dyDescent="0.35">
      <c r="A792" s="31"/>
      <c r="B792" s="31"/>
      <c r="C792" s="110"/>
      <c r="D792" s="110"/>
      <c r="E792" s="31"/>
      <c r="F792" s="31"/>
      <c r="G792" s="31"/>
      <c r="H792" s="31"/>
      <c r="I792" s="31"/>
      <c r="J792" s="31"/>
      <c r="K792" s="31"/>
      <c r="L792" s="31"/>
      <c r="M792" s="31"/>
      <c r="N792" s="31"/>
      <c r="O792" s="31"/>
      <c r="P792" s="59"/>
      <c r="Q792" s="59"/>
      <c r="R792" s="59"/>
      <c r="S792" s="59"/>
      <c r="U792" s="31"/>
      <c r="V792" s="31"/>
      <c r="W792" s="31"/>
      <c r="X792" s="31"/>
      <c r="Y792" s="31"/>
      <c r="Z792" s="31"/>
      <c r="AA792" s="31"/>
      <c r="AB792" s="31"/>
      <c r="AC792" s="31"/>
      <c r="AD792" s="31"/>
      <c r="AE792" s="63"/>
      <c r="AF792" s="31"/>
      <c r="AG792" s="31"/>
      <c r="AH792" s="31"/>
      <c r="AI792" s="31"/>
      <c r="AJ792" s="31"/>
      <c r="AK792" s="31"/>
      <c r="AL792" s="31"/>
      <c r="AM792" s="31"/>
      <c r="AN792" s="31"/>
      <c r="AO792" s="31"/>
      <c r="AP792" s="31"/>
      <c r="AQ792" s="31"/>
      <c r="AR792" s="31"/>
      <c r="AS792" s="31"/>
      <c r="AT792" s="31"/>
      <c r="AU792" s="31"/>
      <c r="AV792" s="31"/>
      <c r="AW792" s="31"/>
      <c r="AX792" s="31"/>
      <c r="AY792" s="31"/>
      <c r="AZ792" s="31"/>
      <c r="BA792" s="31"/>
      <c r="BC792" s="31"/>
      <c r="BE792" s="31"/>
      <c r="BF792" s="64"/>
      <c r="BG792" s="31"/>
      <c r="BH792" s="31"/>
      <c r="BI792" s="31"/>
      <c r="BJ792" s="31"/>
      <c r="BK792" s="31"/>
      <c r="BM792" s="31"/>
      <c r="BN792" s="31"/>
      <c r="BO792" s="31"/>
      <c r="BP792" s="31"/>
      <c r="BQ792" s="31"/>
      <c r="BS792" s="31"/>
      <c r="BT792" s="31"/>
      <c r="BU792" s="31"/>
      <c r="BV792" s="31"/>
      <c r="BW792" s="31"/>
      <c r="BY792" s="31"/>
      <c r="BZ792" s="31"/>
      <c r="CA792" s="31"/>
      <c r="CB792" s="31"/>
      <c r="CC792" s="31"/>
      <c r="CE792" s="31"/>
      <c r="CF792" s="31"/>
      <c r="CG792" s="31"/>
      <c r="CH792" s="67"/>
      <c r="CI792" s="31"/>
      <c r="CJ792" s="31"/>
      <c r="CK792" s="31"/>
      <c r="CL792" s="31"/>
      <c r="CM792" s="31"/>
      <c r="CN792" s="31"/>
      <c r="CO792" s="263"/>
    </row>
    <row r="793" spans="1:93" ht="15.75" customHeight="1" x14ac:dyDescent="0.35">
      <c r="A793" s="31"/>
      <c r="B793" s="31"/>
      <c r="C793" s="110"/>
      <c r="D793" s="110"/>
      <c r="E793" s="31"/>
      <c r="F793" s="31"/>
      <c r="G793" s="31"/>
      <c r="H793" s="31"/>
      <c r="I793" s="31"/>
      <c r="J793" s="31"/>
      <c r="K793" s="31"/>
      <c r="L793" s="31"/>
      <c r="M793" s="31"/>
      <c r="N793" s="31"/>
      <c r="O793" s="31"/>
      <c r="P793" s="59"/>
      <c r="Q793" s="59"/>
      <c r="R793" s="59"/>
      <c r="S793" s="59"/>
      <c r="U793" s="31"/>
      <c r="V793" s="31"/>
      <c r="W793" s="31"/>
      <c r="X793" s="31"/>
      <c r="Y793" s="31"/>
      <c r="Z793" s="31"/>
      <c r="AA793" s="31"/>
      <c r="AB793" s="31"/>
      <c r="AC793" s="31"/>
      <c r="AD793" s="31"/>
      <c r="AE793" s="63"/>
      <c r="AF793" s="31"/>
      <c r="AG793" s="31"/>
      <c r="AH793" s="31"/>
      <c r="AI793" s="31"/>
      <c r="AJ793" s="31"/>
      <c r="AK793" s="31"/>
      <c r="AL793" s="31"/>
      <c r="AM793" s="31"/>
      <c r="AN793" s="31"/>
      <c r="AO793" s="31"/>
      <c r="AP793" s="31"/>
      <c r="AQ793" s="31"/>
      <c r="AR793" s="31"/>
      <c r="AS793" s="31"/>
      <c r="AT793" s="31"/>
      <c r="AU793" s="31"/>
      <c r="AV793" s="31"/>
      <c r="AW793" s="31"/>
      <c r="AX793" s="31"/>
      <c r="AY793" s="31"/>
      <c r="AZ793" s="31"/>
      <c r="BA793" s="31"/>
      <c r="BC793" s="31"/>
      <c r="BE793" s="31"/>
      <c r="BF793" s="64"/>
      <c r="BG793" s="31"/>
      <c r="BH793" s="31"/>
      <c r="BI793" s="31"/>
      <c r="BJ793" s="31"/>
      <c r="BK793" s="31"/>
      <c r="BM793" s="31"/>
      <c r="BN793" s="31"/>
      <c r="BO793" s="31"/>
      <c r="BP793" s="31"/>
      <c r="BQ793" s="31"/>
      <c r="BS793" s="31"/>
      <c r="BT793" s="31"/>
      <c r="BU793" s="31"/>
      <c r="BV793" s="31"/>
      <c r="BW793" s="31"/>
      <c r="BY793" s="31"/>
      <c r="BZ793" s="31"/>
      <c r="CA793" s="31"/>
      <c r="CB793" s="31"/>
      <c r="CC793" s="31"/>
      <c r="CE793" s="31"/>
      <c r="CF793" s="31"/>
      <c r="CG793" s="31"/>
      <c r="CH793" s="67"/>
      <c r="CI793" s="31"/>
      <c r="CJ793" s="31"/>
      <c r="CK793" s="31"/>
      <c r="CL793" s="31"/>
      <c r="CM793" s="31"/>
      <c r="CN793" s="31"/>
      <c r="CO793" s="263"/>
    </row>
    <row r="794" spans="1:93" ht="15.75" customHeight="1" x14ac:dyDescent="0.35">
      <c r="A794" s="31"/>
      <c r="B794" s="31"/>
      <c r="C794" s="110"/>
      <c r="D794" s="110"/>
      <c r="E794" s="31"/>
      <c r="F794" s="31"/>
      <c r="G794" s="31"/>
      <c r="H794" s="31"/>
      <c r="I794" s="31"/>
      <c r="J794" s="31"/>
      <c r="K794" s="31"/>
      <c r="L794" s="31"/>
      <c r="M794" s="31"/>
      <c r="N794" s="31"/>
      <c r="O794" s="31"/>
      <c r="P794" s="59"/>
      <c r="Q794" s="59"/>
      <c r="R794" s="59"/>
      <c r="S794" s="59"/>
      <c r="U794" s="31"/>
      <c r="V794" s="31"/>
      <c r="W794" s="31"/>
      <c r="X794" s="31"/>
      <c r="Y794" s="31"/>
      <c r="Z794" s="31"/>
      <c r="AA794" s="31"/>
      <c r="AB794" s="31"/>
      <c r="AC794" s="31"/>
      <c r="AD794" s="31"/>
      <c r="AE794" s="63"/>
      <c r="AF794" s="31"/>
      <c r="AG794" s="31"/>
      <c r="AH794" s="31"/>
      <c r="AI794" s="31"/>
      <c r="AJ794" s="31"/>
      <c r="AK794" s="31"/>
      <c r="AL794" s="31"/>
      <c r="AM794" s="31"/>
      <c r="AN794" s="31"/>
      <c r="AO794" s="31"/>
      <c r="AP794" s="31"/>
      <c r="AQ794" s="31"/>
      <c r="AR794" s="31"/>
      <c r="AS794" s="31"/>
      <c r="AT794" s="31"/>
      <c r="AU794" s="31"/>
      <c r="AV794" s="31"/>
      <c r="AW794" s="31"/>
      <c r="AX794" s="31"/>
      <c r="AY794" s="31"/>
      <c r="AZ794" s="31"/>
      <c r="BA794" s="31"/>
      <c r="BC794" s="31"/>
      <c r="BE794" s="31"/>
      <c r="BF794" s="64"/>
      <c r="BG794" s="31"/>
      <c r="BH794" s="31"/>
      <c r="BI794" s="31"/>
      <c r="BJ794" s="31"/>
      <c r="BK794" s="31"/>
      <c r="BM794" s="31"/>
      <c r="BN794" s="31"/>
      <c r="BO794" s="31"/>
      <c r="BP794" s="31"/>
      <c r="BQ794" s="31"/>
      <c r="BS794" s="31"/>
      <c r="BT794" s="31"/>
      <c r="BU794" s="31"/>
      <c r="BV794" s="31"/>
      <c r="BW794" s="31"/>
      <c r="BY794" s="31"/>
      <c r="BZ794" s="31"/>
      <c r="CA794" s="31"/>
      <c r="CB794" s="31"/>
      <c r="CC794" s="31"/>
      <c r="CE794" s="31"/>
      <c r="CF794" s="31"/>
      <c r="CG794" s="31"/>
      <c r="CH794" s="67"/>
      <c r="CI794" s="31"/>
      <c r="CJ794" s="31"/>
      <c r="CK794" s="31"/>
      <c r="CL794" s="31"/>
      <c r="CM794" s="31"/>
      <c r="CN794" s="31"/>
      <c r="CO794" s="263"/>
    </row>
    <row r="795" spans="1:93" ht="15.75" customHeight="1" x14ac:dyDescent="0.35">
      <c r="A795" s="31"/>
      <c r="B795" s="31"/>
      <c r="C795" s="110"/>
      <c r="D795" s="110"/>
      <c r="E795" s="31"/>
      <c r="F795" s="31"/>
      <c r="G795" s="31"/>
      <c r="H795" s="31"/>
      <c r="I795" s="31"/>
      <c r="J795" s="31"/>
      <c r="K795" s="31"/>
      <c r="L795" s="31"/>
      <c r="M795" s="31"/>
      <c r="N795" s="31"/>
      <c r="O795" s="31"/>
      <c r="P795" s="59"/>
      <c r="Q795" s="59"/>
      <c r="R795" s="59"/>
      <c r="S795" s="59"/>
      <c r="U795" s="31"/>
      <c r="V795" s="31"/>
      <c r="W795" s="31"/>
      <c r="X795" s="31"/>
      <c r="Y795" s="31"/>
      <c r="Z795" s="31"/>
      <c r="AA795" s="31"/>
      <c r="AB795" s="31"/>
      <c r="AC795" s="31"/>
      <c r="AD795" s="31"/>
      <c r="AE795" s="63"/>
      <c r="AF795" s="31"/>
      <c r="AG795" s="31"/>
      <c r="AH795" s="31"/>
      <c r="AI795" s="31"/>
      <c r="AJ795" s="31"/>
      <c r="AK795" s="31"/>
      <c r="AL795" s="31"/>
      <c r="AM795" s="31"/>
      <c r="AN795" s="31"/>
      <c r="AO795" s="31"/>
      <c r="AP795" s="31"/>
      <c r="AQ795" s="31"/>
      <c r="AR795" s="31"/>
      <c r="AS795" s="31"/>
      <c r="AT795" s="31"/>
      <c r="AU795" s="31"/>
      <c r="AV795" s="31"/>
      <c r="AW795" s="31"/>
      <c r="AX795" s="31"/>
      <c r="AY795" s="31"/>
      <c r="AZ795" s="31"/>
      <c r="BA795" s="31"/>
      <c r="BC795" s="31"/>
      <c r="BE795" s="31"/>
      <c r="BF795" s="64"/>
      <c r="BG795" s="31"/>
      <c r="BH795" s="31"/>
      <c r="BI795" s="31"/>
      <c r="BJ795" s="31"/>
      <c r="BK795" s="31"/>
      <c r="BM795" s="31"/>
      <c r="BN795" s="31"/>
      <c r="BO795" s="31"/>
      <c r="BP795" s="31"/>
      <c r="BQ795" s="31"/>
      <c r="BS795" s="31"/>
      <c r="BT795" s="31"/>
      <c r="BU795" s="31"/>
      <c r="BV795" s="31"/>
      <c r="BW795" s="31"/>
      <c r="BY795" s="31"/>
      <c r="BZ795" s="31"/>
      <c r="CA795" s="31"/>
      <c r="CB795" s="31"/>
      <c r="CC795" s="31"/>
      <c r="CE795" s="31"/>
      <c r="CF795" s="31"/>
      <c r="CG795" s="31"/>
      <c r="CH795" s="67"/>
      <c r="CI795" s="31"/>
      <c r="CJ795" s="31"/>
      <c r="CK795" s="31"/>
      <c r="CL795" s="31"/>
      <c r="CM795" s="31"/>
      <c r="CN795" s="31"/>
      <c r="CO795" s="263"/>
    </row>
    <row r="796" spans="1:93" ht="15.75" customHeight="1" x14ac:dyDescent="0.35">
      <c r="A796" s="31"/>
      <c r="B796" s="31"/>
      <c r="C796" s="110"/>
      <c r="D796" s="110"/>
      <c r="E796" s="31"/>
      <c r="F796" s="31"/>
      <c r="G796" s="31"/>
      <c r="H796" s="31"/>
      <c r="I796" s="31"/>
      <c r="J796" s="31"/>
      <c r="K796" s="31"/>
      <c r="L796" s="31"/>
      <c r="M796" s="31"/>
      <c r="N796" s="31"/>
      <c r="O796" s="31"/>
      <c r="P796" s="59"/>
      <c r="Q796" s="59"/>
      <c r="R796" s="59"/>
      <c r="S796" s="59"/>
      <c r="U796" s="31"/>
      <c r="V796" s="31"/>
      <c r="W796" s="31"/>
      <c r="X796" s="31"/>
      <c r="Y796" s="31"/>
      <c r="Z796" s="31"/>
      <c r="AA796" s="31"/>
      <c r="AB796" s="31"/>
      <c r="AC796" s="31"/>
      <c r="AD796" s="31"/>
      <c r="AE796" s="63"/>
      <c r="AF796" s="31"/>
      <c r="AG796" s="31"/>
      <c r="AH796" s="31"/>
      <c r="AI796" s="31"/>
      <c r="AJ796" s="31"/>
      <c r="AK796" s="31"/>
      <c r="AL796" s="31"/>
      <c r="AM796" s="31"/>
      <c r="AN796" s="31"/>
      <c r="AO796" s="31"/>
      <c r="AP796" s="31"/>
      <c r="AQ796" s="31"/>
      <c r="AR796" s="31"/>
      <c r="AS796" s="31"/>
      <c r="AT796" s="31"/>
      <c r="AU796" s="31"/>
      <c r="AV796" s="31"/>
      <c r="AW796" s="31"/>
      <c r="AX796" s="31"/>
      <c r="AY796" s="31"/>
      <c r="AZ796" s="31"/>
      <c r="BA796" s="31"/>
      <c r="BC796" s="31"/>
      <c r="BE796" s="31"/>
      <c r="BF796" s="64"/>
      <c r="BG796" s="31"/>
      <c r="BH796" s="31"/>
      <c r="BI796" s="31"/>
      <c r="BJ796" s="31"/>
      <c r="BK796" s="31"/>
      <c r="BM796" s="31"/>
      <c r="BN796" s="31"/>
      <c r="BO796" s="31"/>
      <c r="BP796" s="31"/>
      <c r="BQ796" s="31"/>
      <c r="BS796" s="31"/>
      <c r="BT796" s="31"/>
      <c r="BU796" s="31"/>
      <c r="BV796" s="31"/>
      <c r="BW796" s="31"/>
      <c r="BY796" s="31"/>
      <c r="BZ796" s="31"/>
      <c r="CA796" s="31"/>
      <c r="CB796" s="31"/>
      <c r="CC796" s="31"/>
      <c r="CE796" s="31"/>
      <c r="CF796" s="31"/>
      <c r="CG796" s="31"/>
      <c r="CH796" s="67"/>
      <c r="CI796" s="31"/>
      <c r="CJ796" s="31"/>
      <c r="CK796" s="31"/>
      <c r="CL796" s="31"/>
      <c r="CM796" s="31"/>
      <c r="CN796" s="31"/>
      <c r="CO796" s="263"/>
    </row>
    <row r="797" spans="1:93" ht="15.75" customHeight="1" x14ac:dyDescent="0.35">
      <c r="A797" s="31"/>
      <c r="B797" s="31"/>
      <c r="C797" s="110"/>
      <c r="D797" s="110"/>
      <c r="E797" s="31"/>
      <c r="F797" s="31"/>
      <c r="G797" s="31"/>
      <c r="H797" s="31"/>
      <c r="I797" s="31"/>
      <c r="J797" s="31"/>
      <c r="K797" s="31"/>
      <c r="L797" s="31"/>
      <c r="M797" s="31"/>
      <c r="N797" s="31"/>
      <c r="O797" s="31"/>
      <c r="P797" s="59"/>
      <c r="Q797" s="59"/>
      <c r="R797" s="59"/>
      <c r="S797" s="59"/>
      <c r="U797" s="31"/>
      <c r="V797" s="31"/>
      <c r="W797" s="31"/>
      <c r="X797" s="31"/>
      <c r="Y797" s="31"/>
      <c r="Z797" s="31"/>
      <c r="AA797" s="31"/>
      <c r="AB797" s="31"/>
      <c r="AC797" s="31"/>
      <c r="AD797" s="31"/>
      <c r="AE797" s="63"/>
      <c r="AF797" s="31"/>
      <c r="AG797" s="31"/>
      <c r="AH797" s="31"/>
      <c r="AI797" s="31"/>
      <c r="AJ797" s="31"/>
      <c r="AK797" s="31"/>
      <c r="AL797" s="31"/>
      <c r="AM797" s="31"/>
      <c r="AN797" s="31"/>
      <c r="AO797" s="31"/>
      <c r="AP797" s="31"/>
      <c r="AQ797" s="31"/>
      <c r="AR797" s="31"/>
      <c r="AS797" s="31"/>
      <c r="AT797" s="31"/>
      <c r="AU797" s="31"/>
      <c r="AV797" s="31"/>
      <c r="AW797" s="31"/>
      <c r="AX797" s="31"/>
      <c r="AY797" s="31"/>
      <c r="AZ797" s="31"/>
      <c r="BA797" s="31"/>
      <c r="BC797" s="31"/>
      <c r="BE797" s="31"/>
      <c r="BF797" s="64"/>
      <c r="BG797" s="31"/>
      <c r="BH797" s="31"/>
      <c r="BI797" s="31"/>
      <c r="BJ797" s="31"/>
      <c r="BK797" s="31"/>
      <c r="BM797" s="31"/>
      <c r="BN797" s="31"/>
      <c r="BO797" s="31"/>
      <c r="BP797" s="31"/>
      <c r="BQ797" s="31"/>
      <c r="BS797" s="31"/>
      <c r="BT797" s="31"/>
      <c r="BU797" s="31"/>
      <c r="BV797" s="31"/>
      <c r="BW797" s="31"/>
      <c r="BY797" s="31"/>
      <c r="BZ797" s="31"/>
      <c r="CA797" s="31"/>
      <c r="CB797" s="31"/>
      <c r="CC797" s="31"/>
      <c r="CE797" s="31"/>
      <c r="CF797" s="31"/>
      <c r="CG797" s="31"/>
      <c r="CH797" s="67"/>
      <c r="CI797" s="31"/>
      <c r="CJ797" s="31"/>
      <c r="CK797" s="31"/>
      <c r="CL797" s="31"/>
      <c r="CM797" s="31"/>
      <c r="CN797" s="31"/>
      <c r="CO797" s="263"/>
    </row>
    <row r="798" spans="1:93" ht="15.75" customHeight="1" x14ac:dyDescent="0.35">
      <c r="A798" s="31"/>
      <c r="B798" s="31"/>
      <c r="C798" s="110"/>
      <c r="D798" s="110"/>
      <c r="E798" s="31"/>
      <c r="F798" s="31"/>
      <c r="G798" s="31"/>
      <c r="H798" s="31"/>
      <c r="I798" s="31"/>
      <c r="J798" s="31"/>
      <c r="K798" s="31"/>
      <c r="L798" s="31"/>
      <c r="M798" s="31"/>
      <c r="N798" s="31"/>
      <c r="O798" s="31"/>
      <c r="P798" s="59"/>
      <c r="Q798" s="59"/>
      <c r="R798" s="59"/>
      <c r="S798" s="59"/>
      <c r="U798" s="31"/>
      <c r="V798" s="31"/>
      <c r="W798" s="31"/>
      <c r="X798" s="31"/>
      <c r="Y798" s="31"/>
      <c r="Z798" s="31"/>
      <c r="AA798" s="31"/>
      <c r="AB798" s="31"/>
      <c r="AC798" s="31"/>
      <c r="AD798" s="31"/>
      <c r="AE798" s="63"/>
      <c r="AF798" s="31"/>
      <c r="AG798" s="31"/>
      <c r="AH798" s="31"/>
      <c r="AI798" s="31"/>
      <c r="AJ798" s="31"/>
      <c r="AK798" s="31"/>
      <c r="AL798" s="31"/>
      <c r="AM798" s="31"/>
      <c r="AN798" s="31"/>
      <c r="AO798" s="31"/>
      <c r="AP798" s="31"/>
      <c r="AQ798" s="31"/>
      <c r="AR798" s="31"/>
      <c r="AS798" s="31"/>
      <c r="AT798" s="31"/>
      <c r="AU798" s="31"/>
      <c r="AV798" s="31"/>
      <c r="AW798" s="31"/>
      <c r="AX798" s="31"/>
      <c r="AY798" s="31"/>
      <c r="AZ798" s="31"/>
      <c r="BA798" s="31"/>
      <c r="BC798" s="31"/>
      <c r="BE798" s="31"/>
      <c r="BF798" s="64"/>
      <c r="BG798" s="31"/>
      <c r="BH798" s="31"/>
      <c r="BI798" s="31"/>
      <c r="BJ798" s="31"/>
      <c r="BK798" s="31"/>
      <c r="BM798" s="31"/>
      <c r="BN798" s="31"/>
      <c r="BO798" s="31"/>
      <c r="BP798" s="31"/>
      <c r="BQ798" s="31"/>
      <c r="BS798" s="31"/>
      <c r="BT798" s="31"/>
      <c r="BU798" s="31"/>
      <c r="BV798" s="31"/>
      <c r="BW798" s="31"/>
      <c r="BY798" s="31"/>
      <c r="BZ798" s="31"/>
      <c r="CA798" s="31"/>
      <c r="CB798" s="31"/>
      <c r="CC798" s="31"/>
      <c r="CE798" s="31"/>
      <c r="CF798" s="31"/>
      <c r="CG798" s="31"/>
      <c r="CH798" s="67"/>
      <c r="CI798" s="31"/>
      <c r="CJ798" s="31"/>
      <c r="CK798" s="31"/>
      <c r="CL798" s="31"/>
      <c r="CM798" s="31"/>
      <c r="CN798" s="31"/>
      <c r="CO798" s="263"/>
    </row>
    <row r="799" spans="1:93" ht="15.75" customHeight="1" x14ac:dyDescent="0.35">
      <c r="A799" s="31"/>
      <c r="B799" s="31"/>
      <c r="C799" s="110"/>
      <c r="D799" s="110"/>
      <c r="E799" s="31"/>
      <c r="F799" s="31"/>
      <c r="G799" s="31"/>
      <c r="H799" s="31"/>
      <c r="I799" s="31"/>
      <c r="J799" s="31"/>
      <c r="K799" s="31"/>
      <c r="L799" s="31"/>
      <c r="M799" s="31"/>
      <c r="N799" s="31"/>
      <c r="O799" s="31"/>
      <c r="P799" s="59"/>
      <c r="Q799" s="59"/>
      <c r="R799" s="59"/>
      <c r="S799" s="59"/>
      <c r="U799" s="31"/>
      <c r="V799" s="31"/>
      <c r="W799" s="31"/>
      <c r="X799" s="31"/>
      <c r="Y799" s="31"/>
      <c r="Z799" s="31"/>
      <c r="AA799" s="31"/>
      <c r="AB799" s="31"/>
      <c r="AC799" s="31"/>
      <c r="AD799" s="31"/>
      <c r="AE799" s="63"/>
      <c r="AF799" s="31"/>
      <c r="AG799" s="31"/>
      <c r="AH799" s="31"/>
      <c r="AI799" s="31"/>
      <c r="AJ799" s="31"/>
      <c r="AK799" s="31"/>
      <c r="AL799" s="31"/>
      <c r="AM799" s="31"/>
      <c r="AN799" s="31"/>
      <c r="AO799" s="31"/>
      <c r="AP799" s="31"/>
      <c r="AQ799" s="31"/>
      <c r="AR799" s="31"/>
      <c r="AS799" s="31"/>
      <c r="AT799" s="31"/>
      <c r="AU799" s="31"/>
      <c r="AV799" s="31"/>
      <c r="AW799" s="31"/>
      <c r="AX799" s="31"/>
      <c r="AY799" s="31"/>
      <c r="AZ799" s="31"/>
      <c r="BA799" s="31"/>
      <c r="BC799" s="31"/>
      <c r="BE799" s="31"/>
      <c r="BF799" s="64"/>
      <c r="BG799" s="31"/>
      <c r="BH799" s="31"/>
      <c r="BI799" s="31"/>
      <c r="BJ799" s="31"/>
      <c r="BK799" s="31"/>
      <c r="BM799" s="31"/>
      <c r="BN799" s="31"/>
      <c r="BO799" s="31"/>
      <c r="BP799" s="31"/>
      <c r="BQ799" s="31"/>
      <c r="BS799" s="31"/>
      <c r="BT799" s="31"/>
      <c r="BU799" s="31"/>
      <c r="BV799" s="31"/>
      <c r="BW799" s="31"/>
      <c r="BY799" s="31"/>
      <c r="BZ799" s="31"/>
      <c r="CA799" s="31"/>
      <c r="CB799" s="31"/>
      <c r="CC799" s="31"/>
      <c r="CE799" s="31"/>
      <c r="CF799" s="31"/>
      <c r="CG799" s="31"/>
      <c r="CH799" s="67"/>
      <c r="CI799" s="31"/>
      <c r="CJ799" s="31"/>
      <c r="CK799" s="31"/>
      <c r="CL799" s="31"/>
      <c r="CM799" s="31"/>
      <c r="CN799" s="31"/>
      <c r="CO799" s="263"/>
    </row>
    <row r="800" spans="1:93" ht="15.75" customHeight="1" x14ac:dyDescent="0.35">
      <c r="A800" s="31"/>
      <c r="B800" s="31"/>
      <c r="C800" s="110"/>
      <c r="D800" s="110"/>
      <c r="E800" s="31"/>
      <c r="F800" s="31"/>
      <c r="G800" s="31"/>
      <c r="H800" s="31"/>
      <c r="I800" s="31"/>
      <c r="J800" s="31"/>
      <c r="K800" s="31"/>
      <c r="L800" s="31"/>
      <c r="M800" s="31"/>
      <c r="N800" s="31"/>
      <c r="O800" s="31"/>
      <c r="P800" s="59"/>
      <c r="Q800" s="59"/>
      <c r="R800" s="59"/>
      <c r="S800" s="59"/>
      <c r="U800" s="31"/>
      <c r="V800" s="31"/>
      <c r="W800" s="31"/>
      <c r="X800" s="31"/>
      <c r="Y800" s="31"/>
      <c r="Z800" s="31"/>
      <c r="AA800" s="31"/>
      <c r="AB800" s="31"/>
      <c r="AC800" s="31"/>
      <c r="AD800" s="31"/>
      <c r="AE800" s="63"/>
      <c r="AF800" s="31"/>
      <c r="AG800" s="31"/>
      <c r="AH800" s="31"/>
      <c r="AI800" s="31"/>
      <c r="AJ800" s="31"/>
      <c r="AK800" s="31"/>
      <c r="AL800" s="31"/>
      <c r="AM800" s="31"/>
      <c r="AN800" s="31"/>
      <c r="AO800" s="31"/>
      <c r="AP800" s="31"/>
      <c r="AQ800" s="31"/>
      <c r="AR800" s="31"/>
      <c r="AS800" s="31"/>
      <c r="AT800" s="31"/>
      <c r="AU800" s="31"/>
      <c r="AV800" s="31"/>
      <c r="AW800" s="31"/>
      <c r="AX800" s="31"/>
      <c r="AY800" s="31"/>
      <c r="AZ800" s="31"/>
      <c r="BA800" s="31"/>
      <c r="BC800" s="31"/>
      <c r="BE800" s="31"/>
      <c r="BF800" s="64"/>
      <c r="BG800" s="31"/>
      <c r="BH800" s="31"/>
      <c r="BI800" s="31"/>
      <c r="BJ800" s="31"/>
      <c r="BK800" s="31"/>
      <c r="BM800" s="31"/>
      <c r="BN800" s="31"/>
      <c r="BO800" s="31"/>
      <c r="BP800" s="31"/>
      <c r="BQ800" s="31"/>
      <c r="BS800" s="31"/>
      <c r="BT800" s="31"/>
      <c r="BU800" s="31"/>
      <c r="BV800" s="31"/>
      <c r="BW800" s="31"/>
      <c r="BY800" s="31"/>
      <c r="BZ800" s="31"/>
      <c r="CA800" s="31"/>
      <c r="CB800" s="31"/>
      <c r="CC800" s="31"/>
      <c r="CE800" s="31"/>
      <c r="CF800" s="31"/>
      <c r="CG800" s="31"/>
      <c r="CH800" s="67"/>
      <c r="CI800" s="31"/>
      <c r="CJ800" s="31"/>
      <c r="CK800" s="31"/>
      <c r="CL800" s="31"/>
      <c r="CM800" s="31"/>
      <c r="CN800" s="31"/>
      <c r="CO800" s="263"/>
    </row>
    <row r="801" spans="1:93" ht="15.75" customHeight="1" x14ac:dyDescent="0.35">
      <c r="A801" s="31"/>
      <c r="B801" s="31"/>
      <c r="C801" s="110"/>
      <c r="D801" s="110"/>
      <c r="E801" s="31"/>
      <c r="F801" s="31"/>
      <c r="G801" s="31"/>
      <c r="H801" s="31"/>
      <c r="I801" s="31"/>
      <c r="J801" s="31"/>
      <c r="K801" s="31"/>
      <c r="L801" s="31"/>
      <c r="M801" s="31"/>
      <c r="N801" s="31"/>
      <c r="O801" s="31"/>
      <c r="P801" s="59"/>
      <c r="Q801" s="59"/>
      <c r="R801" s="59"/>
      <c r="S801" s="59"/>
      <c r="U801" s="31"/>
      <c r="V801" s="31"/>
      <c r="W801" s="31"/>
      <c r="X801" s="31"/>
      <c r="Y801" s="31"/>
      <c r="Z801" s="31"/>
      <c r="AA801" s="31"/>
      <c r="AB801" s="31"/>
      <c r="AC801" s="31"/>
      <c r="AD801" s="31"/>
      <c r="AE801" s="63"/>
      <c r="AF801" s="31"/>
      <c r="AG801" s="31"/>
      <c r="AH801" s="31"/>
      <c r="AI801" s="31"/>
      <c r="AJ801" s="31"/>
      <c r="AK801" s="31"/>
      <c r="AL801" s="31"/>
      <c r="AM801" s="31"/>
      <c r="AN801" s="31"/>
      <c r="AO801" s="31"/>
      <c r="AP801" s="31"/>
      <c r="AQ801" s="31"/>
      <c r="AR801" s="31"/>
      <c r="AS801" s="31"/>
      <c r="AT801" s="31"/>
      <c r="AU801" s="31"/>
      <c r="AV801" s="31"/>
      <c r="AW801" s="31"/>
      <c r="AX801" s="31"/>
      <c r="AY801" s="31"/>
      <c r="AZ801" s="31"/>
      <c r="BA801" s="31"/>
      <c r="BC801" s="31"/>
      <c r="BE801" s="31"/>
      <c r="BF801" s="64"/>
      <c r="BG801" s="31"/>
      <c r="BH801" s="31"/>
      <c r="BI801" s="31"/>
      <c r="BJ801" s="31"/>
      <c r="BK801" s="31"/>
      <c r="BM801" s="31"/>
      <c r="BN801" s="31"/>
      <c r="BO801" s="31"/>
      <c r="BP801" s="31"/>
      <c r="BQ801" s="31"/>
      <c r="BS801" s="31"/>
      <c r="BT801" s="31"/>
      <c r="BU801" s="31"/>
      <c r="BV801" s="31"/>
      <c r="BW801" s="31"/>
      <c r="BY801" s="31"/>
      <c r="BZ801" s="31"/>
      <c r="CA801" s="31"/>
      <c r="CB801" s="31"/>
      <c r="CC801" s="31"/>
      <c r="CE801" s="31"/>
      <c r="CF801" s="31"/>
      <c r="CG801" s="31"/>
      <c r="CH801" s="67"/>
      <c r="CI801" s="31"/>
      <c r="CJ801" s="31"/>
      <c r="CK801" s="31"/>
      <c r="CL801" s="31"/>
      <c r="CM801" s="31"/>
      <c r="CN801" s="31"/>
      <c r="CO801" s="263"/>
    </row>
    <row r="802" spans="1:93" ht="15.75" customHeight="1" x14ac:dyDescent="0.35">
      <c r="A802" s="31"/>
      <c r="B802" s="31"/>
      <c r="C802" s="110"/>
      <c r="D802" s="110"/>
      <c r="E802" s="31"/>
      <c r="F802" s="31"/>
      <c r="G802" s="31"/>
      <c r="H802" s="31"/>
      <c r="I802" s="31"/>
      <c r="J802" s="31"/>
      <c r="K802" s="31"/>
      <c r="L802" s="31"/>
      <c r="M802" s="31"/>
      <c r="N802" s="31"/>
      <c r="O802" s="31"/>
      <c r="P802" s="59"/>
      <c r="Q802" s="59"/>
      <c r="R802" s="59"/>
      <c r="S802" s="59"/>
      <c r="U802" s="31"/>
      <c r="V802" s="31"/>
      <c r="W802" s="31"/>
      <c r="X802" s="31"/>
      <c r="Y802" s="31"/>
      <c r="Z802" s="31"/>
      <c r="AA802" s="31"/>
      <c r="AB802" s="31"/>
      <c r="AC802" s="31"/>
      <c r="AD802" s="31"/>
      <c r="AE802" s="63"/>
      <c r="AF802" s="31"/>
      <c r="AG802" s="31"/>
      <c r="AH802" s="31"/>
      <c r="AI802" s="31"/>
      <c r="AJ802" s="31"/>
      <c r="AK802" s="31"/>
      <c r="AL802" s="31"/>
      <c r="AM802" s="31"/>
      <c r="AN802" s="31"/>
      <c r="AO802" s="31"/>
      <c r="AP802" s="31"/>
      <c r="AQ802" s="31"/>
      <c r="AR802" s="31"/>
      <c r="AS802" s="31"/>
      <c r="AT802" s="31"/>
      <c r="AU802" s="31"/>
      <c r="AV802" s="31"/>
      <c r="AW802" s="31"/>
      <c r="AX802" s="31"/>
      <c r="AY802" s="31"/>
      <c r="AZ802" s="31"/>
      <c r="BA802" s="31"/>
      <c r="BC802" s="31"/>
      <c r="BE802" s="31"/>
      <c r="BF802" s="64"/>
      <c r="BG802" s="31"/>
      <c r="BH802" s="31"/>
      <c r="BI802" s="31"/>
      <c r="BJ802" s="31"/>
      <c r="BK802" s="31"/>
      <c r="BM802" s="31"/>
      <c r="BN802" s="31"/>
      <c r="BO802" s="31"/>
      <c r="BP802" s="31"/>
      <c r="BQ802" s="31"/>
      <c r="BS802" s="31"/>
      <c r="BT802" s="31"/>
      <c r="BU802" s="31"/>
      <c r="BV802" s="31"/>
      <c r="BW802" s="31"/>
      <c r="BY802" s="31"/>
      <c r="BZ802" s="31"/>
      <c r="CA802" s="31"/>
      <c r="CB802" s="31"/>
      <c r="CC802" s="31"/>
      <c r="CE802" s="31"/>
      <c r="CF802" s="31"/>
      <c r="CG802" s="31"/>
      <c r="CH802" s="67"/>
      <c r="CI802" s="31"/>
      <c r="CJ802" s="31"/>
      <c r="CK802" s="31"/>
      <c r="CL802" s="31"/>
      <c r="CM802" s="31"/>
      <c r="CN802" s="31"/>
      <c r="CO802" s="263"/>
    </row>
    <row r="803" spans="1:93" ht="15.75" customHeight="1" x14ac:dyDescent="0.35">
      <c r="A803" s="31"/>
      <c r="B803" s="31"/>
      <c r="C803" s="110"/>
      <c r="D803" s="110"/>
      <c r="E803" s="31"/>
      <c r="F803" s="31"/>
      <c r="G803" s="31"/>
      <c r="H803" s="31"/>
      <c r="I803" s="31"/>
      <c r="J803" s="31"/>
      <c r="K803" s="31"/>
      <c r="L803" s="31"/>
      <c r="M803" s="31"/>
      <c r="N803" s="31"/>
      <c r="O803" s="31"/>
      <c r="P803" s="59"/>
      <c r="Q803" s="59"/>
      <c r="R803" s="59"/>
      <c r="S803" s="59"/>
      <c r="U803" s="31"/>
      <c r="V803" s="31"/>
      <c r="W803" s="31"/>
      <c r="X803" s="31"/>
      <c r="Y803" s="31"/>
      <c r="Z803" s="31"/>
      <c r="AA803" s="31"/>
      <c r="AB803" s="31"/>
      <c r="AC803" s="31"/>
      <c r="AD803" s="31"/>
      <c r="AE803" s="63"/>
      <c r="AF803" s="31"/>
      <c r="AG803" s="31"/>
      <c r="AH803" s="31"/>
      <c r="AI803" s="31"/>
      <c r="AJ803" s="31"/>
      <c r="AK803" s="31"/>
      <c r="AL803" s="31"/>
      <c r="AM803" s="31"/>
      <c r="AN803" s="31"/>
      <c r="AO803" s="31"/>
      <c r="AP803" s="31"/>
      <c r="AQ803" s="31"/>
      <c r="AR803" s="31"/>
      <c r="AS803" s="31"/>
      <c r="AT803" s="31"/>
      <c r="AU803" s="31"/>
      <c r="AV803" s="31"/>
      <c r="AW803" s="31"/>
      <c r="AX803" s="31"/>
      <c r="AY803" s="31"/>
      <c r="AZ803" s="31"/>
      <c r="BA803" s="31"/>
      <c r="BC803" s="31"/>
      <c r="BE803" s="31"/>
      <c r="BF803" s="64"/>
      <c r="BG803" s="31"/>
      <c r="BH803" s="31"/>
      <c r="BI803" s="31"/>
      <c r="BJ803" s="31"/>
      <c r="BK803" s="31"/>
      <c r="BM803" s="31"/>
      <c r="BN803" s="31"/>
      <c r="BO803" s="31"/>
      <c r="BP803" s="31"/>
      <c r="BQ803" s="31"/>
      <c r="BS803" s="31"/>
      <c r="BT803" s="31"/>
      <c r="BU803" s="31"/>
      <c r="BV803" s="31"/>
      <c r="BW803" s="31"/>
      <c r="BY803" s="31"/>
      <c r="BZ803" s="31"/>
      <c r="CA803" s="31"/>
      <c r="CB803" s="31"/>
      <c r="CC803" s="31"/>
      <c r="CE803" s="31"/>
      <c r="CF803" s="31"/>
      <c r="CG803" s="31"/>
      <c r="CH803" s="67"/>
      <c r="CI803" s="31"/>
      <c r="CJ803" s="31"/>
      <c r="CK803" s="31"/>
      <c r="CL803" s="31"/>
      <c r="CM803" s="31"/>
      <c r="CN803" s="31"/>
      <c r="CO803" s="263"/>
    </row>
    <row r="804" spans="1:93" ht="15.75" customHeight="1" x14ac:dyDescent="0.35">
      <c r="A804" s="31"/>
      <c r="B804" s="31"/>
      <c r="C804" s="110"/>
      <c r="D804" s="110"/>
      <c r="E804" s="31"/>
      <c r="F804" s="31"/>
      <c r="G804" s="31"/>
      <c r="H804" s="31"/>
      <c r="I804" s="31"/>
      <c r="J804" s="31"/>
      <c r="K804" s="31"/>
      <c r="L804" s="31"/>
      <c r="M804" s="31"/>
      <c r="N804" s="31"/>
      <c r="O804" s="31"/>
      <c r="P804" s="59"/>
      <c r="Q804" s="59"/>
      <c r="R804" s="59"/>
      <c r="S804" s="59"/>
      <c r="U804" s="31"/>
      <c r="V804" s="31"/>
      <c r="W804" s="31"/>
      <c r="X804" s="31"/>
      <c r="Y804" s="31"/>
      <c r="Z804" s="31"/>
      <c r="AA804" s="31"/>
      <c r="AB804" s="31"/>
      <c r="AC804" s="31"/>
      <c r="AD804" s="31"/>
      <c r="AE804" s="63"/>
      <c r="AF804" s="31"/>
      <c r="AG804" s="31"/>
      <c r="AH804" s="31"/>
      <c r="AI804" s="31"/>
      <c r="AJ804" s="31"/>
      <c r="AK804" s="31"/>
      <c r="AL804" s="31"/>
      <c r="AM804" s="31"/>
      <c r="AN804" s="31"/>
      <c r="AO804" s="31"/>
      <c r="AP804" s="31"/>
      <c r="AQ804" s="31"/>
      <c r="AR804" s="31"/>
      <c r="AS804" s="31"/>
      <c r="AT804" s="31"/>
      <c r="AU804" s="31"/>
      <c r="AV804" s="31"/>
      <c r="AW804" s="31"/>
      <c r="AX804" s="31"/>
      <c r="AY804" s="31"/>
      <c r="AZ804" s="31"/>
      <c r="BA804" s="31"/>
      <c r="BC804" s="31"/>
      <c r="BE804" s="31"/>
      <c r="BF804" s="64"/>
      <c r="BG804" s="31"/>
      <c r="BH804" s="31"/>
      <c r="BI804" s="31"/>
      <c r="BJ804" s="31"/>
      <c r="BK804" s="31"/>
      <c r="BM804" s="31"/>
      <c r="BN804" s="31"/>
      <c r="BO804" s="31"/>
      <c r="BP804" s="31"/>
      <c r="BQ804" s="31"/>
      <c r="BS804" s="31"/>
      <c r="BT804" s="31"/>
      <c r="BU804" s="31"/>
      <c r="BV804" s="31"/>
      <c r="BW804" s="31"/>
      <c r="BY804" s="31"/>
      <c r="BZ804" s="31"/>
      <c r="CA804" s="31"/>
      <c r="CB804" s="31"/>
      <c r="CC804" s="31"/>
      <c r="CE804" s="31"/>
      <c r="CF804" s="31"/>
      <c r="CG804" s="31"/>
      <c r="CH804" s="67"/>
      <c r="CI804" s="31"/>
      <c r="CJ804" s="31"/>
      <c r="CK804" s="31"/>
      <c r="CL804" s="31"/>
      <c r="CM804" s="31"/>
      <c r="CN804" s="31"/>
      <c r="CO804" s="263"/>
    </row>
    <row r="805" spans="1:93" ht="15.75" customHeight="1" x14ac:dyDescent="0.35">
      <c r="A805" s="31"/>
      <c r="B805" s="31"/>
      <c r="C805" s="110"/>
      <c r="D805" s="110"/>
      <c r="E805" s="31"/>
      <c r="F805" s="31"/>
      <c r="G805" s="31"/>
      <c r="H805" s="31"/>
      <c r="I805" s="31"/>
      <c r="J805" s="31"/>
      <c r="K805" s="31"/>
      <c r="L805" s="31"/>
      <c r="M805" s="31"/>
      <c r="N805" s="31"/>
      <c r="O805" s="31"/>
      <c r="P805" s="59"/>
      <c r="Q805" s="59"/>
      <c r="R805" s="59"/>
      <c r="S805" s="59"/>
      <c r="U805" s="31"/>
      <c r="V805" s="31"/>
      <c r="W805" s="31"/>
      <c r="X805" s="31"/>
      <c r="Y805" s="31"/>
      <c r="Z805" s="31"/>
      <c r="AA805" s="31"/>
      <c r="AB805" s="31"/>
      <c r="AC805" s="31"/>
      <c r="AD805" s="31"/>
      <c r="AE805" s="63"/>
      <c r="AF805" s="31"/>
      <c r="AG805" s="31"/>
      <c r="AH805" s="31"/>
      <c r="AI805" s="31"/>
      <c r="AJ805" s="31"/>
      <c r="AK805" s="31"/>
      <c r="AL805" s="31"/>
      <c r="AM805" s="31"/>
      <c r="AN805" s="31"/>
      <c r="AO805" s="31"/>
      <c r="AP805" s="31"/>
      <c r="AQ805" s="31"/>
      <c r="AR805" s="31"/>
      <c r="AS805" s="31"/>
      <c r="AT805" s="31"/>
      <c r="AU805" s="31"/>
      <c r="AV805" s="31"/>
      <c r="AW805" s="31"/>
      <c r="AX805" s="31"/>
      <c r="AY805" s="31"/>
      <c r="AZ805" s="31"/>
      <c r="BA805" s="31"/>
      <c r="BC805" s="31"/>
      <c r="BE805" s="31"/>
      <c r="BF805" s="64"/>
      <c r="BG805" s="31"/>
      <c r="BH805" s="31"/>
      <c r="BI805" s="31"/>
      <c r="BJ805" s="31"/>
      <c r="BK805" s="31"/>
      <c r="BM805" s="31"/>
      <c r="BN805" s="31"/>
      <c r="BO805" s="31"/>
      <c r="BP805" s="31"/>
      <c r="BQ805" s="31"/>
      <c r="BS805" s="31"/>
      <c r="BT805" s="31"/>
      <c r="BU805" s="31"/>
      <c r="BV805" s="31"/>
      <c r="BW805" s="31"/>
      <c r="BY805" s="31"/>
      <c r="BZ805" s="31"/>
      <c r="CA805" s="31"/>
      <c r="CB805" s="31"/>
      <c r="CC805" s="31"/>
      <c r="CE805" s="31"/>
      <c r="CF805" s="31"/>
      <c r="CG805" s="31"/>
      <c r="CH805" s="67"/>
      <c r="CI805" s="31"/>
      <c r="CJ805" s="31"/>
      <c r="CK805" s="31"/>
      <c r="CL805" s="31"/>
      <c r="CM805" s="31"/>
      <c r="CN805" s="31"/>
      <c r="CO805" s="263"/>
    </row>
    <row r="806" spans="1:93" ht="15.75" customHeight="1" x14ac:dyDescent="0.35">
      <c r="A806" s="31"/>
      <c r="B806" s="31"/>
      <c r="C806" s="110"/>
      <c r="D806" s="110"/>
      <c r="E806" s="31"/>
      <c r="F806" s="31"/>
      <c r="G806" s="31"/>
      <c r="H806" s="31"/>
      <c r="I806" s="31"/>
      <c r="J806" s="31"/>
      <c r="K806" s="31"/>
      <c r="L806" s="31"/>
      <c r="M806" s="31"/>
      <c r="N806" s="31"/>
      <c r="O806" s="31"/>
      <c r="P806" s="59"/>
      <c r="Q806" s="59"/>
      <c r="R806" s="59"/>
      <c r="S806" s="59"/>
      <c r="U806" s="31"/>
      <c r="V806" s="31"/>
      <c r="W806" s="31"/>
      <c r="X806" s="31"/>
      <c r="Y806" s="31"/>
      <c r="Z806" s="31"/>
      <c r="AA806" s="31"/>
      <c r="AB806" s="31"/>
      <c r="AC806" s="31"/>
      <c r="AD806" s="31"/>
      <c r="AE806" s="63"/>
      <c r="AF806" s="31"/>
      <c r="AG806" s="31"/>
      <c r="AH806" s="31"/>
      <c r="AI806" s="31"/>
      <c r="AJ806" s="31"/>
      <c r="AK806" s="31"/>
      <c r="AL806" s="31"/>
      <c r="AM806" s="31"/>
      <c r="AN806" s="31"/>
      <c r="AO806" s="31"/>
      <c r="AP806" s="31"/>
      <c r="AQ806" s="31"/>
      <c r="AR806" s="31"/>
      <c r="AS806" s="31"/>
      <c r="AT806" s="31"/>
      <c r="AU806" s="31"/>
      <c r="AV806" s="31"/>
      <c r="AW806" s="31"/>
      <c r="AX806" s="31"/>
      <c r="AY806" s="31"/>
      <c r="AZ806" s="31"/>
      <c r="BA806" s="31"/>
      <c r="BC806" s="31"/>
      <c r="BE806" s="31"/>
      <c r="BF806" s="64"/>
      <c r="BG806" s="31"/>
      <c r="BH806" s="31"/>
      <c r="BI806" s="31"/>
      <c r="BJ806" s="31"/>
      <c r="BK806" s="31"/>
      <c r="BM806" s="31"/>
      <c r="BN806" s="31"/>
      <c r="BO806" s="31"/>
      <c r="BP806" s="31"/>
      <c r="BQ806" s="31"/>
      <c r="BS806" s="31"/>
      <c r="BT806" s="31"/>
      <c r="BU806" s="31"/>
      <c r="BV806" s="31"/>
      <c r="BW806" s="31"/>
      <c r="BY806" s="31"/>
      <c r="BZ806" s="31"/>
      <c r="CA806" s="31"/>
      <c r="CB806" s="31"/>
      <c r="CC806" s="31"/>
      <c r="CE806" s="31"/>
      <c r="CF806" s="31"/>
      <c r="CG806" s="31"/>
      <c r="CH806" s="67"/>
      <c r="CI806" s="31"/>
      <c r="CJ806" s="31"/>
      <c r="CK806" s="31"/>
      <c r="CL806" s="31"/>
      <c r="CM806" s="31"/>
      <c r="CN806" s="31"/>
      <c r="CO806" s="263"/>
    </row>
    <row r="807" spans="1:93" ht="15.75" customHeight="1" x14ac:dyDescent="0.35">
      <c r="A807" s="31"/>
      <c r="B807" s="31"/>
      <c r="C807" s="110"/>
      <c r="D807" s="110"/>
      <c r="E807" s="31"/>
      <c r="F807" s="31"/>
      <c r="G807" s="31"/>
      <c r="H807" s="31"/>
      <c r="I807" s="31"/>
      <c r="J807" s="31"/>
      <c r="K807" s="31"/>
      <c r="L807" s="31"/>
      <c r="M807" s="31"/>
      <c r="N807" s="31"/>
      <c r="O807" s="31"/>
      <c r="P807" s="59"/>
      <c r="Q807" s="59"/>
      <c r="R807" s="59"/>
      <c r="S807" s="59"/>
      <c r="U807" s="31"/>
      <c r="V807" s="31"/>
      <c r="W807" s="31"/>
      <c r="X807" s="31"/>
      <c r="Y807" s="31"/>
      <c r="Z807" s="31"/>
      <c r="AA807" s="31"/>
      <c r="AB807" s="31"/>
      <c r="AC807" s="31"/>
      <c r="AD807" s="31"/>
      <c r="AE807" s="63"/>
      <c r="AF807" s="31"/>
      <c r="AG807" s="31"/>
      <c r="AH807" s="31"/>
      <c r="AI807" s="31"/>
      <c r="AJ807" s="31"/>
      <c r="AK807" s="31"/>
      <c r="AL807" s="31"/>
      <c r="AM807" s="31"/>
      <c r="AN807" s="31"/>
      <c r="AO807" s="31"/>
      <c r="AP807" s="31"/>
      <c r="AQ807" s="31"/>
      <c r="AR807" s="31"/>
      <c r="AS807" s="31"/>
      <c r="AT807" s="31"/>
      <c r="AU807" s="31"/>
      <c r="AV807" s="31"/>
      <c r="AW807" s="31"/>
      <c r="AX807" s="31"/>
      <c r="AY807" s="31"/>
      <c r="AZ807" s="31"/>
      <c r="BA807" s="31"/>
      <c r="BC807" s="31"/>
      <c r="BE807" s="31"/>
      <c r="BF807" s="64"/>
      <c r="BG807" s="31"/>
      <c r="BH807" s="31"/>
      <c r="BI807" s="31"/>
      <c r="BJ807" s="31"/>
      <c r="BK807" s="31"/>
      <c r="BM807" s="31"/>
      <c r="BN807" s="31"/>
      <c r="BO807" s="31"/>
      <c r="BP807" s="31"/>
      <c r="BQ807" s="31"/>
      <c r="BS807" s="31"/>
      <c r="BT807" s="31"/>
      <c r="BU807" s="31"/>
      <c r="BV807" s="31"/>
      <c r="BW807" s="31"/>
      <c r="BY807" s="31"/>
      <c r="BZ807" s="31"/>
      <c r="CA807" s="31"/>
      <c r="CB807" s="31"/>
      <c r="CC807" s="31"/>
      <c r="CE807" s="31"/>
      <c r="CF807" s="31"/>
      <c r="CG807" s="31"/>
      <c r="CH807" s="67"/>
      <c r="CI807" s="31"/>
      <c r="CJ807" s="31"/>
      <c r="CK807" s="31"/>
      <c r="CL807" s="31"/>
      <c r="CM807" s="31"/>
      <c r="CN807" s="31"/>
      <c r="CO807" s="263"/>
    </row>
    <row r="808" spans="1:93" ht="15.75" customHeight="1" x14ac:dyDescent="0.35">
      <c r="A808" s="31"/>
      <c r="B808" s="31"/>
      <c r="C808" s="110"/>
      <c r="D808" s="110"/>
      <c r="E808" s="31"/>
      <c r="F808" s="31"/>
      <c r="G808" s="31"/>
      <c r="H808" s="31"/>
      <c r="I808" s="31"/>
      <c r="J808" s="31"/>
      <c r="K808" s="31"/>
      <c r="L808" s="31"/>
      <c r="M808" s="31"/>
      <c r="N808" s="31"/>
      <c r="O808" s="31"/>
      <c r="P808" s="59"/>
      <c r="Q808" s="59"/>
      <c r="R808" s="59"/>
      <c r="S808" s="59"/>
      <c r="U808" s="31"/>
      <c r="V808" s="31"/>
      <c r="W808" s="31"/>
      <c r="X808" s="31"/>
      <c r="Y808" s="31"/>
      <c r="Z808" s="31"/>
      <c r="AA808" s="31"/>
      <c r="AB808" s="31"/>
      <c r="AC808" s="31"/>
      <c r="AD808" s="31"/>
      <c r="AE808" s="63"/>
      <c r="AF808" s="31"/>
      <c r="AG808" s="31"/>
      <c r="AH808" s="31"/>
      <c r="AI808" s="31"/>
      <c r="AJ808" s="31"/>
      <c r="AK808" s="31"/>
      <c r="AL808" s="31"/>
      <c r="AM808" s="31"/>
      <c r="AN808" s="31"/>
      <c r="AO808" s="31"/>
      <c r="AP808" s="31"/>
      <c r="AQ808" s="31"/>
      <c r="AR808" s="31"/>
      <c r="AS808" s="31"/>
      <c r="AT808" s="31"/>
      <c r="AU808" s="31"/>
      <c r="AV808" s="31"/>
      <c r="AW808" s="31"/>
      <c r="AX808" s="31"/>
      <c r="AY808" s="31"/>
      <c r="AZ808" s="31"/>
      <c r="BA808" s="31"/>
      <c r="BC808" s="31"/>
      <c r="BE808" s="31"/>
      <c r="BF808" s="64"/>
      <c r="BG808" s="31"/>
      <c r="BH808" s="31"/>
      <c r="BI808" s="31"/>
      <c r="BJ808" s="31"/>
      <c r="BK808" s="31"/>
      <c r="BM808" s="31"/>
      <c r="BN808" s="31"/>
      <c r="BO808" s="31"/>
      <c r="BP808" s="31"/>
      <c r="BQ808" s="31"/>
      <c r="BS808" s="31"/>
      <c r="BT808" s="31"/>
      <c r="BU808" s="31"/>
      <c r="BV808" s="31"/>
      <c r="BW808" s="31"/>
      <c r="BY808" s="31"/>
      <c r="BZ808" s="31"/>
      <c r="CA808" s="31"/>
      <c r="CB808" s="31"/>
      <c r="CC808" s="31"/>
      <c r="CE808" s="31"/>
      <c r="CF808" s="31"/>
      <c r="CG808" s="31"/>
      <c r="CH808" s="67"/>
      <c r="CI808" s="31"/>
      <c r="CJ808" s="31"/>
      <c r="CK808" s="31"/>
      <c r="CL808" s="31"/>
      <c r="CM808" s="31"/>
      <c r="CN808" s="31"/>
      <c r="CO808" s="263"/>
    </row>
    <row r="809" spans="1:93" ht="15.75" customHeight="1" x14ac:dyDescent="0.35">
      <c r="A809" s="31"/>
      <c r="B809" s="31"/>
      <c r="C809" s="110"/>
      <c r="D809" s="110"/>
      <c r="E809" s="31"/>
      <c r="F809" s="31"/>
      <c r="G809" s="31"/>
      <c r="H809" s="31"/>
      <c r="I809" s="31"/>
      <c r="J809" s="31"/>
      <c r="K809" s="31"/>
      <c r="L809" s="31"/>
      <c r="M809" s="31"/>
      <c r="N809" s="31"/>
      <c r="O809" s="31"/>
      <c r="P809" s="59"/>
      <c r="Q809" s="59"/>
      <c r="R809" s="59"/>
      <c r="S809" s="59"/>
      <c r="U809" s="31"/>
      <c r="V809" s="31"/>
      <c r="W809" s="31"/>
      <c r="X809" s="31"/>
      <c r="Y809" s="31"/>
      <c r="Z809" s="31"/>
      <c r="AA809" s="31"/>
      <c r="AB809" s="31"/>
      <c r="AC809" s="31"/>
      <c r="AD809" s="31"/>
      <c r="AE809" s="63"/>
      <c r="AF809" s="31"/>
      <c r="AG809" s="31"/>
      <c r="AH809" s="31"/>
      <c r="AI809" s="31"/>
      <c r="AJ809" s="31"/>
      <c r="AK809" s="31"/>
      <c r="AL809" s="31"/>
      <c r="AM809" s="31"/>
      <c r="AN809" s="31"/>
      <c r="AO809" s="31"/>
      <c r="AP809" s="31"/>
      <c r="AQ809" s="31"/>
      <c r="AR809" s="31"/>
      <c r="AS809" s="31"/>
      <c r="AT809" s="31"/>
      <c r="AU809" s="31"/>
      <c r="AV809" s="31"/>
      <c r="AW809" s="31"/>
      <c r="AX809" s="31"/>
      <c r="AY809" s="31"/>
      <c r="AZ809" s="31"/>
      <c r="BA809" s="31"/>
      <c r="BC809" s="31"/>
      <c r="BE809" s="31"/>
      <c r="BF809" s="64"/>
      <c r="BG809" s="31"/>
      <c r="BH809" s="31"/>
      <c r="BI809" s="31"/>
      <c r="BJ809" s="31"/>
      <c r="BK809" s="31"/>
      <c r="BM809" s="31"/>
      <c r="BN809" s="31"/>
      <c r="BO809" s="31"/>
      <c r="BP809" s="31"/>
      <c r="BQ809" s="31"/>
      <c r="BS809" s="31"/>
      <c r="BT809" s="31"/>
      <c r="BU809" s="31"/>
      <c r="BV809" s="31"/>
      <c r="BW809" s="31"/>
      <c r="BY809" s="31"/>
      <c r="BZ809" s="31"/>
      <c r="CA809" s="31"/>
      <c r="CB809" s="31"/>
      <c r="CC809" s="31"/>
      <c r="CE809" s="31"/>
      <c r="CF809" s="31"/>
      <c r="CG809" s="31"/>
      <c r="CH809" s="67"/>
      <c r="CI809" s="31"/>
      <c r="CJ809" s="31"/>
      <c r="CK809" s="31"/>
      <c r="CL809" s="31"/>
      <c r="CM809" s="31"/>
      <c r="CN809" s="31"/>
      <c r="CO809" s="263"/>
    </row>
    <row r="810" spans="1:93" ht="15.75" customHeight="1" x14ac:dyDescent="0.35">
      <c r="A810" s="31"/>
      <c r="B810" s="31"/>
      <c r="C810" s="110"/>
      <c r="D810" s="110"/>
      <c r="E810" s="31"/>
      <c r="F810" s="31"/>
      <c r="G810" s="31"/>
      <c r="H810" s="31"/>
      <c r="I810" s="31"/>
      <c r="J810" s="31"/>
      <c r="K810" s="31"/>
      <c r="L810" s="31"/>
      <c r="M810" s="31"/>
      <c r="N810" s="31"/>
      <c r="O810" s="31"/>
      <c r="P810" s="59"/>
      <c r="Q810" s="59"/>
      <c r="R810" s="59"/>
      <c r="S810" s="59"/>
      <c r="U810" s="31"/>
      <c r="V810" s="31"/>
      <c r="W810" s="31"/>
      <c r="X810" s="31"/>
      <c r="Y810" s="31"/>
      <c r="Z810" s="31"/>
      <c r="AA810" s="31"/>
      <c r="AB810" s="31"/>
      <c r="AC810" s="31"/>
      <c r="AD810" s="31"/>
      <c r="AE810" s="63"/>
      <c r="AF810" s="31"/>
      <c r="AG810" s="31"/>
      <c r="AH810" s="31"/>
      <c r="AI810" s="31"/>
      <c r="AJ810" s="31"/>
      <c r="AK810" s="31"/>
      <c r="AL810" s="31"/>
      <c r="AM810" s="31"/>
      <c r="AN810" s="31"/>
      <c r="AO810" s="31"/>
      <c r="AP810" s="31"/>
      <c r="AQ810" s="31"/>
      <c r="AR810" s="31"/>
      <c r="AS810" s="31"/>
      <c r="AT810" s="31"/>
      <c r="AU810" s="31"/>
      <c r="AV810" s="31"/>
      <c r="AW810" s="31"/>
      <c r="AX810" s="31"/>
      <c r="AY810" s="31"/>
      <c r="AZ810" s="31"/>
      <c r="BA810" s="31"/>
      <c r="BC810" s="31"/>
      <c r="BE810" s="31"/>
      <c r="BF810" s="64"/>
      <c r="BG810" s="31"/>
      <c r="BH810" s="31"/>
      <c r="BI810" s="31"/>
      <c r="BJ810" s="31"/>
      <c r="BK810" s="31"/>
      <c r="BM810" s="31"/>
      <c r="BN810" s="31"/>
      <c r="BO810" s="31"/>
      <c r="BP810" s="31"/>
      <c r="BQ810" s="31"/>
      <c r="BS810" s="31"/>
      <c r="BT810" s="31"/>
      <c r="BU810" s="31"/>
      <c r="BV810" s="31"/>
      <c r="BW810" s="31"/>
      <c r="BY810" s="31"/>
      <c r="BZ810" s="31"/>
      <c r="CA810" s="31"/>
      <c r="CB810" s="31"/>
      <c r="CC810" s="31"/>
      <c r="CE810" s="31"/>
      <c r="CF810" s="31"/>
      <c r="CG810" s="31"/>
      <c r="CH810" s="67"/>
      <c r="CI810" s="31"/>
      <c r="CJ810" s="31"/>
      <c r="CK810" s="31"/>
      <c r="CL810" s="31"/>
      <c r="CM810" s="31"/>
      <c r="CN810" s="31"/>
      <c r="CO810" s="263"/>
    </row>
    <row r="811" spans="1:93" ht="15.75" customHeight="1" x14ac:dyDescent="0.35">
      <c r="A811" s="31"/>
      <c r="B811" s="31"/>
      <c r="C811" s="110"/>
      <c r="D811" s="110"/>
      <c r="E811" s="31"/>
      <c r="F811" s="31"/>
      <c r="G811" s="31"/>
      <c r="H811" s="31"/>
      <c r="I811" s="31"/>
      <c r="J811" s="31"/>
      <c r="K811" s="31"/>
      <c r="L811" s="31"/>
      <c r="M811" s="31"/>
      <c r="N811" s="31"/>
      <c r="O811" s="31"/>
      <c r="P811" s="59"/>
      <c r="Q811" s="59"/>
      <c r="R811" s="59"/>
      <c r="S811" s="59"/>
      <c r="U811" s="31"/>
      <c r="V811" s="31"/>
      <c r="W811" s="31"/>
      <c r="X811" s="31"/>
      <c r="Y811" s="31"/>
      <c r="Z811" s="31"/>
      <c r="AA811" s="31"/>
      <c r="AB811" s="31"/>
      <c r="AC811" s="31"/>
      <c r="AD811" s="31"/>
      <c r="AE811" s="63"/>
      <c r="AF811" s="31"/>
      <c r="AG811" s="31"/>
      <c r="AH811" s="31"/>
      <c r="AI811" s="31"/>
      <c r="AJ811" s="31"/>
      <c r="AK811" s="31"/>
      <c r="AL811" s="31"/>
      <c r="AM811" s="31"/>
      <c r="AN811" s="31"/>
      <c r="AO811" s="31"/>
      <c r="AP811" s="31"/>
      <c r="AQ811" s="31"/>
      <c r="AR811" s="31"/>
      <c r="AS811" s="31"/>
      <c r="AT811" s="31"/>
      <c r="AU811" s="31"/>
      <c r="AV811" s="31"/>
      <c r="AW811" s="31"/>
      <c r="AX811" s="31"/>
      <c r="AY811" s="31"/>
      <c r="AZ811" s="31"/>
      <c r="BA811" s="31"/>
      <c r="BC811" s="31"/>
      <c r="BE811" s="31"/>
      <c r="BF811" s="64"/>
      <c r="BG811" s="31"/>
      <c r="BH811" s="31"/>
      <c r="BI811" s="31"/>
      <c r="BJ811" s="31"/>
      <c r="BK811" s="31"/>
      <c r="BM811" s="31"/>
      <c r="BN811" s="31"/>
      <c r="BO811" s="31"/>
      <c r="BP811" s="31"/>
      <c r="BQ811" s="31"/>
      <c r="BS811" s="31"/>
      <c r="BT811" s="31"/>
      <c r="BU811" s="31"/>
      <c r="BV811" s="31"/>
      <c r="BW811" s="31"/>
      <c r="BY811" s="31"/>
      <c r="BZ811" s="31"/>
      <c r="CA811" s="31"/>
      <c r="CB811" s="31"/>
      <c r="CC811" s="31"/>
      <c r="CE811" s="31"/>
      <c r="CF811" s="31"/>
      <c r="CG811" s="31"/>
      <c r="CH811" s="67"/>
      <c r="CI811" s="31"/>
      <c r="CJ811" s="31"/>
      <c r="CK811" s="31"/>
      <c r="CL811" s="31"/>
      <c r="CM811" s="31"/>
      <c r="CN811" s="31"/>
      <c r="CO811" s="263"/>
    </row>
    <row r="812" spans="1:93" ht="15.75" customHeight="1" x14ac:dyDescent="0.35">
      <c r="A812" s="31"/>
      <c r="B812" s="31"/>
      <c r="C812" s="110"/>
      <c r="D812" s="110"/>
      <c r="E812" s="31"/>
      <c r="F812" s="31"/>
      <c r="G812" s="31"/>
      <c r="H812" s="31"/>
      <c r="I812" s="31"/>
      <c r="J812" s="31"/>
      <c r="K812" s="31"/>
      <c r="L812" s="31"/>
      <c r="M812" s="31"/>
      <c r="N812" s="31"/>
      <c r="O812" s="31"/>
      <c r="P812" s="59"/>
      <c r="Q812" s="59"/>
      <c r="R812" s="59"/>
      <c r="S812" s="59"/>
      <c r="U812" s="31"/>
      <c r="V812" s="31"/>
      <c r="W812" s="31"/>
      <c r="X812" s="31"/>
      <c r="Y812" s="31"/>
      <c r="Z812" s="31"/>
      <c r="AA812" s="31"/>
      <c r="AB812" s="31"/>
      <c r="AC812" s="31"/>
      <c r="AD812" s="31"/>
      <c r="AE812" s="63"/>
      <c r="AF812" s="31"/>
      <c r="AG812" s="31"/>
      <c r="AH812" s="31"/>
      <c r="AI812" s="31"/>
      <c r="AJ812" s="31"/>
      <c r="AK812" s="31"/>
      <c r="AL812" s="31"/>
      <c r="AM812" s="31"/>
      <c r="AN812" s="31"/>
      <c r="AO812" s="31"/>
      <c r="AP812" s="31"/>
      <c r="AQ812" s="31"/>
      <c r="AR812" s="31"/>
      <c r="AS812" s="31"/>
      <c r="AT812" s="31"/>
      <c r="AU812" s="31"/>
      <c r="AV812" s="31"/>
      <c r="AW812" s="31"/>
      <c r="AX812" s="31"/>
      <c r="AY812" s="31"/>
      <c r="AZ812" s="31"/>
      <c r="BA812" s="31"/>
      <c r="BC812" s="31"/>
      <c r="BE812" s="31"/>
      <c r="BF812" s="64"/>
      <c r="BG812" s="31"/>
      <c r="BH812" s="31"/>
      <c r="BI812" s="31"/>
      <c r="BJ812" s="31"/>
      <c r="BK812" s="31"/>
      <c r="BM812" s="31"/>
      <c r="BN812" s="31"/>
      <c r="BO812" s="31"/>
      <c r="BP812" s="31"/>
      <c r="BQ812" s="31"/>
      <c r="BS812" s="31"/>
      <c r="BT812" s="31"/>
      <c r="BU812" s="31"/>
      <c r="BV812" s="31"/>
      <c r="BW812" s="31"/>
      <c r="BY812" s="31"/>
      <c r="BZ812" s="31"/>
      <c r="CA812" s="31"/>
      <c r="CB812" s="31"/>
      <c r="CC812" s="31"/>
      <c r="CE812" s="31"/>
      <c r="CF812" s="31"/>
      <c r="CG812" s="31"/>
      <c r="CH812" s="67"/>
      <c r="CI812" s="31"/>
      <c r="CJ812" s="31"/>
      <c r="CK812" s="31"/>
      <c r="CL812" s="31"/>
      <c r="CM812" s="31"/>
      <c r="CN812" s="31"/>
      <c r="CO812" s="263"/>
    </row>
    <row r="813" spans="1:93" ht="15.75" customHeight="1" x14ac:dyDescent="0.35">
      <c r="A813" s="31"/>
      <c r="B813" s="31"/>
      <c r="C813" s="110"/>
      <c r="D813" s="110"/>
      <c r="E813" s="31"/>
      <c r="F813" s="31"/>
      <c r="G813" s="31"/>
      <c r="H813" s="31"/>
      <c r="I813" s="31"/>
      <c r="J813" s="31"/>
      <c r="K813" s="31"/>
      <c r="L813" s="31"/>
      <c r="M813" s="31"/>
      <c r="N813" s="31"/>
      <c r="O813" s="31"/>
      <c r="P813" s="59"/>
      <c r="Q813" s="59"/>
      <c r="R813" s="59"/>
      <c r="S813" s="59"/>
      <c r="U813" s="31"/>
      <c r="V813" s="31"/>
      <c r="W813" s="31"/>
      <c r="X813" s="31"/>
      <c r="Y813" s="31"/>
      <c r="Z813" s="31"/>
      <c r="AA813" s="31"/>
      <c r="AB813" s="31"/>
      <c r="AC813" s="31"/>
      <c r="AD813" s="31"/>
      <c r="AE813" s="63"/>
      <c r="AF813" s="31"/>
      <c r="AG813" s="31"/>
      <c r="AH813" s="31"/>
      <c r="AI813" s="31"/>
      <c r="AJ813" s="31"/>
      <c r="AK813" s="31"/>
      <c r="AL813" s="31"/>
      <c r="AM813" s="31"/>
      <c r="AN813" s="31"/>
      <c r="AO813" s="31"/>
      <c r="AP813" s="31"/>
      <c r="AQ813" s="31"/>
      <c r="AR813" s="31"/>
      <c r="AS813" s="31"/>
      <c r="AT813" s="31"/>
      <c r="AU813" s="31"/>
      <c r="AV813" s="31"/>
      <c r="AW813" s="31"/>
      <c r="AX813" s="31"/>
      <c r="AY813" s="31"/>
      <c r="AZ813" s="31"/>
      <c r="BA813" s="31"/>
      <c r="BC813" s="31"/>
      <c r="BE813" s="31"/>
      <c r="BF813" s="64"/>
      <c r="BG813" s="31"/>
      <c r="BH813" s="31"/>
      <c r="BI813" s="31"/>
      <c r="BJ813" s="31"/>
      <c r="BK813" s="31"/>
      <c r="BM813" s="31"/>
      <c r="BN813" s="31"/>
      <c r="BO813" s="31"/>
      <c r="BP813" s="31"/>
      <c r="BQ813" s="31"/>
      <c r="BS813" s="31"/>
      <c r="BT813" s="31"/>
      <c r="BU813" s="31"/>
      <c r="BV813" s="31"/>
      <c r="BW813" s="31"/>
      <c r="BY813" s="31"/>
      <c r="BZ813" s="31"/>
      <c r="CA813" s="31"/>
      <c r="CB813" s="31"/>
      <c r="CC813" s="31"/>
      <c r="CE813" s="31"/>
      <c r="CF813" s="31"/>
      <c r="CG813" s="31"/>
      <c r="CH813" s="67"/>
      <c r="CI813" s="31"/>
      <c r="CJ813" s="31"/>
      <c r="CK813" s="31"/>
      <c r="CL813" s="31"/>
      <c r="CM813" s="31"/>
      <c r="CN813" s="31"/>
      <c r="CO813" s="263"/>
    </row>
    <row r="814" spans="1:93" ht="15.75" customHeight="1" x14ac:dyDescent="0.35">
      <c r="A814" s="31"/>
      <c r="B814" s="31"/>
      <c r="C814" s="110"/>
      <c r="D814" s="110"/>
      <c r="E814" s="31"/>
      <c r="F814" s="31"/>
      <c r="G814" s="31"/>
      <c r="H814" s="31"/>
      <c r="I814" s="31"/>
      <c r="J814" s="31"/>
      <c r="K814" s="31"/>
      <c r="L814" s="31"/>
      <c r="M814" s="31"/>
      <c r="N814" s="31"/>
      <c r="O814" s="31"/>
      <c r="P814" s="59"/>
      <c r="Q814" s="59"/>
      <c r="R814" s="59"/>
      <c r="S814" s="59"/>
      <c r="U814" s="31"/>
      <c r="V814" s="31"/>
      <c r="W814" s="31"/>
      <c r="X814" s="31"/>
      <c r="Y814" s="31"/>
      <c r="Z814" s="31"/>
      <c r="AA814" s="31"/>
      <c r="AB814" s="31"/>
      <c r="AC814" s="31"/>
      <c r="AD814" s="31"/>
      <c r="AE814" s="63"/>
      <c r="AF814" s="31"/>
      <c r="AG814" s="31"/>
      <c r="AH814" s="31"/>
      <c r="AI814" s="31"/>
      <c r="AJ814" s="31"/>
      <c r="AK814" s="31"/>
      <c r="AL814" s="31"/>
      <c r="AM814" s="31"/>
      <c r="AN814" s="31"/>
      <c r="AO814" s="31"/>
      <c r="AP814" s="31"/>
      <c r="AQ814" s="31"/>
      <c r="AR814" s="31"/>
      <c r="AS814" s="31"/>
      <c r="AT814" s="31"/>
      <c r="AU814" s="31"/>
      <c r="AV814" s="31"/>
      <c r="AW814" s="31"/>
      <c r="AX814" s="31"/>
      <c r="AY814" s="31"/>
      <c r="AZ814" s="31"/>
      <c r="BA814" s="31"/>
      <c r="BC814" s="31"/>
      <c r="BE814" s="31"/>
      <c r="BF814" s="64"/>
      <c r="BG814" s="31"/>
      <c r="BH814" s="31"/>
      <c r="BI814" s="31"/>
      <c r="BJ814" s="31"/>
      <c r="BK814" s="31"/>
      <c r="BM814" s="31"/>
      <c r="BN814" s="31"/>
      <c r="BO814" s="31"/>
      <c r="BP814" s="31"/>
      <c r="BQ814" s="31"/>
      <c r="BS814" s="31"/>
      <c r="BT814" s="31"/>
      <c r="BU814" s="31"/>
      <c r="BV814" s="31"/>
      <c r="BW814" s="31"/>
      <c r="BY814" s="31"/>
      <c r="BZ814" s="31"/>
      <c r="CA814" s="31"/>
      <c r="CB814" s="31"/>
      <c r="CC814" s="31"/>
      <c r="CE814" s="31"/>
      <c r="CF814" s="31"/>
      <c r="CG814" s="31"/>
      <c r="CH814" s="67"/>
      <c r="CI814" s="31"/>
      <c r="CJ814" s="31"/>
      <c r="CK814" s="31"/>
      <c r="CL814" s="31"/>
      <c r="CM814" s="31"/>
      <c r="CN814" s="31"/>
      <c r="CO814" s="263"/>
    </row>
    <row r="815" spans="1:93" ht="15.75" customHeight="1" x14ac:dyDescent="0.35">
      <c r="A815" s="31"/>
      <c r="B815" s="31"/>
      <c r="C815" s="110"/>
      <c r="D815" s="110"/>
      <c r="E815" s="31"/>
      <c r="F815" s="31"/>
      <c r="G815" s="31"/>
      <c r="H815" s="31"/>
      <c r="I815" s="31"/>
      <c r="J815" s="31"/>
      <c r="K815" s="31"/>
      <c r="L815" s="31"/>
      <c r="M815" s="31"/>
      <c r="N815" s="31"/>
      <c r="O815" s="31"/>
      <c r="P815" s="59"/>
      <c r="Q815" s="59"/>
      <c r="R815" s="59"/>
      <c r="S815" s="59"/>
      <c r="U815" s="31"/>
      <c r="V815" s="31"/>
      <c r="W815" s="31"/>
      <c r="X815" s="31"/>
      <c r="Y815" s="31"/>
      <c r="Z815" s="31"/>
      <c r="AA815" s="31"/>
      <c r="AB815" s="31"/>
      <c r="AC815" s="31"/>
      <c r="AD815" s="31"/>
      <c r="AE815" s="63"/>
      <c r="AF815" s="31"/>
      <c r="AG815" s="31"/>
      <c r="AH815" s="31"/>
      <c r="AI815" s="31"/>
      <c r="AJ815" s="31"/>
      <c r="AK815" s="31"/>
      <c r="AL815" s="31"/>
      <c r="AM815" s="31"/>
      <c r="AN815" s="31"/>
      <c r="AO815" s="31"/>
      <c r="AP815" s="31"/>
      <c r="AQ815" s="31"/>
      <c r="AR815" s="31"/>
      <c r="AS815" s="31"/>
      <c r="AT815" s="31"/>
      <c r="AU815" s="31"/>
      <c r="AV815" s="31"/>
      <c r="AW815" s="31"/>
      <c r="AX815" s="31"/>
      <c r="AY815" s="31"/>
      <c r="AZ815" s="31"/>
      <c r="BA815" s="31"/>
      <c r="BC815" s="31"/>
      <c r="BE815" s="31"/>
      <c r="BF815" s="64"/>
      <c r="BG815" s="31"/>
      <c r="BH815" s="31"/>
      <c r="BI815" s="31"/>
      <c r="BJ815" s="31"/>
      <c r="BK815" s="31"/>
      <c r="BM815" s="31"/>
      <c r="BN815" s="31"/>
      <c r="BO815" s="31"/>
      <c r="BP815" s="31"/>
      <c r="BQ815" s="31"/>
      <c r="BS815" s="31"/>
      <c r="BT815" s="31"/>
      <c r="BU815" s="31"/>
      <c r="BV815" s="31"/>
      <c r="BW815" s="31"/>
      <c r="BY815" s="31"/>
      <c r="BZ815" s="31"/>
      <c r="CA815" s="31"/>
      <c r="CB815" s="31"/>
      <c r="CC815" s="31"/>
      <c r="CE815" s="31"/>
      <c r="CF815" s="31"/>
      <c r="CG815" s="31"/>
      <c r="CH815" s="67"/>
      <c r="CI815" s="31"/>
      <c r="CJ815" s="31"/>
      <c r="CK815" s="31"/>
      <c r="CL815" s="31"/>
      <c r="CM815" s="31"/>
      <c r="CN815" s="31"/>
      <c r="CO815" s="263"/>
    </row>
    <row r="816" spans="1:93" ht="15.75" customHeight="1" x14ac:dyDescent="0.35">
      <c r="A816" s="31"/>
      <c r="B816" s="31"/>
      <c r="C816" s="110"/>
      <c r="D816" s="110"/>
      <c r="E816" s="31"/>
      <c r="F816" s="31"/>
      <c r="G816" s="31"/>
      <c r="H816" s="31"/>
      <c r="I816" s="31"/>
      <c r="J816" s="31"/>
      <c r="K816" s="31"/>
      <c r="L816" s="31"/>
      <c r="M816" s="31"/>
      <c r="N816" s="31"/>
      <c r="O816" s="31"/>
      <c r="P816" s="59"/>
      <c r="Q816" s="59"/>
      <c r="R816" s="59"/>
      <c r="S816" s="59"/>
      <c r="U816" s="31"/>
      <c r="V816" s="31"/>
      <c r="W816" s="31"/>
      <c r="X816" s="31"/>
      <c r="Y816" s="31"/>
      <c r="Z816" s="31"/>
      <c r="AA816" s="31"/>
      <c r="AB816" s="31"/>
      <c r="AC816" s="31"/>
      <c r="AD816" s="31"/>
      <c r="AE816" s="63"/>
      <c r="AF816" s="31"/>
      <c r="AG816" s="31"/>
      <c r="AH816" s="31"/>
      <c r="AI816" s="31"/>
      <c r="AJ816" s="31"/>
      <c r="AK816" s="31"/>
      <c r="AL816" s="31"/>
      <c r="AM816" s="31"/>
      <c r="AN816" s="31"/>
      <c r="AO816" s="31"/>
      <c r="AP816" s="31"/>
      <c r="AQ816" s="31"/>
      <c r="AR816" s="31"/>
      <c r="AS816" s="31"/>
      <c r="AT816" s="31"/>
      <c r="AU816" s="31"/>
      <c r="AV816" s="31"/>
      <c r="AW816" s="31"/>
      <c r="AX816" s="31"/>
      <c r="AY816" s="31"/>
      <c r="AZ816" s="31"/>
      <c r="BA816" s="31"/>
      <c r="BC816" s="31"/>
      <c r="BE816" s="31"/>
      <c r="BF816" s="64"/>
      <c r="BG816" s="31"/>
      <c r="BH816" s="31"/>
      <c r="BI816" s="31"/>
      <c r="BJ816" s="31"/>
      <c r="BK816" s="31"/>
      <c r="BM816" s="31"/>
      <c r="BN816" s="31"/>
      <c r="BO816" s="31"/>
      <c r="BP816" s="31"/>
      <c r="BQ816" s="31"/>
      <c r="BS816" s="31"/>
      <c r="BT816" s="31"/>
      <c r="BU816" s="31"/>
      <c r="BV816" s="31"/>
      <c r="BW816" s="31"/>
      <c r="BY816" s="31"/>
      <c r="BZ816" s="31"/>
      <c r="CA816" s="31"/>
      <c r="CB816" s="31"/>
      <c r="CC816" s="31"/>
      <c r="CE816" s="31"/>
      <c r="CF816" s="31"/>
      <c r="CG816" s="31"/>
      <c r="CH816" s="67"/>
      <c r="CI816" s="31"/>
      <c r="CJ816" s="31"/>
      <c r="CK816" s="31"/>
      <c r="CL816" s="31"/>
      <c r="CM816" s="31"/>
      <c r="CN816" s="31"/>
      <c r="CO816" s="263"/>
    </row>
    <row r="817" spans="1:93" ht="15.75" customHeight="1" x14ac:dyDescent="0.35">
      <c r="A817" s="31"/>
      <c r="B817" s="31"/>
      <c r="C817" s="110"/>
      <c r="D817" s="110"/>
      <c r="E817" s="31"/>
      <c r="F817" s="31"/>
      <c r="G817" s="31"/>
      <c r="H817" s="31"/>
      <c r="I817" s="31"/>
      <c r="J817" s="31"/>
      <c r="K817" s="31"/>
      <c r="L817" s="31"/>
      <c r="M817" s="31"/>
      <c r="N817" s="31"/>
      <c r="O817" s="31"/>
      <c r="P817" s="59"/>
      <c r="Q817" s="59"/>
      <c r="R817" s="59"/>
      <c r="S817" s="59"/>
      <c r="U817" s="31"/>
      <c r="V817" s="31"/>
      <c r="W817" s="31"/>
      <c r="X817" s="31"/>
      <c r="Y817" s="31"/>
      <c r="Z817" s="31"/>
      <c r="AA817" s="31"/>
      <c r="AB817" s="31"/>
      <c r="AC817" s="31"/>
      <c r="AD817" s="31"/>
      <c r="AE817" s="63"/>
      <c r="AF817" s="31"/>
      <c r="AG817" s="31"/>
      <c r="AH817" s="31"/>
      <c r="AI817" s="31"/>
      <c r="AJ817" s="31"/>
      <c r="AK817" s="31"/>
      <c r="AL817" s="31"/>
      <c r="AM817" s="31"/>
      <c r="AN817" s="31"/>
      <c r="AO817" s="31"/>
      <c r="AP817" s="31"/>
      <c r="AQ817" s="31"/>
      <c r="AR817" s="31"/>
      <c r="AS817" s="31"/>
      <c r="AT817" s="31"/>
      <c r="AU817" s="31"/>
      <c r="AV817" s="31"/>
      <c r="AW817" s="31"/>
      <c r="AX817" s="31"/>
      <c r="AY817" s="31"/>
      <c r="AZ817" s="31"/>
      <c r="BA817" s="31"/>
      <c r="BC817" s="31"/>
      <c r="BE817" s="31"/>
      <c r="BF817" s="64"/>
      <c r="BG817" s="31"/>
      <c r="BH817" s="31"/>
      <c r="BI817" s="31"/>
      <c r="BJ817" s="31"/>
      <c r="BK817" s="31"/>
      <c r="BM817" s="31"/>
      <c r="BN817" s="31"/>
      <c r="BO817" s="31"/>
      <c r="BP817" s="31"/>
      <c r="BQ817" s="31"/>
      <c r="BS817" s="31"/>
      <c r="BT817" s="31"/>
      <c r="BU817" s="31"/>
      <c r="BV817" s="31"/>
      <c r="BW817" s="31"/>
      <c r="BY817" s="31"/>
      <c r="BZ817" s="31"/>
      <c r="CA817" s="31"/>
      <c r="CB817" s="31"/>
      <c r="CC817" s="31"/>
      <c r="CE817" s="31"/>
      <c r="CF817" s="31"/>
      <c r="CG817" s="31"/>
      <c r="CH817" s="67"/>
      <c r="CI817" s="31"/>
      <c r="CJ817" s="31"/>
      <c r="CK817" s="31"/>
      <c r="CL817" s="31"/>
      <c r="CM817" s="31"/>
      <c r="CN817" s="31"/>
      <c r="CO817" s="263"/>
    </row>
    <row r="818" spans="1:93" ht="15.75" customHeight="1" x14ac:dyDescent="0.35">
      <c r="A818" s="31"/>
      <c r="B818" s="31"/>
      <c r="C818" s="110"/>
      <c r="D818" s="110"/>
      <c r="E818" s="31"/>
      <c r="F818" s="31"/>
      <c r="G818" s="31"/>
      <c r="H818" s="31"/>
      <c r="I818" s="31"/>
      <c r="J818" s="31"/>
      <c r="K818" s="31"/>
      <c r="L818" s="31"/>
      <c r="M818" s="31"/>
      <c r="N818" s="31"/>
      <c r="O818" s="31"/>
      <c r="P818" s="59"/>
      <c r="Q818" s="59"/>
      <c r="R818" s="59"/>
      <c r="S818" s="59"/>
      <c r="U818" s="31"/>
      <c r="V818" s="31"/>
      <c r="W818" s="31"/>
      <c r="X818" s="31"/>
      <c r="Y818" s="31"/>
      <c r="Z818" s="31"/>
      <c r="AA818" s="31"/>
      <c r="AB818" s="31"/>
      <c r="AC818" s="31"/>
      <c r="AD818" s="31"/>
      <c r="AE818" s="63"/>
      <c r="AF818" s="31"/>
      <c r="AG818" s="31"/>
      <c r="AH818" s="31"/>
      <c r="AI818" s="31"/>
      <c r="AJ818" s="31"/>
      <c r="AK818" s="31"/>
      <c r="AL818" s="31"/>
      <c r="AM818" s="31"/>
      <c r="AN818" s="31"/>
      <c r="AO818" s="31"/>
      <c r="AP818" s="31"/>
      <c r="AQ818" s="31"/>
      <c r="AR818" s="31"/>
      <c r="AS818" s="31"/>
      <c r="AT818" s="31"/>
      <c r="AU818" s="31"/>
      <c r="AV818" s="31"/>
      <c r="AW818" s="31"/>
      <c r="AX818" s="31"/>
      <c r="AY818" s="31"/>
      <c r="AZ818" s="31"/>
      <c r="BA818" s="31"/>
      <c r="BC818" s="31"/>
      <c r="BE818" s="31"/>
      <c r="BF818" s="64"/>
      <c r="BG818" s="31"/>
      <c r="BH818" s="31"/>
      <c r="BI818" s="31"/>
      <c r="BJ818" s="31"/>
      <c r="BK818" s="31"/>
      <c r="BM818" s="31"/>
      <c r="BN818" s="31"/>
      <c r="BO818" s="31"/>
      <c r="BP818" s="31"/>
      <c r="BQ818" s="31"/>
      <c r="BS818" s="31"/>
      <c r="BT818" s="31"/>
      <c r="BU818" s="31"/>
      <c r="BV818" s="31"/>
      <c r="BW818" s="31"/>
      <c r="BY818" s="31"/>
      <c r="BZ818" s="31"/>
      <c r="CA818" s="31"/>
      <c r="CB818" s="31"/>
      <c r="CC818" s="31"/>
      <c r="CE818" s="31"/>
      <c r="CF818" s="31"/>
      <c r="CG818" s="31"/>
      <c r="CH818" s="67"/>
      <c r="CI818" s="31"/>
      <c r="CJ818" s="31"/>
      <c r="CK818" s="31"/>
      <c r="CL818" s="31"/>
      <c r="CM818" s="31"/>
      <c r="CN818" s="31"/>
      <c r="CO818" s="263"/>
    </row>
    <row r="819" spans="1:93" ht="15.75" customHeight="1" x14ac:dyDescent="0.35">
      <c r="A819" s="31"/>
      <c r="B819" s="31"/>
      <c r="C819" s="110"/>
      <c r="D819" s="110"/>
      <c r="E819" s="31"/>
      <c r="F819" s="31"/>
      <c r="G819" s="31"/>
      <c r="H819" s="31"/>
      <c r="I819" s="31"/>
      <c r="J819" s="31"/>
      <c r="K819" s="31"/>
      <c r="L819" s="31"/>
      <c r="M819" s="31"/>
      <c r="N819" s="31"/>
      <c r="O819" s="31"/>
      <c r="P819" s="59"/>
      <c r="Q819" s="59"/>
      <c r="R819" s="59"/>
      <c r="S819" s="59"/>
      <c r="U819" s="31"/>
      <c r="V819" s="31"/>
      <c r="W819" s="31"/>
      <c r="X819" s="31"/>
      <c r="Y819" s="31"/>
      <c r="Z819" s="31"/>
      <c r="AA819" s="31"/>
      <c r="AB819" s="31"/>
      <c r="AC819" s="31"/>
      <c r="AD819" s="31"/>
      <c r="AE819" s="63"/>
      <c r="AF819" s="31"/>
      <c r="AG819" s="31"/>
      <c r="AH819" s="31"/>
      <c r="AI819" s="31"/>
      <c r="AJ819" s="31"/>
      <c r="AK819" s="31"/>
      <c r="AL819" s="31"/>
      <c r="AM819" s="31"/>
      <c r="AN819" s="31"/>
      <c r="AO819" s="31"/>
      <c r="AP819" s="31"/>
      <c r="AQ819" s="31"/>
      <c r="AR819" s="31"/>
      <c r="AS819" s="31"/>
      <c r="AT819" s="31"/>
      <c r="AU819" s="31"/>
      <c r="AV819" s="31"/>
      <c r="AW819" s="31"/>
      <c r="AX819" s="31"/>
      <c r="AY819" s="31"/>
      <c r="AZ819" s="31"/>
      <c r="BA819" s="31"/>
      <c r="BC819" s="31"/>
      <c r="BE819" s="31"/>
      <c r="BF819" s="64"/>
      <c r="BG819" s="31"/>
      <c r="BH819" s="31"/>
      <c r="BI819" s="31"/>
      <c r="BJ819" s="31"/>
      <c r="BK819" s="31"/>
      <c r="BM819" s="31"/>
      <c r="BN819" s="31"/>
      <c r="BO819" s="31"/>
      <c r="BP819" s="31"/>
      <c r="BQ819" s="31"/>
      <c r="BS819" s="31"/>
      <c r="BT819" s="31"/>
      <c r="BU819" s="31"/>
      <c r="BV819" s="31"/>
      <c r="BW819" s="31"/>
      <c r="BY819" s="31"/>
      <c r="BZ819" s="31"/>
      <c r="CA819" s="31"/>
      <c r="CB819" s="31"/>
      <c r="CC819" s="31"/>
      <c r="CE819" s="31"/>
      <c r="CF819" s="31"/>
      <c r="CG819" s="31"/>
      <c r="CH819" s="67"/>
      <c r="CI819" s="31"/>
      <c r="CJ819" s="31"/>
      <c r="CK819" s="31"/>
      <c r="CL819" s="31"/>
      <c r="CM819" s="31"/>
      <c r="CN819" s="31"/>
      <c r="CO819" s="263"/>
    </row>
    <row r="820" spans="1:93" ht="15.75" customHeight="1" x14ac:dyDescent="0.35">
      <c r="A820" s="31"/>
      <c r="B820" s="31"/>
      <c r="C820" s="110"/>
      <c r="D820" s="110"/>
      <c r="E820" s="31"/>
      <c r="F820" s="31"/>
      <c r="G820" s="31"/>
      <c r="H820" s="31"/>
      <c r="I820" s="31"/>
      <c r="J820" s="31"/>
      <c r="K820" s="31"/>
      <c r="L820" s="31"/>
      <c r="M820" s="31"/>
      <c r="N820" s="31"/>
      <c r="O820" s="31"/>
      <c r="P820" s="59"/>
      <c r="Q820" s="59"/>
      <c r="R820" s="59"/>
      <c r="S820" s="59"/>
      <c r="U820" s="31"/>
      <c r="V820" s="31"/>
      <c r="W820" s="31"/>
      <c r="X820" s="31"/>
      <c r="Y820" s="31"/>
      <c r="Z820" s="31"/>
      <c r="AA820" s="31"/>
      <c r="AB820" s="31"/>
      <c r="AC820" s="31"/>
      <c r="AD820" s="31"/>
      <c r="AE820" s="63"/>
      <c r="AF820" s="31"/>
      <c r="AG820" s="31"/>
      <c r="AH820" s="31"/>
      <c r="AI820" s="31"/>
      <c r="AJ820" s="31"/>
      <c r="AK820" s="31"/>
      <c r="AL820" s="31"/>
      <c r="AM820" s="31"/>
      <c r="AN820" s="31"/>
      <c r="AO820" s="31"/>
      <c r="AP820" s="31"/>
      <c r="AQ820" s="31"/>
      <c r="AR820" s="31"/>
      <c r="AS820" s="31"/>
      <c r="AT820" s="31"/>
      <c r="AU820" s="31"/>
      <c r="AV820" s="31"/>
      <c r="AW820" s="31"/>
      <c r="AX820" s="31"/>
      <c r="AY820" s="31"/>
      <c r="AZ820" s="31"/>
      <c r="BA820" s="31"/>
      <c r="BC820" s="31"/>
      <c r="BE820" s="31"/>
      <c r="BF820" s="64"/>
      <c r="BG820" s="31"/>
      <c r="BH820" s="31"/>
      <c r="BI820" s="31"/>
      <c r="BJ820" s="31"/>
      <c r="BK820" s="31"/>
      <c r="BM820" s="31"/>
      <c r="BN820" s="31"/>
      <c r="BO820" s="31"/>
      <c r="BP820" s="31"/>
      <c r="BQ820" s="31"/>
      <c r="BS820" s="31"/>
      <c r="BT820" s="31"/>
      <c r="BU820" s="31"/>
      <c r="BV820" s="31"/>
      <c r="BW820" s="31"/>
      <c r="BY820" s="31"/>
      <c r="BZ820" s="31"/>
      <c r="CA820" s="31"/>
      <c r="CB820" s="31"/>
      <c r="CC820" s="31"/>
      <c r="CE820" s="31"/>
      <c r="CF820" s="31"/>
      <c r="CG820" s="31"/>
      <c r="CH820" s="67"/>
      <c r="CI820" s="31"/>
      <c r="CJ820" s="31"/>
      <c r="CK820" s="31"/>
      <c r="CL820" s="31"/>
      <c r="CM820" s="31"/>
      <c r="CN820" s="31"/>
      <c r="CO820" s="263"/>
    </row>
    <row r="821" spans="1:93" ht="15.75" customHeight="1" x14ac:dyDescent="0.35">
      <c r="A821" s="31"/>
      <c r="B821" s="31"/>
      <c r="C821" s="110"/>
      <c r="D821" s="110"/>
      <c r="E821" s="31"/>
      <c r="F821" s="31"/>
      <c r="G821" s="31"/>
      <c r="H821" s="31"/>
      <c r="I821" s="31"/>
      <c r="J821" s="31"/>
      <c r="K821" s="31"/>
      <c r="L821" s="31"/>
      <c r="M821" s="31"/>
      <c r="N821" s="31"/>
      <c r="O821" s="31"/>
      <c r="P821" s="59"/>
      <c r="Q821" s="59"/>
      <c r="R821" s="59"/>
      <c r="S821" s="59"/>
      <c r="U821" s="31"/>
      <c r="V821" s="31"/>
      <c r="W821" s="31"/>
      <c r="X821" s="31"/>
      <c r="Y821" s="31"/>
      <c r="Z821" s="31"/>
      <c r="AA821" s="31"/>
      <c r="AB821" s="31"/>
      <c r="AC821" s="31"/>
      <c r="AD821" s="31"/>
      <c r="AE821" s="63"/>
      <c r="AF821" s="31"/>
      <c r="AG821" s="31"/>
      <c r="AH821" s="31"/>
      <c r="AI821" s="31"/>
      <c r="AJ821" s="31"/>
      <c r="AK821" s="31"/>
      <c r="AL821" s="31"/>
      <c r="AM821" s="31"/>
      <c r="AN821" s="31"/>
      <c r="AO821" s="31"/>
      <c r="AP821" s="31"/>
      <c r="AQ821" s="31"/>
      <c r="AR821" s="31"/>
      <c r="AS821" s="31"/>
      <c r="AT821" s="31"/>
      <c r="AU821" s="31"/>
      <c r="AV821" s="31"/>
      <c r="AW821" s="31"/>
      <c r="AX821" s="31"/>
      <c r="AY821" s="31"/>
      <c r="AZ821" s="31"/>
      <c r="BA821" s="31"/>
      <c r="BC821" s="31"/>
      <c r="BE821" s="31"/>
      <c r="BF821" s="64"/>
      <c r="BG821" s="31"/>
      <c r="BH821" s="31"/>
      <c r="BI821" s="31"/>
      <c r="BJ821" s="31"/>
      <c r="BK821" s="31"/>
      <c r="BM821" s="31"/>
      <c r="BN821" s="31"/>
      <c r="BO821" s="31"/>
      <c r="BP821" s="31"/>
      <c r="BQ821" s="31"/>
      <c r="BS821" s="31"/>
      <c r="BT821" s="31"/>
      <c r="BU821" s="31"/>
      <c r="BV821" s="31"/>
      <c r="BW821" s="31"/>
      <c r="BY821" s="31"/>
      <c r="BZ821" s="31"/>
      <c r="CA821" s="31"/>
      <c r="CB821" s="31"/>
      <c r="CC821" s="31"/>
      <c r="CE821" s="31"/>
      <c r="CF821" s="31"/>
      <c r="CG821" s="31"/>
      <c r="CH821" s="67"/>
      <c r="CI821" s="31"/>
      <c r="CJ821" s="31"/>
      <c r="CK821" s="31"/>
      <c r="CL821" s="31"/>
      <c r="CM821" s="31"/>
      <c r="CN821" s="31"/>
      <c r="CO821" s="263"/>
    </row>
    <row r="822" spans="1:93" ht="15.75" customHeight="1" x14ac:dyDescent="0.35">
      <c r="A822" s="31"/>
      <c r="B822" s="31"/>
      <c r="C822" s="110"/>
      <c r="D822" s="110"/>
      <c r="E822" s="31"/>
      <c r="F822" s="31"/>
      <c r="G822" s="31"/>
      <c r="H822" s="31"/>
      <c r="I822" s="31"/>
      <c r="J822" s="31"/>
      <c r="K822" s="31"/>
      <c r="L822" s="31"/>
      <c r="M822" s="31"/>
      <c r="N822" s="31"/>
      <c r="O822" s="31"/>
      <c r="P822" s="59"/>
      <c r="Q822" s="59"/>
      <c r="R822" s="59"/>
      <c r="S822" s="59"/>
      <c r="U822" s="31"/>
      <c r="V822" s="31"/>
      <c r="W822" s="31"/>
      <c r="X822" s="31"/>
      <c r="Y822" s="31"/>
      <c r="Z822" s="31"/>
      <c r="AA822" s="31"/>
      <c r="AB822" s="31"/>
      <c r="AC822" s="31"/>
      <c r="AD822" s="31"/>
      <c r="AE822" s="63"/>
      <c r="AF822" s="31"/>
      <c r="AG822" s="31"/>
      <c r="AH822" s="31"/>
      <c r="AI822" s="31"/>
      <c r="AJ822" s="31"/>
      <c r="AK822" s="31"/>
      <c r="AL822" s="31"/>
      <c r="AM822" s="31"/>
      <c r="AN822" s="31"/>
      <c r="AO822" s="31"/>
      <c r="AP822" s="31"/>
      <c r="AQ822" s="31"/>
      <c r="AR822" s="31"/>
      <c r="AS822" s="31"/>
      <c r="AT822" s="31"/>
      <c r="AU822" s="31"/>
      <c r="AV822" s="31"/>
      <c r="AW822" s="31"/>
      <c r="AX822" s="31"/>
      <c r="AY822" s="31"/>
      <c r="AZ822" s="31"/>
      <c r="BA822" s="31"/>
      <c r="BC822" s="31"/>
      <c r="BE822" s="31"/>
      <c r="BF822" s="64"/>
      <c r="BG822" s="31"/>
      <c r="BH822" s="31"/>
      <c r="BI822" s="31"/>
      <c r="BJ822" s="31"/>
      <c r="BK822" s="31"/>
      <c r="BM822" s="31"/>
      <c r="BN822" s="31"/>
      <c r="BO822" s="31"/>
      <c r="BP822" s="31"/>
      <c r="BQ822" s="31"/>
      <c r="BS822" s="31"/>
      <c r="BT822" s="31"/>
      <c r="BU822" s="31"/>
      <c r="BV822" s="31"/>
      <c r="BW822" s="31"/>
      <c r="BY822" s="31"/>
      <c r="BZ822" s="31"/>
      <c r="CA822" s="31"/>
      <c r="CB822" s="31"/>
      <c r="CC822" s="31"/>
      <c r="CE822" s="31"/>
      <c r="CF822" s="31"/>
      <c r="CG822" s="31"/>
      <c r="CH822" s="67"/>
      <c r="CI822" s="31"/>
      <c r="CJ822" s="31"/>
      <c r="CK822" s="31"/>
      <c r="CL822" s="31"/>
      <c r="CM822" s="31"/>
      <c r="CN822" s="31"/>
      <c r="CO822" s="263"/>
    </row>
    <row r="823" spans="1:93" ht="15.75" customHeight="1" x14ac:dyDescent="0.35">
      <c r="A823" s="31"/>
      <c r="B823" s="31"/>
      <c r="C823" s="110"/>
      <c r="D823" s="110"/>
      <c r="E823" s="31"/>
      <c r="F823" s="31"/>
      <c r="G823" s="31"/>
      <c r="H823" s="31"/>
      <c r="I823" s="31"/>
      <c r="J823" s="31"/>
      <c r="K823" s="31"/>
      <c r="L823" s="31"/>
      <c r="M823" s="31"/>
      <c r="N823" s="31"/>
      <c r="O823" s="31"/>
      <c r="P823" s="59"/>
      <c r="Q823" s="59"/>
      <c r="R823" s="59"/>
      <c r="S823" s="59"/>
      <c r="U823" s="31"/>
      <c r="V823" s="31"/>
      <c r="W823" s="31"/>
      <c r="X823" s="31"/>
      <c r="Y823" s="31"/>
      <c r="Z823" s="31"/>
      <c r="AA823" s="31"/>
      <c r="AB823" s="31"/>
      <c r="AC823" s="31"/>
      <c r="AD823" s="31"/>
      <c r="AE823" s="63"/>
      <c r="AF823" s="31"/>
      <c r="AG823" s="31"/>
      <c r="AH823" s="31"/>
      <c r="AI823" s="31"/>
      <c r="AJ823" s="31"/>
      <c r="AK823" s="31"/>
      <c r="AL823" s="31"/>
      <c r="AM823" s="31"/>
      <c r="AN823" s="31"/>
      <c r="AO823" s="31"/>
      <c r="AP823" s="31"/>
      <c r="AQ823" s="31"/>
      <c r="AR823" s="31"/>
      <c r="AS823" s="31"/>
      <c r="AT823" s="31"/>
      <c r="AU823" s="31"/>
      <c r="AV823" s="31"/>
      <c r="AW823" s="31"/>
      <c r="AX823" s="31"/>
      <c r="AY823" s="31"/>
      <c r="AZ823" s="31"/>
      <c r="BA823" s="31"/>
      <c r="BC823" s="31"/>
      <c r="BE823" s="31"/>
      <c r="BF823" s="64"/>
      <c r="BG823" s="31"/>
      <c r="BH823" s="31"/>
      <c r="BI823" s="31"/>
      <c r="BJ823" s="31"/>
      <c r="BK823" s="31"/>
      <c r="BM823" s="31"/>
      <c r="BN823" s="31"/>
      <c r="BO823" s="31"/>
      <c r="BP823" s="31"/>
      <c r="BQ823" s="31"/>
      <c r="BS823" s="31"/>
      <c r="BT823" s="31"/>
      <c r="BU823" s="31"/>
      <c r="BV823" s="31"/>
      <c r="BW823" s="31"/>
      <c r="BY823" s="31"/>
      <c r="BZ823" s="31"/>
      <c r="CA823" s="31"/>
      <c r="CB823" s="31"/>
      <c r="CC823" s="31"/>
      <c r="CE823" s="31"/>
      <c r="CF823" s="31"/>
      <c r="CG823" s="31"/>
      <c r="CH823" s="67"/>
      <c r="CI823" s="31"/>
      <c r="CJ823" s="31"/>
      <c r="CK823" s="31"/>
      <c r="CL823" s="31"/>
      <c r="CM823" s="31"/>
      <c r="CN823" s="31"/>
      <c r="CO823" s="263"/>
    </row>
    <row r="824" spans="1:93" ht="15.75" customHeight="1" x14ac:dyDescent="0.35">
      <c r="A824" s="31"/>
      <c r="B824" s="31"/>
      <c r="C824" s="110"/>
      <c r="D824" s="110"/>
      <c r="E824" s="31"/>
      <c r="F824" s="31"/>
      <c r="G824" s="31"/>
      <c r="H824" s="31"/>
      <c r="I824" s="31"/>
      <c r="J824" s="31"/>
      <c r="K824" s="31"/>
      <c r="L824" s="31"/>
      <c r="M824" s="31"/>
      <c r="N824" s="31"/>
      <c r="O824" s="31"/>
      <c r="P824" s="59"/>
      <c r="Q824" s="59"/>
      <c r="R824" s="59"/>
      <c r="S824" s="59"/>
      <c r="U824" s="31"/>
      <c r="V824" s="31"/>
      <c r="W824" s="31"/>
      <c r="X824" s="31"/>
      <c r="Y824" s="31"/>
      <c r="Z824" s="31"/>
      <c r="AA824" s="31"/>
      <c r="AB824" s="31"/>
      <c r="AC824" s="31"/>
      <c r="AD824" s="31"/>
      <c r="AE824" s="63"/>
      <c r="AF824" s="31"/>
      <c r="AG824" s="31"/>
      <c r="AH824" s="31"/>
      <c r="AI824" s="31"/>
      <c r="AJ824" s="31"/>
      <c r="AK824" s="31"/>
      <c r="AL824" s="31"/>
      <c r="AM824" s="31"/>
      <c r="AN824" s="31"/>
      <c r="AO824" s="31"/>
      <c r="AP824" s="31"/>
      <c r="AQ824" s="31"/>
      <c r="AR824" s="31"/>
      <c r="AS824" s="31"/>
      <c r="AT824" s="31"/>
      <c r="AU824" s="31"/>
      <c r="AV824" s="31"/>
      <c r="AW824" s="31"/>
      <c r="AX824" s="31"/>
      <c r="AY824" s="31"/>
      <c r="AZ824" s="31"/>
      <c r="BA824" s="31"/>
      <c r="BC824" s="31"/>
      <c r="BE824" s="31"/>
      <c r="BF824" s="64"/>
      <c r="BG824" s="31"/>
      <c r="BH824" s="31"/>
      <c r="BI824" s="31"/>
      <c r="BJ824" s="31"/>
      <c r="BK824" s="31"/>
      <c r="BM824" s="31"/>
      <c r="BN824" s="31"/>
      <c r="BO824" s="31"/>
      <c r="BP824" s="31"/>
      <c r="BQ824" s="31"/>
      <c r="BS824" s="31"/>
      <c r="BT824" s="31"/>
      <c r="BU824" s="31"/>
      <c r="BV824" s="31"/>
      <c r="BW824" s="31"/>
      <c r="BY824" s="31"/>
      <c r="BZ824" s="31"/>
      <c r="CA824" s="31"/>
      <c r="CB824" s="31"/>
      <c r="CC824" s="31"/>
      <c r="CE824" s="31"/>
      <c r="CF824" s="31"/>
      <c r="CG824" s="31"/>
      <c r="CH824" s="67"/>
      <c r="CI824" s="31"/>
      <c r="CJ824" s="31"/>
      <c r="CK824" s="31"/>
      <c r="CL824" s="31"/>
      <c r="CM824" s="31"/>
      <c r="CN824" s="31"/>
      <c r="CO824" s="263"/>
    </row>
    <row r="825" spans="1:93" ht="15.75" customHeight="1" x14ac:dyDescent="0.35">
      <c r="A825" s="31"/>
      <c r="B825" s="31"/>
      <c r="C825" s="110"/>
      <c r="D825" s="110"/>
      <c r="E825" s="31"/>
      <c r="F825" s="31"/>
      <c r="G825" s="31"/>
      <c r="H825" s="31"/>
      <c r="I825" s="31"/>
      <c r="J825" s="31"/>
      <c r="K825" s="31"/>
      <c r="L825" s="31"/>
      <c r="M825" s="31"/>
      <c r="N825" s="31"/>
      <c r="O825" s="31"/>
      <c r="P825" s="59"/>
      <c r="Q825" s="59"/>
      <c r="R825" s="59"/>
      <c r="S825" s="59"/>
      <c r="U825" s="31"/>
      <c r="V825" s="31"/>
      <c r="W825" s="31"/>
      <c r="X825" s="31"/>
      <c r="Y825" s="31"/>
      <c r="Z825" s="31"/>
      <c r="AA825" s="31"/>
      <c r="AB825" s="31"/>
      <c r="AC825" s="31"/>
      <c r="AD825" s="31"/>
      <c r="AE825" s="63"/>
      <c r="AF825" s="31"/>
      <c r="AG825" s="31"/>
      <c r="AH825" s="31"/>
      <c r="AI825" s="31"/>
      <c r="AJ825" s="31"/>
      <c r="AK825" s="31"/>
      <c r="AL825" s="31"/>
      <c r="AM825" s="31"/>
      <c r="AN825" s="31"/>
      <c r="AO825" s="31"/>
      <c r="AP825" s="31"/>
      <c r="AQ825" s="31"/>
      <c r="AR825" s="31"/>
      <c r="AS825" s="31"/>
      <c r="AT825" s="31"/>
      <c r="AU825" s="31"/>
      <c r="AV825" s="31"/>
      <c r="AW825" s="31"/>
      <c r="AX825" s="31"/>
      <c r="AY825" s="31"/>
      <c r="AZ825" s="31"/>
      <c r="BA825" s="31"/>
      <c r="BC825" s="31"/>
      <c r="BE825" s="31"/>
      <c r="BF825" s="64"/>
      <c r="BG825" s="31"/>
      <c r="BH825" s="31"/>
      <c r="BI825" s="31"/>
      <c r="BJ825" s="31"/>
      <c r="BK825" s="31"/>
      <c r="BM825" s="31"/>
      <c r="BN825" s="31"/>
      <c r="BO825" s="31"/>
      <c r="BP825" s="31"/>
      <c r="BQ825" s="31"/>
      <c r="BS825" s="31"/>
      <c r="BT825" s="31"/>
      <c r="BU825" s="31"/>
      <c r="BV825" s="31"/>
      <c r="BW825" s="31"/>
      <c r="BY825" s="31"/>
      <c r="BZ825" s="31"/>
      <c r="CA825" s="31"/>
      <c r="CB825" s="31"/>
      <c r="CC825" s="31"/>
      <c r="CE825" s="31"/>
      <c r="CF825" s="31"/>
      <c r="CG825" s="31"/>
      <c r="CH825" s="67"/>
      <c r="CI825" s="31"/>
      <c r="CJ825" s="31"/>
      <c r="CK825" s="31"/>
      <c r="CL825" s="31"/>
      <c r="CM825" s="31"/>
      <c r="CN825" s="31"/>
      <c r="CO825" s="263"/>
    </row>
    <row r="826" spans="1:93" ht="15.75" customHeight="1" x14ac:dyDescent="0.35">
      <c r="A826" s="31"/>
      <c r="B826" s="31"/>
      <c r="C826" s="110"/>
      <c r="D826" s="110"/>
      <c r="E826" s="31"/>
      <c r="F826" s="31"/>
      <c r="G826" s="31"/>
      <c r="H826" s="31"/>
      <c r="I826" s="31"/>
      <c r="J826" s="31"/>
      <c r="K826" s="31"/>
      <c r="L826" s="31"/>
      <c r="M826" s="31"/>
      <c r="N826" s="31"/>
      <c r="O826" s="31"/>
      <c r="P826" s="59"/>
      <c r="Q826" s="59"/>
      <c r="R826" s="59"/>
      <c r="S826" s="59"/>
      <c r="U826" s="31"/>
      <c r="V826" s="31"/>
      <c r="W826" s="31"/>
      <c r="X826" s="31"/>
      <c r="Y826" s="31"/>
      <c r="Z826" s="31"/>
      <c r="AA826" s="31"/>
      <c r="AB826" s="31"/>
      <c r="AC826" s="31"/>
      <c r="AD826" s="31"/>
      <c r="AE826" s="63"/>
      <c r="AF826" s="31"/>
      <c r="AG826" s="31"/>
      <c r="AH826" s="31"/>
      <c r="AI826" s="31"/>
      <c r="AJ826" s="31"/>
      <c r="AK826" s="31"/>
      <c r="AL826" s="31"/>
      <c r="AM826" s="31"/>
      <c r="AN826" s="31"/>
      <c r="AO826" s="31"/>
      <c r="AP826" s="31"/>
      <c r="AQ826" s="31"/>
      <c r="AR826" s="31"/>
      <c r="AS826" s="31"/>
      <c r="AT826" s="31"/>
      <c r="AU826" s="31"/>
      <c r="AV826" s="31"/>
      <c r="AW826" s="31"/>
      <c r="AX826" s="31"/>
      <c r="AY826" s="31"/>
      <c r="AZ826" s="31"/>
      <c r="BA826" s="31"/>
      <c r="BC826" s="31"/>
      <c r="BE826" s="31"/>
      <c r="BF826" s="64"/>
      <c r="BG826" s="31"/>
      <c r="BH826" s="31"/>
      <c r="BI826" s="31"/>
      <c r="BJ826" s="31"/>
      <c r="BK826" s="31"/>
      <c r="BM826" s="31"/>
      <c r="BN826" s="31"/>
      <c r="BO826" s="31"/>
      <c r="BP826" s="31"/>
      <c r="BQ826" s="31"/>
      <c r="BS826" s="31"/>
      <c r="BT826" s="31"/>
      <c r="BU826" s="31"/>
      <c r="BV826" s="31"/>
      <c r="BW826" s="31"/>
      <c r="BY826" s="31"/>
      <c r="BZ826" s="31"/>
      <c r="CA826" s="31"/>
      <c r="CB826" s="31"/>
      <c r="CC826" s="31"/>
      <c r="CE826" s="31"/>
      <c r="CF826" s="31"/>
      <c r="CG826" s="31"/>
      <c r="CH826" s="67"/>
      <c r="CI826" s="31"/>
      <c r="CJ826" s="31"/>
      <c r="CK826" s="31"/>
      <c r="CL826" s="31"/>
      <c r="CM826" s="31"/>
      <c r="CN826" s="31"/>
      <c r="CO826" s="263"/>
    </row>
    <row r="827" spans="1:93" ht="15.75" customHeight="1" x14ac:dyDescent="0.35">
      <c r="A827" s="31"/>
      <c r="B827" s="31"/>
      <c r="C827" s="110"/>
      <c r="D827" s="110"/>
      <c r="E827" s="31"/>
      <c r="F827" s="31"/>
      <c r="G827" s="31"/>
      <c r="H827" s="31"/>
      <c r="I827" s="31"/>
      <c r="J827" s="31"/>
      <c r="K827" s="31"/>
      <c r="L827" s="31"/>
      <c r="M827" s="31"/>
      <c r="N827" s="31"/>
      <c r="O827" s="31"/>
      <c r="P827" s="59"/>
      <c r="Q827" s="59"/>
      <c r="R827" s="59"/>
      <c r="S827" s="59"/>
      <c r="U827" s="31"/>
      <c r="V827" s="31"/>
      <c r="W827" s="31"/>
      <c r="X827" s="31"/>
      <c r="Y827" s="31"/>
      <c r="Z827" s="31"/>
      <c r="AA827" s="31"/>
      <c r="AB827" s="31"/>
      <c r="AC827" s="31"/>
      <c r="AD827" s="31"/>
      <c r="AE827" s="63"/>
      <c r="AF827" s="31"/>
      <c r="AG827" s="31"/>
      <c r="AH827" s="31"/>
      <c r="AI827" s="31"/>
      <c r="AJ827" s="31"/>
      <c r="AK827" s="31"/>
      <c r="AL827" s="31"/>
      <c r="AM827" s="31"/>
      <c r="AN827" s="31"/>
      <c r="AO827" s="31"/>
      <c r="AP827" s="31"/>
      <c r="AQ827" s="31"/>
      <c r="AR827" s="31"/>
      <c r="AS827" s="31"/>
      <c r="AT827" s="31"/>
      <c r="AU827" s="31"/>
      <c r="AV827" s="31"/>
      <c r="AW827" s="31"/>
      <c r="AX827" s="31"/>
      <c r="AY827" s="31"/>
      <c r="AZ827" s="31"/>
      <c r="BA827" s="31"/>
      <c r="BC827" s="31"/>
      <c r="BE827" s="31"/>
      <c r="BF827" s="64"/>
      <c r="BG827" s="31"/>
      <c r="BH827" s="31"/>
      <c r="BI827" s="31"/>
      <c r="BJ827" s="31"/>
      <c r="BK827" s="31"/>
      <c r="BM827" s="31"/>
      <c r="BN827" s="31"/>
      <c r="BO827" s="31"/>
      <c r="BP827" s="31"/>
      <c r="BQ827" s="31"/>
      <c r="BS827" s="31"/>
      <c r="BT827" s="31"/>
      <c r="BU827" s="31"/>
      <c r="BV827" s="31"/>
      <c r="BW827" s="31"/>
      <c r="BY827" s="31"/>
      <c r="BZ827" s="31"/>
      <c r="CA827" s="31"/>
      <c r="CB827" s="31"/>
      <c r="CC827" s="31"/>
      <c r="CE827" s="31"/>
      <c r="CF827" s="31"/>
      <c r="CG827" s="31"/>
      <c r="CH827" s="67"/>
      <c r="CI827" s="31"/>
      <c r="CJ827" s="31"/>
      <c r="CK827" s="31"/>
      <c r="CL827" s="31"/>
      <c r="CM827" s="31"/>
      <c r="CN827" s="31"/>
      <c r="CO827" s="263"/>
    </row>
    <row r="828" spans="1:93" ht="15.75" customHeight="1" x14ac:dyDescent="0.35">
      <c r="A828" s="31"/>
      <c r="B828" s="31"/>
      <c r="C828" s="110"/>
      <c r="D828" s="110"/>
      <c r="E828" s="31"/>
      <c r="F828" s="31"/>
      <c r="G828" s="31"/>
      <c r="H828" s="31"/>
      <c r="I828" s="31"/>
      <c r="J828" s="31"/>
      <c r="K828" s="31"/>
      <c r="L828" s="31"/>
      <c r="M828" s="31"/>
      <c r="N828" s="31"/>
      <c r="O828" s="31"/>
      <c r="P828" s="59"/>
      <c r="Q828" s="59"/>
      <c r="R828" s="59"/>
      <c r="S828" s="59"/>
      <c r="U828" s="31"/>
      <c r="V828" s="31"/>
      <c r="W828" s="31"/>
      <c r="X828" s="31"/>
      <c r="Y828" s="31"/>
      <c r="Z828" s="31"/>
      <c r="AA828" s="31"/>
      <c r="AB828" s="31"/>
      <c r="AC828" s="31"/>
      <c r="AD828" s="31"/>
      <c r="AE828" s="63"/>
      <c r="AF828" s="31"/>
      <c r="AG828" s="31"/>
      <c r="AH828" s="31"/>
      <c r="AI828" s="31"/>
      <c r="AJ828" s="31"/>
      <c r="AK828" s="31"/>
      <c r="AL828" s="31"/>
      <c r="AM828" s="31"/>
      <c r="AN828" s="31"/>
      <c r="AO828" s="31"/>
      <c r="AP828" s="31"/>
      <c r="AQ828" s="31"/>
      <c r="AR828" s="31"/>
      <c r="AS828" s="31"/>
      <c r="AT828" s="31"/>
      <c r="AU828" s="31"/>
      <c r="AV828" s="31"/>
      <c r="AW828" s="31"/>
      <c r="AX828" s="31"/>
      <c r="AY828" s="31"/>
      <c r="AZ828" s="31"/>
      <c r="BA828" s="31"/>
      <c r="BC828" s="31"/>
      <c r="BE828" s="31"/>
      <c r="BF828" s="64"/>
      <c r="BG828" s="31"/>
      <c r="BH828" s="31"/>
      <c r="BI828" s="31"/>
      <c r="BJ828" s="31"/>
      <c r="BK828" s="31"/>
      <c r="BM828" s="31"/>
      <c r="BN828" s="31"/>
      <c r="BO828" s="31"/>
      <c r="BP828" s="31"/>
      <c r="BQ828" s="31"/>
      <c r="BS828" s="31"/>
      <c r="BT828" s="31"/>
      <c r="BU828" s="31"/>
      <c r="BV828" s="31"/>
      <c r="BW828" s="31"/>
      <c r="BY828" s="31"/>
      <c r="BZ828" s="31"/>
      <c r="CA828" s="31"/>
      <c r="CB828" s="31"/>
      <c r="CC828" s="31"/>
      <c r="CE828" s="31"/>
      <c r="CF828" s="31"/>
      <c r="CG828" s="31"/>
      <c r="CH828" s="67"/>
      <c r="CI828" s="31"/>
      <c r="CJ828" s="31"/>
      <c r="CK828" s="31"/>
      <c r="CL828" s="31"/>
      <c r="CM828" s="31"/>
      <c r="CN828" s="31"/>
      <c r="CO828" s="263"/>
    </row>
    <row r="829" spans="1:93" ht="15.75" customHeight="1" x14ac:dyDescent="0.35">
      <c r="A829" s="31"/>
      <c r="B829" s="31"/>
      <c r="C829" s="110"/>
      <c r="D829" s="110"/>
      <c r="E829" s="31"/>
      <c r="F829" s="31"/>
      <c r="G829" s="31"/>
      <c r="H829" s="31"/>
      <c r="I829" s="31"/>
      <c r="J829" s="31"/>
      <c r="K829" s="31"/>
      <c r="L829" s="31"/>
      <c r="M829" s="31"/>
      <c r="N829" s="31"/>
      <c r="O829" s="31"/>
      <c r="P829" s="59"/>
      <c r="Q829" s="59"/>
      <c r="R829" s="59"/>
      <c r="S829" s="59"/>
      <c r="U829" s="31"/>
      <c r="V829" s="31"/>
      <c r="W829" s="31"/>
      <c r="X829" s="31"/>
      <c r="Y829" s="31"/>
      <c r="Z829" s="31"/>
      <c r="AA829" s="31"/>
      <c r="AB829" s="31"/>
      <c r="AC829" s="31"/>
      <c r="AD829" s="31"/>
      <c r="AE829" s="63"/>
      <c r="AF829" s="31"/>
      <c r="AG829" s="31"/>
      <c r="AH829" s="31"/>
      <c r="AI829" s="31"/>
      <c r="AJ829" s="31"/>
      <c r="AK829" s="31"/>
      <c r="AL829" s="31"/>
      <c r="AM829" s="31"/>
      <c r="AN829" s="31"/>
      <c r="AO829" s="31"/>
      <c r="AP829" s="31"/>
      <c r="AQ829" s="31"/>
      <c r="AR829" s="31"/>
      <c r="AS829" s="31"/>
      <c r="AT829" s="31"/>
      <c r="AU829" s="31"/>
      <c r="AV829" s="31"/>
      <c r="AW829" s="31"/>
      <c r="AX829" s="31"/>
      <c r="AY829" s="31"/>
      <c r="AZ829" s="31"/>
      <c r="BA829" s="31"/>
      <c r="BC829" s="31"/>
      <c r="BE829" s="31"/>
      <c r="BF829" s="64"/>
      <c r="BG829" s="31"/>
      <c r="BH829" s="31"/>
      <c r="BI829" s="31"/>
      <c r="BJ829" s="31"/>
      <c r="BK829" s="31"/>
      <c r="BM829" s="31"/>
      <c r="BN829" s="31"/>
      <c r="BO829" s="31"/>
      <c r="BP829" s="31"/>
      <c r="BQ829" s="31"/>
      <c r="BS829" s="31"/>
      <c r="BT829" s="31"/>
      <c r="BU829" s="31"/>
      <c r="BV829" s="31"/>
      <c r="BW829" s="31"/>
      <c r="BY829" s="31"/>
      <c r="BZ829" s="31"/>
      <c r="CA829" s="31"/>
      <c r="CB829" s="31"/>
      <c r="CC829" s="31"/>
      <c r="CE829" s="31"/>
      <c r="CF829" s="31"/>
      <c r="CG829" s="31"/>
      <c r="CH829" s="67"/>
      <c r="CI829" s="31"/>
      <c r="CJ829" s="31"/>
      <c r="CK829" s="31"/>
      <c r="CL829" s="31"/>
      <c r="CM829" s="31"/>
      <c r="CN829" s="31"/>
      <c r="CO829" s="263"/>
    </row>
    <row r="830" spans="1:93" ht="15.75" customHeight="1" x14ac:dyDescent="0.35">
      <c r="A830" s="31"/>
      <c r="B830" s="31"/>
      <c r="C830" s="110"/>
      <c r="D830" s="110"/>
      <c r="E830" s="31"/>
      <c r="F830" s="31"/>
      <c r="G830" s="31"/>
      <c r="H830" s="31"/>
      <c r="I830" s="31"/>
      <c r="J830" s="31"/>
      <c r="K830" s="31"/>
      <c r="L830" s="31"/>
      <c r="M830" s="31"/>
      <c r="N830" s="31"/>
      <c r="O830" s="31"/>
      <c r="P830" s="59"/>
      <c r="Q830" s="59"/>
      <c r="R830" s="59"/>
      <c r="S830" s="59"/>
      <c r="U830" s="31"/>
      <c r="V830" s="31"/>
      <c r="W830" s="31"/>
      <c r="X830" s="31"/>
      <c r="Y830" s="31"/>
      <c r="Z830" s="31"/>
      <c r="AA830" s="31"/>
      <c r="AB830" s="31"/>
      <c r="AC830" s="31"/>
      <c r="AD830" s="31"/>
      <c r="AE830" s="63"/>
      <c r="AF830" s="31"/>
      <c r="AG830" s="31"/>
      <c r="AH830" s="31"/>
      <c r="AI830" s="31"/>
      <c r="AJ830" s="31"/>
      <c r="AK830" s="31"/>
      <c r="AL830" s="31"/>
      <c r="AM830" s="31"/>
      <c r="AN830" s="31"/>
      <c r="AO830" s="31"/>
      <c r="AP830" s="31"/>
      <c r="AQ830" s="31"/>
      <c r="AR830" s="31"/>
      <c r="AS830" s="31"/>
      <c r="AT830" s="31"/>
      <c r="AU830" s="31"/>
      <c r="AV830" s="31"/>
      <c r="AW830" s="31"/>
      <c r="AX830" s="31"/>
      <c r="AY830" s="31"/>
      <c r="AZ830" s="31"/>
      <c r="BA830" s="31"/>
      <c r="BC830" s="31"/>
      <c r="BE830" s="31"/>
      <c r="BF830" s="64"/>
      <c r="BG830" s="31"/>
      <c r="BH830" s="31"/>
      <c r="BI830" s="31"/>
      <c r="BJ830" s="31"/>
      <c r="BK830" s="31"/>
      <c r="BM830" s="31"/>
      <c r="BN830" s="31"/>
      <c r="BO830" s="31"/>
      <c r="BP830" s="31"/>
      <c r="BQ830" s="31"/>
      <c r="BS830" s="31"/>
      <c r="BT830" s="31"/>
      <c r="BU830" s="31"/>
      <c r="BV830" s="31"/>
      <c r="BW830" s="31"/>
      <c r="BY830" s="31"/>
      <c r="BZ830" s="31"/>
      <c r="CA830" s="31"/>
      <c r="CB830" s="31"/>
      <c r="CC830" s="31"/>
      <c r="CE830" s="31"/>
      <c r="CF830" s="31"/>
      <c r="CG830" s="31"/>
      <c r="CH830" s="67"/>
      <c r="CI830" s="31"/>
      <c r="CJ830" s="31"/>
      <c r="CK830" s="31"/>
      <c r="CL830" s="31"/>
      <c r="CM830" s="31"/>
      <c r="CN830" s="31"/>
      <c r="CO830" s="263"/>
    </row>
    <row r="831" spans="1:93" ht="15.75" customHeight="1" x14ac:dyDescent="0.35">
      <c r="A831" s="31"/>
      <c r="B831" s="31"/>
      <c r="C831" s="110"/>
      <c r="D831" s="110"/>
      <c r="E831" s="31"/>
      <c r="F831" s="31"/>
      <c r="G831" s="31"/>
      <c r="H831" s="31"/>
      <c r="I831" s="31"/>
      <c r="J831" s="31"/>
      <c r="K831" s="31"/>
      <c r="L831" s="31"/>
      <c r="M831" s="31"/>
      <c r="N831" s="31"/>
      <c r="O831" s="31"/>
      <c r="P831" s="59"/>
      <c r="Q831" s="59"/>
      <c r="R831" s="59"/>
      <c r="S831" s="59"/>
      <c r="U831" s="31"/>
      <c r="V831" s="31"/>
      <c r="W831" s="31"/>
      <c r="X831" s="31"/>
      <c r="Y831" s="31"/>
      <c r="Z831" s="31"/>
      <c r="AA831" s="31"/>
      <c r="AB831" s="31"/>
      <c r="AC831" s="31"/>
      <c r="AD831" s="31"/>
      <c r="AE831" s="63"/>
      <c r="AF831" s="31"/>
      <c r="AG831" s="31"/>
      <c r="AH831" s="31"/>
      <c r="AI831" s="31"/>
      <c r="AJ831" s="31"/>
      <c r="AK831" s="31"/>
      <c r="AL831" s="31"/>
      <c r="AM831" s="31"/>
      <c r="AN831" s="31"/>
      <c r="AO831" s="31"/>
      <c r="AP831" s="31"/>
      <c r="AQ831" s="31"/>
      <c r="AR831" s="31"/>
      <c r="AS831" s="31"/>
      <c r="AT831" s="31"/>
      <c r="AU831" s="31"/>
      <c r="AV831" s="31"/>
      <c r="AW831" s="31"/>
      <c r="AX831" s="31"/>
      <c r="AY831" s="31"/>
      <c r="AZ831" s="31"/>
      <c r="BA831" s="31"/>
      <c r="BC831" s="31"/>
      <c r="BE831" s="31"/>
      <c r="BF831" s="64"/>
      <c r="BG831" s="31"/>
      <c r="BH831" s="31"/>
      <c r="BI831" s="31"/>
      <c r="BJ831" s="31"/>
      <c r="BK831" s="31"/>
      <c r="BM831" s="31"/>
      <c r="BN831" s="31"/>
      <c r="BO831" s="31"/>
      <c r="BP831" s="31"/>
      <c r="BQ831" s="31"/>
      <c r="BS831" s="31"/>
      <c r="BT831" s="31"/>
      <c r="BU831" s="31"/>
      <c r="BV831" s="31"/>
      <c r="BW831" s="31"/>
      <c r="BY831" s="31"/>
      <c r="BZ831" s="31"/>
      <c r="CA831" s="31"/>
      <c r="CB831" s="31"/>
      <c r="CC831" s="31"/>
      <c r="CE831" s="31"/>
      <c r="CF831" s="31"/>
      <c r="CG831" s="31"/>
      <c r="CH831" s="67"/>
      <c r="CI831" s="31"/>
      <c r="CJ831" s="31"/>
      <c r="CK831" s="31"/>
      <c r="CL831" s="31"/>
      <c r="CM831" s="31"/>
      <c r="CN831" s="31"/>
      <c r="CO831" s="263"/>
    </row>
    <row r="832" spans="1:93" ht="15.75" customHeight="1" x14ac:dyDescent="0.35">
      <c r="A832" s="31"/>
      <c r="B832" s="31"/>
      <c r="C832" s="110"/>
      <c r="D832" s="110"/>
      <c r="E832" s="31"/>
      <c r="F832" s="31"/>
      <c r="G832" s="31"/>
      <c r="H832" s="31"/>
      <c r="I832" s="31"/>
      <c r="J832" s="31"/>
      <c r="K832" s="31"/>
      <c r="L832" s="31"/>
      <c r="M832" s="31"/>
      <c r="N832" s="31"/>
      <c r="O832" s="31"/>
      <c r="P832" s="59"/>
      <c r="Q832" s="59"/>
      <c r="R832" s="59"/>
      <c r="S832" s="59"/>
      <c r="U832" s="31"/>
      <c r="V832" s="31"/>
      <c r="W832" s="31"/>
      <c r="X832" s="31"/>
      <c r="Y832" s="31"/>
      <c r="Z832" s="31"/>
      <c r="AA832" s="31"/>
      <c r="AB832" s="31"/>
      <c r="AC832" s="31"/>
      <c r="AD832" s="31"/>
      <c r="AE832" s="63"/>
      <c r="AF832" s="31"/>
      <c r="AG832" s="31"/>
      <c r="AH832" s="31"/>
      <c r="AI832" s="31"/>
      <c r="AJ832" s="31"/>
      <c r="AK832" s="31"/>
      <c r="AL832" s="31"/>
      <c r="AM832" s="31"/>
      <c r="AN832" s="31"/>
      <c r="AO832" s="31"/>
      <c r="AP832" s="31"/>
      <c r="AQ832" s="31"/>
      <c r="AR832" s="31"/>
      <c r="AS832" s="31"/>
      <c r="AT832" s="31"/>
      <c r="AU832" s="31"/>
      <c r="AV832" s="31"/>
      <c r="AW832" s="31"/>
      <c r="AX832" s="31"/>
      <c r="AY832" s="31"/>
      <c r="AZ832" s="31"/>
      <c r="BA832" s="31"/>
      <c r="BC832" s="31"/>
      <c r="BE832" s="31"/>
      <c r="BF832" s="64"/>
      <c r="BG832" s="31"/>
      <c r="BH832" s="31"/>
      <c r="BI832" s="31"/>
      <c r="BJ832" s="31"/>
      <c r="BK832" s="31"/>
      <c r="BM832" s="31"/>
      <c r="BN832" s="31"/>
      <c r="BO832" s="31"/>
      <c r="BP832" s="31"/>
      <c r="BQ832" s="31"/>
      <c r="BS832" s="31"/>
      <c r="BT832" s="31"/>
      <c r="BU832" s="31"/>
      <c r="BV832" s="31"/>
      <c r="BW832" s="31"/>
      <c r="BY832" s="31"/>
      <c r="BZ832" s="31"/>
      <c r="CA832" s="31"/>
      <c r="CB832" s="31"/>
      <c r="CC832" s="31"/>
      <c r="CE832" s="31"/>
      <c r="CF832" s="31"/>
      <c r="CG832" s="31"/>
      <c r="CH832" s="67"/>
      <c r="CI832" s="31"/>
      <c r="CJ832" s="31"/>
      <c r="CK832" s="31"/>
      <c r="CL832" s="31"/>
      <c r="CM832" s="31"/>
      <c r="CN832" s="31"/>
      <c r="CO832" s="263"/>
    </row>
    <row r="833" spans="1:93" ht="15.75" customHeight="1" x14ac:dyDescent="0.35">
      <c r="A833" s="31"/>
      <c r="B833" s="31"/>
      <c r="C833" s="110"/>
      <c r="D833" s="110"/>
      <c r="E833" s="31"/>
      <c r="F833" s="31"/>
      <c r="G833" s="31"/>
      <c r="H833" s="31"/>
      <c r="I833" s="31"/>
      <c r="J833" s="31"/>
      <c r="K833" s="31"/>
      <c r="L833" s="31"/>
      <c r="M833" s="31"/>
      <c r="N833" s="31"/>
      <c r="O833" s="31"/>
      <c r="P833" s="59"/>
      <c r="Q833" s="59"/>
      <c r="R833" s="59"/>
      <c r="S833" s="59"/>
      <c r="U833" s="31"/>
      <c r="V833" s="31"/>
      <c r="W833" s="31"/>
      <c r="X833" s="31"/>
      <c r="Y833" s="31"/>
      <c r="Z833" s="31"/>
      <c r="AA833" s="31"/>
      <c r="AB833" s="31"/>
      <c r="AC833" s="31"/>
      <c r="AD833" s="31"/>
      <c r="AE833" s="63"/>
      <c r="AF833" s="31"/>
      <c r="AG833" s="31"/>
      <c r="AH833" s="31"/>
      <c r="AI833" s="31"/>
      <c r="AJ833" s="31"/>
      <c r="AK833" s="31"/>
      <c r="AL833" s="31"/>
      <c r="AM833" s="31"/>
      <c r="AN833" s="31"/>
      <c r="AO833" s="31"/>
      <c r="AP833" s="31"/>
      <c r="AQ833" s="31"/>
      <c r="AR833" s="31"/>
      <c r="AS833" s="31"/>
      <c r="AT833" s="31"/>
      <c r="AU833" s="31"/>
      <c r="AV833" s="31"/>
      <c r="AW833" s="31"/>
      <c r="AX833" s="31"/>
      <c r="AY833" s="31"/>
      <c r="AZ833" s="31"/>
      <c r="BA833" s="31"/>
      <c r="BC833" s="31"/>
      <c r="BE833" s="31"/>
      <c r="BF833" s="64"/>
      <c r="BG833" s="31"/>
      <c r="BH833" s="31"/>
      <c r="BI833" s="31"/>
      <c r="BJ833" s="31"/>
      <c r="BK833" s="31"/>
      <c r="BM833" s="31"/>
      <c r="BN833" s="31"/>
      <c r="BO833" s="31"/>
      <c r="BP833" s="31"/>
      <c r="BQ833" s="31"/>
      <c r="BS833" s="31"/>
      <c r="BT833" s="31"/>
      <c r="BU833" s="31"/>
      <c r="BV833" s="31"/>
      <c r="BW833" s="31"/>
      <c r="BY833" s="31"/>
      <c r="BZ833" s="31"/>
      <c r="CA833" s="31"/>
      <c r="CB833" s="31"/>
      <c r="CC833" s="31"/>
      <c r="CE833" s="31"/>
      <c r="CF833" s="31"/>
      <c r="CG833" s="31"/>
      <c r="CH833" s="67"/>
      <c r="CI833" s="31"/>
      <c r="CJ833" s="31"/>
      <c r="CK833" s="31"/>
      <c r="CL833" s="31"/>
      <c r="CM833" s="31"/>
      <c r="CN833" s="31"/>
      <c r="CO833" s="263"/>
    </row>
    <row r="834" spans="1:93" ht="15.75" customHeight="1" x14ac:dyDescent="0.35">
      <c r="A834" s="31"/>
      <c r="B834" s="31"/>
      <c r="C834" s="110"/>
      <c r="D834" s="110"/>
      <c r="E834" s="31"/>
      <c r="F834" s="31"/>
      <c r="G834" s="31"/>
      <c r="H834" s="31"/>
      <c r="I834" s="31"/>
      <c r="J834" s="31"/>
      <c r="K834" s="31"/>
      <c r="L834" s="31"/>
      <c r="M834" s="31"/>
      <c r="N834" s="31"/>
      <c r="O834" s="31"/>
      <c r="P834" s="59"/>
      <c r="Q834" s="59"/>
      <c r="R834" s="59"/>
      <c r="S834" s="59"/>
      <c r="U834" s="31"/>
      <c r="V834" s="31"/>
      <c r="W834" s="31"/>
      <c r="X834" s="31"/>
      <c r="Y834" s="31"/>
      <c r="Z834" s="31"/>
      <c r="AA834" s="31"/>
      <c r="AB834" s="31"/>
      <c r="AC834" s="31"/>
      <c r="AD834" s="31"/>
      <c r="AE834" s="63"/>
      <c r="AF834" s="31"/>
      <c r="AG834" s="31"/>
      <c r="AH834" s="31"/>
      <c r="AI834" s="31"/>
      <c r="AJ834" s="31"/>
      <c r="AK834" s="31"/>
      <c r="AL834" s="31"/>
      <c r="AM834" s="31"/>
      <c r="AN834" s="31"/>
      <c r="AO834" s="31"/>
      <c r="AP834" s="31"/>
      <c r="AQ834" s="31"/>
      <c r="AR834" s="31"/>
      <c r="AS834" s="31"/>
      <c r="AT834" s="31"/>
      <c r="AU834" s="31"/>
      <c r="AV834" s="31"/>
      <c r="AW834" s="31"/>
      <c r="AX834" s="31"/>
      <c r="AY834" s="31"/>
      <c r="AZ834" s="31"/>
      <c r="BA834" s="31"/>
      <c r="BC834" s="31"/>
      <c r="BE834" s="31"/>
      <c r="BF834" s="64"/>
      <c r="BG834" s="31"/>
      <c r="BH834" s="31"/>
      <c r="BI834" s="31"/>
      <c r="BJ834" s="31"/>
      <c r="BK834" s="31"/>
      <c r="BM834" s="31"/>
      <c r="BN834" s="31"/>
      <c r="BO834" s="31"/>
      <c r="BP834" s="31"/>
      <c r="BQ834" s="31"/>
      <c r="BS834" s="31"/>
      <c r="BT834" s="31"/>
      <c r="BU834" s="31"/>
      <c r="BV834" s="31"/>
      <c r="BW834" s="31"/>
      <c r="BY834" s="31"/>
      <c r="BZ834" s="31"/>
      <c r="CA834" s="31"/>
      <c r="CB834" s="31"/>
      <c r="CC834" s="31"/>
      <c r="CE834" s="31"/>
      <c r="CF834" s="31"/>
      <c r="CG834" s="31"/>
      <c r="CH834" s="67"/>
      <c r="CI834" s="31"/>
      <c r="CJ834" s="31"/>
      <c r="CK834" s="31"/>
      <c r="CL834" s="31"/>
      <c r="CM834" s="31"/>
      <c r="CN834" s="31"/>
      <c r="CO834" s="263"/>
    </row>
    <row r="835" spans="1:93" ht="15.75" customHeight="1" x14ac:dyDescent="0.35">
      <c r="A835" s="31"/>
      <c r="B835" s="31"/>
      <c r="C835" s="110"/>
      <c r="D835" s="110"/>
      <c r="E835" s="31"/>
      <c r="F835" s="31"/>
      <c r="G835" s="31"/>
      <c r="H835" s="31"/>
      <c r="I835" s="31"/>
      <c r="J835" s="31"/>
      <c r="K835" s="31"/>
      <c r="L835" s="31"/>
      <c r="M835" s="31"/>
      <c r="N835" s="31"/>
      <c r="O835" s="31"/>
      <c r="P835" s="59"/>
      <c r="Q835" s="59"/>
      <c r="R835" s="59"/>
      <c r="S835" s="59"/>
      <c r="U835" s="31"/>
      <c r="V835" s="31"/>
      <c r="W835" s="31"/>
      <c r="X835" s="31"/>
      <c r="Y835" s="31"/>
      <c r="Z835" s="31"/>
      <c r="AA835" s="31"/>
      <c r="AB835" s="31"/>
      <c r="AC835" s="31"/>
      <c r="AD835" s="31"/>
      <c r="AE835" s="63"/>
      <c r="AF835" s="31"/>
      <c r="AG835" s="31"/>
      <c r="AH835" s="31"/>
      <c r="AI835" s="31"/>
      <c r="AJ835" s="31"/>
      <c r="AK835" s="31"/>
      <c r="AL835" s="31"/>
      <c r="AM835" s="31"/>
      <c r="AN835" s="31"/>
      <c r="AO835" s="31"/>
      <c r="AP835" s="31"/>
      <c r="AQ835" s="31"/>
      <c r="AR835" s="31"/>
      <c r="AS835" s="31"/>
      <c r="AT835" s="31"/>
      <c r="AU835" s="31"/>
      <c r="AV835" s="31"/>
      <c r="AW835" s="31"/>
      <c r="AX835" s="31"/>
      <c r="AY835" s="31"/>
      <c r="AZ835" s="31"/>
      <c r="BA835" s="31"/>
      <c r="BC835" s="31"/>
      <c r="BE835" s="31"/>
      <c r="BF835" s="64"/>
      <c r="BG835" s="31"/>
      <c r="BH835" s="31"/>
      <c r="BI835" s="31"/>
      <c r="BJ835" s="31"/>
      <c r="BK835" s="31"/>
      <c r="BM835" s="31"/>
      <c r="BN835" s="31"/>
      <c r="BO835" s="31"/>
      <c r="BP835" s="31"/>
      <c r="BQ835" s="31"/>
      <c r="BS835" s="31"/>
      <c r="BT835" s="31"/>
      <c r="BU835" s="31"/>
      <c r="BV835" s="31"/>
      <c r="BW835" s="31"/>
      <c r="BY835" s="31"/>
      <c r="BZ835" s="31"/>
      <c r="CA835" s="31"/>
      <c r="CB835" s="31"/>
      <c r="CC835" s="31"/>
      <c r="CE835" s="31"/>
      <c r="CF835" s="31"/>
      <c r="CG835" s="31"/>
      <c r="CH835" s="67"/>
      <c r="CI835" s="31"/>
      <c r="CJ835" s="31"/>
      <c r="CK835" s="31"/>
      <c r="CL835" s="31"/>
      <c r="CM835" s="31"/>
      <c r="CN835" s="31"/>
      <c r="CO835" s="263"/>
    </row>
    <row r="836" spans="1:93" ht="15.75" customHeight="1" x14ac:dyDescent="0.35">
      <c r="A836" s="31"/>
      <c r="B836" s="31"/>
      <c r="C836" s="110"/>
      <c r="D836" s="110"/>
      <c r="E836" s="31"/>
      <c r="F836" s="31"/>
      <c r="G836" s="31"/>
      <c r="H836" s="31"/>
      <c r="I836" s="31"/>
      <c r="J836" s="31"/>
      <c r="K836" s="31"/>
      <c r="L836" s="31"/>
      <c r="M836" s="31"/>
      <c r="N836" s="31"/>
      <c r="O836" s="31"/>
      <c r="P836" s="59"/>
      <c r="Q836" s="59"/>
      <c r="R836" s="59"/>
      <c r="S836" s="59"/>
      <c r="U836" s="31"/>
      <c r="V836" s="31"/>
      <c r="W836" s="31"/>
      <c r="X836" s="31"/>
      <c r="Y836" s="31"/>
      <c r="Z836" s="31"/>
      <c r="AA836" s="31"/>
      <c r="AB836" s="31"/>
      <c r="AC836" s="31"/>
      <c r="AD836" s="31"/>
      <c r="AE836" s="63"/>
      <c r="AF836" s="31"/>
      <c r="AG836" s="31"/>
      <c r="AH836" s="31"/>
      <c r="AI836" s="31"/>
      <c r="AJ836" s="31"/>
      <c r="AK836" s="31"/>
      <c r="AL836" s="31"/>
      <c r="AM836" s="31"/>
      <c r="AN836" s="31"/>
      <c r="AO836" s="31"/>
      <c r="AP836" s="31"/>
      <c r="AQ836" s="31"/>
      <c r="AR836" s="31"/>
      <c r="AS836" s="31"/>
      <c r="AT836" s="31"/>
      <c r="AU836" s="31"/>
      <c r="AV836" s="31"/>
      <c r="AW836" s="31"/>
      <c r="AX836" s="31"/>
      <c r="AY836" s="31"/>
      <c r="AZ836" s="31"/>
      <c r="BA836" s="31"/>
      <c r="BC836" s="31"/>
      <c r="BE836" s="31"/>
      <c r="BF836" s="64"/>
      <c r="BG836" s="31"/>
      <c r="BH836" s="31"/>
      <c r="BI836" s="31"/>
      <c r="BJ836" s="31"/>
      <c r="BK836" s="31"/>
      <c r="BM836" s="31"/>
      <c r="BN836" s="31"/>
      <c r="BO836" s="31"/>
      <c r="BP836" s="31"/>
      <c r="BQ836" s="31"/>
      <c r="BS836" s="31"/>
      <c r="BT836" s="31"/>
      <c r="BU836" s="31"/>
      <c r="BV836" s="31"/>
      <c r="BW836" s="31"/>
      <c r="BY836" s="31"/>
      <c r="BZ836" s="31"/>
      <c r="CA836" s="31"/>
      <c r="CB836" s="31"/>
      <c r="CC836" s="31"/>
      <c r="CE836" s="31"/>
      <c r="CF836" s="31"/>
      <c r="CG836" s="31"/>
      <c r="CH836" s="67"/>
      <c r="CI836" s="31"/>
      <c r="CJ836" s="31"/>
      <c r="CK836" s="31"/>
      <c r="CL836" s="31"/>
      <c r="CM836" s="31"/>
      <c r="CN836" s="31"/>
      <c r="CO836" s="263"/>
    </row>
    <row r="837" spans="1:93" ht="15.75" customHeight="1" x14ac:dyDescent="0.35">
      <c r="A837" s="31"/>
      <c r="B837" s="31"/>
      <c r="C837" s="110"/>
      <c r="D837" s="110"/>
      <c r="E837" s="31"/>
      <c r="F837" s="31"/>
      <c r="G837" s="31"/>
      <c r="H837" s="31"/>
      <c r="I837" s="31"/>
      <c r="J837" s="31"/>
      <c r="K837" s="31"/>
      <c r="L837" s="31"/>
      <c r="M837" s="31"/>
      <c r="N837" s="31"/>
      <c r="O837" s="31"/>
      <c r="P837" s="59"/>
      <c r="Q837" s="59"/>
      <c r="R837" s="59"/>
      <c r="S837" s="59"/>
      <c r="U837" s="31"/>
      <c r="V837" s="31"/>
      <c r="W837" s="31"/>
      <c r="X837" s="31"/>
      <c r="Y837" s="31"/>
      <c r="Z837" s="31"/>
      <c r="AA837" s="31"/>
      <c r="AB837" s="31"/>
      <c r="AC837" s="31"/>
      <c r="AD837" s="31"/>
      <c r="AE837" s="63"/>
      <c r="AF837" s="31"/>
      <c r="AG837" s="31"/>
      <c r="AH837" s="31"/>
      <c r="AI837" s="31"/>
      <c r="AJ837" s="31"/>
      <c r="AK837" s="31"/>
      <c r="AL837" s="31"/>
      <c r="AM837" s="31"/>
      <c r="AN837" s="31"/>
      <c r="AO837" s="31"/>
      <c r="AP837" s="31"/>
      <c r="AQ837" s="31"/>
      <c r="AR837" s="31"/>
      <c r="AS837" s="31"/>
      <c r="AT837" s="31"/>
      <c r="AU837" s="31"/>
      <c r="AV837" s="31"/>
      <c r="AW837" s="31"/>
      <c r="AX837" s="31"/>
      <c r="AY837" s="31"/>
      <c r="AZ837" s="31"/>
      <c r="BA837" s="31"/>
      <c r="BC837" s="31"/>
      <c r="BE837" s="31"/>
      <c r="BF837" s="64"/>
      <c r="BG837" s="31"/>
      <c r="BH837" s="31"/>
      <c r="BI837" s="31"/>
      <c r="BJ837" s="31"/>
      <c r="BK837" s="31"/>
      <c r="BM837" s="31"/>
      <c r="BN837" s="31"/>
      <c r="BO837" s="31"/>
      <c r="BP837" s="31"/>
      <c r="BQ837" s="31"/>
      <c r="BS837" s="31"/>
      <c r="BT837" s="31"/>
      <c r="BU837" s="31"/>
      <c r="BV837" s="31"/>
      <c r="BW837" s="31"/>
      <c r="BY837" s="31"/>
      <c r="BZ837" s="31"/>
      <c r="CA837" s="31"/>
      <c r="CB837" s="31"/>
      <c r="CC837" s="31"/>
      <c r="CE837" s="31"/>
      <c r="CF837" s="31"/>
      <c r="CG837" s="31"/>
      <c r="CH837" s="67"/>
      <c r="CI837" s="31"/>
      <c r="CJ837" s="31"/>
      <c r="CK837" s="31"/>
      <c r="CL837" s="31"/>
      <c r="CM837" s="31"/>
      <c r="CN837" s="31"/>
      <c r="CO837" s="263"/>
    </row>
    <row r="838" spans="1:93" ht="15.75" customHeight="1" x14ac:dyDescent="0.35">
      <c r="A838" s="31"/>
      <c r="B838" s="31"/>
      <c r="C838" s="110"/>
      <c r="D838" s="110"/>
      <c r="E838" s="31"/>
      <c r="F838" s="31"/>
      <c r="G838" s="31"/>
      <c r="H838" s="31"/>
      <c r="I838" s="31"/>
      <c r="J838" s="31"/>
      <c r="K838" s="31"/>
      <c r="L838" s="31"/>
      <c r="M838" s="31"/>
      <c r="N838" s="31"/>
      <c r="O838" s="31"/>
      <c r="P838" s="59"/>
      <c r="Q838" s="59"/>
      <c r="R838" s="59"/>
      <c r="S838" s="59"/>
      <c r="U838" s="31"/>
      <c r="V838" s="31"/>
      <c r="W838" s="31"/>
      <c r="X838" s="31"/>
      <c r="Y838" s="31"/>
      <c r="Z838" s="31"/>
      <c r="AA838" s="31"/>
      <c r="AB838" s="31"/>
      <c r="AC838" s="31"/>
      <c r="AD838" s="31"/>
      <c r="AE838" s="63"/>
      <c r="AF838" s="31"/>
      <c r="AG838" s="31"/>
      <c r="AH838" s="31"/>
      <c r="AI838" s="31"/>
      <c r="AJ838" s="31"/>
      <c r="AK838" s="31"/>
      <c r="AL838" s="31"/>
      <c r="AM838" s="31"/>
      <c r="AN838" s="31"/>
      <c r="AO838" s="31"/>
      <c r="AP838" s="31"/>
      <c r="AQ838" s="31"/>
      <c r="AR838" s="31"/>
      <c r="AS838" s="31"/>
      <c r="AT838" s="31"/>
      <c r="AU838" s="31"/>
      <c r="AV838" s="31"/>
      <c r="AW838" s="31"/>
      <c r="AX838" s="31"/>
      <c r="AY838" s="31"/>
      <c r="AZ838" s="31"/>
      <c r="BA838" s="31"/>
      <c r="BC838" s="31"/>
      <c r="BE838" s="31"/>
      <c r="BF838" s="64"/>
      <c r="BG838" s="31"/>
      <c r="BH838" s="31"/>
      <c r="BI838" s="31"/>
      <c r="BJ838" s="31"/>
      <c r="BK838" s="31"/>
      <c r="BM838" s="31"/>
      <c r="BN838" s="31"/>
      <c r="BO838" s="31"/>
      <c r="BP838" s="31"/>
      <c r="BQ838" s="31"/>
      <c r="BS838" s="31"/>
      <c r="BT838" s="31"/>
      <c r="BU838" s="31"/>
      <c r="BV838" s="31"/>
      <c r="BW838" s="31"/>
      <c r="BY838" s="31"/>
      <c r="BZ838" s="31"/>
      <c r="CA838" s="31"/>
      <c r="CB838" s="31"/>
      <c r="CC838" s="31"/>
      <c r="CE838" s="31"/>
      <c r="CF838" s="31"/>
      <c r="CG838" s="31"/>
      <c r="CH838" s="67"/>
      <c r="CI838" s="31"/>
      <c r="CJ838" s="31"/>
      <c r="CK838" s="31"/>
      <c r="CL838" s="31"/>
      <c r="CM838" s="31"/>
      <c r="CN838" s="31"/>
      <c r="CO838" s="263"/>
    </row>
    <row r="839" spans="1:93" ht="15.75" customHeight="1" x14ac:dyDescent="0.35">
      <c r="A839" s="31"/>
      <c r="B839" s="31"/>
      <c r="C839" s="110"/>
      <c r="D839" s="110"/>
      <c r="E839" s="31"/>
      <c r="F839" s="31"/>
      <c r="G839" s="31"/>
      <c r="H839" s="31"/>
      <c r="I839" s="31"/>
      <c r="J839" s="31"/>
      <c r="K839" s="31"/>
      <c r="L839" s="31"/>
      <c r="M839" s="31"/>
      <c r="N839" s="31"/>
      <c r="O839" s="31"/>
      <c r="P839" s="59"/>
      <c r="Q839" s="59"/>
      <c r="R839" s="59"/>
      <c r="S839" s="59"/>
      <c r="U839" s="31"/>
      <c r="V839" s="31"/>
      <c r="W839" s="31"/>
      <c r="X839" s="31"/>
      <c r="Y839" s="31"/>
      <c r="Z839" s="31"/>
      <c r="AA839" s="31"/>
      <c r="AB839" s="31"/>
      <c r="AC839" s="31"/>
      <c r="AD839" s="31"/>
      <c r="AE839" s="63"/>
      <c r="AF839" s="31"/>
      <c r="AG839" s="31"/>
      <c r="AH839" s="31"/>
      <c r="AI839" s="31"/>
      <c r="AJ839" s="31"/>
      <c r="AK839" s="31"/>
      <c r="AL839" s="31"/>
      <c r="AM839" s="31"/>
      <c r="AN839" s="31"/>
      <c r="AO839" s="31"/>
      <c r="AP839" s="31"/>
      <c r="AQ839" s="31"/>
      <c r="AR839" s="31"/>
      <c r="AS839" s="31"/>
      <c r="AT839" s="31"/>
      <c r="AU839" s="31"/>
      <c r="AV839" s="31"/>
      <c r="AW839" s="31"/>
      <c r="AX839" s="31"/>
      <c r="AY839" s="31"/>
      <c r="AZ839" s="31"/>
      <c r="BA839" s="31"/>
      <c r="BC839" s="31"/>
      <c r="BE839" s="31"/>
      <c r="BF839" s="64"/>
      <c r="BG839" s="31"/>
      <c r="BH839" s="31"/>
      <c r="BI839" s="31"/>
      <c r="BJ839" s="31"/>
      <c r="BK839" s="31"/>
      <c r="BM839" s="31"/>
      <c r="BN839" s="31"/>
      <c r="BO839" s="31"/>
      <c r="BP839" s="31"/>
      <c r="BQ839" s="31"/>
      <c r="BS839" s="31"/>
      <c r="BT839" s="31"/>
      <c r="BU839" s="31"/>
      <c r="BV839" s="31"/>
      <c r="BW839" s="31"/>
      <c r="BY839" s="31"/>
      <c r="BZ839" s="31"/>
      <c r="CA839" s="31"/>
      <c r="CB839" s="31"/>
      <c r="CC839" s="31"/>
      <c r="CE839" s="31"/>
      <c r="CF839" s="31"/>
      <c r="CG839" s="31"/>
      <c r="CH839" s="67"/>
      <c r="CI839" s="31"/>
      <c r="CJ839" s="31"/>
      <c r="CK839" s="31"/>
      <c r="CL839" s="31"/>
      <c r="CM839" s="31"/>
      <c r="CN839" s="31"/>
      <c r="CO839" s="263"/>
    </row>
    <row r="840" spans="1:93" ht="15.75" customHeight="1" x14ac:dyDescent="0.35">
      <c r="A840" s="31"/>
      <c r="B840" s="31"/>
      <c r="C840" s="110"/>
      <c r="D840" s="110"/>
      <c r="E840" s="31"/>
      <c r="F840" s="31"/>
      <c r="G840" s="31"/>
      <c r="H840" s="31"/>
      <c r="I840" s="31"/>
      <c r="J840" s="31"/>
      <c r="K840" s="31"/>
      <c r="L840" s="31"/>
      <c r="M840" s="31"/>
      <c r="N840" s="31"/>
      <c r="O840" s="31"/>
      <c r="P840" s="59"/>
      <c r="Q840" s="59"/>
      <c r="R840" s="59"/>
      <c r="S840" s="59"/>
      <c r="U840" s="31"/>
      <c r="V840" s="31"/>
      <c r="W840" s="31"/>
      <c r="X840" s="31"/>
      <c r="Y840" s="31"/>
      <c r="Z840" s="31"/>
      <c r="AA840" s="31"/>
      <c r="AB840" s="31"/>
      <c r="AC840" s="31"/>
      <c r="AD840" s="31"/>
      <c r="AE840" s="63"/>
      <c r="AF840" s="31"/>
      <c r="AG840" s="31"/>
      <c r="AH840" s="31"/>
      <c r="AI840" s="31"/>
      <c r="AJ840" s="31"/>
      <c r="AK840" s="31"/>
      <c r="AL840" s="31"/>
      <c r="AM840" s="31"/>
      <c r="AN840" s="31"/>
      <c r="AO840" s="31"/>
      <c r="AP840" s="31"/>
      <c r="AQ840" s="31"/>
      <c r="AR840" s="31"/>
      <c r="AS840" s="31"/>
      <c r="AT840" s="31"/>
      <c r="AU840" s="31"/>
      <c r="AV840" s="31"/>
      <c r="AW840" s="31"/>
      <c r="AX840" s="31"/>
      <c r="AY840" s="31"/>
      <c r="AZ840" s="31"/>
      <c r="BA840" s="31"/>
      <c r="BC840" s="31"/>
      <c r="BE840" s="31"/>
      <c r="BF840" s="64"/>
      <c r="BG840" s="31"/>
      <c r="BH840" s="31"/>
      <c r="BI840" s="31"/>
      <c r="BJ840" s="31"/>
      <c r="BK840" s="31"/>
      <c r="BM840" s="31"/>
      <c r="BN840" s="31"/>
      <c r="BO840" s="31"/>
      <c r="BP840" s="31"/>
      <c r="BQ840" s="31"/>
      <c r="BS840" s="31"/>
      <c r="BT840" s="31"/>
      <c r="BU840" s="31"/>
      <c r="BV840" s="31"/>
      <c r="BW840" s="31"/>
      <c r="BY840" s="31"/>
      <c r="BZ840" s="31"/>
      <c r="CA840" s="31"/>
      <c r="CB840" s="31"/>
      <c r="CC840" s="31"/>
      <c r="CE840" s="31"/>
      <c r="CF840" s="31"/>
      <c r="CG840" s="31"/>
      <c r="CH840" s="67"/>
      <c r="CI840" s="31"/>
      <c r="CJ840" s="31"/>
      <c r="CK840" s="31"/>
      <c r="CL840" s="31"/>
      <c r="CM840" s="31"/>
      <c r="CN840" s="31"/>
      <c r="CO840" s="263"/>
    </row>
    <row r="841" spans="1:93" ht="15.75" customHeight="1" x14ac:dyDescent="0.35">
      <c r="A841" s="31"/>
      <c r="B841" s="31"/>
      <c r="C841" s="110"/>
      <c r="D841" s="110"/>
      <c r="E841" s="31"/>
      <c r="F841" s="31"/>
      <c r="G841" s="31"/>
      <c r="H841" s="31"/>
      <c r="I841" s="31"/>
      <c r="J841" s="31"/>
      <c r="K841" s="31"/>
      <c r="L841" s="31"/>
      <c r="M841" s="31"/>
      <c r="N841" s="31"/>
      <c r="O841" s="31"/>
      <c r="P841" s="59"/>
      <c r="Q841" s="59"/>
      <c r="R841" s="59"/>
      <c r="S841" s="59"/>
      <c r="U841" s="31"/>
      <c r="V841" s="31"/>
      <c r="W841" s="31"/>
      <c r="X841" s="31"/>
      <c r="Y841" s="31"/>
      <c r="Z841" s="31"/>
      <c r="AA841" s="31"/>
      <c r="AB841" s="31"/>
      <c r="AC841" s="31"/>
      <c r="AD841" s="31"/>
      <c r="AE841" s="63"/>
      <c r="AF841" s="31"/>
      <c r="AG841" s="31"/>
      <c r="AH841" s="31"/>
      <c r="AI841" s="31"/>
      <c r="AJ841" s="31"/>
      <c r="AK841" s="31"/>
      <c r="AL841" s="31"/>
      <c r="AM841" s="31"/>
      <c r="AN841" s="31"/>
      <c r="AO841" s="31"/>
      <c r="AP841" s="31"/>
      <c r="AQ841" s="31"/>
      <c r="AR841" s="31"/>
      <c r="AS841" s="31"/>
      <c r="AT841" s="31"/>
      <c r="AU841" s="31"/>
      <c r="AV841" s="31"/>
      <c r="AW841" s="31"/>
      <c r="AX841" s="31"/>
      <c r="AY841" s="31"/>
      <c r="AZ841" s="31"/>
      <c r="BA841" s="31"/>
      <c r="BC841" s="31"/>
      <c r="BE841" s="31"/>
      <c r="BF841" s="64"/>
      <c r="BG841" s="31"/>
      <c r="BH841" s="31"/>
      <c r="BI841" s="31"/>
      <c r="BJ841" s="31"/>
      <c r="BK841" s="31"/>
      <c r="BM841" s="31"/>
      <c r="BN841" s="31"/>
      <c r="BO841" s="31"/>
      <c r="BP841" s="31"/>
      <c r="BQ841" s="31"/>
      <c r="BS841" s="31"/>
      <c r="BT841" s="31"/>
      <c r="BU841" s="31"/>
      <c r="BV841" s="31"/>
      <c r="BW841" s="31"/>
      <c r="BY841" s="31"/>
      <c r="BZ841" s="31"/>
      <c r="CA841" s="31"/>
      <c r="CB841" s="31"/>
      <c r="CC841" s="31"/>
      <c r="CE841" s="31"/>
      <c r="CF841" s="31"/>
      <c r="CG841" s="31"/>
      <c r="CH841" s="67"/>
      <c r="CI841" s="31"/>
      <c r="CJ841" s="31"/>
      <c r="CK841" s="31"/>
      <c r="CL841" s="31"/>
      <c r="CM841" s="31"/>
      <c r="CN841" s="31"/>
      <c r="CO841" s="263"/>
    </row>
    <row r="842" spans="1:93" ht="15.75" customHeight="1" x14ac:dyDescent="0.35">
      <c r="A842" s="31"/>
      <c r="B842" s="31"/>
      <c r="C842" s="110"/>
      <c r="D842" s="110"/>
      <c r="E842" s="31"/>
      <c r="F842" s="31"/>
      <c r="G842" s="31"/>
      <c r="H842" s="31"/>
      <c r="I842" s="31"/>
      <c r="J842" s="31"/>
      <c r="K842" s="31"/>
      <c r="L842" s="31"/>
      <c r="M842" s="31"/>
      <c r="N842" s="31"/>
      <c r="O842" s="31"/>
      <c r="P842" s="59"/>
      <c r="Q842" s="59"/>
      <c r="R842" s="59"/>
      <c r="S842" s="59"/>
      <c r="U842" s="31"/>
      <c r="V842" s="31"/>
      <c r="W842" s="31"/>
      <c r="X842" s="31"/>
      <c r="Y842" s="31"/>
      <c r="Z842" s="31"/>
      <c r="AA842" s="31"/>
      <c r="AB842" s="31"/>
      <c r="AC842" s="31"/>
      <c r="AD842" s="31"/>
      <c r="AE842" s="63"/>
      <c r="AF842" s="31"/>
      <c r="AG842" s="31"/>
      <c r="AH842" s="31"/>
      <c r="AI842" s="31"/>
      <c r="AJ842" s="31"/>
      <c r="AK842" s="31"/>
      <c r="AL842" s="31"/>
      <c r="AM842" s="31"/>
      <c r="AN842" s="31"/>
      <c r="AO842" s="31"/>
      <c r="AP842" s="31"/>
      <c r="AQ842" s="31"/>
      <c r="AR842" s="31"/>
      <c r="AS842" s="31"/>
      <c r="AT842" s="31"/>
      <c r="AU842" s="31"/>
      <c r="AV842" s="31"/>
      <c r="AW842" s="31"/>
      <c r="AX842" s="31"/>
      <c r="AY842" s="31"/>
      <c r="AZ842" s="31"/>
      <c r="BA842" s="31"/>
      <c r="BC842" s="31"/>
      <c r="BE842" s="31"/>
      <c r="BF842" s="64"/>
      <c r="BG842" s="31"/>
      <c r="BH842" s="31"/>
      <c r="BI842" s="31"/>
      <c r="BJ842" s="31"/>
      <c r="BK842" s="31"/>
      <c r="BM842" s="31"/>
      <c r="BN842" s="31"/>
      <c r="BO842" s="31"/>
      <c r="BP842" s="31"/>
      <c r="BQ842" s="31"/>
      <c r="BS842" s="31"/>
      <c r="BT842" s="31"/>
      <c r="BU842" s="31"/>
      <c r="BV842" s="31"/>
      <c r="BW842" s="31"/>
      <c r="BY842" s="31"/>
      <c r="BZ842" s="31"/>
      <c r="CA842" s="31"/>
      <c r="CB842" s="31"/>
      <c r="CC842" s="31"/>
      <c r="CE842" s="31"/>
      <c r="CF842" s="31"/>
      <c r="CG842" s="31"/>
      <c r="CH842" s="67"/>
      <c r="CI842" s="31"/>
      <c r="CJ842" s="31"/>
      <c r="CK842" s="31"/>
      <c r="CL842" s="31"/>
      <c r="CM842" s="31"/>
      <c r="CN842" s="31"/>
      <c r="CO842" s="263"/>
    </row>
    <row r="843" spans="1:93" ht="15.75" customHeight="1" x14ac:dyDescent="0.35">
      <c r="A843" s="31"/>
      <c r="B843" s="31"/>
      <c r="C843" s="110"/>
      <c r="D843" s="110"/>
      <c r="E843" s="31"/>
      <c r="F843" s="31"/>
      <c r="G843" s="31"/>
      <c r="H843" s="31"/>
      <c r="I843" s="31"/>
      <c r="J843" s="31"/>
      <c r="K843" s="31"/>
      <c r="L843" s="31"/>
      <c r="M843" s="31"/>
      <c r="N843" s="31"/>
      <c r="O843" s="31"/>
      <c r="P843" s="59"/>
      <c r="Q843" s="59"/>
      <c r="R843" s="59"/>
      <c r="S843" s="59"/>
      <c r="U843" s="31"/>
      <c r="V843" s="31"/>
      <c r="W843" s="31"/>
      <c r="X843" s="31"/>
      <c r="Y843" s="31"/>
      <c r="Z843" s="31"/>
      <c r="AA843" s="31"/>
      <c r="AB843" s="31"/>
      <c r="AC843" s="31"/>
      <c r="AD843" s="31"/>
      <c r="AE843" s="63"/>
      <c r="AF843" s="31"/>
      <c r="AG843" s="31"/>
      <c r="AH843" s="31"/>
      <c r="AI843" s="31"/>
      <c r="AJ843" s="31"/>
      <c r="AK843" s="31"/>
      <c r="AL843" s="31"/>
      <c r="AM843" s="31"/>
      <c r="AN843" s="31"/>
      <c r="AO843" s="31"/>
      <c r="AP843" s="31"/>
      <c r="AQ843" s="31"/>
      <c r="AR843" s="31"/>
      <c r="AS843" s="31"/>
      <c r="AT843" s="31"/>
      <c r="AU843" s="31"/>
      <c r="AV843" s="31"/>
      <c r="AW843" s="31"/>
      <c r="AX843" s="31"/>
      <c r="AY843" s="31"/>
      <c r="AZ843" s="31"/>
      <c r="BA843" s="31"/>
      <c r="BC843" s="31"/>
      <c r="BE843" s="31"/>
      <c r="BF843" s="64"/>
      <c r="BG843" s="31"/>
      <c r="BH843" s="31"/>
      <c r="BI843" s="31"/>
      <c r="BJ843" s="31"/>
      <c r="BK843" s="31"/>
      <c r="BM843" s="31"/>
      <c r="BN843" s="31"/>
      <c r="BO843" s="31"/>
      <c r="BP843" s="31"/>
      <c r="BQ843" s="31"/>
      <c r="BS843" s="31"/>
      <c r="BT843" s="31"/>
      <c r="BU843" s="31"/>
      <c r="BV843" s="31"/>
      <c r="BW843" s="31"/>
      <c r="BY843" s="31"/>
      <c r="BZ843" s="31"/>
      <c r="CA843" s="31"/>
      <c r="CB843" s="31"/>
      <c r="CC843" s="31"/>
      <c r="CE843" s="31"/>
      <c r="CF843" s="31"/>
      <c r="CG843" s="31"/>
      <c r="CH843" s="67"/>
      <c r="CI843" s="31"/>
      <c r="CJ843" s="31"/>
      <c r="CK843" s="31"/>
      <c r="CL843" s="31"/>
      <c r="CM843" s="31"/>
      <c r="CN843" s="31"/>
      <c r="CO843" s="263"/>
    </row>
    <row r="844" spans="1:93" ht="15.75" customHeight="1" x14ac:dyDescent="0.35">
      <c r="A844" s="31"/>
      <c r="B844" s="31"/>
      <c r="C844" s="110"/>
      <c r="D844" s="110"/>
      <c r="E844" s="31"/>
      <c r="F844" s="31"/>
      <c r="G844" s="31"/>
      <c r="H844" s="31"/>
      <c r="I844" s="31"/>
      <c r="J844" s="31"/>
      <c r="K844" s="31"/>
      <c r="L844" s="31"/>
      <c r="M844" s="31"/>
      <c r="N844" s="31"/>
      <c r="O844" s="31"/>
      <c r="P844" s="59"/>
      <c r="Q844" s="59"/>
      <c r="R844" s="59"/>
      <c r="S844" s="59"/>
      <c r="U844" s="31"/>
      <c r="V844" s="31"/>
      <c r="W844" s="31"/>
      <c r="X844" s="31"/>
      <c r="Y844" s="31"/>
      <c r="Z844" s="31"/>
      <c r="AA844" s="31"/>
      <c r="AB844" s="31"/>
      <c r="AC844" s="31"/>
      <c r="AD844" s="31"/>
      <c r="AE844" s="63"/>
      <c r="AF844" s="31"/>
      <c r="AG844" s="31"/>
      <c r="AH844" s="31"/>
      <c r="AI844" s="31"/>
      <c r="AJ844" s="31"/>
      <c r="AK844" s="31"/>
      <c r="AL844" s="31"/>
      <c r="AM844" s="31"/>
      <c r="AN844" s="31"/>
      <c r="AO844" s="31"/>
      <c r="AP844" s="31"/>
      <c r="AQ844" s="31"/>
      <c r="AR844" s="31"/>
      <c r="AS844" s="31"/>
      <c r="AT844" s="31"/>
      <c r="AU844" s="31"/>
      <c r="AV844" s="31"/>
      <c r="AW844" s="31"/>
      <c r="AX844" s="31"/>
      <c r="AY844" s="31"/>
      <c r="AZ844" s="31"/>
      <c r="BA844" s="31"/>
      <c r="BC844" s="31"/>
      <c r="BE844" s="31"/>
      <c r="BF844" s="64"/>
      <c r="BG844" s="31"/>
      <c r="BH844" s="31"/>
      <c r="BI844" s="31"/>
      <c r="BJ844" s="31"/>
      <c r="BK844" s="31"/>
      <c r="BM844" s="31"/>
      <c r="BN844" s="31"/>
      <c r="BO844" s="31"/>
      <c r="BP844" s="31"/>
      <c r="BQ844" s="31"/>
      <c r="BS844" s="31"/>
      <c r="BT844" s="31"/>
      <c r="BU844" s="31"/>
      <c r="BV844" s="31"/>
      <c r="BW844" s="31"/>
      <c r="BY844" s="31"/>
      <c r="BZ844" s="31"/>
      <c r="CA844" s="31"/>
      <c r="CB844" s="31"/>
      <c r="CC844" s="31"/>
      <c r="CE844" s="31"/>
      <c r="CF844" s="31"/>
      <c r="CG844" s="31"/>
      <c r="CH844" s="67"/>
      <c r="CI844" s="31"/>
      <c r="CJ844" s="31"/>
      <c r="CK844" s="31"/>
      <c r="CL844" s="31"/>
      <c r="CM844" s="31"/>
      <c r="CN844" s="31"/>
      <c r="CO844" s="263"/>
    </row>
    <row r="845" spans="1:93" ht="15.75" customHeight="1" x14ac:dyDescent="0.35">
      <c r="A845" s="31"/>
      <c r="B845" s="31"/>
      <c r="C845" s="110"/>
      <c r="D845" s="110"/>
      <c r="E845" s="31"/>
      <c r="F845" s="31"/>
      <c r="G845" s="31"/>
      <c r="H845" s="31"/>
      <c r="I845" s="31"/>
      <c r="J845" s="31"/>
      <c r="K845" s="31"/>
      <c r="L845" s="31"/>
      <c r="M845" s="31"/>
      <c r="N845" s="31"/>
      <c r="O845" s="31"/>
      <c r="P845" s="59"/>
      <c r="Q845" s="59"/>
      <c r="R845" s="59"/>
      <c r="S845" s="59"/>
      <c r="U845" s="31"/>
      <c r="V845" s="31"/>
      <c r="W845" s="31"/>
      <c r="X845" s="31"/>
      <c r="Y845" s="31"/>
      <c r="Z845" s="31"/>
      <c r="AA845" s="31"/>
      <c r="AB845" s="31"/>
      <c r="AC845" s="31"/>
      <c r="AD845" s="31"/>
      <c r="AE845" s="63"/>
      <c r="AF845" s="31"/>
      <c r="AG845" s="31"/>
      <c r="AH845" s="31"/>
      <c r="AI845" s="31"/>
      <c r="AJ845" s="31"/>
      <c r="AK845" s="31"/>
      <c r="AL845" s="31"/>
      <c r="AM845" s="31"/>
      <c r="AN845" s="31"/>
      <c r="AO845" s="31"/>
      <c r="AP845" s="31"/>
      <c r="AQ845" s="31"/>
      <c r="AR845" s="31"/>
      <c r="AS845" s="31"/>
      <c r="AT845" s="31"/>
      <c r="AU845" s="31"/>
      <c r="AV845" s="31"/>
      <c r="AW845" s="31"/>
      <c r="AX845" s="31"/>
      <c r="AY845" s="31"/>
      <c r="AZ845" s="31"/>
      <c r="BA845" s="31"/>
      <c r="BC845" s="31"/>
      <c r="BE845" s="31"/>
      <c r="BF845" s="64"/>
      <c r="BG845" s="31"/>
      <c r="BH845" s="31"/>
      <c r="BI845" s="31"/>
      <c r="BJ845" s="31"/>
      <c r="BK845" s="31"/>
      <c r="BM845" s="31"/>
      <c r="BN845" s="31"/>
      <c r="BO845" s="31"/>
      <c r="BP845" s="31"/>
      <c r="BQ845" s="31"/>
      <c r="BS845" s="31"/>
      <c r="BT845" s="31"/>
      <c r="BU845" s="31"/>
      <c r="BV845" s="31"/>
      <c r="BW845" s="31"/>
      <c r="BY845" s="31"/>
      <c r="BZ845" s="31"/>
      <c r="CA845" s="31"/>
      <c r="CB845" s="31"/>
      <c r="CC845" s="31"/>
      <c r="CE845" s="31"/>
      <c r="CF845" s="31"/>
      <c r="CG845" s="31"/>
      <c r="CH845" s="67"/>
      <c r="CI845" s="31"/>
      <c r="CJ845" s="31"/>
      <c r="CK845" s="31"/>
      <c r="CL845" s="31"/>
      <c r="CM845" s="31"/>
      <c r="CN845" s="31"/>
      <c r="CO845" s="263"/>
    </row>
    <row r="846" spans="1:93" ht="15.75" customHeight="1" x14ac:dyDescent="0.35">
      <c r="A846" s="31"/>
      <c r="B846" s="31"/>
      <c r="C846" s="110"/>
      <c r="D846" s="110"/>
      <c r="E846" s="31"/>
      <c r="F846" s="31"/>
      <c r="G846" s="31"/>
      <c r="H846" s="31"/>
      <c r="I846" s="31"/>
      <c r="J846" s="31"/>
      <c r="K846" s="31"/>
      <c r="L846" s="31"/>
      <c r="M846" s="31"/>
      <c r="N846" s="31"/>
      <c r="O846" s="31"/>
      <c r="P846" s="59"/>
      <c r="Q846" s="59"/>
      <c r="R846" s="59"/>
      <c r="S846" s="59"/>
      <c r="U846" s="31"/>
      <c r="V846" s="31"/>
      <c r="W846" s="31"/>
      <c r="X846" s="31"/>
      <c r="Y846" s="31"/>
      <c r="Z846" s="31"/>
      <c r="AA846" s="31"/>
      <c r="AB846" s="31"/>
      <c r="AC846" s="31"/>
      <c r="AD846" s="31"/>
      <c r="AE846" s="63"/>
      <c r="AF846" s="31"/>
      <c r="AG846" s="31"/>
      <c r="AH846" s="31"/>
      <c r="AI846" s="31"/>
      <c r="AJ846" s="31"/>
      <c r="AK846" s="31"/>
      <c r="AL846" s="31"/>
      <c r="AM846" s="31"/>
      <c r="AN846" s="31"/>
      <c r="AO846" s="31"/>
      <c r="AP846" s="31"/>
      <c r="AQ846" s="31"/>
      <c r="AR846" s="31"/>
      <c r="AS846" s="31"/>
      <c r="AT846" s="31"/>
      <c r="AU846" s="31"/>
      <c r="AV846" s="31"/>
      <c r="AW846" s="31"/>
      <c r="AX846" s="31"/>
      <c r="AY846" s="31"/>
      <c r="AZ846" s="31"/>
      <c r="BA846" s="31"/>
      <c r="BC846" s="31"/>
      <c r="BE846" s="31"/>
      <c r="BF846" s="64"/>
      <c r="BG846" s="31"/>
      <c r="BH846" s="31"/>
      <c r="BI846" s="31"/>
      <c r="BJ846" s="31"/>
      <c r="BK846" s="31"/>
      <c r="BM846" s="31"/>
      <c r="BN846" s="31"/>
      <c r="BO846" s="31"/>
      <c r="BP846" s="31"/>
      <c r="BQ846" s="31"/>
      <c r="BS846" s="31"/>
      <c r="BT846" s="31"/>
      <c r="BU846" s="31"/>
      <c r="BV846" s="31"/>
      <c r="BW846" s="31"/>
      <c r="BY846" s="31"/>
      <c r="BZ846" s="31"/>
      <c r="CA846" s="31"/>
      <c r="CB846" s="31"/>
      <c r="CC846" s="31"/>
      <c r="CE846" s="31"/>
      <c r="CF846" s="31"/>
      <c r="CG846" s="31"/>
      <c r="CH846" s="67"/>
      <c r="CI846" s="31"/>
      <c r="CJ846" s="31"/>
      <c r="CK846" s="31"/>
      <c r="CL846" s="31"/>
      <c r="CM846" s="31"/>
      <c r="CN846" s="31"/>
      <c r="CO846" s="263"/>
    </row>
    <row r="847" spans="1:93" ht="15.75" customHeight="1" x14ac:dyDescent="0.35">
      <c r="A847" s="31"/>
      <c r="B847" s="31"/>
      <c r="C847" s="110"/>
      <c r="D847" s="110"/>
      <c r="E847" s="31"/>
      <c r="F847" s="31"/>
      <c r="G847" s="31"/>
      <c r="H847" s="31"/>
      <c r="I847" s="31"/>
      <c r="J847" s="31"/>
      <c r="K847" s="31"/>
      <c r="L847" s="31"/>
      <c r="M847" s="31"/>
      <c r="N847" s="31"/>
      <c r="O847" s="31"/>
      <c r="P847" s="59"/>
      <c r="Q847" s="59"/>
      <c r="R847" s="59"/>
      <c r="S847" s="59"/>
      <c r="U847" s="31"/>
      <c r="V847" s="31"/>
      <c r="W847" s="31"/>
      <c r="X847" s="31"/>
      <c r="Y847" s="31"/>
      <c r="Z847" s="31"/>
      <c r="AA847" s="31"/>
      <c r="AB847" s="31"/>
      <c r="AC847" s="31"/>
      <c r="AD847" s="31"/>
      <c r="AE847" s="63"/>
      <c r="AF847" s="31"/>
      <c r="AG847" s="31"/>
      <c r="AH847" s="31"/>
      <c r="AI847" s="31"/>
      <c r="AJ847" s="31"/>
      <c r="AK847" s="31"/>
      <c r="AL847" s="31"/>
      <c r="AM847" s="31"/>
      <c r="AN847" s="31"/>
      <c r="AO847" s="31"/>
      <c r="AP847" s="31"/>
      <c r="AQ847" s="31"/>
      <c r="AR847" s="31"/>
      <c r="AS847" s="31"/>
      <c r="AT847" s="31"/>
      <c r="AU847" s="31"/>
      <c r="AV847" s="31"/>
      <c r="AW847" s="31"/>
      <c r="AX847" s="31"/>
      <c r="AY847" s="31"/>
      <c r="AZ847" s="31"/>
      <c r="BA847" s="31"/>
      <c r="BC847" s="31"/>
      <c r="BE847" s="31"/>
      <c r="BF847" s="64"/>
      <c r="BG847" s="31"/>
      <c r="BH847" s="31"/>
      <c r="BI847" s="31"/>
      <c r="BJ847" s="31"/>
      <c r="BK847" s="31"/>
      <c r="BM847" s="31"/>
      <c r="BN847" s="31"/>
      <c r="BO847" s="31"/>
      <c r="BP847" s="31"/>
      <c r="BQ847" s="31"/>
      <c r="BS847" s="31"/>
      <c r="BT847" s="31"/>
      <c r="BU847" s="31"/>
      <c r="BV847" s="31"/>
      <c r="BW847" s="31"/>
      <c r="BY847" s="31"/>
      <c r="BZ847" s="31"/>
      <c r="CA847" s="31"/>
      <c r="CB847" s="31"/>
      <c r="CC847" s="31"/>
      <c r="CE847" s="31"/>
      <c r="CF847" s="31"/>
      <c r="CG847" s="31"/>
      <c r="CH847" s="67"/>
      <c r="CI847" s="31"/>
      <c r="CJ847" s="31"/>
      <c r="CK847" s="31"/>
      <c r="CL847" s="31"/>
      <c r="CM847" s="31"/>
      <c r="CN847" s="31"/>
      <c r="CO847" s="263"/>
    </row>
    <row r="848" spans="1:93" ht="15.75" customHeight="1" x14ac:dyDescent="0.35">
      <c r="A848" s="31"/>
      <c r="B848" s="31"/>
      <c r="C848" s="110"/>
      <c r="D848" s="110"/>
      <c r="E848" s="31"/>
      <c r="F848" s="31"/>
      <c r="G848" s="31"/>
      <c r="H848" s="31"/>
      <c r="I848" s="31"/>
      <c r="J848" s="31"/>
      <c r="K848" s="31"/>
      <c r="L848" s="31"/>
      <c r="M848" s="31"/>
      <c r="N848" s="31"/>
      <c r="O848" s="31"/>
      <c r="P848" s="59"/>
      <c r="Q848" s="59"/>
      <c r="R848" s="59"/>
      <c r="S848" s="59"/>
      <c r="U848" s="31"/>
      <c r="V848" s="31"/>
      <c r="W848" s="31"/>
      <c r="X848" s="31"/>
      <c r="Y848" s="31"/>
      <c r="Z848" s="31"/>
      <c r="AA848" s="31"/>
      <c r="AB848" s="31"/>
      <c r="AC848" s="31"/>
      <c r="AD848" s="31"/>
      <c r="AE848" s="63"/>
      <c r="AF848" s="31"/>
      <c r="AG848" s="31"/>
      <c r="AH848" s="31"/>
      <c r="AI848" s="31"/>
      <c r="AJ848" s="31"/>
      <c r="AK848" s="31"/>
      <c r="AL848" s="31"/>
      <c r="AM848" s="31"/>
      <c r="AN848" s="31"/>
      <c r="AO848" s="31"/>
      <c r="AP848" s="31"/>
      <c r="AQ848" s="31"/>
      <c r="AR848" s="31"/>
      <c r="AS848" s="31"/>
      <c r="AT848" s="31"/>
      <c r="AU848" s="31"/>
      <c r="AV848" s="31"/>
      <c r="AW848" s="31"/>
      <c r="AX848" s="31"/>
      <c r="AY848" s="31"/>
      <c r="AZ848" s="31"/>
      <c r="BA848" s="31"/>
      <c r="BC848" s="31"/>
      <c r="BE848" s="31"/>
      <c r="BF848" s="64"/>
      <c r="BG848" s="31"/>
      <c r="BH848" s="31"/>
      <c r="BI848" s="31"/>
      <c r="BJ848" s="31"/>
      <c r="BK848" s="31"/>
      <c r="BM848" s="31"/>
      <c r="BN848" s="31"/>
      <c r="BO848" s="31"/>
      <c r="BP848" s="31"/>
      <c r="BQ848" s="31"/>
      <c r="BS848" s="31"/>
      <c r="BT848" s="31"/>
      <c r="BU848" s="31"/>
      <c r="BV848" s="31"/>
      <c r="BW848" s="31"/>
      <c r="BY848" s="31"/>
      <c r="BZ848" s="31"/>
      <c r="CA848" s="31"/>
      <c r="CB848" s="31"/>
      <c r="CC848" s="31"/>
      <c r="CE848" s="31"/>
      <c r="CF848" s="31"/>
      <c r="CG848" s="31"/>
      <c r="CH848" s="67"/>
      <c r="CI848" s="31"/>
      <c r="CJ848" s="31"/>
      <c r="CK848" s="31"/>
      <c r="CL848" s="31"/>
      <c r="CM848" s="31"/>
      <c r="CN848" s="31"/>
      <c r="CO848" s="263"/>
    </row>
    <row r="849" spans="1:93" ht="15.75" customHeight="1" x14ac:dyDescent="0.35">
      <c r="A849" s="31"/>
      <c r="B849" s="31"/>
      <c r="C849" s="110"/>
      <c r="D849" s="110"/>
      <c r="E849" s="31"/>
      <c r="F849" s="31"/>
      <c r="G849" s="31"/>
      <c r="H849" s="31"/>
      <c r="I849" s="31"/>
      <c r="J849" s="31"/>
      <c r="K849" s="31"/>
      <c r="L849" s="31"/>
      <c r="M849" s="31"/>
      <c r="N849" s="31"/>
      <c r="O849" s="31"/>
      <c r="P849" s="59"/>
      <c r="Q849" s="59"/>
      <c r="R849" s="59"/>
      <c r="S849" s="59"/>
      <c r="U849" s="31"/>
      <c r="V849" s="31"/>
      <c r="W849" s="31"/>
      <c r="X849" s="31"/>
      <c r="Y849" s="31"/>
      <c r="Z849" s="31"/>
      <c r="AA849" s="31"/>
      <c r="AB849" s="31"/>
      <c r="AC849" s="31"/>
      <c r="AD849" s="31"/>
      <c r="AE849" s="63"/>
      <c r="AF849" s="31"/>
      <c r="AG849" s="31"/>
      <c r="AH849" s="31"/>
      <c r="AI849" s="31"/>
      <c r="AJ849" s="31"/>
      <c r="AK849" s="31"/>
      <c r="AL849" s="31"/>
      <c r="AM849" s="31"/>
      <c r="AN849" s="31"/>
      <c r="AO849" s="31"/>
      <c r="AP849" s="31"/>
      <c r="AQ849" s="31"/>
      <c r="AR849" s="31"/>
      <c r="AS849" s="31"/>
      <c r="AT849" s="31"/>
      <c r="AU849" s="31"/>
      <c r="AV849" s="31"/>
      <c r="AW849" s="31"/>
      <c r="AX849" s="31"/>
      <c r="AY849" s="31"/>
      <c r="AZ849" s="31"/>
      <c r="BA849" s="31"/>
      <c r="BC849" s="31"/>
      <c r="BE849" s="31"/>
      <c r="BF849" s="64"/>
      <c r="BG849" s="31"/>
      <c r="BH849" s="31"/>
      <c r="BI849" s="31"/>
      <c r="BJ849" s="31"/>
      <c r="BK849" s="31"/>
      <c r="BM849" s="31"/>
      <c r="BN849" s="31"/>
      <c r="BO849" s="31"/>
      <c r="BP849" s="31"/>
      <c r="BQ849" s="31"/>
      <c r="BS849" s="31"/>
      <c r="BT849" s="31"/>
      <c r="BU849" s="31"/>
      <c r="BV849" s="31"/>
      <c r="BW849" s="31"/>
      <c r="BY849" s="31"/>
      <c r="BZ849" s="31"/>
      <c r="CA849" s="31"/>
      <c r="CB849" s="31"/>
      <c r="CC849" s="31"/>
      <c r="CE849" s="31"/>
      <c r="CF849" s="31"/>
      <c r="CG849" s="31"/>
      <c r="CH849" s="67"/>
      <c r="CI849" s="31"/>
      <c r="CJ849" s="31"/>
      <c r="CK849" s="31"/>
      <c r="CL849" s="31"/>
      <c r="CM849" s="31"/>
      <c r="CN849" s="31"/>
      <c r="CO849" s="263"/>
    </row>
    <row r="850" spans="1:93" ht="15.75" customHeight="1" x14ac:dyDescent="0.35">
      <c r="A850" s="31"/>
      <c r="B850" s="31"/>
      <c r="C850" s="110"/>
      <c r="D850" s="110"/>
      <c r="E850" s="31"/>
      <c r="F850" s="31"/>
      <c r="G850" s="31"/>
      <c r="H850" s="31"/>
      <c r="I850" s="31"/>
      <c r="J850" s="31"/>
      <c r="K850" s="31"/>
      <c r="L850" s="31"/>
      <c r="M850" s="31"/>
      <c r="N850" s="31"/>
      <c r="O850" s="31"/>
      <c r="P850" s="59"/>
      <c r="Q850" s="59"/>
      <c r="R850" s="59"/>
      <c r="S850" s="59"/>
      <c r="U850" s="31"/>
      <c r="V850" s="31"/>
      <c r="W850" s="31"/>
      <c r="X850" s="31"/>
      <c r="Y850" s="31"/>
      <c r="Z850" s="31"/>
      <c r="AA850" s="31"/>
      <c r="AB850" s="31"/>
      <c r="AC850" s="31"/>
      <c r="AD850" s="31"/>
      <c r="AE850" s="63"/>
      <c r="AF850" s="31"/>
      <c r="AG850" s="31"/>
      <c r="AH850" s="31"/>
      <c r="AI850" s="31"/>
      <c r="AJ850" s="31"/>
      <c r="AK850" s="31"/>
      <c r="AL850" s="31"/>
      <c r="AM850" s="31"/>
      <c r="AN850" s="31"/>
      <c r="AO850" s="31"/>
      <c r="AP850" s="31"/>
      <c r="AQ850" s="31"/>
      <c r="AR850" s="31"/>
      <c r="AS850" s="31"/>
      <c r="AT850" s="31"/>
      <c r="AU850" s="31"/>
      <c r="AV850" s="31"/>
      <c r="AW850" s="31"/>
      <c r="AX850" s="31"/>
      <c r="AY850" s="31"/>
      <c r="AZ850" s="31"/>
      <c r="BA850" s="31"/>
      <c r="BC850" s="31"/>
      <c r="BE850" s="31"/>
      <c r="BF850" s="64"/>
      <c r="BG850" s="31"/>
      <c r="BH850" s="31"/>
      <c r="BI850" s="31"/>
      <c r="BJ850" s="31"/>
      <c r="BK850" s="31"/>
      <c r="BM850" s="31"/>
      <c r="BN850" s="31"/>
      <c r="BO850" s="31"/>
      <c r="BP850" s="31"/>
      <c r="BQ850" s="31"/>
      <c r="BS850" s="31"/>
      <c r="BT850" s="31"/>
      <c r="BU850" s="31"/>
      <c r="BV850" s="31"/>
      <c r="BW850" s="31"/>
      <c r="BY850" s="31"/>
      <c r="BZ850" s="31"/>
      <c r="CA850" s="31"/>
      <c r="CB850" s="31"/>
      <c r="CC850" s="31"/>
      <c r="CE850" s="31"/>
      <c r="CF850" s="31"/>
      <c r="CG850" s="31"/>
      <c r="CH850" s="67"/>
      <c r="CI850" s="31"/>
      <c r="CJ850" s="31"/>
      <c r="CK850" s="31"/>
      <c r="CL850" s="31"/>
      <c r="CM850" s="31"/>
      <c r="CN850" s="31"/>
      <c r="CO850" s="263"/>
    </row>
    <row r="851" spans="1:93" ht="15.75" customHeight="1" x14ac:dyDescent="0.35">
      <c r="A851" s="31"/>
      <c r="B851" s="31"/>
      <c r="C851" s="110"/>
      <c r="D851" s="110"/>
      <c r="E851" s="31"/>
      <c r="F851" s="31"/>
      <c r="G851" s="31"/>
      <c r="H851" s="31"/>
      <c r="I851" s="31"/>
      <c r="J851" s="31"/>
      <c r="K851" s="31"/>
      <c r="L851" s="31"/>
      <c r="M851" s="31"/>
      <c r="N851" s="31"/>
      <c r="O851" s="31"/>
      <c r="P851" s="59"/>
      <c r="Q851" s="59"/>
      <c r="R851" s="59"/>
      <c r="S851" s="59"/>
      <c r="U851" s="31"/>
      <c r="V851" s="31"/>
      <c r="W851" s="31"/>
      <c r="X851" s="31"/>
      <c r="Y851" s="31"/>
      <c r="Z851" s="31"/>
      <c r="AA851" s="31"/>
      <c r="AB851" s="31"/>
      <c r="AC851" s="31"/>
      <c r="AD851" s="31"/>
      <c r="AE851" s="63"/>
      <c r="AF851" s="31"/>
      <c r="AG851" s="31"/>
      <c r="AH851" s="31"/>
      <c r="AI851" s="31"/>
      <c r="AJ851" s="31"/>
      <c r="AK851" s="31"/>
      <c r="AL851" s="31"/>
      <c r="AM851" s="31"/>
      <c r="AN851" s="31"/>
      <c r="AO851" s="31"/>
      <c r="AP851" s="31"/>
      <c r="AQ851" s="31"/>
      <c r="AR851" s="31"/>
      <c r="AS851" s="31"/>
      <c r="AT851" s="31"/>
      <c r="AU851" s="31"/>
      <c r="AV851" s="31"/>
      <c r="AW851" s="31"/>
      <c r="AX851" s="31"/>
      <c r="AY851" s="31"/>
      <c r="AZ851" s="31"/>
      <c r="BA851" s="31"/>
      <c r="BC851" s="31"/>
      <c r="BE851" s="31"/>
      <c r="BF851" s="64"/>
      <c r="BG851" s="31"/>
      <c r="BH851" s="31"/>
      <c r="BI851" s="31"/>
      <c r="BJ851" s="31"/>
      <c r="BK851" s="31"/>
      <c r="BM851" s="31"/>
      <c r="BN851" s="31"/>
      <c r="BO851" s="31"/>
      <c r="BP851" s="31"/>
      <c r="BQ851" s="31"/>
      <c r="BS851" s="31"/>
      <c r="BT851" s="31"/>
      <c r="BU851" s="31"/>
      <c r="BV851" s="31"/>
      <c r="BW851" s="31"/>
      <c r="BY851" s="31"/>
      <c r="BZ851" s="31"/>
      <c r="CA851" s="31"/>
      <c r="CB851" s="31"/>
      <c r="CC851" s="31"/>
      <c r="CE851" s="31"/>
      <c r="CF851" s="31"/>
      <c r="CG851" s="31"/>
      <c r="CH851" s="67"/>
      <c r="CI851" s="31"/>
      <c r="CJ851" s="31"/>
      <c r="CK851" s="31"/>
      <c r="CL851" s="31"/>
      <c r="CM851" s="31"/>
      <c r="CN851" s="31"/>
      <c r="CO851" s="263"/>
    </row>
    <row r="852" spans="1:93" ht="15.75" customHeight="1" x14ac:dyDescent="0.35">
      <c r="A852" s="31"/>
      <c r="B852" s="31"/>
      <c r="C852" s="110"/>
      <c r="D852" s="110"/>
      <c r="E852" s="31"/>
      <c r="F852" s="31"/>
      <c r="G852" s="31"/>
      <c r="H852" s="31"/>
      <c r="I852" s="31"/>
      <c r="J852" s="31"/>
      <c r="K852" s="31"/>
      <c r="L852" s="31"/>
      <c r="M852" s="31"/>
      <c r="N852" s="31"/>
      <c r="O852" s="31"/>
      <c r="P852" s="59"/>
      <c r="Q852" s="59"/>
      <c r="R852" s="59"/>
      <c r="S852" s="59"/>
      <c r="U852" s="31"/>
      <c r="V852" s="31"/>
      <c r="W852" s="31"/>
      <c r="X852" s="31"/>
      <c r="Y852" s="31"/>
      <c r="Z852" s="31"/>
      <c r="AA852" s="31"/>
      <c r="AB852" s="31"/>
      <c r="AC852" s="31"/>
      <c r="AD852" s="31"/>
      <c r="AE852" s="63"/>
      <c r="AF852" s="31"/>
      <c r="AG852" s="31"/>
      <c r="AH852" s="31"/>
      <c r="AI852" s="31"/>
      <c r="AJ852" s="31"/>
      <c r="AK852" s="31"/>
      <c r="AL852" s="31"/>
      <c r="AM852" s="31"/>
      <c r="AN852" s="31"/>
      <c r="AO852" s="31"/>
      <c r="AP852" s="31"/>
      <c r="AQ852" s="31"/>
      <c r="AR852" s="31"/>
      <c r="AS852" s="31"/>
      <c r="AT852" s="31"/>
      <c r="AU852" s="31"/>
      <c r="AV852" s="31"/>
      <c r="AW852" s="31"/>
      <c r="AX852" s="31"/>
      <c r="AY852" s="31"/>
      <c r="AZ852" s="31"/>
      <c r="BA852" s="31"/>
      <c r="BC852" s="31"/>
      <c r="BE852" s="31"/>
      <c r="BF852" s="64"/>
      <c r="BG852" s="31"/>
      <c r="BH852" s="31"/>
      <c r="BI852" s="31"/>
      <c r="BJ852" s="31"/>
      <c r="BK852" s="31"/>
      <c r="BM852" s="31"/>
      <c r="BN852" s="31"/>
      <c r="BO852" s="31"/>
      <c r="BP852" s="31"/>
      <c r="BQ852" s="31"/>
      <c r="BS852" s="31"/>
      <c r="BT852" s="31"/>
      <c r="BU852" s="31"/>
      <c r="BV852" s="31"/>
      <c r="BW852" s="31"/>
      <c r="BY852" s="31"/>
      <c r="BZ852" s="31"/>
      <c r="CA852" s="31"/>
      <c r="CB852" s="31"/>
      <c r="CC852" s="31"/>
      <c r="CE852" s="31"/>
      <c r="CF852" s="31"/>
      <c r="CG852" s="31"/>
      <c r="CH852" s="67"/>
      <c r="CI852" s="31"/>
      <c r="CJ852" s="31"/>
      <c r="CK852" s="31"/>
      <c r="CL852" s="31"/>
      <c r="CM852" s="31"/>
      <c r="CN852" s="31"/>
      <c r="CO852" s="263"/>
    </row>
    <row r="853" spans="1:93" ht="15.75" customHeight="1" x14ac:dyDescent="0.35">
      <c r="A853" s="31"/>
      <c r="B853" s="31"/>
      <c r="C853" s="110"/>
      <c r="D853" s="110"/>
      <c r="E853" s="31"/>
      <c r="F853" s="31"/>
      <c r="G853" s="31"/>
      <c r="H853" s="31"/>
      <c r="I853" s="31"/>
      <c r="J853" s="31"/>
      <c r="K853" s="31"/>
      <c r="L853" s="31"/>
      <c r="M853" s="31"/>
      <c r="N853" s="31"/>
      <c r="O853" s="31"/>
      <c r="P853" s="59"/>
      <c r="Q853" s="59"/>
      <c r="R853" s="59"/>
      <c r="S853" s="59"/>
      <c r="U853" s="31"/>
      <c r="V853" s="31"/>
      <c r="W853" s="31"/>
      <c r="X853" s="31"/>
      <c r="Y853" s="31"/>
      <c r="Z853" s="31"/>
      <c r="AA853" s="31"/>
      <c r="AB853" s="31"/>
      <c r="AC853" s="31"/>
      <c r="AD853" s="31"/>
      <c r="AE853" s="63"/>
      <c r="AF853" s="31"/>
      <c r="AG853" s="31"/>
      <c r="AH853" s="31"/>
      <c r="AI853" s="31"/>
      <c r="AJ853" s="31"/>
      <c r="AK853" s="31"/>
      <c r="AL853" s="31"/>
      <c r="AM853" s="31"/>
      <c r="AN853" s="31"/>
      <c r="AO853" s="31"/>
      <c r="AP853" s="31"/>
      <c r="AQ853" s="31"/>
      <c r="AR853" s="31"/>
      <c r="AS853" s="31"/>
      <c r="AT853" s="31"/>
      <c r="AU853" s="31"/>
      <c r="AV853" s="31"/>
      <c r="AW853" s="31"/>
      <c r="AX853" s="31"/>
      <c r="AY853" s="31"/>
      <c r="AZ853" s="31"/>
      <c r="BA853" s="31"/>
      <c r="BC853" s="31"/>
      <c r="BE853" s="31"/>
      <c r="BF853" s="64"/>
      <c r="BG853" s="31"/>
      <c r="BH853" s="31"/>
      <c r="BI853" s="31"/>
      <c r="BJ853" s="31"/>
      <c r="BK853" s="31"/>
      <c r="BM853" s="31"/>
      <c r="BN853" s="31"/>
      <c r="BO853" s="31"/>
      <c r="BP853" s="31"/>
      <c r="BQ853" s="31"/>
      <c r="BS853" s="31"/>
      <c r="BT853" s="31"/>
      <c r="BU853" s="31"/>
      <c r="BV853" s="31"/>
      <c r="BW853" s="31"/>
      <c r="BY853" s="31"/>
      <c r="BZ853" s="31"/>
      <c r="CA853" s="31"/>
      <c r="CB853" s="31"/>
      <c r="CC853" s="31"/>
      <c r="CE853" s="31"/>
      <c r="CF853" s="31"/>
      <c r="CG853" s="31"/>
      <c r="CH853" s="67"/>
      <c r="CI853" s="31"/>
      <c r="CJ853" s="31"/>
      <c r="CK853" s="31"/>
      <c r="CL853" s="31"/>
      <c r="CM853" s="31"/>
      <c r="CN853" s="31"/>
      <c r="CO853" s="263"/>
    </row>
    <row r="854" spans="1:93" ht="15.75" customHeight="1" x14ac:dyDescent="0.35">
      <c r="A854" s="31"/>
      <c r="B854" s="31"/>
      <c r="C854" s="110"/>
      <c r="D854" s="110"/>
      <c r="E854" s="31"/>
      <c r="F854" s="31"/>
      <c r="G854" s="31"/>
      <c r="H854" s="31"/>
      <c r="I854" s="31"/>
      <c r="J854" s="31"/>
      <c r="K854" s="31"/>
      <c r="L854" s="31"/>
      <c r="M854" s="31"/>
      <c r="N854" s="31"/>
      <c r="O854" s="31"/>
      <c r="P854" s="59"/>
      <c r="Q854" s="59"/>
      <c r="R854" s="59"/>
      <c r="S854" s="59"/>
      <c r="U854" s="31"/>
      <c r="V854" s="31"/>
      <c r="W854" s="31"/>
      <c r="X854" s="31"/>
      <c r="Y854" s="31"/>
      <c r="Z854" s="31"/>
      <c r="AA854" s="31"/>
      <c r="AB854" s="31"/>
      <c r="AC854" s="31"/>
      <c r="AD854" s="31"/>
      <c r="AE854" s="63"/>
      <c r="AF854" s="31"/>
      <c r="AG854" s="31"/>
      <c r="AH854" s="31"/>
      <c r="AI854" s="31"/>
      <c r="AJ854" s="31"/>
      <c r="AK854" s="31"/>
      <c r="AL854" s="31"/>
      <c r="AM854" s="31"/>
      <c r="AN854" s="31"/>
      <c r="AO854" s="31"/>
      <c r="AP854" s="31"/>
      <c r="AQ854" s="31"/>
      <c r="AR854" s="31"/>
      <c r="AS854" s="31"/>
      <c r="AT854" s="31"/>
      <c r="AU854" s="31"/>
      <c r="AV854" s="31"/>
      <c r="AW854" s="31"/>
      <c r="AX854" s="31"/>
      <c r="AY854" s="31"/>
      <c r="AZ854" s="31"/>
      <c r="BA854" s="31"/>
      <c r="BC854" s="31"/>
      <c r="BE854" s="31"/>
      <c r="BF854" s="64"/>
      <c r="BG854" s="31"/>
      <c r="BH854" s="31"/>
      <c r="BI854" s="31"/>
      <c r="BJ854" s="31"/>
      <c r="BK854" s="31"/>
      <c r="BM854" s="31"/>
      <c r="BN854" s="31"/>
      <c r="BO854" s="31"/>
      <c r="BP854" s="31"/>
      <c r="BQ854" s="31"/>
      <c r="BS854" s="31"/>
      <c r="BT854" s="31"/>
      <c r="BU854" s="31"/>
      <c r="BV854" s="31"/>
      <c r="BW854" s="31"/>
      <c r="BY854" s="31"/>
      <c r="BZ854" s="31"/>
      <c r="CA854" s="31"/>
      <c r="CB854" s="31"/>
      <c r="CC854" s="31"/>
      <c r="CE854" s="31"/>
      <c r="CF854" s="31"/>
      <c r="CG854" s="31"/>
      <c r="CH854" s="67"/>
      <c r="CI854" s="31"/>
      <c r="CJ854" s="31"/>
      <c r="CK854" s="31"/>
      <c r="CL854" s="31"/>
      <c r="CM854" s="31"/>
      <c r="CN854" s="31"/>
      <c r="CO854" s="263"/>
    </row>
    <row r="855" spans="1:93" ht="15.75" customHeight="1" x14ac:dyDescent="0.35">
      <c r="A855" s="31"/>
      <c r="B855" s="31"/>
      <c r="C855" s="110"/>
      <c r="D855" s="110"/>
      <c r="E855" s="31"/>
      <c r="F855" s="31"/>
      <c r="G855" s="31"/>
      <c r="H855" s="31"/>
      <c r="I855" s="31"/>
      <c r="J855" s="31"/>
      <c r="K855" s="31"/>
      <c r="L855" s="31"/>
      <c r="M855" s="31"/>
      <c r="N855" s="31"/>
      <c r="O855" s="31"/>
      <c r="P855" s="59"/>
      <c r="Q855" s="59"/>
      <c r="R855" s="59"/>
      <c r="S855" s="59"/>
      <c r="U855" s="31"/>
      <c r="V855" s="31"/>
      <c r="W855" s="31"/>
      <c r="X855" s="31"/>
      <c r="Y855" s="31"/>
      <c r="Z855" s="31"/>
      <c r="AA855" s="31"/>
      <c r="AB855" s="31"/>
      <c r="AC855" s="31"/>
      <c r="AD855" s="31"/>
      <c r="AE855" s="63"/>
      <c r="AF855" s="31"/>
      <c r="AG855" s="31"/>
      <c r="AH855" s="31"/>
      <c r="AI855" s="31"/>
      <c r="AJ855" s="31"/>
      <c r="AK855" s="31"/>
      <c r="AL855" s="31"/>
      <c r="AM855" s="31"/>
      <c r="AN855" s="31"/>
      <c r="AO855" s="31"/>
      <c r="AP855" s="31"/>
      <c r="AQ855" s="31"/>
      <c r="AR855" s="31"/>
      <c r="AS855" s="31"/>
      <c r="AT855" s="31"/>
      <c r="AU855" s="31"/>
      <c r="AV855" s="31"/>
      <c r="AW855" s="31"/>
      <c r="AX855" s="31"/>
      <c r="AY855" s="31"/>
      <c r="AZ855" s="31"/>
      <c r="BA855" s="31"/>
      <c r="BC855" s="31"/>
      <c r="BE855" s="31"/>
      <c r="BF855" s="64"/>
      <c r="BG855" s="31"/>
      <c r="BH855" s="31"/>
      <c r="BI855" s="31"/>
      <c r="BJ855" s="31"/>
      <c r="BK855" s="31"/>
      <c r="BM855" s="31"/>
      <c r="BN855" s="31"/>
      <c r="BO855" s="31"/>
      <c r="BP855" s="31"/>
      <c r="BQ855" s="31"/>
      <c r="BS855" s="31"/>
      <c r="BT855" s="31"/>
      <c r="BU855" s="31"/>
      <c r="BV855" s="31"/>
      <c r="BW855" s="31"/>
      <c r="BY855" s="31"/>
      <c r="BZ855" s="31"/>
      <c r="CA855" s="31"/>
      <c r="CB855" s="31"/>
      <c r="CC855" s="31"/>
      <c r="CE855" s="31"/>
      <c r="CF855" s="31"/>
      <c r="CG855" s="31"/>
      <c r="CH855" s="67"/>
      <c r="CI855" s="31"/>
      <c r="CJ855" s="31"/>
      <c r="CK855" s="31"/>
      <c r="CL855" s="31"/>
      <c r="CM855" s="31"/>
      <c r="CN855" s="31"/>
      <c r="CO855" s="263"/>
    </row>
    <row r="856" spans="1:93" ht="15.75" customHeight="1" x14ac:dyDescent="0.35">
      <c r="A856" s="31"/>
      <c r="B856" s="31"/>
      <c r="C856" s="110"/>
      <c r="D856" s="110"/>
      <c r="E856" s="31"/>
      <c r="F856" s="31"/>
      <c r="G856" s="31"/>
      <c r="H856" s="31"/>
      <c r="I856" s="31"/>
      <c r="J856" s="31"/>
      <c r="K856" s="31"/>
      <c r="L856" s="31"/>
      <c r="M856" s="31"/>
      <c r="N856" s="31"/>
      <c r="O856" s="31"/>
      <c r="P856" s="59"/>
      <c r="Q856" s="59"/>
      <c r="R856" s="59"/>
      <c r="S856" s="59"/>
      <c r="U856" s="31"/>
      <c r="V856" s="31"/>
      <c r="W856" s="31"/>
      <c r="X856" s="31"/>
      <c r="Y856" s="31"/>
      <c r="Z856" s="31"/>
      <c r="AA856" s="31"/>
      <c r="AB856" s="31"/>
      <c r="AC856" s="31"/>
      <c r="AD856" s="31"/>
      <c r="AE856" s="63"/>
      <c r="AF856" s="31"/>
      <c r="AG856" s="31"/>
      <c r="AH856" s="31"/>
      <c r="AI856" s="31"/>
      <c r="AJ856" s="31"/>
      <c r="AK856" s="31"/>
      <c r="AL856" s="31"/>
      <c r="AM856" s="31"/>
      <c r="AN856" s="31"/>
      <c r="AO856" s="31"/>
      <c r="AP856" s="31"/>
      <c r="AQ856" s="31"/>
      <c r="AR856" s="31"/>
      <c r="AS856" s="31"/>
      <c r="AT856" s="31"/>
      <c r="AU856" s="31"/>
      <c r="AV856" s="31"/>
      <c r="AW856" s="31"/>
      <c r="AX856" s="31"/>
      <c r="AY856" s="31"/>
      <c r="AZ856" s="31"/>
      <c r="BA856" s="31"/>
      <c r="BC856" s="31"/>
      <c r="BE856" s="31"/>
      <c r="BF856" s="64"/>
      <c r="BG856" s="31"/>
      <c r="BH856" s="31"/>
      <c r="BI856" s="31"/>
      <c r="BJ856" s="31"/>
      <c r="BK856" s="31"/>
      <c r="BM856" s="31"/>
      <c r="BN856" s="31"/>
      <c r="BO856" s="31"/>
      <c r="BP856" s="31"/>
      <c r="BQ856" s="31"/>
      <c r="BS856" s="31"/>
      <c r="BT856" s="31"/>
      <c r="BU856" s="31"/>
      <c r="BV856" s="31"/>
      <c r="BW856" s="31"/>
      <c r="BY856" s="31"/>
      <c r="BZ856" s="31"/>
      <c r="CA856" s="31"/>
      <c r="CB856" s="31"/>
      <c r="CC856" s="31"/>
      <c r="CE856" s="31"/>
      <c r="CF856" s="31"/>
      <c r="CG856" s="31"/>
      <c r="CH856" s="67"/>
      <c r="CI856" s="31"/>
      <c r="CJ856" s="31"/>
      <c r="CK856" s="31"/>
      <c r="CL856" s="31"/>
      <c r="CM856" s="31"/>
      <c r="CN856" s="31"/>
      <c r="CO856" s="263"/>
    </row>
    <row r="857" spans="1:93" ht="15.75" customHeight="1" x14ac:dyDescent="0.35">
      <c r="A857" s="31"/>
      <c r="B857" s="31"/>
      <c r="C857" s="110"/>
      <c r="D857" s="110"/>
      <c r="E857" s="31"/>
      <c r="F857" s="31"/>
      <c r="G857" s="31"/>
      <c r="H857" s="31"/>
      <c r="I857" s="31"/>
      <c r="J857" s="31"/>
      <c r="K857" s="31"/>
      <c r="L857" s="31"/>
      <c r="M857" s="31"/>
      <c r="N857" s="31"/>
      <c r="O857" s="31"/>
      <c r="P857" s="59"/>
      <c r="Q857" s="59"/>
      <c r="R857" s="59"/>
      <c r="S857" s="59"/>
      <c r="U857" s="31"/>
      <c r="V857" s="31"/>
      <c r="W857" s="31"/>
      <c r="X857" s="31"/>
      <c r="Y857" s="31"/>
      <c r="Z857" s="31"/>
      <c r="AA857" s="31"/>
      <c r="AB857" s="31"/>
      <c r="AC857" s="31"/>
      <c r="AD857" s="31"/>
      <c r="AE857" s="63"/>
      <c r="AF857" s="31"/>
      <c r="AG857" s="31"/>
      <c r="AH857" s="31"/>
      <c r="AI857" s="31"/>
      <c r="AJ857" s="31"/>
      <c r="AK857" s="31"/>
      <c r="AL857" s="31"/>
      <c r="AM857" s="31"/>
      <c r="AN857" s="31"/>
      <c r="AO857" s="31"/>
      <c r="AP857" s="31"/>
      <c r="AQ857" s="31"/>
      <c r="AR857" s="31"/>
      <c r="AS857" s="31"/>
      <c r="AT857" s="31"/>
      <c r="AU857" s="31"/>
      <c r="AV857" s="31"/>
      <c r="AW857" s="31"/>
      <c r="AX857" s="31"/>
      <c r="AY857" s="31"/>
      <c r="AZ857" s="31"/>
      <c r="BA857" s="31"/>
      <c r="BC857" s="31"/>
      <c r="BE857" s="31"/>
      <c r="BF857" s="64"/>
      <c r="BG857" s="31"/>
      <c r="BH857" s="31"/>
      <c r="BI857" s="31"/>
      <c r="BJ857" s="31"/>
      <c r="BK857" s="31"/>
      <c r="BM857" s="31"/>
      <c r="BN857" s="31"/>
      <c r="BO857" s="31"/>
      <c r="BP857" s="31"/>
      <c r="BQ857" s="31"/>
      <c r="BS857" s="31"/>
      <c r="BT857" s="31"/>
      <c r="BU857" s="31"/>
      <c r="BV857" s="31"/>
      <c r="BW857" s="31"/>
      <c r="BY857" s="31"/>
      <c r="BZ857" s="31"/>
      <c r="CA857" s="31"/>
      <c r="CB857" s="31"/>
      <c r="CC857" s="31"/>
      <c r="CE857" s="31"/>
      <c r="CF857" s="31"/>
      <c r="CG857" s="31"/>
      <c r="CH857" s="67"/>
      <c r="CI857" s="31"/>
      <c r="CJ857" s="31"/>
      <c r="CK857" s="31"/>
      <c r="CL857" s="31"/>
      <c r="CM857" s="31"/>
      <c r="CN857" s="31"/>
      <c r="CO857" s="263"/>
    </row>
    <row r="858" spans="1:93" ht="15.75" customHeight="1" x14ac:dyDescent="0.35">
      <c r="A858" s="31"/>
      <c r="B858" s="31"/>
      <c r="C858" s="110"/>
      <c r="D858" s="110"/>
      <c r="E858" s="31"/>
      <c r="F858" s="31"/>
      <c r="G858" s="31"/>
      <c r="H858" s="31"/>
      <c r="I858" s="31"/>
      <c r="J858" s="31"/>
      <c r="K858" s="31"/>
      <c r="L858" s="31"/>
      <c r="M858" s="31"/>
      <c r="N858" s="31"/>
      <c r="O858" s="31"/>
      <c r="P858" s="59"/>
      <c r="Q858" s="59"/>
      <c r="R858" s="59"/>
      <c r="S858" s="59"/>
      <c r="U858" s="31"/>
      <c r="V858" s="31"/>
      <c r="W858" s="31"/>
      <c r="X858" s="31"/>
      <c r="Y858" s="31"/>
      <c r="Z858" s="31"/>
      <c r="AA858" s="31"/>
      <c r="AB858" s="31"/>
      <c r="AC858" s="31"/>
      <c r="AD858" s="31"/>
      <c r="AE858" s="63"/>
      <c r="AF858" s="31"/>
      <c r="AG858" s="31"/>
      <c r="AH858" s="31"/>
      <c r="AI858" s="31"/>
      <c r="AJ858" s="31"/>
      <c r="AK858" s="31"/>
      <c r="AL858" s="31"/>
      <c r="AM858" s="31"/>
      <c r="AN858" s="31"/>
      <c r="AO858" s="31"/>
      <c r="AP858" s="31"/>
      <c r="AQ858" s="31"/>
      <c r="AR858" s="31"/>
      <c r="AS858" s="31"/>
      <c r="AT858" s="31"/>
      <c r="AU858" s="31"/>
      <c r="AV858" s="31"/>
      <c r="AW858" s="31"/>
      <c r="AX858" s="31"/>
      <c r="AY858" s="31"/>
      <c r="AZ858" s="31"/>
      <c r="BA858" s="31"/>
      <c r="BC858" s="31"/>
      <c r="BE858" s="31"/>
      <c r="BF858" s="64"/>
      <c r="BG858" s="31"/>
      <c r="BH858" s="31"/>
      <c r="BI858" s="31"/>
      <c r="BJ858" s="31"/>
      <c r="BK858" s="31"/>
      <c r="BM858" s="31"/>
      <c r="BN858" s="31"/>
      <c r="BO858" s="31"/>
      <c r="BP858" s="31"/>
      <c r="BQ858" s="31"/>
      <c r="BS858" s="31"/>
      <c r="BT858" s="31"/>
      <c r="BU858" s="31"/>
      <c r="BV858" s="31"/>
      <c r="BW858" s="31"/>
      <c r="BY858" s="31"/>
      <c r="BZ858" s="31"/>
      <c r="CA858" s="31"/>
      <c r="CB858" s="31"/>
      <c r="CC858" s="31"/>
      <c r="CE858" s="31"/>
      <c r="CF858" s="31"/>
      <c r="CG858" s="31"/>
      <c r="CH858" s="67"/>
      <c r="CI858" s="31"/>
      <c r="CJ858" s="31"/>
      <c r="CK858" s="31"/>
      <c r="CL858" s="31"/>
      <c r="CM858" s="31"/>
      <c r="CN858" s="31"/>
      <c r="CO858" s="263"/>
    </row>
    <row r="859" spans="1:93" ht="15.75" customHeight="1" x14ac:dyDescent="0.35">
      <c r="A859" s="31"/>
      <c r="B859" s="31"/>
      <c r="C859" s="110"/>
      <c r="D859" s="110"/>
      <c r="E859" s="31"/>
      <c r="F859" s="31"/>
      <c r="G859" s="31"/>
      <c r="H859" s="31"/>
      <c r="I859" s="31"/>
      <c r="J859" s="31"/>
      <c r="K859" s="31"/>
      <c r="L859" s="31"/>
      <c r="M859" s="31"/>
      <c r="N859" s="31"/>
      <c r="O859" s="31"/>
      <c r="P859" s="59"/>
      <c r="Q859" s="59"/>
      <c r="R859" s="59"/>
      <c r="S859" s="59"/>
      <c r="U859" s="31"/>
      <c r="V859" s="31"/>
      <c r="W859" s="31"/>
      <c r="X859" s="31"/>
      <c r="Y859" s="31"/>
      <c r="Z859" s="31"/>
      <c r="AA859" s="31"/>
      <c r="AB859" s="31"/>
      <c r="AC859" s="31"/>
      <c r="AD859" s="31"/>
      <c r="AE859" s="63"/>
      <c r="AF859" s="31"/>
      <c r="AG859" s="31"/>
      <c r="AH859" s="31"/>
      <c r="AI859" s="31"/>
      <c r="AJ859" s="31"/>
      <c r="AK859" s="31"/>
      <c r="AL859" s="31"/>
      <c r="AM859" s="31"/>
      <c r="AN859" s="31"/>
      <c r="AO859" s="31"/>
      <c r="AP859" s="31"/>
      <c r="AQ859" s="31"/>
      <c r="AR859" s="31"/>
      <c r="AS859" s="31"/>
      <c r="AT859" s="31"/>
      <c r="AU859" s="31"/>
      <c r="AV859" s="31"/>
      <c r="AW859" s="31"/>
      <c r="AX859" s="31"/>
      <c r="AY859" s="31"/>
      <c r="AZ859" s="31"/>
      <c r="BA859" s="31"/>
      <c r="BC859" s="31"/>
      <c r="BE859" s="31"/>
      <c r="BF859" s="64"/>
      <c r="BG859" s="31"/>
      <c r="BH859" s="31"/>
      <c r="BI859" s="31"/>
      <c r="BJ859" s="31"/>
      <c r="BK859" s="31"/>
      <c r="BM859" s="31"/>
      <c r="BN859" s="31"/>
      <c r="BO859" s="31"/>
      <c r="BP859" s="31"/>
      <c r="BQ859" s="31"/>
      <c r="BS859" s="31"/>
      <c r="BT859" s="31"/>
      <c r="BU859" s="31"/>
      <c r="BV859" s="31"/>
      <c r="BW859" s="31"/>
      <c r="BY859" s="31"/>
      <c r="BZ859" s="31"/>
      <c r="CA859" s="31"/>
      <c r="CB859" s="31"/>
      <c r="CC859" s="31"/>
      <c r="CE859" s="31"/>
      <c r="CF859" s="31"/>
      <c r="CG859" s="31"/>
      <c r="CH859" s="67"/>
      <c r="CI859" s="31"/>
      <c r="CJ859" s="31"/>
      <c r="CK859" s="31"/>
      <c r="CL859" s="31"/>
      <c r="CM859" s="31"/>
      <c r="CN859" s="31"/>
      <c r="CO859" s="263"/>
    </row>
    <row r="860" spans="1:93" ht="15.75" customHeight="1" x14ac:dyDescent="0.35">
      <c r="A860" s="31"/>
      <c r="B860" s="31"/>
      <c r="C860" s="110"/>
      <c r="D860" s="110"/>
      <c r="E860" s="31"/>
      <c r="F860" s="31"/>
      <c r="G860" s="31"/>
      <c r="H860" s="31"/>
      <c r="I860" s="31"/>
      <c r="J860" s="31"/>
      <c r="K860" s="31"/>
      <c r="L860" s="31"/>
      <c r="M860" s="31"/>
      <c r="N860" s="31"/>
      <c r="O860" s="31"/>
      <c r="P860" s="59"/>
      <c r="Q860" s="59"/>
      <c r="R860" s="59"/>
      <c r="S860" s="59"/>
      <c r="U860" s="31"/>
      <c r="V860" s="31"/>
      <c r="W860" s="31"/>
      <c r="X860" s="31"/>
      <c r="Y860" s="31"/>
      <c r="Z860" s="31"/>
      <c r="AA860" s="31"/>
      <c r="AB860" s="31"/>
      <c r="AC860" s="31"/>
      <c r="AD860" s="31"/>
      <c r="AE860" s="63"/>
      <c r="AF860" s="31"/>
      <c r="AG860" s="31"/>
      <c r="AH860" s="31"/>
      <c r="AI860" s="31"/>
      <c r="AJ860" s="31"/>
      <c r="AK860" s="31"/>
      <c r="AL860" s="31"/>
      <c r="AM860" s="31"/>
      <c r="AN860" s="31"/>
      <c r="AO860" s="31"/>
      <c r="AP860" s="31"/>
      <c r="AQ860" s="31"/>
      <c r="AR860" s="31"/>
      <c r="AS860" s="31"/>
      <c r="AT860" s="31"/>
      <c r="AU860" s="31"/>
      <c r="AV860" s="31"/>
      <c r="AW860" s="31"/>
      <c r="AX860" s="31"/>
      <c r="AY860" s="31"/>
      <c r="AZ860" s="31"/>
      <c r="BA860" s="31"/>
      <c r="BC860" s="31"/>
      <c r="BE860" s="31"/>
      <c r="BF860" s="64"/>
      <c r="BG860" s="31"/>
      <c r="BH860" s="31"/>
      <c r="BI860" s="31"/>
      <c r="BJ860" s="31"/>
      <c r="BK860" s="31"/>
      <c r="BM860" s="31"/>
      <c r="BN860" s="31"/>
      <c r="BO860" s="31"/>
      <c r="BP860" s="31"/>
      <c r="BQ860" s="31"/>
      <c r="BS860" s="31"/>
      <c r="BT860" s="31"/>
      <c r="BU860" s="31"/>
      <c r="BV860" s="31"/>
      <c r="BW860" s="31"/>
      <c r="BY860" s="31"/>
      <c r="BZ860" s="31"/>
      <c r="CA860" s="31"/>
      <c r="CB860" s="31"/>
      <c r="CC860" s="31"/>
      <c r="CE860" s="31"/>
      <c r="CF860" s="31"/>
      <c r="CG860" s="31"/>
      <c r="CH860" s="67"/>
      <c r="CI860" s="31"/>
      <c r="CJ860" s="31"/>
      <c r="CK860" s="31"/>
      <c r="CL860" s="31"/>
      <c r="CM860" s="31"/>
      <c r="CN860" s="31"/>
      <c r="CO860" s="263"/>
    </row>
    <row r="861" spans="1:93" ht="15.75" customHeight="1" x14ac:dyDescent="0.35">
      <c r="A861" s="31"/>
      <c r="B861" s="31"/>
      <c r="C861" s="110"/>
      <c r="D861" s="110"/>
      <c r="E861" s="31"/>
      <c r="F861" s="31"/>
      <c r="G861" s="31"/>
      <c r="H861" s="31"/>
      <c r="I861" s="31"/>
      <c r="J861" s="31"/>
      <c r="K861" s="31"/>
      <c r="L861" s="31"/>
      <c r="M861" s="31"/>
      <c r="N861" s="31"/>
      <c r="O861" s="31"/>
      <c r="P861" s="59"/>
      <c r="Q861" s="59"/>
      <c r="R861" s="59"/>
      <c r="S861" s="59"/>
      <c r="U861" s="31"/>
      <c r="V861" s="31"/>
      <c r="W861" s="31"/>
      <c r="X861" s="31"/>
      <c r="Y861" s="31"/>
      <c r="Z861" s="31"/>
      <c r="AA861" s="31"/>
      <c r="AB861" s="31"/>
      <c r="AC861" s="31"/>
      <c r="AD861" s="31"/>
      <c r="AE861" s="63"/>
      <c r="AF861" s="31"/>
      <c r="AG861" s="31"/>
      <c r="AH861" s="31"/>
      <c r="AI861" s="31"/>
      <c r="AJ861" s="31"/>
      <c r="AK861" s="31"/>
      <c r="AL861" s="31"/>
      <c r="AM861" s="31"/>
      <c r="AN861" s="31"/>
      <c r="AO861" s="31"/>
      <c r="AP861" s="31"/>
      <c r="AQ861" s="31"/>
      <c r="AR861" s="31"/>
      <c r="AS861" s="31"/>
      <c r="AT861" s="31"/>
      <c r="AU861" s="31"/>
      <c r="AV861" s="31"/>
      <c r="AW861" s="31"/>
      <c r="AX861" s="31"/>
      <c r="AY861" s="31"/>
      <c r="AZ861" s="31"/>
      <c r="BA861" s="31"/>
      <c r="BC861" s="31"/>
      <c r="BE861" s="31"/>
      <c r="BF861" s="64"/>
      <c r="BG861" s="31"/>
      <c r="BH861" s="31"/>
      <c r="BI861" s="31"/>
      <c r="BJ861" s="31"/>
      <c r="BK861" s="31"/>
      <c r="BM861" s="31"/>
      <c r="BN861" s="31"/>
      <c r="BO861" s="31"/>
      <c r="BP861" s="31"/>
      <c r="BQ861" s="31"/>
      <c r="BS861" s="31"/>
      <c r="BT861" s="31"/>
      <c r="BU861" s="31"/>
      <c r="BV861" s="31"/>
      <c r="BW861" s="31"/>
      <c r="BY861" s="31"/>
      <c r="BZ861" s="31"/>
      <c r="CA861" s="31"/>
      <c r="CB861" s="31"/>
      <c r="CC861" s="31"/>
      <c r="CE861" s="31"/>
      <c r="CF861" s="31"/>
      <c r="CG861" s="31"/>
      <c r="CH861" s="67"/>
      <c r="CI861" s="31"/>
      <c r="CJ861" s="31"/>
      <c r="CK861" s="31"/>
      <c r="CL861" s="31"/>
      <c r="CM861" s="31"/>
      <c r="CN861" s="31"/>
      <c r="CO861" s="263"/>
    </row>
    <row r="862" spans="1:93" ht="15.75" customHeight="1" x14ac:dyDescent="0.35">
      <c r="A862" s="31"/>
      <c r="B862" s="31"/>
      <c r="C862" s="110"/>
      <c r="D862" s="110"/>
      <c r="E862" s="31"/>
      <c r="F862" s="31"/>
      <c r="G862" s="31"/>
      <c r="H862" s="31"/>
      <c r="I862" s="31"/>
      <c r="J862" s="31"/>
      <c r="K862" s="31"/>
      <c r="L862" s="31"/>
      <c r="M862" s="31"/>
      <c r="N862" s="31"/>
      <c r="O862" s="31"/>
      <c r="P862" s="59"/>
      <c r="Q862" s="59"/>
      <c r="R862" s="59"/>
      <c r="S862" s="59"/>
      <c r="U862" s="31"/>
      <c r="V862" s="31"/>
      <c r="W862" s="31"/>
      <c r="X862" s="31"/>
      <c r="Y862" s="31"/>
      <c r="Z862" s="31"/>
      <c r="AA862" s="31"/>
      <c r="AB862" s="31"/>
      <c r="AC862" s="31"/>
      <c r="AD862" s="31"/>
      <c r="AE862" s="63"/>
      <c r="AF862" s="31"/>
      <c r="AG862" s="31"/>
      <c r="AH862" s="31"/>
      <c r="AI862" s="31"/>
      <c r="AJ862" s="31"/>
      <c r="AK862" s="31"/>
      <c r="AL862" s="31"/>
      <c r="AM862" s="31"/>
      <c r="AN862" s="31"/>
      <c r="AO862" s="31"/>
      <c r="AP862" s="31"/>
      <c r="AQ862" s="31"/>
      <c r="AR862" s="31"/>
      <c r="AS862" s="31"/>
      <c r="AT862" s="31"/>
      <c r="AU862" s="31"/>
      <c r="AV862" s="31"/>
      <c r="AW862" s="31"/>
      <c r="AX862" s="31"/>
      <c r="AY862" s="31"/>
      <c r="AZ862" s="31"/>
      <c r="BA862" s="31"/>
      <c r="BC862" s="31"/>
      <c r="BE862" s="31"/>
      <c r="BF862" s="64"/>
      <c r="BG862" s="31"/>
      <c r="BH862" s="31"/>
      <c r="BI862" s="31"/>
      <c r="BJ862" s="31"/>
      <c r="BK862" s="31"/>
      <c r="BM862" s="31"/>
      <c r="BN862" s="31"/>
      <c r="BO862" s="31"/>
      <c r="BP862" s="31"/>
      <c r="BQ862" s="31"/>
      <c r="BS862" s="31"/>
      <c r="BT862" s="31"/>
      <c r="BU862" s="31"/>
      <c r="BV862" s="31"/>
      <c r="BW862" s="31"/>
      <c r="BY862" s="31"/>
      <c r="BZ862" s="31"/>
      <c r="CA862" s="31"/>
      <c r="CB862" s="31"/>
      <c r="CC862" s="31"/>
      <c r="CE862" s="31"/>
      <c r="CF862" s="31"/>
      <c r="CG862" s="31"/>
      <c r="CH862" s="67"/>
      <c r="CI862" s="31"/>
      <c r="CJ862" s="31"/>
      <c r="CK862" s="31"/>
      <c r="CL862" s="31"/>
      <c r="CM862" s="31"/>
      <c r="CN862" s="31"/>
      <c r="CO862" s="263"/>
    </row>
    <row r="863" spans="1:93" ht="15.75" customHeight="1" x14ac:dyDescent="0.35">
      <c r="A863" s="31"/>
      <c r="B863" s="31"/>
      <c r="C863" s="110"/>
      <c r="D863" s="110"/>
      <c r="E863" s="31"/>
      <c r="F863" s="31"/>
      <c r="G863" s="31"/>
      <c r="H863" s="31"/>
      <c r="I863" s="31"/>
      <c r="J863" s="31"/>
      <c r="K863" s="31"/>
      <c r="L863" s="31"/>
      <c r="M863" s="31"/>
      <c r="N863" s="31"/>
      <c r="O863" s="31"/>
      <c r="P863" s="59"/>
      <c r="Q863" s="59"/>
      <c r="R863" s="59"/>
      <c r="S863" s="59"/>
      <c r="U863" s="31"/>
      <c r="V863" s="31"/>
      <c r="W863" s="31"/>
      <c r="X863" s="31"/>
      <c r="Y863" s="31"/>
      <c r="Z863" s="31"/>
      <c r="AA863" s="31"/>
      <c r="AB863" s="31"/>
      <c r="AC863" s="31"/>
      <c r="AD863" s="31"/>
      <c r="AE863" s="63"/>
      <c r="AF863" s="31"/>
      <c r="AG863" s="31"/>
      <c r="AH863" s="31"/>
      <c r="AI863" s="31"/>
      <c r="AJ863" s="31"/>
      <c r="AK863" s="31"/>
      <c r="AL863" s="31"/>
      <c r="AM863" s="31"/>
      <c r="AN863" s="31"/>
      <c r="AO863" s="31"/>
      <c r="AP863" s="31"/>
      <c r="AQ863" s="31"/>
      <c r="AR863" s="31"/>
      <c r="AS863" s="31"/>
      <c r="AT863" s="31"/>
      <c r="AU863" s="31"/>
      <c r="AV863" s="31"/>
      <c r="AW863" s="31"/>
      <c r="AX863" s="31"/>
      <c r="AY863" s="31"/>
      <c r="AZ863" s="31"/>
      <c r="BA863" s="31"/>
      <c r="BC863" s="31"/>
      <c r="BE863" s="31"/>
      <c r="BF863" s="64"/>
      <c r="BG863" s="31"/>
      <c r="BH863" s="31"/>
      <c r="BI863" s="31"/>
      <c r="BJ863" s="31"/>
      <c r="BK863" s="31"/>
      <c r="BM863" s="31"/>
      <c r="BN863" s="31"/>
      <c r="BO863" s="31"/>
      <c r="BP863" s="31"/>
      <c r="BQ863" s="31"/>
      <c r="BS863" s="31"/>
      <c r="BT863" s="31"/>
      <c r="BU863" s="31"/>
      <c r="BV863" s="31"/>
      <c r="BW863" s="31"/>
      <c r="BY863" s="31"/>
      <c r="BZ863" s="31"/>
      <c r="CA863" s="31"/>
      <c r="CB863" s="31"/>
      <c r="CC863" s="31"/>
      <c r="CE863" s="31"/>
      <c r="CF863" s="31"/>
      <c r="CG863" s="31"/>
      <c r="CH863" s="67"/>
      <c r="CI863" s="31"/>
      <c r="CJ863" s="31"/>
      <c r="CK863" s="31"/>
      <c r="CL863" s="31"/>
      <c r="CM863" s="31"/>
      <c r="CN863" s="31"/>
      <c r="CO863" s="263"/>
    </row>
    <row r="864" spans="1:93" ht="15.75" customHeight="1" x14ac:dyDescent="0.35">
      <c r="A864" s="31"/>
      <c r="B864" s="31"/>
      <c r="C864" s="110"/>
      <c r="D864" s="110"/>
      <c r="E864" s="31"/>
      <c r="F864" s="31"/>
      <c r="G864" s="31"/>
      <c r="H864" s="31"/>
      <c r="I864" s="31"/>
      <c r="J864" s="31"/>
      <c r="K864" s="31"/>
      <c r="L864" s="31"/>
      <c r="M864" s="31"/>
      <c r="N864" s="31"/>
      <c r="O864" s="31"/>
      <c r="P864" s="59"/>
      <c r="Q864" s="59"/>
      <c r="R864" s="59"/>
      <c r="S864" s="59"/>
      <c r="U864" s="31"/>
      <c r="V864" s="31"/>
      <c r="W864" s="31"/>
      <c r="X864" s="31"/>
      <c r="Y864" s="31"/>
      <c r="Z864" s="31"/>
      <c r="AA864" s="31"/>
      <c r="AB864" s="31"/>
      <c r="AC864" s="31"/>
      <c r="AD864" s="31"/>
      <c r="AE864" s="63"/>
      <c r="AF864" s="31"/>
      <c r="AG864" s="31"/>
      <c r="AH864" s="31"/>
      <c r="AI864" s="31"/>
      <c r="AJ864" s="31"/>
      <c r="AK864" s="31"/>
      <c r="AL864" s="31"/>
      <c r="AM864" s="31"/>
      <c r="AN864" s="31"/>
      <c r="AO864" s="31"/>
      <c r="AP864" s="31"/>
      <c r="AQ864" s="31"/>
      <c r="AR864" s="31"/>
      <c r="AS864" s="31"/>
      <c r="AT864" s="31"/>
      <c r="AU864" s="31"/>
      <c r="AV864" s="31"/>
      <c r="AW864" s="31"/>
      <c r="AX864" s="31"/>
      <c r="AY864" s="31"/>
      <c r="AZ864" s="31"/>
      <c r="BA864" s="31"/>
      <c r="BC864" s="31"/>
      <c r="BE864" s="31"/>
      <c r="BF864" s="64"/>
      <c r="BG864" s="31"/>
      <c r="BH864" s="31"/>
      <c r="BI864" s="31"/>
      <c r="BJ864" s="31"/>
      <c r="BK864" s="31"/>
      <c r="BM864" s="31"/>
      <c r="BN864" s="31"/>
      <c r="BO864" s="31"/>
      <c r="BP864" s="31"/>
      <c r="BQ864" s="31"/>
      <c r="BS864" s="31"/>
      <c r="BT864" s="31"/>
      <c r="BU864" s="31"/>
      <c r="BV864" s="31"/>
      <c r="BW864" s="31"/>
      <c r="BY864" s="31"/>
      <c r="BZ864" s="31"/>
      <c r="CA864" s="31"/>
      <c r="CB864" s="31"/>
      <c r="CC864" s="31"/>
      <c r="CE864" s="31"/>
      <c r="CF864" s="31"/>
      <c r="CG864" s="31"/>
      <c r="CH864" s="67"/>
      <c r="CI864" s="31"/>
      <c r="CJ864" s="31"/>
      <c r="CK864" s="31"/>
      <c r="CL864" s="31"/>
      <c r="CM864" s="31"/>
      <c r="CN864" s="31"/>
      <c r="CO864" s="263"/>
    </row>
    <row r="865" spans="1:93" ht="15.75" customHeight="1" x14ac:dyDescent="0.35">
      <c r="A865" s="31"/>
      <c r="B865" s="31"/>
      <c r="C865" s="110"/>
      <c r="D865" s="110"/>
      <c r="E865" s="31"/>
      <c r="F865" s="31"/>
      <c r="G865" s="31"/>
      <c r="H865" s="31"/>
      <c r="I865" s="31"/>
      <c r="J865" s="31"/>
      <c r="K865" s="31"/>
      <c r="L865" s="31"/>
      <c r="M865" s="31"/>
      <c r="N865" s="31"/>
      <c r="O865" s="31"/>
      <c r="P865" s="59"/>
      <c r="Q865" s="59"/>
      <c r="R865" s="59"/>
      <c r="S865" s="59"/>
      <c r="U865" s="31"/>
      <c r="V865" s="31"/>
      <c r="W865" s="31"/>
      <c r="X865" s="31"/>
      <c r="Y865" s="31"/>
      <c r="Z865" s="31"/>
      <c r="AA865" s="31"/>
      <c r="AB865" s="31"/>
      <c r="AC865" s="31"/>
      <c r="AD865" s="31"/>
      <c r="AE865" s="63"/>
      <c r="AF865" s="31"/>
      <c r="AG865" s="31"/>
      <c r="AH865" s="31"/>
      <c r="AI865" s="31"/>
      <c r="AJ865" s="31"/>
      <c r="AK865" s="31"/>
      <c r="AL865" s="31"/>
      <c r="AM865" s="31"/>
      <c r="AN865" s="31"/>
      <c r="AO865" s="31"/>
      <c r="AP865" s="31"/>
      <c r="AQ865" s="31"/>
      <c r="AR865" s="31"/>
      <c r="AS865" s="31"/>
      <c r="AT865" s="31"/>
      <c r="AU865" s="31"/>
      <c r="AV865" s="31"/>
      <c r="AW865" s="31"/>
      <c r="AX865" s="31"/>
      <c r="AY865" s="31"/>
      <c r="AZ865" s="31"/>
      <c r="BA865" s="31"/>
      <c r="BC865" s="31"/>
      <c r="BE865" s="31"/>
      <c r="BF865" s="64"/>
      <c r="BG865" s="31"/>
      <c r="BH865" s="31"/>
      <c r="BI865" s="31"/>
      <c r="BJ865" s="31"/>
      <c r="BK865" s="31"/>
      <c r="BM865" s="31"/>
      <c r="BN865" s="31"/>
      <c r="BO865" s="31"/>
      <c r="BP865" s="31"/>
      <c r="BQ865" s="31"/>
      <c r="BS865" s="31"/>
      <c r="BT865" s="31"/>
      <c r="BU865" s="31"/>
      <c r="BV865" s="31"/>
      <c r="BW865" s="31"/>
      <c r="BY865" s="31"/>
      <c r="BZ865" s="31"/>
      <c r="CA865" s="31"/>
      <c r="CB865" s="31"/>
      <c r="CC865" s="31"/>
      <c r="CE865" s="31"/>
      <c r="CF865" s="31"/>
      <c r="CG865" s="31"/>
      <c r="CH865" s="67"/>
      <c r="CI865" s="31"/>
      <c r="CJ865" s="31"/>
      <c r="CK865" s="31"/>
      <c r="CL865" s="31"/>
      <c r="CM865" s="31"/>
      <c r="CN865" s="31"/>
      <c r="CO865" s="263"/>
    </row>
    <row r="866" spans="1:93" ht="15.75" customHeight="1" x14ac:dyDescent="0.35">
      <c r="A866" s="31"/>
      <c r="B866" s="31"/>
      <c r="C866" s="110"/>
      <c r="D866" s="110"/>
      <c r="E866" s="31"/>
      <c r="F866" s="31"/>
      <c r="G866" s="31"/>
      <c r="H866" s="31"/>
      <c r="I866" s="31"/>
      <c r="J866" s="31"/>
      <c r="K866" s="31"/>
      <c r="L866" s="31"/>
      <c r="M866" s="31"/>
      <c r="N866" s="31"/>
      <c r="O866" s="31"/>
      <c r="P866" s="59"/>
      <c r="Q866" s="59"/>
      <c r="R866" s="59"/>
      <c r="S866" s="59"/>
      <c r="U866" s="31"/>
      <c r="V866" s="31"/>
      <c r="W866" s="31"/>
      <c r="X866" s="31"/>
      <c r="Y866" s="31"/>
      <c r="Z866" s="31"/>
      <c r="AA866" s="31"/>
      <c r="AB866" s="31"/>
      <c r="AC866" s="31"/>
      <c r="AD866" s="31"/>
      <c r="AE866" s="63"/>
      <c r="AF866" s="31"/>
      <c r="AG866" s="31"/>
      <c r="AH866" s="31"/>
      <c r="AI866" s="31"/>
      <c r="AJ866" s="31"/>
      <c r="AK866" s="31"/>
      <c r="AL866" s="31"/>
      <c r="AM866" s="31"/>
      <c r="AN866" s="31"/>
      <c r="AO866" s="31"/>
      <c r="AP866" s="31"/>
      <c r="AQ866" s="31"/>
      <c r="AR866" s="31"/>
      <c r="AS866" s="31"/>
      <c r="AT866" s="31"/>
      <c r="AU866" s="31"/>
      <c r="AV866" s="31"/>
      <c r="AW866" s="31"/>
      <c r="AX866" s="31"/>
      <c r="AY866" s="31"/>
      <c r="AZ866" s="31"/>
      <c r="BA866" s="31"/>
      <c r="BC866" s="31"/>
      <c r="BE866" s="31"/>
      <c r="BF866" s="64"/>
      <c r="BG866" s="31"/>
      <c r="BH866" s="31"/>
      <c r="BI866" s="31"/>
      <c r="BJ866" s="31"/>
      <c r="BK866" s="31"/>
      <c r="BM866" s="31"/>
      <c r="BN866" s="31"/>
      <c r="BO866" s="31"/>
      <c r="BP866" s="31"/>
      <c r="BQ866" s="31"/>
      <c r="BS866" s="31"/>
      <c r="BT866" s="31"/>
      <c r="BU866" s="31"/>
      <c r="BV866" s="31"/>
      <c r="BW866" s="31"/>
      <c r="BY866" s="31"/>
      <c r="BZ866" s="31"/>
      <c r="CA866" s="31"/>
      <c r="CB866" s="31"/>
      <c r="CC866" s="31"/>
      <c r="CE866" s="31"/>
      <c r="CF866" s="31"/>
      <c r="CG866" s="31"/>
      <c r="CH866" s="67"/>
      <c r="CI866" s="31"/>
      <c r="CJ866" s="31"/>
      <c r="CK866" s="31"/>
      <c r="CL866" s="31"/>
      <c r="CM866" s="31"/>
      <c r="CN866" s="31"/>
      <c r="CO866" s="263"/>
    </row>
    <row r="867" spans="1:93" ht="15.75" customHeight="1" x14ac:dyDescent="0.35">
      <c r="A867" s="31"/>
      <c r="B867" s="31"/>
      <c r="C867" s="110"/>
      <c r="D867" s="110"/>
      <c r="E867" s="31"/>
      <c r="F867" s="31"/>
      <c r="G867" s="31"/>
      <c r="H867" s="31"/>
      <c r="I867" s="31"/>
      <c r="J867" s="31"/>
      <c r="K867" s="31"/>
      <c r="L867" s="31"/>
      <c r="M867" s="31"/>
      <c r="N867" s="31"/>
      <c r="O867" s="31"/>
      <c r="P867" s="59"/>
      <c r="Q867" s="59"/>
      <c r="R867" s="59"/>
      <c r="S867" s="59"/>
      <c r="U867" s="31"/>
      <c r="V867" s="31"/>
      <c r="W867" s="31"/>
      <c r="X867" s="31"/>
      <c r="Y867" s="31"/>
      <c r="Z867" s="31"/>
      <c r="AA867" s="31"/>
      <c r="AB867" s="31"/>
      <c r="AC867" s="31"/>
      <c r="AD867" s="31"/>
      <c r="AE867" s="63"/>
      <c r="AF867" s="31"/>
      <c r="AG867" s="31"/>
      <c r="AH867" s="31"/>
      <c r="AI867" s="31"/>
      <c r="AJ867" s="31"/>
      <c r="AK867" s="31"/>
      <c r="AL867" s="31"/>
      <c r="AM867" s="31"/>
      <c r="AN867" s="31"/>
      <c r="AO867" s="31"/>
      <c r="AP867" s="31"/>
      <c r="AQ867" s="31"/>
      <c r="AR867" s="31"/>
      <c r="AS867" s="31"/>
      <c r="AT867" s="31"/>
      <c r="AU867" s="31"/>
      <c r="AV867" s="31"/>
      <c r="AW867" s="31"/>
      <c r="AX867" s="31"/>
      <c r="AY867" s="31"/>
      <c r="AZ867" s="31"/>
      <c r="BA867" s="31"/>
      <c r="BC867" s="31"/>
      <c r="BE867" s="31"/>
      <c r="BF867" s="64"/>
      <c r="BG867" s="31"/>
      <c r="BH867" s="31"/>
      <c r="BI867" s="31"/>
      <c r="BJ867" s="31"/>
      <c r="BK867" s="31"/>
      <c r="BM867" s="31"/>
      <c r="BN867" s="31"/>
      <c r="BO867" s="31"/>
      <c r="BP867" s="31"/>
      <c r="BQ867" s="31"/>
      <c r="BS867" s="31"/>
      <c r="BT867" s="31"/>
      <c r="BU867" s="31"/>
      <c r="BV867" s="31"/>
      <c r="BW867" s="31"/>
      <c r="BY867" s="31"/>
      <c r="BZ867" s="31"/>
      <c r="CA867" s="31"/>
      <c r="CB867" s="31"/>
      <c r="CC867" s="31"/>
      <c r="CE867" s="31"/>
      <c r="CF867" s="31"/>
      <c r="CG867" s="31"/>
      <c r="CH867" s="67"/>
      <c r="CI867" s="31"/>
      <c r="CJ867" s="31"/>
      <c r="CK867" s="31"/>
      <c r="CL867" s="31"/>
      <c r="CM867" s="31"/>
      <c r="CN867" s="31"/>
      <c r="CO867" s="263"/>
    </row>
    <row r="868" spans="1:93" ht="15.75" customHeight="1" x14ac:dyDescent="0.35">
      <c r="A868" s="31"/>
      <c r="B868" s="31"/>
      <c r="C868" s="110"/>
      <c r="D868" s="110"/>
      <c r="E868" s="31"/>
      <c r="F868" s="31"/>
      <c r="G868" s="31"/>
      <c r="H868" s="31"/>
      <c r="I868" s="31"/>
      <c r="J868" s="31"/>
      <c r="K868" s="31"/>
      <c r="L868" s="31"/>
      <c r="M868" s="31"/>
      <c r="N868" s="31"/>
      <c r="O868" s="31"/>
      <c r="P868" s="59"/>
      <c r="Q868" s="59"/>
      <c r="R868" s="59"/>
      <c r="S868" s="59"/>
      <c r="U868" s="31"/>
      <c r="V868" s="31"/>
      <c r="W868" s="31"/>
      <c r="X868" s="31"/>
      <c r="Y868" s="31"/>
      <c r="Z868" s="31"/>
      <c r="AA868" s="31"/>
      <c r="AB868" s="31"/>
      <c r="AC868" s="31"/>
      <c r="AD868" s="31"/>
      <c r="AE868" s="63"/>
      <c r="AF868" s="31"/>
      <c r="AG868" s="31"/>
      <c r="AH868" s="31"/>
      <c r="AI868" s="31"/>
      <c r="AJ868" s="31"/>
      <c r="AK868" s="31"/>
      <c r="AL868" s="31"/>
      <c r="AM868" s="31"/>
      <c r="AN868" s="31"/>
      <c r="AO868" s="31"/>
      <c r="AP868" s="31"/>
      <c r="AQ868" s="31"/>
      <c r="AR868" s="31"/>
      <c r="AS868" s="31"/>
      <c r="AT868" s="31"/>
      <c r="AU868" s="31"/>
      <c r="AV868" s="31"/>
      <c r="AW868" s="31"/>
      <c r="AX868" s="31"/>
      <c r="AY868" s="31"/>
      <c r="AZ868" s="31"/>
      <c r="BA868" s="31"/>
      <c r="BC868" s="31"/>
      <c r="BE868" s="31"/>
      <c r="BF868" s="64"/>
      <c r="BG868" s="31"/>
      <c r="BH868" s="31"/>
      <c r="BI868" s="31"/>
      <c r="BJ868" s="31"/>
      <c r="BK868" s="31"/>
      <c r="BM868" s="31"/>
      <c r="BN868" s="31"/>
      <c r="BO868" s="31"/>
      <c r="BP868" s="31"/>
      <c r="BQ868" s="31"/>
      <c r="BS868" s="31"/>
      <c r="BT868" s="31"/>
      <c r="BU868" s="31"/>
      <c r="BV868" s="31"/>
      <c r="BW868" s="31"/>
      <c r="BY868" s="31"/>
      <c r="BZ868" s="31"/>
      <c r="CA868" s="31"/>
      <c r="CB868" s="31"/>
      <c r="CC868" s="31"/>
      <c r="CE868" s="31"/>
      <c r="CF868" s="31"/>
      <c r="CG868" s="31"/>
      <c r="CH868" s="67"/>
      <c r="CI868" s="31"/>
      <c r="CJ868" s="31"/>
      <c r="CK868" s="31"/>
      <c r="CL868" s="31"/>
      <c r="CM868" s="31"/>
      <c r="CN868" s="31"/>
      <c r="CO868" s="263"/>
    </row>
    <row r="869" spans="1:93" ht="15.75" customHeight="1" x14ac:dyDescent="0.35">
      <c r="A869" s="31"/>
      <c r="B869" s="31"/>
      <c r="C869" s="110"/>
      <c r="D869" s="110"/>
      <c r="E869" s="31"/>
      <c r="F869" s="31"/>
      <c r="G869" s="31"/>
      <c r="H869" s="31"/>
      <c r="I869" s="31"/>
      <c r="J869" s="31"/>
      <c r="K869" s="31"/>
      <c r="L869" s="31"/>
      <c r="M869" s="31"/>
      <c r="N869" s="31"/>
      <c r="O869" s="31"/>
      <c r="P869" s="59"/>
      <c r="Q869" s="59"/>
      <c r="R869" s="59"/>
      <c r="S869" s="59"/>
      <c r="U869" s="31"/>
      <c r="V869" s="31"/>
      <c r="W869" s="31"/>
      <c r="X869" s="31"/>
      <c r="Y869" s="31"/>
      <c r="Z869" s="31"/>
      <c r="AA869" s="31"/>
      <c r="AB869" s="31"/>
      <c r="AC869" s="31"/>
      <c r="AD869" s="31"/>
      <c r="AE869" s="63"/>
      <c r="AF869" s="31"/>
      <c r="AG869" s="31"/>
      <c r="AH869" s="31"/>
      <c r="AI869" s="31"/>
      <c r="AJ869" s="31"/>
      <c r="AK869" s="31"/>
      <c r="AL869" s="31"/>
      <c r="AM869" s="31"/>
      <c r="AN869" s="31"/>
      <c r="AO869" s="31"/>
      <c r="AP869" s="31"/>
      <c r="AQ869" s="31"/>
      <c r="AR869" s="31"/>
      <c r="AS869" s="31"/>
      <c r="AT869" s="31"/>
      <c r="AU869" s="31"/>
      <c r="AV869" s="31"/>
      <c r="AW869" s="31"/>
      <c r="AX869" s="31"/>
      <c r="AY869" s="31"/>
      <c r="AZ869" s="31"/>
      <c r="BA869" s="31"/>
      <c r="BC869" s="31"/>
      <c r="BE869" s="31"/>
      <c r="BF869" s="64"/>
      <c r="BG869" s="31"/>
      <c r="BH869" s="31"/>
      <c r="BI869" s="31"/>
      <c r="BJ869" s="31"/>
      <c r="BK869" s="31"/>
      <c r="BM869" s="31"/>
      <c r="BN869" s="31"/>
      <c r="BO869" s="31"/>
      <c r="BP869" s="31"/>
      <c r="BQ869" s="31"/>
      <c r="BS869" s="31"/>
      <c r="BT869" s="31"/>
      <c r="BU869" s="31"/>
      <c r="BV869" s="31"/>
      <c r="BW869" s="31"/>
      <c r="BY869" s="31"/>
      <c r="BZ869" s="31"/>
      <c r="CA869" s="31"/>
      <c r="CB869" s="31"/>
      <c r="CC869" s="31"/>
      <c r="CE869" s="31"/>
      <c r="CF869" s="31"/>
      <c r="CG869" s="31"/>
      <c r="CH869" s="67"/>
      <c r="CI869" s="31"/>
      <c r="CJ869" s="31"/>
      <c r="CK869" s="31"/>
      <c r="CL869" s="31"/>
      <c r="CM869" s="31"/>
      <c r="CN869" s="31"/>
      <c r="CO869" s="263"/>
    </row>
    <row r="870" spans="1:93" ht="15.75" customHeight="1" x14ac:dyDescent="0.35">
      <c r="A870" s="31"/>
      <c r="B870" s="31"/>
      <c r="C870" s="110"/>
      <c r="D870" s="110"/>
      <c r="E870" s="31"/>
      <c r="F870" s="31"/>
      <c r="G870" s="31"/>
      <c r="H870" s="31"/>
      <c r="I870" s="31"/>
      <c r="J870" s="31"/>
      <c r="K870" s="31"/>
      <c r="L870" s="31"/>
      <c r="M870" s="31"/>
      <c r="N870" s="31"/>
      <c r="O870" s="31"/>
      <c r="P870" s="59"/>
      <c r="Q870" s="59"/>
      <c r="R870" s="59"/>
      <c r="S870" s="59"/>
      <c r="U870" s="31"/>
      <c r="V870" s="31"/>
      <c r="W870" s="31"/>
      <c r="X870" s="31"/>
      <c r="Y870" s="31"/>
      <c r="Z870" s="31"/>
      <c r="AA870" s="31"/>
      <c r="AB870" s="31"/>
      <c r="AC870" s="31"/>
      <c r="AD870" s="31"/>
      <c r="AE870" s="63"/>
      <c r="AF870" s="31"/>
      <c r="AG870" s="31"/>
      <c r="AH870" s="31"/>
      <c r="AI870" s="31"/>
      <c r="AJ870" s="31"/>
      <c r="AK870" s="31"/>
      <c r="AL870" s="31"/>
      <c r="AM870" s="31"/>
      <c r="AN870" s="31"/>
      <c r="AO870" s="31"/>
      <c r="AP870" s="31"/>
      <c r="AQ870" s="31"/>
      <c r="AR870" s="31"/>
      <c r="AS870" s="31"/>
      <c r="AT870" s="31"/>
      <c r="AU870" s="31"/>
      <c r="AV870" s="31"/>
      <c r="AW870" s="31"/>
      <c r="AX870" s="31"/>
      <c r="AY870" s="31"/>
      <c r="AZ870" s="31"/>
      <c r="BA870" s="31"/>
      <c r="BC870" s="31"/>
      <c r="BE870" s="31"/>
      <c r="BF870" s="64"/>
      <c r="BG870" s="31"/>
      <c r="BH870" s="31"/>
      <c r="BI870" s="31"/>
      <c r="BJ870" s="31"/>
      <c r="BK870" s="31"/>
      <c r="BM870" s="31"/>
      <c r="BN870" s="31"/>
      <c r="BO870" s="31"/>
      <c r="BP870" s="31"/>
      <c r="BQ870" s="31"/>
      <c r="BS870" s="31"/>
      <c r="BT870" s="31"/>
      <c r="BU870" s="31"/>
      <c r="BV870" s="31"/>
      <c r="BW870" s="31"/>
      <c r="BY870" s="31"/>
      <c r="BZ870" s="31"/>
      <c r="CA870" s="31"/>
      <c r="CB870" s="31"/>
      <c r="CC870" s="31"/>
      <c r="CE870" s="31"/>
      <c r="CF870" s="31"/>
      <c r="CG870" s="31"/>
      <c r="CH870" s="67"/>
      <c r="CI870" s="31"/>
      <c r="CJ870" s="31"/>
      <c r="CK870" s="31"/>
      <c r="CL870" s="31"/>
      <c r="CM870" s="31"/>
      <c r="CN870" s="31"/>
      <c r="CO870" s="263"/>
    </row>
    <row r="871" spans="1:93" ht="15.75" customHeight="1" x14ac:dyDescent="0.35">
      <c r="A871" s="31"/>
      <c r="B871" s="31"/>
      <c r="C871" s="110"/>
      <c r="D871" s="110"/>
      <c r="E871" s="31"/>
      <c r="F871" s="31"/>
      <c r="G871" s="31"/>
      <c r="H871" s="31"/>
      <c r="I871" s="31"/>
      <c r="J871" s="31"/>
      <c r="K871" s="31"/>
      <c r="L871" s="31"/>
      <c r="M871" s="31"/>
      <c r="N871" s="31"/>
      <c r="O871" s="31"/>
      <c r="P871" s="59"/>
      <c r="Q871" s="59"/>
      <c r="R871" s="59"/>
      <c r="S871" s="59"/>
      <c r="U871" s="31"/>
      <c r="V871" s="31"/>
      <c r="W871" s="31"/>
      <c r="X871" s="31"/>
      <c r="Y871" s="31"/>
      <c r="Z871" s="31"/>
      <c r="AA871" s="31"/>
      <c r="AB871" s="31"/>
      <c r="AC871" s="31"/>
      <c r="AD871" s="31"/>
      <c r="AE871" s="63"/>
      <c r="AF871" s="31"/>
      <c r="AG871" s="31"/>
      <c r="AH871" s="31"/>
      <c r="AI871" s="31"/>
      <c r="AJ871" s="31"/>
      <c r="AK871" s="31"/>
      <c r="AL871" s="31"/>
      <c r="AM871" s="31"/>
      <c r="AN871" s="31"/>
      <c r="AO871" s="31"/>
      <c r="AP871" s="31"/>
      <c r="AQ871" s="31"/>
      <c r="AR871" s="31"/>
      <c r="AS871" s="31"/>
      <c r="AT871" s="31"/>
      <c r="AU871" s="31"/>
      <c r="AV871" s="31"/>
      <c r="AW871" s="31"/>
      <c r="AX871" s="31"/>
      <c r="AY871" s="31"/>
      <c r="AZ871" s="31"/>
      <c r="BA871" s="31"/>
      <c r="BC871" s="31"/>
      <c r="BE871" s="31"/>
      <c r="BF871" s="64"/>
      <c r="BG871" s="31"/>
      <c r="BH871" s="31"/>
      <c r="BI871" s="31"/>
      <c r="BJ871" s="31"/>
      <c r="BK871" s="31"/>
      <c r="BM871" s="31"/>
      <c r="BN871" s="31"/>
      <c r="BO871" s="31"/>
      <c r="BP871" s="31"/>
      <c r="BQ871" s="31"/>
      <c r="BS871" s="31"/>
      <c r="BT871" s="31"/>
      <c r="BU871" s="31"/>
      <c r="BV871" s="31"/>
      <c r="BW871" s="31"/>
      <c r="BY871" s="31"/>
      <c r="BZ871" s="31"/>
      <c r="CA871" s="31"/>
      <c r="CB871" s="31"/>
      <c r="CC871" s="31"/>
      <c r="CE871" s="31"/>
      <c r="CF871" s="31"/>
      <c r="CG871" s="31"/>
      <c r="CH871" s="67"/>
      <c r="CI871" s="31"/>
      <c r="CJ871" s="31"/>
      <c r="CK871" s="31"/>
      <c r="CL871" s="31"/>
      <c r="CM871" s="31"/>
      <c r="CN871" s="31"/>
      <c r="CO871" s="263"/>
    </row>
    <row r="872" spans="1:93" ht="15.75" customHeight="1" x14ac:dyDescent="0.35">
      <c r="A872" s="31"/>
      <c r="B872" s="31"/>
      <c r="C872" s="110"/>
      <c r="D872" s="110"/>
      <c r="E872" s="31"/>
      <c r="F872" s="31"/>
      <c r="G872" s="31"/>
      <c r="H872" s="31"/>
      <c r="I872" s="31"/>
      <c r="J872" s="31"/>
      <c r="K872" s="31"/>
      <c r="L872" s="31"/>
      <c r="M872" s="31"/>
      <c r="N872" s="31"/>
      <c r="O872" s="31"/>
      <c r="P872" s="59"/>
      <c r="Q872" s="59"/>
      <c r="R872" s="59"/>
      <c r="S872" s="59"/>
      <c r="U872" s="31"/>
      <c r="V872" s="31"/>
      <c r="W872" s="31"/>
      <c r="X872" s="31"/>
      <c r="Y872" s="31"/>
      <c r="Z872" s="31"/>
      <c r="AA872" s="31"/>
      <c r="AB872" s="31"/>
      <c r="AC872" s="31"/>
      <c r="AD872" s="31"/>
      <c r="AE872" s="63"/>
      <c r="AF872" s="31"/>
      <c r="AG872" s="31"/>
      <c r="AH872" s="31"/>
      <c r="AI872" s="31"/>
      <c r="AJ872" s="31"/>
      <c r="AK872" s="31"/>
      <c r="AL872" s="31"/>
      <c r="AM872" s="31"/>
      <c r="AN872" s="31"/>
      <c r="AO872" s="31"/>
      <c r="AP872" s="31"/>
      <c r="AQ872" s="31"/>
      <c r="AR872" s="31"/>
      <c r="AS872" s="31"/>
      <c r="AT872" s="31"/>
      <c r="AU872" s="31"/>
      <c r="AV872" s="31"/>
      <c r="AW872" s="31"/>
      <c r="AX872" s="31"/>
      <c r="AY872" s="31"/>
      <c r="AZ872" s="31"/>
      <c r="BA872" s="31"/>
      <c r="BC872" s="31"/>
      <c r="BE872" s="31"/>
      <c r="BF872" s="64"/>
      <c r="BG872" s="31"/>
      <c r="BH872" s="31"/>
      <c r="BI872" s="31"/>
      <c r="BJ872" s="31"/>
      <c r="BK872" s="31"/>
      <c r="BM872" s="31"/>
      <c r="BN872" s="31"/>
      <c r="BO872" s="31"/>
      <c r="BP872" s="31"/>
      <c r="BQ872" s="31"/>
      <c r="BS872" s="31"/>
      <c r="BT872" s="31"/>
      <c r="BU872" s="31"/>
      <c r="BV872" s="31"/>
      <c r="BW872" s="31"/>
      <c r="BY872" s="31"/>
      <c r="BZ872" s="31"/>
      <c r="CA872" s="31"/>
      <c r="CB872" s="31"/>
      <c r="CC872" s="31"/>
      <c r="CE872" s="31"/>
      <c r="CF872" s="31"/>
      <c r="CG872" s="31"/>
      <c r="CH872" s="67"/>
      <c r="CI872" s="31"/>
      <c r="CJ872" s="31"/>
      <c r="CK872" s="31"/>
      <c r="CL872" s="31"/>
      <c r="CM872" s="31"/>
      <c r="CN872" s="31"/>
      <c r="CO872" s="263"/>
    </row>
    <row r="873" spans="1:93" ht="15.75" customHeight="1" x14ac:dyDescent="0.35">
      <c r="A873" s="31"/>
      <c r="B873" s="31"/>
      <c r="C873" s="110"/>
      <c r="D873" s="110"/>
      <c r="E873" s="31"/>
      <c r="F873" s="31"/>
      <c r="G873" s="31"/>
      <c r="H873" s="31"/>
      <c r="I873" s="31"/>
      <c r="J873" s="31"/>
      <c r="K873" s="31"/>
      <c r="L873" s="31"/>
      <c r="M873" s="31"/>
      <c r="N873" s="31"/>
      <c r="O873" s="31"/>
      <c r="P873" s="59"/>
      <c r="Q873" s="59"/>
      <c r="R873" s="59"/>
      <c r="S873" s="59"/>
      <c r="U873" s="31"/>
      <c r="V873" s="31"/>
      <c r="W873" s="31"/>
      <c r="X873" s="31"/>
      <c r="Y873" s="31"/>
      <c r="Z873" s="31"/>
      <c r="AA873" s="31"/>
      <c r="AB873" s="31"/>
      <c r="AC873" s="31"/>
      <c r="AD873" s="31"/>
      <c r="AE873" s="63"/>
      <c r="AF873" s="31"/>
      <c r="AG873" s="31"/>
      <c r="AH873" s="31"/>
      <c r="AI873" s="31"/>
      <c r="AJ873" s="31"/>
      <c r="AK873" s="31"/>
      <c r="AL873" s="31"/>
      <c r="AM873" s="31"/>
      <c r="AN873" s="31"/>
      <c r="AO873" s="31"/>
      <c r="AP873" s="31"/>
      <c r="AQ873" s="31"/>
      <c r="AR873" s="31"/>
      <c r="AS873" s="31"/>
      <c r="AT873" s="31"/>
      <c r="AU873" s="31"/>
      <c r="AV873" s="31"/>
      <c r="AW873" s="31"/>
      <c r="AX873" s="31"/>
      <c r="AY873" s="31"/>
      <c r="AZ873" s="31"/>
      <c r="BA873" s="31"/>
      <c r="BC873" s="31"/>
      <c r="BE873" s="31"/>
      <c r="BF873" s="64"/>
      <c r="BG873" s="31"/>
      <c r="BH873" s="31"/>
      <c r="BI873" s="31"/>
      <c r="BJ873" s="31"/>
      <c r="BK873" s="31"/>
      <c r="BM873" s="31"/>
      <c r="BN873" s="31"/>
      <c r="BO873" s="31"/>
      <c r="BP873" s="31"/>
      <c r="BQ873" s="31"/>
      <c r="BS873" s="31"/>
      <c r="BT873" s="31"/>
      <c r="BU873" s="31"/>
      <c r="BV873" s="31"/>
      <c r="BW873" s="31"/>
      <c r="BY873" s="31"/>
      <c r="BZ873" s="31"/>
      <c r="CA873" s="31"/>
      <c r="CB873" s="31"/>
      <c r="CC873" s="31"/>
      <c r="CE873" s="31"/>
      <c r="CF873" s="31"/>
      <c r="CG873" s="31"/>
      <c r="CH873" s="67"/>
      <c r="CI873" s="31"/>
      <c r="CJ873" s="31"/>
      <c r="CK873" s="31"/>
      <c r="CL873" s="31"/>
      <c r="CM873" s="31"/>
      <c r="CN873" s="31"/>
      <c r="CO873" s="263"/>
    </row>
    <row r="874" spans="1:93" ht="15.75" customHeight="1" x14ac:dyDescent="0.35">
      <c r="A874" s="31"/>
      <c r="B874" s="31"/>
      <c r="C874" s="110"/>
      <c r="D874" s="110"/>
      <c r="E874" s="31"/>
      <c r="F874" s="31"/>
      <c r="G874" s="31"/>
      <c r="H874" s="31"/>
      <c r="I874" s="31"/>
      <c r="J874" s="31"/>
      <c r="K874" s="31"/>
      <c r="L874" s="31"/>
      <c r="M874" s="31"/>
      <c r="N874" s="31"/>
      <c r="O874" s="31"/>
      <c r="P874" s="59"/>
      <c r="Q874" s="59"/>
      <c r="R874" s="59"/>
      <c r="S874" s="59"/>
      <c r="U874" s="31"/>
      <c r="V874" s="31"/>
      <c r="W874" s="31"/>
      <c r="X874" s="31"/>
      <c r="Y874" s="31"/>
      <c r="Z874" s="31"/>
      <c r="AA874" s="31"/>
      <c r="AB874" s="31"/>
      <c r="AC874" s="31"/>
      <c r="AD874" s="31"/>
      <c r="AE874" s="63"/>
      <c r="AF874" s="31"/>
      <c r="AG874" s="31"/>
      <c r="AH874" s="31"/>
      <c r="AI874" s="31"/>
      <c r="AJ874" s="31"/>
      <c r="AK874" s="31"/>
      <c r="AL874" s="31"/>
      <c r="AM874" s="31"/>
      <c r="AN874" s="31"/>
      <c r="AO874" s="31"/>
      <c r="AP874" s="31"/>
      <c r="AQ874" s="31"/>
      <c r="AR874" s="31"/>
      <c r="AS874" s="31"/>
      <c r="AT874" s="31"/>
      <c r="AU874" s="31"/>
      <c r="AV874" s="31"/>
      <c r="AW874" s="31"/>
      <c r="AX874" s="31"/>
      <c r="AY874" s="31"/>
      <c r="AZ874" s="31"/>
      <c r="BA874" s="31"/>
      <c r="BC874" s="31"/>
      <c r="BE874" s="31"/>
      <c r="BF874" s="64"/>
      <c r="BG874" s="31"/>
      <c r="BH874" s="31"/>
      <c r="BI874" s="31"/>
      <c r="BJ874" s="31"/>
      <c r="BK874" s="31"/>
      <c r="BM874" s="31"/>
      <c r="BN874" s="31"/>
      <c r="BO874" s="31"/>
      <c r="BP874" s="31"/>
      <c r="BQ874" s="31"/>
      <c r="BS874" s="31"/>
      <c r="BT874" s="31"/>
      <c r="BU874" s="31"/>
      <c r="BV874" s="31"/>
      <c r="BW874" s="31"/>
      <c r="BY874" s="31"/>
      <c r="BZ874" s="31"/>
      <c r="CA874" s="31"/>
      <c r="CB874" s="31"/>
      <c r="CC874" s="31"/>
      <c r="CE874" s="31"/>
      <c r="CF874" s="31"/>
      <c r="CG874" s="31"/>
      <c r="CH874" s="67"/>
      <c r="CI874" s="31"/>
      <c r="CJ874" s="31"/>
      <c r="CK874" s="31"/>
      <c r="CL874" s="31"/>
      <c r="CM874" s="31"/>
      <c r="CN874" s="31"/>
      <c r="CO874" s="263"/>
    </row>
    <row r="875" spans="1:93" ht="15.75" customHeight="1" x14ac:dyDescent="0.35">
      <c r="A875" s="31"/>
      <c r="B875" s="31"/>
      <c r="C875" s="110"/>
      <c r="D875" s="110"/>
      <c r="E875" s="31"/>
      <c r="F875" s="31"/>
      <c r="G875" s="31"/>
      <c r="H875" s="31"/>
      <c r="I875" s="31"/>
      <c r="J875" s="31"/>
      <c r="K875" s="31"/>
      <c r="L875" s="31"/>
      <c r="M875" s="31"/>
      <c r="N875" s="31"/>
      <c r="O875" s="31"/>
      <c r="P875" s="59"/>
      <c r="Q875" s="59"/>
      <c r="R875" s="59"/>
      <c r="S875" s="59"/>
      <c r="U875" s="31"/>
      <c r="V875" s="31"/>
      <c r="W875" s="31"/>
      <c r="X875" s="31"/>
      <c r="Y875" s="31"/>
      <c r="Z875" s="31"/>
      <c r="AA875" s="31"/>
      <c r="AB875" s="31"/>
      <c r="AC875" s="31"/>
      <c r="AD875" s="31"/>
      <c r="AE875" s="63"/>
      <c r="AF875" s="31"/>
      <c r="AG875" s="31"/>
      <c r="AH875" s="31"/>
      <c r="AI875" s="31"/>
      <c r="AJ875" s="31"/>
      <c r="AK875" s="31"/>
      <c r="AL875" s="31"/>
      <c r="AM875" s="31"/>
      <c r="AN875" s="31"/>
      <c r="AO875" s="31"/>
      <c r="AP875" s="31"/>
      <c r="AQ875" s="31"/>
      <c r="AR875" s="31"/>
      <c r="AS875" s="31"/>
      <c r="AT875" s="31"/>
      <c r="AU875" s="31"/>
      <c r="AV875" s="31"/>
      <c r="AW875" s="31"/>
      <c r="AX875" s="31"/>
      <c r="AY875" s="31"/>
      <c r="AZ875" s="31"/>
      <c r="BA875" s="31"/>
      <c r="BC875" s="31"/>
      <c r="BE875" s="31"/>
      <c r="BF875" s="64"/>
      <c r="BG875" s="31"/>
      <c r="BH875" s="31"/>
      <c r="BI875" s="31"/>
      <c r="BJ875" s="31"/>
      <c r="BK875" s="31"/>
      <c r="BM875" s="31"/>
      <c r="BN875" s="31"/>
      <c r="BO875" s="31"/>
      <c r="BP875" s="31"/>
      <c r="BQ875" s="31"/>
      <c r="BS875" s="31"/>
      <c r="BT875" s="31"/>
      <c r="BU875" s="31"/>
      <c r="BV875" s="31"/>
      <c r="BW875" s="31"/>
      <c r="BY875" s="31"/>
      <c r="BZ875" s="31"/>
      <c r="CA875" s="31"/>
      <c r="CB875" s="31"/>
      <c r="CC875" s="31"/>
      <c r="CE875" s="31"/>
      <c r="CF875" s="31"/>
      <c r="CG875" s="31"/>
      <c r="CH875" s="67"/>
      <c r="CI875" s="31"/>
      <c r="CJ875" s="31"/>
      <c r="CK875" s="31"/>
      <c r="CL875" s="31"/>
      <c r="CM875" s="31"/>
      <c r="CN875" s="31"/>
      <c r="CO875" s="263"/>
    </row>
    <row r="876" spans="1:93" ht="15.75" customHeight="1" x14ac:dyDescent="0.35">
      <c r="A876" s="31"/>
      <c r="B876" s="31"/>
      <c r="C876" s="110"/>
      <c r="D876" s="110"/>
      <c r="E876" s="31"/>
      <c r="F876" s="31"/>
      <c r="G876" s="31"/>
      <c r="H876" s="31"/>
      <c r="I876" s="31"/>
      <c r="J876" s="31"/>
      <c r="K876" s="31"/>
      <c r="L876" s="31"/>
      <c r="M876" s="31"/>
      <c r="N876" s="31"/>
      <c r="O876" s="31"/>
      <c r="P876" s="59"/>
      <c r="Q876" s="59"/>
      <c r="R876" s="59"/>
      <c r="S876" s="59"/>
      <c r="U876" s="31"/>
      <c r="V876" s="31"/>
      <c r="W876" s="31"/>
      <c r="X876" s="31"/>
      <c r="Y876" s="31"/>
      <c r="Z876" s="31"/>
      <c r="AA876" s="31"/>
      <c r="AB876" s="31"/>
      <c r="AC876" s="31"/>
      <c r="AD876" s="31"/>
      <c r="AE876" s="63"/>
      <c r="AF876" s="31"/>
      <c r="AG876" s="31"/>
      <c r="AH876" s="31"/>
      <c r="AI876" s="31"/>
      <c r="AJ876" s="31"/>
      <c r="AK876" s="31"/>
      <c r="AL876" s="31"/>
      <c r="AM876" s="31"/>
      <c r="AN876" s="31"/>
      <c r="AO876" s="31"/>
      <c r="AP876" s="31"/>
      <c r="AQ876" s="31"/>
      <c r="AR876" s="31"/>
      <c r="AS876" s="31"/>
      <c r="AT876" s="31"/>
      <c r="AU876" s="31"/>
      <c r="AV876" s="31"/>
      <c r="AW876" s="31"/>
      <c r="AX876" s="31"/>
      <c r="AY876" s="31"/>
      <c r="AZ876" s="31"/>
      <c r="BA876" s="31"/>
      <c r="BC876" s="31"/>
      <c r="BE876" s="31"/>
      <c r="BF876" s="64"/>
      <c r="BG876" s="31"/>
      <c r="BH876" s="31"/>
      <c r="BI876" s="31"/>
      <c r="BJ876" s="31"/>
      <c r="BK876" s="31"/>
      <c r="BM876" s="31"/>
      <c r="BN876" s="31"/>
      <c r="BO876" s="31"/>
      <c r="BP876" s="31"/>
      <c r="BQ876" s="31"/>
      <c r="BS876" s="31"/>
      <c r="BT876" s="31"/>
      <c r="BU876" s="31"/>
      <c r="BV876" s="31"/>
      <c r="BW876" s="31"/>
      <c r="BY876" s="31"/>
      <c r="BZ876" s="31"/>
      <c r="CA876" s="31"/>
      <c r="CB876" s="31"/>
      <c r="CC876" s="31"/>
      <c r="CE876" s="31"/>
      <c r="CF876" s="31"/>
      <c r="CG876" s="31"/>
      <c r="CH876" s="67"/>
      <c r="CI876" s="31"/>
      <c r="CJ876" s="31"/>
      <c r="CK876" s="31"/>
      <c r="CL876" s="31"/>
      <c r="CM876" s="31"/>
      <c r="CN876" s="31"/>
      <c r="CO876" s="263"/>
    </row>
    <row r="877" spans="1:93" ht="15.75" customHeight="1" x14ac:dyDescent="0.35">
      <c r="A877" s="31"/>
      <c r="B877" s="31"/>
      <c r="C877" s="110"/>
      <c r="D877" s="110"/>
      <c r="E877" s="31"/>
      <c r="F877" s="31"/>
      <c r="G877" s="31"/>
      <c r="H877" s="31"/>
      <c r="I877" s="31"/>
      <c r="J877" s="31"/>
      <c r="K877" s="31"/>
      <c r="L877" s="31"/>
      <c r="M877" s="31"/>
      <c r="N877" s="31"/>
      <c r="O877" s="31"/>
      <c r="P877" s="59"/>
      <c r="Q877" s="59"/>
      <c r="R877" s="59"/>
      <c r="S877" s="59"/>
      <c r="U877" s="31"/>
      <c r="V877" s="31"/>
      <c r="W877" s="31"/>
      <c r="X877" s="31"/>
      <c r="Y877" s="31"/>
      <c r="Z877" s="31"/>
      <c r="AA877" s="31"/>
      <c r="AB877" s="31"/>
      <c r="AC877" s="31"/>
      <c r="AD877" s="31"/>
      <c r="AE877" s="63"/>
      <c r="AF877" s="31"/>
      <c r="AG877" s="31"/>
      <c r="AH877" s="31"/>
      <c r="AI877" s="31"/>
      <c r="AJ877" s="31"/>
      <c r="AK877" s="31"/>
      <c r="AL877" s="31"/>
      <c r="AM877" s="31"/>
      <c r="AN877" s="31"/>
      <c r="AO877" s="31"/>
      <c r="AP877" s="31"/>
      <c r="AQ877" s="31"/>
      <c r="AR877" s="31"/>
      <c r="AS877" s="31"/>
      <c r="AT877" s="31"/>
      <c r="AU877" s="31"/>
      <c r="AV877" s="31"/>
      <c r="AW877" s="31"/>
      <c r="AX877" s="31"/>
      <c r="AY877" s="31"/>
      <c r="AZ877" s="31"/>
      <c r="BA877" s="31"/>
      <c r="BC877" s="31"/>
      <c r="BE877" s="31"/>
      <c r="BF877" s="64"/>
      <c r="BG877" s="31"/>
      <c r="BH877" s="31"/>
      <c r="BI877" s="31"/>
      <c r="BJ877" s="31"/>
      <c r="BK877" s="31"/>
      <c r="BM877" s="31"/>
      <c r="BN877" s="31"/>
      <c r="BO877" s="31"/>
      <c r="BP877" s="31"/>
      <c r="BQ877" s="31"/>
      <c r="BS877" s="31"/>
      <c r="BT877" s="31"/>
      <c r="BU877" s="31"/>
      <c r="BV877" s="31"/>
      <c r="BW877" s="31"/>
      <c r="BY877" s="31"/>
      <c r="BZ877" s="31"/>
      <c r="CA877" s="31"/>
      <c r="CB877" s="31"/>
      <c r="CC877" s="31"/>
      <c r="CE877" s="31"/>
      <c r="CF877" s="31"/>
      <c r="CG877" s="31"/>
      <c r="CH877" s="67"/>
      <c r="CI877" s="31"/>
      <c r="CJ877" s="31"/>
      <c r="CK877" s="31"/>
      <c r="CL877" s="31"/>
      <c r="CM877" s="31"/>
      <c r="CN877" s="31"/>
      <c r="CO877" s="263"/>
    </row>
    <row r="878" spans="1:93" ht="15.75" customHeight="1" x14ac:dyDescent="0.35">
      <c r="A878" s="31"/>
      <c r="B878" s="31"/>
      <c r="C878" s="110"/>
      <c r="D878" s="110"/>
      <c r="E878" s="31"/>
      <c r="F878" s="31"/>
      <c r="G878" s="31"/>
      <c r="H878" s="31"/>
      <c r="I878" s="31"/>
      <c r="J878" s="31"/>
      <c r="K878" s="31"/>
      <c r="L878" s="31"/>
      <c r="M878" s="31"/>
      <c r="N878" s="31"/>
      <c r="O878" s="31"/>
      <c r="P878" s="59"/>
      <c r="Q878" s="59"/>
      <c r="R878" s="59"/>
      <c r="S878" s="59"/>
      <c r="U878" s="31"/>
      <c r="V878" s="31"/>
      <c r="W878" s="31"/>
      <c r="X878" s="31"/>
      <c r="Y878" s="31"/>
      <c r="Z878" s="31"/>
      <c r="AA878" s="31"/>
      <c r="AB878" s="31"/>
      <c r="AC878" s="31"/>
      <c r="AD878" s="31"/>
      <c r="AE878" s="63"/>
      <c r="AF878" s="31"/>
      <c r="AG878" s="31"/>
      <c r="AH878" s="31"/>
      <c r="AI878" s="31"/>
      <c r="AJ878" s="31"/>
      <c r="AK878" s="31"/>
      <c r="AL878" s="31"/>
      <c r="AM878" s="31"/>
      <c r="AN878" s="31"/>
      <c r="AO878" s="31"/>
      <c r="AP878" s="31"/>
      <c r="AQ878" s="31"/>
      <c r="AR878" s="31"/>
      <c r="AS878" s="31"/>
      <c r="AT878" s="31"/>
      <c r="AU878" s="31"/>
      <c r="AV878" s="31"/>
      <c r="AW878" s="31"/>
      <c r="AX878" s="31"/>
      <c r="AY878" s="31"/>
      <c r="AZ878" s="31"/>
      <c r="BA878" s="31"/>
      <c r="BC878" s="31"/>
      <c r="BE878" s="31"/>
      <c r="BF878" s="64"/>
      <c r="BG878" s="31"/>
      <c r="BH878" s="31"/>
      <c r="BI878" s="31"/>
      <c r="BJ878" s="31"/>
      <c r="BK878" s="31"/>
      <c r="BM878" s="31"/>
      <c r="BN878" s="31"/>
      <c r="BO878" s="31"/>
      <c r="BP878" s="31"/>
      <c r="BQ878" s="31"/>
      <c r="BS878" s="31"/>
      <c r="BT878" s="31"/>
      <c r="BU878" s="31"/>
      <c r="BV878" s="31"/>
      <c r="BW878" s="31"/>
      <c r="BY878" s="31"/>
      <c r="BZ878" s="31"/>
      <c r="CA878" s="31"/>
      <c r="CB878" s="31"/>
      <c r="CC878" s="31"/>
      <c r="CE878" s="31"/>
      <c r="CF878" s="31"/>
      <c r="CG878" s="31"/>
      <c r="CH878" s="67"/>
      <c r="CI878" s="31"/>
      <c r="CJ878" s="31"/>
      <c r="CK878" s="31"/>
      <c r="CL878" s="31"/>
      <c r="CM878" s="31"/>
      <c r="CN878" s="31"/>
      <c r="CO878" s="263"/>
    </row>
    <row r="879" spans="1:93" ht="15.75" customHeight="1" x14ac:dyDescent="0.35">
      <c r="A879" s="31"/>
      <c r="B879" s="31"/>
      <c r="C879" s="110"/>
      <c r="D879" s="110"/>
      <c r="E879" s="31"/>
      <c r="F879" s="31"/>
      <c r="G879" s="31"/>
      <c r="H879" s="31"/>
      <c r="I879" s="31"/>
      <c r="J879" s="31"/>
      <c r="K879" s="31"/>
      <c r="L879" s="31"/>
      <c r="M879" s="31"/>
      <c r="N879" s="31"/>
      <c r="O879" s="31"/>
      <c r="P879" s="59"/>
      <c r="Q879" s="59"/>
      <c r="R879" s="59"/>
      <c r="S879" s="59"/>
      <c r="U879" s="31"/>
      <c r="V879" s="31"/>
      <c r="W879" s="31"/>
      <c r="X879" s="31"/>
      <c r="Y879" s="31"/>
      <c r="Z879" s="31"/>
      <c r="AA879" s="31"/>
      <c r="AB879" s="31"/>
      <c r="AC879" s="31"/>
      <c r="AD879" s="31"/>
      <c r="AE879" s="63"/>
      <c r="AF879" s="31"/>
      <c r="AG879" s="31"/>
      <c r="AH879" s="31"/>
      <c r="AI879" s="31"/>
      <c r="AJ879" s="31"/>
      <c r="AK879" s="31"/>
      <c r="AL879" s="31"/>
      <c r="AM879" s="31"/>
      <c r="AN879" s="31"/>
      <c r="AO879" s="31"/>
      <c r="AP879" s="31"/>
      <c r="AQ879" s="31"/>
      <c r="AR879" s="31"/>
      <c r="AS879" s="31"/>
      <c r="AT879" s="31"/>
      <c r="AU879" s="31"/>
      <c r="AV879" s="31"/>
      <c r="AW879" s="31"/>
      <c r="AX879" s="31"/>
      <c r="AY879" s="31"/>
      <c r="AZ879" s="31"/>
      <c r="BA879" s="31"/>
      <c r="BC879" s="31"/>
      <c r="BE879" s="31"/>
      <c r="BF879" s="64"/>
      <c r="BG879" s="31"/>
      <c r="BH879" s="31"/>
      <c r="BI879" s="31"/>
      <c r="BJ879" s="31"/>
      <c r="BK879" s="31"/>
      <c r="BM879" s="31"/>
      <c r="BN879" s="31"/>
      <c r="BO879" s="31"/>
      <c r="BP879" s="31"/>
      <c r="BQ879" s="31"/>
      <c r="BS879" s="31"/>
      <c r="BT879" s="31"/>
      <c r="BU879" s="31"/>
      <c r="BV879" s="31"/>
      <c r="BW879" s="31"/>
      <c r="BY879" s="31"/>
      <c r="BZ879" s="31"/>
      <c r="CA879" s="31"/>
      <c r="CB879" s="31"/>
      <c r="CC879" s="31"/>
      <c r="CE879" s="31"/>
      <c r="CF879" s="31"/>
      <c r="CG879" s="31"/>
      <c r="CH879" s="67"/>
      <c r="CI879" s="31"/>
      <c r="CJ879" s="31"/>
      <c r="CK879" s="31"/>
      <c r="CL879" s="31"/>
      <c r="CM879" s="31"/>
      <c r="CN879" s="31"/>
      <c r="CO879" s="263"/>
    </row>
    <row r="880" spans="1:93" ht="15.75" customHeight="1" x14ac:dyDescent="0.35">
      <c r="A880" s="31"/>
      <c r="B880" s="31"/>
      <c r="C880" s="110"/>
      <c r="D880" s="110"/>
      <c r="E880" s="31"/>
      <c r="F880" s="31"/>
      <c r="G880" s="31"/>
      <c r="H880" s="31"/>
      <c r="I880" s="31"/>
      <c r="J880" s="31"/>
      <c r="K880" s="31"/>
      <c r="L880" s="31"/>
      <c r="M880" s="31"/>
      <c r="N880" s="31"/>
      <c r="O880" s="31"/>
      <c r="P880" s="59"/>
      <c r="Q880" s="59"/>
      <c r="R880" s="59"/>
      <c r="S880" s="59"/>
      <c r="U880" s="31"/>
      <c r="V880" s="31"/>
      <c r="W880" s="31"/>
      <c r="X880" s="31"/>
      <c r="Y880" s="31"/>
      <c r="Z880" s="31"/>
      <c r="AA880" s="31"/>
      <c r="AB880" s="31"/>
      <c r="AC880" s="31"/>
      <c r="AD880" s="31"/>
      <c r="AE880" s="63"/>
      <c r="AF880" s="31"/>
      <c r="AG880" s="31"/>
      <c r="AH880" s="31"/>
      <c r="AI880" s="31"/>
      <c r="AJ880" s="31"/>
      <c r="AK880" s="31"/>
      <c r="AL880" s="31"/>
      <c r="AM880" s="31"/>
      <c r="AN880" s="31"/>
      <c r="AO880" s="31"/>
      <c r="AP880" s="31"/>
      <c r="AQ880" s="31"/>
      <c r="AR880" s="31"/>
      <c r="AS880" s="31"/>
      <c r="AT880" s="31"/>
      <c r="AU880" s="31"/>
      <c r="AV880" s="31"/>
      <c r="AW880" s="31"/>
      <c r="AX880" s="31"/>
      <c r="AY880" s="31"/>
      <c r="AZ880" s="31"/>
      <c r="BA880" s="31"/>
      <c r="BC880" s="31"/>
      <c r="BE880" s="31"/>
      <c r="BF880" s="64"/>
      <c r="BG880" s="31"/>
      <c r="BH880" s="31"/>
      <c r="BI880" s="31"/>
      <c r="BJ880" s="31"/>
      <c r="BK880" s="31"/>
      <c r="BM880" s="31"/>
      <c r="BN880" s="31"/>
      <c r="BO880" s="31"/>
      <c r="BP880" s="31"/>
      <c r="BQ880" s="31"/>
      <c r="BS880" s="31"/>
      <c r="BT880" s="31"/>
      <c r="BU880" s="31"/>
      <c r="BV880" s="31"/>
      <c r="BW880" s="31"/>
      <c r="BY880" s="31"/>
      <c r="BZ880" s="31"/>
      <c r="CA880" s="31"/>
      <c r="CB880" s="31"/>
      <c r="CC880" s="31"/>
      <c r="CE880" s="31"/>
      <c r="CF880" s="31"/>
      <c r="CG880" s="31"/>
      <c r="CH880" s="67"/>
      <c r="CI880" s="31"/>
      <c r="CJ880" s="31"/>
      <c r="CK880" s="31"/>
      <c r="CL880" s="31"/>
      <c r="CM880" s="31"/>
      <c r="CN880" s="31"/>
      <c r="CO880" s="263"/>
    </row>
    <row r="881" spans="1:93" ht="15.75" customHeight="1" x14ac:dyDescent="0.35">
      <c r="A881" s="31"/>
      <c r="B881" s="31"/>
      <c r="C881" s="110"/>
      <c r="D881" s="110"/>
      <c r="E881" s="31"/>
      <c r="F881" s="31"/>
      <c r="G881" s="31"/>
      <c r="H881" s="31"/>
      <c r="I881" s="31"/>
      <c r="J881" s="31"/>
      <c r="K881" s="31"/>
      <c r="L881" s="31"/>
      <c r="M881" s="31"/>
      <c r="N881" s="31"/>
      <c r="O881" s="31"/>
      <c r="P881" s="59"/>
      <c r="Q881" s="59"/>
      <c r="R881" s="59"/>
      <c r="S881" s="59"/>
      <c r="U881" s="31"/>
      <c r="V881" s="31"/>
      <c r="W881" s="31"/>
      <c r="X881" s="31"/>
      <c r="Y881" s="31"/>
      <c r="Z881" s="31"/>
      <c r="AA881" s="31"/>
      <c r="AB881" s="31"/>
      <c r="AC881" s="31"/>
      <c r="AD881" s="31"/>
      <c r="AE881" s="63"/>
      <c r="AF881" s="31"/>
      <c r="AG881" s="31"/>
      <c r="AH881" s="31"/>
      <c r="AI881" s="31"/>
      <c r="AJ881" s="31"/>
      <c r="AK881" s="31"/>
      <c r="AL881" s="31"/>
      <c r="AM881" s="31"/>
      <c r="AN881" s="31"/>
      <c r="AO881" s="31"/>
      <c r="AP881" s="31"/>
      <c r="AQ881" s="31"/>
      <c r="AR881" s="31"/>
      <c r="AS881" s="31"/>
      <c r="AT881" s="31"/>
      <c r="AU881" s="31"/>
      <c r="AV881" s="31"/>
      <c r="AW881" s="31"/>
      <c r="AX881" s="31"/>
      <c r="AY881" s="31"/>
      <c r="AZ881" s="31"/>
      <c r="BA881" s="31"/>
      <c r="BC881" s="31"/>
      <c r="BE881" s="31"/>
      <c r="BF881" s="64"/>
      <c r="BG881" s="31"/>
      <c r="BH881" s="31"/>
      <c r="BI881" s="31"/>
      <c r="BJ881" s="31"/>
      <c r="BK881" s="31"/>
      <c r="BM881" s="31"/>
      <c r="BN881" s="31"/>
      <c r="BO881" s="31"/>
      <c r="BP881" s="31"/>
      <c r="BQ881" s="31"/>
      <c r="BS881" s="31"/>
      <c r="BT881" s="31"/>
      <c r="BU881" s="31"/>
      <c r="BV881" s="31"/>
      <c r="BW881" s="31"/>
      <c r="BY881" s="31"/>
      <c r="BZ881" s="31"/>
      <c r="CA881" s="31"/>
      <c r="CB881" s="31"/>
      <c r="CC881" s="31"/>
      <c r="CE881" s="31"/>
      <c r="CF881" s="31"/>
      <c r="CG881" s="31"/>
      <c r="CH881" s="67"/>
      <c r="CI881" s="31"/>
      <c r="CJ881" s="31"/>
      <c r="CK881" s="31"/>
      <c r="CL881" s="31"/>
      <c r="CM881" s="31"/>
      <c r="CN881" s="31"/>
      <c r="CO881" s="263"/>
    </row>
    <row r="882" spans="1:93" ht="15.75" customHeight="1" x14ac:dyDescent="0.35">
      <c r="A882" s="31"/>
      <c r="B882" s="31"/>
      <c r="C882" s="110"/>
      <c r="D882" s="110"/>
      <c r="E882" s="31"/>
      <c r="F882" s="31"/>
      <c r="G882" s="31"/>
      <c r="H882" s="31"/>
      <c r="I882" s="31"/>
      <c r="J882" s="31"/>
      <c r="K882" s="31"/>
      <c r="L882" s="31"/>
      <c r="M882" s="31"/>
      <c r="N882" s="31"/>
      <c r="O882" s="31"/>
      <c r="P882" s="59"/>
      <c r="Q882" s="59"/>
      <c r="R882" s="59"/>
      <c r="S882" s="59"/>
      <c r="U882" s="31"/>
      <c r="V882" s="31"/>
      <c r="W882" s="31"/>
      <c r="X882" s="31"/>
      <c r="Y882" s="31"/>
      <c r="Z882" s="31"/>
      <c r="AA882" s="31"/>
      <c r="AB882" s="31"/>
      <c r="AC882" s="31"/>
      <c r="AD882" s="31"/>
      <c r="AE882" s="63"/>
      <c r="AF882" s="31"/>
      <c r="AG882" s="31"/>
      <c r="AH882" s="31"/>
      <c r="AI882" s="31"/>
      <c r="AJ882" s="31"/>
      <c r="AK882" s="31"/>
      <c r="AL882" s="31"/>
      <c r="AM882" s="31"/>
      <c r="AN882" s="31"/>
      <c r="AO882" s="31"/>
      <c r="AP882" s="31"/>
      <c r="AQ882" s="31"/>
      <c r="AR882" s="31"/>
      <c r="AS882" s="31"/>
      <c r="AT882" s="31"/>
      <c r="AU882" s="31"/>
      <c r="AV882" s="31"/>
      <c r="AW882" s="31"/>
      <c r="AX882" s="31"/>
      <c r="AY882" s="31"/>
      <c r="AZ882" s="31"/>
      <c r="BA882" s="31"/>
      <c r="BC882" s="31"/>
      <c r="BE882" s="31"/>
      <c r="BF882" s="64"/>
      <c r="BG882" s="31"/>
      <c r="BH882" s="31"/>
      <c r="BI882" s="31"/>
      <c r="BJ882" s="31"/>
      <c r="BK882" s="31"/>
      <c r="BM882" s="31"/>
      <c r="BN882" s="31"/>
      <c r="BO882" s="31"/>
      <c r="BP882" s="31"/>
      <c r="BQ882" s="31"/>
      <c r="BS882" s="31"/>
      <c r="BT882" s="31"/>
      <c r="BU882" s="31"/>
      <c r="BV882" s="31"/>
      <c r="BW882" s="31"/>
      <c r="BY882" s="31"/>
      <c r="BZ882" s="31"/>
      <c r="CA882" s="31"/>
      <c r="CB882" s="31"/>
      <c r="CC882" s="31"/>
      <c r="CE882" s="31"/>
      <c r="CF882" s="31"/>
      <c r="CG882" s="31"/>
      <c r="CH882" s="67"/>
      <c r="CI882" s="31"/>
      <c r="CJ882" s="31"/>
      <c r="CK882" s="31"/>
      <c r="CL882" s="31"/>
      <c r="CM882" s="31"/>
      <c r="CN882" s="31"/>
      <c r="CO882" s="263"/>
    </row>
    <row r="883" spans="1:93" ht="15.75" customHeight="1" x14ac:dyDescent="0.35">
      <c r="A883" s="31"/>
      <c r="B883" s="31"/>
      <c r="C883" s="110"/>
      <c r="D883" s="110"/>
      <c r="E883" s="31"/>
      <c r="F883" s="31"/>
      <c r="G883" s="31"/>
      <c r="H883" s="31"/>
      <c r="I883" s="31"/>
      <c r="J883" s="31"/>
      <c r="K883" s="31"/>
      <c r="L883" s="31"/>
      <c r="M883" s="31"/>
      <c r="N883" s="31"/>
      <c r="O883" s="31"/>
      <c r="P883" s="59"/>
      <c r="Q883" s="59"/>
      <c r="R883" s="59"/>
      <c r="S883" s="59"/>
      <c r="U883" s="31"/>
      <c r="V883" s="31"/>
      <c r="W883" s="31"/>
      <c r="X883" s="31"/>
      <c r="Y883" s="31"/>
      <c r="Z883" s="31"/>
      <c r="AA883" s="31"/>
      <c r="AB883" s="31"/>
      <c r="AC883" s="31"/>
      <c r="AD883" s="31"/>
      <c r="AE883" s="63"/>
      <c r="AF883" s="31"/>
      <c r="AG883" s="31"/>
      <c r="AH883" s="31"/>
      <c r="AI883" s="31"/>
      <c r="AJ883" s="31"/>
      <c r="AK883" s="31"/>
      <c r="AL883" s="31"/>
      <c r="AM883" s="31"/>
      <c r="AN883" s="31"/>
      <c r="AO883" s="31"/>
      <c r="AP883" s="31"/>
      <c r="AQ883" s="31"/>
      <c r="AR883" s="31"/>
      <c r="AS883" s="31"/>
      <c r="AT883" s="31"/>
      <c r="AU883" s="31"/>
      <c r="AV883" s="31"/>
      <c r="AW883" s="31"/>
      <c r="AX883" s="31"/>
      <c r="AY883" s="31"/>
      <c r="AZ883" s="31"/>
      <c r="BA883" s="31"/>
      <c r="BC883" s="31"/>
      <c r="BE883" s="31"/>
      <c r="BF883" s="64"/>
      <c r="BG883" s="31"/>
      <c r="BH883" s="31"/>
      <c r="BI883" s="31"/>
      <c r="BJ883" s="31"/>
      <c r="BK883" s="31"/>
      <c r="BM883" s="31"/>
      <c r="BN883" s="31"/>
      <c r="BO883" s="31"/>
      <c r="BP883" s="31"/>
      <c r="BQ883" s="31"/>
      <c r="BS883" s="31"/>
      <c r="BT883" s="31"/>
      <c r="BU883" s="31"/>
      <c r="BV883" s="31"/>
      <c r="BW883" s="31"/>
      <c r="BY883" s="31"/>
      <c r="BZ883" s="31"/>
      <c r="CA883" s="31"/>
      <c r="CB883" s="31"/>
      <c r="CC883" s="31"/>
      <c r="CE883" s="31"/>
      <c r="CF883" s="31"/>
      <c r="CG883" s="31"/>
      <c r="CH883" s="67"/>
      <c r="CI883" s="31"/>
      <c r="CJ883" s="31"/>
      <c r="CK883" s="31"/>
      <c r="CL883" s="31"/>
      <c r="CM883" s="31"/>
      <c r="CN883" s="31"/>
      <c r="CO883" s="263"/>
    </row>
    <row r="884" spans="1:93" ht="15.75" customHeight="1" x14ac:dyDescent="0.35">
      <c r="A884" s="31"/>
      <c r="B884" s="31"/>
      <c r="C884" s="110"/>
      <c r="D884" s="110"/>
      <c r="E884" s="31"/>
      <c r="F884" s="31"/>
      <c r="G884" s="31"/>
      <c r="H884" s="31"/>
      <c r="I884" s="31"/>
      <c r="J884" s="31"/>
      <c r="K884" s="31"/>
      <c r="L884" s="31"/>
      <c r="M884" s="31"/>
      <c r="N884" s="31"/>
      <c r="O884" s="31"/>
      <c r="P884" s="59"/>
      <c r="Q884" s="59"/>
      <c r="R884" s="59"/>
      <c r="S884" s="59"/>
      <c r="U884" s="31"/>
      <c r="V884" s="31"/>
      <c r="W884" s="31"/>
      <c r="X884" s="31"/>
      <c r="Y884" s="31"/>
      <c r="Z884" s="31"/>
      <c r="AA884" s="31"/>
      <c r="AB884" s="31"/>
      <c r="AC884" s="31"/>
      <c r="AD884" s="31"/>
      <c r="AE884" s="63"/>
      <c r="AF884" s="31"/>
      <c r="AG884" s="31"/>
      <c r="AH884" s="31"/>
      <c r="AI884" s="31"/>
      <c r="AJ884" s="31"/>
      <c r="AK884" s="31"/>
      <c r="AL884" s="31"/>
      <c r="AM884" s="31"/>
      <c r="AN884" s="31"/>
      <c r="AO884" s="31"/>
      <c r="AP884" s="31"/>
      <c r="AQ884" s="31"/>
      <c r="AR884" s="31"/>
      <c r="AS884" s="31"/>
      <c r="AT884" s="31"/>
      <c r="AU884" s="31"/>
      <c r="AV884" s="31"/>
      <c r="AW884" s="31"/>
      <c r="AX884" s="31"/>
      <c r="AY884" s="31"/>
      <c r="AZ884" s="31"/>
      <c r="BA884" s="31"/>
      <c r="BC884" s="31"/>
      <c r="BE884" s="31"/>
      <c r="BF884" s="64"/>
      <c r="BG884" s="31"/>
      <c r="BH884" s="31"/>
      <c r="BI884" s="31"/>
      <c r="BJ884" s="31"/>
      <c r="BK884" s="31"/>
      <c r="BM884" s="31"/>
      <c r="BN884" s="31"/>
      <c r="BO884" s="31"/>
      <c r="BP884" s="31"/>
      <c r="BQ884" s="31"/>
      <c r="BS884" s="31"/>
      <c r="BT884" s="31"/>
      <c r="BU884" s="31"/>
      <c r="BV884" s="31"/>
      <c r="BW884" s="31"/>
      <c r="BY884" s="31"/>
      <c r="BZ884" s="31"/>
      <c r="CA884" s="31"/>
      <c r="CB884" s="31"/>
      <c r="CC884" s="31"/>
      <c r="CE884" s="31"/>
      <c r="CF884" s="31"/>
      <c r="CG884" s="31"/>
      <c r="CH884" s="67"/>
      <c r="CI884" s="31"/>
      <c r="CJ884" s="31"/>
      <c r="CK884" s="31"/>
      <c r="CL884" s="31"/>
      <c r="CM884" s="31"/>
      <c r="CN884" s="31"/>
      <c r="CO884" s="263"/>
    </row>
    <row r="885" spans="1:93" ht="15.75" customHeight="1" x14ac:dyDescent="0.35">
      <c r="A885" s="31"/>
      <c r="B885" s="31"/>
      <c r="C885" s="110"/>
      <c r="D885" s="110"/>
      <c r="E885" s="31"/>
      <c r="F885" s="31"/>
      <c r="G885" s="31"/>
      <c r="H885" s="31"/>
      <c r="I885" s="31"/>
      <c r="J885" s="31"/>
      <c r="K885" s="31"/>
      <c r="L885" s="31"/>
      <c r="M885" s="31"/>
      <c r="N885" s="31"/>
      <c r="O885" s="31"/>
      <c r="P885" s="59"/>
      <c r="Q885" s="59"/>
      <c r="R885" s="59"/>
      <c r="S885" s="59"/>
      <c r="U885" s="31"/>
      <c r="V885" s="31"/>
      <c r="W885" s="31"/>
      <c r="X885" s="31"/>
      <c r="Y885" s="31"/>
      <c r="Z885" s="31"/>
      <c r="AA885" s="31"/>
      <c r="AB885" s="31"/>
      <c r="AC885" s="31"/>
      <c r="AD885" s="31"/>
      <c r="AE885" s="63"/>
      <c r="AF885" s="31"/>
      <c r="AG885" s="31"/>
      <c r="AH885" s="31"/>
      <c r="AI885" s="31"/>
      <c r="AJ885" s="31"/>
      <c r="AK885" s="31"/>
      <c r="AL885" s="31"/>
      <c r="AM885" s="31"/>
      <c r="AN885" s="31"/>
      <c r="AO885" s="31"/>
      <c r="AP885" s="31"/>
      <c r="AQ885" s="31"/>
      <c r="AR885" s="31"/>
      <c r="AS885" s="31"/>
      <c r="AT885" s="31"/>
      <c r="AU885" s="31"/>
      <c r="AV885" s="31"/>
      <c r="AW885" s="31"/>
      <c r="AX885" s="31"/>
      <c r="AY885" s="31"/>
      <c r="AZ885" s="31"/>
      <c r="BA885" s="31"/>
      <c r="BC885" s="31"/>
      <c r="BE885" s="31"/>
      <c r="BF885" s="64"/>
      <c r="BG885" s="31"/>
      <c r="BH885" s="31"/>
      <c r="BI885" s="31"/>
      <c r="BJ885" s="31"/>
      <c r="BK885" s="31"/>
      <c r="BM885" s="31"/>
      <c r="BN885" s="31"/>
      <c r="BO885" s="31"/>
      <c r="BP885" s="31"/>
      <c r="BQ885" s="31"/>
      <c r="BS885" s="31"/>
      <c r="BT885" s="31"/>
      <c r="BU885" s="31"/>
      <c r="BV885" s="31"/>
      <c r="BW885" s="31"/>
      <c r="BY885" s="31"/>
      <c r="BZ885" s="31"/>
      <c r="CA885" s="31"/>
      <c r="CB885" s="31"/>
      <c r="CC885" s="31"/>
      <c r="CE885" s="31"/>
      <c r="CF885" s="31"/>
      <c r="CG885" s="31"/>
      <c r="CH885" s="67"/>
      <c r="CI885" s="31"/>
      <c r="CJ885" s="31"/>
      <c r="CK885" s="31"/>
      <c r="CL885" s="31"/>
      <c r="CM885" s="31"/>
      <c r="CN885" s="31"/>
      <c r="CO885" s="263"/>
    </row>
    <row r="886" spans="1:93" ht="15.75" customHeight="1" x14ac:dyDescent="0.35">
      <c r="A886" s="31"/>
      <c r="B886" s="31"/>
      <c r="C886" s="110"/>
      <c r="D886" s="110"/>
      <c r="E886" s="31"/>
      <c r="F886" s="31"/>
      <c r="G886" s="31"/>
      <c r="H886" s="31"/>
      <c r="I886" s="31"/>
      <c r="J886" s="31"/>
      <c r="K886" s="31"/>
      <c r="L886" s="31"/>
      <c r="M886" s="31"/>
      <c r="N886" s="31"/>
      <c r="O886" s="31"/>
      <c r="P886" s="59"/>
      <c r="Q886" s="59"/>
      <c r="R886" s="59"/>
      <c r="S886" s="59"/>
      <c r="U886" s="31"/>
      <c r="V886" s="31"/>
      <c r="W886" s="31"/>
      <c r="X886" s="31"/>
      <c r="Y886" s="31"/>
      <c r="Z886" s="31"/>
      <c r="AA886" s="31"/>
      <c r="AB886" s="31"/>
      <c r="AC886" s="31"/>
      <c r="AD886" s="31"/>
      <c r="AE886" s="63"/>
      <c r="AF886" s="31"/>
      <c r="AG886" s="31"/>
      <c r="AH886" s="31"/>
      <c r="AI886" s="31"/>
      <c r="AJ886" s="31"/>
      <c r="AK886" s="31"/>
      <c r="AL886" s="31"/>
      <c r="AM886" s="31"/>
      <c r="AN886" s="31"/>
      <c r="AO886" s="31"/>
      <c r="AP886" s="31"/>
      <c r="AQ886" s="31"/>
      <c r="AR886" s="31"/>
      <c r="AS886" s="31"/>
      <c r="AT886" s="31"/>
      <c r="AU886" s="31"/>
      <c r="AV886" s="31"/>
      <c r="AW886" s="31"/>
      <c r="AX886" s="31"/>
      <c r="AY886" s="31"/>
      <c r="AZ886" s="31"/>
      <c r="BA886" s="31"/>
      <c r="BC886" s="31"/>
      <c r="BE886" s="31"/>
      <c r="BF886" s="64"/>
      <c r="BG886" s="31"/>
      <c r="BH886" s="31"/>
      <c r="BI886" s="31"/>
      <c r="BJ886" s="31"/>
      <c r="BK886" s="31"/>
      <c r="BM886" s="31"/>
      <c r="BN886" s="31"/>
      <c r="BO886" s="31"/>
      <c r="BP886" s="31"/>
      <c r="BQ886" s="31"/>
      <c r="BS886" s="31"/>
      <c r="BT886" s="31"/>
      <c r="BU886" s="31"/>
      <c r="BV886" s="31"/>
      <c r="BW886" s="31"/>
      <c r="BY886" s="31"/>
      <c r="BZ886" s="31"/>
      <c r="CA886" s="31"/>
      <c r="CB886" s="31"/>
      <c r="CC886" s="31"/>
      <c r="CE886" s="31"/>
      <c r="CF886" s="31"/>
      <c r="CG886" s="31"/>
      <c r="CH886" s="67"/>
      <c r="CI886" s="31"/>
      <c r="CJ886" s="31"/>
      <c r="CK886" s="31"/>
      <c r="CL886" s="31"/>
      <c r="CM886" s="31"/>
      <c r="CN886" s="31"/>
      <c r="CO886" s="263"/>
    </row>
    <row r="887" spans="1:93" ht="15.75" customHeight="1" x14ac:dyDescent="0.35">
      <c r="A887" s="31"/>
      <c r="B887" s="31"/>
      <c r="C887" s="110"/>
      <c r="D887" s="110"/>
      <c r="E887" s="31"/>
      <c r="F887" s="31"/>
      <c r="G887" s="31"/>
      <c r="H887" s="31"/>
      <c r="I887" s="31"/>
      <c r="J887" s="31"/>
      <c r="K887" s="31"/>
      <c r="L887" s="31"/>
      <c r="M887" s="31"/>
      <c r="N887" s="31"/>
      <c r="O887" s="31"/>
      <c r="P887" s="59"/>
      <c r="Q887" s="59"/>
      <c r="R887" s="59"/>
      <c r="S887" s="59"/>
      <c r="U887" s="31"/>
      <c r="V887" s="31"/>
      <c r="W887" s="31"/>
      <c r="X887" s="31"/>
      <c r="Y887" s="31"/>
      <c r="Z887" s="31"/>
      <c r="AA887" s="31"/>
      <c r="AB887" s="31"/>
      <c r="AC887" s="31"/>
      <c r="AD887" s="31"/>
      <c r="AE887" s="63"/>
      <c r="AF887" s="31"/>
      <c r="AG887" s="31"/>
      <c r="AH887" s="31"/>
      <c r="AI887" s="31"/>
      <c r="AJ887" s="31"/>
      <c r="AK887" s="31"/>
      <c r="AL887" s="31"/>
      <c r="AM887" s="31"/>
      <c r="AN887" s="31"/>
      <c r="AO887" s="31"/>
      <c r="AP887" s="31"/>
      <c r="AQ887" s="31"/>
      <c r="AR887" s="31"/>
      <c r="AS887" s="31"/>
      <c r="AT887" s="31"/>
      <c r="AU887" s="31"/>
      <c r="AV887" s="31"/>
      <c r="AW887" s="31"/>
      <c r="AX887" s="31"/>
      <c r="AY887" s="31"/>
      <c r="AZ887" s="31"/>
      <c r="BA887" s="31"/>
      <c r="BC887" s="31"/>
      <c r="BE887" s="31"/>
      <c r="BF887" s="64"/>
      <c r="BG887" s="31"/>
      <c r="BH887" s="31"/>
      <c r="BI887" s="31"/>
      <c r="BJ887" s="31"/>
      <c r="BK887" s="31"/>
      <c r="BM887" s="31"/>
      <c r="BN887" s="31"/>
      <c r="BO887" s="31"/>
      <c r="BP887" s="31"/>
      <c r="BQ887" s="31"/>
      <c r="BS887" s="31"/>
      <c r="BT887" s="31"/>
      <c r="BU887" s="31"/>
      <c r="BV887" s="31"/>
      <c r="BW887" s="31"/>
      <c r="BY887" s="31"/>
      <c r="BZ887" s="31"/>
      <c r="CA887" s="31"/>
      <c r="CB887" s="31"/>
      <c r="CC887" s="31"/>
      <c r="CE887" s="31"/>
      <c r="CF887" s="31"/>
      <c r="CG887" s="31"/>
      <c r="CH887" s="67"/>
      <c r="CI887" s="31"/>
      <c r="CJ887" s="31"/>
      <c r="CK887" s="31"/>
      <c r="CL887" s="31"/>
      <c r="CM887" s="31"/>
      <c r="CN887" s="31"/>
      <c r="CO887" s="263"/>
    </row>
    <row r="888" spans="1:93" ht="15.75" customHeight="1" x14ac:dyDescent="0.35">
      <c r="A888" s="31"/>
      <c r="B888" s="31"/>
      <c r="C888" s="110"/>
      <c r="D888" s="110"/>
      <c r="E888" s="31"/>
      <c r="F888" s="31"/>
      <c r="G888" s="31"/>
      <c r="H888" s="31"/>
      <c r="I888" s="31"/>
      <c r="J888" s="31"/>
      <c r="K888" s="31"/>
      <c r="L888" s="31"/>
      <c r="M888" s="31"/>
      <c r="N888" s="31"/>
      <c r="O888" s="31"/>
      <c r="P888" s="59"/>
      <c r="Q888" s="59"/>
      <c r="R888" s="59"/>
      <c r="S888" s="59"/>
      <c r="U888" s="31"/>
      <c r="V888" s="31"/>
      <c r="W888" s="31"/>
      <c r="X888" s="31"/>
      <c r="Y888" s="31"/>
      <c r="Z888" s="31"/>
      <c r="AA888" s="31"/>
      <c r="AB888" s="31"/>
      <c r="AC888" s="31"/>
      <c r="AD888" s="31"/>
      <c r="AE888" s="63"/>
      <c r="AF888" s="31"/>
      <c r="AG888" s="31"/>
      <c r="AH888" s="31"/>
      <c r="AI888" s="31"/>
      <c r="AJ888" s="31"/>
      <c r="AK888" s="31"/>
      <c r="AL888" s="31"/>
      <c r="AM888" s="31"/>
      <c r="AN888" s="31"/>
      <c r="AO888" s="31"/>
      <c r="AP888" s="31"/>
      <c r="AQ888" s="31"/>
      <c r="AR888" s="31"/>
      <c r="AS888" s="31"/>
      <c r="AT888" s="31"/>
      <c r="AU888" s="31"/>
      <c r="AV888" s="31"/>
      <c r="AW888" s="31"/>
      <c r="AX888" s="31"/>
      <c r="AY888" s="31"/>
      <c r="AZ888" s="31"/>
      <c r="BA888" s="31"/>
      <c r="BC888" s="31"/>
      <c r="BE888" s="31"/>
      <c r="BF888" s="64"/>
      <c r="BG888" s="31"/>
      <c r="BH888" s="31"/>
      <c r="BI888" s="31"/>
      <c r="BJ888" s="31"/>
      <c r="BK888" s="31"/>
      <c r="BM888" s="31"/>
      <c r="BN888" s="31"/>
      <c r="BO888" s="31"/>
      <c r="BP888" s="31"/>
      <c r="BQ888" s="31"/>
      <c r="BS888" s="31"/>
      <c r="BT888" s="31"/>
      <c r="BU888" s="31"/>
      <c r="BV888" s="31"/>
      <c r="BW888" s="31"/>
      <c r="BY888" s="31"/>
      <c r="BZ888" s="31"/>
      <c r="CA888" s="31"/>
      <c r="CB888" s="31"/>
      <c r="CC888" s="31"/>
      <c r="CE888" s="31"/>
      <c r="CF888" s="31"/>
      <c r="CG888" s="31"/>
      <c r="CH888" s="67"/>
      <c r="CI888" s="31"/>
      <c r="CJ888" s="31"/>
      <c r="CK888" s="31"/>
      <c r="CL888" s="31"/>
      <c r="CM888" s="31"/>
      <c r="CN888" s="31"/>
      <c r="CO888" s="263"/>
    </row>
    <row r="889" spans="1:93" ht="15.75" customHeight="1" x14ac:dyDescent="0.35">
      <c r="A889" s="31"/>
      <c r="B889" s="31"/>
      <c r="C889" s="110"/>
      <c r="D889" s="110"/>
      <c r="E889" s="31"/>
      <c r="F889" s="31"/>
      <c r="G889" s="31"/>
      <c r="H889" s="31"/>
      <c r="I889" s="31"/>
      <c r="J889" s="31"/>
      <c r="K889" s="31"/>
      <c r="L889" s="31"/>
      <c r="M889" s="31"/>
      <c r="N889" s="31"/>
      <c r="O889" s="31"/>
      <c r="P889" s="59"/>
      <c r="Q889" s="59"/>
      <c r="R889" s="59"/>
      <c r="S889" s="59"/>
      <c r="U889" s="31"/>
      <c r="V889" s="31"/>
      <c r="W889" s="31"/>
      <c r="X889" s="31"/>
      <c r="Y889" s="31"/>
      <c r="Z889" s="31"/>
      <c r="AA889" s="31"/>
      <c r="AB889" s="31"/>
      <c r="AC889" s="31"/>
      <c r="AD889" s="31"/>
      <c r="AE889" s="63"/>
      <c r="AF889" s="31"/>
      <c r="AG889" s="31"/>
      <c r="AH889" s="31"/>
      <c r="AI889" s="31"/>
      <c r="AJ889" s="31"/>
      <c r="AK889" s="31"/>
      <c r="AL889" s="31"/>
      <c r="AM889" s="31"/>
      <c r="AN889" s="31"/>
      <c r="AO889" s="31"/>
      <c r="AP889" s="31"/>
      <c r="AQ889" s="31"/>
      <c r="AR889" s="31"/>
      <c r="AS889" s="31"/>
      <c r="AT889" s="31"/>
      <c r="AU889" s="31"/>
      <c r="AV889" s="31"/>
      <c r="AW889" s="31"/>
      <c r="AX889" s="31"/>
      <c r="AY889" s="31"/>
      <c r="AZ889" s="31"/>
      <c r="BA889" s="31"/>
      <c r="BC889" s="31"/>
      <c r="BE889" s="31"/>
      <c r="BF889" s="64"/>
      <c r="BG889" s="31"/>
      <c r="BH889" s="31"/>
      <c r="BI889" s="31"/>
      <c r="BJ889" s="31"/>
      <c r="BK889" s="31"/>
      <c r="BM889" s="31"/>
      <c r="BN889" s="31"/>
      <c r="BO889" s="31"/>
      <c r="BP889" s="31"/>
      <c r="BQ889" s="31"/>
      <c r="BS889" s="31"/>
      <c r="BT889" s="31"/>
      <c r="BU889" s="31"/>
      <c r="BV889" s="31"/>
      <c r="BW889" s="31"/>
      <c r="BY889" s="31"/>
      <c r="BZ889" s="31"/>
      <c r="CA889" s="31"/>
      <c r="CB889" s="31"/>
      <c r="CC889" s="31"/>
      <c r="CE889" s="31"/>
      <c r="CF889" s="31"/>
      <c r="CG889" s="31"/>
      <c r="CH889" s="67"/>
      <c r="CI889" s="31"/>
      <c r="CJ889" s="31"/>
      <c r="CK889" s="31"/>
      <c r="CL889" s="31"/>
      <c r="CM889" s="31"/>
      <c r="CN889" s="31"/>
      <c r="CO889" s="263"/>
    </row>
    <row r="890" spans="1:93" ht="15.75" customHeight="1" x14ac:dyDescent="0.35">
      <c r="A890" s="31"/>
      <c r="B890" s="31"/>
      <c r="C890" s="110"/>
      <c r="D890" s="110"/>
      <c r="E890" s="31"/>
      <c r="F890" s="31"/>
      <c r="G890" s="31"/>
      <c r="H890" s="31"/>
      <c r="I890" s="31"/>
      <c r="J890" s="31"/>
      <c r="K890" s="31"/>
      <c r="L890" s="31"/>
      <c r="M890" s="31"/>
      <c r="N890" s="31"/>
      <c r="O890" s="31"/>
      <c r="P890" s="59"/>
      <c r="Q890" s="59"/>
      <c r="R890" s="59"/>
      <c r="S890" s="59"/>
      <c r="U890" s="31"/>
      <c r="V890" s="31"/>
      <c r="W890" s="31"/>
      <c r="X890" s="31"/>
      <c r="Y890" s="31"/>
      <c r="Z890" s="31"/>
      <c r="AA890" s="31"/>
      <c r="AB890" s="31"/>
      <c r="AC890" s="31"/>
      <c r="AD890" s="31"/>
      <c r="AE890" s="63"/>
      <c r="AF890" s="31"/>
      <c r="AG890" s="31"/>
      <c r="AH890" s="31"/>
      <c r="AI890" s="31"/>
      <c r="AJ890" s="31"/>
      <c r="AK890" s="31"/>
      <c r="AL890" s="31"/>
      <c r="AM890" s="31"/>
      <c r="AN890" s="31"/>
      <c r="AO890" s="31"/>
      <c r="AP890" s="31"/>
      <c r="AQ890" s="31"/>
      <c r="AR890" s="31"/>
      <c r="AS890" s="31"/>
      <c r="AT890" s="31"/>
      <c r="AU890" s="31"/>
      <c r="AV890" s="31"/>
      <c r="AW890" s="31"/>
      <c r="AX890" s="31"/>
      <c r="AY890" s="31"/>
      <c r="AZ890" s="31"/>
      <c r="BA890" s="31"/>
      <c r="BC890" s="31"/>
      <c r="BE890" s="31"/>
      <c r="BF890" s="64"/>
      <c r="BG890" s="31"/>
      <c r="BH890" s="31"/>
      <c r="BI890" s="31"/>
      <c r="BJ890" s="31"/>
      <c r="BK890" s="31"/>
      <c r="BM890" s="31"/>
      <c r="BN890" s="31"/>
      <c r="BO890" s="31"/>
      <c r="BP890" s="31"/>
      <c r="BQ890" s="31"/>
      <c r="BS890" s="31"/>
      <c r="BT890" s="31"/>
      <c r="BU890" s="31"/>
      <c r="BV890" s="31"/>
      <c r="BW890" s="31"/>
      <c r="BY890" s="31"/>
      <c r="BZ890" s="31"/>
      <c r="CA890" s="31"/>
      <c r="CB890" s="31"/>
      <c r="CC890" s="31"/>
      <c r="CE890" s="31"/>
      <c r="CF890" s="31"/>
      <c r="CG890" s="31"/>
      <c r="CH890" s="67"/>
      <c r="CI890" s="31"/>
      <c r="CJ890" s="31"/>
      <c r="CK890" s="31"/>
      <c r="CL890" s="31"/>
      <c r="CM890" s="31"/>
      <c r="CN890" s="31"/>
      <c r="CO890" s="263"/>
    </row>
    <row r="891" spans="1:93" ht="15.75" customHeight="1" x14ac:dyDescent="0.35">
      <c r="A891" s="31"/>
      <c r="B891" s="31"/>
      <c r="C891" s="110"/>
      <c r="D891" s="110"/>
      <c r="E891" s="31"/>
      <c r="F891" s="31"/>
      <c r="G891" s="31"/>
      <c r="H891" s="31"/>
      <c r="I891" s="31"/>
      <c r="J891" s="31"/>
      <c r="K891" s="31"/>
      <c r="L891" s="31"/>
      <c r="M891" s="31"/>
      <c r="N891" s="31"/>
      <c r="O891" s="31"/>
      <c r="P891" s="59"/>
      <c r="Q891" s="59"/>
      <c r="R891" s="59"/>
      <c r="S891" s="59"/>
      <c r="U891" s="31"/>
      <c r="V891" s="31"/>
      <c r="W891" s="31"/>
      <c r="X891" s="31"/>
      <c r="Y891" s="31"/>
      <c r="Z891" s="31"/>
      <c r="AA891" s="31"/>
      <c r="AB891" s="31"/>
      <c r="AC891" s="31"/>
      <c r="AD891" s="31"/>
      <c r="AE891" s="63"/>
      <c r="AF891" s="31"/>
      <c r="AG891" s="31"/>
      <c r="AH891" s="31"/>
      <c r="AI891" s="31"/>
      <c r="AJ891" s="31"/>
      <c r="AK891" s="31"/>
      <c r="AL891" s="31"/>
      <c r="AM891" s="31"/>
      <c r="AN891" s="31"/>
      <c r="AO891" s="31"/>
      <c r="AP891" s="31"/>
      <c r="AQ891" s="31"/>
      <c r="AR891" s="31"/>
      <c r="AS891" s="31"/>
      <c r="AT891" s="31"/>
      <c r="AU891" s="31"/>
      <c r="AV891" s="31"/>
      <c r="AW891" s="31"/>
      <c r="AX891" s="31"/>
      <c r="AY891" s="31"/>
      <c r="AZ891" s="31"/>
      <c r="BA891" s="31"/>
      <c r="BC891" s="31"/>
      <c r="BE891" s="31"/>
      <c r="BF891" s="64"/>
      <c r="BG891" s="31"/>
      <c r="BH891" s="31"/>
      <c r="BI891" s="31"/>
      <c r="BJ891" s="31"/>
      <c r="BK891" s="31"/>
      <c r="BM891" s="31"/>
      <c r="BN891" s="31"/>
      <c r="BO891" s="31"/>
      <c r="BP891" s="31"/>
      <c r="BQ891" s="31"/>
      <c r="BS891" s="31"/>
      <c r="BT891" s="31"/>
      <c r="BU891" s="31"/>
      <c r="BV891" s="31"/>
      <c r="BW891" s="31"/>
      <c r="BY891" s="31"/>
      <c r="BZ891" s="31"/>
      <c r="CA891" s="31"/>
      <c r="CB891" s="31"/>
      <c r="CC891" s="31"/>
      <c r="CE891" s="31"/>
      <c r="CF891" s="31"/>
      <c r="CG891" s="31"/>
      <c r="CH891" s="67"/>
      <c r="CI891" s="31"/>
      <c r="CJ891" s="31"/>
      <c r="CK891" s="31"/>
      <c r="CL891" s="31"/>
      <c r="CM891" s="31"/>
      <c r="CN891" s="31"/>
      <c r="CO891" s="263"/>
    </row>
    <row r="892" spans="1:93" ht="15.75" customHeight="1" x14ac:dyDescent="0.35">
      <c r="A892" s="31"/>
      <c r="B892" s="31"/>
      <c r="C892" s="110"/>
      <c r="D892" s="110"/>
      <c r="E892" s="31"/>
      <c r="F892" s="31"/>
      <c r="G892" s="31"/>
      <c r="H892" s="31"/>
      <c r="I892" s="31"/>
      <c r="J892" s="31"/>
      <c r="K892" s="31"/>
      <c r="L892" s="31"/>
      <c r="M892" s="31"/>
      <c r="N892" s="31"/>
      <c r="O892" s="31"/>
      <c r="P892" s="59"/>
      <c r="Q892" s="59"/>
      <c r="R892" s="59"/>
      <c r="S892" s="59"/>
      <c r="U892" s="31"/>
      <c r="V892" s="31"/>
      <c r="W892" s="31"/>
      <c r="X892" s="31"/>
      <c r="Y892" s="31"/>
      <c r="Z892" s="31"/>
      <c r="AA892" s="31"/>
      <c r="AB892" s="31"/>
      <c r="AC892" s="31"/>
      <c r="AD892" s="31"/>
      <c r="AE892" s="63"/>
      <c r="AF892" s="31"/>
      <c r="AG892" s="31"/>
      <c r="AH892" s="31"/>
      <c r="AI892" s="31"/>
      <c r="AJ892" s="31"/>
      <c r="AK892" s="31"/>
      <c r="AL892" s="31"/>
      <c r="AM892" s="31"/>
      <c r="AN892" s="31"/>
      <c r="AO892" s="31"/>
      <c r="AP892" s="31"/>
      <c r="AQ892" s="31"/>
      <c r="AR892" s="31"/>
      <c r="AS892" s="31"/>
      <c r="AT892" s="31"/>
      <c r="AU892" s="31"/>
      <c r="AV892" s="31"/>
      <c r="AW892" s="31"/>
      <c r="AX892" s="31"/>
      <c r="AY892" s="31"/>
      <c r="AZ892" s="31"/>
      <c r="BA892" s="31"/>
      <c r="BC892" s="31"/>
      <c r="BE892" s="31"/>
      <c r="BF892" s="64"/>
      <c r="BG892" s="31"/>
      <c r="BH892" s="31"/>
      <c r="BI892" s="31"/>
      <c r="BJ892" s="31"/>
      <c r="BK892" s="31"/>
      <c r="BM892" s="31"/>
      <c r="BN892" s="31"/>
      <c r="BO892" s="31"/>
      <c r="BP892" s="31"/>
      <c r="BQ892" s="31"/>
      <c r="BS892" s="31"/>
      <c r="BT892" s="31"/>
      <c r="BU892" s="31"/>
      <c r="BV892" s="31"/>
      <c r="BW892" s="31"/>
      <c r="BY892" s="31"/>
      <c r="BZ892" s="31"/>
      <c r="CA892" s="31"/>
      <c r="CB892" s="31"/>
      <c r="CC892" s="31"/>
      <c r="CE892" s="31"/>
      <c r="CF892" s="31"/>
      <c r="CG892" s="31"/>
      <c r="CH892" s="67"/>
      <c r="CI892" s="31"/>
      <c r="CJ892" s="31"/>
      <c r="CK892" s="31"/>
      <c r="CL892" s="31"/>
      <c r="CM892" s="31"/>
      <c r="CN892" s="31"/>
      <c r="CO892" s="263"/>
    </row>
    <row r="893" spans="1:93" ht="15.75" customHeight="1" x14ac:dyDescent="0.35">
      <c r="A893" s="31"/>
      <c r="B893" s="31"/>
      <c r="C893" s="110"/>
      <c r="D893" s="110"/>
      <c r="E893" s="31"/>
      <c r="F893" s="31"/>
      <c r="G893" s="31"/>
      <c r="H893" s="31"/>
      <c r="I893" s="31"/>
      <c r="J893" s="31"/>
      <c r="K893" s="31"/>
      <c r="L893" s="31"/>
      <c r="M893" s="31"/>
      <c r="N893" s="31"/>
      <c r="O893" s="31"/>
      <c r="P893" s="59"/>
      <c r="Q893" s="59"/>
      <c r="R893" s="59"/>
      <c r="S893" s="59"/>
      <c r="U893" s="31"/>
      <c r="V893" s="31"/>
      <c r="W893" s="31"/>
      <c r="X893" s="31"/>
      <c r="Y893" s="31"/>
      <c r="Z893" s="31"/>
      <c r="AA893" s="31"/>
      <c r="AB893" s="31"/>
      <c r="AC893" s="31"/>
      <c r="AD893" s="31"/>
      <c r="AE893" s="63"/>
      <c r="AF893" s="31"/>
      <c r="AG893" s="31"/>
      <c r="AH893" s="31"/>
      <c r="AI893" s="31"/>
      <c r="AJ893" s="31"/>
      <c r="AK893" s="31"/>
      <c r="AL893" s="31"/>
      <c r="AM893" s="31"/>
      <c r="AN893" s="31"/>
      <c r="AO893" s="31"/>
      <c r="AP893" s="31"/>
      <c r="AQ893" s="31"/>
      <c r="AR893" s="31"/>
      <c r="AS893" s="31"/>
      <c r="AT893" s="31"/>
      <c r="AU893" s="31"/>
      <c r="AV893" s="31"/>
      <c r="AW893" s="31"/>
      <c r="AX893" s="31"/>
      <c r="AY893" s="31"/>
      <c r="AZ893" s="31"/>
      <c r="BA893" s="31"/>
      <c r="BC893" s="31"/>
      <c r="BE893" s="31"/>
      <c r="BF893" s="64"/>
      <c r="BG893" s="31"/>
      <c r="BH893" s="31"/>
      <c r="BI893" s="31"/>
      <c r="BJ893" s="31"/>
      <c r="BK893" s="31"/>
      <c r="BM893" s="31"/>
      <c r="BN893" s="31"/>
      <c r="BO893" s="31"/>
      <c r="BP893" s="31"/>
      <c r="BQ893" s="31"/>
      <c r="BS893" s="31"/>
      <c r="BT893" s="31"/>
      <c r="BU893" s="31"/>
      <c r="BV893" s="31"/>
      <c r="BW893" s="31"/>
      <c r="BY893" s="31"/>
      <c r="BZ893" s="31"/>
      <c r="CA893" s="31"/>
      <c r="CB893" s="31"/>
      <c r="CC893" s="31"/>
      <c r="CE893" s="31"/>
      <c r="CF893" s="31"/>
      <c r="CG893" s="31"/>
      <c r="CH893" s="67"/>
      <c r="CI893" s="31"/>
      <c r="CJ893" s="31"/>
      <c r="CK893" s="31"/>
      <c r="CL893" s="31"/>
      <c r="CM893" s="31"/>
      <c r="CN893" s="31"/>
      <c r="CO893" s="263"/>
    </row>
    <row r="894" spans="1:93" ht="15.75" customHeight="1" x14ac:dyDescent="0.35">
      <c r="A894" s="31"/>
      <c r="B894" s="31"/>
      <c r="C894" s="110"/>
      <c r="D894" s="110"/>
      <c r="E894" s="31"/>
      <c r="F894" s="31"/>
      <c r="G894" s="31"/>
      <c r="H894" s="31"/>
      <c r="I894" s="31"/>
      <c r="J894" s="31"/>
      <c r="K894" s="31"/>
      <c r="L894" s="31"/>
      <c r="M894" s="31"/>
      <c r="N894" s="31"/>
      <c r="O894" s="31"/>
      <c r="P894" s="59"/>
      <c r="Q894" s="59"/>
      <c r="R894" s="59"/>
      <c r="S894" s="59"/>
      <c r="U894" s="31"/>
      <c r="V894" s="31"/>
      <c r="W894" s="31"/>
      <c r="X894" s="31"/>
      <c r="Y894" s="31"/>
      <c r="Z894" s="31"/>
      <c r="AA894" s="31"/>
      <c r="AB894" s="31"/>
      <c r="AC894" s="31"/>
      <c r="AD894" s="31"/>
      <c r="AE894" s="63"/>
      <c r="AF894" s="31"/>
      <c r="AG894" s="31"/>
      <c r="AH894" s="31"/>
      <c r="AI894" s="31"/>
      <c r="AJ894" s="31"/>
      <c r="AK894" s="31"/>
      <c r="AL894" s="31"/>
      <c r="AM894" s="31"/>
      <c r="AN894" s="31"/>
      <c r="AO894" s="31"/>
      <c r="AP894" s="31"/>
      <c r="AQ894" s="31"/>
      <c r="AR894" s="31"/>
      <c r="AS894" s="31"/>
      <c r="AT894" s="31"/>
      <c r="AU894" s="31"/>
      <c r="AV894" s="31"/>
      <c r="AW894" s="31"/>
      <c r="AX894" s="31"/>
      <c r="AY894" s="31"/>
      <c r="AZ894" s="31"/>
      <c r="BA894" s="31"/>
      <c r="BC894" s="31"/>
      <c r="BE894" s="31"/>
      <c r="BF894" s="64"/>
      <c r="BG894" s="31"/>
      <c r="BH894" s="31"/>
      <c r="BI894" s="31"/>
      <c r="BJ894" s="31"/>
      <c r="BK894" s="31"/>
      <c r="BM894" s="31"/>
      <c r="BN894" s="31"/>
      <c r="BO894" s="31"/>
      <c r="BP894" s="31"/>
      <c r="BQ894" s="31"/>
      <c r="BS894" s="31"/>
      <c r="BT894" s="31"/>
      <c r="BU894" s="31"/>
      <c r="BV894" s="31"/>
      <c r="BW894" s="31"/>
      <c r="BY894" s="31"/>
      <c r="BZ894" s="31"/>
      <c r="CA894" s="31"/>
      <c r="CB894" s="31"/>
      <c r="CC894" s="31"/>
      <c r="CE894" s="31"/>
      <c r="CF894" s="31"/>
      <c r="CG894" s="31"/>
      <c r="CH894" s="67"/>
      <c r="CI894" s="31"/>
      <c r="CJ894" s="31"/>
      <c r="CK894" s="31"/>
      <c r="CL894" s="31"/>
      <c r="CM894" s="31"/>
      <c r="CN894" s="31"/>
      <c r="CO894" s="263"/>
    </row>
    <row r="895" spans="1:93" ht="15.75" customHeight="1" x14ac:dyDescent="0.35">
      <c r="A895" s="31"/>
      <c r="B895" s="31"/>
      <c r="C895" s="110"/>
      <c r="D895" s="110"/>
      <c r="E895" s="31"/>
      <c r="F895" s="31"/>
      <c r="G895" s="31"/>
      <c r="H895" s="31"/>
      <c r="I895" s="31"/>
      <c r="J895" s="31"/>
      <c r="K895" s="31"/>
      <c r="L895" s="31"/>
      <c r="M895" s="31"/>
      <c r="N895" s="31"/>
      <c r="O895" s="31"/>
      <c r="P895" s="59"/>
      <c r="Q895" s="59"/>
      <c r="R895" s="59"/>
      <c r="S895" s="59"/>
      <c r="U895" s="31"/>
      <c r="V895" s="31"/>
      <c r="W895" s="31"/>
      <c r="X895" s="31"/>
      <c r="Y895" s="31"/>
      <c r="Z895" s="31"/>
      <c r="AA895" s="31"/>
      <c r="AB895" s="31"/>
      <c r="AC895" s="31"/>
      <c r="AD895" s="31"/>
      <c r="AE895" s="63"/>
      <c r="AF895" s="31"/>
      <c r="AG895" s="31"/>
      <c r="AH895" s="31"/>
      <c r="AI895" s="31"/>
      <c r="AJ895" s="31"/>
      <c r="AK895" s="31"/>
      <c r="AL895" s="31"/>
      <c r="AM895" s="31"/>
      <c r="AN895" s="31"/>
      <c r="AO895" s="31"/>
      <c r="AP895" s="31"/>
      <c r="AQ895" s="31"/>
      <c r="AR895" s="31"/>
      <c r="AS895" s="31"/>
      <c r="AT895" s="31"/>
      <c r="AU895" s="31"/>
      <c r="AV895" s="31"/>
      <c r="AW895" s="31"/>
      <c r="AX895" s="31"/>
      <c r="AY895" s="31"/>
      <c r="AZ895" s="31"/>
      <c r="BA895" s="31"/>
      <c r="BC895" s="31"/>
      <c r="BE895" s="31"/>
      <c r="BF895" s="64"/>
      <c r="BG895" s="31"/>
      <c r="BH895" s="31"/>
      <c r="BI895" s="31"/>
      <c r="BJ895" s="31"/>
      <c r="BK895" s="31"/>
      <c r="BM895" s="31"/>
      <c r="BN895" s="31"/>
      <c r="BO895" s="31"/>
      <c r="BP895" s="31"/>
      <c r="BQ895" s="31"/>
      <c r="BS895" s="31"/>
      <c r="BT895" s="31"/>
      <c r="BU895" s="31"/>
      <c r="BV895" s="31"/>
      <c r="BW895" s="31"/>
      <c r="BY895" s="31"/>
      <c r="BZ895" s="31"/>
      <c r="CA895" s="31"/>
      <c r="CB895" s="31"/>
      <c r="CC895" s="31"/>
      <c r="CE895" s="31"/>
      <c r="CF895" s="31"/>
      <c r="CG895" s="31"/>
      <c r="CH895" s="67"/>
      <c r="CI895" s="31"/>
      <c r="CJ895" s="31"/>
      <c r="CK895" s="31"/>
      <c r="CL895" s="31"/>
      <c r="CM895" s="31"/>
      <c r="CN895" s="31"/>
      <c r="CO895" s="263"/>
    </row>
    <row r="896" spans="1:93" ht="15.75" customHeight="1" x14ac:dyDescent="0.35">
      <c r="A896" s="31"/>
      <c r="B896" s="31"/>
      <c r="C896" s="110"/>
      <c r="D896" s="110"/>
      <c r="E896" s="31"/>
      <c r="F896" s="31"/>
      <c r="G896" s="31"/>
      <c r="H896" s="31"/>
      <c r="I896" s="31"/>
      <c r="J896" s="31"/>
      <c r="K896" s="31"/>
      <c r="L896" s="31"/>
      <c r="M896" s="31"/>
      <c r="N896" s="31"/>
      <c r="O896" s="31"/>
      <c r="P896" s="59"/>
      <c r="Q896" s="59"/>
      <c r="R896" s="59"/>
      <c r="S896" s="59"/>
      <c r="U896" s="31"/>
      <c r="V896" s="31"/>
      <c r="W896" s="31"/>
      <c r="X896" s="31"/>
      <c r="Y896" s="31"/>
      <c r="Z896" s="31"/>
      <c r="AA896" s="31"/>
      <c r="AB896" s="31"/>
      <c r="AC896" s="31"/>
      <c r="AD896" s="31"/>
      <c r="AE896" s="63"/>
      <c r="AF896" s="31"/>
      <c r="AG896" s="31"/>
      <c r="AH896" s="31"/>
      <c r="AI896" s="31"/>
      <c r="AJ896" s="31"/>
      <c r="AK896" s="31"/>
      <c r="AL896" s="31"/>
      <c r="AM896" s="31"/>
      <c r="AN896" s="31"/>
      <c r="AO896" s="31"/>
      <c r="AP896" s="31"/>
      <c r="AQ896" s="31"/>
      <c r="AR896" s="31"/>
      <c r="AS896" s="31"/>
      <c r="AT896" s="31"/>
      <c r="AU896" s="31"/>
      <c r="AV896" s="31"/>
      <c r="AW896" s="31"/>
      <c r="AX896" s="31"/>
      <c r="AY896" s="31"/>
      <c r="AZ896" s="31"/>
      <c r="BA896" s="31"/>
      <c r="BC896" s="31"/>
      <c r="BE896" s="31"/>
      <c r="BF896" s="64"/>
      <c r="BG896" s="31"/>
      <c r="BH896" s="31"/>
      <c r="BI896" s="31"/>
      <c r="BJ896" s="31"/>
      <c r="BK896" s="31"/>
      <c r="BM896" s="31"/>
      <c r="BN896" s="31"/>
      <c r="BO896" s="31"/>
      <c r="BP896" s="31"/>
      <c r="BQ896" s="31"/>
      <c r="BS896" s="31"/>
      <c r="BT896" s="31"/>
      <c r="BU896" s="31"/>
      <c r="BV896" s="31"/>
      <c r="BW896" s="31"/>
      <c r="BY896" s="31"/>
      <c r="BZ896" s="31"/>
      <c r="CA896" s="31"/>
      <c r="CB896" s="31"/>
      <c r="CC896" s="31"/>
      <c r="CE896" s="31"/>
      <c r="CF896" s="31"/>
      <c r="CG896" s="31"/>
      <c r="CH896" s="67"/>
      <c r="CI896" s="31"/>
      <c r="CJ896" s="31"/>
      <c r="CK896" s="31"/>
      <c r="CL896" s="31"/>
      <c r="CM896" s="31"/>
      <c r="CN896" s="31"/>
      <c r="CO896" s="263"/>
    </row>
    <row r="897" spans="1:93" ht="15.75" customHeight="1" x14ac:dyDescent="0.35">
      <c r="A897" s="31"/>
      <c r="B897" s="31"/>
      <c r="C897" s="110"/>
      <c r="D897" s="110"/>
      <c r="E897" s="31"/>
      <c r="F897" s="31"/>
      <c r="G897" s="31"/>
      <c r="H897" s="31"/>
      <c r="I897" s="31"/>
      <c r="J897" s="31"/>
      <c r="K897" s="31"/>
      <c r="L897" s="31"/>
      <c r="M897" s="31"/>
      <c r="N897" s="31"/>
      <c r="O897" s="31"/>
      <c r="P897" s="59"/>
      <c r="Q897" s="59"/>
      <c r="R897" s="59"/>
      <c r="S897" s="59"/>
      <c r="U897" s="31"/>
      <c r="V897" s="31"/>
      <c r="W897" s="31"/>
      <c r="X897" s="31"/>
      <c r="Y897" s="31"/>
      <c r="Z897" s="31"/>
      <c r="AA897" s="31"/>
      <c r="AB897" s="31"/>
      <c r="AC897" s="31"/>
      <c r="AD897" s="31"/>
      <c r="AE897" s="63"/>
      <c r="AF897" s="31"/>
      <c r="AG897" s="31"/>
      <c r="AH897" s="31"/>
      <c r="AI897" s="31"/>
      <c r="AJ897" s="31"/>
      <c r="AK897" s="31"/>
      <c r="AL897" s="31"/>
      <c r="AM897" s="31"/>
      <c r="AN897" s="31"/>
      <c r="AO897" s="31"/>
      <c r="AP897" s="31"/>
      <c r="AQ897" s="31"/>
      <c r="AR897" s="31"/>
      <c r="AS897" s="31"/>
      <c r="AT897" s="31"/>
      <c r="AU897" s="31"/>
      <c r="AV897" s="31"/>
      <c r="AW897" s="31"/>
      <c r="AX897" s="31"/>
      <c r="AY897" s="31"/>
      <c r="AZ897" s="31"/>
      <c r="BA897" s="31"/>
      <c r="BC897" s="31"/>
      <c r="BE897" s="31"/>
      <c r="BF897" s="64"/>
      <c r="BG897" s="31"/>
      <c r="BH897" s="31"/>
      <c r="BI897" s="31"/>
      <c r="BJ897" s="31"/>
      <c r="BK897" s="31"/>
      <c r="BM897" s="31"/>
      <c r="BN897" s="31"/>
      <c r="BO897" s="31"/>
      <c r="BP897" s="31"/>
      <c r="BQ897" s="31"/>
      <c r="BS897" s="31"/>
      <c r="BT897" s="31"/>
      <c r="BU897" s="31"/>
      <c r="BV897" s="31"/>
      <c r="BW897" s="31"/>
      <c r="BY897" s="31"/>
      <c r="BZ897" s="31"/>
      <c r="CA897" s="31"/>
      <c r="CB897" s="31"/>
      <c r="CC897" s="31"/>
      <c r="CE897" s="31"/>
      <c r="CF897" s="31"/>
      <c r="CG897" s="31"/>
      <c r="CH897" s="67"/>
      <c r="CI897" s="31"/>
      <c r="CJ897" s="31"/>
      <c r="CK897" s="31"/>
      <c r="CL897" s="31"/>
      <c r="CM897" s="31"/>
      <c r="CN897" s="31"/>
      <c r="CO897" s="263"/>
    </row>
    <row r="898" spans="1:93" ht="15.75" customHeight="1" x14ac:dyDescent="0.35">
      <c r="A898" s="31"/>
      <c r="B898" s="31"/>
      <c r="C898" s="110"/>
      <c r="D898" s="110"/>
      <c r="E898" s="31"/>
      <c r="F898" s="31"/>
      <c r="G898" s="31"/>
      <c r="H898" s="31"/>
      <c r="I898" s="31"/>
      <c r="J898" s="31"/>
      <c r="K898" s="31"/>
      <c r="L898" s="31"/>
      <c r="M898" s="31"/>
      <c r="N898" s="31"/>
      <c r="O898" s="31"/>
      <c r="P898" s="59"/>
      <c r="Q898" s="59"/>
      <c r="R898" s="59"/>
      <c r="S898" s="59"/>
      <c r="U898" s="31"/>
      <c r="V898" s="31"/>
      <c r="W898" s="31"/>
      <c r="X898" s="31"/>
      <c r="Y898" s="31"/>
      <c r="Z898" s="31"/>
      <c r="AA898" s="31"/>
      <c r="AB898" s="31"/>
      <c r="AC898" s="31"/>
      <c r="AD898" s="31"/>
      <c r="AE898" s="63"/>
      <c r="AF898" s="31"/>
      <c r="AG898" s="31"/>
      <c r="AH898" s="31"/>
      <c r="AI898" s="31"/>
      <c r="AJ898" s="31"/>
      <c r="AK898" s="31"/>
      <c r="AL898" s="31"/>
      <c r="AM898" s="31"/>
      <c r="AN898" s="31"/>
      <c r="AO898" s="31"/>
      <c r="AP898" s="31"/>
      <c r="AQ898" s="31"/>
      <c r="AR898" s="31"/>
      <c r="AS898" s="31"/>
      <c r="AT898" s="31"/>
      <c r="AU898" s="31"/>
      <c r="AV898" s="31"/>
      <c r="AW898" s="31"/>
      <c r="AX898" s="31"/>
      <c r="AY898" s="31"/>
      <c r="AZ898" s="31"/>
      <c r="BA898" s="31"/>
      <c r="BC898" s="31"/>
      <c r="BE898" s="31"/>
      <c r="BF898" s="64"/>
      <c r="BG898" s="31"/>
      <c r="BH898" s="31"/>
      <c r="BI898" s="31"/>
      <c r="BJ898" s="31"/>
      <c r="BK898" s="31"/>
      <c r="BM898" s="31"/>
      <c r="BN898" s="31"/>
      <c r="BO898" s="31"/>
      <c r="BP898" s="31"/>
      <c r="BQ898" s="31"/>
      <c r="BS898" s="31"/>
      <c r="BT898" s="31"/>
      <c r="BU898" s="31"/>
      <c r="BV898" s="31"/>
      <c r="BW898" s="31"/>
      <c r="BY898" s="31"/>
      <c r="BZ898" s="31"/>
      <c r="CA898" s="31"/>
      <c r="CB898" s="31"/>
      <c r="CC898" s="31"/>
      <c r="CE898" s="31"/>
      <c r="CF898" s="31"/>
      <c r="CG898" s="31"/>
      <c r="CH898" s="67"/>
      <c r="CI898" s="31"/>
      <c r="CJ898" s="31"/>
      <c r="CK898" s="31"/>
      <c r="CL898" s="31"/>
      <c r="CM898" s="31"/>
      <c r="CN898" s="31"/>
      <c r="CO898" s="263"/>
    </row>
    <row r="899" spans="1:93" ht="15.75" customHeight="1" x14ac:dyDescent="0.35">
      <c r="A899" s="31"/>
      <c r="B899" s="31"/>
      <c r="C899" s="110"/>
      <c r="D899" s="110"/>
      <c r="E899" s="31"/>
      <c r="F899" s="31"/>
      <c r="G899" s="31"/>
      <c r="H899" s="31"/>
      <c r="I899" s="31"/>
      <c r="J899" s="31"/>
      <c r="K899" s="31"/>
      <c r="L899" s="31"/>
      <c r="M899" s="31"/>
      <c r="N899" s="31"/>
      <c r="O899" s="31"/>
      <c r="P899" s="59"/>
      <c r="Q899" s="59"/>
      <c r="R899" s="59"/>
      <c r="S899" s="59"/>
      <c r="U899" s="31"/>
      <c r="V899" s="31"/>
      <c r="W899" s="31"/>
      <c r="X899" s="31"/>
      <c r="Y899" s="31"/>
      <c r="Z899" s="31"/>
      <c r="AA899" s="31"/>
      <c r="AB899" s="31"/>
      <c r="AC899" s="31"/>
      <c r="AD899" s="31"/>
      <c r="AE899" s="63"/>
      <c r="AF899" s="31"/>
      <c r="AG899" s="31"/>
      <c r="AH899" s="31"/>
      <c r="AI899" s="31"/>
      <c r="AJ899" s="31"/>
      <c r="AK899" s="31"/>
      <c r="AL899" s="31"/>
      <c r="AM899" s="31"/>
      <c r="AN899" s="31"/>
      <c r="AO899" s="31"/>
      <c r="AP899" s="31"/>
      <c r="AQ899" s="31"/>
      <c r="AR899" s="31"/>
      <c r="AS899" s="31"/>
      <c r="AT899" s="31"/>
      <c r="AU899" s="31"/>
      <c r="AV899" s="31"/>
      <c r="AW899" s="31"/>
      <c r="AX899" s="31"/>
      <c r="AY899" s="31"/>
      <c r="AZ899" s="31"/>
      <c r="BA899" s="31"/>
      <c r="BC899" s="31"/>
      <c r="BE899" s="31"/>
      <c r="BF899" s="64"/>
      <c r="BG899" s="31"/>
      <c r="BH899" s="31"/>
      <c r="BI899" s="31"/>
      <c r="BJ899" s="31"/>
      <c r="BK899" s="31"/>
      <c r="BM899" s="31"/>
      <c r="BN899" s="31"/>
      <c r="BO899" s="31"/>
      <c r="BP899" s="31"/>
      <c r="BQ899" s="31"/>
      <c r="BS899" s="31"/>
      <c r="BT899" s="31"/>
      <c r="BU899" s="31"/>
      <c r="BV899" s="31"/>
      <c r="BW899" s="31"/>
      <c r="BY899" s="31"/>
      <c r="BZ899" s="31"/>
      <c r="CA899" s="31"/>
      <c r="CB899" s="31"/>
      <c r="CC899" s="31"/>
      <c r="CE899" s="31"/>
      <c r="CF899" s="31"/>
      <c r="CG899" s="31"/>
      <c r="CH899" s="67"/>
      <c r="CI899" s="31"/>
      <c r="CJ899" s="31"/>
      <c r="CK899" s="31"/>
      <c r="CL899" s="31"/>
      <c r="CM899" s="31"/>
      <c r="CN899" s="31"/>
      <c r="CO899" s="263"/>
    </row>
    <row r="900" spans="1:93" ht="15.75" customHeight="1" x14ac:dyDescent="0.35">
      <c r="A900" s="31"/>
      <c r="B900" s="31"/>
      <c r="C900" s="110"/>
      <c r="D900" s="110"/>
      <c r="E900" s="31"/>
      <c r="F900" s="31"/>
      <c r="G900" s="31"/>
      <c r="H900" s="31"/>
      <c r="I900" s="31"/>
      <c r="J900" s="31"/>
      <c r="K900" s="31"/>
      <c r="L900" s="31"/>
      <c r="M900" s="31"/>
      <c r="N900" s="31"/>
      <c r="O900" s="31"/>
      <c r="P900" s="59"/>
      <c r="Q900" s="59"/>
      <c r="R900" s="59"/>
      <c r="S900" s="59"/>
      <c r="U900" s="31"/>
      <c r="V900" s="31"/>
      <c r="W900" s="31"/>
      <c r="X900" s="31"/>
      <c r="Y900" s="31"/>
      <c r="Z900" s="31"/>
      <c r="AA900" s="31"/>
      <c r="AB900" s="31"/>
      <c r="AC900" s="31"/>
      <c r="AD900" s="31"/>
      <c r="AE900" s="63"/>
      <c r="AF900" s="31"/>
      <c r="AG900" s="31"/>
      <c r="AH900" s="31"/>
      <c r="AI900" s="31"/>
      <c r="AJ900" s="31"/>
      <c r="AK900" s="31"/>
      <c r="AL900" s="31"/>
      <c r="AM900" s="31"/>
      <c r="AN900" s="31"/>
      <c r="AO900" s="31"/>
      <c r="AP900" s="31"/>
      <c r="AQ900" s="31"/>
      <c r="AR900" s="31"/>
      <c r="AS900" s="31"/>
      <c r="AT900" s="31"/>
      <c r="AU900" s="31"/>
      <c r="AV900" s="31"/>
      <c r="AW900" s="31"/>
      <c r="AX900" s="31"/>
      <c r="AY900" s="31"/>
      <c r="AZ900" s="31"/>
      <c r="BA900" s="31"/>
      <c r="BC900" s="31"/>
      <c r="BE900" s="31"/>
      <c r="BF900" s="64"/>
      <c r="BG900" s="31"/>
      <c r="BH900" s="31"/>
      <c r="BI900" s="31"/>
      <c r="BJ900" s="31"/>
      <c r="BK900" s="31"/>
      <c r="BM900" s="31"/>
      <c r="BN900" s="31"/>
      <c r="BO900" s="31"/>
      <c r="BP900" s="31"/>
      <c r="BQ900" s="31"/>
      <c r="BS900" s="31"/>
      <c r="BT900" s="31"/>
      <c r="BU900" s="31"/>
      <c r="BV900" s="31"/>
      <c r="BW900" s="31"/>
      <c r="BY900" s="31"/>
      <c r="BZ900" s="31"/>
      <c r="CA900" s="31"/>
      <c r="CB900" s="31"/>
      <c r="CC900" s="31"/>
      <c r="CE900" s="31"/>
      <c r="CF900" s="31"/>
      <c r="CG900" s="31"/>
      <c r="CH900" s="67"/>
      <c r="CI900" s="31"/>
      <c r="CJ900" s="31"/>
      <c r="CK900" s="31"/>
      <c r="CL900" s="31"/>
      <c r="CM900" s="31"/>
      <c r="CN900" s="31"/>
      <c r="CO900" s="263"/>
    </row>
    <row r="901" spans="1:93" ht="15.75" customHeight="1" x14ac:dyDescent="0.35">
      <c r="A901" s="31"/>
      <c r="B901" s="31"/>
      <c r="C901" s="110"/>
      <c r="D901" s="110"/>
      <c r="E901" s="31"/>
      <c r="F901" s="31"/>
      <c r="G901" s="31"/>
      <c r="H901" s="31"/>
      <c r="I901" s="31"/>
      <c r="J901" s="31"/>
      <c r="K901" s="31"/>
      <c r="L901" s="31"/>
      <c r="M901" s="31"/>
      <c r="N901" s="31"/>
      <c r="O901" s="31"/>
      <c r="P901" s="59"/>
      <c r="Q901" s="59"/>
      <c r="R901" s="59"/>
      <c r="S901" s="59"/>
      <c r="U901" s="31"/>
      <c r="V901" s="31"/>
      <c r="W901" s="31"/>
      <c r="X901" s="31"/>
      <c r="Y901" s="31"/>
      <c r="Z901" s="31"/>
      <c r="AA901" s="31"/>
      <c r="AB901" s="31"/>
      <c r="AC901" s="31"/>
      <c r="AD901" s="31"/>
      <c r="AE901" s="63"/>
      <c r="AF901" s="31"/>
      <c r="AG901" s="31"/>
      <c r="AH901" s="31"/>
      <c r="AI901" s="31"/>
      <c r="AJ901" s="31"/>
      <c r="AK901" s="31"/>
      <c r="AL901" s="31"/>
      <c r="AM901" s="31"/>
      <c r="AN901" s="31"/>
      <c r="AO901" s="31"/>
      <c r="AP901" s="31"/>
      <c r="AQ901" s="31"/>
      <c r="AR901" s="31"/>
      <c r="AS901" s="31"/>
      <c r="AT901" s="31"/>
      <c r="AU901" s="31"/>
      <c r="AV901" s="31"/>
      <c r="AW901" s="31"/>
      <c r="AX901" s="31"/>
      <c r="AY901" s="31"/>
      <c r="AZ901" s="31"/>
      <c r="BA901" s="31"/>
      <c r="BC901" s="31"/>
      <c r="BE901" s="31"/>
      <c r="BF901" s="64"/>
      <c r="BG901" s="31"/>
      <c r="BH901" s="31"/>
      <c r="BI901" s="31"/>
      <c r="BJ901" s="31"/>
      <c r="BK901" s="31"/>
      <c r="BM901" s="31"/>
      <c r="BN901" s="31"/>
      <c r="BO901" s="31"/>
      <c r="BP901" s="31"/>
      <c r="BQ901" s="31"/>
      <c r="BS901" s="31"/>
      <c r="BT901" s="31"/>
      <c r="BU901" s="31"/>
      <c r="BV901" s="31"/>
      <c r="BW901" s="31"/>
      <c r="BY901" s="31"/>
      <c r="BZ901" s="31"/>
      <c r="CA901" s="31"/>
      <c r="CB901" s="31"/>
      <c r="CC901" s="31"/>
      <c r="CE901" s="31"/>
      <c r="CF901" s="31"/>
      <c r="CG901" s="31"/>
      <c r="CH901" s="67"/>
      <c r="CI901" s="31"/>
      <c r="CJ901" s="31"/>
      <c r="CK901" s="31"/>
      <c r="CL901" s="31"/>
      <c r="CM901" s="31"/>
      <c r="CN901" s="31"/>
      <c r="CO901" s="263"/>
    </row>
    <row r="902" spans="1:93" ht="15.75" customHeight="1" x14ac:dyDescent="0.35">
      <c r="A902" s="31"/>
      <c r="B902" s="31"/>
      <c r="C902" s="110"/>
      <c r="D902" s="110"/>
      <c r="E902" s="31"/>
      <c r="F902" s="31"/>
      <c r="G902" s="31"/>
      <c r="H902" s="31"/>
      <c r="I902" s="31"/>
      <c r="J902" s="31"/>
      <c r="K902" s="31"/>
      <c r="L902" s="31"/>
      <c r="M902" s="31"/>
      <c r="N902" s="31"/>
      <c r="O902" s="31"/>
      <c r="P902" s="59"/>
      <c r="Q902" s="59"/>
      <c r="R902" s="59"/>
      <c r="S902" s="59"/>
      <c r="U902" s="31"/>
      <c r="V902" s="31"/>
      <c r="W902" s="31"/>
      <c r="X902" s="31"/>
      <c r="Y902" s="31"/>
      <c r="Z902" s="31"/>
      <c r="AA902" s="31"/>
      <c r="AB902" s="31"/>
      <c r="AC902" s="31"/>
      <c r="AD902" s="31"/>
      <c r="AE902" s="63"/>
      <c r="AF902" s="31"/>
      <c r="AG902" s="31"/>
      <c r="AH902" s="31"/>
      <c r="AI902" s="31"/>
      <c r="AJ902" s="31"/>
      <c r="AK902" s="31"/>
      <c r="AL902" s="31"/>
      <c r="AM902" s="31"/>
      <c r="AN902" s="31"/>
      <c r="AO902" s="31"/>
      <c r="AP902" s="31"/>
      <c r="AQ902" s="31"/>
      <c r="AR902" s="31"/>
      <c r="AS902" s="31"/>
      <c r="AT902" s="31"/>
      <c r="AU902" s="31"/>
      <c r="AV902" s="31"/>
      <c r="AW902" s="31"/>
      <c r="AX902" s="31"/>
      <c r="AY902" s="31"/>
      <c r="AZ902" s="31"/>
      <c r="BA902" s="31"/>
      <c r="BC902" s="31"/>
      <c r="BE902" s="31"/>
      <c r="BF902" s="64"/>
      <c r="BG902" s="31"/>
      <c r="BH902" s="31"/>
      <c r="BI902" s="31"/>
      <c r="BJ902" s="31"/>
      <c r="BK902" s="31"/>
      <c r="BM902" s="31"/>
      <c r="BN902" s="31"/>
      <c r="BO902" s="31"/>
      <c r="BP902" s="31"/>
      <c r="BQ902" s="31"/>
      <c r="BS902" s="31"/>
      <c r="BT902" s="31"/>
      <c r="BU902" s="31"/>
      <c r="BV902" s="31"/>
      <c r="BW902" s="31"/>
      <c r="BY902" s="31"/>
      <c r="BZ902" s="31"/>
      <c r="CA902" s="31"/>
      <c r="CB902" s="31"/>
      <c r="CC902" s="31"/>
      <c r="CE902" s="31"/>
      <c r="CF902" s="31"/>
      <c r="CG902" s="31"/>
      <c r="CH902" s="67"/>
      <c r="CI902" s="31"/>
      <c r="CJ902" s="31"/>
      <c r="CK902" s="31"/>
      <c r="CL902" s="31"/>
      <c r="CM902" s="31"/>
      <c r="CN902" s="31"/>
      <c r="CO902" s="263"/>
    </row>
    <row r="903" spans="1:93" ht="15.75" customHeight="1" x14ac:dyDescent="0.35">
      <c r="A903" s="31"/>
      <c r="B903" s="31"/>
      <c r="C903" s="110"/>
      <c r="D903" s="110"/>
      <c r="E903" s="31"/>
      <c r="F903" s="31"/>
      <c r="G903" s="31"/>
      <c r="H903" s="31"/>
      <c r="I903" s="31"/>
      <c r="J903" s="31"/>
      <c r="K903" s="31"/>
      <c r="L903" s="31"/>
      <c r="M903" s="31"/>
      <c r="N903" s="31"/>
      <c r="O903" s="31"/>
      <c r="P903" s="59"/>
      <c r="Q903" s="59"/>
      <c r="R903" s="59"/>
      <c r="S903" s="59"/>
      <c r="U903" s="31"/>
      <c r="V903" s="31"/>
      <c r="W903" s="31"/>
      <c r="X903" s="31"/>
      <c r="Y903" s="31"/>
      <c r="Z903" s="31"/>
      <c r="AA903" s="31"/>
      <c r="AB903" s="31"/>
      <c r="AC903" s="31"/>
      <c r="AD903" s="31"/>
      <c r="AE903" s="63"/>
      <c r="AF903" s="31"/>
      <c r="AG903" s="31"/>
      <c r="AH903" s="31"/>
      <c r="AI903" s="31"/>
      <c r="AJ903" s="31"/>
      <c r="AK903" s="31"/>
      <c r="AL903" s="31"/>
      <c r="AM903" s="31"/>
      <c r="AN903" s="31"/>
      <c r="AO903" s="31"/>
      <c r="AP903" s="31"/>
      <c r="AQ903" s="31"/>
      <c r="AR903" s="31"/>
      <c r="AS903" s="31"/>
      <c r="AT903" s="31"/>
      <c r="AU903" s="31"/>
      <c r="AV903" s="31"/>
      <c r="AW903" s="31"/>
      <c r="AX903" s="31"/>
      <c r="AY903" s="31"/>
      <c r="AZ903" s="31"/>
      <c r="BA903" s="31"/>
      <c r="BC903" s="31"/>
      <c r="BE903" s="31"/>
      <c r="BF903" s="64"/>
      <c r="BG903" s="31"/>
      <c r="BH903" s="31"/>
      <c r="BI903" s="31"/>
      <c r="BJ903" s="31"/>
      <c r="BK903" s="31"/>
      <c r="BM903" s="31"/>
      <c r="BN903" s="31"/>
      <c r="BO903" s="31"/>
      <c r="BP903" s="31"/>
      <c r="BQ903" s="31"/>
      <c r="BS903" s="31"/>
      <c r="BT903" s="31"/>
      <c r="BU903" s="31"/>
      <c r="BV903" s="31"/>
      <c r="BW903" s="31"/>
      <c r="BY903" s="31"/>
      <c r="BZ903" s="31"/>
      <c r="CA903" s="31"/>
      <c r="CB903" s="31"/>
      <c r="CC903" s="31"/>
      <c r="CE903" s="31"/>
      <c r="CF903" s="31"/>
      <c r="CG903" s="31"/>
      <c r="CH903" s="67"/>
      <c r="CI903" s="31"/>
      <c r="CJ903" s="31"/>
      <c r="CK903" s="31"/>
      <c r="CL903" s="31"/>
      <c r="CM903" s="31"/>
      <c r="CN903" s="31"/>
      <c r="CO903" s="263"/>
    </row>
    <row r="904" spans="1:93" ht="15.75" customHeight="1" x14ac:dyDescent="0.35">
      <c r="A904" s="31"/>
      <c r="B904" s="31"/>
      <c r="C904" s="110"/>
      <c r="D904" s="110"/>
      <c r="E904" s="31"/>
      <c r="F904" s="31"/>
      <c r="G904" s="31"/>
      <c r="H904" s="31"/>
      <c r="I904" s="31"/>
      <c r="J904" s="31"/>
      <c r="K904" s="31"/>
      <c r="L904" s="31"/>
      <c r="M904" s="31"/>
      <c r="N904" s="31"/>
      <c r="O904" s="31"/>
      <c r="P904" s="59"/>
      <c r="Q904" s="59"/>
      <c r="R904" s="59"/>
      <c r="S904" s="59"/>
      <c r="U904" s="31"/>
      <c r="V904" s="31"/>
      <c r="W904" s="31"/>
      <c r="X904" s="31"/>
      <c r="Y904" s="31"/>
      <c r="Z904" s="31"/>
      <c r="AA904" s="31"/>
      <c r="AB904" s="31"/>
      <c r="AC904" s="31"/>
      <c r="AD904" s="31"/>
      <c r="AE904" s="63"/>
      <c r="AF904" s="31"/>
      <c r="AG904" s="31"/>
      <c r="AH904" s="31"/>
      <c r="AI904" s="31"/>
      <c r="AJ904" s="31"/>
      <c r="AK904" s="31"/>
      <c r="AL904" s="31"/>
      <c r="AM904" s="31"/>
      <c r="AN904" s="31"/>
      <c r="AO904" s="31"/>
      <c r="AP904" s="31"/>
      <c r="AQ904" s="31"/>
      <c r="AR904" s="31"/>
      <c r="AS904" s="31"/>
      <c r="AT904" s="31"/>
      <c r="AU904" s="31"/>
      <c r="AV904" s="31"/>
      <c r="AW904" s="31"/>
      <c r="AX904" s="31"/>
      <c r="AY904" s="31"/>
      <c r="AZ904" s="31"/>
      <c r="BA904" s="31"/>
      <c r="BC904" s="31"/>
      <c r="BE904" s="31"/>
      <c r="BF904" s="64"/>
      <c r="BG904" s="31"/>
      <c r="BH904" s="31"/>
      <c r="BI904" s="31"/>
      <c r="BJ904" s="31"/>
      <c r="BK904" s="31"/>
      <c r="BM904" s="31"/>
      <c r="BN904" s="31"/>
      <c r="BO904" s="31"/>
      <c r="BP904" s="31"/>
      <c r="BQ904" s="31"/>
      <c r="BS904" s="31"/>
      <c r="BT904" s="31"/>
      <c r="BU904" s="31"/>
      <c r="BV904" s="31"/>
      <c r="BW904" s="31"/>
      <c r="BY904" s="31"/>
      <c r="BZ904" s="31"/>
      <c r="CA904" s="31"/>
      <c r="CB904" s="31"/>
      <c r="CC904" s="31"/>
      <c r="CE904" s="31"/>
      <c r="CF904" s="31"/>
      <c r="CG904" s="31"/>
      <c r="CH904" s="67"/>
      <c r="CI904" s="31"/>
      <c r="CJ904" s="31"/>
      <c r="CK904" s="31"/>
      <c r="CL904" s="31"/>
      <c r="CM904" s="31"/>
      <c r="CN904" s="31"/>
      <c r="CO904" s="263"/>
    </row>
    <row r="905" spans="1:93" ht="15.75" customHeight="1" x14ac:dyDescent="0.35">
      <c r="A905" s="31"/>
      <c r="B905" s="31"/>
      <c r="C905" s="110"/>
      <c r="D905" s="110"/>
      <c r="E905" s="31"/>
      <c r="F905" s="31"/>
      <c r="G905" s="31"/>
      <c r="H905" s="31"/>
      <c r="I905" s="31"/>
      <c r="J905" s="31"/>
      <c r="K905" s="31"/>
      <c r="L905" s="31"/>
      <c r="M905" s="31"/>
      <c r="N905" s="31"/>
      <c r="O905" s="31"/>
      <c r="P905" s="59"/>
      <c r="Q905" s="59"/>
      <c r="R905" s="59"/>
      <c r="S905" s="59"/>
      <c r="U905" s="31"/>
      <c r="V905" s="31"/>
      <c r="W905" s="31"/>
      <c r="X905" s="31"/>
      <c r="Y905" s="31"/>
      <c r="Z905" s="31"/>
      <c r="AA905" s="31"/>
      <c r="AB905" s="31"/>
      <c r="AC905" s="31"/>
      <c r="AD905" s="31"/>
      <c r="AE905" s="63"/>
      <c r="AF905" s="31"/>
      <c r="AG905" s="31"/>
      <c r="AH905" s="31"/>
      <c r="AI905" s="31"/>
      <c r="AJ905" s="31"/>
      <c r="AK905" s="31"/>
      <c r="AL905" s="31"/>
      <c r="AM905" s="31"/>
      <c r="AN905" s="31"/>
      <c r="AO905" s="31"/>
      <c r="AP905" s="31"/>
      <c r="AQ905" s="31"/>
      <c r="AR905" s="31"/>
      <c r="AS905" s="31"/>
      <c r="AT905" s="31"/>
      <c r="AU905" s="31"/>
      <c r="AV905" s="31"/>
      <c r="AW905" s="31"/>
      <c r="AX905" s="31"/>
      <c r="AY905" s="31"/>
      <c r="AZ905" s="31"/>
      <c r="BA905" s="31"/>
      <c r="BC905" s="31"/>
      <c r="BE905" s="31"/>
      <c r="BF905" s="64"/>
      <c r="BG905" s="31"/>
      <c r="BH905" s="31"/>
      <c r="BI905" s="31"/>
      <c r="BJ905" s="31"/>
      <c r="BK905" s="31"/>
      <c r="BM905" s="31"/>
      <c r="BN905" s="31"/>
      <c r="BO905" s="31"/>
      <c r="BP905" s="31"/>
      <c r="BQ905" s="31"/>
      <c r="BS905" s="31"/>
      <c r="BT905" s="31"/>
      <c r="BU905" s="31"/>
      <c r="BV905" s="31"/>
      <c r="BW905" s="31"/>
      <c r="BY905" s="31"/>
      <c r="BZ905" s="31"/>
      <c r="CA905" s="31"/>
      <c r="CB905" s="31"/>
      <c r="CC905" s="31"/>
      <c r="CE905" s="31"/>
      <c r="CF905" s="31"/>
      <c r="CG905" s="31"/>
      <c r="CH905" s="67"/>
      <c r="CI905" s="31"/>
      <c r="CJ905" s="31"/>
      <c r="CK905" s="31"/>
      <c r="CL905" s="31"/>
      <c r="CM905" s="31"/>
      <c r="CN905" s="31"/>
      <c r="CO905" s="263"/>
    </row>
    <row r="906" spans="1:93" ht="15.75" customHeight="1" x14ac:dyDescent="0.35">
      <c r="A906" s="31"/>
      <c r="B906" s="31"/>
      <c r="C906" s="110"/>
      <c r="D906" s="110"/>
      <c r="E906" s="31"/>
      <c r="F906" s="31"/>
      <c r="G906" s="31"/>
      <c r="H906" s="31"/>
      <c r="I906" s="31"/>
      <c r="J906" s="31"/>
      <c r="K906" s="31"/>
      <c r="L906" s="31"/>
      <c r="M906" s="31"/>
      <c r="N906" s="31"/>
      <c r="O906" s="31"/>
      <c r="P906" s="59"/>
      <c r="Q906" s="59"/>
      <c r="R906" s="59"/>
      <c r="S906" s="59"/>
      <c r="U906" s="31"/>
      <c r="V906" s="31"/>
      <c r="W906" s="31"/>
      <c r="X906" s="31"/>
      <c r="Y906" s="31"/>
      <c r="Z906" s="31"/>
      <c r="AA906" s="31"/>
      <c r="AB906" s="31"/>
      <c r="AC906" s="31"/>
      <c r="AD906" s="31"/>
      <c r="AE906" s="63"/>
      <c r="AF906" s="31"/>
      <c r="AG906" s="31"/>
      <c r="AH906" s="31"/>
      <c r="AI906" s="31"/>
      <c r="AJ906" s="31"/>
      <c r="AK906" s="31"/>
      <c r="AL906" s="31"/>
      <c r="AM906" s="31"/>
      <c r="AN906" s="31"/>
      <c r="AO906" s="31"/>
      <c r="AP906" s="31"/>
      <c r="AQ906" s="31"/>
      <c r="AR906" s="31"/>
      <c r="AS906" s="31"/>
      <c r="AT906" s="31"/>
      <c r="AU906" s="31"/>
      <c r="AV906" s="31"/>
      <c r="AW906" s="31"/>
      <c r="AX906" s="31"/>
      <c r="AY906" s="31"/>
      <c r="AZ906" s="31"/>
      <c r="BA906" s="31"/>
      <c r="BC906" s="31"/>
      <c r="BE906" s="31"/>
      <c r="BF906" s="64"/>
      <c r="BG906" s="31"/>
      <c r="BH906" s="31"/>
      <c r="BI906" s="31"/>
      <c r="BJ906" s="31"/>
      <c r="BK906" s="31"/>
      <c r="BM906" s="31"/>
      <c r="BN906" s="31"/>
      <c r="BO906" s="31"/>
      <c r="BP906" s="31"/>
      <c r="BQ906" s="31"/>
      <c r="BS906" s="31"/>
      <c r="BT906" s="31"/>
      <c r="BU906" s="31"/>
      <c r="BV906" s="31"/>
      <c r="BW906" s="31"/>
      <c r="BY906" s="31"/>
      <c r="BZ906" s="31"/>
      <c r="CA906" s="31"/>
      <c r="CB906" s="31"/>
      <c r="CC906" s="31"/>
      <c r="CE906" s="31"/>
      <c r="CF906" s="31"/>
      <c r="CG906" s="31"/>
      <c r="CH906" s="67"/>
      <c r="CI906" s="31"/>
      <c r="CJ906" s="31"/>
      <c r="CK906" s="31"/>
      <c r="CL906" s="31"/>
      <c r="CM906" s="31"/>
      <c r="CN906" s="31"/>
      <c r="CO906" s="263"/>
    </row>
    <row r="907" spans="1:93" ht="15.75" customHeight="1" x14ac:dyDescent="0.35">
      <c r="A907" s="31"/>
      <c r="B907" s="31"/>
      <c r="C907" s="110"/>
      <c r="D907" s="110"/>
      <c r="E907" s="31"/>
      <c r="F907" s="31"/>
      <c r="G907" s="31"/>
      <c r="H907" s="31"/>
      <c r="I907" s="31"/>
      <c r="J907" s="31"/>
      <c r="K907" s="31"/>
      <c r="L907" s="31"/>
      <c r="M907" s="31"/>
      <c r="N907" s="31"/>
      <c r="O907" s="31"/>
      <c r="P907" s="59"/>
      <c r="Q907" s="59"/>
      <c r="R907" s="59"/>
      <c r="S907" s="59"/>
      <c r="U907" s="31"/>
      <c r="V907" s="31"/>
      <c r="W907" s="31"/>
      <c r="X907" s="31"/>
      <c r="Y907" s="31"/>
      <c r="Z907" s="31"/>
      <c r="AA907" s="31"/>
      <c r="AB907" s="31"/>
      <c r="AC907" s="31"/>
      <c r="AD907" s="31"/>
      <c r="AE907" s="63"/>
      <c r="AF907" s="31"/>
      <c r="AG907" s="31"/>
      <c r="AH907" s="31"/>
      <c r="AI907" s="31"/>
      <c r="AJ907" s="31"/>
      <c r="AK907" s="31"/>
      <c r="AL907" s="31"/>
      <c r="AM907" s="31"/>
      <c r="AN907" s="31"/>
      <c r="AO907" s="31"/>
      <c r="AP907" s="31"/>
      <c r="AQ907" s="31"/>
      <c r="AR907" s="31"/>
      <c r="AS907" s="31"/>
      <c r="AT907" s="31"/>
      <c r="AU907" s="31"/>
      <c r="AV907" s="31"/>
      <c r="AW907" s="31"/>
      <c r="AX907" s="31"/>
      <c r="AY907" s="31"/>
      <c r="AZ907" s="31"/>
      <c r="BA907" s="31"/>
      <c r="BC907" s="31"/>
      <c r="BE907" s="31"/>
      <c r="BF907" s="64"/>
      <c r="BG907" s="31"/>
      <c r="BH907" s="31"/>
      <c r="BI907" s="31"/>
      <c r="BJ907" s="31"/>
      <c r="BK907" s="31"/>
      <c r="BM907" s="31"/>
      <c r="BN907" s="31"/>
      <c r="BO907" s="31"/>
      <c r="BP907" s="31"/>
      <c r="BQ907" s="31"/>
      <c r="BS907" s="31"/>
      <c r="BT907" s="31"/>
      <c r="BU907" s="31"/>
      <c r="BV907" s="31"/>
      <c r="BW907" s="31"/>
      <c r="BY907" s="31"/>
      <c r="BZ907" s="31"/>
      <c r="CA907" s="31"/>
      <c r="CB907" s="31"/>
      <c r="CC907" s="31"/>
      <c r="CE907" s="31"/>
      <c r="CF907" s="31"/>
      <c r="CG907" s="31"/>
      <c r="CH907" s="67"/>
      <c r="CI907" s="31"/>
      <c r="CJ907" s="31"/>
      <c r="CK907" s="31"/>
      <c r="CL907" s="31"/>
      <c r="CM907" s="31"/>
      <c r="CN907" s="31"/>
      <c r="CO907" s="263"/>
    </row>
    <row r="908" spans="1:93" ht="15.75" customHeight="1" x14ac:dyDescent="0.35">
      <c r="A908" s="31"/>
      <c r="B908" s="31"/>
      <c r="C908" s="110"/>
      <c r="D908" s="110"/>
      <c r="E908" s="31"/>
      <c r="F908" s="31"/>
      <c r="G908" s="31"/>
      <c r="H908" s="31"/>
      <c r="I908" s="31"/>
      <c r="J908" s="31"/>
      <c r="K908" s="31"/>
      <c r="L908" s="31"/>
      <c r="M908" s="31"/>
      <c r="N908" s="31"/>
      <c r="O908" s="31"/>
      <c r="P908" s="59"/>
      <c r="Q908" s="59"/>
      <c r="R908" s="59"/>
      <c r="S908" s="59"/>
      <c r="U908" s="31"/>
      <c r="V908" s="31"/>
      <c r="W908" s="31"/>
      <c r="X908" s="31"/>
      <c r="Y908" s="31"/>
      <c r="Z908" s="31"/>
      <c r="AA908" s="31"/>
      <c r="AB908" s="31"/>
      <c r="AC908" s="31"/>
      <c r="AD908" s="31"/>
      <c r="AE908" s="63"/>
      <c r="AF908" s="31"/>
      <c r="AG908" s="31"/>
      <c r="AH908" s="31"/>
      <c r="AI908" s="31"/>
      <c r="AJ908" s="31"/>
      <c r="AK908" s="31"/>
      <c r="AL908" s="31"/>
      <c r="AM908" s="31"/>
      <c r="AN908" s="31"/>
      <c r="AO908" s="31"/>
      <c r="AP908" s="31"/>
      <c r="AQ908" s="31"/>
      <c r="AR908" s="31"/>
      <c r="AS908" s="31"/>
      <c r="AT908" s="31"/>
      <c r="AU908" s="31"/>
      <c r="AV908" s="31"/>
      <c r="AW908" s="31"/>
      <c r="AX908" s="31"/>
      <c r="AY908" s="31"/>
      <c r="AZ908" s="31"/>
      <c r="BA908" s="31"/>
      <c r="BC908" s="31"/>
      <c r="BE908" s="31"/>
      <c r="BF908" s="64"/>
      <c r="BG908" s="31"/>
      <c r="BH908" s="31"/>
      <c r="BI908" s="31"/>
      <c r="BJ908" s="31"/>
      <c r="BK908" s="31"/>
      <c r="BM908" s="31"/>
      <c r="BN908" s="31"/>
      <c r="BO908" s="31"/>
      <c r="BP908" s="31"/>
      <c r="BQ908" s="31"/>
      <c r="BS908" s="31"/>
      <c r="BT908" s="31"/>
      <c r="BU908" s="31"/>
      <c r="BV908" s="31"/>
      <c r="BW908" s="31"/>
      <c r="BY908" s="31"/>
      <c r="BZ908" s="31"/>
      <c r="CA908" s="31"/>
      <c r="CB908" s="31"/>
      <c r="CC908" s="31"/>
      <c r="CE908" s="31"/>
      <c r="CF908" s="31"/>
      <c r="CG908" s="31"/>
      <c r="CH908" s="67"/>
      <c r="CI908" s="31"/>
      <c r="CJ908" s="31"/>
      <c r="CK908" s="31"/>
      <c r="CL908" s="31"/>
      <c r="CM908" s="31"/>
      <c r="CN908" s="31"/>
      <c r="CO908" s="263"/>
    </row>
    <row r="909" spans="1:93" ht="15.75" customHeight="1" x14ac:dyDescent="0.35">
      <c r="A909" s="31"/>
      <c r="B909" s="31"/>
      <c r="C909" s="110"/>
      <c r="D909" s="110"/>
      <c r="E909" s="31"/>
      <c r="F909" s="31"/>
      <c r="G909" s="31"/>
      <c r="H909" s="31"/>
      <c r="I909" s="31"/>
      <c r="J909" s="31"/>
      <c r="K909" s="31"/>
      <c r="L909" s="31"/>
      <c r="M909" s="31"/>
      <c r="N909" s="31"/>
      <c r="O909" s="31"/>
      <c r="P909" s="59"/>
      <c r="Q909" s="59"/>
      <c r="R909" s="59"/>
      <c r="S909" s="59"/>
      <c r="U909" s="31"/>
      <c r="V909" s="31"/>
      <c r="W909" s="31"/>
      <c r="X909" s="31"/>
      <c r="Y909" s="31"/>
      <c r="Z909" s="31"/>
      <c r="AA909" s="31"/>
      <c r="AB909" s="31"/>
      <c r="AC909" s="31"/>
      <c r="AD909" s="31"/>
      <c r="AE909" s="63"/>
      <c r="AF909" s="31"/>
      <c r="AG909" s="31"/>
      <c r="AH909" s="31"/>
      <c r="AI909" s="31"/>
      <c r="AJ909" s="31"/>
      <c r="AK909" s="31"/>
      <c r="AL909" s="31"/>
      <c r="AM909" s="31"/>
      <c r="AN909" s="31"/>
      <c r="AO909" s="31"/>
      <c r="AP909" s="31"/>
      <c r="AQ909" s="31"/>
      <c r="AR909" s="31"/>
      <c r="AS909" s="31"/>
      <c r="AT909" s="31"/>
      <c r="AU909" s="31"/>
      <c r="AV909" s="31"/>
      <c r="AW909" s="31"/>
      <c r="AX909" s="31"/>
      <c r="AY909" s="31"/>
      <c r="AZ909" s="31"/>
      <c r="BA909" s="31"/>
      <c r="BC909" s="31"/>
      <c r="BE909" s="31"/>
      <c r="BF909" s="64"/>
      <c r="BG909" s="31"/>
      <c r="BH909" s="31"/>
      <c r="BI909" s="31"/>
      <c r="BJ909" s="31"/>
      <c r="BK909" s="31"/>
      <c r="BM909" s="31"/>
      <c r="BN909" s="31"/>
      <c r="BO909" s="31"/>
      <c r="BP909" s="31"/>
      <c r="BQ909" s="31"/>
      <c r="BS909" s="31"/>
      <c r="BT909" s="31"/>
      <c r="BU909" s="31"/>
      <c r="BV909" s="31"/>
      <c r="BW909" s="31"/>
      <c r="BY909" s="31"/>
      <c r="BZ909" s="31"/>
      <c r="CA909" s="31"/>
      <c r="CB909" s="31"/>
      <c r="CC909" s="31"/>
      <c r="CE909" s="31"/>
      <c r="CF909" s="31"/>
      <c r="CG909" s="31"/>
      <c r="CH909" s="67"/>
      <c r="CI909" s="31"/>
      <c r="CJ909" s="31"/>
      <c r="CK909" s="31"/>
      <c r="CL909" s="31"/>
      <c r="CM909" s="31"/>
      <c r="CN909" s="31"/>
      <c r="CO909" s="263"/>
    </row>
    <row r="910" spans="1:93" ht="15.75" customHeight="1" x14ac:dyDescent="0.35">
      <c r="A910" s="31"/>
      <c r="B910" s="31"/>
      <c r="C910" s="110"/>
      <c r="D910" s="110"/>
      <c r="E910" s="31"/>
      <c r="F910" s="31"/>
      <c r="G910" s="31"/>
      <c r="H910" s="31"/>
      <c r="I910" s="31"/>
      <c r="J910" s="31"/>
      <c r="K910" s="31"/>
      <c r="L910" s="31"/>
      <c r="M910" s="31"/>
      <c r="N910" s="31"/>
      <c r="O910" s="31"/>
      <c r="P910" s="59"/>
      <c r="Q910" s="59"/>
      <c r="R910" s="59"/>
      <c r="S910" s="59"/>
      <c r="U910" s="31"/>
      <c r="V910" s="31"/>
      <c r="W910" s="31"/>
      <c r="X910" s="31"/>
      <c r="Y910" s="31"/>
      <c r="Z910" s="31"/>
      <c r="AA910" s="31"/>
      <c r="AB910" s="31"/>
      <c r="AC910" s="31"/>
      <c r="AD910" s="31"/>
      <c r="AE910" s="63"/>
      <c r="AF910" s="31"/>
      <c r="AG910" s="31"/>
      <c r="AH910" s="31"/>
      <c r="AI910" s="31"/>
      <c r="AJ910" s="31"/>
      <c r="AK910" s="31"/>
      <c r="AL910" s="31"/>
      <c r="AM910" s="31"/>
      <c r="AN910" s="31"/>
      <c r="AO910" s="31"/>
      <c r="AP910" s="31"/>
      <c r="AQ910" s="31"/>
      <c r="AR910" s="31"/>
      <c r="AS910" s="31"/>
      <c r="AT910" s="31"/>
      <c r="AU910" s="31"/>
      <c r="AV910" s="31"/>
      <c r="AW910" s="31"/>
      <c r="AX910" s="31"/>
      <c r="AY910" s="31"/>
      <c r="AZ910" s="31"/>
      <c r="BA910" s="31"/>
      <c r="BC910" s="31"/>
      <c r="BE910" s="31"/>
      <c r="BF910" s="64"/>
      <c r="BG910" s="31"/>
      <c r="BH910" s="31"/>
      <c r="BI910" s="31"/>
      <c r="BJ910" s="31"/>
      <c r="BK910" s="31"/>
      <c r="BM910" s="31"/>
      <c r="BN910" s="31"/>
      <c r="BO910" s="31"/>
      <c r="BP910" s="31"/>
      <c r="BQ910" s="31"/>
      <c r="BS910" s="31"/>
      <c r="BT910" s="31"/>
      <c r="BU910" s="31"/>
      <c r="BV910" s="31"/>
      <c r="BW910" s="31"/>
      <c r="BY910" s="31"/>
      <c r="BZ910" s="31"/>
      <c r="CA910" s="31"/>
      <c r="CB910" s="31"/>
      <c r="CC910" s="31"/>
      <c r="CE910" s="31"/>
      <c r="CF910" s="31"/>
      <c r="CG910" s="31"/>
      <c r="CH910" s="67"/>
      <c r="CI910" s="31"/>
      <c r="CJ910" s="31"/>
      <c r="CK910" s="31"/>
      <c r="CL910" s="31"/>
      <c r="CM910" s="31"/>
      <c r="CN910" s="31"/>
      <c r="CO910" s="263"/>
    </row>
    <row r="911" spans="1:93" ht="15.75" customHeight="1" x14ac:dyDescent="0.35">
      <c r="A911" s="31"/>
      <c r="B911" s="31"/>
      <c r="C911" s="110"/>
      <c r="D911" s="110"/>
      <c r="E911" s="31"/>
      <c r="F911" s="31"/>
      <c r="G911" s="31"/>
      <c r="H911" s="31"/>
      <c r="I911" s="31"/>
      <c r="J911" s="31"/>
      <c r="K911" s="31"/>
      <c r="L911" s="31"/>
      <c r="M911" s="31"/>
      <c r="N911" s="31"/>
      <c r="O911" s="31"/>
      <c r="P911" s="59"/>
      <c r="Q911" s="59"/>
      <c r="R911" s="59"/>
      <c r="S911" s="59"/>
      <c r="U911" s="31"/>
      <c r="V911" s="31"/>
      <c r="W911" s="31"/>
      <c r="X911" s="31"/>
      <c r="Y911" s="31"/>
      <c r="Z911" s="31"/>
      <c r="AA911" s="31"/>
      <c r="AB911" s="31"/>
      <c r="AC911" s="31"/>
      <c r="AD911" s="31"/>
      <c r="AE911" s="63"/>
      <c r="AF911" s="31"/>
      <c r="AG911" s="31"/>
      <c r="AH911" s="31"/>
      <c r="AI911" s="31"/>
      <c r="AJ911" s="31"/>
      <c r="AK911" s="31"/>
      <c r="AL911" s="31"/>
      <c r="AM911" s="31"/>
      <c r="AN911" s="31"/>
      <c r="AO911" s="31"/>
      <c r="AP911" s="31"/>
      <c r="AQ911" s="31"/>
      <c r="AR911" s="31"/>
      <c r="AS911" s="31"/>
      <c r="AT911" s="31"/>
      <c r="AU911" s="31"/>
      <c r="AV911" s="31"/>
      <c r="AW911" s="31"/>
      <c r="AX911" s="31"/>
      <c r="AY911" s="31"/>
      <c r="AZ911" s="31"/>
      <c r="BA911" s="31"/>
      <c r="BC911" s="31"/>
      <c r="BE911" s="31"/>
      <c r="BF911" s="64"/>
      <c r="BG911" s="31"/>
      <c r="BH911" s="31"/>
      <c r="BI911" s="31"/>
      <c r="BJ911" s="31"/>
      <c r="BK911" s="31"/>
      <c r="BM911" s="31"/>
      <c r="BN911" s="31"/>
      <c r="BO911" s="31"/>
      <c r="BP911" s="31"/>
      <c r="BQ911" s="31"/>
      <c r="BS911" s="31"/>
      <c r="BT911" s="31"/>
      <c r="BU911" s="31"/>
      <c r="BV911" s="31"/>
      <c r="BW911" s="31"/>
      <c r="BY911" s="31"/>
      <c r="BZ911" s="31"/>
      <c r="CA911" s="31"/>
      <c r="CB911" s="31"/>
      <c r="CC911" s="31"/>
      <c r="CE911" s="31"/>
      <c r="CF911" s="31"/>
      <c r="CG911" s="31"/>
      <c r="CH911" s="67"/>
      <c r="CI911" s="31"/>
      <c r="CJ911" s="31"/>
      <c r="CK911" s="31"/>
      <c r="CL911" s="31"/>
      <c r="CM911" s="31"/>
      <c r="CN911" s="31"/>
      <c r="CO911" s="263"/>
    </row>
    <row r="912" spans="1:93" ht="15.75" customHeight="1" x14ac:dyDescent="0.35">
      <c r="A912" s="31"/>
      <c r="B912" s="31"/>
      <c r="C912" s="110"/>
      <c r="D912" s="110"/>
      <c r="E912" s="31"/>
      <c r="F912" s="31"/>
      <c r="G912" s="31"/>
      <c r="H912" s="31"/>
      <c r="I912" s="31"/>
      <c r="J912" s="31"/>
      <c r="K912" s="31"/>
      <c r="L912" s="31"/>
      <c r="M912" s="31"/>
      <c r="N912" s="31"/>
      <c r="O912" s="31"/>
      <c r="P912" s="59"/>
      <c r="Q912" s="59"/>
      <c r="R912" s="59"/>
      <c r="S912" s="59"/>
      <c r="U912" s="31"/>
      <c r="V912" s="31"/>
      <c r="W912" s="31"/>
      <c r="X912" s="31"/>
      <c r="Y912" s="31"/>
      <c r="Z912" s="31"/>
      <c r="AA912" s="31"/>
      <c r="AB912" s="31"/>
      <c r="AC912" s="31"/>
      <c r="AD912" s="31"/>
      <c r="AE912" s="63"/>
      <c r="AF912" s="31"/>
      <c r="AG912" s="31"/>
      <c r="AH912" s="31"/>
      <c r="AI912" s="31"/>
      <c r="AJ912" s="31"/>
      <c r="AK912" s="31"/>
      <c r="AL912" s="31"/>
      <c r="AM912" s="31"/>
      <c r="AN912" s="31"/>
      <c r="AO912" s="31"/>
      <c r="AP912" s="31"/>
      <c r="AQ912" s="31"/>
      <c r="AR912" s="31"/>
      <c r="AS912" s="31"/>
      <c r="AT912" s="31"/>
      <c r="AU912" s="31"/>
      <c r="AV912" s="31"/>
      <c r="AW912" s="31"/>
      <c r="AX912" s="31"/>
      <c r="AY912" s="31"/>
      <c r="AZ912" s="31"/>
      <c r="BA912" s="31"/>
      <c r="BC912" s="31"/>
      <c r="BE912" s="31"/>
      <c r="BF912" s="64"/>
      <c r="BG912" s="31"/>
      <c r="BH912" s="31"/>
      <c r="BI912" s="31"/>
      <c r="BJ912" s="31"/>
      <c r="BK912" s="31"/>
      <c r="BM912" s="31"/>
      <c r="BN912" s="31"/>
      <c r="BO912" s="31"/>
      <c r="BP912" s="31"/>
      <c r="BQ912" s="31"/>
      <c r="BS912" s="31"/>
      <c r="BT912" s="31"/>
      <c r="BU912" s="31"/>
      <c r="BV912" s="31"/>
      <c r="BW912" s="31"/>
      <c r="BY912" s="31"/>
      <c r="BZ912" s="31"/>
      <c r="CA912" s="31"/>
      <c r="CB912" s="31"/>
      <c r="CC912" s="31"/>
      <c r="CE912" s="31"/>
      <c r="CF912" s="31"/>
      <c r="CG912" s="31"/>
      <c r="CH912" s="67"/>
      <c r="CI912" s="31"/>
      <c r="CJ912" s="31"/>
      <c r="CK912" s="31"/>
      <c r="CL912" s="31"/>
      <c r="CM912" s="31"/>
      <c r="CN912" s="31"/>
      <c r="CO912" s="263"/>
    </row>
    <row r="913" spans="1:93" ht="15.75" customHeight="1" x14ac:dyDescent="0.35">
      <c r="A913" s="31"/>
      <c r="B913" s="31"/>
      <c r="C913" s="110"/>
      <c r="D913" s="110"/>
      <c r="E913" s="31"/>
      <c r="F913" s="31"/>
      <c r="G913" s="31"/>
      <c r="H913" s="31"/>
      <c r="I913" s="31"/>
      <c r="J913" s="31"/>
      <c r="K913" s="31"/>
      <c r="L913" s="31"/>
      <c r="M913" s="31"/>
      <c r="N913" s="31"/>
      <c r="O913" s="31"/>
      <c r="P913" s="59"/>
      <c r="Q913" s="59"/>
      <c r="R913" s="59"/>
      <c r="S913" s="59"/>
      <c r="U913" s="31"/>
      <c r="V913" s="31"/>
      <c r="W913" s="31"/>
      <c r="X913" s="31"/>
      <c r="Y913" s="31"/>
      <c r="Z913" s="31"/>
      <c r="AA913" s="31"/>
      <c r="AB913" s="31"/>
      <c r="AC913" s="31"/>
      <c r="AD913" s="31"/>
      <c r="AE913" s="63"/>
      <c r="AF913" s="31"/>
      <c r="AG913" s="31"/>
      <c r="AH913" s="31"/>
      <c r="AI913" s="31"/>
      <c r="AJ913" s="31"/>
      <c r="AK913" s="31"/>
      <c r="AL913" s="31"/>
      <c r="AM913" s="31"/>
      <c r="AN913" s="31"/>
      <c r="AO913" s="31"/>
      <c r="AP913" s="31"/>
      <c r="AQ913" s="31"/>
      <c r="AR913" s="31"/>
      <c r="AS913" s="31"/>
      <c r="AT913" s="31"/>
      <c r="AU913" s="31"/>
      <c r="AV913" s="31"/>
      <c r="AW913" s="31"/>
      <c r="AX913" s="31"/>
      <c r="AY913" s="31"/>
      <c r="AZ913" s="31"/>
      <c r="BA913" s="31"/>
      <c r="BC913" s="31"/>
      <c r="BE913" s="31"/>
      <c r="BF913" s="64"/>
      <c r="BG913" s="31"/>
      <c r="BH913" s="31"/>
      <c r="BI913" s="31"/>
      <c r="BJ913" s="31"/>
      <c r="BK913" s="31"/>
      <c r="BM913" s="31"/>
      <c r="BN913" s="31"/>
      <c r="BO913" s="31"/>
      <c r="BP913" s="31"/>
      <c r="BQ913" s="31"/>
      <c r="BS913" s="31"/>
      <c r="BT913" s="31"/>
      <c r="BU913" s="31"/>
      <c r="BV913" s="31"/>
      <c r="BW913" s="31"/>
      <c r="BY913" s="31"/>
      <c r="BZ913" s="31"/>
      <c r="CA913" s="31"/>
      <c r="CB913" s="31"/>
      <c r="CC913" s="31"/>
      <c r="CE913" s="31"/>
      <c r="CF913" s="31"/>
      <c r="CG913" s="31"/>
      <c r="CH913" s="67"/>
      <c r="CI913" s="31"/>
      <c r="CJ913" s="31"/>
      <c r="CK913" s="31"/>
      <c r="CL913" s="31"/>
      <c r="CM913" s="31"/>
      <c r="CN913" s="31"/>
      <c r="CO913" s="263"/>
    </row>
    <row r="914" spans="1:93" ht="15.75" customHeight="1" x14ac:dyDescent="0.35">
      <c r="A914" s="31"/>
      <c r="B914" s="31"/>
      <c r="C914" s="110"/>
      <c r="D914" s="110"/>
      <c r="E914" s="31"/>
      <c r="F914" s="31"/>
      <c r="G914" s="31"/>
      <c r="H914" s="31"/>
      <c r="I914" s="31"/>
      <c r="J914" s="31"/>
      <c r="K914" s="31"/>
      <c r="L914" s="31"/>
      <c r="M914" s="31"/>
      <c r="N914" s="31"/>
      <c r="O914" s="31"/>
      <c r="P914" s="59"/>
      <c r="Q914" s="59"/>
      <c r="R914" s="59"/>
      <c r="S914" s="59"/>
      <c r="U914" s="31"/>
      <c r="V914" s="31"/>
      <c r="W914" s="31"/>
      <c r="X914" s="31"/>
      <c r="Y914" s="31"/>
      <c r="Z914" s="31"/>
      <c r="AA914" s="31"/>
      <c r="AB914" s="31"/>
      <c r="AC914" s="31"/>
      <c r="AD914" s="31"/>
      <c r="AE914" s="63"/>
      <c r="AF914" s="31"/>
      <c r="AG914" s="31"/>
      <c r="AH914" s="31"/>
      <c r="AI914" s="31"/>
      <c r="AJ914" s="31"/>
      <c r="AK914" s="31"/>
      <c r="AL914" s="31"/>
      <c r="AM914" s="31"/>
      <c r="AN914" s="31"/>
      <c r="AO914" s="31"/>
      <c r="AP914" s="31"/>
      <c r="AQ914" s="31"/>
      <c r="AR914" s="31"/>
      <c r="AS914" s="31"/>
      <c r="AT914" s="31"/>
      <c r="AU914" s="31"/>
      <c r="AV914" s="31"/>
      <c r="AW914" s="31"/>
      <c r="AX914" s="31"/>
      <c r="AY914" s="31"/>
      <c r="AZ914" s="31"/>
      <c r="BA914" s="31"/>
      <c r="BC914" s="31"/>
      <c r="BE914" s="31"/>
      <c r="BF914" s="64"/>
      <c r="BG914" s="31"/>
      <c r="BH914" s="31"/>
      <c r="BI914" s="31"/>
      <c r="BJ914" s="31"/>
      <c r="BK914" s="31"/>
      <c r="BM914" s="31"/>
      <c r="BN914" s="31"/>
      <c r="BO914" s="31"/>
      <c r="BP914" s="31"/>
      <c r="BQ914" s="31"/>
      <c r="BS914" s="31"/>
      <c r="BT914" s="31"/>
      <c r="BU914" s="31"/>
      <c r="BV914" s="31"/>
      <c r="BW914" s="31"/>
      <c r="BY914" s="31"/>
      <c r="BZ914" s="31"/>
      <c r="CA914" s="31"/>
      <c r="CB914" s="31"/>
      <c r="CC914" s="31"/>
      <c r="CE914" s="31"/>
      <c r="CF914" s="31"/>
      <c r="CG914" s="31"/>
      <c r="CH914" s="67"/>
      <c r="CI914" s="31"/>
      <c r="CJ914" s="31"/>
      <c r="CK914" s="31"/>
      <c r="CL914" s="31"/>
      <c r="CM914" s="31"/>
      <c r="CN914" s="31"/>
      <c r="CO914" s="263"/>
    </row>
    <row r="915" spans="1:93" ht="15.75" customHeight="1" x14ac:dyDescent="0.35">
      <c r="A915" s="31"/>
      <c r="B915" s="31"/>
      <c r="C915" s="110"/>
      <c r="D915" s="110"/>
      <c r="E915" s="31"/>
      <c r="F915" s="31"/>
      <c r="G915" s="31"/>
      <c r="H915" s="31"/>
      <c r="I915" s="31"/>
      <c r="J915" s="31"/>
      <c r="K915" s="31"/>
      <c r="L915" s="31"/>
      <c r="M915" s="31"/>
      <c r="N915" s="31"/>
      <c r="O915" s="31"/>
      <c r="P915" s="59"/>
      <c r="Q915" s="59"/>
      <c r="R915" s="59"/>
      <c r="S915" s="59"/>
      <c r="U915" s="31"/>
      <c r="V915" s="31"/>
      <c r="W915" s="31"/>
      <c r="X915" s="31"/>
      <c r="Y915" s="31"/>
      <c r="Z915" s="31"/>
      <c r="AA915" s="31"/>
      <c r="AB915" s="31"/>
      <c r="AC915" s="31"/>
      <c r="AD915" s="31"/>
      <c r="AE915" s="63"/>
      <c r="AF915" s="31"/>
      <c r="AG915" s="31"/>
      <c r="AH915" s="31"/>
      <c r="AI915" s="31"/>
      <c r="AJ915" s="31"/>
      <c r="AK915" s="31"/>
      <c r="AL915" s="31"/>
      <c r="AM915" s="31"/>
      <c r="AN915" s="31"/>
      <c r="AO915" s="31"/>
      <c r="AP915" s="31"/>
      <c r="AQ915" s="31"/>
      <c r="AR915" s="31"/>
      <c r="AS915" s="31"/>
      <c r="AT915" s="31"/>
      <c r="AU915" s="31"/>
      <c r="AV915" s="31"/>
      <c r="AW915" s="31"/>
      <c r="AX915" s="31"/>
      <c r="AY915" s="31"/>
      <c r="AZ915" s="31"/>
      <c r="BA915" s="31"/>
      <c r="BC915" s="31"/>
      <c r="BE915" s="31"/>
      <c r="BF915" s="64"/>
      <c r="BG915" s="31"/>
      <c r="BH915" s="31"/>
      <c r="BI915" s="31"/>
      <c r="BJ915" s="31"/>
      <c r="BK915" s="31"/>
      <c r="BM915" s="31"/>
      <c r="BN915" s="31"/>
      <c r="BO915" s="31"/>
      <c r="BP915" s="31"/>
      <c r="BQ915" s="31"/>
      <c r="BS915" s="31"/>
      <c r="BT915" s="31"/>
      <c r="BU915" s="31"/>
      <c r="BV915" s="31"/>
      <c r="BW915" s="31"/>
      <c r="BY915" s="31"/>
      <c r="BZ915" s="31"/>
      <c r="CA915" s="31"/>
      <c r="CB915" s="31"/>
      <c r="CC915" s="31"/>
      <c r="CE915" s="31"/>
      <c r="CF915" s="31"/>
      <c r="CG915" s="31"/>
      <c r="CH915" s="67"/>
      <c r="CI915" s="31"/>
      <c r="CJ915" s="31"/>
      <c r="CK915" s="31"/>
      <c r="CL915" s="31"/>
      <c r="CM915" s="31"/>
      <c r="CN915" s="31"/>
      <c r="CO915" s="263"/>
    </row>
    <row r="916" spans="1:93" ht="15.75" customHeight="1" x14ac:dyDescent="0.35">
      <c r="A916" s="31"/>
      <c r="B916" s="31"/>
      <c r="C916" s="110"/>
      <c r="D916" s="110"/>
      <c r="E916" s="31"/>
      <c r="F916" s="31"/>
      <c r="G916" s="31"/>
      <c r="H916" s="31"/>
      <c r="I916" s="31"/>
      <c r="J916" s="31"/>
      <c r="K916" s="31"/>
      <c r="L916" s="31"/>
      <c r="M916" s="31"/>
      <c r="N916" s="31"/>
      <c r="O916" s="31"/>
      <c r="P916" s="59"/>
      <c r="Q916" s="59"/>
      <c r="R916" s="59"/>
      <c r="S916" s="59"/>
      <c r="U916" s="31"/>
      <c r="V916" s="31"/>
      <c r="W916" s="31"/>
      <c r="X916" s="31"/>
      <c r="Y916" s="31"/>
      <c r="Z916" s="31"/>
      <c r="AA916" s="31"/>
      <c r="AB916" s="31"/>
      <c r="AC916" s="31"/>
      <c r="AD916" s="31"/>
      <c r="AE916" s="63"/>
      <c r="AF916" s="31"/>
      <c r="AG916" s="31"/>
      <c r="AH916" s="31"/>
      <c r="AI916" s="31"/>
      <c r="AJ916" s="31"/>
      <c r="AK916" s="31"/>
      <c r="AL916" s="31"/>
      <c r="AM916" s="31"/>
      <c r="AN916" s="31"/>
      <c r="AO916" s="31"/>
      <c r="AP916" s="31"/>
      <c r="AQ916" s="31"/>
      <c r="AR916" s="31"/>
      <c r="AS916" s="31"/>
      <c r="AT916" s="31"/>
      <c r="AU916" s="31"/>
      <c r="AV916" s="31"/>
      <c r="AW916" s="31"/>
      <c r="AX916" s="31"/>
      <c r="AY916" s="31"/>
      <c r="AZ916" s="31"/>
      <c r="BA916" s="31"/>
      <c r="BC916" s="31"/>
      <c r="BE916" s="31"/>
      <c r="BF916" s="64"/>
      <c r="BG916" s="31"/>
      <c r="BH916" s="31"/>
      <c r="BI916" s="31"/>
      <c r="BJ916" s="31"/>
      <c r="BK916" s="31"/>
      <c r="BM916" s="31"/>
      <c r="BN916" s="31"/>
      <c r="BO916" s="31"/>
      <c r="BP916" s="31"/>
      <c r="BQ916" s="31"/>
      <c r="BS916" s="31"/>
      <c r="BT916" s="31"/>
      <c r="BU916" s="31"/>
      <c r="BV916" s="31"/>
      <c r="BW916" s="31"/>
      <c r="BY916" s="31"/>
      <c r="BZ916" s="31"/>
      <c r="CA916" s="31"/>
      <c r="CB916" s="31"/>
      <c r="CC916" s="31"/>
      <c r="CE916" s="31"/>
      <c r="CF916" s="31"/>
      <c r="CG916" s="31"/>
      <c r="CH916" s="67"/>
      <c r="CI916" s="31"/>
      <c r="CJ916" s="31"/>
      <c r="CK916" s="31"/>
      <c r="CL916" s="31"/>
      <c r="CM916" s="31"/>
      <c r="CN916" s="31"/>
      <c r="CO916" s="263"/>
    </row>
    <row r="917" spans="1:93" ht="15.75" customHeight="1" x14ac:dyDescent="0.35">
      <c r="A917" s="31"/>
      <c r="B917" s="31"/>
      <c r="C917" s="110"/>
      <c r="D917" s="110"/>
      <c r="E917" s="31"/>
      <c r="F917" s="31"/>
      <c r="G917" s="31"/>
      <c r="H917" s="31"/>
      <c r="I917" s="31"/>
      <c r="J917" s="31"/>
      <c r="K917" s="31"/>
      <c r="L917" s="31"/>
      <c r="M917" s="31"/>
      <c r="N917" s="31"/>
      <c r="O917" s="31"/>
      <c r="P917" s="59"/>
      <c r="Q917" s="59"/>
      <c r="R917" s="59"/>
      <c r="S917" s="59"/>
      <c r="U917" s="31"/>
      <c r="V917" s="31"/>
      <c r="W917" s="31"/>
      <c r="X917" s="31"/>
      <c r="Y917" s="31"/>
      <c r="Z917" s="31"/>
      <c r="AA917" s="31"/>
      <c r="AB917" s="31"/>
      <c r="AC917" s="31"/>
      <c r="AD917" s="31"/>
      <c r="AE917" s="63"/>
      <c r="AF917" s="31"/>
      <c r="AG917" s="31"/>
      <c r="AH917" s="31"/>
      <c r="AI917" s="31"/>
      <c r="AJ917" s="31"/>
      <c r="AK917" s="31"/>
      <c r="AL917" s="31"/>
      <c r="AM917" s="31"/>
      <c r="AN917" s="31"/>
      <c r="AO917" s="31"/>
      <c r="AP917" s="31"/>
      <c r="AQ917" s="31"/>
      <c r="AR917" s="31"/>
      <c r="AS917" s="31"/>
      <c r="AT917" s="31"/>
      <c r="AU917" s="31"/>
      <c r="AV917" s="31"/>
      <c r="AW917" s="31"/>
      <c r="AX917" s="31"/>
      <c r="AY917" s="31"/>
      <c r="AZ917" s="31"/>
      <c r="BA917" s="31"/>
      <c r="BC917" s="31"/>
      <c r="BE917" s="31"/>
      <c r="BF917" s="64"/>
      <c r="BG917" s="31"/>
      <c r="BH917" s="31"/>
      <c r="BI917" s="31"/>
      <c r="BJ917" s="31"/>
      <c r="BK917" s="31"/>
      <c r="BM917" s="31"/>
      <c r="BN917" s="31"/>
      <c r="BO917" s="31"/>
      <c r="BP917" s="31"/>
      <c r="BQ917" s="31"/>
      <c r="BS917" s="31"/>
      <c r="BT917" s="31"/>
      <c r="BU917" s="31"/>
      <c r="BV917" s="31"/>
      <c r="BW917" s="31"/>
      <c r="BY917" s="31"/>
      <c r="BZ917" s="31"/>
      <c r="CA917" s="31"/>
      <c r="CB917" s="31"/>
      <c r="CC917" s="31"/>
      <c r="CE917" s="31"/>
      <c r="CF917" s="31"/>
      <c r="CG917" s="31"/>
      <c r="CH917" s="67"/>
      <c r="CI917" s="31"/>
      <c r="CJ917" s="31"/>
      <c r="CK917" s="31"/>
      <c r="CL917" s="31"/>
      <c r="CM917" s="31"/>
      <c r="CN917" s="31"/>
      <c r="CO917" s="263"/>
    </row>
    <row r="918" spans="1:93" ht="15.75" customHeight="1" x14ac:dyDescent="0.35">
      <c r="A918" s="31"/>
      <c r="B918" s="31"/>
      <c r="C918" s="110"/>
      <c r="D918" s="110"/>
      <c r="E918" s="31"/>
      <c r="F918" s="31"/>
      <c r="G918" s="31"/>
      <c r="H918" s="31"/>
      <c r="I918" s="31"/>
      <c r="J918" s="31"/>
      <c r="K918" s="31"/>
      <c r="L918" s="31"/>
      <c r="M918" s="31"/>
      <c r="N918" s="31"/>
      <c r="O918" s="31"/>
      <c r="P918" s="59"/>
      <c r="Q918" s="59"/>
      <c r="R918" s="59"/>
      <c r="S918" s="59"/>
      <c r="U918" s="31"/>
      <c r="V918" s="31"/>
      <c r="W918" s="31"/>
      <c r="X918" s="31"/>
      <c r="Y918" s="31"/>
      <c r="Z918" s="31"/>
      <c r="AA918" s="31"/>
      <c r="AB918" s="31"/>
      <c r="AC918" s="31"/>
      <c r="AD918" s="31"/>
      <c r="AE918" s="63"/>
      <c r="AF918" s="31"/>
      <c r="AG918" s="31"/>
      <c r="AH918" s="31"/>
      <c r="AI918" s="31"/>
      <c r="AJ918" s="31"/>
      <c r="AK918" s="31"/>
      <c r="AL918" s="31"/>
      <c r="AM918" s="31"/>
      <c r="AN918" s="31"/>
      <c r="AO918" s="31"/>
      <c r="AP918" s="31"/>
      <c r="AQ918" s="31"/>
      <c r="AR918" s="31"/>
      <c r="AS918" s="31"/>
      <c r="AT918" s="31"/>
      <c r="AU918" s="31"/>
      <c r="AV918" s="31"/>
      <c r="AW918" s="31"/>
      <c r="AX918" s="31"/>
      <c r="AY918" s="31"/>
      <c r="AZ918" s="31"/>
      <c r="BA918" s="31"/>
      <c r="BC918" s="31"/>
      <c r="BE918" s="31"/>
      <c r="BF918" s="64"/>
      <c r="BG918" s="31"/>
      <c r="BH918" s="31"/>
      <c r="BI918" s="31"/>
      <c r="BJ918" s="31"/>
      <c r="BK918" s="31"/>
      <c r="BM918" s="31"/>
      <c r="BN918" s="31"/>
      <c r="BO918" s="31"/>
      <c r="BP918" s="31"/>
      <c r="BQ918" s="31"/>
      <c r="BS918" s="31"/>
      <c r="BT918" s="31"/>
      <c r="BU918" s="31"/>
      <c r="BV918" s="31"/>
      <c r="BW918" s="31"/>
      <c r="BY918" s="31"/>
      <c r="BZ918" s="31"/>
      <c r="CA918" s="31"/>
      <c r="CB918" s="31"/>
      <c r="CC918" s="31"/>
      <c r="CE918" s="31"/>
      <c r="CF918" s="31"/>
      <c r="CG918" s="31"/>
      <c r="CH918" s="67"/>
      <c r="CI918" s="31"/>
      <c r="CJ918" s="31"/>
      <c r="CK918" s="31"/>
      <c r="CL918" s="31"/>
      <c r="CM918" s="31"/>
      <c r="CN918" s="31"/>
      <c r="CO918" s="263"/>
    </row>
    <row r="919" spans="1:93" ht="15.75" customHeight="1" x14ac:dyDescent="0.35">
      <c r="A919" s="31"/>
      <c r="B919" s="31"/>
      <c r="C919" s="110"/>
      <c r="D919" s="110"/>
      <c r="E919" s="31"/>
      <c r="F919" s="31"/>
      <c r="G919" s="31"/>
      <c r="H919" s="31"/>
      <c r="I919" s="31"/>
      <c r="J919" s="31"/>
      <c r="K919" s="31"/>
      <c r="L919" s="31"/>
      <c r="M919" s="31"/>
      <c r="N919" s="31"/>
      <c r="O919" s="31"/>
      <c r="P919" s="59"/>
      <c r="Q919" s="59"/>
      <c r="R919" s="59"/>
      <c r="S919" s="59"/>
      <c r="U919" s="31"/>
      <c r="V919" s="31"/>
      <c r="W919" s="31"/>
      <c r="X919" s="31"/>
      <c r="Y919" s="31"/>
      <c r="Z919" s="31"/>
      <c r="AA919" s="31"/>
      <c r="AB919" s="31"/>
      <c r="AC919" s="31"/>
      <c r="AD919" s="31"/>
      <c r="AE919" s="63"/>
      <c r="AF919" s="31"/>
      <c r="AG919" s="31"/>
      <c r="AH919" s="31"/>
      <c r="AI919" s="31"/>
      <c r="AJ919" s="31"/>
      <c r="AK919" s="31"/>
      <c r="AL919" s="31"/>
      <c r="AM919" s="31"/>
      <c r="AN919" s="31"/>
      <c r="AO919" s="31"/>
      <c r="AP919" s="31"/>
      <c r="AQ919" s="31"/>
      <c r="AR919" s="31"/>
      <c r="AS919" s="31"/>
      <c r="AT919" s="31"/>
      <c r="AU919" s="31"/>
      <c r="AV919" s="31"/>
      <c r="AW919" s="31"/>
      <c r="AX919" s="31"/>
      <c r="AY919" s="31"/>
      <c r="AZ919" s="31"/>
      <c r="BA919" s="31"/>
      <c r="BC919" s="31"/>
      <c r="BE919" s="31"/>
      <c r="BF919" s="64"/>
      <c r="BG919" s="31"/>
      <c r="BH919" s="31"/>
      <c r="BI919" s="31"/>
      <c r="BJ919" s="31"/>
      <c r="BK919" s="31"/>
      <c r="BM919" s="31"/>
      <c r="BN919" s="31"/>
      <c r="BO919" s="31"/>
      <c r="BP919" s="31"/>
      <c r="BQ919" s="31"/>
      <c r="BS919" s="31"/>
      <c r="BT919" s="31"/>
      <c r="BU919" s="31"/>
      <c r="BV919" s="31"/>
      <c r="BW919" s="31"/>
      <c r="BY919" s="31"/>
      <c r="BZ919" s="31"/>
      <c r="CA919" s="31"/>
      <c r="CB919" s="31"/>
      <c r="CC919" s="31"/>
      <c r="CE919" s="31"/>
      <c r="CF919" s="31"/>
      <c r="CG919" s="31"/>
      <c r="CH919" s="67"/>
      <c r="CI919" s="31"/>
      <c r="CJ919" s="31"/>
      <c r="CK919" s="31"/>
      <c r="CL919" s="31"/>
      <c r="CM919" s="31"/>
      <c r="CN919" s="31"/>
      <c r="CO919" s="263"/>
    </row>
    <row r="920" spans="1:93" ht="15.75" customHeight="1" x14ac:dyDescent="0.35">
      <c r="A920" s="31"/>
      <c r="B920" s="31"/>
      <c r="C920" s="110"/>
      <c r="D920" s="110"/>
      <c r="E920" s="31"/>
      <c r="F920" s="31"/>
      <c r="G920" s="31"/>
      <c r="H920" s="31"/>
      <c r="I920" s="31"/>
      <c r="J920" s="31"/>
      <c r="K920" s="31"/>
      <c r="L920" s="31"/>
      <c r="M920" s="31"/>
      <c r="N920" s="31"/>
      <c r="O920" s="31"/>
      <c r="P920" s="59"/>
      <c r="Q920" s="59"/>
      <c r="R920" s="59"/>
      <c r="S920" s="59"/>
      <c r="U920" s="31"/>
      <c r="V920" s="31"/>
      <c r="W920" s="31"/>
      <c r="X920" s="31"/>
      <c r="Y920" s="31"/>
      <c r="Z920" s="31"/>
      <c r="AA920" s="31"/>
      <c r="AB920" s="31"/>
      <c r="AC920" s="31"/>
      <c r="AD920" s="31"/>
      <c r="AE920" s="63"/>
      <c r="AF920" s="31"/>
      <c r="AG920" s="31"/>
      <c r="AH920" s="31"/>
      <c r="AI920" s="31"/>
      <c r="AJ920" s="31"/>
      <c r="AK920" s="31"/>
      <c r="AL920" s="31"/>
      <c r="AM920" s="31"/>
      <c r="AN920" s="31"/>
      <c r="AO920" s="31"/>
      <c r="AP920" s="31"/>
      <c r="AQ920" s="31"/>
      <c r="AR920" s="31"/>
      <c r="AS920" s="31"/>
      <c r="AT920" s="31"/>
      <c r="AU920" s="31"/>
      <c r="AV920" s="31"/>
      <c r="AW920" s="31"/>
      <c r="AX920" s="31"/>
      <c r="AY920" s="31"/>
      <c r="AZ920" s="31"/>
      <c r="BA920" s="31"/>
      <c r="BC920" s="31"/>
      <c r="BE920" s="31"/>
      <c r="BF920" s="64"/>
      <c r="BG920" s="31"/>
      <c r="BH920" s="31"/>
      <c r="BI920" s="31"/>
      <c r="BJ920" s="31"/>
      <c r="BK920" s="31"/>
      <c r="BM920" s="31"/>
      <c r="BN920" s="31"/>
      <c r="BO920" s="31"/>
      <c r="BP920" s="31"/>
      <c r="BQ920" s="31"/>
      <c r="BS920" s="31"/>
      <c r="BT920" s="31"/>
      <c r="BU920" s="31"/>
      <c r="BV920" s="31"/>
      <c r="BW920" s="31"/>
      <c r="BY920" s="31"/>
      <c r="BZ920" s="31"/>
      <c r="CA920" s="31"/>
      <c r="CB920" s="31"/>
      <c r="CC920" s="31"/>
      <c r="CE920" s="31"/>
      <c r="CF920" s="31"/>
      <c r="CG920" s="31"/>
      <c r="CH920" s="67"/>
      <c r="CI920" s="31"/>
      <c r="CJ920" s="31"/>
      <c r="CK920" s="31"/>
      <c r="CL920" s="31"/>
      <c r="CM920" s="31"/>
      <c r="CN920" s="31"/>
      <c r="CO920" s="263"/>
    </row>
    <row r="921" spans="1:93" ht="15.75" customHeight="1" x14ac:dyDescent="0.35">
      <c r="A921" s="31"/>
      <c r="B921" s="31"/>
      <c r="C921" s="110"/>
      <c r="D921" s="110"/>
      <c r="E921" s="31"/>
      <c r="F921" s="31"/>
      <c r="G921" s="31"/>
      <c r="H921" s="31"/>
      <c r="I921" s="31"/>
      <c r="J921" s="31"/>
      <c r="K921" s="31"/>
      <c r="L921" s="31"/>
      <c r="M921" s="31"/>
      <c r="N921" s="31"/>
      <c r="O921" s="31"/>
      <c r="P921" s="59"/>
      <c r="Q921" s="59"/>
      <c r="R921" s="59"/>
      <c r="S921" s="59"/>
      <c r="U921" s="31"/>
      <c r="V921" s="31"/>
      <c r="W921" s="31"/>
      <c r="X921" s="31"/>
      <c r="Y921" s="31"/>
      <c r="Z921" s="31"/>
      <c r="AA921" s="31"/>
      <c r="AB921" s="31"/>
      <c r="AC921" s="31"/>
      <c r="AD921" s="31"/>
      <c r="AE921" s="63"/>
      <c r="AF921" s="31"/>
      <c r="AG921" s="31"/>
      <c r="AH921" s="31"/>
      <c r="AI921" s="31"/>
      <c r="AJ921" s="31"/>
      <c r="AK921" s="31"/>
      <c r="AL921" s="31"/>
      <c r="AM921" s="31"/>
      <c r="AN921" s="31"/>
      <c r="AO921" s="31"/>
      <c r="AP921" s="31"/>
      <c r="AQ921" s="31"/>
      <c r="AR921" s="31"/>
      <c r="AS921" s="31"/>
      <c r="AT921" s="31"/>
      <c r="AU921" s="31"/>
      <c r="AV921" s="31"/>
      <c r="AW921" s="31"/>
      <c r="AX921" s="31"/>
      <c r="AY921" s="31"/>
      <c r="AZ921" s="31"/>
      <c r="BA921" s="31"/>
      <c r="BC921" s="31"/>
      <c r="BE921" s="31"/>
      <c r="BF921" s="64"/>
      <c r="BG921" s="31"/>
      <c r="BH921" s="31"/>
      <c r="BI921" s="31"/>
      <c r="BJ921" s="31"/>
      <c r="BK921" s="31"/>
      <c r="BM921" s="31"/>
      <c r="BN921" s="31"/>
      <c r="BO921" s="31"/>
      <c r="BP921" s="31"/>
      <c r="BQ921" s="31"/>
      <c r="BS921" s="31"/>
      <c r="BT921" s="31"/>
      <c r="BU921" s="31"/>
      <c r="BV921" s="31"/>
      <c r="BW921" s="31"/>
      <c r="BY921" s="31"/>
      <c r="BZ921" s="31"/>
      <c r="CA921" s="31"/>
      <c r="CB921" s="31"/>
      <c r="CC921" s="31"/>
      <c r="CE921" s="31"/>
      <c r="CF921" s="31"/>
      <c r="CG921" s="31"/>
      <c r="CH921" s="67"/>
      <c r="CI921" s="31"/>
      <c r="CJ921" s="31"/>
      <c r="CK921" s="31"/>
      <c r="CL921" s="31"/>
      <c r="CM921" s="31"/>
      <c r="CN921" s="31"/>
      <c r="CO921" s="263"/>
    </row>
    <row r="922" spans="1:93" ht="15.75" customHeight="1" x14ac:dyDescent="0.35">
      <c r="A922" s="31"/>
      <c r="B922" s="31"/>
      <c r="C922" s="110"/>
      <c r="D922" s="110"/>
      <c r="E922" s="31"/>
      <c r="F922" s="31"/>
      <c r="G922" s="31"/>
      <c r="H922" s="31"/>
      <c r="I922" s="31"/>
      <c r="J922" s="31"/>
      <c r="K922" s="31"/>
      <c r="L922" s="31"/>
      <c r="M922" s="31"/>
      <c r="N922" s="31"/>
      <c r="O922" s="31"/>
      <c r="P922" s="59"/>
      <c r="Q922" s="59"/>
      <c r="R922" s="59"/>
      <c r="S922" s="59"/>
      <c r="U922" s="31"/>
      <c r="V922" s="31"/>
      <c r="W922" s="31"/>
      <c r="X922" s="31"/>
      <c r="Y922" s="31"/>
      <c r="Z922" s="31"/>
      <c r="AA922" s="31"/>
      <c r="AB922" s="31"/>
      <c r="AC922" s="31"/>
      <c r="AD922" s="31"/>
      <c r="AE922" s="63"/>
      <c r="AF922" s="31"/>
      <c r="AG922" s="31"/>
      <c r="AH922" s="31"/>
      <c r="AI922" s="31"/>
      <c r="AJ922" s="31"/>
      <c r="AK922" s="31"/>
      <c r="AL922" s="31"/>
      <c r="AM922" s="31"/>
      <c r="AN922" s="31"/>
      <c r="AO922" s="31"/>
      <c r="AP922" s="31"/>
      <c r="AQ922" s="31"/>
      <c r="AR922" s="31"/>
      <c r="AS922" s="31"/>
      <c r="AT922" s="31"/>
      <c r="AU922" s="31"/>
      <c r="AV922" s="31"/>
      <c r="AW922" s="31"/>
      <c r="AX922" s="31"/>
      <c r="AY922" s="31"/>
      <c r="AZ922" s="31"/>
      <c r="BA922" s="31"/>
      <c r="BC922" s="31"/>
      <c r="BE922" s="31"/>
      <c r="BF922" s="64"/>
      <c r="BG922" s="31"/>
      <c r="BH922" s="31"/>
      <c r="BI922" s="31"/>
      <c r="BJ922" s="31"/>
      <c r="BK922" s="31"/>
      <c r="BM922" s="31"/>
      <c r="BN922" s="31"/>
      <c r="BO922" s="31"/>
      <c r="BP922" s="31"/>
      <c r="BQ922" s="31"/>
      <c r="BS922" s="31"/>
      <c r="BT922" s="31"/>
      <c r="BU922" s="31"/>
      <c r="BV922" s="31"/>
      <c r="BW922" s="31"/>
      <c r="BY922" s="31"/>
      <c r="BZ922" s="31"/>
      <c r="CA922" s="31"/>
      <c r="CB922" s="31"/>
      <c r="CC922" s="31"/>
      <c r="CE922" s="31"/>
      <c r="CF922" s="31"/>
      <c r="CG922" s="31"/>
      <c r="CH922" s="67"/>
      <c r="CI922" s="31"/>
      <c r="CJ922" s="31"/>
      <c r="CK922" s="31"/>
      <c r="CL922" s="31"/>
      <c r="CM922" s="31"/>
      <c r="CN922" s="31"/>
      <c r="CO922" s="263"/>
    </row>
    <row r="923" spans="1:93" ht="15.75" customHeight="1" x14ac:dyDescent="0.35">
      <c r="A923" s="31"/>
      <c r="B923" s="31"/>
      <c r="C923" s="110"/>
      <c r="D923" s="110"/>
      <c r="E923" s="31"/>
      <c r="F923" s="31"/>
      <c r="G923" s="31"/>
      <c r="H923" s="31"/>
      <c r="I923" s="31"/>
      <c r="J923" s="31"/>
      <c r="K923" s="31"/>
      <c r="L923" s="31"/>
      <c r="M923" s="31"/>
      <c r="N923" s="31"/>
      <c r="O923" s="31"/>
      <c r="P923" s="59"/>
      <c r="Q923" s="59"/>
      <c r="R923" s="59"/>
      <c r="S923" s="59"/>
      <c r="U923" s="31"/>
      <c r="V923" s="31"/>
      <c r="W923" s="31"/>
      <c r="X923" s="31"/>
      <c r="Y923" s="31"/>
      <c r="Z923" s="31"/>
      <c r="AA923" s="31"/>
      <c r="AB923" s="31"/>
      <c r="AC923" s="31"/>
      <c r="AD923" s="31"/>
      <c r="AE923" s="63"/>
      <c r="AF923" s="31"/>
      <c r="AG923" s="31"/>
      <c r="AH923" s="31"/>
      <c r="AI923" s="31"/>
      <c r="AJ923" s="31"/>
      <c r="AK923" s="31"/>
      <c r="AL923" s="31"/>
      <c r="AM923" s="31"/>
      <c r="AN923" s="31"/>
      <c r="AO923" s="31"/>
      <c r="AP923" s="31"/>
      <c r="AQ923" s="31"/>
      <c r="AR923" s="31"/>
      <c r="AS923" s="31"/>
      <c r="AT923" s="31"/>
      <c r="AU923" s="31"/>
      <c r="AV923" s="31"/>
      <c r="AW923" s="31"/>
      <c r="AX923" s="31"/>
      <c r="AY923" s="31"/>
      <c r="AZ923" s="31"/>
      <c r="BA923" s="31"/>
      <c r="BC923" s="31"/>
      <c r="BE923" s="31"/>
      <c r="BF923" s="64"/>
      <c r="BG923" s="31"/>
      <c r="BH923" s="31"/>
      <c r="BI923" s="31"/>
      <c r="BJ923" s="31"/>
      <c r="BK923" s="31"/>
      <c r="BM923" s="31"/>
      <c r="BN923" s="31"/>
      <c r="BO923" s="31"/>
      <c r="BP923" s="31"/>
      <c r="BQ923" s="31"/>
      <c r="BS923" s="31"/>
      <c r="BT923" s="31"/>
      <c r="BU923" s="31"/>
      <c r="BV923" s="31"/>
      <c r="BW923" s="31"/>
      <c r="BY923" s="31"/>
      <c r="BZ923" s="31"/>
      <c r="CA923" s="31"/>
      <c r="CB923" s="31"/>
      <c r="CC923" s="31"/>
      <c r="CE923" s="31"/>
      <c r="CF923" s="31"/>
      <c r="CG923" s="31"/>
      <c r="CH923" s="67"/>
      <c r="CI923" s="31"/>
      <c r="CJ923" s="31"/>
      <c r="CK923" s="31"/>
      <c r="CL923" s="31"/>
      <c r="CM923" s="31"/>
      <c r="CN923" s="31"/>
      <c r="CO923" s="263"/>
    </row>
    <row r="924" spans="1:93" ht="15.75" customHeight="1" x14ac:dyDescent="0.35">
      <c r="A924" s="31"/>
      <c r="B924" s="31"/>
      <c r="C924" s="110"/>
      <c r="D924" s="110"/>
      <c r="E924" s="31"/>
      <c r="F924" s="31"/>
      <c r="G924" s="31"/>
      <c r="H924" s="31"/>
      <c r="I924" s="31"/>
      <c r="J924" s="31"/>
      <c r="K924" s="31"/>
      <c r="L924" s="31"/>
      <c r="M924" s="31"/>
      <c r="N924" s="31"/>
      <c r="O924" s="31"/>
      <c r="P924" s="59"/>
      <c r="Q924" s="59"/>
      <c r="R924" s="59"/>
      <c r="S924" s="59"/>
      <c r="U924" s="31"/>
      <c r="V924" s="31"/>
      <c r="W924" s="31"/>
      <c r="X924" s="31"/>
      <c r="Y924" s="31"/>
      <c r="Z924" s="31"/>
      <c r="AA924" s="31"/>
      <c r="AB924" s="31"/>
      <c r="AC924" s="31"/>
      <c r="AD924" s="31"/>
      <c r="AE924" s="63"/>
      <c r="AF924" s="31"/>
      <c r="AG924" s="31"/>
      <c r="AH924" s="31"/>
      <c r="AI924" s="31"/>
      <c r="AJ924" s="31"/>
      <c r="AK924" s="31"/>
      <c r="AL924" s="31"/>
      <c r="AM924" s="31"/>
      <c r="AN924" s="31"/>
      <c r="AO924" s="31"/>
      <c r="AP924" s="31"/>
      <c r="AQ924" s="31"/>
      <c r="AR924" s="31"/>
      <c r="AS924" s="31"/>
      <c r="AT924" s="31"/>
      <c r="AU924" s="31"/>
      <c r="AV924" s="31"/>
      <c r="AW924" s="31"/>
      <c r="AX924" s="31"/>
      <c r="AY924" s="31"/>
      <c r="AZ924" s="31"/>
      <c r="BA924" s="31"/>
      <c r="BC924" s="31"/>
      <c r="BE924" s="31"/>
      <c r="BF924" s="64"/>
      <c r="BG924" s="31"/>
      <c r="BH924" s="31"/>
      <c r="BI924" s="31"/>
      <c r="BJ924" s="31"/>
      <c r="BK924" s="31"/>
      <c r="BM924" s="31"/>
      <c r="BN924" s="31"/>
      <c r="BO924" s="31"/>
      <c r="BP924" s="31"/>
      <c r="BQ924" s="31"/>
      <c r="BS924" s="31"/>
      <c r="BT924" s="31"/>
      <c r="BU924" s="31"/>
      <c r="BV924" s="31"/>
      <c r="BW924" s="31"/>
      <c r="BY924" s="31"/>
      <c r="BZ924" s="31"/>
      <c r="CA924" s="31"/>
      <c r="CB924" s="31"/>
      <c r="CC924" s="31"/>
      <c r="CE924" s="31"/>
      <c r="CF924" s="31"/>
      <c r="CG924" s="31"/>
      <c r="CH924" s="67"/>
      <c r="CI924" s="31"/>
      <c r="CJ924" s="31"/>
      <c r="CK924" s="31"/>
      <c r="CL924" s="31"/>
      <c r="CM924" s="31"/>
      <c r="CN924" s="31"/>
      <c r="CO924" s="263"/>
    </row>
    <row r="925" spans="1:93" ht="15.75" customHeight="1" x14ac:dyDescent="0.35">
      <c r="A925" s="31"/>
      <c r="B925" s="31"/>
      <c r="C925" s="110"/>
      <c r="D925" s="110"/>
      <c r="E925" s="31"/>
      <c r="F925" s="31"/>
      <c r="G925" s="31"/>
      <c r="H925" s="31"/>
      <c r="I925" s="31"/>
      <c r="J925" s="31"/>
      <c r="K925" s="31"/>
      <c r="L925" s="31"/>
      <c r="M925" s="31"/>
      <c r="N925" s="31"/>
      <c r="O925" s="31"/>
      <c r="P925" s="59"/>
      <c r="Q925" s="59"/>
      <c r="R925" s="59"/>
      <c r="S925" s="59"/>
      <c r="U925" s="31"/>
      <c r="V925" s="31"/>
      <c r="W925" s="31"/>
      <c r="X925" s="31"/>
      <c r="Y925" s="31"/>
      <c r="Z925" s="31"/>
      <c r="AA925" s="31"/>
      <c r="AB925" s="31"/>
      <c r="AC925" s="31"/>
      <c r="AD925" s="31"/>
      <c r="AE925" s="63"/>
      <c r="AF925" s="31"/>
      <c r="AG925" s="31"/>
      <c r="AH925" s="31"/>
      <c r="AI925" s="31"/>
      <c r="AJ925" s="31"/>
      <c r="AK925" s="31"/>
      <c r="AL925" s="31"/>
      <c r="AM925" s="31"/>
      <c r="AN925" s="31"/>
      <c r="AO925" s="31"/>
      <c r="AP925" s="31"/>
      <c r="AQ925" s="31"/>
      <c r="AR925" s="31"/>
      <c r="AS925" s="31"/>
      <c r="AT925" s="31"/>
      <c r="AU925" s="31"/>
      <c r="AV925" s="31"/>
      <c r="AW925" s="31"/>
      <c r="AX925" s="31"/>
      <c r="AY925" s="31"/>
      <c r="AZ925" s="31"/>
      <c r="BA925" s="31"/>
      <c r="BC925" s="31"/>
      <c r="BE925" s="31"/>
      <c r="BF925" s="64"/>
      <c r="BG925" s="31"/>
      <c r="BH925" s="31"/>
      <c r="BI925" s="31"/>
      <c r="BJ925" s="31"/>
      <c r="BK925" s="31"/>
      <c r="BM925" s="31"/>
      <c r="BN925" s="31"/>
      <c r="BO925" s="31"/>
      <c r="BP925" s="31"/>
      <c r="BQ925" s="31"/>
      <c r="BS925" s="31"/>
      <c r="BT925" s="31"/>
      <c r="BU925" s="31"/>
      <c r="BV925" s="31"/>
      <c r="BW925" s="31"/>
      <c r="BY925" s="31"/>
      <c r="BZ925" s="31"/>
      <c r="CA925" s="31"/>
      <c r="CB925" s="31"/>
      <c r="CC925" s="31"/>
      <c r="CE925" s="31"/>
      <c r="CF925" s="31"/>
      <c r="CG925" s="31"/>
      <c r="CH925" s="67"/>
      <c r="CI925" s="31"/>
      <c r="CJ925" s="31"/>
      <c r="CK925" s="31"/>
      <c r="CL925" s="31"/>
      <c r="CM925" s="31"/>
      <c r="CN925" s="31"/>
      <c r="CO925" s="263"/>
    </row>
    <row r="926" spans="1:93" ht="15.75" customHeight="1" x14ac:dyDescent="0.35">
      <c r="A926" s="31"/>
      <c r="B926" s="31"/>
      <c r="C926" s="110"/>
      <c r="D926" s="110"/>
      <c r="E926" s="31"/>
      <c r="F926" s="31"/>
      <c r="G926" s="31"/>
      <c r="H926" s="31"/>
      <c r="I926" s="31"/>
      <c r="J926" s="31"/>
      <c r="K926" s="31"/>
      <c r="L926" s="31"/>
      <c r="M926" s="31"/>
      <c r="N926" s="31"/>
      <c r="O926" s="31"/>
      <c r="P926" s="59"/>
      <c r="Q926" s="59"/>
      <c r="R926" s="59"/>
      <c r="S926" s="59"/>
      <c r="U926" s="31"/>
      <c r="V926" s="31"/>
      <c r="W926" s="31"/>
      <c r="X926" s="31"/>
      <c r="Y926" s="31"/>
      <c r="Z926" s="31"/>
      <c r="AA926" s="31"/>
      <c r="AB926" s="31"/>
      <c r="AC926" s="31"/>
      <c r="AD926" s="31"/>
      <c r="AE926" s="63"/>
      <c r="AF926" s="31"/>
      <c r="AG926" s="31"/>
      <c r="AH926" s="31"/>
      <c r="AI926" s="31"/>
      <c r="AJ926" s="31"/>
      <c r="AK926" s="31"/>
      <c r="AL926" s="31"/>
      <c r="AM926" s="31"/>
      <c r="AN926" s="31"/>
      <c r="AO926" s="31"/>
      <c r="AP926" s="31"/>
      <c r="AQ926" s="31"/>
      <c r="AR926" s="31"/>
      <c r="AS926" s="31"/>
      <c r="AT926" s="31"/>
      <c r="AU926" s="31"/>
      <c r="AV926" s="31"/>
      <c r="AW926" s="31"/>
      <c r="AX926" s="31"/>
      <c r="AY926" s="31"/>
      <c r="AZ926" s="31"/>
      <c r="BA926" s="31"/>
      <c r="BC926" s="31"/>
      <c r="BE926" s="31"/>
      <c r="BF926" s="64"/>
      <c r="BG926" s="31"/>
      <c r="BH926" s="31"/>
      <c r="BI926" s="31"/>
      <c r="BJ926" s="31"/>
      <c r="BK926" s="31"/>
      <c r="BM926" s="31"/>
      <c r="BN926" s="31"/>
      <c r="BO926" s="31"/>
      <c r="BP926" s="31"/>
      <c r="BQ926" s="31"/>
      <c r="BS926" s="31"/>
      <c r="BT926" s="31"/>
      <c r="BU926" s="31"/>
      <c r="BV926" s="31"/>
      <c r="BW926" s="31"/>
      <c r="BY926" s="31"/>
      <c r="BZ926" s="31"/>
      <c r="CA926" s="31"/>
      <c r="CB926" s="31"/>
      <c r="CC926" s="31"/>
      <c r="CE926" s="31"/>
      <c r="CF926" s="31"/>
      <c r="CG926" s="31"/>
      <c r="CH926" s="67"/>
      <c r="CI926" s="31"/>
      <c r="CJ926" s="31"/>
      <c r="CK926" s="31"/>
      <c r="CL926" s="31"/>
      <c r="CM926" s="31"/>
      <c r="CN926" s="31"/>
      <c r="CO926" s="263"/>
    </row>
    <row r="927" spans="1:93" ht="15.75" customHeight="1" x14ac:dyDescent="0.35">
      <c r="A927" s="31"/>
      <c r="B927" s="31"/>
      <c r="C927" s="110"/>
      <c r="D927" s="110"/>
      <c r="E927" s="31"/>
      <c r="F927" s="31"/>
      <c r="G927" s="31"/>
      <c r="H927" s="31"/>
      <c r="I927" s="31"/>
      <c r="J927" s="31"/>
      <c r="K927" s="31"/>
      <c r="L927" s="31"/>
      <c r="M927" s="31"/>
      <c r="N927" s="31"/>
      <c r="O927" s="31"/>
      <c r="P927" s="59"/>
      <c r="Q927" s="59"/>
      <c r="R927" s="59"/>
      <c r="S927" s="59"/>
      <c r="U927" s="31"/>
      <c r="V927" s="31"/>
      <c r="W927" s="31"/>
      <c r="X927" s="31"/>
      <c r="Y927" s="31"/>
      <c r="Z927" s="31"/>
      <c r="AA927" s="31"/>
      <c r="AB927" s="31"/>
      <c r="AC927" s="31"/>
      <c r="AD927" s="31"/>
      <c r="AE927" s="63"/>
      <c r="AF927" s="31"/>
      <c r="AG927" s="31"/>
      <c r="AH927" s="31"/>
      <c r="AI927" s="31"/>
      <c r="AJ927" s="31"/>
      <c r="AK927" s="31"/>
      <c r="AL927" s="31"/>
      <c r="AM927" s="31"/>
      <c r="AN927" s="31"/>
      <c r="AO927" s="31"/>
      <c r="AP927" s="31"/>
      <c r="AQ927" s="31"/>
      <c r="AR927" s="31"/>
      <c r="AS927" s="31"/>
      <c r="AT927" s="31"/>
      <c r="AU927" s="31"/>
      <c r="AV927" s="31"/>
      <c r="AW927" s="31"/>
      <c r="AX927" s="31"/>
      <c r="AY927" s="31"/>
      <c r="AZ927" s="31"/>
      <c r="BA927" s="31"/>
      <c r="BC927" s="31"/>
      <c r="BE927" s="31"/>
      <c r="BF927" s="64"/>
      <c r="BG927" s="31"/>
      <c r="BH927" s="31"/>
      <c r="BI927" s="31"/>
      <c r="BJ927" s="31"/>
      <c r="BK927" s="31"/>
      <c r="BM927" s="31"/>
      <c r="BN927" s="31"/>
      <c r="BO927" s="31"/>
      <c r="BP927" s="31"/>
      <c r="BQ927" s="31"/>
      <c r="BS927" s="31"/>
      <c r="BT927" s="31"/>
      <c r="BU927" s="31"/>
      <c r="BV927" s="31"/>
      <c r="BW927" s="31"/>
      <c r="BY927" s="31"/>
      <c r="BZ927" s="31"/>
      <c r="CA927" s="31"/>
      <c r="CB927" s="31"/>
      <c r="CC927" s="31"/>
      <c r="CE927" s="31"/>
      <c r="CF927" s="31"/>
      <c r="CG927" s="31"/>
      <c r="CH927" s="67"/>
      <c r="CI927" s="31"/>
      <c r="CJ927" s="31"/>
      <c r="CK927" s="31"/>
      <c r="CL927" s="31"/>
      <c r="CM927" s="31"/>
      <c r="CN927" s="31"/>
      <c r="CO927" s="263"/>
    </row>
    <row r="928" spans="1:93" ht="15.75" customHeight="1" x14ac:dyDescent="0.35">
      <c r="A928" s="31"/>
      <c r="B928" s="31"/>
      <c r="C928" s="110"/>
      <c r="D928" s="110"/>
      <c r="E928" s="31"/>
      <c r="F928" s="31"/>
      <c r="G928" s="31"/>
      <c r="H928" s="31"/>
      <c r="I928" s="31"/>
      <c r="J928" s="31"/>
      <c r="K928" s="31"/>
      <c r="L928" s="31"/>
      <c r="M928" s="31"/>
      <c r="N928" s="31"/>
      <c r="O928" s="31"/>
      <c r="P928" s="59"/>
      <c r="Q928" s="59"/>
      <c r="R928" s="59"/>
      <c r="S928" s="59"/>
      <c r="U928" s="31"/>
      <c r="V928" s="31"/>
      <c r="W928" s="31"/>
      <c r="X928" s="31"/>
      <c r="Y928" s="31"/>
      <c r="Z928" s="31"/>
      <c r="AA928" s="31"/>
      <c r="AB928" s="31"/>
      <c r="AC928" s="31"/>
      <c r="AD928" s="31"/>
      <c r="AE928" s="63"/>
      <c r="AF928" s="31"/>
      <c r="AG928" s="31"/>
      <c r="AH928" s="31"/>
      <c r="AI928" s="31"/>
      <c r="AJ928" s="31"/>
      <c r="AK928" s="31"/>
      <c r="AL928" s="31"/>
      <c r="AM928" s="31"/>
      <c r="AN928" s="31"/>
      <c r="AO928" s="31"/>
      <c r="AP928" s="31"/>
      <c r="AQ928" s="31"/>
      <c r="AR928" s="31"/>
      <c r="AS928" s="31"/>
      <c r="AT928" s="31"/>
      <c r="AU928" s="31"/>
      <c r="AV928" s="31"/>
      <c r="AW928" s="31"/>
      <c r="AX928" s="31"/>
      <c r="AY928" s="31"/>
      <c r="AZ928" s="31"/>
      <c r="BA928" s="31"/>
      <c r="BC928" s="31"/>
      <c r="BE928" s="31"/>
      <c r="BF928" s="64"/>
      <c r="BG928" s="31"/>
      <c r="BH928" s="31"/>
      <c r="BI928" s="31"/>
      <c r="BJ928" s="31"/>
      <c r="BK928" s="31"/>
      <c r="BM928" s="31"/>
      <c r="BN928" s="31"/>
      <c r="BO928" s="31"/>
      <c r="BP928" s="31"/>
      <c r="BQ928" s="31"/>
      <c r="BS928" s="31"/>
      <c r="BT928" s="31"/>
      <c r="BU928" s="31"/>
      <c r="BV928" s="31"/>
      <c r="BW928" s="31"/>
      <c r="BY928" s="31"/>
      <c r="BZ928" s="31"/>
      <c r="CA928" s="31"/>
      <c r="CB928" s="31"/>
      <c r="CC928" s="31"/>
      <c r="CE928" s="31"/>
      <c r="CF928" s="31"/>
      <c r="CG928" s="31"/>
      <c r="CH928" s="67"/>
      <c r="CI928" s="31"/>
      <c r="CJ928" s="31"/>
      <c r="CK928" s="31"/>
      <c r="CL928" s="31"/>
      <c r="CM928" s="31"/>
      <c r="CN928" s="31"/>
      <c r="CO928" s="263"/>
    </row>
    <row r="929" spans="1:93" ht="15.75" customHeight="1" x14ac:dyDescent="0.35">
      <c r="A929" s="31"/>
      <c r="B929" s="31"/>
      <c r="C929" s="110"/>
      <c r="D929" s="110"/>
      <c r="E929" s="31"/>
      <c r="F929" s="31"/>
      <c r="G929" s="31"/>
      <c r="H929" s="31"/>
      <c r="I929" s="31"/>
      <c r="J929" s="31"/>
      <c r="K929" s="31"/>
      <c r="L929" s="31"/>
      <c r="M929" s="31"/>
      <c r="N929" s="31"/>
      <c r="O929" s="31"/>
      <c r="P929" s="59"/>
      <c r="Q929" s="59"/>
      <c r="R929" s="59"/>
      <c r="S929" s="59"/>
      <c r="U929" s="31"/>
      <c r="V929" s="31"/>
      <c r="W929" s="31"/>
      <c r="X929" s="31"/>
      <c r="Y929" s="31"/>
      <c r="Z929" s="31"/>
      <c r="AA929" s="31"/>
      <c r="AB929" s="31"/>
      <c r="AC929" s="31"/>
      <c r="AD929" s="31"/>
      <c r="AE929" s="63"/>
      <c r="AF929" s="31"/>
      <c r="AG929" s="31"/>
      <c r="AH929" s="31"/>
      <c r="AI929" s="31"/>
      <c r="AJ929" s="31"/>
      <c r="AK929" s="31"/>
      <c r="AL929" s="31"/>
      <c r="AM929" s="31"/>
      <c r="AN929" s="31"/>
      <c r="AO929" s="31"/>
      <c r="AP929" s="31"/>
      <c r="AQ929" s="31"/>
      <c r="AR929" s="31"/>
      <c r="AS929" s="31"/>
      <c r="AT929" s="31"/>
      <c r="AU929" s="31"/>
      <c r="AV929" s="31"/>
      <c r="AW929" s="31"/>
      <c r="AX929" s="31"/>
      <c r="AY929" s="31"/>
      <c r="AZ929" s="31"/>
      <c r="BA929" s="31"/>
      <c r="BC929" s="31"/>
      <c r="BE929" s="31"/>
      <c r="BF929" s="64"/>
      <c r="BG929" s="31"/>
      <c r="BH929" s="31"/>
      <c r="BI929" s="31"/>
      <c r="BJ929" s="31"/>
      <c r="BK929" s="31"/>
      <c r="BM929" s="31"/>
      <c r="BN929" s="31"/>
      <c r="BO929" s="31"/>
      <c r="BP929" s="31"/>
      <c r="BQ929" s="31"/>
      <c r="BS929" s="31"/>
      <c r="BT929" s="31"/>
      <c r="BU929" s="31"/>
      <c r="BV929" s="31"/>
      <c r="BW929" s="31"/>
      <c r="BY929" s="31"/>
      <c r="BZ929" s="31"/>
      <c r="CA929" s="31"/>
      <c r="CB929" s="31"/>
      <c r="CC929" s="31"/>
      <c r="CE929" s="31"/>
      <c r="CF929" s="31"/>
      <c r="CG929" s="31"/>
      <c r="CH929" s="67"/>
      <c r="CI929" s="31"/>
      <c r="CJ929" s="31"/>
      <c r="CK929" s="31"/>
      <c r="CL929" s="31"/>
      <c r="CM929" s="31"/>
      <c r="CN929" s="31"/>
      <c r="CO929" s="263"/>
    </row>
    <row r="930" spans="1:93" ht="15.75" customHeight="1" x14ac:dyDescent="0.35">
      <c r="A930" s="31"/>
      <c r="B930" s="31"/>
      <c r="C930" s="110"/>
      <c r="D930" s="110"/>
      <c r="E930" s="31"/>
      <c r="F930" s="31"/>
      <c r="G930" s="31"/>
      <c r="H930" s="31"/>
      <c r="I930" s="31"/>
      <c r="J930" s="31"/>
      <c r="K930" s="31"/>
      <c r="L930" s="31"/>
      <c r="M930" s="31"/>
      <c r="N930" s="31"/>
      <c r="O930" s="31"/>
      <c r="P930" s="59"/>
      <c r="Q930" s="59"/>
      <c r="R930" s="59"/>
      <c r="S930" s="59"/>
      <c r="U930" s="31"/>
      <c r="V930" s="31"/>
      <c r="W930" s="31"/>
      <c r="X930" s="31"/>
      <c r="Y930" s="31"/>
      <c r="Z930" s="31"/>
      <c r="AA930" s="31"/>
      <c r="AB930" s="31"/>
      <c r="AC930" s="31"/>
      <c r="AD930" s="31"/>
      <c r="AE930" s="63"/>
      <c r="AF930" s="31"/>
      <c r="AG930" s="31"/>
      <c r="AH930" s="31"/>
      <c r="AI930" s="31"/>
      <c r="AJ930" s="31"/>
      <c r="AK930" s="31"/>
      <c r="AL930" s="31"/>
      <c r="AM930" s="31"/>
      <c r="AN930" s="31"/>
      <c r="AO930" s="31"/>
      <c r="AP930" s="31"/>
      <c r="AQ930" s="31"/>
      <c r="AR930" s="31"/>
      <c r="AS930" s="31"/>
      <c r="AT930" s="31"/>
      <c r="AU930" s="31"/>
      <c r="AV930" s="31"/>
      <c r="AW930" s="31"/>
      <c r="AX930" s="31"/>
      <c r="AY930" s="31"/>
      <c r="AZ930" s="31"/>
      <c r="BA930" s="31"/>
      <c r="BC930" s="31"/>
      <c r="BE930" s="31"/>
      <c r="BF930" s="64"/>
      <c r="BG930" s="31"/>
      <c r="BH930" s="31"/>
      <c r="BI930" s="31"/>
      <c r="BJ930" s="31"/>
      <c r="BK930" s="31"/>
      <c r="BM930" s="31"/>
      <c r="BN930" s="31"/>
      <c r="BO930" s="31"/>
      <c r="BP930" s="31"/>
      <c r="BQ930" s="31"/>
      <c r="BS930" s="31"/>
      <c r="BT930" s="31"/>
      <c r="BU930" s="31"/>
      <c r="BV930" s="31"/>
      <c r="BW930" s="31"/>
      <c r="BY930" s="31"/>
      <c r="BZ930" s="31"/>
      <c r="CA930" s="31"/>
      <c r="CB930" s="31"/>
      <c r="CC930" s="31"/>
      <c r="CE930" s="31"/>
      <c r="CF930" s="31"/>
      <c r="CG930" s="31"/>
      <c r="CH930" s="67"/>
      <c r="CI930" s="31"/>
      <c r="CJ930" s="31"/>
      <c r="CK930" s="31"/>
      <c r="CL930" s="31"/>
      <c r="CM930" s="31"/>
      <c r="CN930" s="31"/>
      <c r="CO930" s="263"/>
    </row>
    <row r="931" spans="1:93" ht="15.75" customHeight="1" x14ac:dyDescent="0.35">
      <c r="A931" s="31"/>
      <c r="B931" s="31"/>
      <c r="C931" s="110"/>
      <c r="D931" s="110"/>
      <c r="E931" s="31"/>
      <c r="F931" s="31"/>
      <c r="G931" s="31"/>
      <c r="H931" s="31"/>
      <c r="I931" s="31"/>
      <c r="J931" s="31"/>
      <c r="K931" s="31"/>
      <c r="L931" s="31"/>
      <c r="M931" s="31"/>
      <c r="N931" s="31"/>
      <c r="O931" s="31"/>
      <c r="P931" s="59"/>
      <c r="Q931" s="59"/>
      <c r="R931" s="59"/>
      <c r="S931" s="59"/>
      <c r="U931" s="31"/>
      <c r="V931" s="31"/>
      <c r="W931" s="31"/>
      <c r="X931" s="31"/>
      <c r="Y931" s="31"/>
      <c r="Z931" s="31"/>
      <c r="AA931" s="31"/>
      <c r="AB931" s="31"/>
      <c r="AC931" s="31"/>
      <c r="AD931" s="31"/>
      <c r="AE931" s="63"/>
      <c r="AF931" s="31"/>
      <c r="AG931" s="31"/>
      <c r="AH931" s="31"/>
      <c r="AI931" s="31"/>
      <c r="AJ931" s="31"/>
      <c r="AK931" s="31"/>
      <c r="AL931" s="31"/>
      <c r="AM931" s="31"/>
      <c r="AN931" s="31"/>
      <c r="AO931" s="31"/>
      <c r="AP931" s="31"/>
      <c r="AQ931" s="31"/>
      <c r="AR931" s="31"/>
      <c r="AS931" s="31"/>
      <c r="AT931" s="31"/>
      <c r="AU931" s="31"/>
      <c r="AV931" s="31"/>
      <c r="AW931" s="31"/>
      <c r="AX931" s="31"/>
      <c r="AY931" s="31"/>
      <c r="AZ931" s="31"/>
      <c r="BA931" s="31"/>
      <c r="BC931" s="31"/>
      <c r="BE931" s="31"/>
      <c r="BF931" s="64"/>
      <c r="BG931" s="31"/>
      <c r="BH931" s="31"/>
      <c r="BI931" s="31"/>
      <c r="BJ931" s="31"/>
      <c r="BK931" s="31"/>
      <c r="BM931" s="31"/>
      <c r="BN931" s="31"/>
      <c r="BO931" s="31"/>
      <c r="BP931" s="31"/>
      <c r="BQ931" s="31"/>
      <c r="BS931" s="31"/>
      <c r="BT931" s="31"/>
      <c r="BU931" s="31"/>
      <c r="BV931" s="31"/>
      <c r="BW931" s="31"/>
      <c r="BY931" s="31"/>
      <c r="BZ931" s="31"/>
      <c r="CA931" s="31"/>
      <c r="CB931" s="31"/>
      <c r="CC931" s="31"/>
      <c r="CE931" s="31"/>
      <c r="CF931" s="31"/>
      <c r="CG931" s="31"/>
      <c r="CH931" s="67"/>
      <c r="CI931" s="31"/>
      <c r="CJ931" s="31"/>
      <c r="CK931" s="31"/>
      <c r="CL931" s="31"/>
      <c r="CM931" s="31"/>
      <c r="CN931" s="31"/>
      <c r="CO931" s="263"/>
    </row>
    <row r="932" spans="1:93" ht="15.75" customHeight="1" x14ac:dyDescent="0.35">
      <c r="A932" s="31"/>
      <c r="B932" s="31"/>
      <c r="C932" s="110"/>
      <c r="D932" s="110"/>
      <c r="E932" s="31"/>
      <c r="F932" s="31"/>
      <c r="G932" s="31"/>
      <c r="H932" s="31"/>
      <c r="I932" s="31"/>
      <c r="J932" s="31"/>
      <c r="K932" s="31"/>
      <c r="L932" s="31"/>
      <c r="M932" s="31"/>
      <c r="N932" s="31"/>
      <c r="O932" s="31"/>
      <c r="P932" s="59"/>
      <c r="Q932" s="59"/>
      <c r="R932" s="59"/>
      <c r="S932" s="59"/>
      <c r="U932" s="31"/>
      <c r="V932" s="31"/>
      <c r="W932" s="31"/>
      <c r="X932" s="31"/>
      <c r="Y932" s="31"/>
      <c r="Z932" s="31"/>
      <c r="AA932" s="31"/>
      <c r="AB932" s="31"/>
      <c r="AC932" s="31"/>
      <c r="AD932" s="31"/>
      <c r="AE932" s="63"/>
      <c r="AF932" s="31"/>
      <c r="AG932" s="31"/>
      <c r="AH932" s="31"/>
      <c r="AI932" s="31"/>
      <c r="AJ932" s="31"/>
      <c r="AK932" s="31"/>
      <c r="AL932" s="31"/>
      <c r="AM932" s="31"/>
      <c r="AN932" s="31"/>
      <c r="AO932" s="31"/>
      <c r="AP932" s="31"/>
      <c r="AQ932" s="31"/>
      <c r="AR932" s="31"/>
      <c r="AS932" s="31"/>
      <c r="AT932" s="31"/>
      <c r="AU932" s="31"/>
      <c r="AV932" s="31"/>
      <c r="AW932" s="31"/>
      <c r="AX932" s="31"/>
      <c r="AY932" s="31"/>
      <c r="AZ932" s="31"/>
      <c r="BA932" s="31"/>
      <c r="BC932" s="31"/>
      <c r="BE932" s="31"/>
      <c r="BF932" s="64"/>
      <c r="BG932" s="31"/>
      <c r="BH932" s="31"/>
      <c r="BI932" s="31"/>
      <c r="BJ932" s="31"/>
      <c r="BK932" s="31"/>
      <c r="BM932" s="31"/>
      <c r="BN932" s="31"/>
      <c r="BO932" s="31"/>
      <c r="BP932" s="31"/>
      <c r="BQ932" s="31"/>
      <c r="BS932" s="31"/>
      <c r="BT932" s="31"/>
      <c r="BU932" s="31"/>
      <c r="BV932" s="31"/>
      <c r="BW932" s="31"/>
      <c r="BY932" s="31"/>
      <c r="BZ932" s="31"/>
      <c r="CA932" s="31"/>
      <c r="CB932" s="31"/>
      <c r="CC932" s="31"/>
      <c r="CE932" s="31"/>
      <c r="CF932" s="31"/>
      <c r="CG932" s="31"/>
      <c r="CH932" s="67"/>
      <c r="CI932" s="31"/>
      <c r="CJ932" s="31"/>
      <c r="CK932" s="31"/>
      <c r="CL932" s="31"/>
      <c r="CM932" s="31"/>
      <c r="CN932" s="31"/>
      <c r="CO932" s="263"/>
    </row>
    <row r="933" spans="1:93" ht="15.75" customHeight="1" x14ac:dyDescent="0.35">
      <c r="A933" s="31"/>
      <c r="B933" s="31"/>
      <c r="C933" s="110"/>
      <c r="D933" s="110"/>
      <c r="E933" s="31"/>
      <c r="F933" s="31"/>
      <c r="G933" s="31"/>
      <c r="H933" s="31"/>
      <c r="I933" s="31"/>
      <c r="J933" s="31"/>
      <c r="K933" s="31"/>
      <c r="L933" s="31"/>
      <c r="M933" s="31"/>
      <c r="N933" s="31"/>
      <c r="O933" s="31"/>
      <c r="P933" s="59"/>
      <c r="Q933" s="59"/>
      <c r="R933" s="59"/>
      <c r="S933" s="59"/>
      <c r="U933" s="31"/>
      <c r="V933" s="31"/>
      <c r="W933" s="31"/>
      <c r="X933" s="31"/>
      <c r="Y933" s="31"/>
      <c r="Z933" s="31"/>
      <c r="AA933" s="31"/>
      <c r="AB933" s="31"/>
      <c r="AC933" s="31"/>
      <c r="AD933" s="31"/>
      <c r="AE933" s="63"/>
      <c r="AF933" s="31"/>
      <c r="AG933" s="31"/>
      <c r="AH933" s="31"/>
      <c r="AI933" s="31"/>
      <c r="AJ933" s="31"/>
      <c r="AK933" s="31"/>
      <c r="AL933" s="31"/>
      <c r="AM933" s="31"/>
      <c r="AN933" s="31"/>
      <c r="AO933" s="31"/>
      <c r="AP933" s="31"/>
      <c r="AQ933" s="31"/>
      <c r="AR933" s="31"/>
      <c r="AS933" s="31"/>
      <c r="AT933" s="31"/>
      <c r="AU933" s="31"/>
      <c r="AV933" s="31"/>
      <c r="AW933" s="31"/>
      <c r="AX933" s="31"/>
      <c r="AY933" s="31"/>
      <c r="AZ933" s="31"/>
      <c r="BA933" s="31"/>
      <c r="BC933" s="31"/>
      <c r="BE933" s="31"/>
      <c r="BF933" s="64"/>
      <c r="BG933" s="31"/>
      <c r="BH933" s="31"/>
      <c r="BI933" s="31"/>
      <c r="BJ933" s="31"/>
      <c r="BK933" s="31"/>
      <c r="BM933" s="31"/>
      <c r="BN933" s="31"/>
      <c r="BO933" s="31"/>
      <c r="BP933" s="31"/>
      <c r="BQ933" s="31"/>
      <c r="BS933" s="31"/>
      <c r="BT933" s="31"/>
      <c r="BU933" s="31"/>
      <c r="BV933" s="31"/>
      <c r="BW933" s="31"/>
      <c r="BY933" s="31"/>
      <c r="BZ933" s="31"/>
      <c r="CA933" s="31"/>
      <c r="CB933" s="31"/>
      <c r="CC933" s="31"/>
      <c r="CE933" s="31"/>
      <c r="CF933" s="31"/>
      <c r="CG933" s="31"/>
      <c r="CH933" s="67"/>
      <c r="CI933" s="31"/>
      <c r="CJ933" s="31"/>
      <c r="CK933" s="31"/>
      <c r="CL933" s="31"/>
      <c r="CM933" s="31"/>
      <c r="CN933" s="31"/>
      <c r="CO933" s="263"/>
    </row>
    <row r="934" spans="1:93" ht="15.75" customHeight="1" x14ac:dyDescent="0.35">
      <c r="A934" s="31"/>
      <c r="B934" s="31"/>
      <c r="C934" s="110"/>
      <c r="D934" s="110"/>
      <c r="E934" s="31"/>
      <c r="F934" s="31"/>
      <c r="G934" s="31"/>
      <c r="H934" s="31"/>
      <c r="I934" s="31"/>
      <c r="J934" s="31"/>
      <c r="K934" s="31"/>
      <c r="L934" s="31"/>
      <c r="M934" s="31"/>
      <c r="N934" s="31"/>
      <c r="O934" s="31"/>
      <c r="P934" s="59"/>
      <c r="Q934" s="59"/>
      <c r="R934" s="59"/>
      <c r="S934" s="59"/>
      <c r="U934" s="31"/>
      <c r="V934" s="31"/>
      <c r="W934" s="31"/>
      <c r="X934" s="31"/>
      <c r="Y934" s="31"/>
      <c r="Z934" s="31"/>
      <c r="AA934" s="31"/>
      <c r="AB934" s="31"/>
      <c r="AC934" s="31"/>
      <c r="AD934" s="31"/>
      <c r="AE934" s="63"/>
      <c r="AF934" s="31"/>
      <c r="AG934" s="31"/>
      <c r="AH934" s="31"/>
      <c r="AI934" s="31"/>
      <c r="AJ934" s="31"/>
      <c r="AK934" s="31"/>
      <c r="AL934" s="31"/>
      <c r="AM934" s="31"/>
      <c r="AN934" s="31"/>
      <c r="AO934" s="31"/>
      <c r="AP934" s="31"/>
      <c r="AQ934" s="31"/>
      <c r="AR934" s="31"/>
      <c r="AS934" s="31"/>
      <c r="AT934" s="31"/>
      <c r="AU934" s="31"/>
      <c r="AV934" s="31"/>
      <c r="AW934" s="31"/>
      <c r="AX934" s="31"/>
      <c r="AY934" s="31"/>
      <c r="AZ934" s="31"/>
      <c r="BA934" s="31"/>
      <c r="BC934" s="31"/>
      <c r="BE934" s="31"/>
      <c r="BF934" s="64"/>
      <c r="BG934" s="31"/>
      <c r="BH934" s="31"/>
      <c r="BI934" s="31"/>
      <c r="BJ934" s="31"/>
      <c r="BK934" s="31"/>
      <c r="BM934" s="31"/>
      <c r="BN934" s="31"/>
      <c r="BO934" s="31"/>
      <c r="BP934" s="31"/>
      <c r="BQ934" s="31"/>
      <c r="BS934" s="31"/>
      <c r="BT934" s="31"/>
      <c r="BU934" s="31"/>
      <c r="BV934" s="31"/>
      <c r="BW934" s="31"/>
      <c r="BY934" s="31"/>
      <c r="BZ934" s="31"/>
      <c r="CA934" s="31"/>
      <c r="CB934" s="31"/>
      <c r="CC934" s="31"/>
      <c r="CE934" s="31"/>
      <c r="CF934" s="31"/>
      <c r="CG934" s="31"/>
      <c r="CH934" s="67"/>
      <c r="CI934" s="31"/>
      <c r="CJ934" s="31"/>
      <c r="CK934" s="31"/>
      <c r="CL934" s="31"/>
      <c r="CM934" s="31"/>
      <c r="CN934" s="31"/>
      <c r="CO934" s="263"/>
    </row>
    <row r="935" spans="1:93" ht="15.75" customHeight="1" x14ac:dyDescent="0.35">
      <c r="A935" s="31"/>
      <c r="B935" s="31"/>
      <c r="C935" s="110"/>
      <c r="D935" s="110"/>
      <c r="E935" s="31"/>
      <c r="F935" s="31"/>
      <c r="G935" s="31"/>
      <c r="H935" s="31"/>
      <c r="I935" s="31"/>
      <c r="J935" s="31"/>
      <c r="K935" s="31"/>
      <c r="L935" s="31"/>
      <c r="M935" s="31"/>
      <c r="N935" s="31"/>
      <c r="O935" s="31"/>
      <c r="P935" s="59"/>
      <c r="Q935" s="59"/>
      <c r="R935" s="59"/>
      <c r="S935" s="59"/>
      <c r="U935" s="31"/>
      <c r="V935" s="31"/>
      <c r="W935" s="31"/>
      <c r="X935" s="31"/>
      <c r="Y935" s="31"/>
      <c r="Z935" s="31"/>
      <c r="AA935" s="31"/>
      <c r="AB935" s="31"/>
      <c r="AC935" s="31"/>
      <c r="AD935" s="31"/>
      <c r="AE935" s="63"/>
      <c r="AF935" s="31"/>
      <c r="AG935" s="31"/>
      <c r="AH935" s="31"/>
      <c r="AI935" s="31"/>
      <c r="AJ935" s="31"/>
      <c r="AK935" s="31"/>
      <c r="AL935" s="31"/>
      <c r="AM935" s="31"/>
      <c r="AN935" s="31"/>
      <c r="AO935" s="31"/>
      <c r="AP935" s="31"/>
      <c r="AQ935" s="31"/>
      <c r="AR935" s="31"/>
      <c r="AS935" s="31"/>
      <c r="AT935" s="31"/>
      <c r="AU935" s="31"/>
      <c r="AV935" s="31"/>
      <c r="AW935" s="31"/>
      <c r="AX935" s="31"/>
      <c r="AY935" s="31"/>
      <c r="AZ935" s="31"/>
      <c r="BA935" s="31"/>
      <c r="BC935" s="31"/>
      <c r="BE935" s="31"/>
      <c r="BF935" s="64"/>
      <c r="BG935" s="31"/>
      <c r="BH935" s="31"/>
      <c r="BI935" s="31"/>
      <c r="BJ935" s="31"/>
      <c r="BK935" s="31"/>
      <c r="BM935" s="31"/>
      <c r="BN935" s="31"/>
      <c r="BO935" s="31"/>
      <c r="BP935" s="31"/>
      <c r="BQ935" s="31"/>
      <c r="BS935" s="31"/>
      <c r="BT935" s="31"/>
      <c r="BU935" s="31"/>
      <c r="BV935" s="31"/>
      <c r="BW935" s="31"/>
      <c r="BY935" s="31"/>
      <c r="BZ935" s="31"/>
      <c r="CA935" s="31"/>
      <c r="CB935" s="31"/>
      <c r="CC935" s="31"/>
      <c r="CE935" s="31"/>
      <c r="CF935" s="31"/>
      <c r="CG935" s="31"/>
      <c r="CH935" s="67"/>
      <c r="CI935" s="31"/>
      <c r="CJ935" s="31"/>
      <c r="CK935" s="31"/>
      <c r="CL935" s="31"/>
      <c r="CM935" s="31"/>
      <c r="CN935" s="31"/>
      <c r="CO935" s="263"/>
    </row>
    <row r="936" spans="1:93" ht="15.75" customHeight="1" x14ac:dyDescent="0.35">
      <c r="A936" s="31"/>
      <c r="B936" s="31"/>
      <c r="C936" s="110"/>
      <c r="D936" s="110"/>
      <c r="E936" s="31"/>
      <c r="F936" s="31"/>
      <c r="G936" s="31"/>
      <c r="H936" s="31"/>
      <c r="I936" s="31"/>
      <c r="J936" s="31"/>
      <c r="K936" s="31"/>
      <c r="L936" s="31"/>
      <c r="M936" s="31"/>
      <c r="N936" s="31"/>
      <c r="O936" s="31"/>
      <c r="P936" s="59"/>
      <c r="Q936" s="59"/>
      <c r="R936" s="59"/>
      <c r="S936" s="59"/>
      <c r="U936" s="31"/>
      <c r="V936" s="31"/>
      <c r="W936" s="31"/>
      <c r="X936" s="31"/>
      <c r="Y936" s="31"/>
      <c r="Z936" s="31"/>
      <c r="AA936" s="31"/>
      <c r="AB936" s="31"/>
      <c r="AC936" s="31"/>
      <c r="AD936" s="31"/>
      <c r="AE936" s="63"/>
      <c r="AF936" s="31"/>
      <c r="AG936" s="31"/>
      <c r="AH936" s="31"/>
      <c r="AI936" s="31"/>
      <c r="AJ936" s="31"/>
      <c r="AK936" s="31"/>
      <c r="AL936" s="31"/>
      <c r="AM936" s="31"/>
      <c r="AN936" s="31"/>
      <c r="AO936" s="31"/>
      <c r="AP936" s="31"/>
      <c r="AQ936" s="31"/>
      <c r="AR936" s="31"/>
      <c r="AS936" s="31"/>
      <c r="AT936" s="31"/>
      <c r="AU936" s="31"/>
      <c r="AV936" s="31"/>
      <c r="AW936" s="31"/>
      <c r="AX936" s="31"/>
      <c r="AY936" s="31"/>
      <c r="AZ936" s="31"/>
      <c r="BA936" s="31"/>
      <c r="BC936" s="31"/>
      <c r="BE936" s="31"/>
      <c r="BF936" s="64"/>
      <c r="BG936" s="31"/>
      <c r="BH936" s="31"/>
      <c r="BI936" s="31"/>
      <c r="BJ936" s="31"/>
      <c r="BK936" s="31"/>
      <c r="BM936" s="31"/>
      <c r="BN936" s="31"/>
      <c r="BO936" s="31"/>
      <c r="BP936" s="31"/>
      <c r="BQ936" s="31"/>
      <c r="BS936" s="31"/>
      <c r="BT936" s="31"/>
      <c r="BU936" s="31"/>
      <c r="BV936" s="31"/>
      <c r="BW936" s="31"/>
      <c r="BY936" s="31"/>
      <c r="BZ936" s="31"/>
      <c r="CA936" s="31"/>
      <c r="CB936" s="31"/>
      <c r="CC936" s="31"/>
      <c r="CE936" s="31"/>
      <c r="CF936" s="31"/>
      <c r="CG936" s="31"/>
      <c r="CH936" s="67"/>
      <c r="CI936" s="31"/>
      <c r="CJ936" s="31"/>
      <c r="CK936" s="31"/>
      <c r="CL936" s="31"/>
      <c r="CM936" s="31"/>
      <c r="CN936" s="31"/>
      <c r="CO936" s="263"/>
    </row>
    <row r="937" spans="1:93" ht="15.75" customHeight="1" x14ac:dyDescent="0.35">
      <c r="A937" s="31"/>
      <c r="B937" s="31"/>
      <c r="C937" s="110"/>
      <c r="D937" s="110"/>
      <c r="E937" s="31"/>
      <c r="F937" s="31"/>
      <c r="G937" s="31"/>
      <c r="H937" s="31"/>
      <c r="I937" s="31"/>
      <c r="J937" s="31"/>
      <c r="K937" s="31"/>
      <c r="L937" s="31"/>
      <c r="M937" s="31"/>
      <c r="N937" s="31"/>
      <c r="O937" s="31"/>
      <c r="P937" s="59"/>
      <c r="Q937" s="59"/>
      <c r="R937" s="59"/>
      <c r="S937" s="59"/>
      <c r="U937" s="31"/>
      <c r="V937" s="31"/>
      <c r="W937" s="31"/>
      <c r="X937" s="31"/>
      <c r="Y937" s="31"/>
      <c r="Z937" s="31"/>
      <c r="AA937" s="31"/>
      <c r="AB937" s="31"/>
      <c r="AC937" s="31"/>
      <c r="AD937" s="31"/>
      <c r="AE937" s="63"/>
      <c r="AF937" s="31"/>
      <c r="AG937" s="31"/>
      <c r="AH937" s="31"/>
      <c r="AI937" s="31"/>
      <c r="AJ937" s="31"/>
      <c r="AK937" s="31"/>
      <c r="AL937" s="31"/>
      <c r="AM937" s="31"/>
      <c r="AN937" s="31"/>
      <c r="AO937" s="31"/>
      <c r="AP937" s="31"/>
      <c r="AQ937" s="31"/>
      <c r="AR937" s="31"/>
      <c r="AS937" s="31"/>
      <c r="AT937" s="31"/>
      <c r="AU937" s="31"/>
      <c r="AV937" s="31"/>
      <c r="AW937" s="31"/>
      <c r="AX937" s="31"/>
      <c r="AY937" s="31"/>
      <c r="AZ937" s="31"/>
      <c r="BA937" s="31"/>
      <c r="BC937" s="31"/>
      <c r="BE937" s="31"/>
      <c r="BF937" s="64"/>
      <c r="BG937" s="31"/>
      <c r="BH937" s="31"/>
      <c r="BI937" s="31"/>
      <c r="BJ937" s="31"/>
      <c r="BK937" s="31"/>
      <c r="BM937" s="31"/>
      <c r="BN937" s="31"/>
      <c r="BO937" s="31"/>
      <c r="BP937" s="31"/>
      <c r="BQ937" s="31"/>
      <c r="BS937" s="31"/>
      <c r="BT937" s="31"/>
      <c r="BU937" s="31"/>
      <c r="BV937" s="31"/>
      <c r="BW937" s="31"/>
      <c r="BY937" s="31"/>
      <c r="BZ937" s="31"/>
      <c r="CA937" s="31"/>
      <c r="CB937" s="31"/>
      <c r="CC937" s="31"/>
      <c r="CE937" s="31"/>
      <c r="CF937" s="31"/>
      <c r="CG937" s="31"/>
      <c r="CH937" s="67"/>
      <c r="CI937" s="31"/>
      <c r="CJ937" s="31"/>
      <c r="CK937" s="31"/>
      <c r="CL937" s="31"/>
      <c r="CM937" s="31"/>
      <c r="CN937" s="31"/>
      <c r="CO937" s="263"/>
    </row>
    <row r="938" spans="1:93" ht="15.75" customHeight="1" x14ac:dyDescent="0.35">
      <c r="A938" s="31"/>
      <c r="B938" s="31"/>
      <c r="C938" s="110"/>
      <c r="D938" s="110"/>
      <c r="E938" s="31"/>
      <c r="F938" s="31"/>
      <c r="G938" s="31"/>
      <c r="H938" s="31"/>
      <c r="I938" s="31"/>
      <c r="J938" s="31"/>
      <c r="K938" s="31"/>
      <c r="L938" s="31"/>
      <c r="M938" s="31"/>
      <c r="N938" s="31"/>
      <c r="O938" s="31"/>
      <c r="P938" s="59"/>
      <c r="Q938" s="59"/>
      <c r="R938" s="59"/>
      <c r="S938" s="59"/>
      <c r="U938" s="31"/>
      <c r="V938" s="31"/>
      <c r="W938" s="31"/>
      <c r="X938" s="31"/>
      <c r="Y938" s="31"/>
      <c r="Z938" s="31"/>
      <c r="AA938" s="31"/>
      <c r="AB938" s="31"/>
      <c r="AC938" s="31"/>
      <c r="AD938" s="31"/>
      <c r="AE938" s="63"/>
      <c r="AF938" s="31"/>
      <c r="AG938" s="31"/>
      <c r="AH938" s="31"/>
      <c r="AI938" s="31"/>
      <c r="AJ938" s="31"/>
      <c r="AK938" s="31"/>
      <c r="AL938" s="31"/>
      <c r="AM938" s="31"/>
      <c r="AN938" s="31"/>
      <c r="AO938" s="31"/>
      <c r="AP938" s="31"/>
      <c r="AQ938" s="31"/>
      <c r="AR938" s="31"/>
      <c r="AS938" s="31"/>
      <c r="AT938" s="31"/>
      <c r="AU938" s="31"/>
      <c r="AV938" s="31"/>
      <c r="AW938" s="31"/>
      <c r="AX938" s="31"/>
      <c r="AY938" s="31"/>
      <c r="AZ938" s="31"/>
      <c r="BA938" s="31"/>
      <c r="BC938" s="31"/>
      <c r="BE938" s="31"/>
      <c r="BF938" s="64"/>
      <c r="BG938" s="31"/>
      <c r="BH938" s="31"/>
      <c r="BI938" s="31"/>
      <c r="BJ938" s="31"/>
      <c r="BK938" s="31"/>
      <c r="BM938" s="31"/>
      <c r="BN938" s="31"/>
      <c r="BO938" s="31"/>
      <c r="BP938" s="31"/>
      <c r="BQ938" s="31"/>
      <c r="BS938" s="31"/>
      <c r="BT938" s="31"/>
      <c r="BU938" s="31"/>
      <c r="BV938" s="31"/>
      <c r="BW938" s="31"/>
      <c r="BY938" s="31"/>
      <c r="BZ938" s="31"/>
      <c r="CA938" s="31"/>
      <c r="CB938" s="31"/>
      <c r="CC938" s="31"/>
      <c r="CE938" s="31"/>
      <c r="CF938" s="31"/>
      <c r="CG938" s="31"/>
      <c r="CH938" s="67"/>
      <c r="CI938" s="31"/>
      <c r="CJ938" s="31"/>
      <c r="CK938" s="31"/>
      <c r="CL938" s="31"/>
      <c r="CM938" s="31"/>
      <c r="CN938" s="31"/>
      <c r="CO938" s="263"/>
    </row>
    <row r="939" spans="1:93" ht="15.75" customHeight="1" x14ac:dyDescent="0.35">
      <c r="A939" s="31"/>
      <c r="B939" s="31"/>
      <c r="C939" s="110"/>
      <c r="D939" s="110"/>
      <c r="E939" s="31"/>
      <c r="F939" s="31"/>
      <c r="G939" s="31"/>
      <c r="H939" s="31"/>
      <c r="I939" s="31"/>
      <c r="J939" s="31"/>
      <c r="K939" s="31"/>
      <c r="L939" s="31"/>
      <c r="M939" s="31"/>
      <c r="N939" s="31"/>
      <c r="O939" s="31"/>
      <c r="P939" s="59"/>
      <c r="Q939" s="59"/>
      <c r="R939" s="59"/>
      <c r="S939" s="59"/>
      <c r="U939" s="31"/>
      <c r="V939" s="31"/>
      <c r="W939" s="31"/>
      <c r="X939" s="31"/>
      <c r="Y939" s="31"/>
      <c r="Z939" s="31"/>
      <c r="AA939" s="31"/>
      <c r="AB939" s="31"/>
      <c r="AC939" s="31"/>
      <c r="AD939" s="31"/>
      <c r="AE939" s="63"/>
      <c r="AF939" s="31"/>
      <c r="AG939" s="31"/>
      <c r="AH939" s="31"/>
      <c r="AI939" s="31"/>
      <c r="AJ939" s="31"/>
      <c r="AK939" s="31"/>
      <c r="AL939" s="31"/>
      <c r="AM939" s="31"/>
      <c r="AN939" s="31"/>
      <c r="AO939" s="31"/>
      <c r="AP939" s="31"/>
      <c r="AQ939" s="31"/>
      <c r="AR939" s="31"/>
      <c r="AS939" s="31"/>
      <c r="AT939" s="31"/>
      <c r="AU939" s="31"/>
      <c r="AV939" s="31"/>
      <c r="AW939" s="31"/>
      <c r="AX939" s="31"/>
      <c r="AY939" s="31"/>
      <c r="AZ939" s="31"/>
      <c r="BA939" s="31"/>
      <c r="BC939" s="31"/>
      <c r="BE939" s="31"/>
      <c r="BF939" s="64"/>
      <c r="BG939" s="31"/>
      <c r="BH939" s="31"/>
      <c r="BI939" s="31"/>
      <c r="BJ939" s="31"/>
      <c r="BK939" s="31"/>
      <c r="BM939" s="31"/>
      <c r="BN939" s="31"/>
      <c r="BO939" s="31"/>
      <c r="BP939" s="31"/>
      <c r="BQ939" s="31"/>
      <c r="BS939" s="31"/>
      <c r="BT939" s="31"/>
      <c r="BU939" s="31"/>
      <c r="BV939" s="31"/>
      <c r="BW939" s="31"/>
      <c r="BY939" s="31"/>
      <c r="BZ939" s="31"/>
      <c r="CA939" s="31"/>
      <c r="CB939" s="31"/>
      <c r="CC939" s="31"/>
      <c r="CE939" s="31"/>
      <c r="CF939" s="31"/>
      <c r="CG939" s="31"/>
      <c r="CH939" s="67"/>
      <c r="CI939" s="31"/>
      <c r="CJ939" s="31"/>
      <c r="CK939" s="31"/>
      <c r="CL939" s="31"/>
      <c r="CM939" s="31"/>
      <c r="CN939" s="31"/>
      <c r="CO939" s="263"/>
    </row>
    <row r="940" spans="1:93" ht="15.75" customHeight="1" x14ac:dyDescent="0.35">
      <c r="A940" s="31"/>
      <c r="B940" s="31"/>
      <c r="C940" s="110"/>
      <c r="D940" s="110"/>
      <c r="E940" s="31"/>
      <c r="F940" s="31"/>
      <c r="G940" s="31"/>
      <c r="H940" s="31"/>
      <c r="I940" s="31"/>
      <c r="J940" s="31"/>
      <c r="K940" s="31"/>
      <c r="L940" s="31"/>
      <c r="M940" s="31"/>
      <c r="N940" s="31"/>
      <c r="O940" s="31"/>
      <c r="P940" s="59"/>
      <c r="Q940" s="59"/>
      <c r="R940" s="59"/>
      <c r="S940" s="59"/>
      <c r="U940" s="31"/>
      <c r="V940" s="31"/>
      <c r="W940" s="31"/>
      <c r="X940" s="31"/>
      <c r="Y940" s="31"/>
      <c r="Z940" s="31"/>
      <c r="AA940" s="31"/>
      <c r="AB940" s="31"/>
      <c r="AC940" s="31"/>
      <c r="AD940" s="31"/>
      <c r="AE940" s="63"/>
      <c r="AF940" s="31"/>
      <c r="AG940" s="31"/>
      <c r="AH940" s="31"/>
      <c r="AI940" s="31"/>
      <c r="AJ940" s="31"/>
      <c r="AK940" s="31"/>
      <c r="AL940" s="31"/>
      <c r="AM940" s="31"/>
      <c r="AN940" s="31"/>
      <c r="AO940" s="31"/>
      <c r="AP940" s="31"/>
      <c r="AQ940" s="31"/>
      <c r="AR940" s="31"/>
      <c r="AS940" s="31"/>
      <c r="AT940" s="31"/>
      <c r="AU940" s="31"/>
      <c r="AV940" s="31"/>
      <c r="AW940" s="31"/>
      <c r="AX940" s="31"/>
      <c r="AY940" s="31"/>
      <c r="AZ940" s="31"/>
      <c r="BA940" s="31"/>
      <c r="BC940" s="31"/>
      <c r="BE940" s="31"/>
      <c r="BF940" s="64"/>
      <c r="BG940" s="31"/>
      <c r="BH940" s="31"/>
      <c r="BI940" s="31"/>
      <c r="BJ940" s="31"/>
      <c r="BK940" s="31"/>
      <c r="BM940" s="31"/>
      <c r="BN940" s="31"/>
      <c r="BO940" s="31"/>
      <c r="BP940" s="31"/>
      <c r="BQ940" s="31"/>
      <c r="BS940" s="31"/>
      <c r="BT940" s="31"/>
      <c r="BU940" s="31"/>
      <c r="BV940" s="31"/>
      <c r="BW940" s="31"/>
      <c r="BY940" s="31"/>
      <c r="BZ940" s="31"/>
      <c r="CA940" s="31"/>
      <c r="CB940" s="31"/>
      <c r="CC940" s="31"/>
      <c r="CE940" s="31"/>
      <c r="CF940" s="31"/>
      <c r="CG940" s="31"/>
      <c r="CH940" s="67"/>
      <c r="CI940" s="31"/>
      <c r="CJ940" s="31"/>
      <c r="CK940" s="31"/>
      <c r="CL940" s="31"/>
      <c r="CM940" s="31"/>
      <c r="CN940" s="31"/>
      <c r="CO940" s="263"/>
    </row>
    <row r="941" spans="1:93" ht="15.75" customHeight="1" x14ac:dyDescent="0.35">
      <c r="A941" s="31"/>
      <c r="B941" s="31"/>
      <c r="C941" s="110"/>
      <c r="D941" s="110"/>
      <c r="E941" s="31"/>
      <c r="F941" s="31"/>
      <c r="G941" s="31"/>
      <c r="H941" s="31"/>
      <c r="I941" s="31"/>
      <c r="J941" s="31"/>
      <c r="K941" s="31"/>
      <c r="L941" s="31"/>
      <c r="M941" s="31"/>
      <c r="N941" s="31"/>
      <c r="O941" s="31"/>
      <c r="P941" s="59"/>
      <c r="Q941" s="59"/>
      <c r="R941" s="59"/>
      <c r="S941" s="59"/>
      <c r="U941" s="31"/>
      <c r="V941" s="31"/>
      <c r="W941" s="31"/>
      <c r="X941" s="31"/>
      <c r="Y941" s="31"/>
      <c r="Z941" s="31"/>
      <c r="AA941" s="31"/>
      <c r="AB941" s="31"/>
      <c r="AC941" s="31"/>
      <c r="AD941" s="31"/>
      <c r="AE941" s="63"/>
      <c r="AF941" s="31"/>
      <c r="AG941" s="31"/>
      <c r="AH941" s="31"/>
      <c r="AI941" s="31"/>
      <c r="AJ941" s="31"/>
      <c r="AK941" s="31"/>
      <c r="AL941" s="31"/>
      <c r="AM941" s="31"/>
      <c r="AN941" s="31"/>
      <c r="AO941" s="31"/>
      <c r="AP941" s="31"/>
      <c r="AQ941" s="31"/>
      <c r="AR941" s="31"/>
      <c r="AS941" s="31"/>
      <c r="AT941" s="31"/>
      <c r="AU941" s="31"/>
      <c r="AV941" s="31"/>
      <c r="AW941" s="31"/>
      <c r="AX941" s="31"/>
      <c r="AY941" s="31"/>
      <c r="AZ941" s="31"/>
      <c r="BA941" s="31"/>
      <c r="BC941" s="31"/>
      <c r="BE941" s="31"/>
      <c r="BF941" s="64"/>
      <c r="BG941" s="31"/>
      <c r="BH941" s="31"/>
      <c r="BI941" s="31"/>
      <c r="BJ941" s="31"/>
      <c r="BK941" s="31"/>
      <c r="BM941" s="31"/>
      <c r="BN941" s="31"/>
      <c r="BO941" s="31"/>
      <c r="BP941" s="31"/>
      <c r="BQ941" s="31"/>
      <c r="BS941" s="31"/>
      <c r="BT941" s="31"/>
      <c r="BU941" s="31"/>
      <c r="BV941" s="31"/>
      <c r="BW941" s="31"/>
      <c r="BY941" s="31"/>
      <c r="BZ941" s="31"/>
      <c r="CA941" s="31"/>
      <c r="CB941" s="31"/>
      <c r="CC941" s="31"/>
      <c r="CE941" s="31"/>
      <c r="CF941" s="31"/>
      <c r="CG941" s="31"/>
      <c r="CH941" s="67"/>
      <c r="CI941" s="31"/>
      <c r="CJ941" s="31"/>
      <c r="CK941" s="31"/>
      <c r="CL941" s="31"/>
      <c r="CM941" s="31"/>
      <c r="CN941" s="31"/>
      <c r="CO941" s="263"/>
    </row>
    <row r="942" spans="1:93" ht="15.75" customHeight="1" x14ac:dyDescent="0.35">
      <c r="A942" s="31"/>
      <c r="B942" s="31"/>
      <c r="C942" s="110"/>
      <c r="D942" s="110"/>
      <c r="E942" s="31"/>
      <c r="F942" s="31"/>
      <c r="G942" s="31"/>
      <c r="H942" s="31"/>
      <c r="I942" s="31"/>
      <c r="J942" s="31"/>
      <c r="K942" s="31"/>
      <c r="L942" s="31"/>
      <c r="M942" s="31"/>
      <c r="N942" s="31"/>
      <c r="O942" s="31"/>
      <c r="P942" s="59"/>
      <c r="Q942" s="59"/>
      <c r="R942" s="59"/>
      <c r="S942" s="59"/>
      <c r="U942" s="31"/>
      <c r="V942" s="31"/>
      <c r="W942" s="31"/>
      <c r="X942" s="31"/>
      <c r="Y942" s="31"/>
      <c r="Z942" s="31"/>
      <c r="AA942" s="31"/>
      <c r="AB942" s="31"/>
      <c r="AC942" s="31"/>
      <c r="AD942" s="31"/>
      <c r="AE942" s="63"/>
      <c r="AF942" s="31"/>
      <c r="AG942" s="31"/>
      <c r="AH942" s="31"/>
      <c r="AI942" s="31"/>
      <c r="AJ942" s="31"/>
      <c r="AK942" s="31"/>
      <c r="AL942" s="31"/>
      <c r="AM942" s="31"/>
      <c r="AN942" s="31"/>
      <c r="AO942" s="31"/>
      <c r="AP942" s="31"/>
      <c r="AQ942" s="31"/>
      <c r="AR942" s="31"/>
      <c r="AS942" s="31"/>
      <c r="AT942" s="31"/>
      <c r="AU942" s="31"/>
      <c r="AV942" s="31"/>
      <c r="AW942" s="31"/>
      <c r="AX942" s="31"/>
      <c r="AY942" s="31"/>
      <c r="AZ942" s="31"/>
      <c r="BA942" s="31"/>
      <c r="BC942" s="31"/>
      <c r="BE942" s="31"/>
      <c r="BF942" s="64"/>
      <c r="BG942" s="31"/>
      <c r="BH942" s="31"/>
      <c r="BI942" s="31"/>
      <c r="BJ942" s="31"/>
      <c r="BK942" s="31"/>
      <c r="BM942" s="31"/>
      <c r="BN942" s="31"/>
      <c r="BO942" s="31"/>
      <c r="BP942" s="31"/>
      <c r="BQ942" s="31"/>
      <c r="BS942" s="31"/>
      <c r="BT942" s="31"/>
      <c r="BU942" s="31"/>
      <c r="BV942" s="31"/>
      <c r="BW942" s="31"/>
      <c r="BY942" s="31"/>
      <c r="BZ942" s="31"/>
      <c r="CA942" s="31"/>
      <c r="CB942" s="31"/>
      <c r="CC942" s="31"/>
      <c r="CE942" s="31"/>
      <c r="CF942" s="31"/>
      <c r="CG942" s="31"/>
      <c r="CH942" s="67"/>
      <c r="CI942" s="31"/>
      <c r="CJ942" s="31"/>
      <c r="CK942" s="31"/>
      <c r="CL942" s="31"/>
      <c r="CM942" s="31"/>
      <c r="CN942" s="31"/>
      <c r="CO942" s="263"/>
    </row>
    <row r="943" spans="1:93" ht="15.75" customHeight="1" x14ac:dyDescent="0.35">
      <c r="A943" s="31"/>
      <c r="B943" s="31"/>
      <c r="C943" s="110"/>
      <c r="D943" s="110"/>
      <c r="E943" s="31"/>
      <c r="F943" s="31"/>
      <c r="G943" s="31"/>
      <c r="H943" s="31"/>
      <c r="I943" s="31"/>
      <c r="J943" s="31"/>
      <c r="K943" s="31"/>
      <c r="L943" s="31"/>
      <c r="M943" s="31"/>
      <c r="N943" s="31"/>
      <c r="O943" s="31"/>
      <c r="P943" s="59"/>
      <c r="Q943" s="59"/>
      <c r="R943" s="59"/>
      <c r="S943" s="59"/>
      <c r="U943" s="31"/>
      <c r="V943" s="31"/>
      <c r="W943" s="31"/>
      <c r="X943" s="31"/>
      <c r="Y943" s="31"/>
      <c r="Z943" s="31"/>
      <c r="AA943" s="31"/>
      <c r="AB943" s="31"/>
      <c r="AC943" s="31"/>
      <c r="AD943" s="31"/>
      <c r="AE943" s="63"/>
      <c r="AF943" s="31"/>
      <c r="AG943" s="31"/>
      <c r="AH943" s="31"/>
      <c r="AI943" s="31"/>
      <c r="AJ943" s="31"/>
      <c r="AK943" s="31"/>
      <c r="AL943" s="31"/>
      <c r="AM943" s="31"/>
      <c r="AN943" s="31"/>
      <c r="AO943" s="31"/>
      <c r="AP943" s="31"/>
      <c r="AQ943" s="31"/>
      <c r="AR943" s="31"/>
      <c r="AS943" s="31"/>
      <c r="AT943" s="31"/>
      <c r="AU943" s="31"/>
      <c r="AV943" s="31"/>
      <c r="AW943" s="31"/>
      <c r="AX943" s="31"/>
      <c r="AY943" s="31"/>
      <c r="AZ943" s="31"/>
      <c r="BA943" s="31"/>
      <c r="BC943" s="31"/>
      <c r="BE943" s="31"/>
      <c r="BF943" s="64"/>
      <c r="BG943" s="31"/>
      <c r="BH943" s="31"/>
      <c r="BI943" s="31"/>
      <c r="BJ943" s="31"/>
      <c r="BK943" s="31"/>
      <c r="BM943" s="31"/>
      <c r="BN943" s="31"/>
      <c r="BO943" s="31"/>
      <c r="BP943" s="31"/>
      <c r="BQ943" s="31"/>
      <c r="BS943" s="31"/>
      <c r="BT943" s="31"/>
      <c r="BU943" s="31"/>
      <c r="BV943" s="31"/>
      <c r="BW943" s="31"/>
      <c r="BY943" s="31"/>
      <c r="BZ943" s="31"/>
      <c r="CA943" s="31"/>
      <c r="CB943" s="31"/>
      <c r="CC943" s="31"/>
      <c r="CE943" s="31"/>
      <c r="CF943" s="31"/>
      <c r="CG943" s="31"/>
      <c r="CH943" s="67"/>
      <c r="CI943" s="31"/>
      <c r="CJ943" s="31"/>
      <c r="CK943" s="31"/>
      <c r="CL943" s="31"/>
      <c r="CM943" s="31"/>
      <c r="CN943" s="31"/>
      <c r="CO943" s="263"/>
    </row>
    <row r="944" spans="1:93" ht="15.75" customHeight="1" x14ac:dyDescent="0.35">
      <c r="A944" s="31"/>
      <c r="B944" s="31"/>
      <c r="C944" s="110"/>
      <c r="D944" s="110"/>
      <c r="E944" s="31"/>
      <c r="F944" s="31"/>
      <c r="G944" s="31"/>
      <c r="H944" s="31"/>
      <c r="I944" s="31"/>
      <c r="J944" s="31"/>
      <c r="K944" s="31"/>
      <c r="L944" s="31"/>
      <c r="M944" s="31"/>
      <c r="N944" s="31"/>
      <c r="O944" s="31"/>
      <c r="P944" s="59"/>
      <c r="Q944" s="59"/>
      <c r="R944" s="59"/>
      <c r="S944" s="59"/>
      <c r="U944" s="31"/>
      <c r="V944" s="31"/>
      <c r="W944" s="31"/>
      <c r="X944" s="31"/>
      <c r="Y944" s="31"/>
      <c r="Z944" s="31"/>
      <c r="AA944" s="31"/>
      <c r="AB944" s="31"/>
      <c r="AC944" s="31"/>
      <c r="AD944" s="31"/>
      <c r="AE944" s="63"/>
      <c r="AF944" s="31"/>
      <c r="AG944" s="31"/>
      <c r="AH944" s="31"/>
      <c r="AI944" s="31"/>
      <c r="AJ944" s="31"/>
      <c r="AK944" s="31"/>
      <c r="AL944" s="31"/>
      <c r="AM944" s="31"/>
      <c r="AN944" s="31"/>
      <c r="AO944" s="31"/>
      <c r="AP944" s="31"/>
      <c r="AQ944" s="31"/>
      <c r="AR944" s="31"/>
      <c r="AS944" s="31"/>
      <c r="AT944" s="31"/>
      <c r="AU944" s="31"/>
      <c r="AV944" s="31"/>
      <c r="AW944" s="31"/>
      <c r="AX944" s="31"/>
      <c r="AY944" s="31"/>
      <c r="AZ944" s="31"/>
      <c r="BA944" s="31"/>
      <c r="BC944" s="31"/>
      <c r="BE944" s="31"/>
      <c r="BF944" s="64"/>
      <c r="BG944" s="31"/>
      <c r="BH944" s="31"/>
      <c r="BI944" s="31"/>
      <c r="BJ944" s="31"/>
      <c r="BK944" s="31"/>
      <c r="BM944" s="31"/>
      <c r="BN944" s="31"/>
      <c r="BO944" s="31"/>
      <c r="BP944" s="31"/>
      <c r="BQ944" s="31"/>
      <c r="BS944" s="31"/>
      <c r="BT944" s="31"/>
      <c r="BU944" s="31"/>
      <c r="BV944" s="31"/>
      <c r="BW944" s="31"/>
      <c r="BY944" s="31"/>
      <c r="BZ944" s="31"/>
      <c r="CA944" s="31"/>
      <c r="CB944" s="31"/>
      <c r="CC944" s="31"/>
      <c r="CE944" s="31"/>
      <c r="CF944" s="31"/>
      <c r="CG944" s="31"/>
      <c r="CH944" s="67"/>
      <c r="CI944" s="31"/>
      <c r="CJ944" s="31"/>
      <c r="CK944" s="31"/>
      <c r="CL944" s="31"/>
      <c r="CM944" s="31"/>
      <c r="CN944" s="31"/>
      <c r="CO944" s="263"/>
    </row>
    <row r="945" spans="1:93" ht="15.75" customHeight="1" x14ac:dyDescent="0.35">
      <c r="A945" s="31"/>
      <c r="B945" s="31"/>
      <c r="C945" s="110"/>
      <c r="D945" s="110"/>
      <c r="E945" s="31"/>
      <c r="F945" s="31"/>
      <c r="G945" s="31"/>
      <c r="H945" s="31"/>
      <c r="I945" s="31"/>
      <c r="J945" s="31"/>
      <c r="K945" s="31"/>
      <c r="L945" s="31"/>
      <c r="M945" s="31"/>
      <c r="N945" s="31"/>
      <c r="O945" s="31"/>
      <c r="P945" s="59"/>
      <c r="Q945" s="59"/>
      <c r="R945" s="59"/>
      <c r="S945" s="59"/>
      <c r="U945" s="31"/>
      <c r="V945" s="31"/>
      <c r="W945" s="31"/>
      <c r="X945" s="31"/>
      <c r="Y945" s="31"/>
      <c r="Z945" s="31"/>
      <c r="AA945" s="31"/>
      <c r="AB945" s="31"/>
      <c r="AC945" s="31"/>
      <c r="AD945" s="31"/>
      <c r="AE945" s="63"/>
      <c r="AF945" s="31"/>
      <c r="AG945" s="31"/>
      <c r="AH945" s="31"/>
      <c r="AI945" s="31"/>
      <c r="AJ945" s="31"/>
      <c r="AK945" s="31"/>
      <c r="AL945" s="31"/>
      <c r="AM945" s="31"/>
      <c r="AN945" s="31"/>
      <c r="AO945" s="31"/>
      <c r="AP945" s="31"/>
      <c r="AQ945" s="31"/>
      <c r="AR945" s="31"/>
      <c r="AS945" s="31"/>
      <c r="AT945" s="31"/>
      <c r="AU945" s="31"/>
      <c r="AV945" s="31"/>
      <c r="AW945" s="31"/>
      <c r="AX945" s="31"/>
      <c r="AY945" s="31"/>
      <c r="AZ945" s="31"/>
      <c r="BA945" s="31"/>
      <c r="BC945" s="31"/>
      <c r="BE945" s="31"/>
      <c r="BF945" s="64"/>
      <c r="BG945" s="31"/>
      <c r="BH945" s="31"/>
      <c r="BI945" s="31"/>
      <c r="BJ945" s="31"/>
      <c r="BK945" s="31"/>
      <c r="BM945" s="31"/>
      <c r="BN945" s="31"/>
      <c r="BO945" s="31"/>
      <c r="BP945" s="31"/>
      <c r="BQ945" s="31"/>
      <c r="BS945" s="31"/>
      <c r="BT945" s="31"/>
      <c r="BU945" s="31"/>
      <c r="BV945" s="31"/>
      <c r="BW945" s="31"/>
      <c r="BY945" s="31"/>
      <c r="BZ945" s="31"/>
      <c r="CA945" s="31"/>
      <c r="CB945" s="31"/>
      <c r="CC945" s="31"/>
      <c r="CE945" s="31"/>
      <c r="CF945" s="31"/>
      <c r="CG945" s="31"/>
      <c r="CH945" s="67"/>
      <c r="CI945" s="31"/>
      <c r="CJ945" s="31"/>
      <c r="CK945" s="31"/>
      <c r="CL945" s="31"/>
      <c r="CM945" s="31"/>
      <c r="CN945" s="31"/>
      <c r="CO945" s="263"/>
    </row>
    <row r="946" spans="1:93" ht="15.75" customHeight="1" x14ac:dyDescent="0.35">
      <c r="A946" s="31"/>
      <c r="B946" s="31"/>
      <c r="C946" s="110"/>
      <c r="D946" s="110"/>
      <c r="E946" s="31"/>
      <c r="F946" s="31"/>
      <c r="G946" s="31"/>
      <c r="H946" s="31"/>
      <c r="I946" s="31"/>
      <c r="J946" s="31"/>
      <c r="K946" s="31"/>
      <c r="L946" s="31"/>
      <c r="M946" s="31"/>
      <c r="N946" s="31"/>
      <c r="O946" s="31"/>
      <c r="P946" s="59"/>
      <c r="Q946" s="59"/>
      <c r="R946" s="59"/>
      <c r="S946" s="59"/>
      <c r="U946" s="31"/>
      <c r="V946" s="31"/>
      <c r="W946" s="31"/>
      <c r="X946" s="31"/>
      <c r="Y946" s="31"/>
      <c r="Z946" s="31"/>
      <c r="AA946" s="31"/>
      <c r="AB946" s="31"/>
      <c r="AC946" s="31"/>
      <c r="AD946" s="31"/>
      <c r="AE946" s="63"/>
      <c r="AF946" s="31"/>
      <c r="AG946" s="31"/>
      <c r="AH946" s="31"/>
      <c r="AI946" s="31"/>
      <c r="AJ946" s="31"/>
      <c r="AK946" s="31"/>
      <c r="AL946" s="31"/>
      <c r="AM946" s="31"/>
      <c r="AN946" s="31"/>
      <c r="AO946" s="31"/>
      <c r="AP946" s="31"/>
      <c r="AQ946" s="31"/>
      <c r="AR946" s="31"/>
      <c r="AS946" s="31"/>
      <c r="AT946" s="31"/>
      <c r="AU946" s="31"/>
      <c r="AV946" s="31"/>
      <c r="AW946" s="31"/>
      <c r="AX946" s="31"/>
      <c r="AY946" s="31"/>
      <c r="AZ946" s="31"/>
      <c r="BA946" s="31"/>
      <c r="BC946" s="31"/>
      <c r="BE946" s="31"/>
      <c r="BF946" s="64"/>
      <c r="BG946" s="31"/>
      <c r="BH946" s="31"/>
      <c r="BI946" s="31"/>
      <c r="BJ946" s="31"/>
      <c r="BK946" s="31"/>
      <c r="BM946" s="31"/>
      <c r="BN946" s="31"/>
      <c r="BO946" s="31"/>
      <c r="BP946" s="31"/>
      <c r="BQ946" s="31"/>
      <c r="BS946" s="31"/>
      <c r="BT946" s="31"/>
      <c r="BU946" s="31"/>
      <c r="BV946" s="31"/>
      <c r="BW946" s="31"/>
      <c r="BY946" s="31"/>
      <c r="BZ946" s="31"/>
      <c r="CA946" s="31"/>
      <c r="CB946" s="31"/>
      <c r="CC946" s="31"/>
      <c r="CE946" s="31"/>
      <c r="CF946" s="31"/>
      <c r="CG946" s="31"/>
      <c r="CH946" s="67"/>
      <c r="CI946" s="31"/>
      <c r="CJ946" s="31"/>
      <c r="CK946" s="31"/>
      <c r="CL946" s="31"/>
      <c r="CM946" s="31"/>
      <c r="CN946" s="31"/>
      <c r="CO946" s="263"/>
    </row>
    <row r="947" spans="1:93" ht="15.75" customHeight="1" x14ac:dyDescent="0.35">
      <c r="A947" s="31"/>
      <c r="B947" s="31"/>
      <c r="C947" s="110"/>
      <c r="D947" s="110"/>
      <c r="E947" s="31"/>
      <c r="F947" s="31"/>
      <c r="G947" s="31"/>
      <c r="H947" s="31"/>
      <c r="I947" s="31"/>
      <c r="J947" s="31"/>
      <c r="K947" s="31"/>
      <c r="L947" s="31"/>
      <c r="M947" s="31"/>
      <c r="N947" s="31"/>
      <c r="O947" s="31"/>
      <c r="P947" s="59"/>
      <c r="Q947" s="59"/>
      <c r="R947" s="59"/>
      <c r="S947" s="59"/>
      <c r="U947" s="31"/>
      <c r="V947" s="31"/>
      <c r="W947" s="31"/>
      <c r="X947" s="31"/>
      <c r="Y947" s="31"/>
      <c r="Z947" s="31"/>
      <c r="AA947" s="31"/>
      <c r="AB947" s="31"/>
      <c r="AC947" s="31"/>
      <c r="AD947" s="31"/>
      <c r="AE947" s="63"/>
      <c r="AF947" s="31"/>
      <c r="AG947" s="31"/>
      <c r="AH947" s="31"/>
      <c r="AI947" s="31"/>
      <c r="AJ947" s="31"/>
      <c r="AK947" s="31"/>
      <c r="AL947" s="31"/>
      <c r="AM947" s="31"/>
      <c r="AN947" s="31"/>
      <c r="AO947" s="31"/>
      <c r="AP947" s="31"/>
      <c r="AQ947" s="31"/>
      <c r="AR947" s="31"/>
      <c r="AS947" s="31"/>
      <c r="AT947" s="31"/>
      <c r="AU947" s="31"/>
      <c r="AV947" s="31"/>
      <c r="AW947" s="31"/>
      <c r="AX947" s="31"/>
      <c r="AY947" s="31"/>
      <c r="AZ947" s="31"/>
      <c r="BA947" s="31"/>
      <c r="BC947" s="31"/>
      <c r="BE947" s="31"/>
      <c r="BF947" s="64"/>
      <c r="BG947" s="31"/>
      <c r="BH947" s="31"/>
      <c r="BI947" s="31"/>
      <c r="BJ947" s="31"/>
      <c r="BK947" s="31"/>
      <c r="BM947" s="31"/>
      <c r="BN947" s="31"/>
      <c r="BO947" s="31"/>
      <c r="BP947" s="31"/>
      <c r="BQ947" s="31"/>
      <c r="BS947" s="31"/>
      <c r="BT947" s="31"/>
      <c r="BU947" s="31"/>
      <c r="BV947" s="31"/>
      <c r="BW947" s="31"/>
      <c r="BY947" s="31"/>
      <c r="BZ947" s="31"/>
      <c r="CA947" s="31"/>
      <c r="CB947" s="31"/>
      <c r="CC947" s="31"/>
      <c r="CE947" s="31"/>
      <c r="CF947" s="31"/>
      <c r="CG947" s="31"/>
      <c r="CH947" s="67"/>
      <c r="CI947" s="31"/>
      <c r="CJ947" s="31"/>
      <c r="CK947" s="31"/>
      <c r="CL947" s="31"/>
      <c r="CM947" s="31"/>
      <c r="CN947" s="31"/>
      <c r="CO947" s="263"/>
    </row>
    <row r="948" spans="1:93" ht="15.75" customHeight="1" x14ac:dyDescent="0.35">
      <c r="A948" s="31"/>
      <c r="B948" s="31"/>
      <c r="C948" s="110"/>
      <c r="D948" s="110"/>
      <c r="E948" s="31"/>
      <c r="F948" s="31"/>
      <c r="G948" s="31"/>
      <c r="H948" s="31"/>
      <c r="I948" s="31"/>
      <c r="J948" s="31"/>
      <c r="K948" s="31"/>
      <c r="L948" s="31"/>
      <c r="M948" s="31"/>
      <c r="N948" s="31"/>
      <c r="O948" s="31"/>
      <c r="P948" s="59"/>
      <c r="Q948" s="59"/>
      <c r="R948" s="59"/>
      <c r="S948" s="59"/>
      <c r="U948" s="31"/>
      <c r="V948" s="31"/>
      <c r="W948" s="31"/>
      <c r="X948" s="31"/>
      <c r="Y948" s="31"/>
      <c r="Z948" s="31"/>
      <c r="AA948" s="31"/>
      <c r="AB948" s="31"/>
      <c r="AC948" s="31"/>
      <c r="AD948" s="31"/>
      <c r="AE948" s="63"/>
      <c r="AF948" s="31"/>
      <c r="AG948" s="31"/>
      <c r="AH948" s="31"/>
      <c r="AI948" s="31"/>
      <c r="AJ948" s="31"/>
      <c r="AK948" s="31"/>
      <c r="AL948" s="31"/>
      <c r="AM948" s="31"/>
      <c r="AN948" s="31"/>
      <c r="AO948" s="31"/>
      <c r="AP948" s="31"/>
      <c r="AQ948" s="31"/>
      <c r="AR948" s="31"/>
      <c r="AS948" s="31"/>
      <c r="AT948" s="31"/>
      <c r="AU948" s="31"/>
      <c r="AV948" s="31"/>
      <c r="AW948" s="31"/>
      <c r="AX948" s="31"/>
      <c r="AY948" s="31"/>
      <c r="AZ948" s="31"/>
      <c r="BA948" s="31"/>
      <c r="BC948" s="31"/>
      <c r="BE948" s="31"/>
      <c r="BF948" s="64"/>
      <c r="BG948" s="31"/>
      <c r="BH948" s="31"/>
      <c r="BI948" s="31"/>
      <c r="BJ948" s="31"/>
      <c r="BK948" s="31"/>
      <c r="BM948" s="31"/>
      <c r="BN948" s="31"/>
      <c r="BO948" s="31"/>
      <c r="BP948" s="31"/>
      <c r="BQ948" s="31"/>
      <c r="BS948" s="31"/>
      <c r="BT948" s="31"/>
      <c r="BU948" s="31"/>
      <c r="BV948" s="31"/>
      <c r="BW948" s="31"/>
      <c r="BY948" s="31"/>
      <c r="BZ948" s="31"/>
      <c r="CA948" s="31"/>
      <c r="CB948" s="31"/>
      <c r="CC948" s="31"/>
      <c r="CE948" s="31"/>
      <c r="CF948" s="31"/>
      <c r="CG948" s="31"/>
      <c r="CH948" s="67"/>
      <c r="CI948" s="31"/>
      <c r="CJ948" s="31"/>
      <c r="CK948" s="31"/>
      <c r="CL948" s="31"/>
      <c r="CM948" s="31"/>
      <c r="CN948" s="31"/>
      <c r="CO948" s="263"/>
    </row>
    <row r="949" spans="1:93" ht="15.75" customHeight="1" x14ac:dyDescent="0.35">
      <c r="A949" s="31"/>
      <c r="B949" s="31"/>
      <c r="C949" s="110"/>
      <c r="D949" s="110"/>
      <c r="E949" s="31"/>
      <c r="F949" s="31"/>
      <c r="G949" s="31"/>
      <c r="H949" s="31"/>
      <c r="I949" s="31"/>
      <c r="J949" s="31"/>
      <c r="K949" s="31"/>
      <c r="L949" s="31"/>
      <c r="M949" s="31"/>
      <c r="N949" s="31"/>
      <c r="O949" s="31"/>
      <c r="P949" s="59"/>
      <c r="Q949" s="59"/>
      <c r="R949" s="59"/>
      <c r="S949" s="59"/>
      <c r="U949" s="31"/>
      <c r="V949" s="31"/>
      <c r="W949" s="31"/>
      <c r="X949" s="31"/>
      <c r="Y949" s="31"/>
      <c r="Z949" s="31"/>
      <c r="AA949" s="31"/>
      <c r="AB949" s="31"/>
      <c r="AC949" s="31"/>
      <c r="AD949" s="31"/>
      <c r="AE949" s="63"/>
      <c r="AF949" s="31"/>
      <c r="AG949" s="31"/>
      <c r="AH949" s="31"/>
      <c r="AI949" s="31"/>
      <c r="AJ949" s="31"/>
      <c r="AK949" s="31"/>
      <c r="AL949" s="31"/>
      <c r="AM949" s="31"/>
      <c r="AN949" s="31"/>
      <c r="AO949" s="31"/>
      <c r="AP949" s="31"/>
      <c r="AQ949" s="31"/>
      <c r="AR949" s="31"/>
      <c r="AS949" s="31"/>
      <c r="AT949" s="31"/>
      <c r="AU949" s="31"/>
      <c r="AV949" s="31"/>
      <c r="AW949" s="31"/>
      <c r="AX949" s="31"/>
      <c r="AY949" s="31"/>
      <c r="AZ949" s="31"/>
      <c r="BA949" s="31"/>
      <c r="BC949" s="31"/>
      <c r="BE949" s="31"/>
      <c r="BF949" s="64"/>
      <c r="BG949" s="31"/>
      <c r="BH949" s="31"/>
      <c r="BI949" s="31"/>
      <c r="BJ949" s="31"/>
      <c r="BK949" s="31"/>
      <c r="BM949" s="31"/>
      <c r="BN949" s="31"/>
      <c r="BO949" s="31"/>
      <c r="BP949" s="31"/>
      <c r="BQ949" s="31"/>
      <c r="BS949" s="31"/>
      <c r="BT949" s="31"/>
      <c r="BU949" s="31"/>
      <c r="BV949" s="31"/>
      <c r="BW949" s="31"/>
      <c r="BY949" s="31"/>
      <c r="BZ949" s="31"/>
      <c r="CA949" s="31"/>
      <c r="CB949" s="31"/>
      <c r="CC949" s="31"/>
      <c r="CE949" s="31"/>
      <c r="CF949" s="31"/>
      <c r="CG949" s="31"/>
      <c r="CH949" s="67"/>
      <c r="CI949" s="31"/>
      <c r="CJ949" s="31"/>
      <c r="CK949" s="31"/>
      <c r="CL949" s="31"/>
      <c r="CM949" s="31"/>
      <c r="CN949" s="31"/>
      <c r="CO949" s="263"/>
    </row>
    <row r="950" spans="1:93" ht="15.75" customHeight="1" x14ac:dyDescent="0.35">
      <c r="A950" s="31"/>
      <c r="B950" s="31"/>
      <c r="C950" s="110"/>
      <c r="D950" s="110"/>
      <c r="E950" s="31"/>
      <c r="F950" s="31"/>
      <c r="G950" s="31"/>
      <c r="H950" s="31"/>
      <c r="I950" s="31"/>
      <c r="J950" s="31"/>
      <c r="K950" s="31"/>
      <c r="L950" s="31"/>
      <c r="M950" s="31"/>
      <c r="N950" s="31"/>
      <c r="O950" s="31"/>
      <c r="P950" s="59"/>
      <c r="Q950" s="59"/>
      <c r="R950" s="59"/>
      <c r="S950" s="59"/>
      <c r="U950" s="31"/>
      <c r="V950" s="31"/>
      <c r="W950" s="31"/>
      <c r="X950" s="31"/>
      <c r="Y950" s="31"/>
      <c r="Z950" s="31"/>
      <c r="AA950" s="31"/>
      <c r="AB950" s="31"/>
      <c r="AC950" s="31"/>
      <c r="AD950" s="31"/>
      <c r="AE950" s="63"/>
      <c r="AF950" s="31"/>
      <c r="AG950" s="31"/>
      <c r="AH950" s="31"/>
      <c r="AI950" s="31"/>
      <c r="AJ950" s="31"/>
      <c r="AK950" s="31"/>
      <c r="AL950" s="31"/>
      <c r="AM950" s="31"/>
      <c r="AN950" s="31"/>
      <c r="AO950" s="31"/>
      <c r="AP950" s="31"/>
      <c r="AQ950" s="31"/>
      <c r="AR950" s="31"/>
      <c r="AS950" s="31"/>
      <c r="AT950" s="31"/>
      <c r="AU950" s="31"/>
      <c r="AV950" s="31"/>
      <c r="AW950" s="31"/>
      <c r="AX950" s="31"/>
      <c r="AY950" s="31"/>
      <c r="AZ950" s="31"/>
      <c r="BA950" s="31"/>
      <c r="BC950" s="31"/>
      <c r="BE950" s="31"/>
      <c r="BF950" s="64"/>
      <c r="BG950" s="31"/>
      <c r="BH950" s="31"/>
      <c r="BI950" s="31"/>
      <c r="BJ950" s="31"/>
      <c r="BK950" s="31"/>
      <c r="BM950" s="31"/>
      <c r="BN950" s="31"/>
      <c r="BO950" s="31"/>
      <c r="BP950" s="31"/>
      <c r="BQ950" s="31"/>
      <c r="BS950" s="31"/>
      <c r="BT950" s="31"/>
      <c r="BU950" s="31"/>
      <c r="BV950" s="31"/>
      <c r="BW950" s="31"/>
      <c r="BY950" s="31"/>
      <c r="BZ950" s="31"/>
      <c r="CA950" s="31"/>
      <c r="CB950" s="31"/>
      <c r="CC950" s="31"/>
      <c r="CE950" s="31"/>
      <c r="CF950" s="31"/>
      <c r="CG950" s="31"/>
      <c r="CH950" s="67"/>
      <c r="CI950" s="31"/>
      <c r="CJ950" s="31"/>
      <c r="CK950" s="31"/>
      <c r="CL950" s="31"/>
      <c r="CM950" s="31"/>
      <c r="CN950" s="31"/>
      <c r="CO950" s="263"/>
    </row>
    <row r="951" spans="1:93" ht="15.75" customHeight="1" x14ac:dyDescent="0.35">
      <c r="A951" s="31"/>
      <c r="B951" s="31"/>
      <c r="C951" s="110"/>
      <c r="D951" s="110"/>
      <c r="E951" s="31"/>
      <c r="F951" s="31"/>
      <c r="G951" s="31"/>
      <c r="H951" s="31"/>
      <c r="I951" s="31"/>
      <c r="J951" s="31"/>
      <c r="K951" s="31"/>
      <c r="L951" s="31"/>
      <c r="M951" s="31"/>
      <c r="N951" s="31"/>
      <c r="O951" s="31"/>
      <c r="P951" s="59"/>
      <c r="Q951" s="59"/>
      <c r="R951" s="59"/>
      <c r="S951" s="59"/>
      <c r="U951" s="31"/>
      <c r="V951" s="31"/>
      <c r="W951" s="31"/>
      <c r="X951" s="31"/>
      <c r="Y951" s="31"/>
      <c r="Z951" s="31"/>
      <c r="AA951" s="31"/>
      <c r="AB951" s="31"/>
      <c r="AC951" s="31"/>
      <c r="AD951" s="31"/>
      <c r="AE951" s="63"/>
      <c r="AF951" s="31"/>
      <c r="AG951" s="31"/>
      <c r="AH951" s="31"/>
      <c r="AI951" s="31"/>
      <c r="AJ951" s="31"/>
      <c r="AK951" s="31"/>
      <c r="AL951" s="31"/>
      <c r="AM951" s="31"/>
      <c r="AN951" s="31"/>
      <c r="AO951" s="31"/>
      <c r="AP951" s="31"/>
      <c r="AQ951" s="31"/>
      <c r="AR951" s="31"/>
      <c r="AS951" s="31"/>
      <c r="AT951" s="31"/>
      <c r="AU951" s="31"/>
      <c r="AV951" s="31"/>
      <c r="AW951" s="31"/>
      <c r="AX951" s="31"/>
      <c r="AY951" s="31"/>
      <c r="AZ951" s="31"/>
      <c r="BA951" s="31"/>
      <c r="BC951" s="31"/>
      <c r="BE951" s="31"/>
      <c r="BF951" s="64"/>
      <c r="BG951" s="31"/>
      <c r="BH951" s="31"/>
      <c r="BI951" s="31"/>
      <c r="BJ951" s="31"/>
      <c r="BK951" s="31"/>
      <c r="BM951" s="31"/>
      <c r="BN951" s="31"/>
      <c r="BO951" s="31"/>
      <c r="BP951" s="31"/>
      <c r="BQ951" s="31"/>
      <c r="BS951" s="31"/>
      <c r="BT951" s="31"/>
      <c r="BU951" s="31"/>
      <c r="BV951" s="31"/>
      <c r="BW951" s="31"/>
      <c r="BY951" s="31"/>
      <c r="BZ951" s="31"/>
      <c r="CA951" s="31"/>
      <c r="CB951" s="31"/>
      <c r="CC951" s="31"/>
      <c r="CE951" s="31"/>
      <c r="CF951" s="31"/>
      <c r="CG951" s="31"/>
      <c r="CH951" s="67"/>
      <c r="CI951" s="31"/>
      <c r="CJ951" s="31"/>
      <c r="CK951" s="31"/>
      <c r="CL951" s="31"/>
      <c r="CM951" s="31"/>
      <c r="CN951" s="31"/>
      <c r="CO951" s="263"/>
    </row>
    <row r="952" spans="1:93" ht="15.75" customHeight="1" x14ac:dyDescent="0.35">
      <c r="A952" s="31"/>
      <c r="B952" s="31"/>
      <c r="C952" s="110"/>
      <c r="D952" s="110"/>
      <c r="E952" s="31"/>
      <c r="F952" s="31"/>
      <c r="G952" s="31"/>
      <c r="H952" s="31"/>
      <c r="I952" s="31"/>
      <c r="J952" s="31"/>
      <c r="K952" s="31"/>
      <c r="L952" s="31"/>
      <c r="M952" s="31"/>
      <c r="N952" s="31"/>
      <c r="O952" s="31"/>
      <c r="P952" s="59"/>
      <c r="Q952" s="59"/>
      <c r="R952" s="59"/>
      <c r="S952" s="59"/>
      <c r="U952" s="31"/>
      <c r="V952" s="31"/>
      <c r="W952" s="31"/>
      <c r="X952" s="31"/>
      <c r="Y952" s="31"/>
      <c r="Z952" s="31"/>
      <c r="AA952" s="31"/>
      <c r="AB952" s="31"/>
      <c r="AC952" s="31"/>
      <c r="AD952" s="31"/>
      <c r="AE952" s="63"/>
      <c r="AF952" s="31"/>
      <c r="AG952" s="31"/>
      <c r="AH952" s="31"/>
      <c r="AI952" s="31"/>
      <c r="AJ952" s="31"/>
      <c r="AK952" s="31"/>
      <c r="AL952" s="31"/>
      <c r="AM952" s="31"/>
      <c r="AN952" s="31"/>
      <c r="AO952" s="31"/>
      <c r="AP952" s="31"/>
      <c r="AQ952" s="31"/>
      <c r="AR952" s="31"/>
      <c r="AS952" s="31"/>
      <c r="AT952" s="31"/>
      <c r="AU952" s="31"/>
      <c r="AV952" s="31"/>
      <c r="AW952" s="31"/>
      <c r="AX952" s="31"/>
      <c r="AY952" s="31"/>
      <c r="AZ952" s="31"/>
      <c r="BA952" s="31"/>
      <c r="BC952" s="31"/>
      <c r="BE952" s="31"/>
      <c r="BF952" s="64"/>
      <c r="BG952" s="31"/>
      <c r="BH952" s="31"/>
      <c r="BI952" s="31"/>
      <c r="BJ952" s="31"/>
      <c r="BK952" s="31"/>
      <c r="BM952" s="31"/>
      <c r="BN952" s="31"/>
      <c r="BO952" s="31"/>
      <c r="BP952" s="31"/>
      <c r="BQ952" s="31"/>
      <c r="BS952" s="31"/>
      <c r="BT952" s="31"/>
      <c r="BU952" s="31"/>
      <c r="BV952" s="31"/>
      <c r="BW952" s="31"/>
      <c r="BY952" s="31"/>
      <c r="BZ952" s="31"/>
      <c r="CA952" s="31"/>
      <c r="CB952" s="31"/>
      <c r="CC952" s="31"/>
      <c r="CE952" s="31"/>
      <c r="CF952" s="31"/>
      <c r="CG952" s="31"/>
      <c r="CH952" s="67"/>
      <c r="CI952" s="31"/>
      <c r="CJ952" s="31"/>
      <c r="CK952" s="31"/>
      <c r="CL952" s="31"/>
      <c r="CM952" s="31"/>
      <c r="CN952" s="31"/>
      <c r="CO952" s="263"/>
    </row>
    <row r="953" spans="1:93" ht="15.75" customHeight="1" x14ac:dyDescent="0.35">
      <c r="A953" s="31"/>
      <c r="B953" s="31"/>
      <c r="C953" s="110"/>
      <c r="D953" s="110"/>
      <c r="E953" s="31"/>
      <c r="F953" s="31"/>
      <c r="G953" s="31"/>
      <c r="H953" s="31"/>
      <c r="I953" s="31"/>
      <c r="J953" s="31"/>
      <c r="K953" s="31"/>
      <c r="L953" s="31"/>
      <c r="M953" s="31"/>
      <c r="N953" s="31"/>
      <c r="O953" s="31"/>
      <c r="P953" s="59"/>
      <c r="Q953" s="59"/>
      <c r="R953" s="59"/>
      <c r="S953" s="59"/>
      <c r="U953" s="31"/>
      <c r="V953" s="31"/>
      <c r="W953" s="31"/>
      <c r="X953" s="31"/>
      <c r="Y953" s="31"/>
      <c r="Z953" s="31"/>
      <c r="AA953" s="31"/>
      <c r="AB953" s="31"/>
      <c r="AC953" s="31"/>
      <c r="AD953" s="31"/>
      <c r="AE953" s="63"/>
      <c r="AF953" s="31"/>
      <c r="AG953" s="31"/>
      <c r="AH953" s="31"/>
      <c r="AI953" s="31"/>
      <c r="AJ953" s="31"/>
      <c r="AK953" s="31"/>
      <c r="AL953" s="31"/>
      <c r="AM953" s="31"/>
      <c r="AN953" s="31"/>
      <c r="AO953" s="31"/>
      <c r="AP953" s="31"/>
      <c r="AQ953" s="31"/>
      <c r="AR953" s="31"/>
      <c r="AS953" s="31"/>
      <c r="AT953" s="31"/>
      <c r="AU953" s="31"/>
      <c r="AV953" s="31"/>
      <c r="AW953" s="31"/>
      <c r="AX953" s="31"/>
      <c r="AY953" s="31"/>
      <c r="AZ953" s="31"/>
      <c r="BA953" s="31"/>
      <c r="BC953" s="31"/>
      <c r="BE953" s="31"/>
      <c r="BF953" s="64"/>
      <c r="BG953" s="31"/>
      <c r="BH953" s="31"/>
      <c r="BI953" s="31"/>
      <c r="BJ953" s="31"/>
      <c r="BK953" s="31"/>
      <c r="BM953" s="31"/>
      <c r="BN953" s="31"/>
      <c r="BO953" s="31"/>
      <c r="BP953" s="31"/>
      <c r="BQ953" s="31"/>
      <c r="BS953" s="31"/>
      <c r="BT953" s="31"/>
      <c r="BU953" s="31"/>
      <c r="BV953" s="31"/>
      <c r="BW953" s="31"/>
      <c r="BY953" s="31"/>
      <c r="BZ953" s="31"/>
      <c r="CA953" s="31"/>
      <c r="CB953" s="31"/>
      <c r="CC953" s="31"/>
      <c r="CE953" s="31"/>
      <c r="CF953" s="31"/>
      <c r="CG953" s="31"/>
      <c r="CH953" s="67"/>
      <c r="CI953" s="31"/>
      <c r="CJ953" s="31"/>
      <c r="CK953" s="31"/>
      <c r="CL953" s="31"/>
      <c r="CM953" s="31"/>
      <c r="CN953" s="31"/>
      <c r="CO953" s="263"/>
    </row>
    <row r="954" spans="1:93" ht="15.75" customHeight="1" x14ac:dyDescent="0.35">
      <c r="A954" s="31"/>
      <c r="B954" s="31"/>
      <c r="C954" s="110"/>
      <c r="D954" s="110"/>
      <c r="E954" s="31"/>
      <c r="F954" s="31"/>
      <c r="G954" s="31"/>
      <c r="H954" s="31"/>
      <c r="I954" s="31"/>
      <c r="J954" s="31"/>
      <c r="K954" s="31"/>
      <c r="L954" s="31"/>
      <c r="M954" s="31"/>
      <c r="N954" s="31"/>
      <c r="O954" s="31"/>
      <c r="P954" s="59"/>
      <c r="Q954" s="59"/>
      <c r="R954" s="59"/>
      <c r="S954" s="59"/>
      <c r="U954" s="31"/>
      <c r="V954" s="31"/>
      <c r="W954" s="31"/>
      <c r="X954" s="31"/>
      <c r="Y954" s="31"/>
      <c r="Z954" s="31"/>
      <c r="AA954" s="31"/>
      <c r="AB954" s="31"/>
      <c r="AC954" s="31"/>
      <c r="AD954" s="31"/>
      <c r="AE954" s="63"/>
      <c r="AF954" s="31"/>
      <c r="AG954" s="31"/>
      <c r="AH954" s="31"/>
      <c r="AI954" s="31"/>
      <c r="AJ954" s="31"/>
      <c r="AK954" s="31"/>
      <c r="AL954" s="31"/>
      <c r="AM954" s="31"/>
      <c r="AN954" s="31"/>
      <c r="AO954" s="31"/>
      <c r="AP954" s="31"/>
      <c r="AQ954" s="31"/>
      <c r="AR954" s="31"/>
      <c r="AS954" s="31"/>
      <c r="AT954" s="31"/>
      <c r="AU954" s="31"/>
      <c r="AV954" s="31"/>
      <c r="AW954" s="31"/>
      <c r="AX954" s="31"/>
      <c r="AY954" s="31"/>
      <c r="AZ954" s="31"/>
      <c r="BA954" s="31"/>
      <c r="BC954" s="31"/>
      <c r="BE954" s="31"/>
      <c r="BF954" s="64"/>
      <c r="BG954" s="31"/>
      <c r="BH954" s="31"/>
      <c r="BI954" s="31"/>
      <c r="BJ954" s="31"/>
      <c r="BK954" s="31"/>
      <c r="BM954" s="31"/>
      <c r="BN954" s="31"/>
      <c r="BO954" s="31"/>
      <c r="BP954" s="31"/>
      <c r="BQ954" s="31"/>
      <c r="BS954" s="31"/>
      <c r="BT954" s="31"/>
      <c r="BU954" s="31"/>
      <c r="BV954" s="31"/>
      <c r="BW954" s="31"/>
      <c r="BY954" s="31"/>
      <c r="BZ954" s="31"/>
      <c r="CA954" s="31"/>
      <c r="CB954" s="31"/>
      <c r="CC954" s="31"/>
      <c r="CE954" s="31"/>
      <c r="CF954" s="31"/>
      <c r="CG954" s="31"/>
      <c r="CH954" s="67"/>
      <c r="CI954" s="31"/>
      <c r="CJ954" s="31"/>
      <c r="CK954" s="31"/>
      <c r="CL954" s="31"/>
      <c r="CM954" s="31"/>
      <c r="CN954" s="31"/>
      <c r="CO954" s="263"/>
    </row>
    <row r="955" spans="1:93" ht="15.75" customHeight="1" x14ac:dyDescent="0.35">
      <c r="A955" s="31"/>
      <c r="B955" s="31"/>
      <c r="C955" s="110"/>
      <c r="D955" s="110"/>
      <c r="E955" s="31"/>
      <c r="F955" s="31"/>
      <c r="G955" s="31"/>
      <c r="H955" s="31"/>
      <c r="I955" s="31"/>
      <c r="J955" s="31"/>
      <c r="K955" s="31"/>
      <c r="L955" s="31"/>
      <c r="M955" s="31"/>
      <c r="N955" s="31"/>
      <c r="O955" s="31"/>
      <c r="P955" s="59"/>
      <c r="Q955" s="59"/>
      <c r="R955" s="59"/>
      <c r="S955" s="59"/>
      <c r="U955" s="31"/>
      <c r="V955" s="31"/>
      <c r="W955" s="31"/>
      <c r="X955" s="31"/>
      <c r="Y955" s="31"/>
      <c r="Z955" s="31"/>
      <c r="AA955" s="31"/>
      <c r="AB955" s="31"/>
      <c r="AC955" s="31"/>
      <c r="AD955" s="31"/>
      <c r="AE955" s="63"/>
      <c r="AF955" s="31"/>
      <c r="AG955" s="31"/>
      <c r="AH955" s="31"/>
      <c r="AI955" s="31"/>
      <c r="AJ955" s="31"/>
      <c r="AK955" s="31"/>
      <c r="AL955" s="31"/>
      <c r="AM955" s="31"/>
      <c r="AN955" s="31"/>
      <c r="AO955" s="31"/>
      <c r="AP955" s="31"/>
      <c r="AQ955" s="31"/>
      <c r="AR955" s="31"/>
      <c r="AS955" s="31"/>
      <c r="AT955" s="31"/>
      <c r="AU955" s="31"/>
      <c r="AV955" s="31"/>
      <c r="AW955" s="31"/>
      <c r="AX955" s="31"/>
      <c r="AY955" s="31"/>
      <c r="AZ955" s="31"/>
      <c r="BA955" s="31"/>
      <c r="BC955" s="31"/>
      <c r="BE955" s="31"/>
      <c r="BF955" s="64"/>
      <c r="BG955" s="31"/>
      <c r="BH955" s="31"/>
      <c r="BI955" s="31"/>
      <c r="BJ955" s="31"/>
      <c r="BK955" s="31"/>
      <c r="BM955" s="31"/>
      <c r="BN955" s="31"/>
      <c r="BO955" s="31"/>
      <c r="BP955" s="31"/>
      <c r="BQ955" s="31"/>
      <c r="BS955" s="31"/>
      <c r="BT955" s="31"/>
      <c r="BU955" s="31"/>
      <c r="BV955" s="31"/>
      <c r="BW955" s="31"/>
      <c r="BY955" s="31"/>
      <c r="BZ955" s="31"/>
      <c r="CA955" s="31"/>
      <c r="CB955" s="31"/>
      <c r="CC955" s="31"/>
      <c r="CE955" s="31"/>
      <c r="CF955" s="31"/>
      <c r="CG955" s="31"/>
      <c r="CH955" s="67"/>
      <c r="CI955" s="31"/>
      <c r="CJ955" s="31"/>
      <c r="CK955" s="31"/>
      <c r="CL955" s="31"/>
      <c r="CM955" s="31"/>
      <c r="CN955" s="31"/>
      <c r="CO955" s="263"/>
    </row>
    <row r="956" spans="1:93" ht="15.75" customHeight="1" x14ac:dyDescent="0.35">
      <c r="A956" s="31"/>
      <c r="B956" s="31"/>
      <c r="C956" s="110"/>
      <c r="D956" s="110"/>
      <c r="E956" s="31"/>
      <c r="F956" s="31"/>
      <c r="G956" s="31"/>
      <c r="H956" s="31"/>
      <c r="I956" s="31"/>
      <c r="J956" s="31"/>
      <c r="K956" s="31"/>
      <c r="L956" s="31"/>
      <c r="M956" s="31"/>
      <c r="N956" s="31"/>
      <c r="O956" s="31"/>
      <c r="P956" s="59"/>
      <c r="Q956" s="59"/>
      <c r="R956" s="59"/>
      <c r="S956" s="59"/>
      <c r="U956" s="31"/>
      <c r="V956" s="31"/>
      <c r="W956" s="31"/>
      <c r="X956" s="31"/>
      <c r="Y956" s="31"/>
      <c r="Z956" s="31"/>
      <c r="AA956" s="31"/>
      <c r="AB956" s="31"/>
      <c r="AC956" s="31"/>
      <c r="AD956" s="31"/>
      <c r="AE956" s="63"/>
      <c r="AF956" s="31"/>
      <c r="AG956" s="31"/>
      <c r="AH956" s="31"/>
      <c r="AI956" s="31"/>
      <c r="AJ956" s="31"/>
      <c r="AK956" s="31"/>
      <c r="AL956" s="31"/>
      <c r="AM956" s="31"/>
      <c r="AN956" s="31"/>
      <c r="AO956" s="31"/>
      <c r="AP956" s="31"/>
      <c r="AQ956" s="31"/>
      <c r="AR956" s="31"/>
      <c r="AS956" s="31"/>
      <c r="AT956" s="31"/>
      <c r="AU956" s="31"/>
      <c r="AV956" s="31"/>
      <c r="AW956" s="31"/>
      <c r="AX956" s="31"/>
      <c r="AY956" s="31"/>
      <c r="AZ956" s="31"/>
      <c r="BA956" s="31"/>
      <c r="BC956" s="31"/>
      <c r="BE956" s="31"/>
      <c r="BF956" s="64"/>
      <c r="BG956" s="31"/>
      <c r="BH956" s="31"/>
      <c r="BI956" s="31"/>
      <c r="BJ956" s="31"/>
      <c r="BK956" s="31"/>
      <c r="BM956" s="31"/>
      <c r="BN956" s="31"/>
      <c r="BO956" s="31"/>
      <c r="BP956" s="31"/>
      <c r="BQ956" s="31"/>
      <c r="BS956" s="31"/>
      <c r="BT956" s="31"/>
      <c r="BU956" s="31"/>
      <c r="BV956" s="31"/>
      <c r="BW956" s="31"/>
      <c r="BY956" s="31"/>
      <c r="BZ956" s="31"/>
      <c r="CA956" s="31"/>
      <c r="CB956" s="31"/>
      <c r="CC956" s="31"/>
      <c r="CE956" s="31"/>
      <c r="CF956" s="31"/>
      <c r="CG956" s="31"/>
      <c r="CH956" s="67"/>
      <c r="CI956" s="31"/>
      <c r="CJ956" s="31"/>
      <c r="CK956" s="31"/>
      <c r="CL956" s="31"/>
      <c r="CM956" s="31"/>
      <c r="CN956" s="31"/>
      <c r="CO956" s="263"/>
    </row>
    <row r="957" spans="1:93" ht="15.75" customHeight="1" x14ac:dyDescent="0.35">
      <c r="A957" s="31"/>
      <c r="B957" s="31"/>
      <c r="C957" s="110"/>
      <c r="D957" s="110"/>
      <c r="E957" s="31"/>
      <c r="F957" s="31"/>
      <c r="G957" s="31"/>
      <c r="H957" s="31"/>
      <c r="I957" s="31"/>
      <c r="J957" s="31"/>
      <c r="K957" s="31"/>
      <c r="L957" s="31"/>
      <c r="M957" s="31"/>
      <c r="N957" s="31"/>
      <c r="O957" s="31"/>
      <c r="P957" s="59"/>
      <c r="Q957" s="59"/>
      <c r="R957" s="59"/>
      <c r="S957" s="59"/>
      <c r="U957" s="31"/>
      <c r="V957" s="31"/>
      <c r="W957" s="31"/>
      <c r="X957" s="31"/>
      <c r="Y957" s="31"/>
      <c r="Z957" s="31"/>
      <c r="AA957" s="31"/>
      <c r="AB957" s="31"/>
      <c r="AC957" s="31"/>
      <c r="AD957" s="31"/>
      <c r="AE957" s="63"/>
      <c r="AF957" s="31"/>
      <c r="AG957" s="31"/>
      <c r="AH957" s="31"/>
      <c r="AI957" s="31"/>
      <c r="AJ957" s="31"/>
      <c r="AK957" s="31"/>
      <c r="AL957" s="31"/>
      <c r="AM957" s="31"/>
      <c r="AN957" s="31"/>
      <c r="AO957" s="31"/>
      <c r="AP957" s="31"/>
      <c r="AQ957" s="31"/>
      <c r="AR957" s="31"/>
      <c r="AS957" s="31"/>
      <c r="AT957" s="31"/>
      <c r="AU957" s="31"/>
      <c r="AV957" s="31"/>
      <c r="AW957" s="31"/>
      <c r="AX957" s="31"/>
      <c r="AY957" s="31"/>
      <c r="AZ957" s="31"/>
      <c r="BA957" s="31"/>
      <c r="BC957" s="31"/>
      <c r="BE957" s="31"/>
      <c r="BF957" s="64"/>
      <c r="BG957" s="31"/>
      <c r="BH957" s="31"/>
      <c r="BI957" s="31"/>
      <c r="BJ957" s="31"/>
      <c r="BK957" s="31"/>
      <c r="BM957" s="31"/>
      <c r="BN957" s="31"/>
      <c r="BO957" s="31"/>
      <c r="BP957" s="31"/>
      <c r="BQ957" s="31"/>
      <c r="BS957" s="31"/>
      <c r="BT957" s="31"/>
      <c r="BU957" s="31"/>
      <c r="BV957" s="31"/>
      <c r="BW957" s="31"/>
      <c r="BY957" s="31"/>
      <c r="BZ957" s="31"/>
      <c r="CA957" s="31"/>
      <c r="CB957" s="31"/>
      <c r="CC957" s="31"/>
      <c r="CE957" s="31"/>
      <c r="CF957" s="31"/>
      <c r="CG957" s="31"/>
      <c r="CH957" s="67"/>
      <c r="CI957" s="31"/>
      <c r="CJ957" s="31"/>
      <c r="CK957" s="31"/>
      <c r="CL957" s="31"/>
      <c r="CM957" s="31"/>
      <c r="CN957" s="31"/>
      <c r="CO957" s="263"/>
    </row>
    <row r="958" spans="1:93" ht="15.75" customHeight="1" x14ac:dyDescent="0.35">
      <c r="A958" s="31"/>
      <c r="B958" s="31"/>
      <c r="C958" s="110"/>
      <c r="D958" s="110"/>
      <c r="E958" s="31"/>
      <c r="F958" s="31"/>
      <c r="G958" s="31"/>
      <c r="H958" s="31"/>
      <c r="I958" s="31"/>
      <c r="J958" s="31"/>
      <c r="K958" s="31"/>
      <c r="L958" s="31"/>
      <c r="M958" s="31"/>
      <c r="N958" s="31"/>
      <c r="O958" s="31"/>
      <c r="P958" s="59"/>
      <c r="Q958" s="59"/>
      <c r="R958" s="59"/>
      <c r="S958" s="59"/>
      <c r="U958" s="31"/>
      <c r="V958" s="31"/>
      <c r="W958" s="31"/>
      <c r="X958" s="31"/>
      <c r="Y958" s="31"/>
      <c r="Z958" s="31"/>
      <c r="AA958" s="31"/>
      <c r="AB958" s="31"/>
      <c r="AC958" s="31"/>
      <c r="AD958" s="31"/>
      <c r="AE958" s="63"/>
      <c r="AF958" s="31"/>
      <c r="AG958" s="31"/>
      <c r="AH958" s="31"/>
      <c r="AI958" s="31"/>
      <c r="AJ958" s="31"/>
      <c r="AK958" s="31"/>
      <c r="AL958" s="31"/>
      <c r="AM958" s="31"/>
      <c r="AN958" s="31"/>
      <c r="AO958" s="31"/>
      <c r="AP958" s="31"/>
      <c r="AQ958" s="31"/>
      <c r="AR958" s="31"/>
      <c r="AS958" s="31"/>
      <c r="AT958" s="31"/>
      <c r="AU958" s="31"/>
      <c r="AV958" s="31"/>
      <c r="AW958" s="31"/>
      <c r="AX958" s="31"/>
      <c r="AY958" s="31"/>
      <c r="AZ958" s="31"/>
      <c r="BA958" s="31"/>
      <c r="BC958" s="31"/>
      <c r="BE958" s="31"/>
      <c r="BF958" s="64"/>
      <c r="BG958" s="31"/>
      <c r="BH958" s="31"/>
      <c r="BI958" s="31"/>
      <c r="BJ958" s="31"/>
      <c r="BK958" s="31"/>
      <c r="BM958" s="31"/>
      <c r="BN958" s="31"/>
      <c r="BO958" s="31"/>
      <c r="BP958" s="31"/>
      <c r="BQ958" s="31"/>
      <c r="BS958" s="31"/>
      <c r="BT958" s="31"/>
      <c r="BU958" s="31"/>
      <c r="BV958" s="31"/>
      <c r="BW958" s="31"/>
      <c r="BY958" s="31"/>
      <c r="BZ958" s="31"/>
      <c r="CA958" s="31"/>
      <c r="CB958" s="31"/>
      <c r="CC958" s="31"/>
      <c r="CE958" s="31"/>
      <c r="CF958" s="31"/>
      <c r="CG958" s="31"/>
      <c r="CH958" s="67"/>
      <c r="CI958" s="31"/>
      <c r="CJ958" s="31"/>
      <c r="CK958" s="31"/>
      <c r="CL958" s="31"/>
      <c r="CM958" s="31"/>
      <c r="CN958" s="31"/>
      <c r="CO958" s="263"/>
    </row>
    <row r="959" spans="1:93" ht="15.75" customHeight="1" x14ac:dyDescent="0.35">
      <c r="A959" s="31"/>
      <c r="B959" s="31"/>
      <c r="C959" s="110"/>
      <c r="D959" s="110"/>
      <c r="E959" s="31"/>
      <c r="F959" s="31"/>
      <c r="G959" s="31"/>
      <c r="H959" s="31"/>
      <c r="I959" s="31"/>
      <c r="J959" s="31"/>
      <c r="K959" s="31"/>
      <c r="L959" s="31"/>
      <c r="M959" s="31"/>
      <c r="N959" s="31"/>
      <c r="O959" s="31"/>
      <c r="P959" s="59"/>
      <c r="Q959" s="59"/>
      <c r="R959" s="59"/>
      <c r="S959" s="59"/>
      <c r="U959" s="31"/>
      <c r="V959" s="31"/>
      <c r="W959" s="31"/>
      <c r="X959" s="31"/>
      <c r="Y959" s="31"/>
      <c r="Z959" s="31"/>
      <c r="AA959" s="31"/>
      <c r="AB959" s="31"/>
      <c r="AC959" s="31"/>
      <c r="AD959" s="31"/>
      <c r="AE959" s="63"/>
      <c r="AF959" s="31"/>
      <c r="AG959" s="31"/>
      <c r="AH959" s="31"/>
      <c r="AI959" s="31"/>
      <c r="AJ959" s="31"/>
      <c r="AK959" s="31"/>
      <c r="AL959" s="31"/>
      <c r="AM959" s="31"/>
      <c r="AN959" s="31"/>
      <c r="AO959" s="31"/>
      <c r="AP959" s="31"/>
      <c r="AQ959" s="31"/>
      <c r="AR959" s="31"/>
      <c r="AS959" s="31"/>
      <c r="AT959" s="31"/>
      <c r="AU959" s="31"/>
      <c r="AV959" s="31"/>
      <c r="AW959" s="31"/>
      <c r="AX959" s="31"/>
      <c r="AY959" s="31"/>
      <c r="AZ959" s="31"/>
      <c r="BA959" s="31"/>
      <c r="BC959" s="31"/>
      <c r="BE959" s="31"/>
      <c r="BF959" s="64"/>
      <c r="BG959" s="31"/>
      <c r="BH959" s="31"/>
      <c r="BI959" s="31"/>
      <c r="BJ959" s="31"/>
      <c r="BK959" s="31"/>
      <c r="BM959" s="31"/>
      <c r="BN959" s="31"/>
      <c r="BO959" s="31"/>
      <c r="BP959" s="31"/>
      <c r="BQ959" s="31"/>
      <c r="BS959" s="31"/>
      <c r="BT959" s="31"/>
      <c r="BU959" s="31"/>
      <c r="BV959" s="31"/>
      <c r="BW959" s="31"/>
      <c r="BY959" s="31"/>
      <c r="BZ959" s="31"/>
      <c r="CA959" s="31"/>
      <c r="CB959" s="31"/>
      <c r="CC959" s="31"/>
      <c r="CE959" s="31"/>
      <c r="CF959" s="31"/>
      <c r="CG959" s="31"/>
      <c r="CH959" s="67"/>
      <c r="CI959" s="31"/>
      <c r="CJ959" s="31"/>
      <c r="CK959" s="31"/>
      <c r="CL959" s="31"/>
      <c r="CM959" s="31"/>
      <c r="CN959" s="31"/>
      <c r="CO959" s="263"/>
    </row>
    <row r="960" spans="1:93" ht="15.75" customHeight="1" x14ac:dyDescent="0.35">
      <c r="A960" s="31"/>
      <c r="B960" s="31"/>
      <c r="C960" s="110"/>
      <c r="D960" s="110"/>
      <c r="E960" s="31"/>
      <c r="F960" s="31"/>
      <c r="G960" s="31"/>
      <c r="H960" s="31"/>
      <c r="I960" s="31"/>
      <c r="J960" s="31"/>
      <c r="K960" s="31"/>
      <c r="L960" s="31"/>
      <c r="M960" s="31"/>
      <c r="N960" s="31"/>
      <c r="O960" s="31"/>
      <c r="P960" s="59"/>
      <c r="Q960" s="59"/>
      <c r="R960" s="59"/>
      <c r="S960" s="59"/>
      <c r="U960" s="31"/>
      <c r="V960" s="31"/>
      <c r="W960" s="31"/>
      <c r="X960" s="31"/>
      <c r="Y960" s="31"/>
      <c r="Z960" s="31"/>
      <c r="AA960" s="31"/>
      <c r="AB960" s="31"/>
      <c r="AC960" s="31"/>
      <c r="AD960" s="31"/>
      <c r="AE960" s="63"/>
      <c r="AF960" s="31"/>
      <c r="AG960" s="31"/>
      <c r="AH960" s="31"/>
      <c r="AI960" s="31"/>
      <c r="AJ960" s="31"/>
      <c r="AK960" s="31"/>
      <c r="AL960" s="31"/>
      <c r="AM960" s="31"/>
      <c r="AN960" s="31"/>
      <c r="AO960" s="31"/>
      <c r="AP960" s="31"/>
      <c r="AQ960" s="31"/>
      <c r="AR960" s="31"/>
      <c r="AS960" s="31"/>
      <c r="AT960" s="31"/>
      <c r="AU960" s="31"/>
      <c r="AV960" s="31"/>
      <c r="AW960" s="31"/>
      <c r="AX960" s="31"/>
      <c r="AY960" s="31"/>
      <c r="AZ960" s="31"/>
      <c r="BA960" s="31"/>
      <c r="BC960" s="31"/>
      <c r="BE960" s="31"/>
      <c r="BF960" s="64"/>
      <c r="BG960" s="31"/>
      <c r="BH960" s="31"/>
      <c r="BI960" s="31"/>
      <c r="BJ960" s="31"/>
      <c r="BK960" s="31"/>
      <c r="BM960" s="31"/>
      <c r="BN960" s="31"/>
      <c r="BO960" s="31"/>
      <c r="BP960" s="31"/>
      <c r="BQ960" s="31"/>
      <c r="BS960" s="31"/>
      <c r="BT960" s="31"/>
      <c r="BU960" s="31"/>
      <c r="BV960" s="31"/>
      <c r="BW960" s="31"/>
      <c r="BY960" s="31"/>
      <c r="BZ960" s="31"/>
      <c r="CA960" s="31"/>
      <c r="CB960" s="31"/>
      <c r="CC960" s="31"/>
      <c r="CE960" s="31"/>
      <c r="CF960" s="31"/>
      <c r="CG960" s="31"/>
      <c r="CH960" s="67"/>
      <c r="CI960" s="31"/>
      <c r="CJ960" s="31"/>
      <c r="CK960" s="31"/>
      <c r="CL960" s="31"/>
      <c r="CM960" s="31"/>
      <c r="CN960" s="31"/>
      <c r="CO960" s="263"/>
    </row>
    <row r="961" spans="1:93" ht="15.75" customHeight="1" x14ac:dyDescent="0.35">
      <c r="A961" s="31"/>
      <c r="B961" s="31"/>
      <c r="C961" s="110"/>
      <c r="D961" s="110"/>
      <c r="E961" s="31"/>
      <c r="F961" s="31"/>
      <c r="G961" s="31"/>
      <c r="H961" s="31"/>
      <c r="I961" s="31"/>
      <c r="J961" s="31"/>
      <c r="K961" s="31"/>
      <c r="L961" s="31"/>
      <c r="M961" s="31"/>
      <c r="N961" s="31"/>
      <c r="O961" s="31"/>
      <c r="P961" s="59"/>
      <c r="Q961" s="59"/>
      <c r="R961" s="59"/>
      <c r="S961" s="59"/>
      <c r="U961" s="31"/>
      <c r="V961" s="31"/>
      <c r="W961" s="31"/>
      <c r="X961" s="31"/>
      <c r="Y961" s="31"/>
      <c r="Z961" s="31"/>
      <c r="AA961" s="31"/>
      <c r="AB961" s="31"/>
      <c r="AC961" s="31"/>
      <c r="AD961" s="31"/>
      <c r="AE961" s="63"/>
      <c r="AF961" s="31"/>
      <c r="AG961" s="31"/>
      <c r="AH961" s="31"/>
      <c r="AI961" s="31"/>
      <c r="AJ961" s="31"/>
      <c r="AK961" s="31"/>
      <c r="AL961" s="31"/>
      <c r="AM961" s="31"/>
      <c r="AN961" s="31"/>
      <c r="AO961" s="31"/>
      <c r="AP961" s="31"/>
      <c r="AQ961" s="31"/>
      <c r="AR961" s="31"/>
      <c r="AS961" s="31"/>
      <c r="AT961" s="31"/>
      <c r="AU961" s="31"/>
      <c r="AV961" s="31"/>
      <c r="AW961" s="31"/>
      <c r="AX961" s="31"/>
      <c r="AY961" s="31"/>
      <c r="AZ961" s="31"/>
      <c r="BA961" s="31"/>
      <c r="BC961" s="31"/>
      <c r="BE961" s="31"/>
      <c r="BF961" s="64"/>
      <c r="BG961" s="31"/>
      <c r="BH961" s="31"/>
      <c r="BI961" s="31"/>
      <c r="BJ961" s="31"/>
      <c r="BK961" s="31"/>
      <c r="BM961" s="31"/>
      <c r="BN961" s="31"/>
      <c r="BO961" s="31"/>
      <c r="BP961" s="31"/>
      <c r="BQ961" s="31"/>
      <c r="BS961" s="31"/>
      <c r="BT961" s="31"/>
      <c r="BU961" s="31"/>
      <c r="BV961" s="31"/>
      <c r="BW961" s="31"/>
      <c r="BY961" s="31"/>
      <c r="BZ961" s="31"/>
      <c r="CA961" s="31"/>
      <c r="CB961" s="31"/>
      <c r="CC961" s="31"/>
      <c r="CE961" s="31"/>
      <c r="CF961" s="31"/>
      <c r="CG961" s="31"/>
      <c r="CH961" s="67"/>
      <c r="CI961" s="31"/>
      <c r="CJ961" s="31"/>
      <c r="CK961" s="31"/>
      <c r="CL961" s="31"/>
      <c r="CM961" s="31"/>
      <c r="CN961" s="31"/>
      <c r="CO961" s="263"/>
    </row>
    <row r="962" spans="1:93" ht="15.75" customHeight="1" x14ac:dyDescent="0.35">
      <c r="A962" s="31"/>
      <c r="B962" s="31"/>
      <c r="C962" s="110"/>
      <c r="D962" s="110"/>
      <c r="E962" s="31"/>
      <c r="F962" s="31"/>
      <c r="G962" s="31"/>
      <c r="H962" s="31"/>
      <c r="I962" s="31"/>
      <c r="J962" s="31"/>
      <c r="K962" s="31"/>
      <c r="L962" s="31"/>
      <c r="M962" s="31"/>
      <c r="N962" s="31"/>
      <c r="O962" s="31"/>
      <c r="P962" s="59"/>
      <c r="Q962" s="59"/>
      <c r="R962" s="59"/>
      <c r="S962" s="59"/>
      <c r="U962" s="31"/>
      <c r="V962" s="31"/>
      <c r="W962" s="31"/>
      <c r="X962" s="31"/>
      <c r="Y962" s="31"/>
      <c r="Z962" s="31"/>
      <c r="AA962" s="31"/>
      <c r="AB962" s="31"/>
      <c r="AC962" s="31"/>
      <c r="AD962" s="31"/>
      <c r="AE962" s="63"/>
      <c r="AF962" s="31"/>
      <c r="AG962" s="31"/>
      <c r="AH962" s="31"/>
      <c r="AI962" s="31"/>
      <c r="AJ962" s="31"/>
      <c r="AK962" s="31"/>
      <c r="AL962" s="31"/>
      <c r="AM962" s="31"/>
      <c r="AN962" s="31"/>
      <c r="AO962" s="31"/>
      <c r="AP962" s="31"/>
      <c r="AQ962" s="31"/>
      <c r="AR962" s="31"/>
      <c r="AS962" s="31"/>
      <c r="AT962" s="31"/>
      <c r="AU962" s="31"/>
      <c r="AV962" s="31"/>
      <c r="AW962" s="31"/>
      <c r="AX962" s="31"/>
      <c r="AY962" s="31"/>
      <c r="AZ962" s="31"/>
      <c r="BA962" s="31"/>
      <c r="BC962" s="31"/>
      <c r="BE962" s="31"/>
      <c r="BF962" s="64"/>
      <c r="BG962" s="31"/>
      <c r="BH962" s="31"/>
      <c r="BI962" s="31"/>
      <c r="BJ962" s="31"/>
      <c r="BK962" s="31"/>
      <c r="BM962" s="31"/>
      <c r="BN962" s="31"/>
      <c r="BO962" s="31"/>
      <c r="BP962" s="31"/>
      <c r="BQ962" s="31"/>
      <c r="BS962" s="31"/>
      <c r="BT962" s="31"/>
      <c r="BU962" s="31"/>
      <c r="BV962" s="31"/>
      <c r="BW962" s="31"/>
      <c r="BY962" s="31"/>
      <c r="BZ962" s="31"/>
      <c r="CA962" s="31"/>
      <c r="CB962" s="31"/>
      <c r="CC962" s="31"/>
      <c r="CE962" s="31"/>
      <c r="CF962" s="31"/>
      <c r="CG962" s="31"/>
      <c r="CH962" s="67"/>
      <c r="CI962" s="31"/>
      <c r="CJ962" s="31"/>
      <c r="CK962" s="31"/>
      <c r="CL962" s="31"/>
      <c r="CM962" s="31"/>
      <c r="CN962" s="31"/>
      <c r="CO962" s="263"/>
    </row>
    <row r="963" spans="1:93" ht="15.75" customHeight="1" x14ac:dyDescent="0.35">
      <c r="A963" s="31"/>
      <c r="B963" s="31"/>
      <c r="C963" s="110"/>
      <c r="D963" s="110"/>
      <c r="E963" s="31"/>
      <c r="F963" s="31"/>
      <c r="G963" s="31"/>
      <c r="H963" s="31"/>
      <c r="I963" s="31"/>
      <c r="J963" s="31"/>
      <c r="K963" s="31"/>
      <c r="L963" s="31"/>
      <c r="M963" s="31"/>
      <c r="N963" s="31"/>
      <c r="O963" s="31"/>
      <c r="P963" s="59"/>
      <c r="Q963" s="59"/>
      <c r="R963" s="59"/>
      <c r="S963" s="59"/>
      <c r="U963" s="31"/>
      <c r="V963" s="31"/>
      <c r="W963" s="31"/>
      <c r="X963" s="31"/>
      <c r="Y963" s="31"/>
      <c r="Z963" s="31"/>
      <c r="AA963" s="31"/>
      <c r="AB963" s="31"/>
      <c r="AC963" s="31"/>
      <c r="AD963" s="31"/>
      <c r="AE963" s="63"/>
      <c r="AF963" s="31"/>
      <c r="AG963" s="31"/>
      <c r="AH963" s="31"/>
      <c r="AI963" s="31"/>
      <c r="AJ963" s="31"/>
      <c r="AK963" s="31"/>
      <c r="AL963" s="31"/>
      <c r="AM963" s="31"/>
      <c r="AN963" s="31"/>
      <c r="AO963" s="31"/>
      <c r="AP963" s="31"/>
      <c r="AQ963" s="31"/>
      <c r="AR963" s="31"/>
      <c r="AS963" s="31"/>
      <c r="AT963" s="31"/>
      <c r="AU963" s="31"/>
      <c r="AV963" s="31"/>
      <c r="AW963" s="31"/>
      <c r="AX963" s="31"/>
      <c r="AY963" s="31"/>
      <c r="AZ963" s="31"/>
      <c r="BA963" s="31"/>
      <c r="BC963" s="31"/>
      <c r="BE963" s="31"/>
      <c r="BF963" s="64"/>
      <c r="BG963" s="31"/>
      <c r="BH963" s="31"/>
      <c r="BI963" s="31"/>
      <c r="BJ963" s="31"/>
      <c r="BK963" s="31"/>
      <c r="BM963" s="31"/>
      <c r="BN963" s="31"/>
      <c r="BO963" s="31"/>
      <c r="BP963" s="31"/>
      <c r="BQ963" s="31"/>
      <c r="BS963" s="31"/>
      <c r="BT963" s="31"/>
      <c r="BU963" s="31"/>
      <c r="BV963" s="31"/>
      <c r="BW963" s="31"/>
      <c r="BY963" s="31"/>
      <c r="BZ963" s="31"/>
      <c r="CA963" s="31"/>
      <c r="CB963" s="31"/>
      <c r="CC963" s="31"/>
      <c r="CE963" s="31"/>
      <c r="CF963" s="31"/>
      <c r="CG963" s="31"/>
      <c r="CH963" s="67"/>
      <c r="CI963" s="31"/>
      <c r="CJ963" s="31"/>
      <c r="CK963" s="31"/>
      <c r="CL963" s="31"/>
      <c r="CM963" s="31"/>
      <c r="CN963" s="31"/>
      <c r="CO963" s="263"/>
    </row>
    <row r="964" spans="1:93" ht="15.75" customHeight="1" x14ac:dyDescent="0.35">
      <c r="A964" s="31"/>
      <c r="B964" s="31"/>
      <c r="C964" s="110"/>
      <c r="D964" s="110"/>
      <c r="E964" s="31"/>
      <c r="F964" s="31"/>
      <c r="G964" s="31"/>
      <c r="H964" s="31"/>
      <c r="I964" s="31"/>
      <c r="J964" s="31"/>
      <c r="K964" s="31"/>
      <c r="L964" s="31"/>
      <c r="M964" s="31"/>
      <c r="N964" s="31"/>
      <c r="O964" s="31"/>
      <c r="P964" s="59"/>
      <c r="Q964" s="59"/>
      <c r="R964" s="59"/>
      <c r="S964" s="59"/>
      <c r="U964" s="31"/>
      <c r="V964" s="31"/>
      <c r="W964" s="31"/>
      <c r="X964" s="31"/>
      <c r="Y964" s="31"/>
      <c r="Z964" s="31"/>
      <c r="AA964" s="31"/>
      <c r="AB964" s="31"/>
      <c r="AC964" s="31"/>
      <c r="AD964" s="31"/>
      <c r="AE964" s="63"/>
      <c r="AF964" s="31"/>
      <c r="AG964" s="31"/>
      <c r="AH964" s="31"/>
      <c r="AI964" s="31"/>
      <c r="AJ964" s="31"/>
      <c r="AK964" s="31"/>
      <c r="AL964" s="31"/>
      <c r="AM964" s="31"/>
      <c r="AN964" s="31"/>
      <c r="AO964" s="31"/>
      <c r="AP964" s="31"/>
      <c r="AQ964" s="31"/>
      <c r="AR964" s="31"/>
      <c r="AS964" s="31"/>
      <c r="AT964" s="31"/>
      <c r="AU964" s="31"/>
      <c r="AV964" s="31"/>
      <c r="AW964" s="31"/>
      <c r="AX964" s="31"/>
      <c r="AY964" s="31"/>
      <c r="AZ964" s="31"/>
      <c r="BA964" s="31"/>
      <c r="BC964" s="31"/>
      <c r="BE964" s="31"/>
      <c r="BF964" s="64"/>
      <c r="BG964" s="31"/>
      <c r="BH964" s="31"/>
      <c r="BI964" s="31"/>
      <c r="BJ964" s="31"/>
      <c r="BK964" s="31"/>
      <c r="BM964" s="31"/>
      <c r="BN964" s="31"/>
      <c r="BO964" s="31"/>
      <c r="BP964" s="31"/>
      <c r="BQ964" s="31"/>
      <c r="BS964" s="31"/>
      <c r="BT964" s="31"/>
      <c r="BU964" s="31"/>
      <c r="BV964" s="31"/>
      <c r="BW964" s="31"/>
      <c r="BY964" s="31"/>
      <c r="BZ964" s="31"/>
      <c r="CA964" s="31"/>
      <c r="CB964" s="31"/>
      <c r="CC964" s="31"/>
      <c r="CE964" s="31"/>
      <c r="CF964" s="31"/>
      <c r="CG964" s="31"/>
      <c r="CH964" s="67"/>
      <c r="CI964" s="31"/>
      <c r="CJ964" s="31"/>
      <c r="CK964" s="31"/>
      <c r="CL964" s="31"/>
      <c r="CM964" s="31"/>
      <c r="CN964" s="31"/>
      <c r="CO964" s="263"/>
    </row>
    <row r="965" spans="1:93" ht="15.75" customHeight="1" x14ac:dyDescent="0.35">
      <c r="A965" s="31"/>
      <c r="B965" s="31"/>
      <c r="C965" s="110"/>
      <c r="D965" s="110"/>
      <c r="E965" s="31"/>
      <c r="F965" s="31"/>
      <c r="G965" s="31"/>
      <c r="H965" s="31"/>
      <c r="I965" s="31"/>
      <c r="J965" s="31"/>
      <c r="K965" s="31"/>
      <c r="L965" s="31"/>
      <c r="M965" s="31"/>
      <c r="N965" s="31"/>
      <c r="O965" s="31"/>
      <c r="P965" s="59"/>
      <c r="Q965" s="59"/>
      <c r="R965" s="59"/>
      <c r="S965" s="59"/>
      <c r="U965" s="31"/>
      <c r="V965" s="31"/>
      <c r="W965" s="31"/>
      <c r="X965" s="31"/>
      <c r="Y965" s="31"/>
      <c r="Z965" s="31"/>
      <c r="AA965" s="31"/>
      <c r="AB965" s="31"/>
      <c r="AC965" s="31"/>
      <c r="AD965" s="31"/>
      <c r="AE965" s="63"/>
      <c r="AF965" s="31"/>
      <c r="AG965" s="31"/>
      <c r="AH965" s="31"/>
      <c r="AI965" s="31"/>
      <c r="AJ965" s="31"/>
      <c r="AK965" s="31"/>
      <c r="AL965" s="31"/>
      <c r="AM965" s="31"/>
      <c r="AN965" s="31"/>
      <c r="AO965" s="31"/>
      <c r="AP965" s="31"/>
      <c r="AQ965" s="31"/>
      <c r="AR965" s="31"/>
      <c r="AS965" s="31"/>
      <c r="AT965" s="31"/>
      <c r="AU965" s="31"/>
      <c r="AV965" s="31"/>
      <c r="AW965" s="31"/>
      <c r="AX965" s="31"/>
      <c r="AY965" s="31"/>
      <c r="AZ965" s="31"/>
      <c r="BA965" s="31"/>
      <c r="BC965" s="31"/>
      <c r="BE965" s="31"/>
      <c r="BF965" s="64"/>
      <c r="BG965" s="31"/>
      <c r="BH965" s="31"/>
      <c r="BI965" s="31"/>
      <c r="BJ965" s="31"/>
      <c r="BK965" s="31"/>
      <c r="BM965" s="31"/>
      <c r="BN965" s="31"/>
      <c r="BO965" s="31"/>
      <c r="BP965" s="31"/>
      <c r="BQ965" s="31"/>
      <c r="BS965" s="31"/>
      <c r="BT965" s="31"/>
      <c r="BU965" s="31"/>
      <c r="BV965" s="31"/>
      <c r="BW965" s="31"/>
      <c r="BY965" s="31"/>
      <c r="BZ965" s="31"/>
      <c r="CA965" s="31"/>
      <c r="CB965" s="31"/>
      <c r="CC965" s="31"/>
      <c r="CE965" s="31"/>
      <c r="CF965" s="31"/>
      <c r="CG965" s="31"/>
      <c r="CH965" s="67"/>
      <c r="CI965" s="31"/>
      <c r="CJ965" s="31"/>
      <c r="CK965" s="31"/>
      <c r="CL965" s="31"/>
      <c r="CM965" s="31"/>
      <c r="CN965" s="31"/>
      <c r="CO965" s="263"/>
    </row>
    <row r="966" spans="1:93" ht="15.75" customHeight="1" x14ac:dyDescent="0.35">
      <c r="A966" s="31"/>
      <c r="B966" s="31"/>
      <c r="C966" s="110"/>
      <c r="D966" s="110"/>
      <c r="E966" s="31"/>
      <c r="F966" s="31"/>
      <c r="G966" s="31"/>
      <c r="H966" s="31"/>
      <c r="I966" s="31"/>
      <c r="J966" s="31"/>
      <c r="K966" s="31"/>
      <c r="L966" s="31"/>
      <c r="M966" s="31"/>
      <c r="N966" s="31"/>
      <c r="O966" s="31"/>
      <c r="P966" s="59"/>
      <c r="Q966" s="59"/>
      <c r="R966" s="59"/>
      <c r="S966" s="59"/>
      <c r="U966" s="31"/>
      <c r="V966" s="31"/>
      <c r="W966" s="31"/>
      <c r="X966" s="31"/>
      <c r="Y966" s="31"/>
      <c r="Z966" s="31"/>
      <c r="AA966" s="31"/>
      <c r="AB966" s="31"/>
      <c r="AC966" s="31"/>
      <c r="AD966" s="31"/>
      <c r="AE966" s="63"/>
      <c r="AF966" s="31"/>
      <c r="AG966" s="31"/>
      <c r="AH966" s="31"/>
      <c r="AI966" s="31"/>
      <c r="AJ966" s="31"/>
      <c r="AK966" s="31"/>
      <c r="AL966" s="31"/>
      <c r="AM966" s="31"/>
      <c r="AN966" s="31"/>
      <c r="AO966" s="31"/>
      <c r="AP966" s="31"/>
      <c r="AQ966" s="31"/>
      <c r="AR966" s="31"/>
      <c r="AS966" s="31"/>
      <c r="AT966" s="31"/>
      <c r="AU966" s="31"/>
      <c r="AV966" s="31"/>
      <c r="AW966" s="31"/>
      <c r="AX966" s="31"/>
      <c r="AY966" s="31"/>
      <c r="AZ966" s="31"/>
      <c r="BA966" s="31"/>
      <c r="BC966" s="31"/>
      <c r="BE966" s="31"/>
      <c r="BF966" s="64"/>
      <c r="BG966" s="31"/>
      <c r="BH966" s="31"/>
      <c r="BI966" s="31"/>
      <c r="BJ966" s="31"/>
      <c r="BK966" s="31"/>
      <c r="BM966" s="31"/>
      <c r="BN966" s="31"/>
      <c r="BO966" s="31"/>
      <c r="BP966" s="31"/>
      <c r="BQ966" s="31"/>
      <c r="BS966" s="31"/>
      <c r="BT966" s="31"/>
      <c r="BU966" s="31"/>
      <c r="BV966" s="31"/>
      <c r="BW966" s="31"/>
      <c r="BY966" s="31"/>
      <c r="BZ966" s="31"/>
      <c r="CA966" s="31"/>
      <c r="CB966" s="31"/>
      <c r="CC966" s="31"/>
      <c r="CE966" s="31"/>
      <c r="CF966" s="31"/>
      <c r="CG966" s="31"/>
      <c r="CH966" s="67"/>
      <c r="CI966" s="31"/>
      <c r="CJ966" s="31"/>
      <c r="CK966" s="31"/>
      <c r="CL966" s="31"/>
      <c r="CM966" s="31"/>
      <c r="CN966" s="31"/>
      <c r="CO966" s="263"/>
    </row>
    <row r="967" spans="1:93" ht="15.75" customHeight="1" x14ac:dyDescent="0.35">
      <c r="A967" s="31"/>
      <c r="B967" s="31"/>
      <c r="C967" s="110"/>
      <c r="D967" s="110"/>
      <c r="E967" s="31"/>
      <c r="F967" s="31"/>
      <c r="G967" s="31"/>
      <c r="H967" s="31"/>
      <c r="I967" s="31"/>
      <c r="J967" s="31"/>
      <c r="K967" s="31"/>
      <c r="L967" s="31"/>
      <c r="M967" s="31"/>
      <c r="N967" s="31"/>
      <c r="O967" s="31"/>
      <c r="P967" s="59"/>
      <c r="Q967" s="59"/>
      <c r="R967" s="59"/>
      <c r="S967" s="59"/>
      <c r="U967" s="31"/>
      <c r="V967" s="31"/>
      <c r="W967" s="31"/>
      <c r="X967" s="31"/>
      <c r="Y967" s="31"/>
      <c r="Z967" s="31"/>
      <c r="AA967" s="31"/>
      <c r="AB967" s="31"/>
      <c r="AC967" s="31"/>
      <c r="AD967" s="31"/>
      <c r="AE967" s="63"/>
      <c r="AF967" s="31"/>
      <c r="AG967" s="31"/>
      <c r="AH967" s="31"/>
      <c r="AI967" s="31"/>
      <c r="AJ967" s="31"/>
      <c r="AK967" s="31"/>
      <c r="AL967" s="31"/>
      <c r="AM967" s="31"/>
      <c r="AN967" s="31"/>
      <c r="AO967" s="31"/>
      <c r="AP967" s="31"/>
      <c r="AQ967" s="31"/>
      <c r="AR967" s="31"/>
      <c r="AS967" s="31"/>
      <c r="AT967" s="31"/>
      <c r="AU967" s="31"/>
      <c r="AV967" s="31"/>
      <c r="AW967" s="31"/>
      <c r="AX967" s="31"/>
      <c r="AY967" s="31"/>
      <c r="AZ967" s="31"/>
      <c r="BA967" s="31"/>
      <c r="BC967" s="31"/>
      <c r="BE967" s="31"/>
      <c r="BF967" s="64"/>
      <c r="BG967" s="31"/>
      <c r="BH967" s="31"/>
      <c r="BI967" s="31"/>
      <c r="BJ967" s="31"/>
      <c r="BK967" s="31"/>
      <c r="BM967" s="31"/>
      <c r="BN967" s="31"/>
      <c r="BO967" s="31"/>
      <c r="BP967" s="31"/>
      <c r="BQ967" s="31"/>
      <c r="BS967" s="31"/>
      <c r="BT967" s="31"/>
      <c r="BU967" s="31"/>
      <c r="BV967" s="31"/>
      <c r="BW967" s="31"/>
      <c r="BY967" s="31"/>
      <c r="BZ967" s="31"/>
      <c r="CA967" s="31"/>
      <c r="CB967" s="31"/>
      <c r="CC967" s="31"/>
      <c r="CE967" s="31"/>
      <c r="CF967" s="31"/>
      <c r="CG967" s="31"/>
      <c r="CH967" s="67"/>
      <c r="CI967" s="31"/>
      <c r="CJ967" s="31"/>
      <c r="CK967" s="31"/>
      <c r="CL967" s="31"/>
      <c r="CM967" s="31"/>
      <c r="CN967" s="31"/>
      <c r="CO967" s="263"/>
    </row>
    <row r="968" spans="1:93" ht="15.75" customHeight="1" x14ac:dyDescent="0.35">
      <c r="A968" s="31"/>
      <c r="B968" s="31"/>
      <c r="C968" s="110"/>
      <c r="D968" s="110"/>
      <c r="E968" s="31"/>
      <c r="F968" s="31"/>
      <c r="G968" s="31"/>
      <c r="H968" s="31"/>
      <c r="I968" s="31"/>
      <c r="J968" s="31"/>
      <c r="K968" s="31"/>
      <c r="L968" s="31"/>
      <c r="M968" s="31"/>
      <c r="N968" s="31"/>
      <c r="O968" s="31"/>
      <c r="P968" s="59"/>
      <c r="Q968" s="59"/>
      <c r="R968" s="59"/>
      <c r="S968" s="59"/>
      <c r="U968" s="31"/>
      <c r="V968" s="31"/>
      <c r="W968" s="31"/>
      <c r="X968" s="31"/>
      <c r="Y968" s="31"/>
      <c r="Z968" s="31"/>
      <c r="AA968" s="31"/>
      <c r="AB968" s="31"/>
      <c r="AC968" s="31"/>
      <c r="AD968" s="31"/>
      <c r="AE968" s="63"/>
      <c r="AF968" s="31"/>
      <c r="AG968" s="31"/>
      <c r="AH968" s="31"/>
      <c r="AI968" s="31"/>
      <c r="AJ968" s="31"/>
      <c r="AK968" s="31"/>
      <c r="AL968" s="31"/>
      <c r="AM968" s="31"/>
      <c r="AN968" s="31"/>
      <c r="AO968" s="31"/>
      <c r="AP968" s="31"/>
      <c r="AQ968" s="31"/>
      <c r="AR968" s="31"/>
      <c r="AS968" s="31"/>
      <c r="AT968" s="31"/>
      <c r="AU968" s="31"/>
      <c r="AV968" s="31"/>
      <c r="AW968" s="31"/>
      <c r="AX968" s="31"/>
      <c r="AY968" s="31"/>
      <c r="AZ968" s="31"/>
      <c r="BA968" s="31"/>
      <c r="BC968" s="31"/>
      <c r="BE968" s="31"/>
      <c r="BF968" s="64"/>
      <c r="BG968" s="31"/>
      <c r="BH968" s="31"/>
      <c r="BI968" s="31"/>
      <c r="BJ968" s="31"/>
      <c r="BK968" s="31"/>
      <c r="BM968" s="31"/>
      <c r="BN968" s="31"/>
      <c r="BO968" s="31"/>
      <c r="BP968" s="31"/>
      <c r="BQ968" s="31"/>
      <c r="BS968" s="31"/>
      <c r="BT968" s="31"/>
      <c r="BU968" s="31"/>
      <c r="BV968" s="31"/>
      <c r="BW968" s="31"/>
      <c r="BY968" s="31"/>
      <c r="BZ968" s="31"/>
      <c r="CA968" s="31"/>
      <c r="CB968" s="31"/>
      <c r="CC968" s="31"/>
      <c r="CE968" s="31"/>
      <c r="CF968" s="31"/>
      <c r="CG968" s="31"/>
      <c r="CH968" s="67"/>
      <c r="CI968" s="31"/>
      <c r="CJ968" s="31"/>
      <c r="CK968" s="31"/>
      <c r="CL968" s="31"/>
      <c r="CM968" s="31"/>
      <c r="CN968" s="31"/>
      <c r="CO968" s="263"/>
    </row>
    <row r="969" spans="1:93" ht="15.75" customHeight="1" x14ac:dyDescent="0.35">
      <c r="A969" s="31"/>
      <c r="B969" s="31"/>
      <c r="C969" s="110"/>
      <c r="D969" s="110"/>
      <c r="E969" s="31"/>
      <c r="F969" s="31"/>
      <c r="G969" s="31"/>
      <c r="H969" s="31"/>
      <c r="I969" s="31"/>
      <c r="J969" s="31"/>
      <c r="K969" s="31"/>
      <c r="L969" s="31"/>
      <c r="M969" s="31"/>
      <c r="N969" s="31"/>
      <c r="O969" s="31"/>
      <c r="P969" s="59"/>
      <c r="Q969" s="59"/>
      <c r="R969" s="59"/>
      <c r="S969" s="59"/>
      <c r="U969" s="31"/>
      <c r="V969" s="31"/>
      <c r="W969" s="31"/>
      <c r="X969" s="31"/>
      <c r="Y969" s="31"/>
      <c r="Z969" s="31"/>
      <c r="AA969" s="31"/>
      <c r="AB969" s="31"/>
      <c r="AC969" s="31"/>
      <c r="AD969" s="31"/>
      <c r="AE969" s="63"/>
      <c r="AF969" s="31"/>
      <c r="AG969" s="31"/>
      <c r="AH969" s="31"/>
      <c r="AI969" s="31"/>
      <c r="AJ969" s="31"/>
      <c r="AK969" s="31"/>
      <c r="AL969" s="31"/>
      <c r="AM969" s="31"/>
      <c r="AN969" s="31"/>
      <c r="AO969" s="31"/>
      <c r="AP969" s="31"/>
      <c r="AQ969" s="31"/>
      <c r="AR969" s="31"/>
      <c r="AS969" s="31"/>
      <c r="AT969" s="31"/>
      <c r="AU969" s="31"/>
      <c r="AV969" s="31"/>
      <c r="AW969" s="31"/>
      <c r="AX969" s="31"/>
      <c r="AY969" s="31"/>
      <c r="AZ969" s="31"/>
      <c r="BA969" s="31"/>
      <c r="BC969" s="31"/>
      <c r="BE969" s="31"/>
      <c r="BF969" s="64"/>
      <c r="BG969" s="31"/>
      <c r="BH969" s="31"/>
      <c r="BI969" s="31"/>
      <c r="BJ969" s="31"/>
      <c r="BK969" s="31"/>
      <c r="BM969" s="31"/>
      <c r="BN969" s="31"/>
      <c r="BO969" s="31"/>
      <c r="BP969" s="31"/>
      <c r="BQ969" s="31"/>
      <c r="BS969" s="31"/>
      <c r="BT969" s="31"/>
      <c r="BU969" s="31"/>
      <c r="BV969" s="31"/>
      <c r="BW969" s="31"/>
      <c r="BY969" s="31"/>
      <c r="BZ969" s="31"/>
      <c r="CA969" s="31"/>
      <c r="CB969" s="31"/>
      <c r="CC969" s="31"/>
      <c r="CE969" s="31"/>
      <c r="CF969" s="31"/>
      <c r="CG969" s="31"/>
      <c r="CH969" s="67"/>
      <c r="CI969" s="31"/>
      <c r="CJ969" s="31"/>
      <c r="CK969" s="31"/>
      <c r="CL969" s="31"/>
      <c r="CM969" s="31"/>
      <c r="CN969" s="31"/>
      <c r="CO969" s="263"/>
    </row>
    <row r="970" spans="1:93" ht="15.75" customHeight="1" x14ac:dyDescent="0.35">
      <c r="A970" s="31"/>
      <c r="B970" s="31"/>
      <c r="C970" s="110"/>
      <c r="D970" s="110"/>
      <c r="E970" s="31"/>
      <c r="F970" s="31"/>
      <c r="G970" s="31"/>
      <c r="H970" s="31"/>
      <c r="I970" s="31"/>
      <c r="J970" s="31"/>
      <c r="K970" s="31"/>
      <c r="L970" s="31"/>
      <c r="M970" s="31"/>
      <c r="N970" s="31"/>
      <c r="O970" s="31"/>
      <c r="P970" s="59"/>
      <c r="Q970" s="59"/>
      <c r="R970" s="59"/>
      <c r="S970" s="59"/>
      <c r="U970" s="31"/>
      <c r="V970" s="31"/>
      <c r="W970" s="31"/>
      <c r="X970" s="31"/>
      <c r="Y970" s="31"/>
      <c r="Z970" s="31"/>
      <c r="AA970" s="31"/>
      <c r="AB970" s="31"/>
      <c r="AC970" s="31"/>
      <c r="AD970" s="31"/>
      <c r="AE970" s="63"/>
      <c r="AF970" s="31"/>
      <c r="AG970" s="31"/>
      <c r="AH970" s="31"/>
      <c r="AI970" s="31"/>
      <c r="AJ970" s="31"/>
      <c r="AK970" s="31"/>
      <c r="AL970" s="31"/>
      <c r="AM970" s="31"/>
      <c r="AN970" s="31"/>
      <c r="AO970" s="31"/>
      <c r="AP970" s="31"/>
      <c r="AQ970" s="31"/>
      <c r="AR970" s="31"/>
      <c r="AS970" s="31"/>
      <c r="AT970" s="31"/>
      <c r="AU970" s="31"/>
      <c r="AV970" s="31"/>
      <c r="AW970" s="31"/>
      <c r="AX970" s="31"/>
      <c r="AY970" s="31"/>
      <c r="AZ970" s="31"/>
      <c r="BA970" s="31"/>
      <c r="BC970" s="31"/>
      <c r="BE970" s="31"/>
      <c r="BF970" s="64"/>
      <c r="BG970" s="31"/>
      <c r="BH970" s="31"/>
      <c r="BI970" s="31"/>
      <c r="BJ970" s="31"/>
      <c r="BK970" s="31"/>
      <c r="BM970" s="31"/>
      <c r="BN970" s="31"/>
      <c r="BO970" s="31"/>
      <c r="BP970" s="31"/>
      <c r="BQ970" s="31"/>
      <c r="BS970" s="31"/>
      <c r="BT970" s="31"/>
      <c r="BU970" s="31"/>
      <c r="BV970" s="31"/>
      <c r="BW970" s="31"/>
      <c r="BY970" s="31"/>
      <c r="BZ970" s="31"/>
      <c r="CA970" s="31"/>
      <c r="CB970" s="31"/>
      <c r="CC970" s="31"/>
      <c r="CE970" s="31"/>
      <c r="CF970" s="31"/>
      <c r="CG970" s="31"/>
      <c r="CH970" s="67"/>
      <c r="CI970" s="31"/>
      <c r="CJ970" s="31"/>
      <c r="CK970" s="31"/>
      <c r="CL970" s="31"/>
      <c r="CM970" s="31"/>
      <c r="CN970" s="31"/>
      <c r="CO970" s="263"/>
    </row>
    <row r="971" spans="1:93" ht="15.75" customHeight="1" x14ac:dyDescent="0.35">
      <c r="A971" s="31"/>
      <c r="B971" s="31"/>
      <c r="C971" s="110"/>
      <c r="D971" s="110"/>
      <c r="E971" s="31"/>
      <c r="F971" s="31"/>
      <c r="G971" s="31"/>
      <c r="H971" s="31"/>
      <c r="I971" s="31"/>
      <c r="J971" s="31"/>
      <c r="K971" s="31"/>
      <c r="L971" s="31"/>
      <c r="M971" s="31"/>
      <c r="N971" s="31"/>
      <c r="O971" s="31"/>
      <c r="P971" s="59"/>
      <c r="Q971" s="59"/>
      <c r="R971" s="59"/>
      <c r="S971" s="59"/>
      <c r="U971" s="31"/>
      <c r="V971" s="31"/>
      <c r="W971" s="31"/>
      <c r="X971" s="31"/>
      <c r="Y971" s="31"/>
      <c r="Z971" s="31"/>
      <c r="AA971" s="31"/>
      <c r="AB971" s="31"/>
      <c r="AC971" s="31"/>
      <c r="AD971" s="31"/>
      <c r="AE971" s="63"/>
      <c r="AF971" s="31"/>
      <c r="AG971" s="31"/>
      <c r="AH971" s="31"/>
      <c r="AI971" s="31"/>
      <c r="AJ971" s="31"/>
      <c r="AK971" s="31"/>
      <c r="AL971" s="31"/>
      <c r="AM971" s="31"/>
      <c r="AN971" s="31"/>
      <c r="AO971" s="31"/>
      <c r="AP971" s="31"/>
      <c r="AQ971" s="31"/>
      <c r="AR971" s="31"/>
      <c r="AS971" s="31"/>
      <c r="AT971" s="31"/>
      <c r="AU971" s="31"/>
      <c r="AV971" s="31"/>
      <c r="AW971" s="31"/>
      <c r="AX971" s="31"/>
      <c r="AY971" s="31"/>
      <c r="AZ971" s="31"/>
      <c r="BA971" s="31"/>
      <c r="BC971" s="31"/>
      <c r="BE971" s="31"/>
      <c r="BF971" s="64"/>
      <c r="BG971" s="31"/>
      <c r="BH971" s="31"/>
      <c r="BI971" s="31"/>
      <c r="BJ971" s="31"/>
      <c r="BK971" s="31"/>
      <c r="BM971" s="31"/>
      <c r="BN971" s="31"/>
      <c r="BO971" s="31"/>
      <c r="BP971" s="31"/>
      <c r="BQ971" s="31"/>
      <c r="BS971" s="31"/>
      <c r="BT971" s="31"/>
      <c r="BU971" s="31"/>
      <c r="BV971" s="31"/>
      <c r="BW971" s="31"/>
      <c r="BY971" s="31"/>
      <c r="BZ971" s="31"/>
      <c r="CA971" s="31"/>
      <c r="CB971" s="31"/>
      <c r="CC971" s="31"/>
      <c r="CE971" s="31"/>
      <c r="CF971" s="31"/>
      <c r="CG971" s="31"/>
      <c r="CH971" s="67"/>
      <c r="CI971" s="31"/>
      <c r="CJ971" s="31"/>
      <c r="CK971" s="31"/>
      <c r="CL971" s="31"/>
      <c r="CM971" s="31"/>
      <c r="CN971" s="31"/>
      <c r="CO971" s="263"/>
    </row>
    <row r="972" spans="1:93" ht="15.75" customHeight="1" x14ac:dyDescent="0.35">
      <c r="A972" s="31"/>
      <c r="B972" s="31"/>
      <c r="C972" s="110"/>
      <c r="D972" s="110"/>
      <c r="E972" s="31"/>
      <c r="F972" s="31"/>
      <c r="G972" s="31"/>
      <c r="H972" s="31"/>
      <c r="I972" s="31"/>
      <c r="J972" s="31"/>
      <c r="K972" s="31"/>
      <c r="L972" s="31"/>
      <c r="M972" s="31"/>
      <c r="N972" s="31"/>
      <c r="O972" s="31"/>
      <c r="P972" s="59"/>
      <c r="Q972" s="59"/>
      <c r="R972" s="59"/>
      <c r="S972" s="59"/>
      <c r="U972" s="31"/>
      <c r="V972" s="31"/>
      <c r="W972" s="31"/>
      <c r="X972" s="31"/>
      <c r="Y972" s="31"/>
      <c r="Z972" s="31"/>
      <c r="AA972" s="31"/>
      <c r="AB972" s="31"/>
      <c r="AC972" s="31"/>
      <c r="AD972" s="31"/>
      <c r="AE972" s="63"/>
      <c r="AF972" s="31"/>
      <c r="AG972" s="31"/>
      <c r="AH972" s="31"/>
      <c r="AI972" s="31"/>
      <c r="AJ972" s="31"/>
      <c r="AK972" s="31"/>
      <c r="AL972" s="31"/>
      <c r="AM972" s="31"/>
      <c r="AN972" s="31"/>
      <c r="AO972" s="31"/>
      <c r="AP972" s="31"/>
      <c r="AQ972" s="31"/>
      <c r="AR972" s="31"/>
      <c r="AS972" s="31"/>
      <c r="AT972" s="31"/>
      <c r="AU972" s="31"/>
      <c r="AV972" s="31"/>
      <c r="AW972" s="31"/>
      <c r="AX972" s="31"/>
      <c r="AY972" s="31"/>
      <c r="AZ972" s="31"/>
      <c r="BA972" s="31"/>
      <c r="BC972" s="31"/>
      <c r="BE972" s="31"/>
      <c r="BF972" s="64"/>
      <c r="BG972" s="31"/>
      <c r="BH972" s="31"/>
      <c r="BI972" s="31"/>
      <c r="BJ972" s="31"/>
      <c r="BK972" s="31"/>
      <c r="BM972" s="31"/>
      <c r="BN972" s="31"/>
      <c r="BO972" s="31"/>
      <c r="BP972" s="31"/>
      <c r="BQ972" s="31"/>
      <c r="BS972" s="31"/>
      <c r="BT972" s="31"/>
      <c r="BU972" s="31"/>
      <c r="BV972" s="31"/>
      <c r="BW972" s="31"/>
      <c r="BY972" s="31"/>
      <c r="BZ972" s="31"/>
      <c r="CA972" s="31"/>
      <c r="CB972" s="31"/>
      <c r="CC972" s="31"/>
      <c r="CE972" s="31"/>
      <c r="CF972" s="31"/>
      <c r="CG972" s="31"/>
      <c r="CH972" s="67"/>
      <c r="CI972" s="31"/>
      <c r="CJ972" s="31"/>
      <c r="CK972" s="31"/>
      <c r="CL972" s="31"/>
      <c r="CM972" s="31"/>
      <c r="CN972" s="31"/>
      <c r="CO972" s="263"/>
    </row>
    <row r="973" spans="1:93" ht="15.75" customHeight="1" x14ac:dyDescent="0.35">
      <c r="A973" s="31"/>
      <c r="B973" s="31"/>
      <c r="C973" s="110"/>
      <c r="D973" s="110"/>
      <c r="E973" s="31"/>
      <c r="F973" s="31"/>
      <c r="G973" s="31"/>
      <c r="H973" s="31"/>
      <c r="I973" s="31"/>
      <c r="J973" s="31"/>
      <c r="K973" s="31"/>
      <c r="L973" s="31"/>
      <c r="M973" s="31"/>
      <c r="N973" s="31"/>
      <c r="O973" s="31"/>
      <c r="P973" s="59"/>
      <c r="Q973" s="59"/>
      <c r="R973" s="59"/>
      <c r="S973" s="59"/>
      <c r="U973" s="31"/>
      <c r="V973" s="31"/>
      <c r="W973" s="31"/>
      <c r="X973" s="31"/>
      <c r="Y973" s="31"/>
      <c r="Z973" s="31"/>
      <c r="AA973" s="31"/>
      <c r="AB973" s="31"/>
      <c r="AC973" s="31"/>
      <c r="AD973" s="31"/>
      <c r="AE973" s="63"/>
      <c r="AF973" s="31"/>
      <c r="AG973" s="31"/>
      <c r="AH973" s="31"/>
      <c r="AI973" s="31"/>
      <c r="AJ973" s="31"/>
      <c r="AK973" s="31"/>
      <c r="AL973" s="31"/>
      <c r="AM973" s="31"/>
      <c r="AN973" s="31"/>
      <c r="AO973" s="31"/>
      <c r="AP973" s="31"/>
      <c r="AQ973" s="31"/>
      <c r="AR973" s="31"/>
      <c r="AS973" s="31"/>
      <c r="AT973" s="31"/>
      <c r="AU973" s="31"/>
      <c r="AV973" s="31"/>
      <c r="AW973" s="31"/>
      <c r="AX973" s="31"/>
      <c r="AY973" s="31"/>
      <c r="AZ973" s="31"/>
      <c r="BA973" s="31"/>
      <c r="BC973" s="31"/>
      <c r="BE973" s="31"/>
      <c r="BF973" s="64"/>
      <c r="BG973" s="31"/>
      <c r="BH973" s="31"/>
      <c r="BI973" s="31"/>
      <c r="BJ973" s="31"/>
      <c r="BK973" s="31"/>
      <c r="BM973" s="31"/>
      <c r="BN973" s="31"/>
      <c r="BO973" s="31"/>
      <c r="BP973" s="31"/>
      <c r="BQ973" s="31"/>
      <c r="BS973" s="31"/>
      <c r="BT973" s="31"/>
      <c r="BU973" s="31"/>
      <c r="BV973" s="31"/>
      <c r="BW973" s="31"/>
      <c r="BY973" s="31"/>
      <c r="BZ973" s="31"/>
      <c r="CA973" s="31"/>
      <c r="CB973" s="31"/>
      <c r="CC973" s="31"/>
      <c r="CE973" s="31"/>
      <c r="CF973" s="31"/>
      <c r="CG973" s="31"/>
      <c r="CH973" s="67"/>
      <c r="CI973" s="31"/>
      <c r="CJ973" s="31"/>
      <c r="CK973" s="31"/>
      <c r="CL973" s="31"/>
      <c r="CM973" s="31"/>
      <c r="CN973" s="31"/>
      <c r="CO973" s="263"/>
    </row>
    <row r="974" spans="1:93" ht="15.75" customHeight="1" x14ac:dyDescent="0.35">
      <c r="A974" s="31"/>
      <c r="B974" s="31"/>
      <c r="C974" s="110"/>
      <c r="D974" s="110"/>
      <c r="E974" s="31"/>
      <c r="F974" s="31"/>
      <c r="G974" s="31"/>
      <c r="H974" s="31"/>
      <c r="I974" s="31"/>
      <c r="J974" s="31"/>
      <c r="K974" s="31"/>
      <c r="L974" s="31"/>
      <c r="M974" s="31"/>
      <c r="N974" s="31"/>
      <c r="O974" s="31"/>
      <c r="P974" s="59"/>
      <c r="Q974" s="59"/>
      <c r="R974" s="59"/>
      <c r="S974" s="59"/>
      <c r="U974" s="31"/>
      <c r="V974" s="31"/>
      <c r="W974" s="31"/>
      <c r="X974" s="31"/>
      <c r="Y974" s="31"/>
      <c r="Z974" s="31"/>
      <c r="AA974" s="31"/>
      <c r="AB974" s="31"/>
      <c r="AC974" s="31"/>
      <c r="AD974" s="31"/>
      <c r="AE974" s="63"/>
      <c r="AF974" s="31"/>
      <c r="AG974" s="31"/>
      <c r="AH974" s="31"/>
      <c r="AI974" s="31"/>
      <c r="AJ974" s="31"/>
      <c r="AK974" s="31"/>
      <c r="AL974" s="31"/>
      <c r="AM974" s="31"/>
      <c r="AN974" s="31"/>
      <c r="AO974" s="31"/>
      <c r="AP974" s="31"/>
      <c r="AQ974" s="31"/>
      <c r="AR974" s="31"/>
      <c r="AS974" s="31"/>
      <c r="AT974" s="31"/>
      <c r="AU974" s="31"/>
      <c r="AV974" s="31"/>
      <c r="AW974" s="31"/>
      <c r="AX974" s="31"/>
      <c r="AY974" s="31"/>
      <c r="AZ974" s="31"/>
      <c r="BA974" s="31"/>
      <c r="BC974" s="31"/>
      <c r="BE974" s="31"/>
      <c r="BF974" s="64"/>
      <c r="BG974" s="31"/>
      <c r="BH974" s="31"/>
      <c r="BI974" s="31"/>
      <c r="BJ974" s="31"/>
      <c r="BK974" s="31"/>
      <c r="BM974" s="31"/>
      <c r="BN974" s="31"/>
      <c r="BO974" s="31"/>
      <c r="BP974" s="31"/>
      <c r="BQ974" s="31"/>
      <c r="BS974" s="31"/>
      <c r="BT974" s="31"/>
      <c r="BU974" s="31"/>
      <c r="BV974" s="31"/>
      <c r="BW974" s="31"/>
      <c r="BY974" s="31"/>
      <c r="BZ974" s="31"/>
      <c r="CA974" s="31"/>
      <c r="CB974" s="31"/>
      <c r="CC974" s="31"/>
      <c r="CE974" s="31"/>
      <c r="CF974" s="31"/>
      <c r="CG974" s="31"/>
      <c r="CH974" s="67"/>
      <c r="CI974" s="31"/>
      <c r="CJ974" s="31"/>
      <c r="CK974" s="31"/>
      <c r="CL974" s="31"/>
      <c r="CM974" s="31"/>
      <c r="CN974" s="31"/>
      <c r="CO974" s="263"/>
    </row>
    <row r="975" spans="1:93" ht="15.75" customHeight="1" x14ac:dyDescent="0.35">
      <c r="A975" s="31"/>
      <c r="B975" s="31"/>
      <c r="C975" s="110"/>
      <c r="D975" s="110"/>
      <c r="E975" s="31"/>
      <c r="F975" s="31"/>
      <c r="G975" s="31"/>
      <c r="H975" s="31"/>
      <c r="I975" s="31"/>
      <c r="J975" s="31"/>
      <c r="K975" s="31"/>
      <c r="L975" s="31"/>
      <c r="M975" s="31"/>
      <c r="N975" s="31"/>
      <c r="O975" s="31"/>
      <c r="P975" s="59"/>
      <c r="Q975" s="59"/>
      <c r="R975" s="59"/>
      <c r="S975" s="59"/>
      <c r="U975" s="31"/>
      <c r="V975" s="31"/>
      <c r="W975" s="31"/>
      <c r="X975" s="31"/>
      <c r="Y975" s="31"/>
      <c r="Z975" s="31"/>
      <c r="AA975" s="31"/>
      <c r="AB975" s="31"/>
      <c r="AC975" s="31"/>
      <c r="AD975" s="31"/>
      <c r="AE975" s="63"/>
      <c r="AF975" s="31"/>
      <c r="AG975" s="31"/>
      <c r="AH975" s="31"/>
      <c r="AI975" s="31"/>
      <c r="AJ975" s="31"/>
      <c r="AK975" s="31"/>
      <c r="AL975" s="31"/>
      <c r="AM975" s="31"/>
      <c r="AN975" s="31"/>
      <c r="AO975" s="31"/>
      <c r="AP975" s="31"/>
      <c r="AQ975" s="31"/>
      <c r="AR975" s="31"/>
      <c r="AS975" s="31"/>
      <c r="AT975" s="31"/>
      <c r="AU975" s="31"/>
      <c r="AV975" s="31"/>
      <c r="AW975" s="31"/>
      <c r="AX975" s="31"/>
      <c r="AY975" s="31"/>
      <c r="AZ975" s="31"/>
      <c r="BA975" s="31"/>
      <c r="BC975" s="31"/>
      <c r="BE975" s="31"/>
      <c r="BF975" s="64"/>
      <c r="BG975" s="31"/>
      <c r="BH975" s="31"/>
      <c r="BI975" s="31"/>
      <c r="BJ975" s="31"/>
      <c r="BK975" s="31"/>
      <c r="BM975" s="31"/>
      <c r="BN975" s="31"/>
      <c r="BO975" s="31"/>
      <c r="BP975" s="31"/>
      <c r="BQ975" s="31"/>
      <c r="BS975" s="31"/>
      <c r="BT975" s="31"/>
      <c r="BU975" s="31"/>
      <c r="BV975" s="31"/>
      <c r="BW975" s="31"/>
      <c r="BY975" s="31"/>
      <c r="BZ975" s="31"/>
      <c r="CA975" s="31"/>
      <c r="CB975" s="31"/>
      <c r="CC975" s="31"/>
      <c r="CE975" s="31"/>
      <c r="CF975" s="31"/>
      <c r="CG975" s="31"/>
      <c r="CH975" s="67"/>
      <c r="CI975" s="31"/>
      <c r="CJ975" s="31"/>
      <c r="CK975" s="31"/>
      <c r="CL975" s="31"/>
      <c r="CM975" s="31"/>
      <c r="CN975" s="31"/>
      <c r="CO975" s="263"/>
    </row>
    <row r="976" spans="1:93" ht="15.75" customHeight="1" x14ac:dyDescent="0.35">
      <c r="A976" s="31"/>
      <c r="B976" s="31"/>
      <c r="C976" s="110"/>
      <c r="D976" s="110"/>
      <c r="E976" s="31"/>
      <c r="F976" s="31"/>
      <c r="G976" s="31"/>
      <c r="H976" s="31"/>
      <c r="I976" s="31"/>
      <c r="J976" s="31"/>
      <c r="K976" s="31"/>
      <c r="L976" s="31"/>
      <c r="M976" s="31"/>
      <c r="N976" s="31"/>
      <c r="O976" s="31"/>
      <c r="P976" s="59"/>
      <c r="Q976" s="59"/>
      <c r="R976" s="59"/>
      <c r="S976" s="59"/>
      <c r="U976" s="31"/>
      <c r="V976" s="31"/>
      <c r="W976" s="31"/>
      <c r="X976" s="31"/>
      <c r="Y976" s="31"/>
      <c r="Z976" s="31"/>
      <c r="AA976" s="31"/>
      <c r="AB976" s="31"/>
      <c r="AC976" s="31"/>
      <c r="AD976" s="31"/>
      <c r="AE976" s="63"/>
      <c r="AF976" s="31"/>
      <c r="AG976" s="31"/>
      <c r="AH976" s="31"/>
      <c r="AI976" s="31"/>
      <c r="AJ976" s="31"/>
      <c r="AK976" s="31"/>
      <c r="AL976" s="31"/>
      <c r="AM976" s="31"/>
      <c r="AN976" s="31"/>
      <c r="AO976" s="31"/>
      <c r="AP976" s="31"/>
      <c r="AQ976" s="31"/>
      <c r="AR976" s="31"/>
      <c r="AS976" s="31"/>
      <c r="AT976" s="31"/>
      <c r="AU976" s="31"/>
      <c r="AV976" s="31"/>
      <c r="AW976" s="31"/>
      <c r="AX976" s="31"/>
      <c r="AY976" s="31"/>
      <c r="AZ976" s="31"/>
      <c r="BA976" s="31"/>
      <c r="BC976" s="31"/>
      <c r="BE976" s="31"/>
      <c r="BF976" s="64"/>
      <c r="BG976" s="31"/>
      <c r="BH976" s="31"/>
      <c r="BI976" s="31"/>
      <c r="BJ976" s="31"/>
      <c r="BK976" s="31"/>
      <c r="BM976" s="31"/>
      <c r="BN976" s="31"/>
      <c r="BO976" s="31"/>
      <c r="BP976" s="31"/>
      <c r="BQ976" s="31"/>
      <c r="BS976" s="31"/>
      <c r="BT976" s="31"/>
      <c r="BU976" s="31"/>
      <c r="BV976" s="31"/>
      <c r="BW976" s="31"/>
      <c r="BY976" s="31"/>
      <c r="BZ976" s="31"/>
      <c r="CA976" s="31"/>
      <c r="CB976" s="31"/>
      <c r="CC976" s="31"/>
      <c r="CE976" s="31"/>
      <c r="CF976" s="31"/>
      <c r="CG976" s="31"/>
      <c r="CH976" s="67"/>
      <c r="CI976" s="31"/>
      <c r="CJ976" s="31"/>
      <c r="CK976" s="31"/>
      <c r="CL976" s="31"/>
      <c r="CM976" s="31"/>
      <c r="CN976" s="31"/>
      <c r="CO976" s="263"/>
    </row>
    <row r="977" spans="1:93" ht="15.75" customHeight="1" x14ac:dyDescent="0.35">
      <c r="A977" s="31"/>
      <c r="B977" s="31"/>
      <c r="C977" s="110"/>
      <c r="D977" s="110"/>
      <c r="E977" s="31"/>
      <c r="F977" s="31"/>
      <c r="G977" s="31"/>
      <c r="H977" s="31"/>
      <c r="I977" s="31"/>
      <c r="J977" s="31"/>
      <c r="K977" s="31"/>
      <c r="L977" s="31"/>
      <c r="M977" s="31"/>
      <c r="N977" s="31"/>
      <c r="O977" s="31"/>
      <c r="P977" s="59"/>
      <c r="Q977" s="59"/>
      <c r="R977" s="59"/>
      <c r="S977" s="59"/>
      <c r="U977" s="31"/>
      <c r="V977" s="31"/>
      <c r="W977" s="31"/>
      <c r="X977" s="31"/>
      <c r="Y977" s="31"/>
      <c r="Z977" s="31"/>
      <c r="AA977" s="31"/>
      <c r="AB977" s="31"/>
      <c r="AC977" s="31"/>
      <c r="AD977" s="31"/>
      <c r="AE977" s="63"/>
      <c r="AF977" s="31"/>
      <c r="AG977" s="31"/>
      <c r="AH977" s="31"/>
      <c r="AI977" s="31"/>
      <c r="AJ977" s="31"/>
      <c r="AK977" s="31"/>
      <c r="AL977" s="31"/>
      <c r="AM977" s="31"/>
      <c r="AN977" s="31"/>
      <c r="AO977" s="31"/>
      <c r="AP977" s="31"/>
      <c r="AQ977" s="31"/>
      <c r="AR977" s="31"/>
      <c r="AS977" s="31"/>
      <c r="AT977" s="31"/>
      <c r="AU977" s="31"/>
      <c r="AV977" s="31"/>
      <c r="AW977" s="31"/>
      <c r="AX977" s="31"/>
      <c r="AY977" s="31"/>
      <c r="AZ977" s="31"/>
      <c r="BA977" s="31"/>
      <c r="BC977" s="31"/>
      <c r="BE977" s="31"/>
      <c r="BF977" s="64"/>
      <c r="BG977" s="31"/>
      <c r="BH977" s="31"/>
      <c r="BI977" s="31"/>
      <c r="BJ977" s="31"/>
      <c r="BK977" s="31"/>
      <c r="BM977" s="31"/>
      <c r="BN977" s="31"/>
      <c r="BO977" s="31"/>
      <c r="BP977" s="31"/>
      <c r="BQ977" s="31"/>
      <c r="BS977" s="31"/>
      <c r="BT977" s="31"/>
      <c r="BU977" s="31"/>
      <c r="BV977" s="31"/>
      <c r="BW977" s="31"/>
      <c r="BY977" s="31"/>
      <c r="BZ977" s="31"/>
      <c r="CA977" s="31"/>
      <c r="CB977" s="31"/>
      <c r="CC977" s="31"/>
      <c r="CE977" s="31"/>
      <c r="CF977" s="31"/>
      <c r="CG977" s="31"/>
      <c r="CH977" s="67"/>
      <c r="CI977" s="31"/>
      <c r="CJ977" s="31"/>
      <c r="CK977" s="31"/>
      <c r="CL977" s="31"/>
      <c r="CM977" s="31"/>
      <c r="CN977" s="31"/>
      <c r="CO977" s="263"/>
    </row>
    <row r="978" spans="1:93" ht="15.75" customHeight="1" x14ac:dyDescent="0.35">
      <c r="A978" s="31"/>
      <c r="B978" s="31"/>
      <c r="C978" s="110"/>
      <c r="D978" s="110"/>
      <c r="E978" s="31"/>
      <c r="F978" s="31"/>
      <c r="G978" s="31"/>
      <c r="H978" s="31"/>
      <c r="I978" s="31"/>
      <c r="J978" s="31"/>
      <c r="K978" s="31"/>
      <c r="L978" s="31"/>
      <c r="M978" s="31"/>
      <c r="N978" s="31"/>
      <c r="O978" s="31"/>
      <c r="P978" s="59"/>
      <c r="Q978" s="59"/>
      <c r="R978" s="59"/>
      <c r="S978" s="59"/>
      <c r="U978" s="31"/>
      <c r="V978" s="31"/>
      <c r="W978" s="31"/>
      <c r="X978" s="31"/>
      <c r="Y978" s="31"/>
      <c r="Z978" s="31"/>
      <c r="AA978" s="31"/>
      <c r="AB978" s="31"/>
      <c r="AC978" s="31"/>
      <c r="AD978" s="31"/>
      <c r="AE978" s="63"/>
      <c r="AF978" s="31"/>
      <c r="AG978" s="31"/>
      <c r="AH978" s="31"/>
      <c r="AI978" s="31"/>
      <c r="AJ978" s="31"/>
      <c r="AK978" s="31"/>
      <c r="AL978" s="31"/>
      <c r="AM978" s="31"/>
      <c r="AN978" s="31"/>
      <c r="AO978" s="31"/>
      <c r="AP978" s="31"/>
      <c r="AQ978" s="31"/>
      <c r="AR978" s="31"/>
      <c r="AS978" s="31"/>
      <c r="AT978" s="31"/>
      <c r="AU978" s="31"/>
      <c r="AV978" s="31"/>
      <c r="AW978" s="31"/>
      <c r="AX978" s="31"/>
      <c r="AY978" s="31"/>
      <c r="AZ978" s="31"/>
      <c r="BA978" s="31"/>
      <c r="BC978" s="31"/>
      <c r="BE978" s="31"/>
      <c r="BF978" s="64"/>
      <c r="BG978" s="31"/>
      <c r="BH978" s="31"/>
      <c r="BI978" s="31"/>
      <c r="BJ978" s="31"/>
      <c r="BK978" s="31"/>
      <c r="BM978" s="31"/>
      <c r="BN978" s="31"/>
      <c r="BO978" s="31"/>
      <c r="BP978" s="31"/>
      <c r="BQ978" s="31"/>
      <c r="BS978" s="31"/>
      <c r="BT978" s="31"/>
      <c r="BU978" s="31"/>
      <c r="BV978" s="31"/>
      <c r="BW978" s="31"/>
      <c r="BY978" s="31"/>
      <c r="BZ978" s="31"/>
      <c r="CA978" s="31"/>
      <c r="CB978" s="31"/>
      <c r="CC978" s="31"/>
      <c r="CE978" s="31"/>
      <c r="CF978" s="31"/>
      <c r="CG978" s="31"/>
      <c r="CH978" s="67"/>
      <c r="CI978" s="31"/>
      <c r="CJ978" s="31"/>
      <c r="CK978" s="31"/>
      <c r="CL978" s="31"/>
      <c r="CM978" s="31"/>
      <c r="CN978" s="31"/>
      <c r="CO978" s="263"/>
    </row>
    <row r="979" spans="1:93" ht="15.75" customHeight="1" x14ac:dyDescent="0.35">
      <c r="A979" s="31"/>
      <c r="B979" s="31"/>
      <c r="C979" s="110"/>
      <c r="D979" s="110"/>
      <c r="E979" s="31"/>
      <c r="F979" s="31"/>
      <c r="G979" s="31"/>
      <c r="H979" s="31"/>
      <c r="I979" s="31"/>
      <c r="J979" s="31"/>
      <c r="K979" s="31"/>
      <c r="L979" s="31"/>
      <c r="M979" s="31"/>
      <c r="N979" s="31"/>
      <c r="O979" s="31"/>
      <c r="P979" s="59"/>
      <c r="Q979" s="59"/>
      <c r="R979" s="59"/>
      <c r="S979" s="59"/>
      <c r="U979" s="31"/>
      <c r="V979" s="31"/>
      <c r="W979" s="31"/>
      <c r="X979" s="31"/>
      <c r="Y979" s="31"/>
      <c r="Z979" s="31"/>
      <c r="AA979" s="31"/>
      <c r="AB979" s="31"/>
      <c r="AC979" s="31"/>
      <c r="AD979" s="31"/>
      <c r="AE979" s="63"/>
      <c r="AF979" s="31"/>
      <c r="AG979" s="31"/>
      <c r="AH979" s="31"/>
      <c r="AI979" s="31"/>
      <c r="AJ979" s="31"/>
      <c r="AK979" s="31"/>
      <c r="AL979" s="31"/>
      <c r="AM979" s="31"/>
      <c r="AN979" s="31"/>
      <c r="AO979" s="31"/>
      <c r="AP979" s="31"/>
      <c r="AQ979" s="31"/>
      <c r="AR979" s="31"/>
      <c r="AS979" s="31"/>
      <c r="AT979" s="31"/>
      <c r="AU979" s="31"/>
      <c r="AV979" s="31"/>
      <c r="AW979" s="31"/>
      <c r="AX979" s="31"/>
      <c r="AY979" s="31"/>
      <c r="AZ979" s="31"/>
      <c r="BA979" s="31"/>
      <c r="BC979" s="31"/>
      <c r="BE979" s="31"/>
      <c r="BF979" s="64"/>
      <c r="BG979" s="31"/>
      <c r="BH979" s="31"/>
      <c r="BI979" s="31"/>
      <c r="BJ979" s="31"/>
      <c r="BK979" s="31"/>
      <c r="BM979" s="31"/>
      <c r="BN979" s="31"/>
      <c r="BO979" s="31"/>
      <c r="BP979" s="31"/>
      <c r="BQ979" s="31"/>
      <c r="BS979" s="31"/>
      <c r="BT979" s="31"/>
      <c r="BU979" s="31"/>
      <c r="BV979" s="31"/>
      <c r="BW979" s="31"/>
      <c r="BY979" s="31"/>
      <c r="BZ979" s="31"/>
      <c r="CA979" s="31"/>
      <c r="CB979" s="31"/>
      <c r="CC979" s="31"/>
      <c r="CE979" s="31"/>
      <c r="CF979" s="31"/>
      <c r="CG979" s="31"/>
      <c r="CH979" s="67"/>
      <c r="CI979" s="31"/>
      <c r="CJ979" s="31"/>
      <c r="CK979" s="31"/>
      <c r="CL979" s="31"/>
      <c r="CM979" s="31"/>
      <c r="CN979" s="31"/>
      <c r="CO979" s="263"/>
    </row>
    <row r="980" spans="1:93" ht="15.75" customHeight="1" x14ac:dyDescent="0.35">
      <c r="A980" s="31"/>
      <c r="B980" s="31"/>
      <c r="C980" s="110"/>
      <c r="D980" s="110"/>
      <c r="E980" s="31"/>
      <c r="F980" s="31"/>
      <c r="G980" s="31"/>
      <c r="H980" s="31"/>
      <c r="I980" s="31"/>
      <c r="J980" s="31"/>
      <c r="K980" s="31"/>
      <c r="L980" s="31"/>
      <c r="M980" s="31"/>
      <c r="N980" s="31"/>
      <c r="O980" s="31"/>
      <c r="P980" s="59"/>
      <c r="Q980" s="59"/>
      <c r="R980" s="59"/>
      <c r="S980" s="59"/>
      <c r="U980" s="31"/>
      <c r="V980" s="31"/>
      <c r="W980" s="31"/>
      <c r="X980" s="31"/>
      <c r="Y980" s="31"/>
      <c r="Z980" s="31"/>
      <c r="AA980" s="31"/>
      <c r="AB980" s="31"/>
      <c r="AC980" s="31"/>
      <c r="AD980" s="31"/>
      <c r="AE980" s="63"/>
      <c r="AF980" s="31"/>
      <c r="AG980" s="31"/>
      <c r="AH980" s="31"/>
      <c r="AI980" s="31"/>
      <c r="AJ980" s="31"/>
      <c r="AK980" s="31"/>
      <c r="AL980" s="31"/>
      <c r="AM980" s="31"/>
      <c r="AN980" s="31"/>
      <c r="AO980" s="31"/>
      <c r="AP980" s="31"/>
      <c r="AQ980" s="31"/>
      <c r="AR980" s="31"/>
      <c r="AS980" s="31"/>
      <c r="AT980" s="31"/>
      <c r="AU980" s="31"/>
      <c r="AV980" s="31"/>
      <c r="AW980" s="31"/>
      <c r="AX980" s="31"/>
      <c r="AY980" s="31"/>
      <c r="AZ980" s="31"/>
      <c r="BA980" s="31"/>
      <c r="BC980" s="31"/>
      <c r="BE980" s="31"/>
      <c r="BF980" s="64"/>
      <c r="BG980" s="31"/>
      <c r="BH980" s="31"/>
      <c r="BI980" s="31"/>
      <c r="BJ980" s="31"/>
      <c r="BK980" s="31"/>
      <c r="BM980" s="31"/>
      <c r="BN980" s="31"/>
      <c r="BO980" s="31"/>
      <c r="BP980" s="31"/>
      <c r="BQ980" s="31"/>
      <c r="BS980" s="31"/>
      <c r="BT980" s="31"/>
      <c r="BU980" s="31"/>
      <c r="BV980" s="31"/>
      <c r="BW980" s="31"/>
      <c r="BY980" s="31"/>
      <c r="BZ980" s="31"/>
      <c r="CA980" s="31"/>
      <c r="CB980" s="31"/>
      <c r="CC980" s="31"/>
      <c r="CE980" s="31"/>
      <c r="CF980" s="31"/>
      <c r="CG980" s="31"/>
      <c r="CH980" s="67"/>
      <c r="CI980" s="31"/>
      <c r="CJ980" s="31"/>
      <c r="CK980" s="31"/>
      <c r="CL980" s="31"/>
      <c r="CM980" s="31"/>
      <c r="CN980" s="31"/>
      <c r="CO980" s="263"/>
    </row>
    <row r="981" spans="1:93" ht="15.75" customHeight="1" x14ac:dyDescent="0.35">
      <c r="A981" s="31"/>
      <c r="B981" s="31"/>
      <c r="C981" s="110"/>
      <c r="D981" s="110"/>
      <c r="E981" s="31"/>
      <c r="F981" s="31"/>
      <c r="G981" s="31"/>
      <c r="H981" s="31"/>
      <c r="I981" s="31"/>
      <c r="J981" s="31"/>
      <c r="K981" s="31"/>
      <c r="L981" s="31"/>
      <c r="M981" s="31"/>
      <c r="N981" s="31"/>
      <c r="O981" s="31"/>
      <c r="P981" s="59"/>
      <c r="Q981" s="59"/>
      <c r="R981" s="59"/>
      <c r="S981" s="59"/>
      <c r="U981" s="31"/>
      <c r="V981" s="31"/>
      <c r="W981" s="31"/>
      <c r="X981" s="31"/>
      <c r="Y981" s="31"/>
      <c r="Z981" s="31"/>
      <c r="AA981" s="31"/>
      <c r="AB981" s="31"/>
      <c r="AC981" s="31"/>
      <c r="AD981" s="31"/>
      <c r="AE981" s="63"/>
      <c r="AF981" s="31"/>
      <c r="AG981" s="31"/>
      <c r="AH981" s="31"/>
      <c r="AI981" s="31"/>
      <c r="AJ981" s="31"/>
      <c r="AK981" s="31"/>
      <c r="AL981" s="31"/>
      <c r="AM981" s="31"/>
      <c r="AN981" s="31"/>
      <c r="AO981" s="31"/>
      <c r="AP981" s="31"/>
      <c r="AQ981" s="31"/>
      <c r="AR981" s="31"/>
      <c r="AS981" s="31"/>
      <c r="AT981" s="31"/>
      <c r="AU981" s="31"/>
      <c r="AV981" s="31"/>
      <c r="AW981" s="31"/>
      <c r="AX981" s="31"/>
      <c r="AY981" s="31"/>
      <c r="AZ981" s="31"/>
      <c r="BA981" s="31"/>
      <c r="BC981" s="31"/>
      <c r="BE981" s="31"/>
      <c r="BF981" s="64"/>
      <c r="BG981" s="31"/>
      <c r="BH981" s="31"/>
      <c r="BI981" s="31"/>
      <c r="BJ981" s="31"/>
      <c r="BK981" s="31"/>
      <c r="BM981" s="31"/>
      <c r="BN981" s="31"/>
      <c r="BO981" s="31"/>
      <c r="BP981" s="31"/>
      <c r="BQ981" s="31"/>
      <c r="BS981" s="31"/>
      <c r="BT981" s="31"/>
      <c r="BU981" s="31"/>
      <c r="BV981" s="31"/>
      <c r="BW981" s="31"/>
      <c r="BY981" s="31"/>
      <c r="BZ981" s="31"/>
      <c r="CA981" s="31"/>
      <c r="CB981" s="31"/>
      <c r="CC981" s="31"/>
      <c r="CE981" s="31"/>
      <c r="CF981" s="31"/>
      <c r="CG981" s="31"/>
      <c r="CH981" s="67"/>
      <c r="CI981" s="31"/>
      <c r="CJ981" s="31"/>
      <c r="CK981" s="31"/>
      <c r="CL981" s="31"/>
      <c r="CM981" s="31"/>
      <c r="CN981" s="31"/>
      <c r="CO981" s="263"/>
    </row>
    <row r="982" spans="1:93" ht="15.75" customHeight="1" x14ac:dyDescent="0.35">
      <c r="A982" s="31"/>
      <c r="B982" s="31"/>
      <c r="C982" s="110"/>
      <c r="D982" s="110"/>
      <c r="E982" s="31"/>
      <c r="F982" s="31"/>
      <c r="G982" s="31"/>
      <c r="H982" s="31"/>
      <c r="I982" s="31"/>
      <c r="J982" s="31"/>
      <c r="K982" s="31"/>
      <c r="L982" s="31"/>
      <c r="M982" s="31"/>
      <c r="N982" s="31"/>
      <c r="O982" s="31"/>
      <c r="P982" s="59"/>
      <c r="Q982" s="59"/>
      <c r="R982" s="59"/>
      <c r="S982" s="59"/>
      <c r="U982" s="31"/>
      <c r="V982" s="31"/>
      <c r="W982" s="31"/>
      <c r="X982" s="31"/>
      <c r="Y982" s="31"/>
      <c r="Z982" s="31"/>
      <c r="AA982" s="31"/>
      <c r="AB982" s="31"/>
      <c r="AC982" s="31"/>
      <c r="AD982" s="31"/>
      <c r="AE982" s="63"/>
      <c r="AF982" s="31"/>
      <c r="AG982" s="31"/>
      <c r="AH982" s="31"/>
      <c r="AI982" s="31"/>
      <c r="AJ982" s="31"/>
      <c r="AK982" s="31"/>
      <c r="AL982" s="31"/>
      <c r="AM982" s="31"/>
      <c r="AN982" s="31"/>
      <c r="AO982" s="31"/>
      <c r="AP982" s="31"/>
      <c r="AQ982" s="31"/>
      <c r="AR982" s="31"/>
      <c r="AS982" s="31"/>
      <c r="AT982" s="31"/>
      <c r="AU982" s="31"/>
      <c r="AV982" s="31"/>
      <c r="AW982" s="31"/>
      <c r="AX982" s="31"/>
      <c r="AY982" s="31"/>
      <c r="AZ982" s="31"/>
      <c r="BA982" s="31"/>
      <c r="BC982" s="31"/>
      <c r="BE982" s="31"/>
      <c r="BF982" s="64"/>
      <c r="BG982" s="31"/>
      <c r="BH982" s="31"/>
      <c r="BI982" s="31"/>
      <c r="BJ982" s="31"/>
      <c r="BK982" s="31"/>
      <c r="BM982" s="31"/>
      <c r="BN982" s="31"/>
      <c r="BO982" s="31"/>
      <c r="BP982" s="31"/>
      <c r="BQ982" s="31"/>
      <c r="BS982" s="31"/>
      <c r="BT982" s="31"/>
      <c r="BU982" s="31"/>
      <c r="BV982" s="31"/>
      <c r="BW982" s="31"/>
      <c r="BY982" s="31"/>
      <c r="BZ982" s="31"/>
      <c r="CA982" s="31"/>
      <c r="CB982" s="31"/>
      <c r="CC982" s="31"/>
      <c r="CE982" s="31"/>
      <c r="CF982" s="31"/>
      <c r="CG982" s="31"/>
      <c r="CH982" s="67"/>
      <c r="CI982" s="31"/>
      <c r="CJ982" s="31"/>
      <c r="CK982" s="31"/>
      <c r="CL982" s="31"/>
      <c r="CM982" s="31"/>
      <c r="CN982" s="31"/>
      <c r="CO982" s="263"/>
    </row>
    <row r="983" spans="1:93" ht="15.75" customHeight="1" x14ac:dyDescent="0.35">
      <c r="A983" s="31"/>
      <c r="B983" s="31"/>
      <c r="C983" s="110"/>
      <c r="D983" s="110"/>
      <c r="E983" s="31"/>
      <c r="F983" s="31"/>
      <c r="G983" s="31"/>
      <c r="H983" s="31"/>
      <c r="I983" s="31"/>
      <c r="J983" s="31"/>
      <c r="K983" s="31"/>
      <c r="L983" s="31"/>
      <c r="M983" s="31"/>
      <c r="N983" s="31"/>
      <c r="O983" s="31"/>
      <c r="P983" s="59"/>
      <c r="Q983" s="59"/>
      <c r="R983" s="59"/>
      <c r="S983" s="59"/>
      <c r="U983" s="31"/>
      <c r="V983" s="31"/>
      <c r="W983" s="31"/>
      <c r="X983" s="31"/>
      <c r="Y983" s="31"/>
      <c r="Z983" s="31"/>
      <c r="AA983" s="31"/>
      <c r="AB983" s="31"/>
      <c r="AC983" s="31"/>
      <c r="AD983" s="31"/>
      <c r="AE983" s="63"/>
      <c r="AF983" s="31"/>
      <c r="AG983" s="31"/>
      <c r="AH983" s="31"/>
      <c r="AI983" s="31"/>
      <c r="AJ983" s="31"/>
      <c r="AK983" s="31"/>
      <c r="AL983" s="31"/>
      <c r="AM983" s="31"/>
      <c r="AN983" s="31"/>
      <c r="AO983" s="31"/>
      <c r="AP983" s="31"/>
      <c r="AQ983" s="31"/>
      <c r="AR983" s="31"/>
      <c r="AS983" s="31"/>
      <c r="AT983" s="31"/>
      <c r="AU983" s="31"/>
      <c r="AV983" s="31"/>
      <c r="AW983" s="31"/>
      <c r="AX983" s="31"/>
      <c r="AY983" s="31"/>
      <c r="AZ983" s="31"/>
      <c r="BA983" s="31"/>
      <c r="BC983" s="31"/>
      <c r="BE983" s="31"/>
      <c r="BF983" s="64"/>
      <c r="BG983" s="31"/>
      <c r="BH983" s="31"/>
      <c r="BI983" s="31"/>
      <c r="BJ983" s="31"/>
      <c r="BK983" s="31"/>
      <c r="BM983" s="31"/>
      <c r="BN983" s="31"/>
      <c r="BO983" s="31"/>
      <c r="BP983" s="31"/>
      <c r="BQ983" s="31"/>
      <c r="BS983" s="31"/>
      <c r="BT983" s="31"/>
      <c r="BU983" s="31"/>
      <c r="BV983" s="31"/>
      <c r="BW983" s="31"/>
      <c r="BY983" s="31"/>
      <c r="BZ983" s="31"/>
      <c r="CA983" s="31"/>
      <c r="CB983" s="31"/>
      <c r="CC983" s="31"/>
      <c r="CE983" s="31"/>
      <c r="CF983" s="31"/>
      <c r="CG983" s="31"/>
      <c r="CH983" s="67"/>
      <c r="CI983" s="31"/>
      <c r="CJ983" s="31"/>
      <c r="CK983" s="31"/>
      <c r="CL983" s="31"/>
      <c r="CM983" s="31"/>
      <c r="CN983" s="31"/>
      <c r="CO983" s="263"/>
    </row>
    <row r="984" spans="1:93" ht="15.75" customHeight="1" x14ac:dyDescent="0.35">
      <c r="A984" s="31"/>
      <c r="B984" s="31"/>
      <c r="C984" s="110"/>
      <c r="D984" s="110"/>
      <c r="E984" s="31"/>
      <c r="F984" s="31"/>
      <c r="G984" s="31"/>
      <c r="H984" s="31"/>
      <c r="I984" s="31"/>
      <c r="J984" s="31"/>
      <c r="K984" s="31"/>
      <c r="L984" s="31"/>
      <c r="M984" s="31"/>
      <c r="N984" s="31"/>
      <c r="O984" s="31"/>
      <c r="P984" s="59"/>
      <c r="Q984" s="59"/>
      <c r="R984" s="59"/>
      <c r="S984" s="59"/>
      <c r="U984" s="31"/>
      <c r="V984" s="31"/>
      <c r="W984" s="31"/>
      <c r="X984" s="31"/>
      <c r="Y984" s="31"/>
      <c r="Z984" s="31"/>
      <c r="AA984" s="31"/>
      <c r="AB984" s="31"/>
      <c r="AC984" s="31"/>
      <c r="AD984" s="31"/>
      <c r="AE984" s="63"/>
      <c r="AF984" s="31"/>
      <c r="AG984" s="31"/>
      <c r="AH984" s="31"/>
      <c r="AI984" s="31"/>
      <c r="AJ984" s="31"/>
      <c r="AK984" s="31"/>
      <c r="AL984" s="31"/>
      <c r="AM984" s="31"/>
      <c r="AN984" s="31"/>
      <c r="AO984" s="31"/>
      <c r="AP984" s="31"/>
      <c r="AQ984" s="31"/>
      <c r="AR984" s="31"/>
      <c r="AS984" s="31"/>
      <c r="AT984" s="31"/>
      <c r="AU984" s="31"/>
      <c r="AV984" s="31"/>
      <c r="AW984" s="31"/>
      <c r="AX984" s="31"/>
      <c r="AY984" s="31"/>
      <c r="AZ984" s="31"/>
      <c r="BA984" s="31"/>
      <c r="BC984" s="31"/>
      <c r="BE984" s="31"/>
      <c r="BF984" s="64"/>
      <c r="BG984" s="31"/>
      <c r="BH984" s="31"/>
      <c r="BI984" s="31"/>
      <c r="BJ984" s="31"/>
      <c r="BK984" s="31"/>
      <c r="BM984" s="31"/>
      <c r="BN984" s="31"/>
      <c r="BO984" s="31"/>
      <c r="BP984" s="31"/>
      <c r="BQ984" s="31"/>
      <c r="BS984" s="31"/>
      <c r="BT984" s="31"/>
      <c r="BU984" s="31"/>
      <c r="BV984" s="31"/>
      <c r="BW984" s="31"/>
      <c r="BY984" s="31"/>
      <c r="BZ984" s="31"/>
      <c r="CA984" s="31"/>
      <c r="CB984" s="31"/>
      <c r="CC984" s="31"/>
      <c r="CE984" s="31"/>
      <c r="CF984" s="31"/>
      <c r="CG984" s="31"/>
      <c r="CH984" s="67"/>
      <c r="CI984" s="31"/>
      <c r="CJ984" s="31"/>
      <c r="CK984" s="31"/>
      <c r="CL984" s="31"/>
      <c r="CM984" s="31"/>
      <c r="CN984" s="31"/>
      <c r="CO984" s="263"/>
    </row>
    <row r="985" spans="1:93" ht="15.75" customHeight="1" x14ac:dyDescent="0.35">
      <c r="A985" s="31"/>
      <c r="B985" s="31"/>
      <c r="C985" s="110"/>
      <c r="D985" s="110"/>
      <c r="E985" s="31"/>
      <c r="F985" s="31"/>
      <c r="G985" s="31"/>
      <c r="H985" s="31"/>
      <c r="I985" s="31"/>
      <c r="J985" s="31"/>
      <c r="K985" s="31"/>
      <c r="L985" s="31"/>
      <c r="M985" s="31"/>
      <c r="N985" s="31"/>
      <c r="O985" s="31"/>
      <c r="P985" s="59"/>
      <c r="Q985" s="59"/>
      <c r="R985" s="59"/>
      <c r="S985" s="59"/>
      <c r="U985" s="31"/>
      <c r="V985" s="31"/>
      <c r="W985" s="31"/>
      <c r="X985" s="31"/>
      <c r="Y985" s="31"/>
      <c r="Z985" s="31"/>
      <c r="AA985" s="31"/>
      <c r="AB985" s="31"/>
      <c r="AC985" s="31"/>
      <c r="AD985" s="31"/>
      <c r="AE985" s="63"/>
      <c r="AF985" s="31"/>
      <c r="AG985" s="31"/>
      <c r="AH985" s="31"/>
      <c r="AI985" s="31"/>
      <c r="AJ985" s="31"/>
      <c r="AK985" s="31"/>
      <c r="AL985" s="31"/>
      <c r="AM985" s="31"/>
      <c r="AN985" s="31"/>
      <c r="AO985" s="31"/>
      <c r="AP985" s="31"/>
      <c r="AQ985" s="31"/>
      <c r="AR985" s="31"/>
      <c r="AS985" s="31"/>
      <c r="AT985" s="31"/>
      <c r="AU985" s="31"/>
      <c r="AV985" s="31"/>
      <c r="AW985" s="31"/>
      <c r="AX985" s="31"/>
      <c r="AY985" s="31"/>
      <c r="AZ985" s="31"/>
      <c r="BA985" s="31"/>
      <c r="BC985" s="31"/>
      <c r="BE985" s="31"/>
      <c r="BF985" s="64"/>
      <c r="BG985" s="31"/>
      <c r="BH985" s="31"/>
      <c r="BI985" s="31"/>
      <c r="BJ985" s="31"/>
      <c r="BK985" s="31"/>
      <c r="BM985" s="31"/>
      <c r="BN985" s="31"/>
      <c r="BO985" s="31"/>
      <c r="BP985" s="31"/>
      <c r="BQ985" s="31"/>
      <c r="BS985" s="31"/>
      <c r="BT985" s="31"/>
      <c r="BU985" s="31"/>
      <c r="BV985" s="31"/>
      <c r="BW985" s="31"/>
      <c r="BY985" s="31"/>
      <c r="BZ985" s="31"/>
      <c r="CA985" s="31"/>
      <c r="CB985" s="31"/>
      <c r="CC985" s="31"/>
      <c r="CE985" s="31"/>
      <c r="CF985" s="31"/>
      <c r="CG985" s="31"/>
      <c r="CH985" s="67"/>
      <c r="CI985" s="31"/>
      <c r="CJ985" s="31"/>
      <c r="CK985" s="31"/>
      <c r="CL985" s="31"/>
      <c r="CM985" s="31"/>
      <c r="CN985" s="31"/>
      <c r="CO985" s="263"/>
    </row>
    <row r="986" spans="1:93" ht="15.75" customHeight="1" x14ac:dyDescent="0.35">
      <c r="A986" s="31"/>
      <c r="B986" s="31"/>
      <c r="C986" s="110"/>
      <c r="D986" s="110"/>
      <c r="E986" s="31"/>
      <c r="F986" s="31"/>
      <c r="G986" s="31"/>
      <c r="H986" s="31"/>
      <c r="I986" s="31"/>
      <c r="J986" s="31"/>
      <c r="K986" s="31"/>
      <c r="L986" s="31"/>
      <c r="M986" s="31"/>
      <c r="N986" s="31"/>
      <c r="O986" s="31"/>
      <c r="P986" s="59"/>
      <c r="Q986" s="59"/>
      <c r="R986" s="59"/>
      <c r="S986" s="59"/>
      <c r="U986" s="31"/>
      <c r="V986" s="31"/>
      <c r="W986" s="31"/>
      <c r="X986" s="31"/>
      <c r="Y986" s="31"/>
      <c r="Z986" s="31"/>
      <c r="AA986" s="31"/>
      <c r="AB986" s="31"/>
      <c r="AC986" s="31"/>
      <c r="AD986" s="31"/>
      <c r="AE986" s="63"/>
      <c r="AF986" s="31"/>
      <c r="AG986" s="31"/>
      <c r="AH986" s="31"/>
      <c r="AI986" s="31"/>
      <c r="AJ986" s="31"/>
      <c r="AK986" s="31"/>
      <c r="AL986" s="31"/>
      <c r="AM986" s="31"/>
      <c r="AN986" s="31"/>
      <c r="AO986" s="31"/>
      <c r="AP986" s="31"/>
      <c r="AQ986" s="31"/>
      <c r="AR986" s="31"/>
      <c r="AS986" s="31"/>
      <c r="AT986" s="31"/>
      <c r="AU986" s="31"/>
      <c r="AV986" s="31"/>
      <c r="AW986" s="31"/>
      <c r="AX986" s="31"/>
      <c r="AY986" s="31"/>
      <c r="AZ986" s="31"/>
      <c r="BA986" s="31"/>
      <c r="BC986" s="31"/>
      <c r="BE986" s="31"/>
      <c r="BF986" s="64"/>
      <c r="BG986" s="31"/>
      <c r="BH986" s="31"/>
      <c r="BI986" s="31"/>
      <c r="BJ986" s="31"/>
      <c r="BK986" s="31"/>
      <c r="BM986" s="31"/>
      <c r="BN986" s="31"/>
      <c r="BO986" s="31"/>
      <c r="BP986" s="31"/>
      <c r="BQ986" s="31"/>
      <c r="BS986" s="31"/>
      <c r="BT986" s="31"/>
      <c r="BU986" s="31"/>
      <c r="BV986" s="31"/>
      <c r="BW986" s="31"/>
      <c r="BY986" s="31"/>
      <c r="BZ986" s="31"/>
      <c r="CA986" s="31"/>
      <c r="CB986" s="31"/>
      <c r="CC986" s="31"/>
      <c r="CE986" s="31"/>
      <c r="CF986" s="31"/>
      <c r="CG986" s="31"/>
      <c r="CH986" s="67"/>
      <c r="CI986" s="31"/>
      <c r="CJ986" s="31"/>
      <c r="CK986" s="31"/>
      <c r="CL986" s="31"/>
      <c r="CM986" s="31"/>
      <c r="CN986" s="31"/>
      <c r="CO986" s="263"/>
    </row>
    <row r="987" spans="1:93" ht="15.75" customHeight="1" x14ac:dyDescent="0.35">
      <c r="A987" s="31"/>
      <c r="B987" s="31"/>
      <c r="C987" s="110"/>
      <c r="D987" s="110"/>
      <c r="E987" s="31"/>
      <c r="F987" s="31"/>
      <c r="G987" s="31"/>
      <c r="H987" s="31"/>
      <c r="I987" s="31"/>
      <c r="J987" s="31"/>
      <c r="K987" s="31"/>
      <c r="L987" s="31"/>
      <c r="M987" s="31"/>
      <c r="N987" s="31"/>
      <c r="O987" s="31"/>
      <c r="P987" s="59"/>
      <c r="Q987" s="59"/>
      <c r="R987" s="59"/>
      <c r="S987" s="59"/>
      <c r="U987" s="31"/>
      <c r="V987" s="31"/>
      <c r="W987" s="31"/>
      <c r="X987" s="31"/>
      <c r="Y987" s="31"/>
      <c r="Z987" s="31"/>
      <c r="AA987" s="31"/>
      <c r="AB987" s="31"/>
      <c r="AC987" s="31"/>
      <c r="AD987" s="31"/>
      <c r="AE987" s="63"/>
      <c r="AF987" s="31"/>
      <c r="AG987" s="31"/>
      <c r="AH987" s="31"/>
      <c r="AI987" s="31"/>
      <c r="AJ987" s="31"/>
      <c r="AK987" s="31"/>
      <c r="AL987" s="31"/>
      <c r="AM987" s="31"/>
      <c r="AN987" s="31"/>
      <c r="AO987" s="31"/>
      <c r="AP987" s="31"/>
      <c r="AQ987" s="31"/>
      <c r="AR987" s="31"/>
      <c r="AS987" s="31"/>
      <c r="AT987" s="31"/>
      <c r="AU987" s="31"/>
      <c r="AV987" s="31"/>
      <c r="AW987" s="31"/>
      <c r="AX987" s="31"/>
      <c r="AY987" s="31"/>
      <c r="AZ987" s="31"/>
      <c r="BA987" s="31"/>
      <c r="BC987" s="31"/>
      <c r="BE987" s="31"/>
      <c r="BF987" s="64"/>
      <c r="BG987" s="31"/>
      <c r="BH987" s="31"/>
      <c r="BI987" s="31"/>
      <c r="BJ987" s="31"/>
      <c r="BK987" s="31"/>
      <c r="BM987" s="31"/>
      <c r="BN987" s="31"/>
      <c r="BO987" s="31"/>
      <c r="BP987" s="31"/>
      <c r="BQ987" s="31"/>
      <c r="BS987" s="31"/>
      <c r="BT987" s="31"/>
      <c r="BU987" s="31"/>
      <c r="BV987" s="31"/>
      <c r="BW987" s="31"/>
      <c r="BY987" s="31"/>
      <c r="BZ987" s="31"/>
      <c r="CA987" s="31"/>
      <c r="CB987" s="31"/>
      <c r="CC987" s="31"/>
      <c r="CE987" s="31"/>
      <c r="CF987" s="31"/>
      <c r="CG987" s="31"/>
      <c r="CH987" s="67"/>
      <c r="CI987" s="31"/>
      <c r="CJ987" s="31"/>
      <c r="CK987" s="31"/>
      <c r="CL987" s="31"/>
      <c r="CM987" s="31"/>
      <c r="CN987" s="31"/>
      <c r="CO987" s="263"/>
    </row>
    <row r="988" spans="1:93" ht="15.75" customHeight="1" x14ac:dyDescent="0.35">
      <c r="A988" s="31"/>
      <c r="B988" s="31"/>
      <c r="C988" s="110"/>
      <c r="D988" s="110"/>
      <c r="E988" s="31"/>
      <c r="F988" s="31"/>
      <c r="G988" s="31"/>
      <c r="H988" s="31"/>
      <c r="I988" s="31"/>
      <c r="J988" s="31"/>
      <c r="K988" s="31"/>
      <c r="L988" s="31"/>
      <c r="M988" s="31"/>
      <c r="N988" s="31"/>
      <c r="O988" s="31"/>
      <c r="P988" s="59"/>
      <c r="Q988" s="59"/>
      <c r="R988" s="59"/>
      <c r="S988" s="59"/>
      <c r="U988" s="31"/>
      <c r="V988" s="31"/>
      <c r="W988" s="31"/>
      <c r="X988" s="31"/>
      <c r="Y988" s="31"/>
      <c r="Z988" s="31"/>
      <c r="AA988" s="31"/>
      <c r="AB988" s="31"/>
      <c r="AC988" s="31"/>
      <c r="AD988" s="31"/>
      <c r="AE988" s="63"/>
      <c r="AF988" s="31"/>
      <c r="AG988" s="31"/>
      <c r="AH988" s="31"/>
      <c r="AI988" s="31"/>
      <c r="AJ988" s="31"/>
      <c r="AK988" s="31"/>
      <c r="AL988" s="31"/>
      <c r="AM988" s="31"/>
      <c r="AN988" s="31"/>
      <c r="AO988" s="31"/>
      <c r="AP988" s="31"/>
      <c r="AQ988" s="31"/>
      <c r="AR988" s="31"/>
      <c r="AS988" s="31"/>
      <c r="AT988" s="31"/>
      <c r="AU988" s="31"/>
      <c r="AV988" s="31"/>
      <c r="AW988" s="31"/>
      <c r="AX988" s="31"/>
      <c r="AY988" s="31"/>
      <c r="AZ988" s="31"/>
      <c r="BA988" s="31"/>
      <c r="BC988" s="31"/>
      <c r="BE988" s="31"/>
      <c r="BF988" s="64"/>
      <c r="BG988" s="31"/>
      <c r="BH988" s="31"/>
      <c r="BI988" s="31"/>
      <c r="BJ988" s="31"/>
      <c r="BK988" s="31"/>
      <c r="BM988" s="31"/>
      <c r="BN988" s="31"/>
      <c r="BO988" s="31"/>
      <c r="BP988" s="31"/>
      <c r="BQ988" s="31"/>
      <c r="BS988" s="31"/>
      <c r="BT988" s="31"/>
      <c r="BU988" s="31"/>
      <c r="BV988" s="31"/>
      <c r="BW988" s="31"/>
      <c r="BY988" s="31"/>
      <c r="BZ988" s="31"/>
      <c r="CA988" s="31"/>
      <c r="CB988" s="31"/>
      <c r="CC988" s="31"/>
      <c r="CE988" s="31"/>
      <c r="CF988" s="31"/>
      <c r="CG988" s="31"/>
      <c r="CH988" s="67"/>
      <c r="CI988" s="31"/>
      <c r="CJ988" s="31"/>
      <c r="CK988" s="31"/>
      <c r="CL988" s="31"/>
      <c r="CM988" s="31"/>
      <c r="CN988" s="31"/>
      <c r="CO988" s="263"/>
    </row>
    <row r="989" spans="1:93" ht="15.75" customHeight="1" x14ac:dyDescent="0.35">
      <c r="A989" s="31"/>
      <c r="B989" s="31"/>
      <c r="C989" s="110"/>
      <c r="D989" s="110"/>
      <c r="E989" s="31"/>
      <c r="F989" s="31"/>
      <c r="G989" s="31"/>
      <c r="H989" s="31"/>
      <c r="I989" s="31"/>
      <c r="J989" s="31"/>
      <c r="K989" s="31"/>
      <c r="L989" s="31"/>
      <c r="M989" s="31"/>
      <c r="N989" s="31"/>
      <c r="O989" s="31"/>
      <c r="P989" s="59"/>
      <c r="Q989" s="59"/>
      <c r="R989" s="59"/>
      <c r="S989" s="59"/>
      <c r="U989" s="31"/>
      <c r="V989" s="31"/>
      <c r="W989" s="31"/>
      <c r="X989" s="31"/>
      <c r="Y989" s="31"/>
      <c r="Z989" s="31"/>
      <c r="AA989" s="31"/>
      <c r="AB989" s="31"/>
      <c r="AC989" s="31"/>
      <c r="AD989" s="31"/>
      <c r="AE989" s="63"/>
      <c r="AF989" s="31"/>
      <c r="AG989" s="31"/>
      <c r="AH989" s="31"/>
      <c r="AI989" s="31"/>
      <c r="AJ989" s="31"/>
      <c r="AK989" s="31"/>
      <c r="AL989" s="31"/>
      <c r="AM989" s="31"/>
      <c r="AN989" s="31"/>
      <c r="AO989" s="31"/>
      <c r="AP989" s="31"/>
      <c r="AQ989" s="31"/>
      <c r="AR989" s="31"/>
      <c r="AS989" s="31"/>
      <c r="AT989" s="31"/>
      <c r="AU989" s="31"/>
      <c r="AV989" s="31"/>
      <c r="AW989" s="31"/>
      <c r="AX989" s="31"/>
      <c r="AY989" s="31"/>
      <c r="AZ989" s="31"/>
      <c r="BA989" s="31"/>
      <c r="BC989" s="31"/>
      <c r="BE989" s="31"/>
      <c r="BF989" s="64"/>
      <c r="BG989" s="31"/>
      <c r="BH989" s="31"/>
      <c r="BI989" s="31"/>
      <c r="BJ989" s="31"/>
      <c r="BK989" s="31"/>
      <c r="BM989" s="31"/>
      <c r="BN989" s="31"/>
      <c r="BO989" s="31"/>
      <c r="BP989" s="31"/>
      <c r="BQ989" s="31"/>
      <c r="BS989" s="31"/>
      <c r="BT989" s="31"/>
      <c r="BU989" s="31"/>
      <c r="BV989" s="31"/>
      <c r="BW989" s="31"/>
      <c r="BY989" s="31"/>
      <c r="BZ989" s="31"/>
      <c r="CA989" s="31"/>
      <c r="CB989" s="31"/>
      <c r="CC989" s="31"/>
      <c r="CE989" s="31"/>
      <c r="CF989" s="31"/>
      <c r="CG989" s="31"/>
      <c r="CH989" s="67"/>
      <c r="CI989" s="31"/>
      <c r="CJ989" s="31"/>
      <c r="CK989" s="31"/>
      <c r="CL989" s="31"/>
      <c r="CM989" s="31"/>
      <c r="CN989" s="31"/>
      <c r="CO989" s="263"/>
    </row>
    <row r="990" spans="1:93" ht="15.75" customHeight="1" x14ac:dyDescent="0.35">
      <c r="A990" s="31"/>
      <c r="B990" s="31"/>
      <c r="C990" s="110"/>
      <c r="D990" s="110"/>
      <c r="E990" s="31"/>
      <c r="F990" s="31"/>
      <c r="G990" s="31"/>
      <c r="H990" s="31"/>
      <c r="I990" s="31"/>
      <c r="J990" s="31"/>
      <c r="K990" s="31"/>
      <c r="L990" s="31"/>
      <c r="M990" s="31"/>
      <c r="N990" s="31"/>
      <c r="O990" s="31"/>
      <c r="P990" s="59"/>
      <c r="Q990" s="59"/>
      <c r="R990" s="59"/>
      <c r="S990" s="59"/>
      <c r="U990" s="31"/>
      <c r="V990" s="31"/>
      <c r="W990" s="31"/>
      <c r="X990" s="31"/>
      <c r="Y990" s="31"/>
      <c r="Z990" s="31"/>
      <c r="AA990" s="31"/>
      <c r="AB990" s="31"/>
      <c r="AC990" s="31"/>
      <c r="AD990" s="31"/>
      <c r="AE990" s="63"/>
      <c r="AF990" s="31"/>
      <c r="AG990" s="31"/>
      <c r="AH990" s="31"/>
      <c r="AI990" s="31"/>
      <c r="AJ990" s="31"/>
      <c r="AK990" s="31"/>
      <c r="AL990" s="31"/>
      <c r="AM990" s="31"/>
      <c r="AN990" s="31"/>
      <c r="AO990" s="31"/>
      <c r="AP990" s="31"/>
      <c r="AQ990" s="31"/>
      <c r="AR990" s="31"/>
      <c r="AS990" s="31"/>
      <c r="AT990" s="31"/>
      <c r="AU990" s="31"/>
      <c r="AV990" s="31"/>
      <c r="AW990" s="31"/>
      <c r="AX990" s="31"/>
      <c r="AY990" s="31"/>
      <c r="AZ990" s="31"/>
      <c r="BA990" s="31"/>
      <c r="BC990" s="31"/>
      <c r="BE990" s="31"/>
      <c r="BF990" s="64"/>
      <c r="BG990" s="31"/>
      <c r="BH990" s="31"/>
      <c r="BI990" s="31"/>
      <c r="BJ990" s="31"/>
      <c r="BK990" s="31"/>
      <c r="BM990" s="31"/>
      <c r="BN990" s="31"/>
      <c r="BO990" s="31"/>
      <c r="BP990" s="31"/>
      <c r="BQ990" s="31"/>
      <c r="BS990" s="31"/>
      <c r="BT990" s="31"/>
      <c r="BU990" s="31"/>
      <c r="BV990" s="31"/>
      <c r="BW990" s="31"/>
      <c r="BY990" s="31"/>
      <c r="BZ990" s="31"/>
      <c r="CA990" s="31"/>
      <c r="CB990" s="31"/>
      <c r="CC990" s="31"/>
      <c r="CE990" s="31"/>
      <c r="CF990" s="31"/>
      <c r="CG990" s="31"/>
      <c r="CH990" s="67"/>
      <c r="CI990" s="31"/>
      <c r="CJ990" s="31"/>
      <c r="CK990" s="31"/>
      <c r="CL990" s="31"/>
      <c r="CM990" s="31"/>
      <c r="CN990" s="31"/>
      <c r="CO990" s="263"/>
    </row>
    <row r="991" spans="1:93" ht="15.75" customHeight="1" x14ac:dyDescent="0.35">
      <c r="A991" s="31"/>
      <c r="B991" s="31"/>
      <c r="C991" s="110"/>
      <c r="D991" s="110"/>
      <c r="E991" s="31"/>
      <c r="F991" s="31"/>
      <c r="G991" s="31"/>
      <c r="H991" s="31"/>
      <c r="I991" s="31"/>
      <c r="J991" s="31"/>
      <c r="K991" s="31"/>
      <c r="L991" s="31"/>
      <c r="M991" s="31"/>
      <c r="N991" s="31"/>
      <c r="O991" s="31"/>
      <c r="P991" s="59"/>
      <c r="Q991" s="59"/>
      <c r="R991" s="59"/>
      <c r="S991" s="59"/>
      <c r="U991" s="31"/>
      <c r="V991" s="31"/>
      <c r="W991" s="31"/>
      <c r="X991" s="31"/>
      <c r="Y991" s="31"/>
      <c r="Z991" s="31"/>
      <c r="AA991" s="31"/>
      <c r="AB991" s="31"/>
      <c r="AC991" s="31"/>
      <c r="AD991" s="31"/>
      <c r="AE991" s="63"/>
      <c r="AF991" s="31"/>
      <c r="AG991" s="31"/>
      <c r="AH991" s="31"/>
      <c r="AI991" s="31"/>
      <c r="AJ991" s="31"/>
      <c r="AK991" s="31"/>
      <c r="AL991" s="31"/>
      <c r="AM991" s="31"/>
      <c r="AN991" s="31"/>
      <c r="AO991" s="31"/>
      <c r="AP991" s="31"/>
      <c r="AQ991" s="31"/>
      <c r="AR991" s="31"/>
      <c r="AS991" s="31"/>
      <c r="AT991" s="31"/>
      <c r="AU991" s="31"/>
      <c r="AV991" s="31"/>
      <c r="AW991" s="31"/>
      <c r="AX991" s="31"/>
      <c r="AY991" s="31"/>
      <c r="AZ991" s="31"/>
      <c r="BA991" s="31"/>
      <c r="BC991" s="31"/>
      <c r="BE991" s="31"/>
      <c r="BF991" s="64"/>
      <c r="BG991" s="31"/>
      <c r="BH991" s="31"/>
      <c r="BI991" s="31"/>
      <c r="BJ991" s="31"/>
      <c r="BK991" s="31"/>
      <c r="BM991" s="31"/>
      <c r="BN991" s="31"/>
      <c r="BO991" s="31"/>
      <c r="BP991" s="31"/>
      <c r="BQ991" s="31"/>
      <c r="BS991" s="31"/>
      <c r="BT991" s="31"/>
      <c r="BU991" s="31"/>
      <c r="BV991" s="31"/>
      <c r="BW991" s="31"/>
      <c r="BY991" s="31"/>
      <c r="BZ991" s="31"/>
      <c r="CA991" s="31"/>
      <c r="CB991" s="31"/>
      <c r="CC991" s="31"/>
      <c r="CE991" s="31"/>
      <c r="CF991" s="31"/>
      <c r="CG991" s="31"/>
      <c r="CH991" s="67"/>
      <c r="CI991" s="31"/>
      <c r="CJ991" s="31"/>
      <c r="CK991" s="31"/>
      <c r="CL991" s="31"/>
      <c r="CM991" s="31"/>
      <c r="CN991" s="31"/>
      <c r="CO991" s="263"/>
    </row>
    <row r="992" spans="1:93" ht="15.75" customHeight="1" x14ac:dyDescent="0.35">
      <c r="A992" s="31"/>
      <c r="B992" s="31"/>
      <c r="C992" s="110"/>
      <c r="D992" s="110"/>
      <c r="E992" s="31"/>
      <c r="F992" s="31"/>
      <c r="G992" s="31"/>
      <c r="H992" s="31"/>
      <c r="I992" s="31"/>
      <c r="J992" s="31"/>
      <c r="K992" s="31"/>
      <c r="L992" s="31"/>
      <c r="M992" s="31"/>
      <c r="N992" s="31"/>
      <c r="O992" s="31"/>
      <c r="P992" s="59"/>
      <c r="Q992" s="59"/>
      <c r="R992" s="59"/>
      <c r="S992" s="59"/>
      <c r="U992" s="31"/>
      <c r="V992" s="31"/>
      <c r="W992" s="31"/>
      <c r="X992" s="31"/>
      <c r="Y992" s="31"/>
      <c r="Z992" s="31"/>
      <c r="AA992" s="31"/>
      <c r="AB992" s="31"/>
      <c r="AC992" s="31"/>
      <c r="AD992" s="31"/>
      <c r="AE992" s="63"/>
      <c r="AF992" s="31"/>
      <c r="AG992" s="31"/>
      <c r="AH992" s="31"/>
      <c r="AI992" s="31"/>
      <c r="AJ992" s="31"/>
      <c r="AK992" s="31"/>
      <c r="AL992" s="31"/>
      <c r="AM992" s="31"/>
      <c r="AN992" s="31"/>
      <c r="AO992" s="31"/>
      <c r="AP992" s="31"/>
      <c r="AQ992" s="31"/>
      <c r="AR992" s="31"/>
      <c r="AS992" s="31"/>
      <c r="AT992" s="31"/>
      <c r="AU992" s="31"/>
      <c r="AV992" s="31"/>
      <c r="AW992" s="31"/>
      <c r="AX992" s="31"/>
      <c r="AY992" s="31"/>
      <c r="AZ992" s="31"/>
      <c r="BA992" s="31"/>
      <c r="BC992" s="31"/>
      <c r="BE992" s="31"/>
      <c r="BF992" s="64"/>
      <c r="BG992" s="31"/>
      <c r="BH992" s="31"/>
      <c r="BI992" s="31"/>
      <c r="BJ992" s="31"/>
      <c r="BK992" s="31"/>
      <c r="BM992" s="31"/>
      <c r="BN992" s="31"/>
      <c r="BO992" s="31"/>
      <c r="BP992" s="31"/>
      <c r="BQ992" s="31"/>
      <c r="BS992" s="31"/>
      <c r="BT992" s="31"/>
      <c r="BU992" s="31"/>
      <c r="BV992" s="31"/>
      <c r="BW992" s="31"/>
      <c r="BY992" s="31"/>
      <c r="BZ992" s="31"/>
      <c r="CA992" s="31"/>
      <c r="CB992" s="31"/>
      <c r="CC992" s="31"/>
      <c r="CE992" s="31"/>
      <c r="CF992" s="31"/>
      <c r="CG992" s="31"/>
      <c r="CH992" s="67"/>
      <c r="CI992" s="31"/>
      <c r="CJ992" s="31"/>
      <c r="CK992" s="31"/>
      <c r="CL992" s="31"/>
      <c r="CM992" s="31"/>
      <c r="CN992" s="31"/>
      <c r="CO992" s="263"/>
    </row>
    <row r="993" spans="1:93" ht="15.75" customHeight="1" x14ac:dyDescent="0.35">
      <c r="A993" s="31"/>
      <c r="B993" s="31"/>
      <c r="C993" s="110"/>
      <c r="D993" s="110"/>
      <c r="E993" s="31"/>
      <c r="F993" s="31"/>
      <c r="G993" s="31"/>
      <c r="H993" s="31"/>
      <c r="I993" s="31"/>
      <c r="J993" s="31"/>
      <c r="K993" s="31"/>
      <c r="L993" s="31"/>
      <c r="M993" s="31"/>
      <c r="N993" s="31"/>
      <c r="O993" s="31"/>
      <c r="P993" s="59"/>
      <c r="Q993" s="59"/>
      <c r="R993" s="59"/>
      <c r="S993" s="59"/>
      <c r="U993" s="31"/>
      <c r="V993" s="31"/>
      <c r="W993" s="31"/>
      <c r="X993" s="31"/>
      <c r="Y993" s="31"/>
      <c r="Z993" s="31"/>
      <c r="AA993" s="31"/>
      <c r="AB993" s="31"/>
      <c r="AC993" s="31"/>
      <c r="AD993" s="31"/>
      <c r="AE993" s="63"/>
      <c r="AF993" s="31"/>
      <c r="AG993" s="31"/>
      <c r="AH993" s="31"/>
      <c r="AI993" s="31"/>
      <c r="AJ993" s="31"/>
      <c r="AK993" s="31"/>
      <c r="AL993" s="31"/>
      <c r="AM993" s="31"/>
      <c r="AN993" s="31"/>
      <c r="AO993" s="31"/>
      <c r="AP993" s="31"/>
      <c r="AQ993" s="31"/>
      <c r="AR993" s="31"/>
      <c r="AS993" s="31"/>
      <c r="AT993" s="31"/>
      <c r="AU993" s="31"/>
      <c r="AV993" s="31"/>
      <c r="AW993" s="31"/>
      <c r="AX993" s="31"/>
      <c r="AY993" s="31"/>
      <c r="AZ993" s="31"/>
      <c r="BA993" s="31"/>
      <c r="BC993" s="31"/>
      <c r="BE993" s="31"/>
      <c r="BF993" s="64"/>
      <c r="BG993" s="31"/>
      <c r="BH993" s="31"/>
      <c r="BI993" s="31"/>
      <c r="BJ993" s="31"/>
      <c r="BK993" s="31"/>
      <c r="BM993" s="31"/>
      <c r="BN993" s="31"/>
      <c r="BO993" s="31"/>
      <c r="BP993" s="31"/>
      <c r="BQ993" s="31"/>
      <c r="BS993" s="31"/>
      <c r="BT993" s="31"/>
      <c r="BU993" s="31"/>
      <c r="BV993" s="31"/>
      <c r="BW993" s="31"/>
      <c r="BY993" s="31"/>
      <c r="BZ993" s="31"/>
      <c r="CA993" s="31"/>
      <c r="CB993" s="31"/>
      <c r="CC993" s="31"/>
      <c r="CE993" s="31"/>
      <c r="CF993" s="31"/>
      <c r="CG993" s="31"/>
      <c r="CH993" s="67"/>
      <c r="CI993" s="31"/>
      <c r="CJ993" s="31"/>
      <c r="CK993" s="31"/>
      <c r="CL993" s="31"/>
      <c r="CM993" s="31"/>
      <c r="CN993" s="31"/>
      <c r="CO993" s="263"/>
    </row>
    <row r="994" spans="1:93" ht="15.75" customHeight="1" x14ac:dyDescent="0.35">
      <c r="A994" s="31"/>
      <c r="B994" s="31"/>
      <c r="C994" s="110"/>
      <c r="D994" s="110"/>
      <c r="E994" s="31"/>
      <c r="F994" s="31"/>
      <c r="G994" s="31"/>
      <c r="H994" s="31"/>
      <c r="I994" s="31"/>
      <c r="J994" s="31"/>
      <c r="K994" s="31"/>
      <c r="L994" s="31"/>
      <c r="M994" s="31"/>
      <c r="N994" s="31"/>
      <c r="O994" s="31"/>
      <c r="P994" s="59"/>
      <c r="Q994" s="59"/>
      <c r="R994" s="59"/>
      <c r="S994" s="59"/>
      <c r="U994" s="31"/>
      <c r="V994" s="31"/>
      <c r="W994" s="31"/>
      <c r="X994" s="31"/>
      <c r="Y994" s="31"/>
      <c r="Z994" s="31"/>
      <c r="AA994" s="31"/>
      <c r="AB994" s="31"/>
      <c r="AC994" s="31"/>
      <c r="AD994" s="31"/>
      <c r="AE994" s="63"/>
      <c r="AF994" s="31"/>
      <c r="AG994" s="31"/>
      <c r="AH994" s="31"/>
      <c r="AI994" s="31"/>
      <c r="AJ994" s="31"/>
      <c r="AK994" s="31"/>
      <c r="AL994" s="31"/>
      <c r="AM994" s="31"/>
      <c r="AN994" s="31"/>
      <c r="AO994" s="31"/>
      <c r="AP994" s="31"/>
      <c r="AQ994" s="31"/>
      <c r="AR994" s="31"/>
      <c r="AS994" s="31"/>
      <c r="AT994" s="31"/>
      <c r="AU994" s="31"/>
      <c r="AV994" s="31"/>
      <c r="AW994" s="31"/>
      <c r="AX994" s="31"/>
      <c r="AY994" s="31"/>
      <c r="AZ994" s="31"/>
      <c r="BA994" s="31"/>
      <c r="BC994" s="31"/>
      <c r="BE994" s="31"/>
      <c r="BF994" s="64"/>
      <c r="BG994" s="31"/>
      <c r="BH994" s="31"/>
      <c r="BI994" s="31"/>
      <c r="BJ994" s="31"/>
      <c r="BK994" s="31"/>
      <c r="BM994" s="31"/>
      <c r="BN994" s="31"/>
      <c r="BO994" s="31"/>
      <c r="BP994" s="31"/>
      <c r="BQ994" s="31"/>
      <c r="BS994" s="31"/>
      <c r="BT994" s="31"/>
      <c r="BU994" s="31"/>
      <c r="BV994" s="31"/>
      <c r="BW994" s="31"/>
      <c r="BY994" s="31"/>
      <c r="BZ994" s="31"/>
      <c r="CA994" s="31"/>
      <c r="CB994" s="31"/>
      <c r="CC994" s="31"/>
      <c r="CE994" s="31"/>
      <c r="CF994" s="31"/>
      <c r="CG994" s="31"/>
      <c r="CH994" s="67"/>
      <c r="CI994" s="31"/>
      <c r="CJ994" s="31"/>
      <c r="CK994" s="31"/>
      <c r="CL994" s="31"/>
      <c r="CM994" s="31"/>
      <c r="CN994" s="31"/>
      <c r="CO994" s="263"/>
    </row>
    <row r="995" spans="1:93" ht="15.75" customHeight="1" x14ac:dyDescent="0.35">
      <c r="A995" s="31"/>
      <c r="B995" s="31"/>
      <c r="C995" s="110"/>
      <c r="D995" s="110"/>
      <c r="E995" s="31"/>
      <c r="F995" s="31"/>
      <c r="G995" s="31"/>
      <c r="H995" s="31"/>
      <c r="I995" s="31"/>
      <c r="J995" s="31"/>
      <c r="K995" s="31"/>
      <c r="L995" s="31"/>
      <c r="M995" s="31"/>
      <c r="N995" s="31"/>
      <c r="O995" s="31"/>
      <c r="P995" s="59"/>
      <c r="Q995" s="59"/>
      <c r="R995" s="59"/>
      <c r="S995" s="59"/>
      <c r="U995" s="31"/>
      <c r="V995" s="31"/>
      <c r="W995" s="31"/>
      <c r="X995" s="31"/>
      <c r="Y995" s="31"/>
      <c r="Z995" s="31"/>
      <c r="AA995" s="31"/>
      <c r="AB995" s="31"/>
      <c r="AC995" s="31"/>
      <c r="AD995" s="31"/>
      <c r="AE995" s="63"/>
      <c r="AF995" s="31"/>
      <c r="AG995" s="31"/>
      <c r="AH995" s="31"/>
      <c r="AI995" s="31"/>
      <c r="AJ995" s="31"/>
      <c r="AK995" s="31"/>
      <c r="AL995" s="31"/>
      <c r="AM995" s="31"/>
      <c r="AN995" s="31"/>
      <c r="AO995" s="31"/>
      <c r="AP995" s="31"/>
      <c r="AQ995" s="31"/>
      <c r="AR995" s="31"/>
      <c r="AS995" s="31"/>
      <c r="AT995" s="31"/>
      <c r="AU995" s="31"/>
      <c r="AV995" s="31"/>
      <c r="AW995" s="31"/>
      <c r="AX995" s="31"/>
      <c r="AY995" s="31"/>
      <c r="AZ995" s="31"/>
      <c r="BA995" s="31"/>
      <c r="BC995" s="31"/>
      <c r="BE995" s="31"/>
      <c r="BF995" s="64"/>
      <c r="BG995" s="31"/>
      <c r="BH995" s="31"/>
      <c r="BI995" s="31"/>
      <c r="BJ995" s="31"/>
      <c r="BK995" s="31"/>
      <c r="BM995" s="31"/>
      <c r="BN995" s="31"/>
      <c r="BO995" s="31"/>
      <c r="BP995" s="31"/>
      <c r="BQ995" s="31"/>
      <c r="BS995" s="31"/>
      <c r="BT995" s="31"/>
      <c r="BU995" s="31"/>
      <c r="BV995" s="31"/>
      <c r="BW995" s="31"/>
      <c r="BY995" s="31"/>
      <c r="BZ995" s="31"/>
      <c r="CA995" s="31"/>
      <c r="CB995" s="31"/>
      <c r="CC995" s="31"/>
      <c r="CE995" s="31"/>
      <c r="CF995" s="31"/>
      <c r="CG995" s="31"/>
      <c r="CH995" s="67"/>
      <c r="CI995" s="31"/>
      <c r="CJ995" s="31"/>
      <c r="CK995" s="31"/>
      <c r="CL995" s="31"/>
      <c r="CM995" s="31"/>
      <c r="CN995" s="31"/>
      <c r="CO995" s="263"/>
    </row>
    <row r="996" spans="1:93" ht="15.75" customHeight="1" x14ac:dyDescent="0.35">
      <c r="A996" s="31"/>
      <c r="B996" s="31"/>
      <c r="C996" s="110"/>
      <c r="D996" s="110"/>
      <c r="E996" s="31"/>
      <c r="F996" s="31"/>
      <c r="G996" s="31"/>
      <c r="H996" s="31"/>
      <c r="I996" s="31"/>
      <c r="J996" s="31"/>
      <c r="K996" s="31"/>
      <c r="L996" s="31"/>
      <c r="M996" s="31"/>
      <c r="N996" s="31"/>
      <c r="O996" s="31"/>
      <c r="P996" s="59"/>
      <c r="Q996" s="59"/>
      <c r="R996" s="59"/>
      <c r="S996" s="59"/>
      <c r="U996" s="31"/>
      <c r="V996" s="31"/>
      <c r="W996" s="31"/>
      <c r="X996" s="31"/>
      <c r="Y996" s="31"/>
      <c r="Z996" s="31"/>
      <c r="AA996" s="31"/>
      <c r="AB996" s="31"/>
      <c r="AC996" s="31"/>
      <c r="AD996" s="31"/>
      <c r="AE996" s="63"/>
      <c r="AF996" s="31"/>
      <c r="AG996" s="31"/>
      <c r="AH996" s="31"/>
      <c r="AI996" s="31"/>
      <c r="AJ996" s="31"/>
      <c r="AK996" s="31"/>
      <c r="AL996" s="31"/>
      <c r="AM996" s="31"/>
      <c r="AN996" s="31"/>
      <c r="AO996" s="31"/>
      <c r="AP996" s="31"/>
      <c r="AQ996" s="31"/>
      <c r="AR996" s="31"/>
      <c r="AS996" s="31"/>
      <c r="AT996" s="31"/>
      <c r="AU996" s="31"/>
      <c r="AV996" s="31"/>
      <c r="AW996" s="31"/>
      <c r="AX996" s="31"/>
      <c r="AY996" s="31"/>
      <c r="AZ996" s="31"/>
      <c r="BA996" s="31"/>
      <c r="BC996" s="31"/>
      <c r="BE996" s="31"/>
      <c r="BF996" s="64"/>
      <c r="BG996" s="31"/>
      <c r="BH996" s="31"/>
      <c r="BI996" s="31"/>
      <c r="BJ996" s="31"/>
      <c r="BK996" s="31"/>
      <c r="BM996" s="31"/>
      <c r="BN996" s="31"/>
      <c r="BO996" s="31"/>
      <c r="BP996" s="31"/>
      <c r="BQ996" s="31"/>
      <c r="BS996" s="31"/>
      <c r="BT996" s="31"/>
      <c r="BU996" s="31"/>
      <c r="BV996" s="31"/>
      <c r="BW996" s="31"/>
      <c r="BY996" s="31"/>
      <c r="BZ996" s="31"/>
      <c r="CA996" s="31"/>
      <c r="CB996" s="31"/>
      <c r="CC996" s="31"/>
      <c r="CE996" s="31"/>
      <c r="CF996" s="31"/>
      <c r="CG996" s="31"/>
      <c r="CH996" s="67"/>
      <c r="CI996" s="31"/>
      <c r="CJ996" s="31"/>
      <c r="CK996" s="31"/>
      <c r="CL996" s="31"/>
      <c r="CM996" s="31"/>
      <c r="CN996" s="31"/>
      <c r="CO996" s="263"/>
    </row>
    <row r="997" spans="1:93" ht="15.75" customHeight="1" x14ac:dyDescent="0.35">
      <c r="A997" s="31"/>
      <c r="B997" s="31"/>
      <c r="C997" s="110"/>
      <c r="D997" s="110"/>
      <c r="E997" s="31"/>
      <c r="F997" s="31"/>
      <c r="G997" s="31"/>
      <c r="H997" s="31"/>
      <c r="I997" s="31"/>
      <c r="J997" s="31"/>
      <c r="K997" s="31"/>
      <c r="L997" s="31"/>
      <c r="M997" s="31"/>
      <c r="N997" s="31"/>
      <c r="O997" s="31"/>
      <c r="P997" s="59"/>
      <c r="Q997" s="59"/>
      <c r="R997" s="59"/>
      <c r="S997" s="59"/>
      <c r="U997" s="31"/>
      <c r="V997" s="31"/>
      <c r="W997" s="31"/>
      <c r="X997" s="31"/>
      <c r="Y997" s="31"/>
      <c r="Z997" s="31"/>
      <c r="AA997" s="31"/>
      <c r="AB997" s="31"/>
      <c r="AC997" s="31"/>
      <c r="AD997" s="31"/>
      <c r="AE997" s="63"/>
      <c r="AF997" s="31"/>
      <c r="AG997" s="31"/>
      <c r="AH997" s="31"/>
      <c r="AI997" s="31"/>
      <c r="AJ997" s="31"/>
      <c r="AK997" s="31"/>
      <c r="AL997" s="31"/>
      <c r="AM997" s="31"/>
      <c r="AN997" s="31"/>
      <c r="AO997" s="31"/>
      <c r="AP997" s="31"/>
      <c r="AQ997" s="31"/>
      <c r="AR997" s="31"/>
      <c r="AS997" s="31"/>
      <c r="AT997" s="31"/>
      <c r="AU997" s="31"/>
      <c r="AV997" s="31"/>
      <c r="AW997" s="31"/>
      <c r="AX997" s="31"/>
      <c r="AY997" s="31"/>
      <c r="AZ997" s="31"/>
      <c r="BA997" s="31"/>
      <c r="BC997" s="31"/>
      <c r="BE997" s="31"/>
      <c r="BF997" s="64"/>
      <c r="BG997" s="31"/>
      <c r="BH997" s="31"/>
      <c r="BI997" s="31"/>
      <c r="BJ997" s="31"/>
      <c r="BK997" s="31"/>
      <c r="BM997" s="31"/>
      <c r="BN997" s="31"/>
      <c r="BO997" s="31"/>
      <c r="BP997" s="31"/>
      <c r="BQ997" s="31"/>
      <c r="BS997" s="31"/>
      <c r="BT997" s="31"/>
      <c r="BU997" s="31"/>
      <c r="BV997" s="31"/>
      <c r="BW997" s="31"/>
      <c r="BY997" s="31"/>
      <c r="BZ997" s="31"/>
      <c r="CA997" s="31"/>
      <c r="CB997" s="31"/>
      <c r="CC997" s="31"/>
      <c r="CE997" s="31"/>
      <c r="CF997" s="31"/>
      <c r="CG997" s="31"/>
      <c r="CH997" s="67"/>
      <c r="CI997" s="31"/>
      <c r="CJ997" s="31"/>
      <c r="CK997" s="31"/>
      <c r="CL997" s="31"/>
      <c r="CM997" s="31"/>
      <c r="CN997" s="31"/>
      <c r="CO997" s="263"/>
    </row>
    <row r="998" spans="1:93" ht="15.75" customHeight="1" x14ac:dyDescent="0.35">
      <c r="A998" s="31"/>
      <c r="B998" s="31"/>
      <c r="C998" s="110"/>
      <c r="D998" s="110"/>
      <c r="E998" s="31"/>
      <c r="F998" s="31"/>
      <c r="G998" s="31"/>
      <c r="H998" s="31"/>
      <c r="I998" s="31"/>
      <c r="J998" s="31"/>
      <c r="K998" s="31"/>
      <c r="L998" s="31"/>
      <c r="M998" s="31"/>
      <c r="N998" s="31"/>
      <c r="O998" s="31"/>
      <c r="P998" s="59"/>
      <c r="Q998" s="59"/>
      <c r="R998" s="59"/>
      <c r="S998" s="59"/>
      <c r="U998" s="31"/>
      <c r="V998" s="31"/>
      <c r="W998" s="31"/>
      <c r="X998" s="31"/>
      <c r="Y998" s="31"/>
      <c r="Z998" s="31"/>
      <c r="AA998" s="31"/>
      <c r="AB998" s="31"/>
      <c r="AC998" s="31"/>
      <c r="AD998" s="31"/>
      <c r="AE998" s="63"/>
      <c r="AF998" s="31"/>
      <c r="AG998" s="31"/>
      <c r="AH998" s="31"/>
      <c r="AI998" s="31"/>
      <c r="AJ998" s="31"/>
      <c r="AK998" s="31"/>
      <c r="AL998" s="31"/>
      <c r="AM998" s="31"/>
      <c r="AN998" s="31"/>
      <c r="AO998" s="31"/>
      <c r="AP998" s="31"/>
      <c r="AQ998" s="31"/>
      <c r="AR998" s="31"/>
      <c r="AS998" s="31"/>
      <c r="AT998" s="31"/>
      <c r="AU998" s="31"/>
      <c r="AV998" s="31"/>
      <c r="AW998" s="31"/>
      <c r="AX998" s="31"/>
      <c r="AY998" s="31"/>
      <c r="AZ998" s="31"/>
      <c r="BA998" s="31"/>
      <c r="BC998" s="31"/>
      <c r="BE998" s="31"/>
      <c r="BF998" s="64"/>
      <c r="BG998" s="31"/>
      <c r="BH998" s="31"/>
      <c r="BI998" s="31"/>
      <c r="BJ998" s="31"/>
      <c r="BK998" s="31"/>
      <c r="BM998" s="31"/>
      <c r="BN998" s="31"/>
      <c r="BO998" s="31"/>
      <c r="BP998" s="31"/>
      <c r="BQ998" s="31"/>
      <c r="BS998" s="31"/>
      <c r="BT998" s="31"/>
      <c r="BU998" s="31"/>
      <c r="BV998" s="31"/>
      <c r="BW998" s="31"/>
      <c r="BY998" s="31"/>
      <c r="BZ998" s="31"/>
      <c r="CA998" s="31"/>
      <c r="CB998" s="31"/>
      <c r="CC998" s="31"/>
      <c r="CE998" s="31"/>
      <c r="CF998" s="31"/>
      <c r="CG998" s="31"/>
      <c r="CH998" s="67"/>
      <c r="CI998" s="31"/>
      <c r="CJ998" s="31"/>
      <c r="CK998" s="31"/>
      <c r="CL998" s="31"/>
      <c r="CM998" s="31"/>
      <c r="CN998" s="31"/>
      <c r="CO998" s="263"/>
    </row>
    <row r="999" spans="1:93" ht="15.75" customHeight="1" x14ac:dyDescent="0.35">
      <c r="A999" s="31"/>
      <c r="B999" s="31"/>
      <c r="C999" s="110"/>
      <c r="D999" s="110"/>
      <c r="E999" s="31"/>
      <c r="F999" s="31"/>
      <c r="G999" s="31"/>
      <c r="H999" s="31"/>
      <c r="I999" s="31"/>
      <c r="J999" s="31"/>
      <c r="K999" s="31"/>
      <c r="L999" s="31"/>
      <c r="M999" s="31"/>
      <c r="N999" s="31"/>
      <c r="O999" s="31"/>
      <c r="P999" s="59"/>
      <c r="Q999" s="59"/>
      <c r="R999" s="59"/>
      <c r="S999" s="59"/>
      <c r="U999" s="31"/>
      <c r="V999" s="31"/>
      <c r="W999" s="31"/>
      <c r="X999" s="31"/>
      <c r="Y999" s="31"/>
      <c r="Z999" s="31"/>
      <c r="AA999" s="31"/>
      <c r="AB999" s="31"/>
      <c r="AC999" s="31"/>
      <c r="AD999" s="31"/>
      <c r="AE999" s="63"/>
      <c r="AF999" s="31"/>
      <c r="AG999" s="31"/>
      <c r="AH999" s="31"/>
      <c r="AI999" s="31"/>
      <c r="AJ999" s="31"/>
      <c r="AK999" s="31"/>
      <c r="AL999" s="31"/>
      <c r="AM999" s="31"/>
      <c r="AN999" s="31"/>
      <c r="AO999" s="31"/>
      <c r="AP999" s="31"/>
      <c r="AQ999" s="31"/>
      <c r="AR999" s="31"/>
      <c r="AS999" s="31"/>
      <c r="AT999" s="31"/>
      <c r="AU999" s="31"/>
      <c r="AV999" s="31"/>
      <c r="AW999" s="31"/>
      <c r="AX999" s="31"/>
      <c r="AY999" s="31"/>
      <c r="AZ999" s="31"/>
      <c r="BA999" s="31"/>
      <c r="BC999" s="31"/>
      <c r="BE999" s="31"/>
      <c r="BF999" s="64"/>
      <c r="BG999" s="31"/>
      <c r="BH999" s="31"/>
      <c r="BI999" s="31"/>
      <c r="BJ999" s="31"/>
      <c r="BK999" s="31"/>
      <c r="BM999" s="31"/>
      <c r="BN999" s="31"/>
      <c r="BO999" s="31"/>
      <c r="BP999" s="31"/>
      <c r="BQ999" s="31"/>
      <c r="BS999" s="31"/>
      <c r="BT999" s="31"/>
      <c r="BU999" s="31"/>
      <c r="BV999" s="31"/>
      <c r="BW999" s="31"/>
      <c r="BY999" s="31"/>
      <c r="BZ999" s="31"/>
      <c r="CA999" s="31"/>
      <c r="CB999" s="31"/>
      <c r="CC999" s="31"/>
      <c r="CE999" s="31"/>
      <c r="CF999" s="31"/>
      <c r="CG999" s="31"/>
      <c r="CH999" s="67"/>
      <c r="CI999" s="31"/>
      <c r="CJ999" s="31"/>
      <c r="CK999" s="31"/>
      <c r="CL999" s="31"/>
      <c r="CM999" s="31"/>
      <c r="CN999" s="31"/>
      <c r="CO999" s="263"/>
    </row>
    <row r="1000" spans="1:93" ht="15.75" customHeight="1" x14ac:dyDescent="0.35">
      <c r="A1000" s="31"/>
      <c r="B1000" s="31"/>
      <c r="C1000" s="110"/>
      <c r="D1000" s="110"/>
      <c r="E1000" s="31"/>
      <c r="F1000" s="31"/>
      <c r="G1000" s="31"/>
      <c r="H1000" s="31"/>
      <c r="I1000" s="31"/>
      <c r="J1000" s="31"/>
      <c r="K1000" s="31"/>
      <c r="L1000" s="31"/>
      <c r="M1000" s="31"/>
      <c r="N1000" s="31"/>
      <c r="O1000" s="31"/>
      <c r="P1000" s="59"/>
      <c r="Q1000" s="59"/>
      <c r="R1000" s="59"/>
      <c r="S1000" s="59"/>
      <c r="U1000" s="31"/>
      <c r="V1000" s="31"/>
      <c r="W1000" s="31"/>
      <c r="X1000" s="31"/>
      <c r="Y1000" s="31"/>
      <c r="Z1000" s="31"/>
      <c r="AA1000" s="31"/>
      <c r="AB1000" s="31"/>
      <c r="AC1000" s="31"/>
      <c r="AD1000" s="31"/>
      <c r="AE1000" s="63"/>
      <c r="AF1000" s="31"/>
      <c r="AG1000" s="31"/>
      <c r="AH1000" s="31"/>
      <c r="AI1000" s="31"/>
      <c r="AJ1000" s="31"/>
      <c r="AK1000" s="31"/>
      <c r="AL1000" s="31"/>
      <c r="AM1000" s="31"/>
      <c r="AN1000" s="31"/>
      <c r="AO1000" s="31"/>
      <c r="AP1000" s="31"/>
      <c r="AQ1000" s="31"/>
      <c r="AR1000" s="31"/>
      <c r="AS1000" s="31"/>
      <c r="AT1000" s="31"/>
      <c r="AU1000" s="31"/>
      <c r="AV1000" s="31"/>
      <c r="AW1000" s="31"/>
      <c r="AX1000" s="31"/>
      <c r="AY1000" s="31"/>
      <c r="AZ1000" s="31"/>
      <c r="BA1000" s="31"/>
      <c r="BC1000" s="31"/>
      <c r="BE1000" s="31"/>
      <c r="BF1000" s="64"/>
      <c r="BG1000" s="31"/>
      <c r="BH1000" s="31"/>
      <c r="BI1000" s="31"/>
      <c r="BJ1000" s="31"/>
      <c r="BK1000" s="31"/>
      <c r="BM1000" s="31"/>
      <c r="BN1000" s="31"/>
      <c r="BO1000" s="31"/>
      <c r="BP1000" s="31"/>
      <c r="BQ1000" s="31"/>
      <c r="BS1000" s="31"/>
      <c r="BT1000" s="31"/>
      <c r="BU1000" s="31"/>
      <c r="BV1000" s="31"/>
      <c r="BW1000" s="31"/>
      <c r="BY1000" s="31"/>
      <c r="BZ1000" s="31"/>
      <c r="CA1000" s="31"/>
      <c r="CB1000" s="31"/>
      <c r="CC1000" s="31"/>
      <c r="CE1000" s="31"/>
      <c r="CF1000" s="31"/>
      <c r="CG1000" s="31"/>
      <c r="CH1000" s="67"/>
      <c r="CI1000" s="31"/>
      <c r="CJ1000" s="31"/>
      <c r="CK1000" s="31"/>
      <c r="CL1000" s="31"/>
      <c r="CM1000" s="31"/>
      <c r="CN1000" s="31"/>
      <c r="CO1000" s="263"/>
    </row>
    <row r="1001" spans="1:93" ht="15.75" customHeight="1" x14ac:dyDescent="0.35">
      <c r="A1001" s="31"/>
      <c r="B1001" s="31"/>
      <c r="C1001" s="110"/>
      <c r="D1001" s="110"/>
      <c r="E1001" s="31"/>
      <c r="F1001" s="31"/>
      <c r="G1001" s="31"/>
      <c r="H1001" s="31"/>
      <c r="I1001" s="31"/>
      <c r="J1001" s="31"/>
      <c r="K1001" s="31"/>
      <c r="L1001" s="31"/>
      <c r="M1001" s="31"/>
      <c r="N1001" s="31"/>
      <c r="O1001" s="31"/>
      <c r="P1001" s="59"/>
      <c r="Q1001" s="59"/>
      <c r="R1001" s="59"/>
      <c r="S1001" s="59"/>
      <c r="U1001" s="31"/>
      <c r="V1001" s="31"/>
      <c r="W1001" s="31"/>
      <c r="X1001" s="31"/>
      <c r="Y1001" s="31"/>
      <c r="Z1001" s="31"/>
      <c r="AA1001" s="31"/>
      <c r="AB1001" s="31"/>
      <c r="AC1001" s="31"/>
      <c r="AD1001" s="31"/>
      <c r="AE1001" s="63"/>
      <c r="AF1001" s="31"/>
      <c r="AG1001" s="31"/>
      <c r="AH1001" s="31"/>
      <c r="AI1001" s="31"/>
      <c r="AJ1001" s="31"/>
      <c r="AK1001" s="31"/>
      <c r="AL1001" s="31"/>
      <c r="AM1001" s="31"/>
      <c r="AN1001" s="31"/>
      <c r="AO1001" s="31"/>
      <c r="AP1001" s="31"/>
      <c r="AQ1001" s="31"/>
      <c r="AR1001" s="31"/>
      <c r="AS1001" s="31"/>
      <c r="AT1001" s="31"/>
      <c r="AU1001" s="31"/>
      <c r="AV1001" s="31"/>
      <c r="AW1001" s="31"/>
      <c r="AX1001" s="31"/>
      <c r="AY1001" s="31"/>
      <c r="AZ1001" s="31"/>
      <c r="BA1001" s="31"/>
      <c r="BC1001" s="31"/>
      <c r="BE1001" s="31"/>
      <c r="BF1001" s="64"/>
      <c r="BG1001" s="31"/>
      <c r="BH1001" s="31"/>
      <c r="BI1001" s="31"/>
      <c r="BJ1001" s="31"/>
      <c r="BK1001" s="31"/>
      <c r="BM1001" s="31"/>
      <c r="BN1001" s="31"/>
      <c r="BO1001" s="31"/>
      <c r="BP1001" s="31"/>
      <c r="BQ1001" s="31"/>
      <c r="BS1001" s="31"/>
      <c r="BT1001" s="31"/>
      <c r="BU1001" s="31"/>
      <c r="BV1001" s="31"/>
      <c r="BW1001" s="31"/>
      <c r="BY1001" s="31"/>
      <c r="BZ1001" s="31"/>
      <c r="CA1001" s="31"/>
      <c r="CB1001" s="31"/>
      <c r="CC1001" s="31"/>
      <c r="CE1001" s="31"/>
      <c r="CF1001" s="31"/>
      <c r="CG1001" s="31"/>
      <c r="CH1001" s="67"/>
      <c r="CI1001" s="31"/>
      <c r="CJ1001" s="31"/>
      <c r="CK1001" s="31"/>
      <c r="CL1001" s="31"/>
      <c r="CM1001" s="31"/>
      <c r="CN1001" s="31"/>
      <c r="CO1001" s="263"/>
    </row>
    <row r="1002" spans="1:93" ht="15.75" customHeight="1" x14ac:dyDescent="0.35">
      <c r="A1002" s="31"/>
      <c r="B1002" s="31"/>
      <c r="C1002" s="110"/>
      <c r="D1002" s="110"/>
      <c r="E1002" s="31"/>
      <c r="F1002" s="31"/>
      <c r="G1002" s="31"/>
      <c r="H1002" s="31"/>
      <c r="I1002" s="31"/>
      <c r="J1002" s="31"/>
      <c r="K1002" s="31"/>
      <c r="L1002" s="31"/>
      <c r="M1002" s="31"/>
      <c r="N1002" s="31"/>
      <c r="O1002" s="31"/>
      <c r="P1002" s="59"/>
      <c r="Q1002" s="59"/>
      <c r="R1002" s="59"/>
      <c r="S1002" s="59"/>
      <c r="U1002" s="31"/>
      <c r="V1002" s="31"/>
      <c r="W1002" s="31"/>
      <c r="X1002" s="31"/>
      <c r="Y1002" s="31"/>
      <c r="Z1002" s="31"/>
      <c r="AA1002" s="31"/>
      <c r="AB1002" s="31"/>
      <c r="AC1002" s="31"/>
      <c r="AD1002" s="31"/>
      <c r="AE1002" s="63"/>
      <c r="AF1002" s="31"/>
      <c r="AG1002" s="31"/>
      <c r="AH1002" s="31"/>
      <c r="AI1002" s="31"/>
      <c r="AJ1002" s="31"/>
      <c r="AK1002" s="31"/>
      <c r="AL1002" s="31"/>
      <c r="AM1002" s="31"/>
      <c r="AN1002" s="31"/>
      <c r="AO1002" s="31"/>
      <c r="AP1002" s="31"/>
      <c r="AQ1002" s="31"/>
      <c r="AR1002" s="31"/>
      <c r="AS1002" s="31"/>
      <c r="AT1002" s="31"/>
      <c r="AU1002" s="31"/>
      <c r="AV1002" s="31"/>
      <c r="AW1002" s="31"/>
      <c r="AX1002" s="31"/>
      <c r="AY1002" s="31"/>
      <c r="AZ1002" s="31"/>
      <c r="BA1002" s="31"/>
      <c r="BC1002" s="31"/>
      <c r="BE1002" s="31"/>
      <c r="BF1002" s="64"/>
      <c r="BG1002" s="31"/>
      <c r="BH1002" s="31"/>
      <c r="BI1002" s="31"/>
      <c r="BJ1002" s="31"/>
      <c r="BK1002" s="31"/>
      <c r="BM1002" s="31"/>
      <c r="BN1002" s="31"/>
      <c r="BO1002" s="31"/>
      <c r="BP1002" s="31"/>
      <c r="BQ1002" s="31"/>
      <c r="BS1002" s="31"/>
      <c r="BT1002" s="31"/>
      <c r="BU1002" s="31"/>
      <c r="BV1002" s="31"/>
      <c r="BW1002" s="31"/>
      <c r="BY1002" s="31"/>
      <c r="BZ1002" s="31"/>
      <c r="CA1002" s="31"/>
      <c r="CB1002" s="31"/>
      <c r="CC1002" s="31"/>
      <c r="CE1002" s="31"/>
      <c r="CF1002" s="31"/>
      <c r="CG1002" s="31"/>
      <c r="CH1002" s="67"/>
      <c r="CI1002" s="31"/>
      <c r="CJ1002" s="31"/>
      <c r="CK1002" s="31"/>
      <c r="CL1002" s="31"/>
      <c r="CM1002" s="31"/>
      <c r="CN1002" s="31"/>
      <c r="CO1002" s="263"/>
    </row>
    <row r="1003" spans="1:93" ht="15.75" customHeight="1" x14ac:dyDescent="0.35">
      <c r="A1003" s="31"/>
      <c r="B1003" s="31"/>
      <c r="C1003" s="110"/>
      <c r="D1003" s="110"/>
      <c r="E1003" s="31"/>
      <c r="F1003" s="31"/>
      <c r="G1003" s="31"/>
      <c r="H1003" s="31"/>
      <c r="I1003" s="31"/>
      <c r="J1003" s="31"/>
      <c r="K1003" s="31"/>
      <c r="L1003" s="31"/>
      <c r="M1003" s="31"/>
      <c r="N1003" s="31"/>
      <c r="O1003" s="31"/>
      <c r="P1003" s="59"/>
      <c r="Q1003" s="59"/>
      <c r="R1003" s="59"/>
      <c r="S1003" s="59"/>
      <c r="U1003" s="31"/>
      <c r="V1003" s="31"/>
      <c r="W1003" s="31"/>
      <c r="X1003" s="31"/>
      <c r="Y1003" s="31"/>
      <c r="Z1003" s="31"/>
      <c r="AA1003" s="31"/>
      <c r="AB1003" s="31"/>
      <c r="AC1003" s="31"/>
      <c r="AD1003" s="31"/>
      <c r="AE1003" s="63"/>
      <c r="AF1003" s="31"/>
      <c r="AG1003" s="31"/>
      <c r="AH1003" s="31"/>
      <c r="AI1003" s="31"/>
      <c r="AJ1003" s="31"/>
      <c r="AK1003" s="31"/>
      <c r="AL1003" s="31"/>
      <c r="AM1003" s="31"/>
      <c r="AN1003" s="31"/>
      <c r="AO1003" s="31"/>
      <c r="AP1003" s="31"/>
      <c r="AQ1003" s="31"/>
      <c r="AR1003" s="31"/>
      <c r="AS1003" s="31"/>
      <c r="AT1003" s="31"/>
      <c r="AU1003" s="31"/>
      <c r="AV1003" s="31"/>
      <c r="AW1003" s="31"/>
      <c r="AX1003" s="31"/>
      <c r="AY1003" s="31"/>
      <c r="AZ1003" s="31"/>
      <c r="BA1003" s="31"/>
      <c r="BC1003" s="31"/>
      <c r="BE1003" s="31"/>
      <c r="BF1003" s="64"/>
      <c r="BG1003" s="31"/>
      <c r="BH1003" s="31"/>
      <c r="BI1003" s="31"/>
      <c r="BJ1003" s="31"/>
      <c r="BK1003" s="31"/>
      <c r="BM1003" s="31"/>
      <c r="BN1003" s="31"/>
      <c r="BO1003" s="31"/>
      <c r="BP1003" s="31"/>
      <c r="BQ1003" s="31"/>
      <c r="BS1003" s="31"/>
      <c r="BT1003" s="31"/>
      <c r="BU1003" s="31"/>
      <c r="BV1003" s="31"/>
      <c r="BW1003" s="31"/>
      <c r="BY1003" s="31"/>
      <c r="BZ1003" s="31"/>
      <c r="CA1003" s="31"/>
      <c r="CB1003" s="31"/>
      <c r="CC1003" s="31"/>
      <c r="CE1003" s="31"/>
      <c r="CF1003" s="31"/>
      <c r="CG1003" s="31"/>
      <c r="CH1003" s="67"/>
      <c r="CI1003" s="31"/>
      <c r="CJ1003" s="31"/>
      <c r="CK1003" s="31"/>
      <c r="CL1003" s="31"/>
      <c r="CM1003" s="31"/>
      <c r="CN1003" s="31"/>
      <c r="CO1003" s="263"/>
    </row>
    <row r="1004" spans="1:93" ht="15.75" customHeight="1" x14ac:dyDescent="0.35">
      <c r="A1004" s="31"/>
      <c r="B1004" s="31"/>
      <c r="C1004" s="110"/>
      <c r="D1004" s="110"/>
      <c r="E1004" s="31"/>
      <c r="F1004" s="31"/>
      <c r="G1004" s="31"/>
      <c r="H1004" s="31"/>
      <c r="I1004" s="31"/>
      <c r="J1004" s="31"/>
      <c r="K1004" s="31"/>
      <c r="L1004" s="31"/>
      <c r="M1004" s="31"/>
      <c r="N1004" s="31"/>
      <c r="O1004" s="31"/>
      <c r="P1004" s="59"/>
      <c r="Q1004" s="59"/>
      <c r="R1004" s="59"/>
      <c r="S1004" s="59"/>
      <c r="U1004" s="31"/>
      <c r="V1004" s="31"/>
      <c r="W1004" s="31"/>
      <c r="X1004" s="31"/>
      <c r="Y1004" s="31"/>
      <c r="Z1004" s="31"/>
      <c r="AA1004" s="31"/>
      <c r="AB1004" s="31"/>
      <c r="AC1004" s="31"/>
      <c r="AD1004" s="31"/>
      <c r="AE1004" s="63"/>
      <c r="AF1004" s="31"/>
      <c r="AG1004" s="31"/>
      <c r="AH1004" s="31"/>
      <c r="AI1004" s="31"/>
      <c r="AJ1004" s="31"/>
      <c r="AK1004" s="31"/>
      <c r="AL1004" s="31"/>
      <c r="AM1004" s="31"/>
      <c r="AN1004" s="31"/>
      <c r="AO1004" s="31"/>
      <c r="AP1004" s="31"/>
      <c r="AQ1004" s="31"/>
      <c r="AR1004" s="31"/>
      <c r="AS1004" s="31"/>
      <c r="AT1004" s="31"/>
      <c r="AU1004" s="31"/>
      <c r="AV1004" s="31"/>
      <c r="AW1004" s="31"/>
      <c r="AX1004" s="31"/>
      <c r="AY1004" s="31"/>
      <c r="AZ1004" s="31"/>
      <c r="BA1004" s="31"/>
      <c r="BC1004" s="31"/>
      <c r="BE1004" s="31"/>
      <c r="BF1004" s="64"/>
      <c r="BG1004" s="31"/>
      <c r="BH1004" s="31"/>
      <c r="BI1004" s="31"/>
      <c r="BJ1004" s="31"/>
      <c r="BK1004" s="31"/>
      <c r="BM1004" s="31"/>
      <c r="BN1004" s="31"/>
      <c r="BO1004" s="31"/>
      <c r="BP1004" s="31"/>
      <c r="BQ1004" s="31"/>
      <c r="BS1004" s="31"/>
      <c r="BT1004" s="31"/>
      <c r="BU1004" s="31"/>
      <c r="BV1004" s="31"/>
      <c r="BW1004" s="31"/>
      <c r="BY1004" s="31"/>
      <c r="BZ1004" s="31"/>
      <c r="CA1004" s="31"/>
      <c r="CB1004" s="31"/>
      <c r="CC1004" s="31"/>
      <c r="CE1004" s="31"/>
      <c r="CF1004" s="31"/>
      <c r="CG1004" s="31"/>
      <c r="CH1004" s="67"/>
      <c r="CI1004" s="31"/>
      <c r="CJ1004" s="31"/>
      <c r="CK1004" s="31"/>
      <c r="CL1004" s="31"/>
      <c r="CM1004" s="31"/>
      <c r="CN1004" s="31"/>
      <c r="CO1004" s="263"/>
    </row>
    <row r="1005" spans="1:93" ht="15.75" customHeight="1" x14ac:dyDescent="0.35">
      <c r="A1005" s="31"/>
      <c r="B1005" s="31"/>
      <c r="C1005" s="110"/>
      <c r="D1005" s="110"/>
      <c r="E1005" s="31"/>
      <c r="F1005" s="31"/>
      <c r="G1005" s="31"/>
      <c r="H1005" s="31"/>
      <c r="I1005" s="31"/>
      <c r="J1005" s="31"/>
      <c r="K1005" s="31"/>
      <c r="L1005" s="31"/>
      <c r="M1005" s="31"/>
      <c r="N1005" s="31"/>
      <c r="O1005" s="31"/>
      <c r="P1005" s="59"/>
      <c r="Q1005" s="59"/>
      <c r="R1005" s="59"/>
      <c r="S1005" s="59"/>
      <c r="U1005" s="31"/>
      <c r="V1005" s="31"/>
      <c r="W1005" s="31"/>
      <c r="X1005" s="31"/>
      <c r="Y1005" s="31"/>
      <c r="Z1005" s="31"/>
      <c r="AA1005" s="31"/>
      <c r="AB1005" s="31"/>
      <c r="AC1005" s="31"/>
      <c r="AD1005" s="31"/>
      <c r="AE1005" s="63"/>
      <c r="AF1005" s="31"/>
      <c r="AG1005" s="31"/>
      <c r="AH1005" s="31"/>
      <c r="AI1005" s="31"/>
      <c r="AJ1005" s="31"/>
      <c r="AK1005" s="31"/>
      <c r="AL1005" s="31"/>
      <c r="AM1005" s="31"/>
      <c r="AN1005" s="31"/>
      <c r="AO1005" s="31"/>
      <c r="AP1005" s="31"/>
      <c r="AQ1005" s="31"/>
      <c r="AR1005" s="31"/>
      <c r="AS1005" s="31"/>
      <c r="AT1005" s="31"/>
      <c r="AU1005" s="31"/>
      <c r="AV1005" s="31"/>
      <c r="AW1005" s="31"/>
      <c r="AX1005" s="31"/>
      <c r="AY1005" s="31"/>
      <c r="AZ1005" s="31"/>
      <c r="BA1005" s="31"/>
      <c r="BC1005" s="31"/>
      <c r="BE1005" s="31"/>
      <c r="BF1005" s="64"/>
      <c r="BG1005" s="31"/>
      <c r="BH1005" s="31"/>
      <c r="BI1005" s="31"/>
      <c r="BJ1005" s="31"/>
      <c r="BK1005" s="31"/>
      <c r="BM1005" s="31"/>
      <c r="BN1005" s="31"/>
      <c r="BO1005" s="31"/>
      <c r="BP1005" s="31"/>
      <c r="BQ1005" s="31"/>
      <c r="BS1005" s="31"/>
      <c r="BT1005" s="31"/>
      <c r="BU1005" s="31"/>
      <c r="BV1005" s="31"/>
      <c r="BW1005" s="31"/>
      <c r="BY1005" s="31"/>
      <c r="BZ1005" s="31"/>
      <c r="CA1005" s="31"/>
      <c r="CB1005" s="31"/>
      <c r="CC1005" s="31"/>
      <c r="CE1005" s="31"/>
      <c r="CF1005" s="31"/>
      <c r="CG1005" s="31"/>
      <c r="CH1005" s="67"/>
      <c r="CI1005" s="31"/>
      <c r="CJ1005" s="31"/>
      <c r="CK1005" s="31"/>
      <c r="CL1005" s="31"/>
      <c r="CM1005" s="31"/>
      <c r="CN1005" s="31"/>
      <c r="CO1005" s="263"/>
    </row>
    <row r="1006" spans="1:93" ht="15.75" customHeight="1" x14ac:dyDescent="0.35">
      <c r="A1006" s="31"/>
      <c r="B1006" s="31"/>
      <c r="C1006" s="110"/>
      <c r="D1006" s="110"/>
      <c r="E1006" s="31"/>
      <c r="F1006" s="31"/>
      <c r="G1006" s="31"/>
      <c r="H1006" s="31"/>
      <c r="I1006" s="31"/>
      <c r="J1006" s="31"/>
      <c r="K1006" s="31"/>
      <c r="L1006" s="31"/>
      <c r="M1006" s="31"/>
      <c r="N1006" s="31"/>
      <c r="O1006" s="31"/>
      <c r="P1006" s="59"/>
      <c r="Q1006" s="59"/>
      <c r="R1006" s="59"/>
      <c r="S1006" s="59"/>
      <c r="U1006" s="31"/>
      <c r="V1006" s="31"/>
      <c r="W1006" s="31"/>
      <c r="X1006" s="31"/>
      <c r="Y1006" s="31"/>
      <c r="Z1006" s="31"/>
      <c r="AA1006" s="31"/>
      <c r="AB1006" s="31"/>
      <c r="AC1006" s="31"/>
      <c r="AD1006" s="31"/>
      <c r="AE1006" s="63"/>
      <c r="AF1006" s="31"/>
      <c r="AG1006" s="31"/>
      <c r="AH1006" s="31"/>
      <c r="AI1006" s="31"/>
      <c r="AJ1006" s="31"/>
      <c r="AK1006" s="31"/>
      <c r="AL1006" s="31"/>
      <c r="AM1006" s="31"/>
      <c r="AN1006" s="31"/>
      <c r="AO1006" s="31"/>
      <c r="AP1006" s="31"/>
      <c r="AQ1006" s="31"/>
      <c r="AR1006" s="31"/>
      <c r="AS1006" s="31"/>
      <c r="AT1006" s="31"/>
      <c r="AU1006" s="31"/>
      <c r="AV1006" s="31"/>
      <c r="AW1006" s="31"/>
      <c r="AX1006" s="31"/>
      <c r="AY1006" s="31"/>
      <c r="AZ1006" s="31"/>
      <c r="BA1006" s="31"/>
      <c r="BC1006" s="31"/>
      <c r="BE1006" s="31"/>
      <c r="BF1006" s="64"/>
      <c r="BG1006" s="31"/>
      <c r="BH1006" s="31"/>
      <c r="BI1006" s="31"/>
      <c r="BJ1006" s="31"/>
      <c r="BK1006" s="31"/>
      <c r="BM1006" s="31"/>
      <c r="BN1006" s="31"/>
      <c r="BO1006" s="31"/>
      <c r="BP1006" s="31"/>
      <c r="BQ1006" s="31"/>
      <c r="BS1006" s="31"/>
      <c r="BT1006" s="31"/>
      <c r="BU1006" s="31"/>
      <c r="BV1006" s="31"/>
      <c r="BW1006" s="31"/>
      <c r="BY1006" s="31"/>
      <c r="BZ1006" s="31"/>
      <c r="CA1006" s="31"/>
      <c r="CB1006" s="31"/>
      <c r="CC1006" s="31"/>
      <c r="CE1006" s="31"/>
      <c r="CF1006" s="31"/>
      <c r="CG1006" s="31"/>
      <c r="CH1006" s="67"/>
      <c r="CI1006" s="31"/>
      <c r="CJ1006" s="31"/>
      <c r="CK1006" s="31"/>
      <c r="CL1006" s="31"/>
      <c r="CM1006" s="31"/>
      <c r="CN1006" s="31"/>
      <c r="CO1006" s="263"/>
    </row>
    <row r="1007" spans="1:93" ht="15.75" customHeight="1" x14ac:dyDescent="0.35">
      <c r="A1007" s="31"/>
      <c r="B1007" s="31"/>
      <c r="C1007" s="110"/>
      <c r="D1007" s="110"/>
      <c r="E1007" s="31"/>
      <c r="F1007" s="31"/>
      <c r="G1007" s="31"/>
      <c r="H1007" s="31"/>
      <c r="I1007" s="31"/>
      <c r="J1007" s="31"/>
      <c r="K1007" s="31"/>
      <c r="L1007" s="31"/>
      <c r="M1007" s="31"/>
      <c r="N1007" s="31"/>
      <c r="O1007" s="31"/>
      <c r="P1007" s="59"/>
      <c r="Q1007" s="59"/>
      <c r="R1007" s="59"/>
      <c r="S1007" s="59"/>
      <c r="U1007" s="31"/>
      <c r="V1007" s="31"/>
      <c r="W1007" s="31"/>
      <c r="X1007" s="31"/>
      <c r="Y1007" s="31"/>
      <c r="Z1007" s="31"/>
      <c r="AA1007" s="31"/>
      <c r="AB1007" s="31"/>
      <c r="AC1007" s="31"/>
      <c r="AD1007" s="31"/>
      <c r="AE1007" s="63"/>
      <c r="AF1007" s="31"/>
      <c r="AG1007" s="31"/>
      <c r="AH1007" s="31"/>
      <c r="AI1007" s="31"/>
      <c r="AJ1007" s="31"/>
      <c r="AK1007" s="31"/>
      <c r="AL1007" s="31"/>
      <c r="AM1007" s="31"/>
      <c r="AN1007" s="31"/>
      <c r="AO1007" s="31"/>
      <c r="AP1007" s="31"/>
      <c r="AQ1007" s="31"/>
      <c r="AR1007" s="31"/>
      <c r="AS1007" s="31"/>
      <c r="AT1007" s="31"/>
      <c r="AU1007" s="31"/>
      <c r="AV1007" s="31"/>
      <c r="AW1007" s="31"/>
      <c r="AX1007" s="31"/>
      <c r="AY1007" s="31"/>
      <c r="AZ1007" s="31"/>
      <c r="BA1007" s="31"/>
      <c r="BC1007" s="31"/>
      <c r="BE1007" s="31"/>
      <c r="BF1007" s="64"/>
      <c r="BG1007" s="31"/>
      <c r="BH1007" s="31"/>
      <c r="BI1007" s="31"/>
      <c r="BJ1007" s="31"/>
      <c r="BK1007" s="31"/>
      <c r="BM1007" s="31"/>
      <c r="BN1007" s="31"/>
      <c r="BO1007" s="31"/>
      <c r="BP1007" s="31"/>
      <c r="BQ1007" s="31"/>
      <c r="BS1007" s="31"/>
      <c r="BT1007" s="31"/>
      <c r="BU1007" s="31"/>
      <c r="BV1007" s="31"/>
      <c r="BW1007" s="31"/>
      <c r="BY1007" s="31"/>
      <c r="BZ1007" s="31"/>
      <c r="CA1007" s="31"/>
      <c r="CB1007" s="31"/>
      <c r="CC1007" s="31"/>
      <c r="CE1007" s="31"/>
      <c r="CF1007" s="31"/>
      <c r="CG1007" s="31"/>
      <c r="CH1007" s="67"/>
      <c r="CI1007" s="31"/>
      <c r="CJ1007" s="31"/>
      <c r="CK1007" s="31"/>
      <c r="CL1007" s="31"/>
      <c r="CM1007" s="31"/>
      <c r="CN1007" s="31"/>
      <c r="CO1007" s="263"/>
    </row>
    <row r="1008" spans="1:93" ht="15.75" customHeight="1" x14ac:dyDescent="0.35">
      <c r="A1008" s="31"/>
      <c r="B1008" s="31"/>
      <c r="C1008" s="110"/>
      <c r="D1008" s="110"/>
      <c r="E1008" s="31"/>
      <c r="F1008" s="31"/>
      <c r="G1008" s="31"/>
      <c r="H1008" s="31"/>
      <c r="I1008" s="31"/>
      <c r="J1008" s="31"/>
      <c r="K1008" s="31"/>
      <c r="L1008" s="31"/>
      <c r="M1008" s="31"/>
      <c r="N1008" s="31"/>
      <c r="O1008" s="31"/>
      <c r="P1008" s="59"/>
      <c r="Q1008" s="59"/>
      <c r="R1008" s="59"/>
      <c r="S1008" s="59"/>
      <c r="U1008" s="31"/>
      <c r="V1008" s="31"/>
      <c r="W1008" s="31"/>
      <c r="X1008" s="31"/>
      <c r="Y1008" s="31"/>
      <c r="Z1008" s="31"/>
      <c r="AA1008" s="31"/>
      <c r="AB1008" s="31"/>
      <c r="AC1008" s="31"/>
      <c r="AD1008" s="31"/>
      <c r="AE1008" s="63"/>
      <c r="AF1008" s="31"/>
      <c r="AG1008" s="31"/>
      <c r="AH1008" s="31"/>
      <c r="AI1008" s="31"/>
      <c r="AJ1008" s="31"/>
      <c r="AK1008" s="31"/>
      <c r="AL1008" s="31"/>
      <c r="AM1008" s="31"/>
      <c r="AN1008" s="31"/>
      <c r="AO1008" s="31"/>
      <c r="AP1008" s="31"/>
      <c r="AQ1008" s="31"/>
      <c r="AR1008" s="31"/>
      <c r="AS1008" s="31"/>
      <c r="AT1008" s="31"/>
      <c r="AU1008" s="31"/>
      <c r="AV1008" s="31"/>
      <c r="AW1008" s="31"/>
      <c r="AX1008" s="31"/>
      <c r="AY1008" s="31"/>
      <c r="AZ1008" s="31"/>
      <c r="BA1008" s="31"/>
      <c r="BC1008" s="31"/>
      <c r="BE1008" s="31"/>
      <c r="BF1008" s="64"/>
      <c r="BG1008" s="31"/>
      <c r="BH1008" s="31"/>
      <c r="BI1008" s="31"/>
      <c r="BJ1008" s="31"/>
      <c r="BK1008" s="31"/>
      <c r="BM1008" s="31"/>
      <c r="BN1008" s="31"/>
      <c r="BO1008" s="31"/>
      <c r="BP1008" s="31"/>
      <c r="BQ1008" s="31"/>
      <c r="BS1008" s="31"/>
      <c r="BT1008" s="31"/>
      <c r="BU1008" s="31"/>
      <c r="BV1008" s="31"/>
      <c r="BW1008" s="31"/>
      <c r="BY1008" s="31"/>
      <c r="BZ1008" s="31"/>
      <c r="CA1008" s="31"/>
      <c r="CB1008" s="31"/>
      <c r="CC1008" s="31"/>
      <c r="CE1008" s="31"/>
      <c r="CF1008" s="31"/>
      <c r="CG1008" s="31"/>
      <c r="CH1008" s="67"/>
      <c r="CI1008" s="31"/>
      <c r="CJ1008" s="31"/>
      <c r="CK1008" s="31"/>
      <c r="CL1008" s="31"/>
      <c r="CM1008" s="31"/>
      <c r="CN1008" s="31"/>
      <c r="CO1008" s="263"/>
    </row>
    <row r="1009" spans="1:92" ht="15.75" customHeight="1" x14ac:dyDescent="0.35">
      <c r="A1009" s="31"/>
      <c r="B1009" s="31"/>
      <c r="C1009" s="110"/>
      <c r="D1009" s="110"/>
      <c r="E1009" s="31"/>
      <c r="F1009" s="31"/>
      <c r="G1009" s="31"/>
      <c r="H1009" s="31"/>
      <c r="I1009" s="31"/>
      <c r="J1009" s="31"/>
      <c r="K1009" s="31"/>
      <c r="L1009" s="31"/>
      <c r="M1009" s="31"/>
      <c r="N1009" s="31"/>
      <c r="O1009" s="31"/>
      <c r="P1009" s="59"/>
      <c r="Q1009" s="59"/>
      <c r="R1009" s="59"/>
      <c r="S1009" s="59"/>
      <c r="U1009" s="31"/>
      <c r="V1009" s="31"/>
      <c r="W1009" s="31"/>
      <c r="X1009" s="31"/>
      <c r="Y1009" s="31"/>
      <c r="Z1009" s="31"/>
      <c r="AA1009" s="31"/>
      <c r="AB1009" s="31"/>
      <c r="AC1009" s="31"/>
      <c r="AD1009" s="31"/>
      <c r="AE1009" s="63"/>
      <c r="AF1009" s="31"/>
      <c r="AG1009" s="31"/>
      <c r="AH1009" s="31"/>
      <c r="AI1009" s="31"/>
      <c r="AJ1009" s="31"/>
      <c r="AK1009" s="31"/>
      <c r="AL1009" s="31"/>
      <c r="AM1009" s="31"/>
      <c r="AN1009" s="31"/>
      <c r="AO1009" s="31"/>
      <c r="AP1009" s="31"/>
      <c r="AQ1009" s="31"/>
      <c r="AR1009" s="31"/>
      <c r="AS1009" s="31"/>
      <c r="AT1009" s="31"/>
      <c r="AU1009" s="31"/>
      <c r="AV1009" s="31"/>
      <c r="AW1009" s="31"/>
      <c r="AX1009" s="31"/>
      <c r="AY1009" s="31"/>
      <c r="AZ1009" s="31"/>
      <c r="BA1009" s="31"/>
      <c r="BC1009" s="31"/>
      <c r="BE1009" s="31"/>
      <c r="BF1009" s="64"/>
      <c r="BG1009" s="31"/>
      <c r="BH1009" s="31"/>
      <c r="BI1009" s="31"/>
      <c r="BJ1009" s="31"/>
      <c r="BK1009" s="31"/>
      <c r="BM1009" s="31"/>
      <c r="BN1009" s="31"/>
      <c r="BO1009" s="31"/>
      <c r="BP1009" s="31"/>
      <c r="BQ1009" s="31"/>
      <c r="BS1009" s="31"/>
      <c r="BT1009" s="31"/>
      <c r="BU1009" s="31"/>
      <c r="BV1009" s="31"/>
      <c r="BW1009" s="31"/>
      <c r="BY1009" s="31"/>
      <c r="BZ1009" s="31"/>
      <c r="CA1009" s="31"/>
      <c r="CB1009" s="31"/>
      <c r="CC1009" s="31"/>
      <c r="CE1009" s="31"/>
      <c r="CF1009" s="31"/>
      <c r="CG1009" s="31"/>
      <c r="CH1009" s="67"/>
      <c r="CI1009" s="31"/>
      <c r="CJ1009" s="31"/>
      <c r="CK1009" s="31"/>
      <c r="CL1009" s="31"/>
      <c r="CM1009" s="31"/>
      <c r="CN1009" s="31"/>
    </row>
    <row r="1010" spans="1:92" ht="15.75" customHeight="1" x14ac:dyDescent="0.35">
      <c r="A1010" s="31"/>
      <c r="B1010" s="31"/>
      <c r="C1010" s="110"/>
      <c r="D1010" s="110"/>
      <c r="E1010" s="31"/>
      <c r="F1010" s="31"/>
      <c r="G1010" s="31"/>
      <c r="H1010" s="31"/>
      <c r="I1010" s="31"/>
      <c r="J1010" s="31"/>
      <c r="K1010" s="31"/>
      <c r="L1010" s="31"/>
      <c r="M1010" s="31"/>
      <c r="N1010" s="31"/>
      <c r="O1010" s="31"/>
      <c r="P1010" s="59"/>
      <c r="Q1010" s="59"/>
      <c r="R1010" s="59"/>
      <c r="S1010" s="59"/>
      <c r="U1010" s="31"/>
      <c r="V1010" s="31"/>
      <c r="W1010" s="31"/>
      <c r="X1010" s="31"/>
      <c r="Y1010" s="31"/>
      <c r="Z1010" s="31"/>
      <c r="AA1010" s="31"/>
      <c r="AB1010" s="31"/>
      <c r="AC1010" s="31"/>
      <c r="AD1010" s="31"/>
      <c r="AE1010" s="63"/>
      <c r="AF1010" s="31"/>
      <c r="AG1010" s="31"/>
      <c r="AH1010" s="31"/>
      <c r="AI1010" s="31"/>
      <c r="AJ1010" s="31"/>
      <c r="AK1010" s="31"/>
      <c r="AL1010" s="31"/>
      <c r="AM1010" s="31"/>
      <c r="AN1010" s="31"/>
      <c r="AO1010" s="31"/>
      <c r="AP1010" s="31"/>
      <c r="AQ1010" s="31"/>
      <c r="AR1010" s="31"/>
      <c r="AS1010" s="31"/>
      <c r="AT1010" s="31"/>
      <c r="AU1010" s="31"/>
      <c r="AV1010" s="31"/>
      <c r="AW1010" s="31"/>
      <c r="AX1010" s="31"/>
      <c r="AY1010" s="31"/>
      <c r="AZ1010" s="31"/>
      <c r="BA1010" s="31"/>
      <c r="BC1010" s="31"/>
      <c r="BE1010" s="31"/>
      <c r="BF1010" s="64"/>
      <c r="BG1010" s="31"/>
      <c r="BH1010" s="31"/>
      <c r="BI1010" s="31"/>
      <c r="BJ1010" s="31"/>
      <c r="BK1010" s="31"/>
      <c r="BM1010" s="31"/>
      <c r="BN1010" s="31"/>
      <c r="BO1010" s="31"/>
      <c r="BP1010" s="31"/>
      <c r="BQ1010" s="31"/>
      <c r="BS1010" s="31"/>
      <c r="BT1010" s="31"/>
      <c r="BU1010" s="31"/>
      <c r="BV1010" s="31"/>
      <c r="BW1010" s="31"/>
      <c r="BY1010" s="31"/>
      <c r="BZ1010" s="31"/>
      <c r="CA1010" s="31"/>
      <c r="CB1010" s="31"/>
      <c r="CC1010" s="31"/>
      <c r="CE1010" s="31"/>
      <c r="CF1010" s="31"/>
      <c r="CG1010" s="31"/>
      <c r="CH1010" s="67"/>
      <c r="CI1010" s="31"/>
      <c r="CJ1010" s="31"/>
      <c r="CK1010" s="31"/>
      <c r="CL1010" s="31"/>
      <c r="CM1010" s="31"/>
      <c r="CN1010" s="31"/>
    </row>
  </sheetData>
  <autoFilter ref="B9:CM198" xr:uid="{00000000-0009-0000-0000-000000000000}">
    <filterColumn colId="3">
      <filters>
        <filter val="Bourguignons, 63"/>
      </filters>
    </filterColumn>
  </autoFilter>
  <conditionalFormatting sqref="B1:S1 U1:BA1 BC1 BE1:BK1 BS1 BU1:BV1 CA1:CB1 CE1:CI1">
    <cfRule type="expression" dxfId="4" priority="424">
      <formula>ISEVEN(ROW(B1))</formula>
    </cfRule>
  </conditionalFormatting>
  <conditionalFormatting sqref="BM1:BQ198 B10:S198 U10:BA198 BC10:BC198 BE10:BK198 BS10:BS198 BU10:BV198 BY10:BY198 CA10:CB198 CE10:CI198 CK10:CM198 CO10:CO198">
    <cfRule type="expression" dxfId="3" priority="1">
      <formula>ISEVEN(ROW(B1))</formula>
    </cfRule>
  </conditionalFormatting>
  <conditionalFormatting sqref="BY1">
    <cfRule type="expression" dxfId="2" priority="427">
      <formula>ISEVEN(ROW(BY1))</formula>
    </cfRule>
  </conditionalFormatting>
  <conditionalFormatting sqref="CK1:CM1">
    <cfRule type="expression" dxfId="1" priority="428">
      <formula>ISEVEN(ROW(CK1))</formula>
    </cfRule>
  </conditionalFormatting>
  <conditionalFormatting sqref="CO1">
    <cfRule type="expression" dxfId="0" priority="225">
      <formula>ISEVEN(ROW(CO1))</formula>
    </cfRule>
  </conditionalFormatting>
  <pageMargins left="0.7" right="0.7" top="0.75" bottom="0.75" header="0" footer="0"/>
  <pageSetup paperSize="9" orientation="portrait" r:id="rId1"/>
  <drawing r:id="rId2"/>
  <legacy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9F788F-33B5-4F6F-9AB6-A63019A06047}">
  <sheetPr codeName="F_Proj">
    <outlinePr summaryBelow="0" summaryRight="0"/>
  </sheetPr>
  <dimension ref="A1:BG5067"/>
  <sheetViews>
    <sheetView showGridLines="0" zoomScale="80" zoomScaleNormal="80" workbookViewId="0">
      <pane xSplit="14" ySplit="6" topLeftCell="O7" activePane="bottomRight" state="frozen"/>
      <selection activeCell="G76" sqref="G76"/>
      <selection pane="topRight" activeCell="G76" sqref="G76"/>
      <selection pane="bottomLeft" activeCell="G76" sqref="G76"/>
      <selection pane="bottomRight" activeCell="P309" sqref="P309"/>
    </sheetView>
  </sheetViews>
  <sheetFormatPr baseColWidth="10" defaultColWidth="11" defaultRowHeight="14.5" outlineLevelRow="1" outlineLevelCol="1" x14ac:dyDescent="0.35"/>
  <cols>
    <col min="1" max="1" width="3" style="146" customWidth="1"/>
    <col min="2" max="2" width="6.453125" style="146" customWidth="1" collapsed="1"/>
    <col min="3" max="3" width="6.54296875" style="146" hidden="1" customWidth="1" outlineLevel="1"/>
    <col min="4" max="4" width="14.54296875" style="146" bestFit="1" customWidth="1" collapsed="1"/>
    <col min="5" max="5" width="16.453125" style="146" bestFit="1" customWidth="1"/>
    <col min="6" max="6" width="1.453125" style="146" customWidth="1"/>
    <col min="7" max="7" width="15.54296875" style="146" bestFit="1" customWidth="1"/>
    <col min="8" max="8" width="11.54296875" style="146" bestFit="1" customWidth="1"/>
    <col min="9" max="9" width="15.54296875" style="146" bestFit="1" customWidth="1"/>
    <col min="10" max="10" width="11" style="146"/>
    <col min="11" max="11" width="3.453125" style="146" customWidth="1"/>
    <col min="12" max="12" width="18.453125" style="146" bestFit="1" customWidth="1" collapsed="1"/>
    <col min="13" max="14" width="11.54296875" style="146" hidden="1" customWidth="1" outlineLevel="1"/>
    <col min="15" max="15" width="11" style="146" collapsed="1"/>
    <col min="16" max="16384" width="11" style="146"/>
  </cols>
  <sheetData>
    <row r="1" spans="2:56" collapsed="1" x14ac:dyDescent="0.35">
      <c r="D1" s="195" t="s">
        <v>849</v>
      </c>
    </row>
    <row r="2" spans="2:56" s="137" customFormat="1" ht="15.5" hidden="1" outlineLevel="1" x14ac:dyDescent="0.35">
      <c r="L2" s="138" t="s">
        <v>801</v>
      </c>
      <c r="M2" s="199"/>
      <c r="N2" s="200">
        <f>DATE(N5,MONTH(N3)-2,1)</f>
        <v>44835</v>
      </c>
      <c r="O2" s="139">
        <f>DATE(O5,3*(O6-1)+1,1)</f>
        <v>44927</v>
      </c>
      <c r="P2" s="139">
        <f>O3+1</f>
        <v>45017</v>
      </c>
      <c r="Q2" s="139">
        <f t="shared" ref="Q2:BD2" si="0">P3+1</f>
        <v>45108</v>
      </c>
      <c r="R2" s="139">
        <f t="shared" si="0"/>
        <v>45200</v>
      </c>
      <c r="S2" s="139">
        <f t="shared" si="0"/>
        <v>45292</v>
      </c>
      <c r="T2" s="139">
        <f t="shared" si="0"/>
        <v>45383</v>
      </c>
      <c r="U2" s="139">
        <f t="shared" si="0"/>
        <v>45474</v>
      </c>
      <c r="V2" s="139">
        <f t="shared" si="0"/>
        <v>45566</v>
      </c>
      <c r="W2" s="139">
        <f t="shared" si="0"/>
        <v>45658</v>
      </c>
      <c r="X2" s="139">
        <f t="shared" si="0"/>
        <v>45748</v>
      </c>
      <c r="Y2" s="139">
        <f t="shared" si="0"/>
        <v>45839</v>
      </c>
      <c r="Z2" s="139">
        <f t="shared" si="0"/>
        <v>45931</v>
      </c>
      <c r="AA2" s="139">
        <f t="shared" si="0"/>
        <v>46023</v>
      </c>
      <c r="AB2" s="139">
        <f t="shared" si="0"/>
        <v>46113</v>
      </c>
      <c r="AC2" s="139">
        <f t="shared" si="0"/>
        <v>46204</v>
      </c>
      <c r="AD2" s="139">
        <f t="shared" si="0"/>
        <v>46296</v>
      </c>
      <c r="AE2" s="139">
        <f t="shared" si="0"/>
        <v>46388</v>
      </c>
      <c r="AF2" s="139">
        <f t="shared" si="0"/>
        <v>46478</v>
      </c>
      <c r="AG2" s="139">
        <f t="shared" si="0"/>
        <v>46569</v>
      </c>
      <c r="AH2" s="139">
        <f t="shared" si="0"/>
        <v>46661</v>
      </c>
      <c r="AI2" s="139">
        <f t="shared" si="0"/>
        <v>46753</v>
      </c>
      <c r="AJ2" s="139">
        <f t="shared" si="0"/>
        <v>46844</v>
      </c>
      <c r="AK2" s="139">
        <f t="shared" si="0"/>
        <v>46935</v>
      </c>
      <c r="AL2" s="139">
        <f t="shared" si="0"/>
        <v>47027</v>
      </c>
      <c r="AM2" s="139">
        <f t="shared" si="0"/>
        <v>47119</v>
      </c>
      <c r="AN2" s="139">
        <f t="shared" si="0"/>
        <v>47209</v>
      </c>
      <c r="AO2" s="139">
        <f t="shared" si="0"/>
        <v>47300</v>
      </c>
      <c r="AP2" s="139">
        <f t="shared" si="0"/>
        <v>47392</v>
      </c>
      <c r="AQ2" s="139">
        <f t="shared" si="0"/>
        <v>47484</v>
      </c>
      <c r="AR2" s="139">
        <f t="shared" si="0"/>
        <v>47574</v>
      </c>
      <c r="AS2" s="139">
        <f t="shared" si="0"/>
        <v>47665</v>
      </c>
      <c r="AT2" s="139">
        <f t="shared" si="0"/>
        <v>47757</v>
      </c>
      <c r="AU2" s="139">
        <f t="shared" si="0"/>
        <v>47849</v>
      </c>
      <c r="AV2" s="139">
        <f t="shared" si="0"/>
        <v>47939</v>
      </c>
      <c r="AW2" s="139">
        <f t="shared" si="0"/>
        <v>48030</v>
      </c>
      <c r="AX2" s="139">
        <f t="shared" si="0"/>
        <v>48122</v>
      </c>
      <c r="AY2" s="139">
        <f t="shared" si="0"/>
        <v>48214</v>
      </c>
      <c r="AZ2" s="139">
        <f t="shared" si="0"/>
        <v>48305</v>
      </c>
      <c r="BA2" s="139">
        <f t="shared" si="0"/>
        <v>48396</v>
      </c>
      <c r="BB2" s="139">
        <f t="shared" si="0"/>
        <v>48488</v>
      </c>
      <c r="BC2" s="139">
        <f t="shared" si="0"/>
        <v>48580</v>
      </c>
      <c r="BD2" s="139">
        <f t="shared" si="0"/>
        <v>48670</v>
      </c>
    </row>
    <row r="3" spans="2:56" s="137" customFormat="1" ht="15.5" hidden="1" outlineLevel="1" x14ac:dyDescent="0.35">
      <c r="L3" s="140" t="s">
        <v>802</v>
      </c>
      <c r="M3" s="201"/>
      <c r="N3" s="202">
        <f>O2-1</f>
        <v>44926</v>
      </c>
      <c r="O3" s="141">
        <f>DATE(YEAR(O2),MONTH(O2)+3,1)-1</f>
        <v>45016</v>
      </c>
      <c r="P3" s="141">
        <f>DATE(YEAR(P2),MONTH(P2)+3,1)-1</f>
        <v>45107</v>
      </c>
      <c r="Q3" s="141">
        <f t="shared" ref="Q3:BD3" si="1">DATE(YEAR(Q2),MONTH(Q2)+3,1)-1</f>
        <v>45199</v>
      </c>
      <c r="R3" s="141">
        <f t="shared" si="1"/>
        <v>45291</v>
      </c>
      <c r="S3" s="141">
        <f t="shared" si="1"/>
        <v>45382</v>
      </c>
      <c r="T3" s="141">
        <f t="shared" si="1"/>
        <v>45473</v>
      </c>
      <c r="U3" s="141">
        <f t="shared" si="1"/>
        <v>45565</v>
      </c>
      <c r="V3" s="141">
        <f t="shared" si="1"/>
        <v>45657</v>
      </c>
      <c r="W3" s="141">
        <f t="shared" si="1"/>
        <v>45747</v>
      </c>
      <c r="X3" s="141">
        <f t="shared" si="1"/>
        <v>45838</v>
      </c>
      <c r="Y3" s="141">
        <f t="shared" si="1"/>
        <v>45930</v>
      </c>
      <c r="Z3" s="141">
        <f t="shared" si="1"/>
        <v>46022</v>
      </c>
      <c r="AA3" s="141">
        <f t="shared" si="1"/>
        <v>46112</v>
      </c>
      <c r="AB3" s="141">
        <f t="shared" si="1"/>
        <v>46203</v>
      </c>
      <c r="AC3" s="141">
        <f t="shared" si="1"/>
        <v>46295</v>
      </c>
      <c r="AD3" s="141">
        <f t="shared" si="1"/>
        <v>46387</v>
      </c>
      <c r="AE3" s="141">
        <f t="shared" si="1"/>
        <v>46477</v>
      </c>
      <c r="AF3" s="141">
        <f t="shared" si="1"/>
        <v>46568</v>
      </c>
      <c r="AG3" s="141">
        <f t="shared" si="1"/>
        <v>46660</v>
      </c>
      <c r="AH3" s="141">
        <f t="shared" si="1"/>
        <v>46752</v>
      </c>
      <c r="AI3" s="141">
        <f t="shared" si="1"/>
        <v>46843</v>
      </c>
      <c r="AJ3" s="141">
        <f t="shared" si="1"/>
        <v>46934</v>
      </c>
      <c r="AK3" s="141">
        <f t="shared" si="1"/>
        <v>47026</v>
      </c>
      <c r="AL3" s="141">
        <f t="shared" si="1"/>
        <v>47118</v>
      </c>
      <c r="AM3" s="141">
        <f t="shared" si="1"/>
        <v>47208</v>
      </c>
      <c r="AN3" s="141">
        <f t="shared" si="1"/>
        <v>47299</v>
      </c>
      <c r="AO3" s="141">
        <f t="shared" si="1"/>
        <v>47391</v>
      </c>
      <c r="AP3" s="141">
        <f t="shared" si="1"/>
        <v>47483</v>
      </c>
      <c r="AQ3" s="141">
        <f t="shared" si="1"/>
        <v>47573</v>
      </c>
      <c r="AR3" s="141">
        <f t="shared" si="1"/>
        <v>47664</v>
      </c>
      <c r="AS3" s="141">
        <f t="shared" si="1"/>
        <v>47756</v>
      </c>
      <c r="AT3" s="141">
        <f t="shared" si="1"/>
        <v>47848</v>
      </c>
      <c r="AU3" s="141">
        <f t="shared" si="1"/>
        <v>47938</v>
      </c>
      <c r="AV3" s="141">
        <f t="shared" si="1"/>
        <v>48029</v>
      </c>
      <c r="AW3" s="141">
        <f t="shared" si="1"/>
        <v>48121</v>
      </c>
      <c r="AX3" s="141">
        <f t="shared" si="1"/>
        <v>48213</v>
      </c>
      <c r="AY3" s="141">
        <f t="shared" si="1"/>
        <v>48304</v>
      </c>
      <c r="AZ3" s="141">
        <f t="shared" si="1"/>
        <v>48395</v>
      </c>
      <c r="BA3" s="141">
        <f t="shared" si="1"/>
        <v>48487</v>
      </c>
      <c r="BB3" s="141">
        <f t="shared" si="1"/>
        <v>48579</v>
      </c>
      <c r="BC3" s="141">
        <f t="shared" si="1"/>
        <v>48669</v>
      </c>
      <c r="BD3" s="141">
        <f t="shared" si="1"/>
        <v>48760</v>
      </c>
    </row>
    <row r="4" spans="2:56" s="137" customFormat="1" ht="15.5" hidden="1" outlineLevel="1" collapsed="1" x14ac:dyDescent="0.35">
      <c r="L4" s="140" t="s">
        <v>803</v>
      </c>
      <c r="M4" s="201"/>
      <c r="N4" s="203">
        <f>N3-N2+1</f>
        <v>92</v>
      </c>
      <c r="O4" s="142">
        <f>O3-O2+1</f>
        <v>90</v>
      </c>
      <c r="P4" s="142">
        <f>P3-P2+1</f>
        <v>91</v>
      </c>
      <c r="Q4" s="142">
        <f t="shared" ref="Q4:BD4" si="2">Q3-Q2+1</f>
        <v>92</v>
      </c>
      <c r="R4" s="142">
        <f t="shared" si="2"/>
        <v>92</v>
      </c>
      <c r="S4" s="142">
        <f t="shared" si="2"/>
        <v>91</v>
      </c>
      <c r="T4" s="142">
        <f t="shared" si="2"/>
        <v>91</v>
      </c>
      <c r="U4" s="142">
        <f t="shared" si="2"/>
        <v>92</v>
      </c>
      <c r="V4" s="142">
        <f t="shared" si="2"/>
        <v>92</v>
      </c>
      <c r="W4" s="142">
        <f t="shared" si="2"/>
        <v>90</v>
      </c>
      <c r="X4" s="142">
        <f t="shared" si="2"/>
        <v>91</v>
      </c>
      <c r="Y4" s="142">
        <f t="shared" si="2"/>
        <v>92</v>
      </c>
      <c r="Z4" s="142">
        <f t="shared" si="2"/>
        <v>92</v>
      </c>
      <c r="AA4" s="142">
        <f t="shared" si="2"/>
        <v>90</v>
      </c>
      <c r="AB4" s="142">
        <f t="shared" si="2"/>
        <v>91</v>
      </c>
      <c r="AC4" s="142">
        <f t="shared" si="2"/>
        <v>92</v>
      </c>
      <c r="AD4" s="142">
        <f t="shared" si="2"/>
        <v>92</v>
      </c>
      <c r="AE4" s="142">
        <f t="shared" si="2"/>
        <v>90</v>
      </c>
      <c r="AF4" s="142">
        <f t="shared" si="2"/>
        <v>91</v>
      </c>
      <c r="AG4" s="142">
        <f t="shared" si="2"/>
        <v>92</v>
      </c>
      <c r="AH4" s="142">
        <f t="shared" si="2"/>
        <v>92</v>
      </c>
      <c r="AI4" s="142">
        <f t="shared" si="2"/>
        <v>91</v>
      </c>
      <c r="AJ4" s="142">
        <f t="shared" si="2"/>
        <v>91</v>
      </c>
      <c r="AK4" s="142">
        <f t="shared" si="2"/>
        <v>92</v>
      </c>
      <c r="AL4" s="142">
        <f t="shared" si="2"/>
        <v>92</v>
      </c>
      <c r="AM4" s="142">
        <f t="shared" si="2"/>
        <v>90</v>
      </c>
      <c r="AN4" s="142">
        <f t="shared" si="2"/>
        <v>91</v>
      </c>
      <c r="AO4" s="142">
        <f t="shared" si="2"/>
        <v>92</v>
      </c>
      <c r="AP4" s="142">
        <f t="shared" si="2"/>
        <v>92</v>
      </c>
      <c r="AQ4" s="142">
        <f t="shared" si="2"/>
        <v>90</v>
      </c>
      <c r="AR4" s="142">
        <f t="shared" si="2"/>
        <v>91</v>
      </c>
      <c r="AS4" s="142">
        <f t="shared" si="2"/>
        <v>92</v>
      </c>
      <c r="AT4" s="142">
        <f t="shared" si="2"/>
        <v>92</v>
      </c>
      <c r="AU4" s="142">
        <f t="shared" si="2"/>
        <v>90</v>
      </c>
      <c r="AV4" s="142">
        <f t="shared" si="2"/>
        <v>91</v>
      </c>
      <c r="AW4" s="142">
        <f t="shared" si="2"/>
        <v>92</v>
      </c>
      <c r="AX4" s="142">
        <f t="shared" si="2"/>
        <v>92</v>
      </c>
      <c r="AY4" s="142">
        <f t="shared" si="2"/>
        <v>91</v>
      </c>
      <c r="AZ4" s="142">
        <f t="shared" si="2"/>
        <v>91</v>
      </c>
      <c r="BA4" s="142">
        <f t="shared" si="2"/>
        <v>92</v>
      </c>
      <c r="BB4" s="142">
        <f t="shared" si="2"/>
        <v>92</v>
      </c>
      <c r="BC4" s="142">
        <f t="shared" si="2"/>
        <v>90</v>
      </c>
      <c r="BD4" s="142">
        <f t="shared" si="2"/>
        <v>91</v>
      </c>
    </row>
    <row r="5" spans="2:56" s="137" customFormat="1" ht="15.5" x14ac:dyDescent="0.35">
      <c r="L5" s="140" t="s">
        <v>46</v>
      </c>
      <c r="M5" s="201"/>
      <c r="N5" s="204">
        <f>IF(O6=1,O5-1,O5)</f>
        <v>2022</v>
      </c>
      <c r="O5" s="143">
        <v>2023</v>
      </c>
      <c r="P5" s="143">
        <f>IF(P6=1,O5+1,O5)</f>
        <v>2023</v>
      </c>
      <c r="Q5" s="143">
        <f t="shared" ref="Q5:BD5" si="3">IF(Q6=1,P5+1,P5)</f>
        <v>2023</v>
      </c>
      <c r="R5" s="143">
        <f t="shared" si="3"/>
        <v>2023</v>
      </c>
      <c r="S5" s="143">
        <f t="shared" si="3"/>
        <v>2024</v>
      </c>
      <c r="T5" s="143">
        <f t="shared" si="3"/>
        <v>2024</v>
      </c>
      <c r="U5" s="143">
        <f t="shared" si="3"/>
        <v>2024</v>
      </c>
      <c r="V5" s="143">
        <f t="shared" si="3"/>
        <v>2024</v>
      </c>
      <c r="W5" s="143">
        <f t="shared" si="3"/>
        <v>2025</v>
      </c>
      <c r="X5" s="143">
        <f t="shared" si="3"/>
        <v>2025</v>
      </c>
      <c r="Y5" s="143">
        <f t="shared" si="3"/>
        <v>2025</v>
      </c>
      <c r="Z5" s="143">
        <f t="shared" si="3"/>
        <v>2025</v>
      </c>
      <c r="AA5" s="143">
        <f t="shared" si="3"/>
        <v>2026</v>
      </c>
      <c r="AB5" s="143">
        <f t="shared" si="3"/>
        <v>2026</v>
      </c>
      <c r="AC5" s="143">
        <f t="shared" si="3"/>
        <v>2026</v>
      </c>
      <c r="AD5" s="143">
        <f t="shared" si="3"/>
        <v>2026</v>
      </c>
      <c r="AE5" s="143">
        <f t="shared" si="3"/>
        <v>2027</v>
      </c>
      <c r="AF5" s="143">
        <f t="shared" si="3"/>
        <v>2027</v>
      </c>
      <c r="AG5" s="143">
        <f t="shared" si="3"/>
        <v>2027</v>
      </c>
      <c r="AH5" s="143">
        <f t="shared" si="3"/>
        <v>2027</v>
      </c>
      <c r="AI5" s="143">
        <f t="shared" si="3"/>
        <v>2028</v>
      </c>
      <c r="AJ5" s="143">
        <f t="shared" si="3"/>
        <v>2028</v>
      </c>
      <c r="AK5" s="143">
        <f t="shared" si="3"/>
        <v>2028</v>
      </c>
      <c r="AL5" s="143">
        <f t="shared" si="3"/>
        <v>2028</v>
      </c>
      <c r="AM5" s="143">
        <f t="shared" si="3"/>
        <v>2029</v>
      </c>
      <c r="AN5" s="143">
        <f t="shared" si="3"/>
        <v>2029</v>
      </c>
      <c r="AO5" s="143">
        <f t="shared" si="3"/>
        <v>2029</v>
      </c>
      <c r="AP5" s="143">
        <f t="shared" si="3"/>
        <v>2029</v>
      </c>
      <c r="AQ5" s="143">
        <f t="shared" si="3"/>
        <v>2030</v>
      </c>
      <c r="AR5" s="143">
        <f t="shared" si="3"/>
        <v>2030</v>
      </c>
      <c r="AS5" s="143">
        <f t="shared" si="3"/>
        <v>2030</v>
      </c>
      <c r="AT5" s="143">
        <f t="shared" si="3"/>
        <v>2030</v>
      </c>
      <c r="AU5" s="143">
        <f t="shared" si="3"/>
        <v>2031</v>
      </c>
      <c r="AV5" s="143">
        <f t="shared" si="3"/>
        <v>2031</v>
      </c>
      <c r="AW5" s="143">
        <f t="shared" si="3"/>
        <v>2031</v>
      </c>
      <c r="AX5" s="143">
        <f t="shared" si="3"/>
        <v>2031</v>
      </c>
      <c r="AY5" s="143">
        <f t="shared" si="3"/>
        <v>2032</v>
      </c>
      <c r="AZ5" s="143">
        <f t="shared" si="3"/>
        <v>2032</v>
      </c>
      <c r="BA5" s="143">
        <f t="shared" si="3"/>
        <v>2032</v>
      </c>
      <c r="BB5" s="143">
        <f t="shared" si="3"/>
        <v>2032</v>
      </c>
      <c r="BC5" s="143">
        <f t="shared" si="3"/>
        <v>2033</v>
      </c>
      <c r="BD5" s="143">
        <f t="shared" si="3"/>
        <v>2033</v>
      </c>
    </row>
    <row r="6" spans="2:56" s="137" customFormat="1" ht="15.5" x14ac:dyDescent="0.35">
      <c r="L6" s="144" t="s">
        <v>81</v>
      </c>
      <c r="M6" s="205"/>
      <c r="N6" s="206">
        <f>IF(O6=1,4,O6-1)</f>
        <v>4</v>
      </c>
      <c r="O6" s="145">
        <v>1</v>
      </c>
      <c r="P6" s="145">
        <f>IF(O6=4,1,O6+1)</f>
        <v>2</v>
      </c>
      <c r="Q6" s="145">
        <f t="shared" ref="Q6:BD6" si="4">IF(P6=4,1,P6+1)</f>
        <v>3</v>
      </c>
      <c r="R6" s="145">
        <f t="shared" si="4"/>
        <v>4</v>
      </c>
      <c r="S6" s="145">
        <f t="shared" si="4"/>
        <v>1</v>
      </c>
      <c r="T6" s="145">
        <f t="shared" si="4"/>
        <v>2</v>
      </c>
      <c r="U6" s="145">
        <f t="shared" si="4"/>
        <v>3</v>
      </c>
      <c r="V6" s="145">
        <f t="shared" si="4"/>
        <v>4</v>
      </c>
      <c r="W6" s="145">
        <f t="shared" si="4"/>
        <v>1</v>
      </c>
      <c r="X6" s="145">
        <f t="shared" si="4"/>
        <v>2</v>
      </c>
      <c r="Y6" s="145">
        <f t="shared" si="4"/>
        <v>3</v>
      </c>
      <c r="Z6" s="145">
        <f t="shared" si="4"/>
        <v>4</v>
      </c>
      <c r="AA6" s="145">
        <f t="shared" si="4"/>
        <v>1</v>
      </c>
      <c r="AB6" s="145">
        <f t="shared" si="4"/>
        <v>2</v>
      </c>
      <c r="AC6" s="145">
        <f t="shared" si="4"/>
        <v>3</v>
      </c>
      <c r="AD6" s="145">
        <f t="shared" si="4"/>
        <v>4</v>
      </c>
      <c r="AE6" s="145">
        <f t="shared" si="4"/>
        <v>1</v>
      </c>
      <c r="AF6" s="145">
        <f t="shared" si="4"/>
        <v>2</v>
      </c>
      <c r="AG6" s="145">
        <f t="shared" si="4"/>
        <v>3</v>
      </c>
      <c r="AH6" s="145">
        <f t="shared" si="4"/>
        <v>4</v>
      </c>
      <c r="AI6" s="145">
        <f t="shared" si="4"/>
        <v>1</v>
      </c>
      <c r="AJ6" s="145">
        <f t="shared" si="4"/>
        <v>2</v>
      </c>
      <c r="AK6" s="145">
        <f t="shared" si="4"/>
        <v>3</v>
      </c>
      <c r="AL6" s="145">
        <f t="shared" si="4"/>
        <v>4</v>
      </c>
      <c r="AM6" s="145">
        <f t="shared" si="4"/>
        <v>1</v>
      </c>
      <c r="AN6" s="145">
        <f t="shared" si="4"/>
        <v>2</v>
      </c>
      <c r="AO6" s="145">
        <f t="shared" si="4"/>
        <v>3</v>
      </c>
      <c r="AP6" s="145">
        <f t="shared" si="4"/>
        <v>4</v>
      </c>
      <c r="AQ6" s="145">
        <f t="shared" si="4"/>
        <v>1</v>
      </c>
      <c r="AR6" s="145">
        <f t="shared" si="4"/>
        <v>2</v>
      </c>
      <c r="AS6" s="145">
        <f t="shared" si="4"/>
        <v>3</v>
      </c>
      <c r="AT6" s="145">
        <f t="shared" si="4"/>
        <v>4</v>
      </c>
      <c r="AU6" s="145">
        <f t="shared" si="4"/>
        <v>1</v>
      </c>
      <c r="AV6" s="145">
        <f t="shared" si="4"/>
        <v>2</v>
      </c>
      <c r="AW6" s="145">
        <f t="shared" si="4"/>
        <v>3</v>
      </c>
      <c r="AX6" s="145">
        <f t="shared" si="4"/>
        <v>4</v>
      </c>
      <c r="AY6" s="145">
        <f t="shared" si="4"/>
        <v>1</v>
      </c>
      <c r="AZ6" s="145">
        <f t="shared" si="4"/>
        <v>2</v>
      </c>
      <c r="BA6" s="145">
        <f t="shared" si="4"/>
        <v>3</v>
      </c>
      <c r="BB6" s="145">
        <f t="shared" si="4"/>
        <v>4</v>
      </c>
      <c r="BC6" s="145">
        <f t="shared" si="4"/>
        <v>1</v>
      </c>
      <c r="BD6" s="145">
        <f t="shared" si="4"/>
        <v>2</v>
      </c>
    </row>
    <row r="7" spans="2:56" ht="11.9" customHeight="1" x14ac:dyDescent="0.35"/>
    <row r="8" spans="2:56" s="137" customFormat="1" ht="15.5" collapsed="1" x14ac:dyDescent="0.35">
      <c r="B8" s="207"/>
      <c r="C8" s="208" t="s">
        <v>851</v>
      </c>
      <c r="D8" s="209" t="s">
        <v>852</v>
      </c>
      <c r="E8" s="209"/>
      <c r="F8" s="209"/>
      <c r="G8" s="209"/>
      <c r="H8" s="209"/>
      <c r="I8" s="209"/>
      <c r="J8" s="209"/>
      <c r="K8" s="208"/>
      <c r="L8" s="208"/>
      <c r="M8" s="208"/>
      <c r="N8" s="208"/>
      <c r="O8" s="208"/>
      <c r="P8" s="208"/>
      <c r="Q8" s="208"/>
      <c r="R8" s="208"/>
      <c r="S8" s="208"/>
      <c r="T8" s="208"/>
      <c r="U8" s="208"/>
      <c r="V8" s="208"/>
      <c r="W8" s="208"/>
      <c r="X8" s="208"/>
      <c r="Y8" s="208"/>
      <c r="Z8" s="208"/>
      <c r="AA8" s="208"/>
      <c r="AB8" s="208"/>
      <c r="AC8" s="208"/>
      <c r="AD8" s="208"/>
      <c r="AE8" s="208"/>
      <c r="AF8" s="208"/>
      <c r="AG8" s="208"/>
      <c r="AH8" s="208"/>
      <c r="AI8" s="208"/>
      <c r="AJ8" s="208"/>
      <c r="AK8" s="208"/>
      <c r="AL8" s="208"/>
      <c r="AM8" s="208"/>
      <c r="AN8" s="208"/>
      <c r="AO8" s="208"/>
      <c r="AP8" s="208"/>
      <c r="AQ8" s="208"/>
      <c r="AR8" s="208"/>
      <c r="AS8" s="208"/>
      <c r="AT8" s="208"/>
      <c r="AU8" s="208"/>
      <c r="AV8" s="208"/>
      <c r="AW8" s="208"/>
      <c r="AX8" s="208"/>
      <c r="AY8" s="208"/>
      <c r="AZ8" s="208"/>
      <c r="BA8" s="208"/>
      <c r="BB8" s="208"/>
      <c r="BC8" s="208"/>
      <c r="BD8" s="208"/>
    </row>
    <row r="9" spans="2:56" s="171" customFormat="1" ht="15.5" hidden="1" outlineLevel="1" x14ac:dyDescent="0.35">
      <c r="C9" s="137" t="str">
        <f>C8</f>
        <v>HSR</v>
      </c>
    </row>
    <row r="10" spans="2:56" ht="15.5" hidden="1" outlineLevel="1" x14ac:dyDescent="0.35">
      <c r="C10" s="137" t="str">
        <f t="shared" ref="C10:C31" si="5">C9</f>
        <v>HSR</v>
      </c>
      <c r="D10" s="171"/>
      <c r="E10" s="171"/>
      <c r="F10" s="171"/>
      <c r="G10" s="171"/>
      <c r="H10" s="171"/>
      <c r="I10" s="171"/>
      <c r="J10" s="171"/>
      <c r="L10" s="152" t="s">
        <v>806</v>
      </c>
      <c r="M10" s="210"/>
      <c r="N10" s="210"/>
      <c r="O10" s="153">
        <f t="shared" ref="O10:AD14" si="6">SUMIFS(O$285:O$10241,$L$285:$L$10241,$L10)/COUNTIFS($L$285:$L$10241,$L10)</f>
        <v>0.15027624309392268</v>
      </c>
      <c r="P10" s="153">
        <f t="shared" si="6"/>
        <v>0.12676825936494446</v>
      </c>
      <c r="Q10" s="153">
        <f t="shared" si="6"/>
        <v>0.10941628633197213</v>
      </c>
      <c r="R10" s="153">
        <f t="shared" si="6"/>
        <v>0.10497237569060773</v>
      </c>
      <c r="S10" s="153">
        <f t="shared" si="6"/>
        <v>9.3619088094226213E-2</v>
      </c>
      <c r="T10" s="153">
        <f t="shared" si="6"/>
        <v>6.1744884949304836E-2</v>
      </c>
      <c r="U10" s="153">
        <f t="shared" si="6"/>
        <v>4.6661061734326208E-2</v>
      </c>
      <c r="V10" s="153">
        <f t="shared" si="6"/>
        <v>4.9723756906077346E-2</v>
      </c>
      <c r="W10" s="153">
        <f t="shared" si="6"/>
        <v>3.591160220994475E-2</v>
      </c>
      <c r="X10" s="153">
        <f t="shared" si="6"/>
        <v>3.1327788233865582E-2</v>
      </c>
      <c r="Y10" s="153">
        <f t="shared" si="6"/>
        <v>2.2760028825366325E-2</v>
      </c>
      <c r="Z10" s="153">
        <f t="shared" si="6"/>
        <v>6.6058131155416764E-3</v>
      </c>
      <c r="AA10" s="153">
        <f t="shared" si="6"/>
        <v>0</v>
      </c>
      <c r="AB10" s="153">
        <f t="shared" si="6"/>
        <v>0</v>
      </c>
      <c r="AC10" s="153">
        <f t="shared" si="6"/>
        <v>0</v>
      </c>
      <c r="AD10" s="153">
        <f t="shared" si="6"/>
        <v>0</v>
      </c>
      <c r="AE10" s="153">
        <f t="shared" ref="AE10:AT14" si="7">SUMIFS(AE$285:AE$10241,$L$285:$L$10241,$L10)/COUNTIFS($L$285:$L$10241,$L10)</f>
        <v>0</v>
      </c>
      <c r="AF10" s="153">
        <f t="shared" si="7"/>
        <v>0</v>
      </c>
      <c r="AG10" s="153">
        <f t="shared" si="7"/>
        <v>0</v>
      </c>
      <c r="AH10" s="153">
        <f t="shared" si="7"/>
        <v>0</v>
      </c>
      <c r="AI10" s="153">
        <f t="shared" si="7"/>
        <v>0</v>
      </c>
      <c r="AJ10" s="153">
        <f t="shared" si="7"/>
        <v>0</v>
      </c>
      <c r="AK10" s="153">
        <f t="shared" si="7"/>
        <v>0</v>
      </c>
      <c r="AL10" s="153">
        <f t="shared" si="7"/>
        <v>0</v>
      </c>
      <c r="AM10" s="153">
        <f t="shared" si="7"/>
        <v>0</v>
      </c>
      <c r="AN10" s="153">
        <f t="shared" si="7"/>
        <v>0</v>
      </c>
      <c r="AO10" s="153">
        <f t="shared" si="7"/>
        <v>0</v>
      </c>
      <c r="AP10" s="153">
        <f t="shared" si="7"/>
        <v>0</v>
      </c>
      <c r="AQ10" s="153">
        <f t="shared" si="7"/>
        <v>0</v>
      </c>
      <c r="AR10" s="153">
        <f t="shared" si="7"/>
        <v>0</v>
      </c>
      <c r="AS10" s="153">
        <f t="shared" si="7"/>
        <v>0</v>
      </c>
      <c r="AT10" s="153">
        <f t="shared" si="7"/>
        <v>0</v>
      </c>
      <c r="AU10" s="153">
        <f t="shared" ref="AS10:BD14" si="8">SUMIFS(AU$285:AU$10241,$L$285:$L$10241,$L10)/COUNTIFS($L$285:$L$10241,$L10)</f>
        <v>0</v>
      </c>
      <c r="AV10" s="153">
        <f t="shared" si="8"/>
        <v>0</v>
      </c>
      <c r="AW10" s="153">
        <f t="shared" si="8"/>
        <v>0</v>
      </c>
      <c r="AX10" s="153">
        <f t="shared" si="8"/>
        <v>0</v>
      </c>
      <c r="AY10" s="153">
        <f t="shared" si="8"/>
        <v>0</v>
      </c>
      <c r="AZ10" s="153">
        <f t="shared" si="8"/>
        <v>0</v>
      </c>
      <c r="BA10" s="153">
        <f t="shared" si="8"/>
        <v>0</v>
      </c>
      <c r="BB10" s="153">
        <f t="shared" si="8"/>
        <v>0</v>
      </c>
      <c r="BC10" s="153">
        <f t="shared" si="8"/>
        <v>0</v>
      </c>
      <c r="BD10" s="153">
        <f t="shared" si="8"/>
        <v>0</v>
      </c>
    </row>
    <row r="11" spans="2:56" ht="14.9" hidden="1" customHeight="1" outlineLevel="1" x14ac:dyDescent="0.35">
      <c r="B11" s="211"/>
      <c r="C11" s="137" t="str">
        <f t="shared" si="5"/>
        <v>HSR</v>
      </c>
      <c r="D11" s="171"/>
      <c r="E11" s="171"/>
      <c r="F11" s="171"/>
      <c r="G11" s="171"/>
      <c r="H11" s="171"/>
      <c r="I11" s="171"/>
      <c r="J11" s="171"/>
      <c r="L11" s="156" t="s">
        <v>807</v>
      </c>
      <c r="M11" s="212"/>
      <c r="N11" s="212"/>
      <c r="O11" s="157">
        <f t="shared" si="6"/>
        <v>0.89625537139349298</v>
      </c>
      <c r="P11" s="157">
        <f t="shared" si="6"/>
        <v>0.88027442171088588</v>
      </c>
      <c r="Q11" s="157">
        <f t="shared" si="6"/>
        <v>0.83623588758107126</v>
      </c>
      <c r="R11" s="157">
        <f t="shared" si="6"/>
        <v>0.81335575306269514</v>
      </c>
      <c r="S11" s="157">
        <f t="shared" si="6"/>
        <v>0.79315159978143401</v>
      </c>
      <c r="T11" s="157">
        <f t="shared" si="6"/>
        <v>0.78453038674033149</v>
      </c>
      <c r="U11" s="157">
        <f t="shared" si="6"/>
        <v>0.76465289454720164</v>
      </c>
      <c r="V11" s="157">
        <f t="shared" si="6"/>
        <v>0.75150132116262325</v>
      </c>
      <c r="W11" s="157">
        <f t="shared" si="6"/>
        <v>0.73560466543891956</v>
      </c>
      <c r="X11" s="157">
        <f t="shared" si="6"/>
        <v>0.70870013963936618</v>
      </c>
      <c r="Y11" s="157">
        <f t="shared" si="6"/>
        <v>0.68370165745856348</v>
      </c>
      <c r="Z11" s="157">
        <f t="shared" si="6"/>
        <v>0.67403314917127077</v>
      </c>
      <c r="AA11" s="157">
        <f t="shared" si="6"/>
        <v>0.64358502148557395</v>
      </c>
      <c r="AB11" s="157">
        <f t="shared" si="6"/>
        <v>0.615809604759881</v>
      </c>
      <c r="AC11" s="157">
        <f t="shared" si="6"/>
        <v>0.58485467211145803</v>
      </c>
      <c r="AD11" s="157">
        <f t="shared" si="6"/>
        <v>0.56906077348066297</v>
      </c>
      <c r="AE11" s="157">
        <f t="shared" si="7"/>
        <v>0.55733578882750157</v>
      </c>
      <c r="AF11" s="157">
        <f t="shared" si="7"/>
        <v>0.53402950640519697</v>
      </c>
      <c r="AG11" s="157">
        <f t="shared" si="7"/>
        <v>0.51026903675234203</v>
      </c>
      <c r="AH11" s="157">
        <f t="shared" si="7"/>
        <v>0.48877011770357914</v>
      </c>
      <c r="AI11" s="157">
        <f t="shared" si="7"/>
        <v>0.45079230162103096</v>
      </c>
      <c r="AJ11" s="157">
        <f t="shared" si="7"/>
        <v>0.42189302410296892</v>
      </c>
      <c r="AK11" s="157">
        <f t="shared" si="7"/>
        <v>0.39977179918328126</v>
      </c>
      <c r="AL11" s="157">
        <f t="shared" si="7"/>
        <v>0.36524141244294978</v>
      </c>
      <c r="AM11" s="157">
        <f t="shared" si="7"/>
        <v>0.32633517495395953</v>
      </c>
      <c r="AN11" s="157">
        <f t="shared" si="7"/>
        <v>0.31947058466395484</v>
      </c>
      <c r="AO11" s="157">
        <f t="shared" si="7"/>
        <v>0.30626951717511414</v>
      </c>
      <c r="AP11" s="157">
        <f t="shared" si="7"/>
        <v>0.2917367283209224</v>
      </c>
      <c r="AQ11" s="157">
        <f t="shared" si="7"/>
        <v>0.25076734192756289</v>
      </c>
      <c r="AR11" s="157">
        <f t="shared" si="7"/>
        <v>0.23089065630502092</v>
      </c>
      <c r="AS11" s="157">
        <f t="shared" si="8"/>
        <v>0.20634158059091998</v>
      </c>
      <c r="AT11" s="157">
        <f t="shared" si="8"/>
        <v>0.1973937064616863</v>
      </c>
      <c r="AU11" s="157">
        <f t="shared" si="8"/>
        <v>0.18103130755064456</v>
      </c>
      <c r="AV11" s="157">
        <f t="shared" si="8"/>
        <v>0.12865035516969217</v>
      </c>
      <c r="AW11" s="157">
        <f t="shared" si="8"/>
        <v>8.9959164064376665E-2</v>
      </c>
      <c r="AX11" s="157">
        <f t="shared" si="8"/>
        <v>7.794859476339179E-2</v>
      </c>
      <c r="AY11" s="157">
        <f t="shared" si="8"/>
        <v>7.7348066298342538E-2</v>
      </c>
      <c r="AZ11" s="157">
        <f t="shared" si="8"/>
        <v>7.5526683261489896E-2</v>
      </c>
      <c r="BA11" s="157">
        <f t="shared" si="8"/>
        <v>4.93634398270478E-2</v>
      </c>
      <c r="BB11" s="157">
        <f t="shared" si="8"/>
        <v>2.954600048042277E-2</v>
      </c>
      <c r="BC11" s="157">
        <f t="shared" si="8"/>
        <v>2.7624309392265192E-2</v>
      </c>
      <c r="BD11" s="157">
        <f t="shared" si="8"/>
        <v>2.7624309392265192E-2</v>
      </c>
    </row>
    <row r="12" spans="2:56" ht="14.9" hidden="1" customHeight="1" outlineLevel="1" x14ac:dyDescent="0.35">
      <c r="B12" s="211"/>
      <c r="C12" s="137" t="str">
        <f t="shared" si="5"/>
        <v>HSR</v>
      </c>
      <c r="D12" s="171"/>
      <c r="E12" s="171"/>
      <c r="F12" s="171"/>
      <c r="G12" s="171"/>
      <c r="H12" s="171"/>
      <c r="I12" s="171"/>
      <c r="J12" s="171"/>
      <c r="K12" s="159"/>
      <c r="L12" s="156" t="s">
        <v>808</v>
      </c>
      <c r="M12" s="212"/>
      <c r="N12" s="212"/>
      <c r="O12" s="157">
        <f t="shared" si="6"/>
        <v>4.9416820135052178E-2</v>
      </c>
      <c r="P12" s="157">
        <f t="shared" si="6"/>
        <v>2.950640519701293E-2</v>
      </c>
      <c r="Q12" s="157">
        <f t="shared" si="6"/>
        <v>1.1049723756906077E-2</v>
      </c>
      <c r="R12" s="157">
        <f t="shared" si="6"/>
        <v>1.1109776603411E-2</v>
      </c>
      <c r="S12" s="157">
        <f t="shared" si="6"/>
        <v>5.5248618784530384E-3</v>
      </c>
      <c r="T12" s="157">
        <f t="shared" si="6"/>
        <v>5.5248618784530384E-3</v>
      </c>
      <c r="U12" s="157">
        <f t="shared" si="6"/>
        <v>5.5248618784530384E-3</v>
      </c>
      <c r="V12" s="157">
        <f t="shared" si="6"/>
        <v>5.5248618784530384E-3</v>
      </c>
      <c r="W12" s="157">
        <f t="shared" si="6"/>
        <v>5.5248618784530384E-3</v>
      </c>
      <c r="X12" s="157">
        <f t="shared" si="6"/>
        <v>5.5248618784530384E-3</v>
      </c>
      <c r="Y12" s="157">
        <f t="shared" si="6"/>
        <v>5.5248618784530384E-3</v>
      </c>
      <c r="Z12" s="157">
        <f t="shared" si="6"/>
        <v>5.5248618784530384E-3</v>
      </c>
      <c r="AA12" s="157">
        <f t="shared" si="6"/>
        <v>0</v>
      </c>
      <c r="AB12" s="157">
        <f t="shared" si="6"/>
        <v>0</v>
      </c>
      <c r="AC12" s="157">
        <f t="shared" si="6"/>
        <v>0</v>
      </c>
      <c r="AD12" s="157">
        <f t="shared" si="6"/>
        <v>0</v>
      </c>
      <c r="AE12" s="157">
        <f t="shared" si="7"/>
        <v>0</v>
      </c>
      <c r="AF12" s="157">
        <f t="shared" si="7"/>
        <v>0</v>
      </c>
      <c r="AG12" s="157">
        <f t="shared" si="7"/>
        <v>0</v>
      </c>
      <c r="AH12" s="157">
        <f t="shared" si="7"/>
        <v>0</v>
      </c>
      <c r="AI12" s="157">
        <f t="shared" si="7"/>
        <v>0</v>
      </c>
      <c r="AJ12" s="157">
        <f t="shared" si="7"/>
        <v>0</v>
      </c>
      <c r="AK12" s="157">
        <f t="shared" si="7"/>
        <v>0</v>
      </c>
      <c r="AL12" s="157">
        <f t="shared" si="7"/>
        <v>0</v>
      </c>
      <c r="AM12" s="157">
        <f t="shared" si="7"/>
        <v>0</v>
      </c>
      <c r="AN12" s="157">
        <f t="shared" si="7"/>
        <v>0</v>
      </c>
      <c r="AO12" s="157">
        <f t="shared" si="7"/>
        <v>0</v>
      </c>
      <c r="AP12" s="157">
        <f t="shared" si="7"/>
        <v>0</v>
      </c>
      <c r="AQ12" s="157">
        <f t="shared" si="7"/>
        <v>0</v>
      </c>
      <c r="AR12" s="157">
        <f t="shared" si="7"/>
        <v>0</v>
      </c>
      <c r="AS12" s="157">
        <f t="shared" si="8"/>
        <v>0</v>
      </c>
      <c r="AT12" s="157">
        <f t="shared" si="8"/>
        <v>0</v>
      </c>
      <c r="AU12" s="157">
        <f t="shared" si="8"/>
        <v>0</v>
      </c>
      <c r="AV12" s="157">
        <f t="shared" si="8"/>
        <v>0</v>
      </c>
      <c r="AW12" s="157">
        <f t="shared" si="8"/>
        <v>0</v>
      </c>
      <c r="AX12" s="157">
        <f t="shared" si="8"/>
        <v>0</v>
      </c>
      <c r="AY12" s="157">
        <f t="shared" si="8"/>
        <v>0</v>
      </c>
      <c r="AZ12" s="157">
        <f t="shared" si="8"/>
        <v>0</v>
      </c>
      <c r="BA12" s="157">
        <f t="shared" si="8"/>
        <v>0</v>
      </c>
      <c r="BB12" s="157">
        <f t="shared" si="8"/>
        <v>0</v>
      </c>
      <c r="BC12" s="157">
        <f t="shared" si="8"/>
        <v>0</v>
      </c>
      <c r="BD12" s="157">
        <f t="shared" si="8"/>
        <v>0</v>
      </c>
    </row>
    <row r="13" spans="2:56" ht="14.9" hidden="1" customHeight="1" outlineLevel="1" x14ac:dyDescent="0.35">
      <c r="B13" s="211"/>
      <c r="C13" s="137" t="str">
        <f t="shared" si="5"/>
        <v>HSR</v>
      </c>
      <c r="D13" s="171"/>
      <c r="E13" s="171"/>
      <c r="F13" s="171"/>
      <c r="G13" s="171"/>
      <c r="H13" s="171"/>
      <c r="I13" s="171"/>
      <c r="J13" s="171"/>
      <c r="L13" s="156" t="s">
        <v>809</v>
      </c>
      <c r="M13" s="212"/>
      <c r="N13" s="212"/>
      <c r="O13" s="157">
        <f t="shared" si="6"/>
        <v>4.6654389195825664E-3</v>
      </c>
      <c r="P13" s="157">
        <f t="shared" si="6"/>
        <v>1.6635298403254204E-2</v>
      </c>
      <c r="Q13" s="157">
        <f t="shared" si="6"/>
        <v>2.3180398750900794E-2</v>
      </c>
      <c r="R13" s="157">
        <f t="shared" si="6"/>
        <v>2.3961085755464812E-2</v>
      </c>
      <c r="S13" s="157">
        <f t="shared" si="6"/>
        <v>1.1049723756906077E-2</v>
      </c>
      <c r="T13" s="157">
        <f t="shared" si="6"/>
        <v>1.82138303685265E-3</v>
      </c>
      <c r="U13" s="157">
        <f t="shared" si="6"/>
        <v>0</v>
      </c>
      <c r="V13" s="157">
        <f t="shared" si="6"/>
        <v>0</v>
      </c>
      <c r="W13" s="157">
        <f t="shared" si="6"/>
        <v>0</v>
      </c>
      <c r="X13" s="157">
        <f t="shared" si="6"/>
        <v>0</v>
      </c>
      <c r="Y13" s="157">
        <f t="shared" si="6"/>
        <v>0</v>
      </c>
      <c r="Z13" s="157">
        <f t="shared" si="6"/>
        <v>0</v>
      </c>
      <c r="AA13" s="157">
        <f t="shared" si="6"/>
        <v>0</v>
      </c>
      <c r="AB13" s="157">
        <f t="shared" si="6"/>
        <v>0</v>
      </c>
      <c r="AC13" s="157">
        <f t="shared" si="6"/>
        <v>0</v>
      </c>
      <c r="AD13" s="157">
        <f t="shared" si="6"/>
        <v>0</v>
      </c>
      <c r="AE13" s="157">
        <f t="shared" si="7"/>
        <v>0</v>
      </c>
      <c r="AF13" s="157">
        <f t="shared" si="7"/>
        <v>0</v>
      </c>
      <c r="AG13" s="157">
        <f t="shared" si="7"/>
        <v>0</v>
      </c>
      <c r="AH13" s="157">
        <f t="shared" si="7"/>
        <v>0</v>
      </c>
      <c r="AI13" s="157">
        <f t="shared" si="7"/>
        <v>0</v>
      </c>
      <c r="AJ13" s="157">
        <f t="shared" si="7"/>
        <v>0</v>
      </c>
      <c r="AK13" s="157">
        <f t="shared" si="7"/>
        <v>0</v>
      </c>
      <c r="AL13" s="157">
        <f t="shared" si="7"/>
        <v>0</v>
      </c>
      <c r="AM13" s="157">
        <f t="shared" si="7"/>
        <v>0</v>
      </c>
      <c r="AN13" s="157">
        <f t="shared" si="7"/>
        <v>0</v>
      </c>
      <c r="AO13" s="157">
        <f t="shared" si="7"/>
        <v>0</v>
      </c>
      <c r="AP13" s="157">
        <f t="shared" si="7"/>
        <v>0</v>
      </c>
      <c r="AQ13" s="157">
        <f t="shared" si="7"/>
        <v>0</v>
      </c>
      <c r="AR13" s="157">
        <f t="shared" si="7"/>
        <v>0</v>
      </c>
      <c r="AS13" s="157">
        <f t="shared" si="8"/>
        <v>0</v>
      </c>
      <c r="AT13" s="157">
        <f t="shared" si="8"/>
        <v>0</v>
      </c>
      <c r="AU13" s="157">
        <f t="shared" si="8"/>
        <v>0</v>
      </c>
      <c r="AV13" s="157">
        <f t="shared" si="8"/>
        <v>0</v>
      </c>
      <c r="AW13" s="157">
        <f t="shared" si="8"/>
        <v>0</v>
      </c>
      <c r="AX13" s="157">
        <f t="shared" si="8"/>
        <v>0</v>
      </c>
      <c r="AY13" s="157">
        <f t="shared" si="8"/>
        <v>0</v>
      </c>
      <c r="AZ13" s="157">
        <f t="shared" si="8"/>
        <v>0</v>
      </c>
      <c r="BA13" s="157">
        <f t="shared" si="8"/>
        <v>0</v>
      </c>
      <c r="BB13" s="157">
        <f t="shared" si="8"/>
        <v>0</v>
      </c>
      <c r="BC13" s="157">
        <f t="shared" si="8"/>
        <v>0</v>
      </c>
      <c r="BD13" s="157">
        <f t="shared" si="8"/>
        <v>0</v>
      </c>
    </row>
    <row r="14" spans="2:56" ht="15.5" hidden="1" outlineLevel="1" x14ac:dyDescent="0.35">
      <c r="C14" s="137" t="str">
        <f t="shared" si="5"/>
        <v>HSR</v>
      </c>
      <c r="D14" s="171"/>
      <c r="E14" s="171"/>
      <c r="F14" s="171"/>
      <c r="G14" s="171"/>
      <c r="H14" s="171"/>
      <c r="I14" s="171"/>
      <c r="J14" s="171"/>
      <c r="K14" s="160"/>
      <c r="L14" s="169" t="s">
        <v>817</v>
      </c>
      <c r="M14" s="213"/>
      <c r="N14" s="213"/>
      <c r="O14" s="170">
        <f t="shared" si="6"/>
        <v>5.4389195825659917E-2</v>
      </c>
      <c r="P14" s="170">
        <f t="shared" si="6"/>
        <v>9.5926173274239565E-2</v>
      </c>
      <c r="Q14" s="170">
        <f t="shared" si="6"/>
        <v>0.15841940907999039</v>
      </c>
      <c r="R14" s="170">
        <f t="shared" si="6"/>
        <v>0.18123949075186163</v>
      </c>
      <c r="S14" s="170">
        <f t="shared" si="6"/>
        <v>0.20496630441381822</v>
      </c>
      <c r="T14" s="170">
        <f t="shared" si="6"/>
        <v>0.21000546414911053</v>
      </c>
      <c r="U14" s="170">
        <f t="shared" si="6"/>
        <v>0.23006245496036512</v>
      </c>
      <c r="V14" s="170">
        <f t="shared" si="6"/>
        <v>0.24315397549843867</v>
      </c>
      <c r="W14" s="170">
        <f t="shared" si="6"/>
        <v>0.25911602209944751</v>
      </c>
      <c r="X14" s="170">
        <f t="shared" si="6"/>
        <v>0.28607856232165618</v>
      </c>
      <c r="Y14" s="170">
        <f t="shared" si="6"/>
        <v>0.31095363920249819</v>
      </c>
      <c r="Z14" s="170">
        <f t="shared" si="6"/>
        <v>0.32062214748979101</v>
      </c>
      <c r="AA14" s="170">
        <f t="shared" si="6"/>
        <v>0.35678330263965624</v>
      </c>
      <c r="AB14" s="170">
        <f t="shared" si="6"/>
        <v>0.38443324631169934</v>
      </c>
      <c r="AC14" s="170">
        <f t="shared" si="6"/>
        <v>0.41550564496757147</v>
      </c>
      <c r="AD14" s="170">
        <f t="shared" si="6"/>
        <v>0.43099927936584193</v>
      </c>
      <c r="AE14" s="170">
        <f t="shared" si="7"/>
        <v>0.44297114794352366</v>
      </c>
      <c r="AF14" s="170">
        <f t="shared" si="7"/>
        <v>0.46615263189848821</v>
      </c>
      <c r="AG14" s="170">
        <f t="shared" si="7"/>
        <v>0.48997117463367768</v>
      </c>
      <c r="AH14" s="170">
        <f t="shared" si="7"/>
        <v>0.51159019937545047</v>
      </c>
      <c r="AI14" s="170">
        <f t="shared" si="7"/>
        <v>0.54957197498633958</v>
      </c>
      <c r="AJ14" s="170">
        <f t="shared" si="7"/>
        <v>0.57834982696861148</v>
      </c>
      <c r="AK14" s="170">
        <f t="shared" si="7"/>
        <v>0.60064857074225309</v>
      </c>
      <c r="AL14" s="170">
        <f t="shared" si="7"/>
        <v>0.63517895748258468</v>
      </c>
      <c r="AM14" s="170">
        <f t="shared" si="7"/>
        <v>0.67378759975445057</v>
      </c>
      <c r="AN14" s="170">
        <f t="shared" si="7"/>
        <v>0.68059012810394026</v>
      </c>
      <c r="AO14" s="170">
        <f t="shared" si="7"/>
        <v>0.69391064136440062</v>
      </c>
      <c r="AP14" s="170">
        <f t="shared" si="7"/>
        <v>0.70868364160461195</v>
      </c>
      <c r="AQ14" s="170">
        <f t="shared" si="7"/>
        <v>0.74947820748925731</v>
      </c>
      <c r="AR14" s="170">
        <f t="shared" si="7"/>
        <v>0.76935219476655936</v>
      </c>
      <c r="AS14" s="170">
        <f t="shared" si="8"/>
        <v>0.79383857794859458</v>
      </c>
      <c r="AT14" s="170">
        <f t="shared" si="8"/>
        <v>0.80266634638481871</v>
      </c>
      <c r="AU14" s="170">
        <f t="shared" si="8"/>
        <v>0.8193984039287906</v>
      </c>
      <c r="AV14" s="170">
        <f t="shared" si="8"/>
        <v>0.87195677250925874</v>
      </c>
      <c r="AW14" s="170">
        <f t="shared" si="8"/>
        <v>0.91022099447513816</v>
      </c>
      <c r="AX14" s="170">
        <f t="shared" si="8"/>
        <v>0.92211145808311323</v>
      </c>
      <c r="AY14" s="170">
        <f t="shared" si="8"/>
        <v>0.92265193370165743</v>
      </c>
      <c r="AZ14" s="170">
        <f t="shared" si="8"/>
        <v>0.92459474227430027</v>
      </c>
      <c r="BA14" s="170">
        <f t="shared" si="8"/>
        <v>0.95093682440547689</v>
      </c>
      <c r="BB14" s="170">
        <f t="shared" si="8"/>
        <v>0.97057410521258702</v>
      </c>
      <c r="BC14" s="170">
        <f t="shared" si="8"/>
        <v>0.97237569060773477</v>
      </c>
      <c r="BD14" s="170">
        <f t="shared" si="8"/>
        <v>0.97237569060773477</v>
      </c>
    </row>
    <row r="15" spans="2:56" ht="15.5" hidden="1" outlineLevel="1" x14ac:dyDescent="0.35">
      <c r="C15" s="137" t="str">
        <f t="shared" si="5"/>
        <v>HSR</v>
      </c>
      <c r="D15" s="171"/>
      <c r="E15" s="171"/>
      <c r="F15" s="171"/>
      <c r="G15" s="171"/>
      <c r="H15" s="171"/>
      <c r="I15" s="171"/>
      <c r="J15" s="171"/>
      <c r="K15" s="160"/>
      <c r="O15" s="151"/>
      <c r="P15" s="151"/>
      <c r="Q15" s="151"/>
      <c r="R15" s="151"/>
      <c r="S15" s="151"/>
      <c r="T15" s="151"/>
      <c r="U15" s="151"/>
      <c r="V15" s="151"/>
      <c r="W15" s="151"/>
      <c r="X15" s="151"/>
      <c r="Y15" s="151"/>
      <c r="Z15" s="151"/>
      <c r="AA15" s="151"/>
      <c r="AB15" s="151"/>
      <c r="AC15" s="151"/>
      <c r="AD15" s="151"/>
      <c r="AE15" s="151"/>
      <c r="AF15" s="151"/>
      <c r="AG15" s="151"/>
      <c r="AH15" s="151"/>
      <c r="AI15" s="151"/>
      <c r="AJ15" s="151"/>
      <c r="AK15" s="151"/>
      <c r="AL15" s="151"/>
      <c r="AM15" s="151"/>
      <c r="AN15" s="151"/>
      <c r="AO15" s="151"/>
      <c r="AP15" s="151"/>
      <c r="AQ15" s="151"/>
      <c r="AR15" s="151"/>
      <c r="AS15" s="151"/>
      <c r="AT15" s="151"/>
      <c r="AU15" s="151"/>
      <c r="AV15" s="151"/>
      <c r="AW15" s="151"/>
      <c r="AX15" s="151"/>
      <c r="AY15" s="151"/>
      <c r="AZ15" s="151"/>
      <c r="BA15" s="151"/>
      <c r="BB15" s="151"/>
      <c r="BC15" s="151"/>
      <c r="BD15" s="151"/>
    </row>
    <row r="16" spans="2:56" ht="15.5" hidden="1" outlineLevel="1" x14ac:dyDescent="0.35">
      <c r="C16" s="137" t="str">
        <f t="shared" si="5"/>
        <v>HSR</v>
      </c>
      <c r="D16" s="171"/>
      <c r="E16" s="171"/>
      <c r="F16" s="171"/>
      <c r="G16" s="171"/>
      <c r="H16" s="171"/>
      <c r="I16" s="171"/>
      <c r="J16" s="171"/>
      <c r="K16" s="160"/>
      <c r="L16" s="173" t="s">
        <v>820</v>
      </c>
      <c r="M16" s="214">
        <v>1</v>
      </c>
      <c r="N16" s="214">
        <v>1</v>
      </c>
      <c r="O16" s="174">
        <f t="shared" ref="O16:BD16" si="9">SUMIFS(O$285:O$10241,$L$285:$L$10241,$L16)/COUNTIFS($L$285:$L$10241,$L16)</f>
        <v>1.0126387354205033</v>
      </c>
      <c r="P16" s="174">
        <f t="shared" si="9"/>
        <v>1.0197067573310659</v>
      </c>
      <c r="Q16" s="174">
        <f t="shared" si="9"/>
        <v>1.0284203098726858</v>
      </c>
      <c r="R16" s="174">
        <f t="shared" si="9"/>
        <v>1.0348708683641581</v>
      </c>
      <c r="S16" s="174">
        <f t="shared" si="9"/>
        <v>1.0426045656001446</v>
      </c>
      <c r="T16" s="174">
        <f t="shared" si="9"/>
        <v>1.0468109404407746</v>
      </c>
      <c r="U16" s="174">
        <f t="shared" si="9"/>
        <v>1.0520405476819612</v>
      </c>
      <c r="V16" s="174">
        <f t="shared" si="9"/>
        <v>1.0559049576627451</v>
      </c>
      <c r="W16" s="174">
        <f t="shared" si="9"/>
        <v>1.0601068200122792</v>
      </c>
      <c r="X16" s="174">
        <f t="shared" si="9"/>
        <v>1.0622921044866749</v>
      </c>
      <c r="Y16" s="174">
        <f t="shared" si="9"/>
        <v>1.0650510940427584</v>
      </c>
      <c r="Z16" s="174">
        <f t="shared" si="9"/>
        <v>1.0670815017145092</v>
      </c>
      <c r="AA16" s="174">
        <f t="shared" si="9"/>
        <v>1.0707078882124004</v>
      </c>
      <c r="AB16" s="174">
        <f t="shared" si="9"/>
        <v>1.0729150255315409</v>
      </c>
      <c r="AC16" s="174">
        <f t="shared" si="9"/>
        <v>1.0757016049831856</v>
      </c>
      <c r="AD16" s="174">
        <f t="shared" si="9"/>
        <v>1.0777523167316547</v>
      </c>
      <c r="AE16" s="174">
        <f t="shared" si="9"/>
        <v>1.0814149670945241</v>
      </c>
      <c r="AF16" s="174">
        <f t="shared" si="9"/>
        <v>1.0836441757868545</v>
      </c>
      <c r="AG16" s="174">
        <f t="shared" si="9"/>
        <v>1.086458621033014</v>
      </c>
      <c r="AH16" s="174">
        <f t="shared" si="9"/>
        <v>1.0885298398989671</v>
      </c>
      <c r="AI16" s="174">
        <f t="shared" si="9"/>
        <v>1.0922315086812551</v>
      </c>
      <c r="AJ16" s="174">
        <f t="shared" si="9"/>
        <v>1.0944806175447255</v>
      </c>
      <c r="AK16" s="174">
        <f t="shared" si="9"/>
        <v>1.0973232072433505</v>
      </c>
      <c r="AL16" s="174">
        <f t="shared" si="9"/>
        <v>1.099415138297964</v>
      </c>
      <c r="AM16" s="174">
        <f t="shared" si="9"/>
        <v>1.103151407933127</v>
      </c>
      <c r="AN16" s="174">
        <f t="shared" si="9"/>
        <v>1.1054254237201739</v>
      </c>
      <c r="AO16" s="174">
        <f t="shared" si="9"/>
        <v>1.1082964393157833</v>
      </c>
      <c r="AP16" s="174">
        <f t="shared" si="9"/>
        <v>1.1104092896809428</v>
      </c>
      <c r="AQ16" s="174">
        <f t="shared" si="9"/>
        <v>1.1141829220124566</v>
      </c>
      <c r="AR16" s="174">
        <f t="shared" si="9"/>
        <v>1.1164796779573722</v>
      </c>
      <c r="AS16" s="174">
        <f t="shared" si="9"/>
        <v>1.1193794037089366</v>
      </c>
      <c r="AT16" s="174">
        <f t="shared" si="9"/>
        <v>1.1215133825777468</v>
      </c>
      <c r="AU16" s="174">
        <f t="shared" si="9"/>
        <v>1.1253247512325775</v>
      </c>
      <c r="AV16" s="174">
        <f t="shared" si="9"/>
        <v>1.1276444747369441</v>
      </c>
      <c r="AW16" s="174">
        <f t="shared" si="9"/>
        <v>1.1305731977460249</v>
      </c>
      <c r="AX16" s="174">
        <f t="shared" si="9"/>
        <v>1.132728516403523</v>
      </c>
      <c r="AY16" s="174">
        <f t="shared" si="9"/>
        <v>1.1365804877820633</v>
      </c>
      <c r="AZ16" s="174">
        <f t="shared" si="9"/>
        <v>1.1389209194843166</v>
      </c>
      <c r="BA16" s="174">
        <f t="shared" si="9"/>
        <v>1.1418789297234901</v>
      </c>
      <c r="BB16" s="174">
        <f t="shared" si="9"/>
        <v>1.1440558015675646</v>
      </c>
      <c r="BC16" s="174">
        <f t="shared" si="9"/>
        <v>1.1479437787323568</v>
      </c>
      <c r="BD16" s="174">
        <f t="shared" si="9"/>
        <v>1.150310128679161</v>
      </c>
    </row>
    <row r="17" spans="2:56" s="171" customFormat="1" ht="15.5" hidden="1" outlineLevel="1" x14ac:dyDescent="0.35">
      <c r="C17" s="137" t="str">
        <f t="shared" si="5"/>
        <v>HSR</v>
      </c>
      <c r="L17" s="146"/>
      <c r="M17" s="146"/>
      <c r="N17" s="146"/>
      <c r="O17" s="151"/>
      <c r="P17" s="151"/>
      <c r="Q17" s="151"/>
      <c r="R17" s="151"/>
      <c r="S17" s="151"/>
      <c r="T17" s="151"/>
      <c r="U17" s="151"/>
      <c r="V17" s="151"/>
      <c r="W17" s="151"/>
      <c r="X17" s="151"/>
      <c r="Y17" s="151"/>
      <c r="Z17" s="151"/>
      <c r="AA17" s="151"/>
      <c r="AB17" s="151"/>
      <c r="AC17" s="151"/>
      <c r="AD17" s="151"/>
      <c r="AE17" s="151"/>
      <c r="AF17" s="151"/>
      <c r="AG17" s="151"/>
      <c r="AH17" s="151"/>
      <c r="AI17" s="151"/>
      <c r="AJ17" s="151"/>
      <c r="AK17" s="151"/>
      <c r="AL17" s="151"/>
      <c r="AM17" s="151"/>
      <c r="AN17" s="151"/>
      <c r="AO17" s="151"/>
      <c r="AP17" s="151"/>
      <c r="AQ17" s="151"/>
      <c r="AR17" s="151"/>
      <c r="AS17" s="151"/>
      <c r="AT17" s="151"/>
      <c r="AU17" s="151"/>
      <c r="AV17" s="151"/>
      <c r="AW17" s="151"/>
      <c r="AX17" s="151"/>
      <c r="AY17" s="151"/>
      <c r="AZ17" s="151"/>
      <c r="BA17" s="151"/>
      <c r="BB17" s="151"/>
      <c r="BC17" s="151"/>
      <c r="BD17" s="151"/>
    </row>
    <row r="18" spans="2:56" ht="15.5" hidden="1" outlineLevel="1" x14ac:dyDescent="0.35">
      <c r="B18" s="171"/>
      <c r="C18" s="137" t="str">
        <f t="shared" si="5"/>
        <v>HSR</v>
      </c>
      <c r="D18" s="171"/>
      <c r="E18" s="171"/>
      <c r="F18" s="171"/>
      <c r="G18" s="171"/>
      <c r="H18" s="171"/>
      <c r="I18" s="171"/>
      <c r="J18" s="171"/>
      <c r="K18" s="160"/>
      <c r="L18" s="152" t="s">
        <v>821</v>
      </c>
      <c r="M18" s="210" t="str">
        <f>L18&amp;"-"&amp;C18</f>
        <v>Loyer bail-HSR</v>
      </c>
      <c r="N18" s="210"/>
      <c r="O18" s="176">
        <f t="shared" ref="O18:AD22" si="10">SUMIFS(O$285:O$10241,$L$285:$L$10241,$L18)</f>
        <v>4058857.6014740756</v>
      </c>
      <c r="P18" s="176">
        <f t="shared" si="10"/>
        <v>4161610.6774869617</v>
      </c>
      <c r="Q18" s="176">
        <f t="shared" si="10"/>
        <v>4357818.7117406912</v>
      </c>
      <c r="R18" s="176">
        <f t="shared" si="10"/>
        <v>4389750.0907866508</v>
      </c>
      <c r="S18" s="176">
        <f t="shared" si="10"/>
        <v>4468873.9545182446</v>
      </c>
      <c r="T18" s="176">
        <f t="shared" si="10"/>
        <v>4464850.7215270549</v>
      </c>
      <c r="U18" s="176">
        <f t="shared" si="10"/>
        <v>4472866.1362430658</v>
      </c>
      <c r="V18" s="176">
        <f t="shared" si="10"/>
        <v>4479065.1045162836</v>
      </c>
      <c r="W18" s="176">
        <f t="shared" si="10"/>
        <v>4484537.1807392752</v>
      </c>
      <c r="X18" s="176">
        <f t="shared" si="10"/>
        <v>4497965.7855656128</v>
      </c>
      <c r="Y18" s="176">
        <f t="shared" si="10"/>
        <v>4506306.7157565802</v>
      </c>
      <c r="Z18" s="176">
        <f t="shared" si="10"/>
        <v>4509571.0914867073</v>
      </c>
      <c r="AA18" s="176">
        <f t="shared" si="10"/>
        <v>4533081.2430122057</v>
      </c>
      <c r="AB18" s="176">
        <f t="shared" si="10"/>
        <v>4548259.9451653659</v>
      </c>
      <c r="AC18" s="176">
        <f t="shared" si="10"/>
        <v>4556041.7513056807</v>
      </c>
      <c r="AD18" s="176">
        <f t="shared" si="10"/>
        <v>4563720.4657490235</v>
      </c>
      <c r="AE18" s="176">
        <f t="shared" ref="AE18:AT22" si="11">SUMIFS(AE$285:AE$10241,$L$285:$L$10241,$L18)</f>
        <v>4565043.7577692056</v>
      </c>
      <c r="AF18" s="176">
        <f t="shared" si="11"/>
        <v>4573606.8966876483</v>
      </c>
      <c r="AG18" s="176">
        <f t="shared" si="11"/>
        <v>4592660.646920437</v>
      </c>
      <c r="AH18" s="176">
        <f t="shared" si="11"/>
        <v>4619469.9953467157</v>
      </c>
      <c r="AI18" s="176">
        <f t="shared" si="11"/>
        <v>4641042.7808146859</v>
      </c>
      <c r="AJ18" s="176">
        <f t="shared" si="11"/>
        <v>4662641.2566425661</v>
      </c>
      <c r="AK18" s="176">
        <f t="shared" si="11"/>
        <v>4675545.8926847363</v>
      </c>
      <c r="AL18" s="176">
        <f t="shared" si="11"/>
        <v>4701121.029938627</v>
      </c>
      <c r="AM18" s="176">
        <f t="shared" si="11"/>
        <v>4736274.2280005887</v>
      </c>
      <c r="AN18" s="176">
        <f t="shared" si="11"/>
        <v>4720567.9729911191</v>
      </c>
      <c r="AO18" s="176">
        <f t="shared" si="11"/>
        <v>4724442.6361476844</v>
      </c>
      <c r="AP18" s="176">
        <f t="shared" si="11"/>
        <v>4735578.3261579322</v>
      </c>
      <c r="AQ18" s="176">
        <f t="shared" si="11"/>
        <v>4799407.7528382614</v>
      </c>
      <c r="AR18" s="176">
        <f t="shared" si="11"/>
        <v>4804680.4750508387</v>
      </c>
      <c r="AS18" s="176">
        <f t="shared" si="11"/>
        <v>4812494.0200650133</v>
      </c>
      <c r="AT18" s="176">
        <f t="shared" si="11"/>
        <v>4817433.7479798254</v>
      </c>
      <c r="AU18" s="176">
        <f t="shared" ref="AS18:BD22" si="12">SUMIFS(AU$285:AU$10241,$L$285:$L$10241,$L18)</f>
        <v>4826294.2227042671</v>
      </c>
      <c r="AV18" s="176">
        <f t="shared" si="12"/>
        <v>4854692.4816385461</v>
      </c>
      <c r="AW18" s="176">
        <f t="shared" si="12"/>
        <v>4873430.719695596</v>
      </c>
      <c r="AX18" s="176">
        <f t="shared" si="12"/>
        <v>4877925.220457687</v>
      </c>
      <c r="AY18" s="176">
        <f t="shared" si="12"/>
        <v>4877991.1959072435</v>
      </c>
      <c r="AZ18" s="176">
        <f t="shared" si="12"/>
        <v>4880409.1267577317</v>
      </c>
      <c r="BA18" s="176">
        <f t="shared" si="12"/>
        <v>4899327.7500612224</v>
      </c>
      <c r="BB18" s="176">
        <f t="shared" si="12"/>
        <v>4907311.5855793701</v>
      </c>
      <c r="BC18" s="176">
        <f t="shared" si="12"/>
        <v>4907321.1738092816</v>
      </c>
      <c r="BD18" s="176">
        <f t="shared" si="12"/>
        <v>4907321.1738092816</v>
      </c>
    </row>
    <row r="19" spans="2:56" ht="15.5" hidden="1" outlineLevel="1" x14ac:dyDescent="0.35">
      <c r="B19" s="171"/>
      <c r="C19" s="137" t="str">
        <f t="shared" si="5"/>
        <v>HSR</v>
      </c>
      <c r="D19" s="171"/>
      <c r="E19" s="171"/>
      <c r="F19" s="171"/>
      <c r="G19" s="171"/>
      <c r="H19" s="171"/>
      <c r="I19" s="171"/>
      <c r="J19" s="171"/>
      <c r="K19" s="160"/>
      <c r="L19" s="156" t="s">
        <v>825</v>
      </c>
      <c r="M19" s="212" t="str">
        <f>L19&amp;"-"&amp;C19</f>
        <v>Loyer indexé-HSR</v>
      </c>
      <c r="N19" s="212"/>
      <c r="O19" s="177">
        <f t="shared" si="10"/>
        <v>4327297.8230508789</v>
      </c>
      <c r="P19" s="177">
        <f t="shared" si="10"/>
        <v>4457510.163693375</v>
      </c>
      <c r="Q19" s="177">
        <f t="shared" si="10"/>
        <v>4654113.7591088042</v>
      </c>
      <c r="R19" s="177">
        <f t="shared" si="10"/>
        <v>4709513.832461915</v>
      </c>
      <c r="S19" s="177">
        <f t="shared" si="10"/>
        <v>4816694.7583602844</v>
      </c>
      <c r="T19" s="177">
        <f t="shared" si="10"/>
        <v>4830200.261315709</v>
      </c>
      <c r="U19" s="177">
        <f t="shared" si="10"/>
        <v>4849050.0812014155</v>
      </c>
      <c r="V19" s="177">
        <f t="shared" si="10"/>
        <v>4866410.5596096599</v>
      </c>
      <c r="W19" s="177">
        <f t="shared" si="10"/>
        <v>4888244.1540570585</v>
      </c>
      <c r="X19" s="177">
        <f t="shared" si="10"/>
        <v>4900591.391035635</v>
      </c>
      <c r="Y19" s="177">
        <f t="shared" si="10"/>
        <v>4910531.8272616593</v>
      </c>
      <c r="Z19" s="177">
        <f t="shared" si="10"/>
        <v>4917908.5178101398</v>
      </c>
      <c r="AA19" s="177">
        <f t="shared" si="10"/>
        <v>4948930.0097179869</v>
      </c>
      <c r="AB19" s="177">
        <f t="shared" si="10"/>
        <v>4960702.6145045971</v>
      </c>
      <c r="AC19" s="177">
        <f t="shared" si="10"/>
        <v>4965933.6674137833</v>
      </c>
      <c r="AD19" s="177">
        <f t="shared" si="10"/>
        <v>4971602.9386540111</v>
      </c>
      <c r="AE19" s="177">
        <f t="shared" si="11"/>
        <v>4990978.3723566998</v>
      </c>
      <c r="AF19" s="177">
        <f t="shared" si="11"/>
        <v>4997578.3996533519</v>
      </c>
      <c r="AG19" s="177">
        <f t="shared" si="11"/>
        <v>5006453.291025389</v>
      </c>
      <c r="AH19" s="177">
        <f t="shared" si="11"/>
        <v>5018592.3729528971</v>
      </c>
      <c r="AI19" s="177">
        <f t="shared" si="11"/>
        <v>5033135.611728848</v>
      </c>
      <c r="AJ19" s="177">
        <f t="shared" si="11"/>
        <v>5040409.8990444969</v>
      </c>
      <c r="AK19" s="177">
        <f t="shared" si="11"/>
        <v>5055413.5042749234</v>
      </c>
      <c r="AL19" s="177">
        <f t="shared" si="11"/>
        <v>5064943.1018667025</v>
      </c>
      <c r="AM19" s="177">
        <f t="shared" si="11"/>
        <v>5086639.8364561833</v>
      </c>
      <c r="AN19" s="177">
        <f t="shared" si="11"/>
        <v>5055919.7952168947</v>
      </c>
      <c r="AO19" s="177">
        <f t="shared" si="11"/>
        <v>5065217.1353196828</v>
      </c>
      <c r="AP19" s="177">
        <f t="shared" si="11"/>
        <v>5077015.4252952049</v>
      </c>
      <c r="AQ19" s="177">
        <f t="shared" si="11"/>
        <v>5118771.7197963959</v>
      </c>
      <c r="AR19" s="177">
        <f t="shared" si="11"/>
        <v>5127840.9198704902</v>
      </c>
      <c r="AS19" s="177">
        <f t="shared" si="12"/>
        <v>5136193.9620144097</v>
      </c>
      <c r="AT19" s="177">
        <f t="shared" si="12"/>
        <v>5143194.3095972631</v>
      </c>
      <c r="AU19" s="177">
        <f t="shared" si="12"/>
        <v>5163178.5842702491</v>
      </c>
      <c r="AV19" s="177">
        <f t="shared" si="12"/>
        <v>5178429.9427138595</v>
      </c>
      <c r="AW19" s="177">
        <f t="shared" si="12"/>
        <v>5189052.7447179398</v>
      </c>
      <c r="AX19" s="177">
        <f t="shared" si="12"/>
        <v>5198048.155793325</v>
      </c>
      <c r="AY19" s="177">
        <f t="shared" si="12"/>
        <v>5218840.0846717665</v>
      </c>
      <c r="AZ19" s="177">
        <f t="shared" si="12"/>
        <v>5230388.9274128433</v>
      </c>
      <c r="BA19" s="177">
        <f t="shared" si="12"/>
        <v>5243810.345099858</v>
      </c>
      <c r="BB19" s="177">
        <f t="shared" si="12"/>
        <v>5248735.585495905</v>
      </c>
      <c r="BC19" s="177">
        <f t="shared" si="12"/>
        <v>5269475.7662842199</v>
      </c>
      <c r="BD19" s="177">
        <f t="shared" si="12"/>
        <v>5280351.9162199507</v>
      </c>
    </row>
    <row r="20" spans="2:56" ht="15.5" hidden="1" outlineLevel="1" x14ac:dyDescent="0.35">
      <c r="B20" s="171"/>
      <c r="C20" s="137" t="str">
        <f t="shared" si="5"/>
        <v>HSR</v>
      </c>
      <c r="D20" s="171"/>
      <c r="E20" s="171"/>
      <c r="F20" s="171"/>
      <c r="G20" s="171"/>
      <c r="H20" s="171"/>
      <c r="I20" s="171"/>
      <c r="J20" s="171"/>
      <c r="K20" s="160"/>
      <c r="L20" s="156" t="s">
        <v>826</v>
      </c>
      <c r="M20" s="212" t="str">
        <f>L20&amp;"-"&amp;C20</f>
        <v>Impact palier-HSR</v>
      </c>
      <c r="N20" s="212"/>
      <c r="O20" s="177">
        <f t="shared" si="10"/>
        <v>-163286.80246462973</v>
      </c>
      <c r="P20" s="177">
        <f t="shared" si="10"/>
        <v>-154962.27021670254</v>
      </c>
      <c r="Q20" s="177">
        <f t="shared" si="10"/>
        <v>-155245.76294470436</v>
      </c>
      <c r="R20" s="177">
        <f t="shared" si="10"/>
        <v>-155829.39564968314</v>
      </c>
      <c r="S20" s="177">
        <f t="shared" si="10"/>
        <v>-168848.42696409041</v>
      </c>
      <c r="T20" s="177">
        <f t="shared" si="10"/>
        <v>-131009.62093824604</v>
      </c>
      <c r="U20" s="177">
        <f t="shared" si="10"/>
        <v>-98981.13859349626</v>
      </c>
      <c r="V20" s="177">
        <f t="shared" si="10"/>
        <v>-89277.33424567015</v>
      </c>
      <c r="W20" s="177">
        <f t="shared" si="10"/>
        <v>-59340.636531953976</v>
      </c>
      <c r="X20" s="177">
        <f t="shared" si="10"/>
        <v>-48664.642661318947</v>
      </c>
      <c r="Y20" s="177">
        <f t="shared" si="10"/>
        <v>-26225.378893693734</v>
      </c>
      <c r="Z20" s="177">
        <f t="shared" si="10"/>
        <v>-12228.260869565214</v>
      </c>
      <c r="AA20" s="177">
        <f t="shared" si="10"/>
        <v>-1250</v>
      </c>
      <c r="AB20" s="177">
        <f t="shared" si="10"/>
        <v>0</v>
      </c>
      <c r="AC20" s="177">
        <f t="shared" si="10"/>
        <v>0</v>
      </c>
      <c r="AD20" s="177">
        <f t="shared" si="10"/>
        <v>0</v>
      </c>
      <c r="AE20" s="177">
        <f t="shared" si="11"/>
        <v>0</v>
      </c>
      <c r="AF20" s="177">
        <f t="shared" si="11"/>
        <v>0</v>
      </c>
      <c r="AG20" s="177">
        <f t="shared" si="11"/>
        <v>0</v>
      </c>
      <c r="AH20" s="177">
        <f t="shared" si="11"/>
        <v>0</v>
      </c>
      <c r="AI20" s="177">
        <f t="shared" si="11"/>
        <v>0</v>
      </c>
      <c r="AJ20" s="177">
        <f t="shared" si="11"/>
        <v>0</v>
      </c>
      <c r="AK20" s="177">
        <f t="shared" si="11"/>
        <v>0</v>
      </c>
      <c r="AL20" s="177">
        <f t="shared" si="11"/>
        <v>0</v>
      </c>
      <c r="AM20" s="177">
        <f t="shared" si="11"/>
        <v>0</v>
      </c>
      <c r="AN20" s="177">
        <f t="shared" si="11"/>
        <v>0</v>
      </c>
      <c r="AO20" s="177">
        <f t="shared" si="11"/>
        <v>0</v>
      </c>
      <c r="AP20" s="177">
        <f t="shared" si="11"/>
        <v>0</v>
      </c>
      <c r="AQ20" s="177">
        <f t="shared" si="11"/>
        <v>0</v>
      </c>
      <c r="AR20" s="177">
        <f t="shared" si="11"/>
        <v>0</v>
      </c>
      <c r="AS20" s="177">
        <f t="shared" si="12"/>
        <v>0</v>
      </c>
      <c r="AT20" s="177">
        <f t="shared" si="12"/>
        <v>0</v>
      </c>
      <c r="AU20" s="177">
        <f t="shared" si="12"/>
        <v>0</v>
      </c>
      <c r="AV20" s="177">
        <f t="shared" si="12"/>
        <v>0</v>
      </c>
      <c r="AW20" s="177">
        <f t="shared" si="12"/>
        <v>0</v>
      </c>
      <c r="AX20" s="177">
        <f t="shared" si="12"/>
        <v>0</v>
      </c>
      <c r="AY20" s="177">
        <f t="shared" si="12"/>
        <v>0</v>
      </c>
      <c r="AZ20" s="177">
        <f t="shared" si="12"/>
        <v>0</v>
      </c>
      <c r="BA20" s="177">
        <f t="shared" si="12"/>
        <v>0</v>
      </c>
      <c r="BB20" s="177">
        <f t="shared" si="12"/>
        <v>0</v>
      </c>
      <c r="BC20" s="177">
        <f t="shared" si="12"/>
        <v>0</v>
      </c>
      <c r="BD20" s="177">
        <f t="shared" si="12"/>
        <v>0</v>
      </c>
    </row>
    <row r="21" spans="2:56" ht="15.5" hidden="1" outlineLevel="1" x14ac:dyDescent="0.35">
      <c r="B21" s="171"/>
      <c r="C21" s="137" t="str">
        <f t="shared" si="5"/>
        <v>HSR</v>
      </c>
      <c r="D21" s="171"/>
      <c r="E21" s="171"/>
      <c r="F21" s="171"/>
      <c r="G21" s="171"/>
      <c r="H21" s="171"/>
      <c r="I21" s="171"/>
      <c r="J21" s="171"/>
      <c r="K21" s="160"/>
      <c r="L21" s="156" t="s">
        <v>830</v>
      </c>
      <c r="M21" s="212" t="str">
        <f>L21&amp;"-"&amp;C21</f>
        <v>Impact vacance future-HSR</v>
      </c>
      <c r="N21" s="212"/>
      <c r="O21" s="177">
        <f t="shared" si="10"/>
        <v>0</v>
      </c>
      <c r="P21" s="177">
        <f t="shared" si="10"/>
        <v>0</v>
      </c>
      <c r="Q21" s="177">
        <f t="shared" si="10"/>
        <v>0</v>
      </c>
      <c r="R21" s="177">
        <f t="shared" si="10"/>
        <v>0</v>
      </c>
      <c r="S21" s="177">
        <f t="shared" si="10"/>
        <v>0</v>
      </c>
      <c r="T21" s="177">
        <f t="shared" si="10"/>
        <v>0</v>
      </c>
      <c r="U21" s="177">
        <f t="shared" si="10"/>
        <v>0</v>
      </c>
      <c r="V21" s="177">
        <f t="shared" si="10"/>
        <v>0</v>
      </c>
      <c r="W21" s="177">
        <f t="shared" si="10"/>
        <v>0</v>
      </c>
      <c r="X21" s="177">
        <f t="shared" si="10"/>
        <v>0</v>
      </c>
      <c r="Y21" s="177">
        <f t="shared" si="10"/>
        <v>0</v>
      </c>
      <c r="Z21" s="177">
        <f t="shared" si="10"/>
        <v>0</v>
      </c>
      <c r="AA21" s="177">
        <f t="shared" si="10"/>
        <v>0</v>
      </c>
      <c r="AB21" s="177">
        <f t="shared" si="10"/>
        <v>0</v>
      </c>
      <c r="AC21" s="177">
        <f t="shared" si="10"/>
        <v>0</v>
      </c>
      <c r="AD21" s="177">
        <f t="shared" si="10"/>
        <v>0</v>
      </c>
      <c r="AE21" s="177">
        <f t="shared" si="11"/>
        <v>0</v>
      </c>
      <c r="AF21" s="177">
        <f t="shared" si="11"/>
        <v>0</v>
      </c>
      <c r="AG21" s="177">
        <f t="shared" si="11"/>
        <v>0</v>
      </c>
      <c r="AH21" s="177">
        <f t="shared" si="11"/>
        <v>0</v>
      </c>
      <c r="AI21" s="177">
        <f t="shared" si="11"/>
        <v>0</v>
      </c>
      <c r="AJ21" s="177">
        <f t="shared" si="11"/>
        <v>0</v>
      </c>
      <c r="AK21" s="177">
        <f t="shared" si="11"/>
        <v>0</v>
      </c>
      <c r="AL21" s="177">
        <f t="shared" si="11"/>
        <v>0</v>
      </c>
      <c r="AM21" s="177">
        <f t="shared" si="11"/>
        <v>0</v>
      </c>
      <c r="AN21" s="177">
        <f t="shared" si="11"/>
        <v>0</v>
      </c>
      <c r="AO21" s="177">
        <f t="shared" si="11"/>
        <v>0</v>
      </c>
      <c r="AP21" s="177">
        <f t="shared" si="11"/>
        <v>0</v>
      </c>
      <c r="AQ21" s="177">
        <f t="shared" si="11"/>
        <v>0</v>
      </c>
      <c r="AR21" s="177">
        <f t="shared" si="11"/>
        <v>0</v>
      </c>
      <c r="AS21" s="177">
        <f t="shared" si="12"/>
        <v>0</v>
      </c>
      <c r="AT21" s="177">
        <f t="shared" si="12"/>
        <v>0</v>
      </c>
      <c r="AU21" s="177">
        <f t="shared" si="12"/>
        <v>0</v>
      </c>
      <c r="AV21" s="177">
        <f t="shared" si="12"/>
        <v>0</v>
      </c>
      <c r="AW21" s="177">
        <f t="shared" si="12"/>
        <v>0</v>
      </c>
      <c r="AX21" s="177">
        <f t="shared" si="12"/>
        <v>0</v>
      </c>
      <c r="AY21" s="177">
        <f t="shared" si="12"/>
        <v>0</v>
      </c>
      <c r="AZ21" s="177">
        <f t="shared" si="12"/>
        <v>0</v>
      </c>
      <c r="BA21" s="177">
        <f t="shared" si="12"/>
        <v>0</v>
      </c>
      <c r="BB21" s="177">
        <f t="shared" si="12"/>
        <v>0</v>
      </c>
      <c r="BC21" s="177">
        <f t="shared" si="12"/>
        <v>0</v>
      </c>
      <c r="BD21" s="177">
        <f t="shared" si="12"/>
        <v>0</v>
      </c>
    </row>
    <row r="22" spans="2:56" ht="15.5" hidden="1" outlineLevel="1" x14ac:dyDescent="0.35">
      <c r="B22" s="171"/>
      <c r="C22" s="137" t="str">
        <f t="shared" si="5"/>
        <v>HSR</v>
      </c>
      <c r="D22" s="171"/>
      <c r="E22" s="171"/>
      <c r="F22" s="171"/>
      <c r="G22" s="171"/>
      <c r="H22" s="171"/>
      <c r="I22" s="171"/>
      <c r="J22" s="171"/>
      <c r="K22" s="160"/>
      <c r="L22" s="169" t="s">
        <v>834</v>
      </c>
      <c r="M22" s="213" t="str">
        <f>L22&amp;"-"&amp;C22</f>
        <v>Impact franchise-HSR</v>
      </c>
      <c r="N22" s="213"/>
      <c r="O22" s="181">
        <f t="shared" si="10"/>
        <v>-66149.30274903703</v>
      </c>
      <c r="P22" s="181">
        <f t="shared" si="10"/>
        <v>-104498.03265235962</v>
      </c>
      <c r="Q22" s="181">
        <f t="shared" si="10"/>
        <v>-282572.82608695654</v>
      </c>
      <c r="R22" s="181">
        <f t="shared" si="10"/>
        <v>-272365.5079962755</v>
      </c>
      <c r="S22" s="181">
        <f t="shared" si="10"/>
        <v>-130000</v>
      </c>
      <c r="T22" s="181">
        <f t="shared" si="10"/>
        <v>-33216.431074348642</v>
      </c>
      <c r="U22" s="181">
        <f t="shared" si="10"/>
        <v>0</v>
      </c>
      <c r="V22" s="181">
        <f t="shared" si="10"/>
        <v>0</v>
      </c>
      <c r="W22" s="181">
        <f t="shared" si="10"/>
        <v>0</v>
      </c>
      <c r="X22" s="181">
        <f t="shared" si="10"/>
        <v>0</v>
      </c>
      <c r="Y22" s="181">
        <f t="shared" si="10"/>
        <v>0</v>
      </c>
      <c r="Z22" s="181">
        <f t="shared" si="10"/>
        <v>0</v>
      </c>
      <c r="AA22" s="181">
        <f t="shared" si="10"/>
        <v>0</v>
      </c>
      <c r="AB22" s="181">
        <f t="shared" si="10"/>
        <v>0</v>
      </c>
      <c r="AC22" s="181">
        <f t="shared" si="10"/>
        <v>0</v>
      </c>
      <c r="AD22" s="181">
        <f t="shared" si="10"/>
        <v>0</v>
      </c>
      <c r="AE22" s="181">
        <f t="shared" si="11"/>
        <v>0</v>
      </c>
      <c r="AF22" s="181">
        <f t="shared" si="11"/>
        <v>0</v>
      </c>
      <c r="AG22" s="181">
        <f t="shared" si="11"/>
        <v>0</v>
      </c>
      <c r="AH22" s="181">
        <f t="shared" si="11"/>
        <v>0</v>
      </c>
      <c r="AI22" s="181">
        <f t="shared" si="11"/>
        <v>0</v>
      </c>
      <c r="AJ22" s="181">
        <f t="shared" si="11"/>
        <v>0</v>
      </c>
      <c r="AK22" s="181">
        <f t="shared" si="11"/>
        <v>0</v>
      </c>
      <c r="AL22" s="181">
        <f t="shared" si="11"/>
        <v>0</v>
      </c>
      <c r="AM22" s="181">
        <f t="shared" si="11"/>
        <v>0</v>
      </c>
      <c r="AN22" s="181">
        <f t="shared" si="11"/>
        <v>0</v>
      </c>
      <c r="AO22" s="181">
        <f t="shared" si="11"/>
        <v>0</v>
      </c>
      <c r="AP22" s="181">
        <f t="shared" si="11"/>
        <v>0</v>
      </c>
      <c r="AQ22" s="181">
        <f t="shared" si="11"/>
        <v>0</v>
      </c>
      <c r="AR22" s="181">
        <f t="shared" si="11"/>
        <v>0</v>
      </c>
      <c r="AS22" s="181">
        <f t="shared" si="12"/>
        <v>0</v>
      </c>
      <c r="AT22" s="181">
        <f t="shared" si="12"/>
        <v>0</v>
      </c>
      <c r="AU22" s="181">
        <f t="shared" si="12"/>
        <v>0</v>
      </c>
      <c r="AV22" s="181">
        <f t="shared" si="12"/>
        <v>0</v>
      </c>
      <c r="AW22" s="181">
        <f t="shared" si="12"/>
        <v>0</v>
      </c>
      <c r="AX22" s="181">
        <f t="shared" si="12"/>
        <v>0</v>
      </c>
      <c r="AY22" s="181">
        <f t="shared" si="12"/>
        <v>0</v>
      </c>
      <c r="AZ22" s="181">
        <f t="shared" si="12"/>
        <v>0</v>
      </c>
      <c r="BA22" s="181">
        <f t="shared" si="12"/>
        <v>0</v>
      </c>
      <c r="BB22" s="181">
        <f t="shared" si="12"/>
        <v>0</v>
      </c>
      <c r="BC22" s="181">
        <f t="shared" si="12"/>
        <v>0</v>
      </c>
      <c r="BD22" s="181">
        <f t="shared" si="12"/>
        <v>0</v>
      </c>
    </row>
    <row r="23" spans="2:56" ht="15.5" hidden="1" outlineLevel="1" x14ac:dyDescent="0.35">
      <c r="B23" s="171"/>
      <c r="C23" s="137" t="str">
        <f t="shared" si="5"/>
        <v>HSR</v>
      </c>
      <c r="D23" s="171"/>
      <c r="E23" s="171"/>
      <c r="F23" s="171"/>
      <c r="G23" s="171"/>
      <c r="H23" s="171"/>
      <c r="I23" s="171"/>
      <c r="J23" s="171"/>
      <c r="K23" s="159"/>
      <c r="O23" s="151"/>
      <c r="P23" s="151"/>
      <c r="Q23" s="151"/>
      <c r="R23" s="151"/>
      <c r="S23" s="151"/>
      <c r="T23" s="151"/>
      <c r="U23" s="151"/>
      <c r="V23" s="151"/>
      <c r="W23" s="151"/>
      <c r="X23" s="151"/>
      <c r="Y23" s="151"/>
      <c r="Z23" s="151"/>
      <c r="AA23" s="151"/>
      <c r="AB23" s="151"/>
      <c r="AC23" s="151"/>
      <c r="AD23" s="151"/>
      <c r="AE23" s="151"/>
      <c r="AF23" s="151"/>
      <c r="AG23" s="151"/>
      <c r="AH23" s="151"/>
      <c r="AI23" s="151"/>
      <c r="AJ23" s="151"/>
      <c r="AK23" s="151"/>
      <c r="AL23" s="151"/>
      <c r="AM23" s="151"/>
      <c r="AN23" s="151"/>
      <c r="AO23" s="151"/>
      <c r="AP23" s="151"/>
      <c r="AQ23" s="151"/>
      <c r="AR23" s="151"/>
      <c r="AS23" s="151"/>
      <c r="AT23" s="151"/>
      <c r="AU23" s="151"/>
      <c r="AV23" s="151"/>
      <c r="AW23" s="151"/>
      <c r="AX23" s="151"/>
      <c r="AY23" s="151"/>
      <c r="AZ23" s="151"/>
      <c r="BA23" s="151"/>
      <c r="BB23" s="151"/>
      <c r="BC23" s="151"/>
      <c r="BD23" s="151"/>
    </row>
    <row r="24" spans="2:56" ht="15.5" hidden="1" outlineLevel="1" x14ac:dyDescent="0.35">
      <c r="B24" s="171"/>
      <c r="C24" s="137" t="str">
        <f t="shared" si="5"/>
        <v>HSR</v>
      </c>
      <c r="D24" s="171"/>
      <c r="E24" s="171"/>
      <c r="F24" s="171"/>
      <c r="G24" s="171"/>
      <c r="H24" s="171"/>
      <c r="I24" s="171"/>
      <c r="J24" s="171"/>
      <c r="K24" s="160"/>
      <c r="L24" s="215" t="s">
        <v>23</v>
      </c>
      <c r="M24" s="216" t="str">
        <f>L24&amp;"-"&amp;C24</f>
        <v>Loyer-HSR</v>
      </c>
      <c r="N24" s="216"/>
      <c r="O24" s="217">
        <f t="shared" ref="O24:BD24" si="13">SUMIFS(O$285:O$10241,$L$285:$L$10241,$L24)</f>
        <v>4097861.7178372117</v>
      </c>
      <c r="P24" s="217">
        <f t="shared" si="13"/>
        <v>4198049.860824313</v>
      </c>
      <c r="Q24" s="217">
        <f t="shared" si="13"/>
        <v>4216295.1700771442</v>
      </c>
      <c r="R24" s="217">
        <f t="shared" si="13"/>
        <v>4281318.9288159572</v>
      </c>
      <c r="S24" s="217">
        <f t="shared" si="13"/>
        <v>4517846.3313961942</v>
      </c>
      <c r="T24" s="217">
        <f t="shared" si="13"/>
        <v>4665974.2093031146</v>
      </c>
      <c r="U24" s="217">
        <f t="shared" si="13"/>
        <v>4750068.9426079188</v>
      </c>
      <c r="V24" s="217">
        <f t="shared" si="13"/>
        <v>4777133.2253639894</v>
      </c>
      <c r="W24" s="217">
        <f t="shared" si="13"/>
        <v>4828903.5175251048</v>
      </c>
      <c r="X24" s="217">
        <f t="shared" si="13"/>
        <v>4851926.7483743168</v>
      </c>
      <c r="Y24" s="217">
        <f t="shared" si="13"/>
        <v>4884306.4483679654</v>
      </c>
      <c r="Z24" s="217">
        <f t="shared" si="13"/>
        <v>4905680.2569405753</v>
      </c>
      <c r="AA24" s="217">
        <f t="shared" si="13"/>
        <v>4947680.0097179869</v>
      </c>
      <c r="AB24" s="217">
        <f t="shared" si="13"/>
        <v>4960702.6145045971</v>
      </c>
      <c r="AC24" s="217">
        <f t="shared" si="13"/>
        <v>4965933.6674137833</v>
      </c>
      <c r="AD24" s="217">
        <f t="shared" si="13"/>
        <v>4971602.9386540111</v>
      </c>
      <c r="AE24" s="217">
        <f t="shared" si="13"/>
        <v>4990978.3723566998</v>
      </c>
      <c r="AF24" s="217">
        <f t="shared" si="13"/>
        <v>4997578.3996533519</v>
      </c>
      <c r="AG24" s="217">
        <f t="shared" si="13"/>
        <v>5006453.291025389</v>
      </c>
      <c r="AH24" s="217">
        <f t="shared" si="13"/>
        <v>5018592.3729528971</v>
      </c>
      <c r="AI24" s="217">
        <f t="shared" si="13"/>
        <v>5033135.611728848</v>
      </c>
      <c r="AJ24" s="217">
        <f t="shared" si="13"/>
        <v>5040409.8990444969</v>
      </c>
      <c r="AK24" s="217">
        <f t="shared" si="13"/>
        <v>5055413.5042749234</v>
      </c>
      <c r="AL24" s="217">
        <f t="shared" si="13"/>
        <v>5064943.1018667025</v>
      </c>
      <c r="AM24" s="217">
        <f t="shared" si="13"/>
        <v>5086639.8364561833</v>
      </c>
      <c r="AN24" s="217">
        <f t="shared" si="13"/>
        <v>5055919.7952168947</v>
      </c>
      <c r="AO24" s="217">
        <f t="shared" si="13"/>
        <v>5065217.1353196828</v>
      </c>
      <c r="AP24" s="217">
        <f t="shared" si="13"/>
        <v>5077015.4252952049</v>
      </c>
      <c r="AQ24" s="217">
        <f t="shared" si="13"/>
        <v>5118771.7197963959</v>
      </c>
      <c r="AR24" s="217">
        <f t="shared" si="13"/>
        <v>5127840.9198704902</v>
      </c>
      <c r="AS24" s="217">
        <f t="shared" si="13"/>
        <v>5136193.9620144097</v>
      </c>
      <c r="AT24" s="217">
        <f t="shared" si="13"/>
        <v>5143194.3095972631</v>
      </c>
      <c r="AU24" s="217">
        <f t="shared" si="13"/>
        <v>5163178.5842702491</v>
      </c>
      <c r="AV24" s="217">
        <f t="shared" si="13"/>
        <v>5178429.9427138595</v>
      </c>
      <c r="AW24" s="217">
        <f t="shared" si="13"/>
        <v>5189052.7447179398</v>
      </c>
      <c r="AX24" s="217">
        <f t="shared" si="13"/>
        <v>5198048.155793325</v>
      </c>
      <c r="AY24" s="217">
        <f t="shared" si="13"/>
        <v>5218840.0846717665</v>
      </c>
      <c r="AZ24" s="217">
        <f t="shared" si="13"/>
        <v>5230388.9274128433</v>
      </c>
      <c r="BA24" s="217">
        <f t="shared" si="13"/>
        <v>5243810.345099858</v>
      </c>
      <c r="BB24" s="217">
        <f t="shared" si="13"/>
        <v>5248735.585495905</v>
      </c>
      <c r="BC24" s="217">
        <f t="shared" si="13"/>
        <v>5269475.7662842199</v>
      </c>
      <c r="BD24" s="217">
        <f t="shared" si="13"/>
        <v>5280351.9162199507</v>
      </c>
    </row>
    <row r="25" spans="2:56" ht="15.5" hidden="1" outlineLevel="1" x14ac:dyDescent="0.35">
      <c r="B25" s="171"/>
      <c r="C25" s="137" t="str">
        <f t="shared" si="5"/>
        <v>HSR</v>
      </c>
      <c r="D25" s="171"/>
      <c r="E25" s="171"/>
      <c r="F25" s="171"/>
      <c r="G25" s="171"/>
      <c r="H25" s="171"/>
      <c r="I25" s="171"/>
      <c r="J25" s="171"/>
      <c r="K25" s="159"/>
      <c r="O25" s="151"/>
      <c r="P25" s="151"/>
      <c r="Q25" s="151"/>
      <c r="R25" s="151"/>
      <c r="S25" s="151"/>
      <c r="T25" s="151"/>
      <c r="U25" s="151"/>
      <c r="V25" s="151"/>
      <c r="W25" s="151"/>
      <c r="X25" s="151"/>
      <c r="Y25" s="151"/>
      <c r="Z25" s="151"/>
      <c r="AA25" s="151"/>
      <c r="AB25" s="151"/>
      <c r="AC25" s="151"/>
      <c r="AD25" s="151"/>
      <c r="AE25" s="151"/>
      <c r="AF25" s="151"/>
      <c r="AG25" s="151"/>
      <c r="AH25" s="151"/>
      <c r="AI25" s="151"/>
      <c r="AJ25" s="151"/>
      <c r="AK25" s="151"/>
      <c r="AL25" s="151"/>
      <c r="AM25" s="151"/>
      <c r="AN25" s="151"/>
      <c r="AO25" s="151"/>
      <c r="AP25" s="151"/>
      <c r="AQ25" s="151"/>
      <c r="AR25" s="151"/>
      <c r="AS25" s="151"/>
      <c r="AT25" s="151"/>
      <c r="AU25" s="151"/>
      <c r="AV25" s="151"/>
      <c r="AW25" s="151"/>
      <c r="AX25" s="151"/>
      <c r="AY25" s="151"/>
      <c r="AZ25" s="151"/>
      <c r="BA25" s="151"/>
      <c r="BB25" s="151"/>
      <c r="BC25" s="151"/>
      <c r="BD25" s="151"/>
    </row>
    <row r="26" spans="2:56" ht="15.5" hidden="1" outlineLevel="1" x14ac:dyDescent="0.35">
      <c r="B26" s="171"/>
      <c r="C26" s="137" t="str">
        <f t="shared" si="5"/>
        <v>HSR</v>
      </c>
      <c r="D26" s="171"/>
      <c r="E26" s="171"/>
      <c r="F26" s="171"/>
      <c r="G26" s="171"/>
      <c r="H26" s="171"/>
      <c r="I26" s="171"/>
      <c r="J26" s="171"/>
      <c r="K26" s="159"/>
      <c r="L26" s="186" t="s">
        <v>839</v>
      </c>
      <c r="M26" s="210" t="str">
        <f>L26&amp;"-"&amp;C26</f>
        <v>DE / DAB-HSR</v>
      </c>
      <c r="N26" s="210"/>
      <c r="O26" s="176">
        <f t="shared" ref="O26:AD30" si="14">SUMIFS(O$285:O$10241,$L$285:$L$10241,$L26)</f>
        <v>0</v>
      </c>
      <c r="P26" s="176">
        <f t="shared" si="14"/>
        <v>0</v>
      </c>
      <c r="Q26" s="176">
        <f t="shared" si="14"/>
        <v>0</v>
      </c>
      <c r="R26" s="176">
        <f t="shared" si="14"/>
        <v>0</v>
      </c>
      <c r="S26" s="176">
        <f t="shared" si="14"/>
        <v>0</v>
      </c>
      <c r="T26" s="176">
        <f t="shared" si="14"/>
        <v>0</v>
      </c>
      <c r="U26" s="176">
        <f t="shared" si="14"/>
        <v>0</v>
      </c>
      <c r="V26" s="176">
        <f t="shared" si="14"/>
        <v>0</v>
      </c>
      <c r="W26" s="176">
        <f t="shared" si="14"/>
        <v>0</v>
      </c>
      <c r="X26" s="176">
        <f t="shared" si="14"/>
        <v>0</v>
      </c>
      <c r="Y26" s="176">
        <f t="shared" si="14"/>
        <v>0</v>
      </c>
      <c r="Z26" s="176">
        <f t="shared" si="14"/>
        <v>0</v>
      </c>
      <c r="AA26" s="176">
        <f t="shared" si="14"/>
        <v>0</v>
      </c>
      <c r="AB26" s="176">
        <f t="shared" si="14"/>
        <v>0</v>
      </c>
      <c r="AC26" s="176">
        <f t="shared" si="14"/>
        <v>0</v>
      </c>
      <c r="AD26" s="176">
        <f t="shared" si="14"/>
        <v>0</v>
      </c>
      <c r="AE26" s="176">
        <f t="shared" ref="AE26:AT30" si="15">SUMIFS(AE$285:AE$10241,$L$285:$L$10241,$L26)</f>
        <v>0</v>
      </c>
      <c r="AF26" s="176">
        <f t="shared" si="15"/>
        <v>0</v>
      </c>
      <c r="AG26" s="176">
        <f t="shared" si="15"/>
        <v>0</v>
      </c>
      <c r="AH26" s="176">
        <f t="shared" si="15"/>
        <v>0</v>
      </c>
      <c r="AI26" s="176">
        <f t="shared" si="15"/>
        <v>0</v>
      </c>
      <c r="AJ26" s="176">
        <f t="shared" si="15"/>
        <v>0</v>
      </c>
      <c r="AK26" s="176">
        <f t="shared" si="15"/>
        <v>0</v>
      </c>
      <c r="AL26" s="176">
        <f t="shared" si="15"/>
        <v>0</v>
      </c>
      <c r="AM26" s="176">
        <f t="shared" si="15"/>
        <v>0</v>
      </c>
      <c r="AN26" s="176">
        <f t="shared" si="15"/>
        <v>0</v>
      </c>
      <c r="AO26" s="176">
        <f t="shared" si="15"/>
        <v>0</v>
      </c>
      <c r="AP26" s="176">
        <f t="shared" si="15"/>
        <v>0</v>
      </c>
      <c r="AQ26" s="176">
        <f t="shared" si="15"/>
        <v>0</v>
      </c>
      <c r="AR26" s="176">
        <f t="shared" si="15"/>
        <v>0</v>
      </c>
      <c r="AS26" s="176">
        <f t="shared" si="15"/>
        <v>0</v>
      </c>
      <c r="AT26" s="176">
        <f t="shared" si="15"/>
        <v>0</v>
      </c>
      <c r="AU26" s="176">
        <f t="shared" ref="AS26:BD30" si="16">SUMIFS(AU$285:AU$10241,$L$285:$L$10241,$L26)</f>
        <v>0</v>
      </c>
      <c r="AV26" s="176">
        <f t="shared" si="16"/>
        <v>0</v>
      </c>
      <c r="AW26" s="176">
        <f t="shared" si="16"/>
        <v>0</v>
      </c>
      <c r="AX26" s="176">
        <f t="shared" si="16"/>
        <v>0</v>
      </c>
      <c r="AY26" s="176">
        <f t="shared" si="16"/>
        <v>0</v>
      </c>
      <c r="AZ26" s="176">
        <f t="shared" si="16"/>
        <v>0</v>
      </c>
      <c r="BA26" s="176">
        <f t="shared" si="16"/>
        <v>0</v>
      </c>
      <c r="BB26" s="176">
        <f t="shared" si="16"/>
        <v>0</v>
      </c>
      <c r="BC26" s="176">
        <f t="shared" si="16"/>
        <v>0</v>
      </c>
      <c r="BD26" s="176">
        <f t="shared" si="16"/>
        <v>0</v>
      </c>
    </row>
    <row r="27" spans="2:56" ht="15.5" hidden="1" outlineLevel="1" x14ac:dyDescent="0.35">
      <c r="B27" s="171"/>
      <c r="C27" s="137" t="str">
        <f t="shared" si="5"/>
        <v>HSR</v>
      </c>
      <c r="D27" s="171"/>
      <c r="E27" s="171"/>
      <c r="F27" s="171"/>
      <c r="G27" s="171"/>
      <c r="H27" s="171"/>
      <c r="I27" s="171"/>
      <c r="J27" s="171"/>
      <c r="K27" s="159"/>
      <c r="L27" s="188" t="s">
        <v>841</v>
      </c>
      <c r="M27" s="212" t="str">
        <f>L27&amp;"-"&amp;C27</f>
        <v>IR-HSR</v>
      </c>
      <c r="N27" s="212"/>
      <c r="O27" s="177">
        <f t="shared" si="14"/>
        <v>0</v>
      </c>
      <c r="P27" s="177">
        <f t="shared" si="14"/>
        <v>3300000</v>
      </c>
      <c r="Q27" s="177">
        <f t="shared" si="14"/>
        <v>0</v>
      </c>
      <c r="R27" s="177">
        <f t="shared" si="14"/>
        <v>2350000</v>
      </c>
      <c r="S27" s="177">
        <f t="shared" si="14"/>
        <v>0</v>
      </c>
      <c r="T27" s="177">
        <f t="shared" si="14"/>
        <v>0</v>
      </c>
      <c r="U27" s="177">
        <f t="shared" si="14"/>
        <v>0</v>
      </c>
      <c r="V27" s="177">
        <f t="shared" si="14"/>
        <v>0</v>
      </c>
      <c r="W27" s="177">
        <f t="shared" si="14"/>
        <v>0</v>
      </c>
      <c r="X27" s="177">
        <f t="shared" si="14"/>
        <v>0</v>
      </c>
      <c r="Y27" s="177">
        <f t="shared" si="14"/>
        <v>0</v>
      </c>
      <c r="Z27" s="177">
        <f t="shared" si="14"/>
        <v>0</v>
      </c>
      <c r="AA27" s="177">
        <f t="shared" si="14"/>
        <v>0</v>
      </c>
      <c r="AB27" s="177">
        <f t="shared" si="14"/>
        <v>0</v>
      </c>
      <c r="AC27" s="177">
        <f t="shared" si="14"/>
        <v>0</v>
      </c>
      <c r="AD27" s="177">
        <f t="shared" si="14"/>
        <v>0</v>
      </c>
      <c r="AE27" s="177">
        <f t="shared" si="15"/>
        <v>0</v>
      </c>
      <c r="AF27" s="177">
        <f t="shared" si="15"/>
        <v>0</v>
      </c>
      <c r="AG27" s="177">
        <f t="shared" si="15"/>
        <v>0</v>
      </c>
      <c r="AH27" s="177">
        <f t="shared" si="15"/>
        <v>0</v>
      </c>
      <c r="AI27" s="177">
        <f t="shared" si="15"/>
        <v>0</v>
      </c>
      <c r="AJ27" s="177">
        <f t="shared" si="15"/>
        <v>0</v>
      </c>
      <c r="AK27" s="177">
        <f t="shared" si="15"/>
        <v>0</v>
      </c>
      <c r="AL27" s="177">
        <f t="shared" si="15"/>
        <v>0</v>
      </c>
      <c r="AM27" s="177">
        <f t="shared" si="15"/>
        <v>0</v>
      </c>
      <c r="AN27" s="177">
        <f t="shared" si="15"/>
        <v>0</v>
      </c>
      <c r="AO27" s="177">
        <f t="shared" si="15"/>
        <v>0</v>
      </c>
      <c r="AP27" s="177">
        <f t="shared" si="15"/>
        <v>0</v>
      </c>
      <c r="AQ27" s="177">
        <f t="shared" si="15"/>
        <v>0</v>
      </c>
      <c r="AR27" s="177">
        <f t="shared" si="15"/>
        <v>0</v>
      </c>
      <c r="AS27" s="177">
        <f t="shared" si="16"/>
        <v>0</v>
      </c>
      <c r="AT27" s="177">
        <f t="shared" si="16"/>
        <v>0</v>
      </c>
      <c r="AU27" s="177">
        <f t="shared" si="16"/>
        <v>0</v>
      </c>
      <c r="AV27" s="177">
        <f t="shared" si="16"/>
        <v>0</v>
      </c>
      <c r="AW27" s="177">
        <f t="shared" si="16"/>
        <v>0</v>
      </c>
      <c r="AX27" s="177">
        <f t="shared" si="16"/>
        <v>0</v>
      </c>
      <c r="AY27" s="177">
        <f t="shared" si="16"/>
        <v>0</v>
      </c>
      <c r="AZ27" s="177">
        <f t="shared" si="16"/>
        <v>0</v>
      </c>
      <c r="BA27" s="177">
        <f t="shared" si="16"/>
        <v>0</v>
      </c>
      <c r="BB27" s="177">
        <f t="shared" si="16"/>
        <v>0</v>
      </c>
      <c r="BC27" s="177">
        <f t="shared" si="16"/>
        <v>0</v>
      </c>
      <c r="BD27" s="177">
        <f t="shared" si="16"/>
        <v>0</v>
      </c>
    </row>
    <row r="28" spans="2:56" ht="15.5" hidden="1" outlineLevel="1" x14ac:dyDescent="0.35">
      <c r="C28" s="137" t="str">
        <f t="shared" si="5"/>
        <v>HSR</v>
      </c>
      <c r="D28" s="171"/>
      <c r="E28" s="171"/>
      <c r="F28" s="171"/>
      <c r="G28" s="171"/>
      <c r="H28" s="171"/>
      <c r="I28" s="171"/>
      <c r="J28" s="171"/>
      <c r="K28" s="159"/>
      <c r="L28" s="188" t="s">
        <v>843</v>
      </c>
      <c r="M28" s="212" t="str">
        <f>L28&amp;"-"&amp;C28</f>
        <v>FOC-HSR</v>
      </c>
      <c r="N28" s="212"/>
      <c r="O28" s="177">
        <f t="shared" si="14"/>
        <v>18000</v>
      </c>
      <c r="P28" s="177">
        <f t="shared" si="14"/>
        <v>0</v>
      </c>
      <c r="Q28" s="177">
        <f t="shared" si="14"/>
        <v>0</v>
      </c>
      <c r="R28" s="177">
        <f t="shared" si="14"/>
        <v>300000</v>
      </c>
      <c r="S28" s="177">
        <f t="shared" si="14"/>
        <v>0</v>
      </c>
      <c r="T28" s="177">
        <f t="shared" si="14"/>
        <v>0</v>
      </c>
      <c r="U28" s="177">
        <f t="shared" si="14"/>
        <v>0</v>
      </c>
      <c r="V28" s="177">
        <f t="shared" si="14"/>
        <v>0</v>
      </c>
      <c r="W28" s="177">
        <f t="shared" si="14"/>
        <v>0</v>
      </c>
      <c r="X28" s="177">
        <f t="shared" si="14"/>
        <v>0</v>
      </c>
      <c r="Y28" s="177">
        <f t="shared" si="14"/>
        <v>0</v>
      </c>
      <c r="Z28" s="177">
        <f t="shared" si="14"/>
        <v>0</v>
      </c>
      <c r="AA28" s="177">
        <f t="shared" si="14"/>
        <v>0</v>
      </c>
      <c r="AB28" s="177">
        <f t="shared" si="14"/>
        <v>0</v>
      </c>
      <c r="AC28" s="177">
        <f t="shared" si="14"/>
        <v>0</v>
      </c>
      <c r="AD28" s="177">
        <f t="shared" si="14"/>
        <v>0</v>
      </c>
      <c r="AE28" s="177">
        <f t="shared" si="15"/>
        <v>0</v>
      </c>
      <c r="AF28" s="177">
        <f t="shared" si="15"/>
        <v>0</v>
      </c>
      <c r="AG28" s="177">
        <f t="shared" si="15"/>
        <v>0</v>
      </c>
      <c r="AH28" s="177">
        <f t="shared" si="15"/>
        <v>0</v>
      </c>
      <c r="AI28" s="177">
        <f t="shared" si="15"/>
        <v>0</v>
      </c>
      <c r="AJ28" s="177">
        <f t="shared" si="15"/>
        <v>0</v>
      </c>
      <c r="AK28" s="177">
        <f t="shared" si="15"/>
        <v>0</v>
      </c>
      <c r="AL28" s="177">
        <f t="shared" si="15"/>
        <v>0</v>
      </c>
      <c r="AM28" s="177">
        <f t="shared" si="15"/>
        <v>0</v>
      </c>
      <c r="AN28" s="177">
        <f t="shared" si="15"/>
        <v>0</v>
      </c>
      <c r="AO28" s="177">
        <f t="shared" si="15"/>
        <v>0</v>
      </c>
      <c r="AP28" s="177">
        <f t="shared" si="15"/>
        <v>0</v>
      </c>
      <c r="AQ28" s="177">
        <f t="shared" si="15"/>
        <v>0</v>
      </c>
      <c r="AR28" s="177">
        <f t="shared" si="15"/>
        <v>0</v>
      </c>
      <c r="AS28" s="177">
        <f t="shared" si="16"/>
        <v>0</v>
      </c>
      <c r="AT28" s="177">
        <f t="shared" si="16"/>
        <v>0</v>
      </c>
      <c r="AU28" s="177">
        <f t="shared" si="16"/>
        <v>0</v>
      </c>
      <c r="AV28" s="177">
        <f t="shared" si="16"/>
        <v>0</v>
      </c>
      <c r="AW28" s="177">
        <f t="shared" si="16"/>
        <v>0</v>
      </c>
      <c r="AX28" s="177">
        <f t="shared" si="16"/>
        <v>0</v>
      </c>
      <c r="AY28" s="177">
        <f t="shared" si="16"/>
        <v>0</v>
      </c>
      <c r="AZ28" s="177">
        <f t="shared" si="16"/>
        <v>0</v>
      </c>
      <c r="BA28" s="177">
        <f t="shared" si="16"/>
        <v>0</v>
      </c>
      <c r="BB28" s="177">
        <f t="shared" si="16"/>
        <v>0</v>
      </c>
      <c r="BC28" s="177">
        <f t="shared" si="16"/>
        <v>0</v>
      </c>
      <c r="BD28" s="177">
        <f t="shared" si="16"/>
        <v>0</v>
      </c>
    </row>
    <row r="29" spans="2:56" ht="15.5" hidden="1" outlineLevel="1" x14ac:dyDescent="0.35">
      <c r="C29" s="137" t="str">
        <f t="shared" si="5"/>
        <v>HSR</v>
      </c>
      <c r="D29" s="171"/>
      <c r="E29" s="171"/>
      <c r="F29" s="171"/>
      <c r="G29" s="171"/>
      <c r="H29" s="171"/>
      <c r="I29" s="171"/>
      <c r="J29" s="171"/>
      <c r="L29" s="188" t="s">
        <v>845</v>
      </c>
      <c r="M29" s="212" t="str">
        <f>L29&amp;"-"&amp;C29</f>
        <v>Travaux bailleur-HSR</v>
      </c>
      <c r="N29" s="212"/>
      <c r="O29" s="177">
        <f t="shared" si="14"/>
        <v>0</v>
      </c>
      <c r="P29" s="177">
        <f t="shared" si="14"/>
        <v>0</v>
      </c>
      <c r="Q29" s="177">
        <f t="shared" si="14"/>
        <v>0</v>
      </c>
      <c r="R29" s="177">
        <f t="shared" si="14"/>
        <v>0</v>
      </c>
      <c r="S29" s="177">
        <f t="shared" si="14"/>
        <v>0</v>
      </c>
      <c r="T29" s="177">
        <f t="shared" si="14"/>
        <v>0</v>
      </c>
      <c r="U29" s="177">
        <f t="shared" si="14"/>
        <v>0</v>
      </c>
      <c r="V29" s="177">
        <f t="shared" si="14"/>
        <v>0</v>
      </c>
      <c r="W29" s="177">
        <f t="shared" si="14"/>
        <v>0</v>
      </c>
      <c r="X29" s="177">
        <f t="shared" si="14"/>
        <v>0</v>
      </c>
      <c r="Y29" s="177">
        <f t="shared" si="14"/>
        <v>0</v>
      </c>
      <c r="Z29" s="177">
        <f t="shared" si="14"/>
        <v>0</v>
      </c>
      <c r="AA29" s="177">
        <f t="shared" si="14"/>
        <v>0</v>
      </c>
      <c r="AB29" s="177">
        <f t="shared" si="14"/>
        <v>0</v>
      </c>
      <c r="AC29" s="177">
        <f t="shared" si="14"/>
        <v>0</v>
      </c>
      <c r="AD29" s="177">
        <f t="shared" si="14"/>
        <v>0</v>
      </c>
      <c r="AE29" s="177">
        <f t="shared" si="15"/>
        <v>0</v>
      </c>
      <c r="AF29" s="177">
        <f t="shared" si="15"/>
        <v>0</v>
      </c>
      <c r="AG29" s="177">
        <f t="shared" si="15"/>
        <v>0</v>
      </c>
      <c r="AH29" s="177">
        <f t="shared" si="15"/>
        <v>0</v>
      </c>
      <c r="AI29" s="177">
        <f t="shared" si="15"/>
        <v>0</v>
      </c>
      <c r="AJ29" s="177">
        <f t="shared" si="15"/>
        <v>0</v>
      </c>
      <c r="AK29" s="177">
        <f t="shared" si="15"/>
        <v>0</v>
      </c>
      <c r="AL29" s="177">
        <f t="shared" si="15"/>
        <v>0</v>
      </c>
      <c r="AM29" s="177">
        <f t="shared" si="15"/>
        <v>0</v>
      </c>
      <c r="AN29" s="177">
        <f t="shared" si="15"/>
        <v>0</v>
      </c>
      <c r="AO29" s="177">
        <f t="shared" si="15"/>
        <v>0</v>
      </c>
      <c r="AP29" s="177">
        <f t="shared" si="15"/>
        <v>0</v>
      </c>
      <c r="AQ29" s="177">
        <f t="shared" si="15"/>
        <v>0</v>
      </c>
      <c r="AR29" s="177">
        <f t="shared" si="15"/>
        <v>0</v>
      </c>
      <c r="AS29" s="177">
        <f t="shared" si="16"/>
        <v>0</v>
      </c>
      <c r="AT29" s="177">
        <f t="shared" si="16"/>
        <v>0</v>
      </c>
      <c r="AU29" s="177">
        <f t="shared" si="16"/>
        <v>0</v>
      </c>
      <c r="AV29" s="177">
        <f t="shared" si="16"/>
        <v>0</v>
      </c>
      <c r="AW29" s="177">
        <f t="shared" si="16"/>
        <v>0</v>
      </c>
      <c r="AX29" s="177">
        <f t="shared" si="16"/>
        <v>0</v>
      </c>
      <c r="AY29" s="177">
        <f t="shared" si="16"/>
        <v>0</v>
      </c>
      <c r="AZ29" s="177">
        <f t="shared" si="16"/>
        <v>0</v>
      </c>
      <c r="BA29" s="177">
        <f t="shared" si="16"/>
        <v>0</v>
      </c>
      <c r="BB29" s="177">
        <f t="shared" si="16"/>
        <v>0</v>
      </c>
      <c r="BC29" s="177">
        <f t="shared" si="16"/>
        <v>0</v>
      </c>
      <c r="BD29" s="177">
        <f t="shared" si="16"/>
        <v>0</v>
      </c>
    </row>
    <row r="30" spans="2:56" ht="15.5" hidden="1" outlineLevel="1" x14ac:dyDescent="0.35">
      <c r="C30" s="137" t="str">
        <f t="shared" si="5"/>
        <v>HSR</v>
      </c>
      <c r="D30" s="171"/>
      <c r="E30" s="171"/>
      <c r="F30" s="171"/>
      <c r="G30" s="171"/>
      <c r="H30" s="171"/>
      <c r="I30" s="171"/>
      <c r="J30" s="171"/>
      <c r="L30" s="190" t="s">
        <v>846</v>
      </c>
      <c r="M30" s="213" t="str">
        <f>L30&amp;"-"&amp;C30</f>
        <v>Charges si vacant-HSR</v>
      </c>
      <c r="N30" s="213"/>
      <c r="O30" s="181">
        <f t="shared" si="14"/>
        <v>-16843.392194444445</v>
      </c>
      <c r="P30" s="181">
        <f t="shared" si="14"/>
        <v>-16718.934780219781</v>
      </c>
      <c r="Q30" s="181">
        <f t="shared" si="14"/>
        <v>-16582.25</v>
      </c>
      <c r="R30" s="181">
        <f t="shared" si="14"/>
        <v>-16582.25</v>
      </c>
      <c r="S30" s="181">
        <f t="shared" si="14"/>
        <v>-13280.5</v>
      </c>
      <c r="T30" s="181">
        <f t="shared" si="14"/>
        <v>-13280.5</v>
      </c>
      <c r="U30" s="181">
        <f t="shared" si="14"/>
        <v>-13280.5</v>
      </c>
      <c r="V30" s="181">
        <f t="shared" si="14"/>
        <v>-13280.5</v>
      </c>
      <c r="W30" s="181">
        <f t="shared" si="14"/>
        <v>-13280.5</v>
      </c>
      <c r="X30" s="181">
        <f t="shared" si="14"/>
        <v>-13280.5</v>
      </c>
      <c r="Y30" s="181">
        <f t="shared" si="14"/>
        <v>-13280.5</v>
      </c>
      <c r="Z30" s="181">
        <f t="shared" si="14"/>
        <v>-13280.5</v>
      </c>
      <c r="AA30" s="181">
        <f t="shared" si="14"/>
        <v>0</v>
      </c>
      <c r="AB30" s="181">
        <f t="shared" si="14"/>
        <v>0</v>
      </c>
      <c r="AC30" s="181">
        <f t="shared" si="14"/>
        <v>0</v>
      </c>
      <c r="AD30" s="181">
        <f t="shared" si="14"/>
        <v>0</v>
      </c>
      <c r="AE30" s="181">
        <f t="shared" si="15"/>
        <v>0</v>
      </c>
      <c r="AF30" s="181">
        <f t="shared" si="15"/>
        <v>0</v>
      </c>
      <c r="AG30" s="181">
        <f t="shared" si="15"/>
        <v>0</v>
      </c>
      <c r="AH30" s="181">
        <f t="shared" si="15"/>
        <v>0</v>
      </c>
      <c r="AI30" s="181">
        <f t="shared" si="15"/>
        <v>0</v>
      </c>
      <c r="AJ30" s="181">
        <f t="shared" si="15"/>
        <v>0</v>
      </c>
      <c r="AK30" s="181">
        <f t="shared" si="15"/>
        <v>0</v>
      </c>
      <c r="AL30" s="181">
        <f t="shared" si="15"/>
        <v>0</v>
      </c>
      <c r="AM30" s="181">
        <f t="shared" si="15"/>
        <v>0</v>
      </c>
      <c r="AN30" s="181">
        <f t="shared" si="15"/>
        <v>0</v>
      </c>
      <c r="AO30" s="181">
        <f t="shared" si="15"/>
        <v>0</v>
      </c>
      <c r="AP30" s="181">
        <f t="shared" si="15"/>
        <v>0</v>
      </c>
      <c r="AQ30" s="181">
        <f t="shared" si="15"/>
        <v>0</v>
      </c>
      <c r="AR30" s="181">
        <f t="shared" si="15"/>
        <v>0</v>
      </c>
      <c r="AS30" s="181">
        <f t="shared" si="16"/>
        <v>0</v>
      </c>
      <c r="AT30" s="181">
        <f t="shared" si="16"/>
        <v>0</v>
      </c>
      <c r="AU30" s="181">
        <f t="shared" si="16"/>
        <v>0</v>
      </c>
      <c r="AV30" s="181">
        <f t="shared" si="16"/>
        <v>0</v>
      </c>
      <c r="AW30" s="181">
        <f t="shared" si="16"/>
        <v>0</v>
      </c>
      <c r="AX30" s="181">
        <f t="shared" si="16"/>
        <v>0</v>
      </c>
      <c r="AY30" s="181">
        <f t="shared" si="16"/>
        <v>0</v>
      </c>
      <c r="AZ30" s="181">
        <f t="shared" si="16"/>
        <v>0</v>
      </c>
      <c r="BA30" s="181">
        <f t="shared" si="16"/>
        <v>0</v>
      </c>
      <c r="BB30" s="181">
        <f t="shared" si="16"/>
        <v>0</v>
      </c>
      <c r="BC30" s="181">
        <f t="shared" si="16"/>
        <v>0</v>
      </c>
      <c r="BD30" s="181">
        <f t="shared" si="16"/>
        <v>0</v>
      </c>
    </row>
    <row r="31" spans="2:56" ht="15.5" hidden="1" outlineLevel="1" x14ac:dyDescent="0.35">
      <c r="C31" s="137" t="str">
        <f t="shared" si="5"/>
        <v>HSR</v>
      </c>
      <c r="D31" s="171"/>
      <c r="E31" s="171"/>
      <c r="F31" s="171"/>
      <c r="G31" s="171"/>
      <c r="H31" s="171"/>
      <c r="I31" s="171"/>
      <c r="J31" s="171"/>
      <c r="O31" s="151"/>
      <c r="P31" s="151"/>
      <c r="Q31" s="151"/>
      <c r="R31" s="151"/>
      <c r="S31" s="151"/>
      <c r="T31" s="151"/>
      <c r="U31" s="151"/>
      <c r="V31" s="151"/>
      <c r="W31" s="151"/>
      <c r="X31" s="151"/>
      <c r="Y31" s="151"/>
      <c r="Z31" s="151"/>
      <c r="AA31" s="151"/>
      <c r="AB31" s="151"/>
      <c r="AC31" s="151"/>
      <c r="AD31" s="151"/>
      <c r="AE31" s="151"/>
      <c r="AF31" s="151"/>
      <c r="AG31" s="151"/>
      <c r="AH31" s="151"/>
      <c r="AI31" s="151"/>
      <c r="AJ31" s="151"/>
      <c r="AK31" s="151"/>
      <c r="AL31" s="151"/>
      <c r="AM31" s="151"/>
      <c r="AN31" s="151"/>
      <c r="AO31" s="151"/>
      <c r="AP31" s="151"/>
      <c r="AQ31" s="151"/>
      <c r="AR31" s="151"/>
      <c r="AS31" s="151"/>
      <c r="AT31" s="151"/>
      <c r="AU31" s="151"/>
      <c r="AV31" s="151"/>
      <c r="AW31" s="151"/>
      <c r="AX31" s="151"/>
      <c r="AY31" s="151"/>
      <c r="AZ31" s="151"/>
      <c r="BA31" s="151"/>
      <c r="BB31" s="151"/>
      <c r="BC31" s="151"/>
      <c r="BD31" s="151"/>
    </row>
    <row r="32" spans="2:56" ht="6.65" customHeight="1" x14ac:dyDescent="0.35">
      <c r="D32" s="171"/>
      <c r="E32" s="171"/>
      <c r="F32" s="171"/>
      <c r="G32" s="171"/>
      <c r="H32" s="171"/>
      <c r="I32" s="171"/>
      <c r="J32" s="171"/>
      <c r="O32" s="151"/>
      <c r="P32" s="151"/>
      <c r="Q32" s="151"/>
      <c r="R32" s="151"/>
      <c r="S32" s="151"/>
      <c r="T32" s="151"/>
      <c r="U32" s="151"/>
      <c r="V32" s="151"/>
      <c r="W32" s="151"/>
      <c r="X32" s="151"/>
      <c r="Y32" s="151"/>
      <c r="Z32" s="151"/>
      <c r="AA32" s="151"/>
      <c r="AB32" s="151"/>
      <c r="AC32" s="151"/>
      <c r="AD32" s="151"/>
      <c r="AE32" s="151"/>
      <c r="AF32" s="151"/>
      <c r="AG32" s="151"/>
      <c r="AH32" s="151"/>
      <c r="AI32" s="151"/>
      <c r="AJ32" s="151"/>
      <c r="AK32" s="151"/>
      <c r="AL32" s="151"/>
      <c r="AM32" s="151"/>
      <c r="AN32" s="151"/>
      <c r="AO32" s="151"/>
      <c r="AP32" s="151"/>
      <c r="AQ32" s="151"/>
      <c r="AR32" s="151"/>
      <c r="AS32" s="151"/>
      <c r="AT32" s="151"/>
      <c r="AU32" s="151"/>
      <c r="AV32" s="151"/>
      <c r="AW32" s="151"/>
      <c r="AX32" s="151"/>
      <c r="AY32" s="151"/>
      <c r="AZ32" s="151"/>
      <c r="BA32" s="151"/>
      <c r="BB32" s="151"/>
      <c r="BC32" s="151"/>
      <c r="BD32" s="151"/>
    </row>
    <row r="33" spans="2:56" s="137" customFormat="1" ht="15.5" collapsed="1" x14ac:dyDescent="0.35">
      <c r="B33" s="218"/>
      <c r="C33" s="219" t="s">
        <v>189</v>
      </c>
      <c r="D33" s="220" t="str">
        <f>C33</f>
        <v>SCI FORGEOT RETAIL</v>
      </c>
      <c r="E33" s="220"/>
      <c r="F33" s="220"/>
      <c r="G33" s="220"/>
      <c r="H33" s="220"/>
      <c r="I33" s="220"/>
      <c r="J33" s="220"/>
      <c r="K33" s="219"/>
      <c r="L33" s="219"/>
      <c r="M33" s="219"/>
      <c r="N33" s="219"/>
      <c r="O33" s="219"/>
      <c r="P33" s="219"/>
      <c r="Q33" s="219"/>
      <c r="R33" s="219"/>
      <c r="S33" s="219"/>
      <c r="T33" s="219"/>
      <c r="U33" s="219"/>
      <c r="V33" s="219"/>
      <c r="W33" s="219"/>
      <c r="X33" s="219"/>
      <c r="Y33" s="219"/>
      <c r="Z33" s="219"/>
      <c r="AA33" s="219"/>
      <c r="AB33" s="219"/>
      <c r="AC33" s="219"/>
      <c r="AD33" s="219"/>
      <c r="AE33" s="219"/>
      <c r="AF33" s="219"/>
      <c r="AG33" s="219"/>
      <c r="AH33" s="219"/>
      <c r="AI33" s="219"/>
      <c r="AJ33" s="219"/>
      <c r="AK33" s="219"/>
      <c r="AL33" s="219"/>
      <c r="AM33" s="219"/>
      <c r="AN33" s="219"/>
      <c r="AO33" s="219"/>
      <c r="AP33" s="219"/>
      <c r="AQ33" s="219"/>
      <c r="AR33" s="219"/>
      <c r="AS33" s="219"/>
      <c r="AT33" s="219"/>
      <c r="AU33" s="219"/>
      <c r="AV33" s="219"/>
      <c r="AW33" s="219"/>
      <c r="AX33" s="219"/>
      <c r="AY33" s="219"/>
      <c r="AZ33" s="219"/>
      <c r="BA33" s="219"/>
      <c r="BB33" s="219"/>
      <c r="BC33" s="219"/>
      <c r="BD33" s="219"/>
    </row>
    <row r="34" spans="2:56" s="171" customFormat="1" ht="15.5" hidden="1" outlineLevel="1" x14ac:dyDescent="0.35">
      <c r="C34" s="137" t="str">
        <f>C33</f>
        <v>SCI FORGEOT RETAIL</v>
      </c>
    </row>
    <row r="35" spans="2:56" ht="15.5" hidden="1" outlineLevel="1" x14ac:dyDescent="0.35">
      <c r="C35" s="137" t="str">
        <f t="shared" ref="C35:C56" si="17">C34</f>
        <v>SCI FORGEOT RETAIL</v>
      </c>
      <c r="D35" s="171"/>
      <c r="E35" s="171"/>
      <c r="F35" s="171"/>
      <c r="G35" s="171"/>
      <c r="H35" s="171"/>
      <c r="I35" s="171"/>
      <c r="J35" s="171"/>
      <c r="L35" s="152" t="s">
        <v>806</v>
      </c>
      <c r="M35" s="210"/>
      <c r="N35" s="210"/>
      <c r="O35" s="153">
        <f t="shared" ref="O35:AD39" si="18">SUMIFS(O$285:O$10241,$L$285:$L$10241,$L35,$C$285:$C$10241,$C35)/COUNTIFS($L$285:$L$10241,$L35,$C$285:$C$10241,$C35)</f>
        <v>5.5555555555555552E-2</v>
      </c>
      <c r="P35" s="153">
        <f t="shared" si="18"/>
        <v>5.5555555555555552E-2</v>
      </c>
      <c r="Q35" s="153">
        <f t="shared" si="18"/>
        <v>5.5555555555555552E-2</v>
      </c>
      <c r="R35" s="153">
        <f t="shared" si="18"/>
        <v>5.5555555555555552E-2</v>
      </c>
      <c r="S35" s="153">
        <f t="shared" si="18"/>
        <v>0</v>
      </c>
      <c r="T35" s="153">
        <f t="shared" si="18"/>
        <v>0</v>
      </c>
      <c r="U35" s="153">
        <f t="shared" si="18"/>
        <v>0</v>
      </c>
      <c r="V35" s="153">
        <f t="shared" si="18"/>
        <v>5.5555555555555552E-2</v>
      </c>
      <c r="W35" s="153">
        <f t="shared" si="18"/>
        <v>0</v>
      </c>
      <c r="X35" s="153">
        <f t="shared" si="18"/>
        <v>0</v>
      </c>
      <c r="Y35" s="153">
        <f t="shared" si="18"/>
        <v>0</v>
      </c>
      <c r="Z35" s="153">
        <f t="shared" si="18"/>
        <v>0</v>
      </c>
      <c r="AA35" s="153">
        <f t="shared" si="18"/>
        <v>0</v>
      </c>
      <c r="AB35" s="153">
        <f t="shared" si="18"/>
        <v>0</v>
      </c>
      <c r="AC35" s="153">
        <f t="shared" si="18"/>
        <v>0</v>
      </c>
      <c r="AD35" s="153">
        <f t="shared" si="18"/>
        <v>0</v>
      </c>
      <c r="AE35" s="153">
        <f t="shared" ref="AE35:AT39" si="19">SUMIFS(AE$285:AE$10241,$L$285:$L$10241,$L35,$C$285:$C$10241,$C35)/COUNTIFS($L$285:$L$10241,$L35,$C$285:$C$10241,$C35)</f>
        <v>0</v>
      </c>
      <c r="AF35" s="153">
        <f t="shared" si="19"/>
        <v>0</v>
      </c>
      <c r="AG35" s="153">
        <f t="shared" si="19"/>
        <v>0</v>
      </c>
      <c r="AH35" s="153">
        <f t="shared" si="19"/>
        <v>0</v>
      </c>
      <c r="AI35" s="153">
        <f t="shared" si="19"/>
        <v>0</v>
      </c>
      <c r="AJ35" s="153">
        <f t="shared" si="19"/>
        <v>0</v>
      </c>
      <c r="AK35" s="153">
        <f t="shared" si="19"/>
        <v>0</v>
      </c>
      <c r="AL35" s="153">
        <f t="shared" si="19"/>
        <v>0</v>
      </c>
      <c r="AM35" s="153">
        <f t="shared" si="19"/>
        <v>0</v>
      </c>
      <c r="AN35" s="153">
        <f t="shared" si="19"/>
        <v>0</v>
      </c>
      <c r="AO35" s="153">
        <f t="shared" si="19"/>
        <v>0</v>
      </c>
      <c r="AP35" s="153">
        <f t="shared" si="19"/>
        <v>0</v>
      </c>
      <c r="AQ35" s="153">
        <f t="shared" si="19"/>
        <v>0</v>
      </c>
      <c r="AR35" s="153">
        <f t="shared" si="19"/>
        <v>0</v>
      </c>
      <c r="AS35" s="153">
        <f t="shared" si="19"/>
        <v>0</v>
      </c>
      <c r="AT35" s="153">
        <f t="shared" si="19"/>
        <v>0</v>
      </c>
      <c r="AU35" s="153">
        <f t="shared" ref="AS35:BD39" si="20">SUMIFS(AU$285:AU$10241,$L$285:$L$10241,$L35,$C$285:$C$10241,$C35)/COUNTIFS($L$285:$L$10241,$L35,$C$285:$C$10241,$C35)</f>
        <v>0</v>
      </c>
      <c r="AV35" s="153">
        <f t="shared" si="20"/>
        <v>0</v>
      </c>
      <c r="AW35" s="153">
        <f t="shared" si="20"/>
        <v>0</v>
      </c>
      <c r="AX35" s="153">
        <f t="shared" si="20"/>
        <v>0</v>
      </c>
      <c r="AY35" s="153">
        <f t="shared" si="20"/>
        <v>0</v>
      </c>
      <c r="AZ35" s="153">
        <f t="shared" si="20"/>
        <v>0</v>
      </c>
      <c r="BA35" s="153">
        <f t="shared" si="20"/>
        <v>0</v>
      </c>
      <c r="BB35" s="153">
        <f t="shared" si="20"/>
        <v>0</v>
      </c>
      <c r="BC35" s="153">
        <f t="shared" si="20"/>
        <v>0</v>
      </c>
      <c r="BD35" s="153">
        <f t="shared" si="20"/>
        <v>0</v>
      </c>
    </row>
    <row r="36" spans="2:56" ht="14.9" hidden="1" customHeight="1" outlineLevel="1" x14ac:dyDescent="0.35">
      <c r="B36" s="211"/>
      <c r="C36" s="137" t="str">
        <f t="shared" si="17"/>
        <v>SCI FORGEOT RETAIL</v>
      </c>
      <c r="D36" s="171"/>
      <c r="E36" s="171"/>
      <c r="F36" s="171"/>
      <c r="G36" s="171"/>
      <c r="H36" s="171"/>
      <c r="I36" s="171"/>
      <c r="J36" s="171"/>
      <c r="L36" s="156" t="s">
        <v>807</v>
      </c>
      <c r="M36" s="212"/>
      <c r="N36" s="212"/>
      <c r="O36" s="157">
        <f t="shared" si="18"/>
        <v>0.79691358024691361</v>
      </c>
      <c r="P36" s="157">
        <f t="shared" si="18"/>
        <v>0.77777777777777779</v>
      </c>
      <c r="Q36" s="157">
        <f t="shared" si="18"/>
        <v>0.72222222222222221</v>
      </c>
      <c r="R36" s="157">
        <f t="shared" si="18"/>
        <v>0.72222222222222221</v>
      </c>
      <c r="S36" s="157">
        <f t="shared" si="18"/>
        <v>0.72222222222222221</v>
      </c>
      <c r="T36" s="157">
        <f t="shared" si="18"/>
        <v>0.72222222222222221</v>
      </c>
      <c r="U36" s="157">
        <f t="shared" si="18"/>
        <v>0.72222222222222221</v>
      </c>
      <c r="V36" s="157">
        <f t="shared" si="18"/>
        <v>0.72222222222222221</v>
      </c>
      <c r="W36" s="157">
        <f t="shared" si="18"/>
        <v>0.72222222222222221</v>
      </c>
      <c r="X36" s="157">
        <f t="shared" si="18"/>
        <v>0.72222222222222221</v>
      </c>
      <c r="Y36" s="157">
        <f t="shared" si="18"/>
        <v>0.72222222222222221</v>
      </c>
      <c r="Z36" s="157">
        <f t="shared" si="18"/>
        <v>0.72222222222222221</v>
      </c>
      <c r="AA36" s="157">
        <f t="shared" si="18"/>
        <v>0.61604938271604937</v>
      </c>
      <c r="AB36" s="157">
        <f t="shared" si="18"/>
        <v>0.61111111111111116</v>
      </c>
      <c r="AC36" s="157">
        <f t="shared" si="18"/>
        <v>0.61111111111111116</v>
      </c>
      <c r="AD36" s="157">
        <f t="shared" si="18"/>
        <v>0.61111111111111116</v>
      </c>
      <c r="AE36" s="157">
        <f t="shared" si="19"/>
        <v>0.61111111111111116</v>
      </c>
      <c r="AF36" s="157">
        <f t="shared" si="19"/>
        <v>0.61111111111111116</v>
      </c>
      <c r="AG36" s="157">
        <f t="shared" si="19"/>
        <v>0.61111111111111116</v>
      </c>
      <c r="AH36" s="157">
        <f t="shared" si="19"/>
        <v>0.55555555555555558</v>
      </c>
      <c r="AI36" s="157">
        <f t="shared" si="19"/>
        <v>0.44444444444444442</v>
      </c>
      <c r="AJ36" s="157">
        <f t="shared" si="19"/>
        <v>0.37057387057387059</v>
      </c>
      <c r="AK36" s="157">
        <f t="shared" si="19"/>
        <v>0.31461352657004826</v>
      </c>
      <c r="AL36" s="157">
        <f t="shared" si="19"/>
        <v>0.15579710144927536</v>
      </c>
      <c r="AM36" s="157">
        <f t="shared" si="19"/>
        <v>5.5555555555555552E-2</v>
      </c>
      <c r="AN36" s="157">
        <f t="shared" si="19"/>
        <v>4.5787545787545784E-2</v>
      </c>
      <c r="AO36" s="157">
        <f t="shared" si="19"/>
        <v>0</v>
      </c>
      <c r="AP36" s="157">
        <f t="shared" si="19"/>
        <v>0</v>
      </c>
      <c r="AQ36" s="157">
        <f t="shared" si="19"/>
        <v>0</v>
      </c>
      <c r="AR36" s="157">
        <f t="shared" si="19"/>
        <v>0</v>
      </c>
      <c r="AS36" s="157">
        <f t="shared" si="20"/>
        <v>0</v>
      </c>
      <c r="AT36" s="157">
        <f t="shared" si="20"/>
        <v>0</v>
      </c>
      <c r="AU36" s="157">
        <f t="shared" si="20"/>
        <v>0</v>
      </c>
      <c r="AV36" s="157">
        <f t="shared" si="20"/>
        <v>0</v>
      </c>
      <c r="AW36" s="157">
        <f t="shared" si="20"/>
        <v>0</v>
      </c>
      <c r="AX36" s="157">
        <f t="shared" si="20"/>
        <v>0</v>
      </c>
      <c r="AY36" s="157">
        <f t="shared" si="20"/>
        <v>0</v>
      </c>
      <c r="AZ36" s="157">
        <f t="shared" si="20"/>
        <v>0</v>
      </c>
      <c r="BA36" s="157">
        <f t="shared" si="20"/>
        <v>0</v>
      </c>
      <c r="BB36" s="157">
        <f t="shared" si="20"/>
        <v>0</v>
      </c>
      <c r="BC36" s="157">
        <f t="shared" si="20"/>
        <v>0</v>
      </c>
      <c r="BD36" s="157">
        <f t="shared" si="20"/>
        <v>0</v>
      </c>
    </row>
    <row r="37" spans="2:56" ht="14.9" hidden="1" customHeight="1" outlineLevel="1" x14ac:dyDescent="0.35">
      <c r="B37" s="211"/>
      <c r="C37" s="137" t="str">
        <f t="shared" si="17"/>
        <v>SCI FORGEOT RETAIL</v>
      </c>
      <c r="D37" s="171"/>
      <c r="E37" s="171"/>
      <c r="F37" s="171"/>
      <c r="G37" s="171"/>
      <c r="H37" s="171"/>
      <c r="I37" s="171"/>
      <c r="J37" s="171"/>
      <c r="K37" s="159"/>
      <c r="L37" s="156" t="s">
        <v>808</v>
      </c>
      <c r="M37" s="212"/>
      <c r="N37" s="212"/>
      <c r="O37" s="157">
        <f t="shared" si="18"/>
        <v>9.1975308641975298E-2</v>
      </c>
      <c r="P37" s="157">
        <f t="shared" si="18"/>
        <v>1.8315018315018316E-2</v>
      </c>
      <c r="Q37" s="157">
        <f t="shared" si="18"/>
        <v>0</v>
      </c>
      <c r="R37" s="157">
        <f t="shared" si="18"/>
        <v>0</v>
      </c>
      <c r="S37" s="157">
        <f t="shared" si="18"/>
        <v>0</v>
      </c>
      <c r="T37" s="157">
        <f t="shared" si="18"/>
        <v>0</v>
      </c>
      <c r="U37" s="157">
        <f t="shared" si="18"/>
        <v>0</v>
      </c>
      <c r="V37" s="157">
        <f t="shared" si="18"/>
        <v>0</v>
      </c>
      <c r="W37" s="157">
        <f t="shared" si="18"/>
        <v>0</v>
      </c>
      <c r="X37" s="157">
        <f t="shared" si="18"/>
        <v>0</v>
      </c>
      <c r="Y37" s="157">
        <f t="shared" si="18"/>
        <v>0</v>
      </c>
      <c r="Z37" s="157">
        <f t="shared" si="18"/>
        <v>0</v>
      </c>
      <c r="AA37" s="157">
        <f t="shared" si="18"/>
        <v>0</v>
      </c>
      <c r="AB37" s="157">
        <f t="shared" si="18"/>
        <v>0</v>
      </c>
      <c r="AC37" s="157">
        <f t="shared" si="18"/>
        <v>0</v>
      </c>
      <c r="AD37" s="157">
        <f t="shared" si="18"/>
        <v>0</v>
      </c>
      <c r="AE37" s="157">
        <f t="shared" si="19"/>
        <v>0</v>
      </c>
      <c r="AF37" s="157">
        <f t="shared" si="19"/>
        <v>0</v>
      </c>
      <c r="AG37" s="157">
        <f t="shared" si="19"/>
        <v>0</v>
      </c>
      <c r="AH37" s="157">
        <f t="shared" si="19"/>
        <v>0</v>
      </c>
      <c r="AI37" s="157">
        <f t="shared" si="19"/>
        <v>0</v>
      </c>
      <c r="AJ37" s="157">
        <f t="shared" si="19"/>
        <v>0</v>
      </c>
      <c r="AK37" s="157">
        <f t="shared" si="19"/>
        <v>0</v>
      </c>
      <c r="AL37" s="157">
        <f t="shared" si="19"/>
        <v>0</v>
      </c>
      <c r="AM37" s="157">
        <f t="shared" si="19"/>
        <v>0</v>
      </c>
      <c r="AN37" s="157">
        <f t="shared" si="19"/>
        <v>0</v>
      </c>
      <c r="AO37" s="157">
        <f t="shared" si="19"/>
        <v>0</v>
      </c>
      <c r="AP37" s="157">
        <f t="shared" si="19"/>
        <v>0</v>
      </c>
      <c r="AQ37" s="157">
        <f t="shared" si="19"/>
        <v>0</v>
      </c>
      <c r="AR37" s="157">
        <f t="shared" si="19"/>
        <v>0</v>
      </c>
      <c r="AS37" s="157">
        <f t="shared" si="20"/>
        <v>0</v>
      </c>
      <c r="AT37" s="157">
        <f t="shared" si="20"/>
        <v>0</v>
      </c>
      <c r="AU37" s="157">
        <f t="shared" si="20"/>
        <v>0</v>
      </c>
      <c r="AV37" s="157">
        <f t="shared" si="20"/>
        <v>0</v>
      </c>
      <c r="AW37" s="157">
        <f t="shared" si="20"/>
        <v>0</v>
      </c>
      <c r="AX37" s="157">
        <f t="shared" si="20"/>
        <v>0</v>
      </c>
      <c r="AY37" s="157">
        <f t="shared" si="20"/>
        <v>0</v>
      </c>
      <c r="AZ37" s="157">
        <f t="shared" si="20"/>
        <v>0</v>
      </c>
      <c r="BA37" s="157">
        <f t="shared" si="20"/>
        <v>0</v>
      </c>
      <c r="BB37" s="157">
        <f t="shared" si="20"/>
        <v>0</v>
      </c>
      <c r="BC37" s="157">
        <f t="shared" si="20"/>
        <v>0</v>
      </c>
      <c r="BD37" s="157">
        <f t="shared" si="20"/>
        <v>0</v>
      </c>
    </row>
    <row r="38" spans="2:56" ht="14.9" hidden="1" customHeight="1" outlineLevel="1" x14ac:dyDescent="0.35">
      <c r="B38" s="211"/>
      <c r="C38" s="137" t="str">
        <f t="shared" si="17"/>
        <v>SCI FORGEOT RETAIL</v>
      </c>
      <c r="D38" s="171"/>
      <c r="E38" s="171"/>
      <c r="F38" s="171"/>
      <c r="G38" s="171"/>
      <c r="H38" s="171"/>
      <c r="I38" s="171"/>
      <c r="J38" s="171"/>
      <c r="L38" s="156" t="s">
        <v>809</v>
      </c>
      <c r="M38" s="212"/>
      <c r="N38" s="212"/>
      <c r="O38" s="157">
        <f t="shared" si="18"/>
        <v>0</v>
      </c>
      <c r="P38" s="157">
        <f t="shared" si="18"/>
        <v>0</v>
      </c>
      <c r="Q38" s="157">
        <f t="shared" si="18"/>
        <v>0</v>
      </c>
      <c r="R38" s="157">
        <f t="shared" si="18"/>
        <v>0</v>
      </c>
      <c r="S38" s="157">
        <f t="shared" si="18"/>
        <v>0</v>
      </c>
      <c r="T38" s="157">
        <f t="shared" si="18"/>
        <v>0</v>
      </c>
      <c r="U38" s="157">
        <f t="shared" si="18"/>
        <v>0</v>
      </c>
      <c r="V38" s="157">
        <f t="shared" si="18"/>
        <v>0</v>
      </c>
      <c r="W38" s="157">
        <f t="shared" si="18"/>
        <v>0</v>
      </c>
      <c r="X38" s="157">
        <f t="shared" si="18"/>
        <v>0</v>
      </c>
      <c r="Y38" s="157">
        <f t="shared" si="18"/>
        <v>0</v>
      </c>
      <c r="Z38" s="157">
        <f t="shared" si="18"/>
        <v>0</v>
      </c>
      <c r="AA38" s="157">
        <f t="shared" si="18"/>
        <v>0</v>
      </c>
      <c r="AB38" s="157">
        <f t="shared" si="18"/>
        <v>0</v>
      </c>
      <c r="AC38" s="157">
        <f t="shared" si="18"/>
        <v>0</v>
      </c>
      <c r="AD38" s="157">
        <f t="shared" si="18"/>
        <v>0</v>
      </c>
      <c r="AE38" s="157">
        <f t="shared" si="19"/>
        <v>0</v>
      </c>
      <c r="AF38" s="157">
        <f t="shared" si="19"/>
        <v>0</v>
      </c>
      <c r="AG38" s="157">
        <f t="shared" si="19"/>
        <v>0</v>
      </c>
      <c r="AH38" s="157">
        <f t="shared" si="19"/>
        <v>0</v>
      </c>
      <c r="AI38" s="157">
        <f t="shared" si="19"/>
        <v>0</v>
      </c>
      <c r="AJ38" s="157">
        <f t="shared" si="19"/>
        <v>0</v>
      </c>
      <c r="AK38" s="157">
        <f t="shared" si="19"/>
        <v>0</v>
      </c>
      <c r="AL38" s="157">
        <f t="shared" si="19"/>
        <v>0</v>
      </c>
      <c r="AM38" s="157">
        <f t="shared" si="19"/>
        <v>0</v>
      </c>
      <c r="AN38" s="157">
        <f t="shared" si="19"/>
        <v>0</v>
      </c>
      <c r="AO38" s="157">
        <f t="shared" si="19"/>
        <v>0</v>
      </c>
      <c r="AP38" s="157">
        <f t="shared" si="19"/>
        <v>0</v>
      </c>
      <c r="AQ38" s="157">
        <f t="shared" si="19"/>
        <v>0</v>
      </c>
      <c r="AR38" s="157">
        <f t="shared" si="19"/>
        <v>0</v>
      </c>
      <c r="AS38" s="157">
        <f t="shared" si="20"/>
        <v>0</v>
      </c>
      <c r="AT38" s="157">
        <f t="shared" si="20"/>
        <v>0</v>
      </c>
      <c r="AU38" s="157">
        <f t="shared" si="20"/>
        <v>0</v>
      </c>
      <c r="AV38" s="157">
        <f t="shared" si="20"/>
        <v>0</v>
      </c>
      <c r="AW38" s="157">
        <f t="shared" si="20"/>
        <v>0</v>
      </c>
      <c r="AX38" s="157">
        <f t="shared" si="20"/>
        <v>0</v>
      </c>
      <c r="AY38" s="157">
        <f t="shared" si="20"/>
        <v>0</v>
      </c>
      <c r="AZ38" s="157">
        <f t="shared" si="20"/>
        <v>0</v>
      </c>
      <c r="BA38" s="157">
        <f t="shared" si="20"/>
        <v>0</v>
      </c>
      <c r="BB38" s="157">
        <f t="shared" si="20"/>
        <v>0</v>
      </c>
      <c r="BC38" s="157">
        <f t="shared" si="20"/>
        <v>0</v>
      </c>
      <c r="BD38" s="157">
        <f t="shared" si="20"/>
        <v>0</v>
      </c>
    </row>
    <row r="39" spans="2:56" ht="15.5" hidden="1" outlineLevel="1" x14ac:dyDescent="0.35">
      <c r="C39" s="137" t="str">
        <f t="shared" si="17"/>
        <v>SCI FORGEOT RETAIL</v>
      </c>
      <c r="D39" s="171"/>
      <c r="E39" s="171"/>
      <c r="F39" s="171"/>
      <c r="G39" s="171"/>
      <c r="H39" s="171"/>
      <c r="I39" s="171"/>
      <c r="J39" s="171"/>
      <c r="K39" s="160"/>
      <c r="L39" s="169" t="s">
        <v>817</v>
      </c>
      <c r="M39" s="213"/>
      <c r="N39" s="213"/>
      <c r="O39" s="170">
        <f t="shared" si="18"/>
        <v>0.1111111111111111</v>
      </c>
      <c r="P39" s="170">
        <f t="shared" si="18"/>
        <v>0.2039072039072039</v>
      </c>
      <c r="Q39" s="170">
        <f t="shared" si="18"/>
        <v>0.27777777777777779</v>
      </c>
      <c r="R39" s="170">
        <f t="shared" si="18"/>
        <v>0.27777777777777779</v>
      </c>
      <c r="S39" s="170">
        <f t="shared" si="18"/>
        <v>0.27777777777777779</v>
      </c>
      <c r="T39" s="170">
        <f t="shared" si="18"/>
        <v>0.27777777777777779</v>
      </c>
      <c r="U39" s="170">
        <f t="shared" si="18"/>
        <v>0.27777777777777779</v>
      </c>
      <c r="V39" s="170">
        <f t="shared" si="18"/>
        <v>0.27777777777777779</v>
      </c>
      <c r="W39" s="170">
        <f t="shared" si="18"/>
        <v>0.27777777777777779</v>
      </c>
      <c r="X39" s="170">
        <f t="shared" si="18"/>
        <v>0.27777777777777779</v>
      </c>
      <c r="Y39" s="170">
        <f t="shared" si="18"/>
        <v>0.27777777777777779</v>
      </c>
      <c r="Z39" s="170">
        <f t="shared" si="18"/>
        <v>0.27838164251207731</v>
      </c>
      <c r="AA39" s="170">
        <f t="shared" si="18"/>
        <v>0.38456790123456791</v>
      </c>
      <c r="AB39" s="170">
        <f t="shared" si="18"/>
        <v>0.3888888888888889</v>
      </c>
      <c r="AC39" s="170">
        <f t="shared" si="18"/>
        <v>0.3888888888888889</v>
      </c>
      <c r="AD39" s="170">
        <f t="shared" si="18"/>
        <v>0.3888888888888889</v>
      </c>
      <c r="AE39" s="170">
        <f t="shared" si="19"/>
        <v>0.3888888888888889</v>
      </c>
      <c r="AF39" s="170">
        <f t="shared" si="19"/>
        <v>0.3888888888888889</v>
      </c>
      <c r="AG39" s="170">
        <f t="shared" si="19"/>
        <v>0.38949275362318841</v>
      </c>
      <c r="AH39" s="170">
        <f t="shared" si="19"/>
        <v>0.4456521739130434</v>
      </c>
      <c r="AI39" s="170">
        <f t="shared" si="19"/>
        <v>0.55616605616605619</v>
      </c>
      <c r="AJ39" s="170">
        <f t="shared" si="19"/>
        <v>0.63003663003663002</v>
      </c>
      <c r="AK39" s="170">
        <f t="shared" si="19"/>
        <v>0.6871980676328503</v>
      </c>
      <c r="AL39" s="170">
        <f t="shared" si="19"/>
        <v>0.84541062801932354</v>
      </c>
      <c r="AM39" s="170">
        <f t="shared" si="19"/>
        <v>0.94444444444444442</v>
      </c>
      <c r="AN39" s="170">
        <f t="shared" si="19"/>
        <v>0.95482295482295476</v>
      </c>
      <c r="AO39" s="170">
        <f t="shared" si="19"/>
        <v>1</v>
      </c>
      <c r="AP39" s="170">
        <f t="shared" si="19"/>
        <v>1</v>
      </c>
      <c r="AQ39" s="170">
        <f t="shared" si="19"/>
        <v>1</v>
      </c>
      <c r="AR39" s="170">
        <f t="shared" si="19"/>
        <v>1</v>
      </c>
      <c r="AS39" s="170">
        <f t="shared" si="20"/>
        <v>1</v>
      </c>
      <c r="AT39" s="170">
        <f t="shared" si="20"/>
        <v>1</v>
      </c>
      <c r="AU39" s="170">
        <f t="shared" si="20"/>
        <v>1</v>
      </c>
      <c r="AV39" s="170">
        <f t="shared" si="20"/>
        <v>1</v>
      </c>
      <c r="AW39" s="170">
        <f t="shared" si="20"/>
        <v>1</v>
      </c>
      <c r="AX39" s="170">
        <f t="shared" si="20"/>
        <v>1</v>
      </c>
      <c r="AY39" s="170">
        <f t="shared" si="20"/>
        <v>1</v>
      </c>
      <c r="AZ39" s="170">
        <f t="shared" si="20"/>
        <v>1</v>
      </c>
      <c r="BA39" s="170">
        <f t="shared" si="20"/>
        <v>1</v>
      </c>
      <c r="BB39" s="170">
        <f t="shared" si="20"/>
        <v>1</v>
      </c>
      <c r="BC39" s="170">
        <f t="shared" si="20"/>
        <v>1</v>
      </c>
      <c r="BD39" s="170">
        <f t="shared" si="20"/>
        <v>1</v>
      </c>
    </row>
    <row r="40" spans="2:56" ht="15.5" hidden="1" outlineLevel="1" x14ac:dyDescent="0.35">
      <c r="C40" s="137" t="str">
        <f t="shared" si="17"/>
        <v>SCI FORGEOT RETAIL</v>
      </c>
      <c r="D40" s="171"/>
      <c r="E40" s="171"/>
      <c r="F40" s="171"/>
      <c r="G40" s="171"/>
      <c r="H40" s="171"/>
      <c r="I40" s="171"/>
      <c r="J40" s="171"/>
      <c r="K40" s="160"/>
      <c r="O40" s="151"/>
      <c r="P40" s="151"/>
      <c r="Q40" s="151"/>
      <c r="R40" s="151"/>
      <c r="S40" s="151"/>
      <c r="T40" s="151"/>
      <c r="U40" s="151"/>
      <c r="V40" s="151"/>
      <c r="W40" s="151"/>
      <c r="X40" s="151"/>
      <c r="Y40" s="151"/>
      <c r="Z40" s="151"/>
      <c r="AA40" s="151"/>
      <c r="AB40" s="151"/>
      <c r="AC40" s="151"/>
      <c r="AD40" s="151"/>
      <c r="AE40" s="151"/>
      <c r="AF40" s="151"/>
      <c r="AG40" s="151"/>
      <c r="AH40" s="151"/>
      <c r="AI40" s="151"/>
      <c r="AJ40" s="151"/>
      <c r="AK40" s="151"/>
      <c r="AL40" s="151"/>
      <c r="AM40" s="151"/>
      <c r="AN40" s="151"/>
      <c r="AO40" s="151"/>
      <c r="AP40" s="151"/>
      <c r="AQ40" s="151"/>
      <c r="AR40" s="151"/>
      <c r="AS40" s="151"/>
      <c r="AT40" s="151"/>
      <c r="AU40" s="151"/>
      <c r="AV40" s="151"/>
      <c r="AW40" s="151"/>
      <c r="AX40" s="151"/>
      <c r="AY40" s="151"/>
      <c r="AZ40" s="151"/>
      <c r="BA40" s="151"/>
      <c r="BB40" s="151"/>
      <c r="BC40" s="151"/>
      <c r="BD40" s="151"/>
    </row>
    <row r="41" spans="2:56" ht="15.5" hidden="1" outlineLevel="1" x14ac:dyDescent="0.35">
      <c r="C41" s="137" t="str">
        <f t="shared" si="17"/>
        <v>SCI FORGEOT RETAIL</v>
      </c>
      <c r="D41" s="171"/>
      <c r="E41" s="171"/>
      <c r="F41" s="171"/>
      <c r="G41" s="171"/>
      <c r="H41" s="171"/>
      <c r="I41" s="171"/>
      <c r="J41" s="171"/>
      <c r="K41" s="160"/>
      <c r="L41" s="173" t="s">
        <v>820</v>
      </c>
      <c r="M41" s="214">
        <v>1</v>
      </c>
      <c r="N41" s="214">
        <v>1</v>
      </c>
      <c r="O41" s="174">
        <f t="shared" ref="O41:BD41" si="21">SUMIFS(O$285:O$10241,$L$285:$L$10241,$L41,$C$285:$C$10241,$C41)/COUNTIFS($L$285:$L$10241,$L41,$C$285:$C$10241,$C41)</f>
        <v>1.0194135802469135</v>
      </c>
      <c r="P41" s="174">
        <f t="shared" si="21"/>
        <v>1.0232051282051282</v>
      </c>
      <c r="Q41" s="174">
        <f t="shared" si="21"/>
        <v>1.0281400966183574</v>
      </c>
      <c r="R41" s="174">
        <f t="shared" si="21"/>
        <v>1.0367045289855072</v>
      </c>
      <c r="S41" s="174">
        <f t="shared" si="21"/>
        <v>1.0494445054945056</v>
      </c>
      <c r="T41" s="174">
        <f t="shared" si="21"/>
        <v>1.051681318681319</v>
      </c>
      <c r="U41" s="174">
        <f t="shared" si="21"/>
        <v>1.0545999999999998</v>
      </c>
      <c r="V41" s="174">
        <f t="shared" si="21"/>
        <v>1.0596652499999999</v>
      </c>
      <c r="W41" s="174">
        <f t="shared" si="21"/>
        <v>1.0665828333333331</v>
      </c>
      <c r="X41" s="174">
        <f t="shared" si="21"/>
        <v>1.0677264725274727</v>
      </c>
      <c r="Y41" s="174">
        <f t="shared" si="21"/>
        <v>1.069215</v>
      </c>
      <c r="Z41" s="174">
        <f t="shared" si="21"/>
        <v>1.0717982775000001</v>
      </c>
      <c r="AA41" s="174">
        <f t="shared" si="21"/>
        <v>1.0772486616666666</v>
      </c>
      <c r="AB41" s="174">
        <f t="shared" si="21"/>
        <v>1.0784037372527469</v>
      </c>
      <c r="AC41" s="174">
        <f t="shared" si="21"/>
        <v>1.0799071499999997</v>
      </c>
      <c r="AD41" s="174">
        <f t="shared" si="21"/>
        <v>1.0825162602749998</v>
      </c>
      <c r="AE41" s="174">
        <f t="shared" si="21"/>
        <v>1.0880211482833331</v>
      </c>
      <c r="AF41" s="174">
        <f t="shared" si="21"/>
        <v>1.0891877746252745</v>
      </c>
      <c r="AG41" s="174">
        <f t="shared" si="21"/>
        <v>1.0907062214999999</v>
      </c>
      <c r="AH41" s="174">
        <f t="shared" si="21"/>
        <v>1.0933414228777496</v>
      </c>
      <c r="AI41" s="174">
        <f t="shared" si="21"/>
        <v>1.0989043110313022</v>
      </c>
      <c r="AJ41" s="174">
        <f t="shared" si="21"/>
        <v>1.1000796523715273</v>
      </c>
      <c r="AK41" s="174">
        <f t="shared" si="21"/>
        <v>1.1016132837149997</v>
      </c>
      <c r="AL41" s="174">
        <f t="shared" si="21"/>
        <v>1.1042748371065272</v>
      </c>
      <c r="AM41" s="174">
        <f t="shared" si="21"/>
        <v>1.1098903733638281</v>
      </c>
      <c r="AN41" s="174">
        <f t="shared" si="21"/>
        <v>1.1110804488952428</v>
      </c>
      <c r="AO41" s="174">
        <f t="shared" si="21"/>
        <v>1.11262941655215</v>
      </c>
      <c r="AP41" s="174">
        <f t="shared" si="21"/>
        <v>1.1153175854775925</v>
      </c>
      <c r="AQ41" s="174">
        <f t="shared" si="21"/>
        <v>1.1209892770974661</v>
      </c>
      <c r="AR41" s="174">
        <f t="shared" si="21"/>
        <v>1.1221912533841947</v>
      </c>
      <c r="AS41" s="174">
        <f t="shared" si="21"/>
        <v>1.1237557107176708</v>
      </c>
      <c r="AT41" s="174">
        <f t="shared" si="21"/>
        <v>1.1264707613323683</v>
      </c>
      <c r="AU41" s="174">
        <f t="shared" si="21"/>
        <v>1.1321991698684413</v>
      </c>
      <c r="AV41" s="174">
        <f t="shared" si="21"/>
        <v>1.1334131659180369</v>
      </c>
      <c r="AW41" s="174">
        <f t="shared" si="21"/>
        <v>1.1349932678248482</v>
      </c>
      <c r="AX41" s="174">
        <f t="shared" si="21"/>
        <v>1.137735468945692</v>
      </c>
      <c r="AY41" s="174">
        <f t="shared" si="21"/>
        <v>1.1435242326654602</v>
      </c>
      <c r="AZ41" s="174">
        <f t="shared" si="21"/>
        <v>1.1447472975772173</v>
      </c>
      <c r="BA41" s="174">
        <f t="shared" si="21"/>
        <v>1.1463432005030965</v>
      </c>
      <c r="BB41" s="174">
        <f t="shared" si="21"/>
        <v>1.1491128236351491</v>
      </c>
      <c r="BC41" s="174">
        <f t="shared" si="21"/>
        <v>1.1549563731827965</v>
      </c>
      <c r="BD41" s="174">
        <f t="shared" si="21"/>
        <v>1.1561947705529891</v>
      </c>
    </row>
    <row r="42" spans="2:56" s="171" customFormat="1" ht="15.5" hidden="1" outlineLevel="1" x14ac:dyDescent="0.35">
      <c r="C42" s="137" t="str">
        <f t="shared" si="17"/>
        <v>SCI FORGEOT RETAIL</v>
      </c>
      <c r="L42" s="146"/>
      <c r="M42" s="146"/>
      <c r="N42" s="146"/>
      <c r="O42" s="151"/>
      <c r="P42" s="151"/>
      <c r="Q42" s="151"/>
      <c r="R42" s="151"/>
      <c r="S42" s="151"/>
      <c r="T42" s="151"/>
      <c r="U42" s="151"/>
      <c r="V42" s="151"/>
      <c r="W42" s="151"/>
      <c r="X42" s="151"/>
      <c r="Y42" s="151"/>
      <c r="Z42" s="151"/>
      <c r="AA42" s="151"/>
      <c r="AB42" s="151"/>
      <c r="AC42" s="151"/>
      <c r="AD42" s="151"/>
      <c r="AE42" s="151"/>
      <c r="AF42" s="151"/>
      <c r="AG42" s="151"/>
      <c r="AH42" s="151"/>
      <c r="AI42" s="151"/>
      <c r="AJ42" s="151"/>
      <c r="AK42" s="151"/>
      <c r="AL42" s="151"/>
      <c r="AM42" s="151"/>
      <c r="AN42" s="151"/>
      <c r="AO42" s="151"/>
      <c r="AP42" s="151"/>
      <c r="AQ42" s="151"/>
      <c r="AR42" s="151"/>
      <c r="AS42" s="151"/>
      <c r="AT42" s="151"/>
      <c r="AU42" s="151"/>
      <c r="AV42" s="151"/>
      <c r="AW42" s="151"/>
      <c r="AX42" s="151"/>
      <c r="AY42" s="151"/>
      <c r="AZ42" s="151"/>
      <c r="BA42" s="151"/>
      <c r="BB42" s="151"/>
      <c r="BC42" s="151"/>
      <c r="BD42" s="151"/>
    </row>
    <row r="43" spans="2:56" ht="15.5" hidden="1" outlineLevel="1" x14ac:dyDescent="0.35">
      <c r="B43" s="171"/>
      <c r="C43" s="137" t="str">
        <f t="shared" si="17"/>
        <v>SCI FORGEOT RETAIL</v>
      </c>
      <c r="D43" s="171"/>
      <c r="E43" s="171"/>
      <c r="F43" s="171"/>
      <c r="G43" s="171"/>
      <c r="H43" s="171"/>
      <c r="I43" s="171"/>
      <c r="J43" s="171"/>
      <c r="K43" s="160"/>
      <c r="L43" s="152" t="s">
        <v>821</v>
      </c>
      <c r="M43" s="210" t="str">
        <f>L43&amp;"-"&amp;C43</f>
        <v>Loyer bail-SCI FORGEOT RETAIL</v>
      </c>
      <c r="N43" s="210"/>
      <c r="O43" s="176">
        <f t="shared" ref="O43:AD47" si="22">SUMIFS(O$285:O$10241,$L$285:$L$10241,$L43,$C$285:$C$10241,$C43)</f>
        <v>490806.75</v>
      </c>
      <c r="P43" s="176">
        <f t="shared" si="22"/>
        <v>532236.64010989014</v>
      </c>
      <c r="Q43" s="176">
        <f t="shared" si="22"/>
        <v>552126.75</v>
      </c>
      <c r="R43" s="176">
        <f t="shared" si="22"/>
        <v>552126.75</v>
      </c>
      <c r="S43" s="176">
        <f t="shared" si="22"/>
        <v>552126.75</v>
      </c>
      <c r="T43" s="176">
        <f t="shared" si="22"/>
        <v>552126.75</v>
      </c>
      <c r="U43" s="176">
        <f t="shared" si="22"/>
        <v>552126.75</v>
      </c>
      <c r="V43" s="176">
        <f t="shared" si="22"/>
        <v>552126.75</v>
      </c>
      <c r="W43" s="176">
        <f t="shared" si="22"/>
        <v>552126.75</v>
      </c>
      <c r="X43" s="176">
        <f t="shared" si="22"/>
        <v>552126.75</v>
      </c>
      <c r="Y43" s="176">
        <f t="shared" si="22"/>
        <v>552126.75</v>
      </c>
      <c r="Z43" s="176">
        <f t="shared" si="22"/>
        <v>552324.35523750004</v>
      </c>
      <c r="AA43" s="176">
        <f t="shared" si="22"/>
        <v>557570.04897312168</v>
      </c>
      <c r="AB43" s="176">
        <f t="shared" si="22"/>
        <v>557669.39017627656</v>
      </c>
      <c r="AC43" s="176">
        <f t="shared" si="22"/>
        <v>557669.39017627656</v>
      </c>
      <c r="AD43" s="176">
        <f t="shared" si="22"/>
        <v>557669.39017627656</v>
      </c>
      <c r="AE43" s="176">
        <f t="shared" ref="AE43:AT47" si="23">SUMIFS(AE$285:AE$10241,$L$285:$L$10241,$L43,$C$285:$C$10241,$C43)</f>
        <v>557669.39017627656</v>
      </c>
      <c r="AF43" s="176">
        <f t="shared" si="23"/>
        <v>557669.39017627656</v>
      </c>
      <c r="AG43" s="176">
        <f t="shared" si="23"/>
        <v>557968.53744148917</v>
      </c>
      <c r="AH43" s="176">
        <f t="shared" si="23"/>
        <v>564501.24591774831</v>
      </c>
      <c r="AI43" s="176">
        <f t="shared" si="23"/>
        <v>568640.70354181936</v>
      </c>
      <c r="AJ43" s="176">
        <f t="shared" si="23"/>
        <v>570639.74736300786</v>
      </c>
      <c r="AK43" s="176">
        <f t="shared" si="23"/>
        <v>573760.96771679725</v>
      </c>
      <c r="AL43" s="176">
        <f t="shared" si="23"/>
        <v>589954.91248474759</v>
      </c>
      <c r="AM43" s="176">
        <f t="shared" si="23"/>
        <v>601643.07941338047</v>
      </c>
      <c r="AN43" s="176">
        <f t="shared" si="23"/>
        <v>602051.05040640722</v>
      </c>
      <c r="AO43" s="176">
        <f t="shared" si="23"/>
        <v>603032.80649370048</v>
      </c>
      <c r="AP43" s="176">
        <f t="shared" si="23"/>
        <v>603032.80649370048</v>
      </c>
      <c r="AQ43" s="176">
        <f t="shared" si="23"/>
        <v>603032.80649370048</v>
      </c>
      <c r="AR43" s="176">
        <f t="shared" si="23"/>
        <v>603032.80649370048</v>
      </c>
      <c r="AS43" s="176">
        <f t="shared" si="23"/>
        <v>603032.80649370048</v>
      </c>
      <c r="AT43" s="176">
        <f t="shared" si="23"/>
        <v>603032.80649370048</v>
      </c>
      <c r="AU43" s="176">
        <f t="shared" ref="AS43:BD47" si="24">SUMIFS(AU$285:AU$10241,$L$285:$L$10241,$L43,$C$285:$C$10241,$C43)</f>
        <v>603032.80649370048</v>
      </c>
      <c r="AV43" s="176">
        <f t="shared" si="24"/>
        <v>603032.80649370048</v>
      </c>
      <c r="AW43" s="176">
        <f t="shared" si="24"/>
        <v>603032.80649370048</v>
      </c>
      <c r="AX43" s="176">
        <f t="shared" si="24"/>
        <v>603032.80649370048</v>
      </c>
      <c r="AY43" s="176">
        <f t="shared" si="24"/>
        <v>603032.80649370048</v>
      </c>
      <c r="AZ43" s="176">
        <f t="shared" si="24"/>
        <v>603032.80649370048</v>
      </c>
      <c r="BA43" s="176">
        <f t="shared" si="24"/>
        <v>603032.80649370048</v>
      </c>
      <c r="BB43" s="176">
        <f t="shared" si="24"/>
        <v>603032.80649370048</v>
      </c>
      <c r="BC43" s="176">
        <f t="shared" si="24"/>
        <v>603032.80649370048</v>
      </c>
      <c r="BD43" s="176">
        <f t="shared" si="24"/>
        <v>603032.80649370048</v>
      </c>
    </row>
    <row r="44" spans="2:56" ht="15.5" hidden="1" outlineLevel="1" x14ac:dyDescent="0.35">
      <c r="B44" s="171"/>
      <c r="C44" s="137" t="str">
        <f t="shared" si="17"/>
        <v>SCI FORGEOT RETAIL</v>
      </c>
      <c r="D44" s="171"/>
      <c r="E44" s="171"/>
      <c r="F44" s="171"/>
      <c r="G44" s="171"/>
      <c r="H44" s="171"/>
      <c r="I44" s="171"/>
      <c r="J44" s="171"/>
      <c r="K44" s="160"/>
      <c r="L44" s="156" t="s">
        <v>825</v>
      </c>
      <c r="M44" s="212" t="str">
        <f>L44&amp;"-"&amp;C44</f>
        <v>Loyer indexé-SCI FORGEOT RETAIL</v>
      </c>
      <c r="N44" s="212"/>
      <c r="O44" s="177">
        <f t="shared" si="22"/>
        <v>537304.04994449462</v>
      </c>
      <c r="P44" s="177">
        <f t="shared" si="22"/>
        <v>579265.78460530168</v>
      </c>
      <c r="Q44" s="177">
        <f t="shared" si="22"/>
        <v>583924.75697646046</v>
      </c>
      <c r="R44" s="177">
        <f t="shared" si="22"/>
        <v>588667.92210095678</v>
      </c>
      <c r="S44" s="177">
        <f t="shared" si="22"/>
        <v>598201.51942814584</v>
      </c>
      <c r="T44" s="177">
        <f t="shared" si="22"/>
        <v>598837.83072771598</v>
      </c>
      <c r="U44" s="177">
        <f t="shared" si="22"/>
        <v>599978.75795323739</v>
      </c>
      <c r="V44" s="177">
        <f t="shared" si="22"/>
        <v>602784.00132686808</v>
      </c>
      <c r="W44" s="177">
        <f t="shared" si="22"/>
        <v>608089.8804873398</v>
      </c>
      <c r="X44" s="177">
        <f t="shared" si="22"/>
        <v>608415.77167545492</v>
      </c>
      <c r="Y44" s="177">
        <f t="shared" si="22"/>
        <v>608997.64456047071</v>
      </c>
      <c r="Z44" s="177">
        <f t="shared" si="22"/>
        <v>610625.92391852243</v>
      </c>
      <c r="AA44" s="177">
        <f t="shared" si="22"/>
        <v>617151.67646848445</v>
      </c>
      <c r="AB44" s="177">
        <f t="shared" si="22"/>
        <v>617439.6327059886</v>
      </c>
      <c r="AC44" s="177">
        <f t="shared" si="22"/>
        <v>618027.32431985461</v>
      </c>
      <c r="AD44" s="177">
        <f t="shared" si="22"/>
        <v>619472.30518161179</v>
      </c>
      <c r="AE44" s="177">
        <f t="shared" si="23"/>
        <v>623280.45811829204</v>
      </c>
      <c r="AF44" s="177">
        <f t="shared" si="23"/>
        <v>623614.02903304854</v>
      </c>
      <c r="AG44" s="177">
        <f t="shared" si="23"/>
        <v>624506.74482826574</v>
      </c>
      <c r="AH44" s="177">
        <f t="shared" si="23"/>
        <v>628765.31411021005</v>
      </c>
      <c r="AI44" s="177">
        <f t="shared" si="23"/>
        <v>629103.17404398578</v>
      </c>
      <c r="AJ44" s="177">
        <f t="shared" si="23"/>
        <v>629142.28066110157</v>
      </c>
      <c r="AK44" s="177">
        <f t="shared" si="23"/>
        <v>631149.92292319599</v>
      </c>
      <c r="AL44" s="177">
        <f t="shared" si="23"/>
        <v>634853.82310789579</v>
      </c>
      <c r="AM44" s="177">
        <f t="shared" si="23"/>
        <v>635120.15858790593</v>
      </c>
      <c r="AN44" s="177">
        <f t="shared" si="23"/>
        <v>635572.41204345692</v>
      </c>
      <c r="AO44" s="177">
        <f t="shared" si="23"/>
        <v>635789.16478788853</v>
      </c>
      <c r="AP44" s="177">
        <f t="shared" si="23"/>
        <v>637326.40264546149</v>
      </c>
      <c r="AQ44" s="177">
        <f t="shared" si="23"/>
        <v>641191.29589764634</v>
      </c>
      <c r="AR44" s="177">
        <f t="shared" si="23"/>
        <v>641531.64850878785</v>
      </c>
      <c r="AS44" s="177">
        <f t="shared" si="24"/>
        <v>642147.05643576733</v>
      </c>
      <c r="AT44" s="177">
        <f t="shared" si="24"/>
        <v>643699.66667191614</v>
      </c>
      <c r="AU44" s="177">
        <f t="shared" si="24"/>
        <v>647603.2088566228</v>
      </c>
      <c r="AV44" s="177">
        <f t="shared" si="24"/>
        <v>647946.96499387582</v>
      </c>
      <c r="AW44" s="177">
        <f t="shared" si="24"/>
        <v>648568.52700012492</v>
      </c>
      <c r="AX44" s="177">
        <f t="shared" si="24"/>
        <v>650136.66333863535</v>
      </c>
      <c r="AY44" s="177">
        <f t="shared" si="24"/>
        <v>654080.72541398625</v>
      </c>
      <c r="AZ44" s="177">
        <f t="shared" si="24"/>
        <v>654426.43464381446</v>
      </c>
      <c r="BA44" s="177">
        <f t="shared" si="24"/>
        <v>655054.2122701261</v>
      </c>
      <c r="BB44" s="177">
        <f t="shared" si="24"/>
        <v>656638.02997202147</v>
      </c>
      <c r="BC44" s="177">
        <f t="shared" si="24"/>
        <v>660620.03335464094</v>
      </c>
      <c r="BD44" s="177">
        <f t="shared" si="24"/>
        <v>660970.6989902528</v>
      </c>
    </row>
    <row r="45" spans="2:56" ht="15.5" hidden="1" outlineLevel="1" x14ac:dyDescent="0.35">
      <c r="B45" s="171"/>
      <c r="C45" s="137" t="str">
        <f t="shared" si="17"/>
        <v>SCI FORGEOT RETAIL</v>
      </c>
      <c r="D45" s="171"/>
      <c r="E45" s="171"/>
      <c r="F45" s="171"/>
      <c r="G45" s="171"/>
      <c r="H45" s="171"/>
      <c r="I45" s="171"/>
      <c r="J45" s="171"/>
      <c r="K45" s="160"/>
      <c r="L45" s="156" t="s">
        <v>826</v>
      </c>
      <c r="M45" s="212" t="str">
        <f>L45&amp;"-"&amp;C45</f>
        <v>Impact palier-SCI FORGEOT RETAIL</v>
      </c>
      <c r="N45" s="212"/>
      <c r="O45" s="177">
        <f t="shared" si="22"/>
        <v>-1250</v>
      </c>
      <c r="P45" s="177">
        <f t="shared" si="22"/>
        <v>-1250</v>
      </c>
      <c r="Q45" s="177">
        <f t="shared" si="22"/>
        <v>-1250</v>
      </c>
      <c r="R45" s="177">
        <f t="shared" si="22"/>
        <v>-1250</v>
      </c>
      <c r="S45" s="177">
        <f t="shared" si="22"/>
        <v>0</v>
      </c>
      <c r="T45" s="177">
        <f t="shared" si="22"/>
        <v>0</v>
      </c>
      <c r="U45" s="177">
        <f t="shared" si="22"/>
        <v>0</v>
      </c>
      <c r="V45" s="177">
        <f t="shared" si="22"/>
        <v>-625</v>
      </c>
      <c r="W45" s="177">
        <f t="shared" si="22"/>
        <v>0</v>
      </c>
      <c r="X45" s="177">
        <f t="shared" si="22"/>
        <v>0</v>
      </c>
      <c r="Y45" s="177">
        <f t="shared" si="22"/>
        <v>0</v>
      </c>
      <c r="Z45" s="177">
        <f t="shared" si="22"/>
        <v>0</v>
      </c>
      <c r="AA45" s="177">
        <f t="shared" si="22"/>
        <v>0</v>
      </c>
      <c r="AB45" s="177">
        <f t="shared" si="22"/>
        <v>0</v>
      </c>
      <c r="AC45" s="177">
        <f t="shared" si="22"/>
        <v>0</v>
      </c>
      <c r="AD45" s="177">
        <f t="shared" si="22"/>
        <v>0</v>
      </c>
      <c r="AE45" s="177">
        <f t="shared" si="23"/>
        <v>0</v>
      </c>
      <c r="AF45" s="177">
        <f t="shared" si="23"/>
        <v>0</v>
      </c>
      <c r="AG45" s="177">
        <f t="shared" si="23"/>
        <v>0</v>
      </c>
      <c r="AH45" s="177">
        <f t="shared" si="23"/>
        <v>0</v>
      </c>
      <c r="AI45" s="177">
        <f t="shared" si="23"/>
        <v>0</v>
      </c>
      <c r="AJ45" s="177">
        <f t="shared" si="23"/>
        <v>0</v>
      </c>
      <c r="AK45" s="177">
        <f t="shared" si="23"/>
        <v>0</v>
      </c>
      <c r="AL45" s="177">
        <f t="shared" si="23"/>
        <v>0</v>
      </c>
      <c r="AM45" s="177">
        <f t="shared" si="23"/>
        <v>0</v>
      </c>
      <c r="AN45" s="177">
        <f t="shared" si="23"/>
        <v>0</v>
      </c>
      <c r="AO45" s="177">
        <f t="shared" si="23"/>
        <v>0</v>
      </c>
      <c r="AP45" s="177">
        <f t="shared" si="23"/>
        <v>0</v>
      </c>
      <c r="AQ45" s="177">
        <f t="shared" si="23"/>
        <v>0</v>
      </c>
      <c r="AR45" s="177">
        <f t="shared" si="23"/>
        <v>0</v>
      </c>
      <c r="AS45" s="177">
        <f t="shared" si="24"/>
        <v>0</v>
      </c>
      <c r="AT45" s="177">
        <f t="shared" si="24"/>
        <v>0</v>
      </c>
      <c r="AU45" s="177">
        <f t="shared" si="24"/>
        <v>0</v>
      </c>
      <c r="AV45" s="177">
        <f t="shared" si="24"/>
        <v>0</v>
      </c>
      <c r="AW45" s="177">
        <f t="shared" si="24"/>
        <v>0</v>
      </c>
      <c r="AX45" s="177">
        <f t="shared" si="24"/>
        <v>0</v>
      </c>
      <c r="AY45" s="177">
        <f t="shared" si="24"/>
        <v>0</v>
      </c>
      <c r="AZ45" s="177">
        <f t="shared" si="24"/>
        <v>0</v>
      </c>
      <c r="BA45" s="177">
        <f t="shared" si="24"/>
        <v>0</v>
      </c>
      <c r="BB45" s="177">
        <f t="shared" si="24"/>
        <v>0</v>
      </c>
      <c r="BC45" s="177">
        <f t="shared" si="24"/>
        <v>0</v>
      </c>
      <c r="BD45" s="177">
        <f t="shared" si="24"/>
        <v>0</v>
      </c>
    </row>
    <row r="46" spans="2:56" ht="15.5" hidden="1" outlineLevel="1" x14ac:dyDescent="0.35">
      <c r="B46" s="171"/>
      <c r="C46" s="137" t="str">
        <f t="shared" si="17"/>
        <v>SCI FORGEOT RETAIL</v>
      </c>
      <c r="D46" s="171"/>
      <c r="E46" s="171"/>
      <c r="F46" s="171"/>
      <c r="G46" s="171"/>
      <c r="H46" s="171"/>
      <c r="I46" s="171"/>
      <c r="J46" s="171"/>
      <c r="K46" s="160"/>
      <c r="L46" s="156" t="s">
        <v>830</v>
      </c>
      <c r="M46" s="212" t="str">
        <f>L46&amp;"-"&amp;C46</f>
        <v>Impact vacance future-SCI FORGEOT RETAIL</v>
      </c>
      <c r="N46" s="212"/>
      <c r="O46" s="177">
        <f t="shared" si="22"/>
        <v>0</v>
      </c>
      <c r="P46" s="177">
        <f t="shared" si="22"/>
        <v>0</v>
      </c>
      <c r="Q46" s="177">
        <f t="shared" si="22"/>
        <v>0</v>
      </c>
      <c r="R46" s="177">
        <f t="shared" si="22"/>
        <v>0</v>
      </c>
      <c r="S46" s="177">
        <f t="shared" si="22"/>
        <v>0</v>
      </c>
      <c r="T46" s="177">
        <f t="shared" si="22"/>
        <v>0</v>
      </c>
      <c r="U46" s="177">
        <f t="shared" si="22"/>
        <v>0</v>
      </c>
      <c r="V46" s="177">
        <f t="shared" si="22"/>
        <v>0</v>
      </c>
      <c r="W46" s="177">
        <f t="shared" si="22"/>
        <v>0</v>
      </c>
      <c r="X46" s="177">
        <f t="shared" si="22"/>
        <v>0</v>
      </c>
      <c r="Y46" s="177">
        <f t="shared" si="22"/>
        <v>0</v>
      </c>
      <c r="Z46" s="177">
        <f t="shared" si="22"/>
        <v>0</v>
      </c>
      <c r="AA46" s="177">
        <f t="shared" si="22"/>
        <v>0</v>
      </c>
      <c r="AB46" s="177">
        <f t="shared" si="22"/>
        <v>0</v>
      </c>
      <c r="AC46" s="177">
        <f t="shared" si="22"/>
        <v>0</v>
      </c>
      <c r="AD46" s="177">
        <f t="shared" si="22"/>
        <v>0</v>
      </c>
      <c r="AE46" s="177">
        <f t="shared" si="23"/>
        <v>0</v>
      </c>
      <c r="AF46" s="177">
        <f t="shared" si="23"/>
        <v>0</v>
      </c>
      <c r="AG46" s="177">
        <f t="shared" si="23"/>
        <v>0</v>
      </c>
      <c r="AH46" s="177">
        <f t="shared" si="23"/>
        <v>0</v>
      </c>
      <c r="AI46" s="177">
        <f t="shared" si="23"/>
        <v>0</v>
      </c>
      <c r="AJ46" s="177">
        <f t="shared" si="23"/>
        <v>0</v>
      </c>
      <c r="AK46" s="177">
        <f t="shared" si="23"/>
        <v>0</v>
      </c>
      <c r="AL46" s="177">
        <f t="shared" si="23"/>
        <v>0</v>
      </c>
      <c r="AM46" s="177">
        <f t="shared" si="23"/>
        <v>0</v>
      </c>
      <c r="AN46" s="177">
        <f t="shared" si="23"/>
        <v>0</v>
      </c>
      <c r="AO46" s="177">
        <f t="shared" si="23"/>
        <v>0</v>
      </c>
      <c r="AP46" s="177">
        <f t="shared" si="23"/>
        <v>0</v>
      </c>
      <c r="AQ46" s="177">
        <f t="shared" si="23"/>
        <v>0</v>
      </c>
      <c r="AR46" s="177">
        <f t="shared" si="23"/>
        <v>0</v>
      </c>
      <c r="AS46" s="177">
        <f t="shared" si="24"/>
        <v>0</v>
      </c>
      <c r="AT46" s="177">
        <f t="shared" si="24"/>
        <v>0</v>
      </c>
      <c r="AU46" s="177">
        <f t="shared" si="24"/>
        <v>0</v>
      </c>
      <c r="AV46" s="177">
        <f t="shared" si="24"/>
        <v>0</v>
      </c>
      <c r="AW46" s="177">
        <f t="shared" si="24"/>
        <v>0</v>
      </c>
      <c r="AX46" s="177">
        <f t="shared" si="24"/>
        <v>0</v>
      </c>
      <c r="AY46" s="177">
        <f t="shared" si="24"/>
        <v>0</v>
      </c>
      <c r="AZ46" s="177">
        <f t="shared" si="24"/>
        <v>0</v>
      </c>
      <c r="BA46" s="177">
        <f t="shared" si="24"/>
        <v>0</v>
      </c>
      <c r="BB46" s="177">
        <f t="shared" si="24"/>
        <v>0</v>
      </c>
      <c r="BC46" s="177">
        <f t="shared" si="24"/>
        <v>0</v>
      </c>
      <c r="BD46" s="177">
        <f t="shared" si="24"/>
        <v>0</v>
      </c>
    </row>
    <row r="47" spans="2:56" ht="15.5" hidden="1" outlineLevel="1" x14ac:dyDescent="0.35">
      <c r="B47" s="171"/>
      <c r="C47" s="137" t="str">
        <f t="shared" si="17"/>
        <v>SCI FORGEOT RETAIL</v>
      </c>
      <c r="D47" s="171"/>
      <c r="E47" s="171"/>
      <c r="F47" s="171"/>
      <c r="G47" s="171"/>
      <c r="H47" s="171"/>
      <c r="I47" s="171"/>
      <c r="J47" s="171"/>
      <c r="K47" s="160"/>
      <c r="L47" s="169" t="s">
        <v>853</v>
      </c>
      <c r="M47" s="213" t="str">
        <f>L47&amp;"-"&amp;C47</f>
        <v>Impact franchise future-SCI FORGEOT RETAIL</v>
      </c>
      <c r="N47" s="213"/>
      <c r="O47" s="181">
        <f t="shared" si="22"/>
        <v>0</v>
      </c>
      <c r="P47" s="181">
        <f t="shared" si="22"/>
        <v>0</v>
      </c>
      <c r="Q47" s="181">
        <f t="shared" si="22"/>
        <v>0</v>
      </c>
      <c r="R47" s="181">
        <f t="shared" si="22"/>
        <v>0</v>
      </c>
      <c r="S47" s="181">
        <f t="shared" si="22"/>
        <v>0</v>
      </c>
      <c r="T47" s="181">
        <f t="shared" si="22"/>
        <v>0</v>
      </c>
      <c r="U47" s="181">
        <f t="shared" si="22"/>
        <v>0</v>
      </c>
      <c r="V47" s="181">
        <f t="shared" si="22"/>
        <v>0</v>
      </c>
      <c r="W47" s="181">
        <f t="shared" si="22"/>
        <v>0</v>
      </c>
      <c r="X47" s="181">
        <f t="shared" si="22"/>
        <v>0</v>
      </c>
      <c r="Y47" s="181">
        <f t="shared" si="22"/>
        <v>0</v>
      </c>
      <c r="Z47" s="181">
        <f t="shared" si="22"/>
        <v>0</v>
      </c>
      <c r="AA47" s="181">
        <f t="shared" si="22"/>
        <v>0</v>
      </c>
      <c r="AB47" s="181">
        <f t="shared" si="22"/>
        <v>0</v>
      </c>
      <c r="AC47" s="181">
        <f t="shared" si="22"/>
        <v>0</v>
      </c>
      <c r="AD47" s="181">
        <f t="shared" si="22"/>
        <v>0</v>
      </c>
      <c r="AE47" s="181">
        <f t="shared" si="23"/>
        <v>0</v>
      </c>
      <c r="AF47" s="181">
        <f t="shared" si="23"/>
        <v>0</v>
      </c>
      <c r="AG47" s="181">
        <f t="shared" si="23"/>
        <v>0</v>
      </c>
      <c r="AH47" s="181">
        <f t="shared" si="23"/>
        <v>0</v>
      </c>
      <c r="AI47" s="181">
        <f t="shared" si="23"/>
        <v>0</v>
      </c>
      <c r="AJ47" s="181">
        <f t="shared" si="23"/>
        <v>0</v>
      </c>
      <c r="AK47" s="181">
        <f t="shared" si="23"/>
        <v>0</v>
      </c>
      <c r="AL47" s="181">
        <f t="shared" si="23"/>
        <v>0</v>
      </c>
      <c r="AM47" s="181">
        <f t="shared" si="23"/>
        <v>0</v>
      </c>
      <c r="AN47" s="181">
        <f t="shared" si="23"/>
        <v>0</v>
      </c>
      <c r="AO47" s="181">
        <f t="shared" si="23"/>
        <v>0</v>
      </c>
      <c r="AP47" s="181">
        <f t="shared" si="23"/>
        <v>0</v>
      </c>
      <c r="AQ47" s="181">
        <f t="shared" si="23"/>
        <v>0</v>
      </c>
      <c r="AR47" s="181">
        <f t="shared" si="23"/>
        <v>0</v>
      </c>
      <c r="AS47" s="181">
        <f t="shared" si="24"/>
        <v>0</v>
      </c>
      <c r="AT47" s="181">
        <f t="shared" si="24"/>
        <v>0</v>
      </c>
      <c r="AU47" s="181">
        <f t="shared" si="24"/>
        <v>0</v>
      </c>
      <c r="AV47" s="181">
        <f t="shared" si="24"/>
        <v>0</v>
      </c>
      <c r="AW47" s="181">
        <f t="shared" si="24"/>
        <v>0</v>
      </c>
      <c r="AX47" s="181">
        <f t="shared" si="24"/>
        <v>0</v>
      </c>
      <c r="AY47" s="181">
        <f t="shared" si="24"/>
        <v>0</v>
      </c>
      <c r="AZ47" s="181">
        <f t="shared" si="24"/>
        <v>0</v>
      </c>
      <c r="BA47" s="181">
        <f t="shared" si="24"/>
        <v>0</v>
      </c>
      <c r="BB47" s="181">
        <f t="shared" si="24"/>
        <v>0</v>
      </c>
      <c r="BC47" s="181">
        <f t="shared" si="24"/>
        <v>0</v>
      </c>
      <c r="BD47" s="181">
        <f t="shared" si="24"/>
        <v>0</v>
      </c>
    </row>
    <row r="48" spans="2:56" ht="15.5" hidden="1" outlineLevel="1" x14ac:dyDescent="0.35">
      <c r="B48" s="171"/>
      <c r="C48" s="137" t="str">
        <f t="shared" si="17"/>
        <v>SCI FORGEOT RETAIL</v>
      </c>
      <c r="D48" s="171"/>
      <c r="E48" s="171"/>
      <c r="F48" s="171"/>
      <c r="G48" s="171"/>
      <c r="H48" s="171"/>
      <c r="I48" s="171"/>
      <c r="J48" s="171"/>
      <c r="K48" s="159"/>
      <c r="O48" s="151"/>
      <c r="P48" s="151"/>
      <c r="Q48" s="151"/>
      <c r="R48" s="151"/>
      <c r="S48" s="151"/>
      <c r="T48" s="151"/>
      <c r="U48" s="151"/>
      <c r="V48" s="151"/>
      <c r="W48" s="151"/>
      <c r="X48" s="151"/>
      <c r="Y48" s="151"/>
      <c r="Z48" s="151"/>
      <c r="AA48" s="151"/>
      <c r="AB48" s="151"/>
      <c r="AC48" s="151"/>
      <c r="AD48" s="151"/>
      <c r="AE48" s="151"/>
      <c r="AF48" s="151"/>
      <c r="AG48" s="151"/>
      <c r="AH48" s="151"/>
      <c r="AI48" s="151"/>
      <c r="AJ48" s="151"/>
      <c r="AK48" s="151"/>
      <c r="AL48" s="151"/>
      <c r="AM48" s="151"/>
      <c r="AN48" s="151"/>
      <c r="AO48" s="151"/>
      <c r="AP48" s="151"/>
      <c r="AQ48" s="151"/>
      <c r="AR48" s="151"/>
      <c r="AS48" s="151"/>
      <c r="AT48" s="151"/>
      <c r="AU48" s="151"/>
      <c r="AV48" s="151"/>
      <c r="AW48" s="151"/>
      <c r="AX48" s="151"/>
      <c r="AY48" s="151"/>
      <c r="AZ48" s="151"/>
      <c r="BA48" s="151"/>
      <c r="BB48" s="151"/>
      <c r="BC48" s="151"/>
      <c r="BD48" s="151"/>
    </row>
    <row r="49" spans="2:56" ht="15.5" hidden="1" outlineLevel="1" x14ac:dyDescent="0.35">
      <c r="B49" s="171"/>
      <c r="C49" s="137" t="str">
        <f t="shared" si="17"/>
        <v>SCI FORGEOT RETAIL</v>
      </c>
      <c r="D49" s="171"/>
      <c r="E49" s="171"/>
      <c r="F49" s="171"/>
      <c r="G49" s="171"/>
      <c r="H49" s="171"/>
      <c r="I49" s="171"/>
      <c r="J49" s="171"/>
      <c r="K49" s="160"/>
      <c r="L49" s="183" t="s">
        <v>23</v>
      </c>
      <c r="M49" s="221" t="str">
        <f>L49&amp;"-"&amp;C49</f>
        <v>Loyer-SCI FORGEOT RETAIL</v>
      </c>
      <c r="N49" s="221"/>
      <c r="O49" s="184">
        <f t="shared" ref="O49:BD49" si="25">SUMIFS(O$285:O$10241,$L$285:$L$10241,$L49,$C$285:$C$10241,$C49)</f>
        <v>536054.04994449462</v>
      </c>
      <c r="P49" s="184">
        <f t="shared" si="25"/>
        <v>578015.78460530168</v>
      </c>
      <c r="Q49" s="184">
        <f t="shared" si="25"/>
        <v>582674.75697646046</v>
      </c>
      <c r="R49" s="184">
        <f t="shared" si="25"/>
        <v>587417.92210095678</v>
      </c>
      <c r="S49" s="184">
        <f t="shared" si="25"/>
        <v>598201.51942814584</v>
      </c>
      <c r="T49" s="184">
        <f t="shared" si="25"/>
        <v>598837.83072771598</v>
      </c>
      <c r="U49" s="184">
        <f t="shared" si="25"/>
        <v>599978.75795323739</v>
      </c>
      <c r="V49" s="184">
        <f t="shared" si="25"/>
        <v>602159.00132686808</v>
      </c>
      <c r="W49" s="184">
        <f t="shared" si="25"/>
        <v>608089.8804873398</v>
      </c>
      <c r="X49" s="184">
        <f t="shared" si="25"/>
        <v>608415.77167545492</v>
      </c>
      <c r="Y49" s="184">
        <f t="shared" si="25"/>
        <v>608997.64456047071</v>
      </c>
      <c r="Z49" s="184">
        <f t="shared" si="25"/>
        <v>610625.92391852243</v>
      </c>
      <c r="AA49" s="184">
        <f t="shared" si="25"/>
        <v>617151.67646848445</v>
      </c>
      <c r="AB49" s="184">
        <f t="shared" si="25"/>
        <v>617439.6327059886</v>
      </c>
      <c r="AC49" s="184">
        <f t="shared" si="25"/>
        <v>618027.32431985461</v>
      </c>
      <c r="AD49" s="184">
        <f t="shared" si="25"/>
        <v>619472.30518161179</v>
      </c>
      <c r="AE49" s="184">
        <f t="shared" si="25"/>
        <v>623280.45811829204</v>
      </c>
      <c r="AF49" s="184">
        <f t="shared" si="25"/>
        <v>623614.02903304854</v>
      </c>
      <c r="AG49" s="184">
        <f t="shared" si="25"/>
        <v>624506.74482826574</v>
      </c>
      <c r="AH49" s="184">
        <f t="shared" si="25"/>
        <v>628765.31411021005</v>
      </c>
      <c r="AI49" s="184">
        <f t="shared" si="25"/>
        <v>629103.17404398578</v>
      </c>
      <c r="AJ49" s="184">
        <f t="shared" si="25"/>
        <v>629142.28066110157</v>
      </c>
      <c r="AK49" s="184">
        <f t="shared" si="25"/>
        <v>631149.92292319599</v>
      </c>
      <c r="AL49" s="184">
        <f t="shared" si="25"/>
        <v>634853.82310789579</v>
      </c>
      <c r="AM49" s="184">
        <f t="shared" si="25"/>
        <v>635120.15858790593</v>
      </c>
      <c r="AN49" s="184">
        <f t="shared" si="25"/>
        <v>635572.41204345692</v>
      </c>
      <c r="AO49" s="184">
        <f t="shared" si="25"/>
        <v>635789.16478788853</v>
      </c>
      <c r="AP49" s="184">
        <f t="shared" si="25"/>
        <v>637326.40264546149</v>
      </c>
      <c r="AQ49" s="184">
        <f t="shared" si="25"/>
        <v>641191.29589764634</v>
      </c>
      <c r="AR49" s="184">
        <f t="shared" si="25"/>
        <v>641531.64850878785</v>
      </c>
      <c r="AS49" s="184">
        <f t="shared" si="25"/>
        <v>642147.05643576733</v>
      </c>
      <c r="AT49" s="184">
        <f t="shared" si="25"/>
        <v>643699.66667191614</v>
      </c>
      <c r="AU49" s="184">
        <f t="shared" si="25"/>
        <v>647603.2088566228</v>
      </c>
      <c r="AV49" s="184">
        <f t="shared" si="25"/>
        <v>647946.96499387582</v>
      </c>
      <c r="AW49" s="184">
        <f t="shared" si="25"/>
        <v>648568.52700012492</v>
      </c>
      <c r="AX49" s="184">
        <f t="shared" si="25"/>
        <v>650136.66333863535</v>
      </c>
      <c r="AY49" s="184">
        <f t="shared" si="25"/>
        <v>654080.72541398625</v>
      </c>
      <c r="AZ49" s="184">
        <f t="shared" si="25"/>
        <v>654426.43464381446</v>
      </c>
      <c r="BA49" s="184">
        <f t="shared" si="25"/>
        <v>655054.2122701261</v>
      </c>
      <c r="BB49" s="184">
        <f t="shared" si="25"/>
        <v>656638.02997202147</v>
      </c>
      <c r="BC49" s="184">
        <f t="shared" si="25"/>
        <v>660620.03335464094</v>
      </c>
      <c r="BD49" s="184">
        <f t="shared" si="25"/>
        <v>660970.6989902528</v>
      </c>
    </row>
    <row r="50" spans="2:56" ht="15.5" hidden="1" outlineLevel="1" x14ac:dyDescent="0.35">
      <c r="B50" s="171"/>
      <c r="C50" s="137" t="str">
        <f t="shared" si="17"/>
        <v>SCI FORGEOT RETAIL</v>
      </c>
      <c r="D50" s="171"/>
      <c r="E50" s="171"/>
      <c r="F50" s="171"/>
      <c r="G50" s="171"/>
      <c r="H50" s="171"/>
      <c r="I50" s="171"/>
      <c r="J50" s="171"/>
      <c r="K50" s="159"/>
      <c r="O50" s="151"/>
      <c r="P50" s="151"/>
      <c r="Q50" s="151"/>
      <c r="R50" s="151"/>
      <c r="S50" s="151"/>
      <c r="T50" s="151"/>
      <c r="U50" s="151"/>
      <c r="V50" s="151"/>
      <c r="W50" s="151"/>
      <c r="X50" s="151"/>
      <c r="Y50" s="151"/>
      <c r="Z50" s="151"/>
      <c r="AA50" s="151"/>
      <c r="AB50" s="151"/>
      <c r="AC50" s="151"/>
      <c r="AD50" s="151"/>
      <c r="AE50" s="151"/>
      <c r="AF50" s="151"/>
      <c r="AG50" s="151"/>
      <c r="AH50" s="151"/>
      <c r="AI50" s="151"/>
      <c r="AJ50" s="151"/>
      <c r="AK50" s="151"/>
      <c r="AL50" s="151"/>
      <c r="AM50" s="151"/>
      <c r="AN50" s="151"/>
      <c r="AO50" s="151"/>
      <c r="AP50" s="151"/>
      <c r="AQ50" s="151"/>
      <c r="AR50" s="151"/>
      <c r="AS50" s="151"/>
      <c r="AT50" s="151"/>
      <c r="AU50" s="151"/>
      <c r="AV50" s="151"/>
      <c r="AW50" s="151"/>
      <c r="AX50" s="151"/>
      <c r="AY50" s="151"/>
      <c r="AZ50" s="151"/>
      <c r="BA50" s="151"/>
      <c r="BB50" s="151"/>
      <c r="BC50" s="151"/>
      <c r="BD50" s="151"/>
    </row>
    <row r="51" spans="2:56" ht="15.5" hidden="1" outlineLevel="1" x14ac:dyDescent="0.35">
      <c r="B51" s="171"/>
      <c r="C51" s="137" t="str">
        <f t="shared" si="17"/>
        <v>SCI FORGEOT RETAIL</v>
      </c>
      <c r="D51" s="171"/>
      <c r="E51" s="171"/>
      <c r="F51" s="171"/>
      <c r="G51" s="171"/>
      <c r="H51" s="171"/>
      <c r="I51" s="171"/>
      <c r="J51" s="171"/>
      <c r="K51" s="159"/>
      <c r="L51" s="186" t="s">
        <v>839</v>
      </c>
      <c r="M51" s="210" t="str">
        <f>L51&amp;"-"&amp;C51</f>
        <v>DE / DAB-SCI FORGEOT RETAIL</v>
      </c>
      <c r="N51" s="210"/>
      <c r="O51" s="176">
        <f t="shared" ref="O51:AD55" si="26">SUMIFS(O$285:O$10241,$L$285:$L$10241,$L51,$C$285:$C$10241,$C51)</f>
        <v>0</v>
      </c>
      <c r="P51" s="176">
        <f t="shared" si="26"/>
        <v>0</v>
      </c>
      <c r="Q51" s="176">
        <f t="shared" si="26"/>
        <v>0</v>
      </c>
      <c r="R51" s="176">
        <f t="shared" si="26"/>
        <v>0</v>
      </c>
      <c r="S51" s="176">
        <f t="shared" si="26"/>
        <v>0</v>
      </c>
      <c r="T51" s="176">
        <f t="shared" si="26"/>
        <v>0</v>
      </c>
      <c r="U51" s="176">
        <f t="shared" si="26"/>
        <v>0</v>
      </c>
      <c r="V51" s="176">
        <f t="shared" si="26"/>
        <v>0</v>
      </c>
      <c r="W51" s="176">
        <f t="shared" si="26"/>
        <v>0</v>
      </c>
      <c r="X51" s="176">
        <f t="shared" si="26"/>
        <v>0</v>
      </c>
      <c r="Y51" s="176">
        <f t="shared" si="26"/>
        <v>0</v>
      </c>
      <c r="Z51" s="176">
        <f t="shared" si="26"/>
        <v>0</v>
      </c>
      <c r="AA51" s="176">
        <f t="shared" si="26"/>
        <v>0</v>
      </c>
      <c r="AB51" s="176">
        <f t="shared" si="26"/>
        <v>0</v>
      </c>
      <c r="AC51" s="176">
        <f t="shared" si="26"/>
        <v>0</v>
      </c>
      <c r="AD51" s="176">
        <f t="shared" si="26"/>
        <v>0</v>
      </c>
      <c r="AE51" s="176">
        <f t="shared" ref="AE51:AT55" si="27">SUMIFS(AE$285:AE$10241,$L$285:$L$10241,$L51,$C$285:$C$10241,$C51)</f>
        <v>0</v>
      </c>
      <c r="AF51" s="176">
        <f t="shared" si="27"/>
        <v>0</v>
      </c>
      <c r="AG51" s="176">
        <f t="shared" si="27"/>
        <v>0</v>
      </c>
      <c r="AH51" s="176">
        <f t="shared" si="27"/>
        <v>0</v>
      </c>
      <c r="AI51" s="176">
        <f t="shared" si="27"/>
        <v>0</v>
      </c>
      <c r="AJ51" s="176">
        <f t="shared" si="27"/>
        <v>0</v>
      </c>
      <c r="AK51" s="176">
        <f t="shared" si="27"/>
        <v>0</v>
      </c>
      <c r="AL51" s="176">
        <f t="shared" si="27"/>
        <v>0</v>
      </c>
      <c r="AM51" s="176">
        <f t="shared" si="27"/>
        <v>0</v>
      </c>
      <c r="AN51" s="176">
        <f t="shared" si="27"/>
        <v>0</v>
      </c>
      <c r="AO51" s="176">
        <f t="shared" si="27"/>
        <v>0</v>
      </c>
      <c r="AP51" s="176">
        <f t="shared" si="27"/>
        <v>0</v>
      </c>
      <c r="AQ51" s="176">
        <f t="shared" si="27"/>
        <v>0</v>
      </c>
      <c r="AR51" s="176">
        <f t="shared" si="27"/>
        <v>0</v>
      </c>
      <c r="AS51" s="176">
        <f t="shared" si="27"/>
        <v>0</v>
      </c>
      <c r="AT51" s="176">
        <f t="shared" si="27"/>
        <v>0</v>
      </c>
      <c r="AU51" s="176">
        <f t="shared" ref="AS51:BD55" si="28">SUMIFS(AU$285:AU$10241,$L$285:$L$10241,$L51,$C$285:$C$10241,$C51)</f>
        <v>0</v>
      </c>
      <c r="AV51" s="176">
        <f t="shared" si="28"/>
        <v>0</v>
      </c>
      <c r="AW51" s="176">
        <f t="shared" si="28"/>
        <v>0</v>
      </c>
      <c r="AX51" s="176">
        <f t="shared" si="28"/>
        <v>0</v>
      </c>
      <c r="AY51" s="176">
        <f t="shared" si="28"/>
        <v>0</v>
      </c>
      <c r="AZ51" s="176">
        <f t="shared" si="28"/>
        <v>0</v>
      </c>
      <c r="BA51" s="176">
        <f t="shared" si="28"/>
        <v>0</v>
      </c>
      <c r="BB51" s="176">
        <f t="shared" si="28"/>
        <v>0</v>
      </c>
      <c r="BC51" s="176">
        <f t="shared" si="28"/>
        <v>0</v>
      </c>
      <c r="BD51" s="176">
        <f t="shared" si="28"/>
        <v>0</v>
      </c>
    </row>
    <row r="52" spans="2:56" ht="15.5" hidden="1" outlineLevel="1" x14ac:dyDescent="0.35">
      <c r="B52" s="171"/>
      <c r="C52" s="137" t="str">
        <f t="shared" si="17"/>
        <v>SCI FORGEOT RETAIL</v>
      </c>
      <c r="D52" s="171"/>
      <c r="E52" s="171"/>
      <c r="F52" s="171"/>
      <c r="G52" s="171"/>
      <c r="H52" s="171"/>
      <c r="I52" s="171"/>
      <c r="J52" s="171"/>
      <c r="K52" s="159"/>
      <c r="L52" s="188" t="s">
        <v>841</v>
      </c>
      <c r="M52" s="212" t="str">
        <f>L52&amp;"-"&amp;C52</f>
        <v>IR-SCI FORGEOT RETAIL</v>
      </c>
      <c r="N52" s="212"/>
      <c r="O52" s="177">
        <f t="shared" si="26"/>
        <v>0</v>
      </c>
      <c r="P52" s="177">
        <f t="shared" si="26"/>
        <v>0</v>
      </c>
      <c r="Q52" s="177">
        <f t="shared" si="26"/>
        <v>0</v>
      </c>
      <c r="R52" s="177">
        <f t="shared" si="26"/>
        <v>0</v>
      </c>
      <c r="S52" s="177">
        <f t="shared" si="26"/>
        <v>0</v>
      </c>
      <c r="T52" s="177">
        <f t="shared" si="26"/>
        <v>0</v>
      </c>
      <c r="U52" s="177">
        <f t="shared" si="26"/>
        <v>0</v>
      </c>
      <c r="V52" s="177">
        <f t="shared" si="26"/>
        <v>0</v>
      </c>
      <c r="W52" s="177">
        <f t="shared" si="26"/>
        <v>0</v>
      </c>
      <c r="X52" s="177">
        <f t="shared" si="26"/>
        <v>0</v>
      </c>
      <c r="Y52" s="177">
        <f t="shared" si="26"/>
        <v>0</v>
      </c>
      <c r="Z52" s="177">
        <f t="shared" si="26"/>
        <v>0</v>
      </c>
      <c r="AA52" s="177">
        <f t="shared" si="26"/>
        <v>0</v>
      </c>
      <c r="AB52" s="177">
        <f t="shared" si="26"/>
        <v>0</v>
      </c>
      <c r="AC52" s="177">
        <f t="shared" si="26"/>
        <v>0</v>
      </c>
      <c r="AD52" s="177">
        <f t="shared" si="26"/>
        <v>0</v>
      </c>
      <c r="AE52" s="177">
        <f t="shared" si="27"/>
        <v>0</v>
      </c>
      <c r="AF52" s="177">
        <f t="shared" si="27"/>
        <v>0</v>
      </c>
      <c r="AG52" s="177">
        <f t="shared" si="27"/>
        <v>0</v>
      </c>
      <c r="AH52" s="177">
        <f t="shared" si="27"/>
        <v>0</v>
      </c>
      <c r="AI52" s="177">
        <f t="shared" si="27"/>
        <v>0</v>
      </c>
      <c r="AJ52" s="177">
        <f t="shared" si="27"/>
        <v>0</v>
      </c>
      <c r="AK52" s="177">
        <f t="shared" si="27"/>
        <v>0</v>
      </c>
      <c r="AL52" s="177">
        <f t="shared" si="27"/>
        <v>0</v>
      </c>
      <c r="AM52" s="177">
        <f t="shared" si="27"/>
        <v>0</v>
      </c>
      <c r="AN52" s="177">
        <f t="shared" si="27"/>
        <v>0</v>
      </c>
      <c r="AO52" s="177">
        <f t="shared" si="27"/>
        <v>0</v>
      </c>
      <c r="AP52" s="177">
        <f t="shared" si="27"/>
        <v>0</v>
      </c>
      <c r="AQ52" s="177">
        <f t="shared" si="27"/>
        <v>0</v>
      </c>
      <c r="AR52" s="177">
        <f t="shared" si="27"/>
        <v>0</v>
      </c>
      <c r="AS52" s="177">
        <f t="shared" si="28"/>
        <v>0</v>
      </c>
      <c r="AT52" s="177">
        <f t="shared" si="28"/>
        <v>0</v>
      </c>
      <c r="AU52" s="177">
        <f t="shared" si="28"/>
        <v>0</v>
      </c>
      <c r="AV52" s="177">
        <f t="shared" si="28"/>
        <v>0</v>
      </c>
      <c r="AW52" s="177">
        <f t="shared" si="28"/>
        <v>0</v>
      </c>
      <c r="AX52" s="177">
        <f t="shared" si="28"/>
        <v>0</v>
      </c>
      <c r="AY52" s="177">
        <f t="shared" si="28"/>
        <v>0</v>
      </c>
      <c r="AZ52" s="177">
        <f t="shared" si="28"/>
        <v>0</v>
      </c>
      <c r="BA52" s="177">
        <f t="shared" si="28"/>
        <v>0</v>
      </c>
      <c r="BB52" s="177">
        <f t="shared" si="28"/>
        <v>0</v>
      </c>
      <c r="BC52" s="177">
        <f t="shared" si="28"/>
        <v>0</v>
      </c>
      <c r="BD52" s="177">
        <f t="shared" si="28"/>
        <v>0</v>
      </c>
    </row>
    <row r="53" spans="2:56" ht="15.5" hidden="1" outlineLevel="1" x14ac:dyDescent="0.35">
      <c r="C53" s="137" t="str">
        <f t="shared" si="17"/>
        <v>SCI FORGEOT RETAIL</v>
      </c>
      <c r="D53" s="171"/>
      <c r="E53" s="171"/>
      <c r="F53" s="171"/>
      <c r="G53" s="171"/>
      <c r="H53" s="171"/>
      <c r="I53" s="171"/>
      <c r="J53" s="171"/>
      <c r="K53" s="159"/>
      <c r="L53" s="188" t="s">
        <v>843</v>
      </c>
      <c r="M53" s="212" t="str">
        <f>L53&amp;"-"&amp;C53</f>
        <v>FOC-SCI FORGEOT RETAIL</v>
      </c>
      <c r="N53" s="212"/>
      <c r="O53" s="177">
        <f t="shared" si="26"/>
        <v>0</v>
      </c>
      <c r="P53" s="177">
        <f t="shared" si="26"/>
        <v>0</v>
      </c>
      <c r="Q53" s="177">
        <f t="shared" si="26"/>
        <v>0</v>
      </c>
      <c r="R53" s="177">
        <f t="shared" si="26"/>
        <v>0</v>
      </c>
      <c r="S53" s="177">
        <f t="shared" si="26"/>
        <v>0</v>
      </c>
      <c r="T53" s="177">
        <f t="shared" si="26"/>
        <v>0</v>
      </c>
      <c r="U53" s="177">
        <f t="shared" si="26"/>
        <v>0</v>
      </c>
      <c r="V53" s="177">
        <f t="shared" si="26"/>
        <v>0</v>
      </c>
      <c r="W53" s="177">
        <f t="shared" si="26"/>
        <v>0</v>
      </c>
      <c r="X53" s="177">
        <f t="shared" si="26"/>
        <v>0</v>
      </c>
      <c r="Y53" s="177">
        <f t="shared" si="26"/>
        <v>0</v>
      </c>
      <c r="Z53" s="177">
        <f t="shared" si="26"/>
        <v>0</v>
      </c>
      <c r="AA53" s="177">
        <f t="shared" si="26"/>
        <v>0</v>
      </c>
      <c r="AB53" s="177">
        <f t="shared" si="26"/>
        <v>0</v>
      </c>
      <c r="AC53" s="177">
        <f t="shared" si="26"/>
        <v>0</v>
      </c>
      <c r="AD53" s="177">
        <f t="shared" si="26"/>
        <v>0</v>
      </c>
      <c r="AE53" s="177">
        <f t="shared" si="27"/>
        <v>0</v>
      </c>
      <c r="AF53" s="177">
        <f t="shared" si="27"/>
        <v>0</v>
      </c>
      <c r="AG53" s="177">
        <f t="shared" si="27"/>
        <v>0</v>
      </c>
      <c r="AH53" s="177">
        <f t="shared" si="27"/>
        <v>0</v>
      </c>
      <c r="AI53" s="177">
        <f t="shared" si="27"/>
        <v>0</v>
      </c>
      <c r="AJ53" s="177">
        <f t="shared" si="27"/>
        <v>0</v>
      </c>
      <c r="AK53" s="177">
        <f t="shared" si="27"/>
        <v>0</v>
      </c>
      <c r="AL53" s="177">
        <f t="shared" si="27"/>
        <v>0</v>
      </c>
      <c r="AM53" s="177">
        <f t="shared" si="27"/>
        <v>0</v>
      </c>
      <c r="AN53" s="177">
        <f t="shared" si="27"/>
        <v>0</v>
      </c>
      <c r="AO53" s="177">
        <f t="shared" si="27"/>
        <v>0</v>
      </c>
      <c r="AP53" s="177">
        <f t="shared" si="27"/>
        <v>0</v>
      </c>
      <c r="AQ53" s="177">
        <f t="shared" si="27"/>
        <v>0</v>
      </c>
      <c r="AR53" s="177">
        <f t="shared" si="27"/>
        <v>0</v>
      </c>
      <c r="AS53" s="177">
        <f t="shared" si="28"/>
        <v>0</v>
      </c>
      <c r="AT53" s="177">
        <f t="shared" si="28"/>
        <v>0</v>
      </c>
      <c r="AU53" s="177">
        <f t="shared" si="28"/>
        <v>0</v>
      </c>
      <c r="AV53" s="177">
        <f t="shared" si="28"/>
        <v>0</v>
      </c>
      <c r="AW53" s="177">
        <f t="shared" si="28"/>
        <v>0</v>
      </c>
      <c r="AX53" s="177">
        <f t="shared" si="28"/>
        <v>0</v>
      </c>
      <c r="AY53" s="177">
        <f t="shared" si="28"/>
        <v>0</v>
      </c>
      <c r="AZ53" s="177">
        <f t="shared" si="28"/>
        <v>0</v>
      </c>
      <c r="BA53" s="177">
        <f t="shared" si="28"/>
        <v>0</v>
      </c>
      <c r="BB53" s="177">
        <f t="shared" si="28"/>
        <v>0</v>
      </c>
      <c r="BC53" s="177">
        <f t="shared" si="28"/>
        <v>0</v>
      </c>
      <c r="BD53" s="177">
        <f t="shared" si="28"/>
        <v>0</v>
      </c>
    </row>
    <row r="54" spans="2:56" ht="15.5" hidden="1" outlineLevel="1" x14ac:dyDescent="0.35">
      <c r="C54" s="137" t="str">
        <f t="shared" si="17"/>
        <v>SCI FORGEOT RETAIL</v>
      </c>
      <c r="D54" s="171"/>
      <c r="E54" s="171"/>
      <c r="F54" s="171"/>
      <c r="G54" s="171"/>
      <c r="H54" s="171"/>
      <c r="I54" s="171"/>
      <c r="J54" s="171"/>
      <c r="L54" s="188" t="s">
        <v>845</v>
      </c>
      <c r="M54" s="212" t="str">
        <f>L54&amp;"-"&amp;C54</f>
        <v>Travaux bailleur-SCI FORGEOT RETAIL</v>
      </c>
      <c r="N54" s="212"/>
      <c r="O54" s="177">
        <f t="shared" si="26"/>
        <v>0</v>
      </c>
      <c r="P54" s="177">
        <f t="shared" si="26"/>
        <v>0</v>
      </c>
      <c r="Q54" s="177">
        <f t="shared" si="26"/>
        <v>0</v>
      </c>
      <c r="R54" s="177">
        <f t="shared" si="26"/>
        <v>0</v>
      </c>
      <c r="S54" s="177">
        <f t="shared" si="26"/>
        <v>0</v>
      </c>
      <c r="T54" s="177">
        <f t="shared" si="26"/>
        <v>0</v>
      </c>
      <c r="U54" s="177">
        <f t="shared" si="26"/>
        <v>0</v>
      </c>
      <c r="V54" s="177">
        <f t="shared" si="26"/>
        <v>0</v>
      </c>
      <c r="W54" s="177">
        <f t="shared" si="26"/>
        <v>0</v>
      </c>
      <c r="X54" s="177">
        <f t="shared" si="26"/>
        <v>0</v>
      </c>
      <c r="Y54" s="177">
        <f t="shared" si="26"/>
        <v>0</v>
      </c>
      <c r="Z54" s="177">
        <f t="shared" si="26"/>
        <v>0</v>
      </c>
      <c r="AA54" s="177">
        <f t="shared" si="26"/>
        <v>0</v>
      </c>
      <c r="AB54" s="177">
        <f t="shared" si="26"/>
        <v>0</v>
      </c>
      <c r="AC54" s="177">
        <f t="shared" si="26"/>
        <v>0</v>
      </c>
      <c r="AD54" s="177">
        <f t="shared" si="26"/>
        <v>0</v>
      </c>
      <c r="AE54" s="177">
        <f t="shared" si="27"/>
        <v>0</v>
      </c>
      <c r="AF54" s="177">
        <f t="shared" si="27"/>
        <v>0</v>
      </c>
      <c r="AG54" s="177">
        <f t="shared" si="27"/>
        <v>0</v>
      </c>
      <c r="AH54" s="177">
        <f t="shared" si="27"/>
        <v>0</v>
      </c>
      <c r="AI54" s="177">
        <f t="shared" si="27"/>
        <v>0</v>
      </c>
      <c r="AJ54" s="177">
        <f t="shared" si="27"/>
        <v>0</v>
      </c>
      <c r="AK54" s="177">
        <f t="shared" si="27"/>
        <v>0</v>
      </c>
      <c r="AL54" s="177">
        <f t="shared" si="27"/>
        <v>0</v>
      </c>
      <c r="AM54" s="177">
        <f t="shared" si="27"/>
        <v>0</v>
      </c>
      <c r="AN54" s="177">
        <f t="shared" si="27"/>
        <v>0</v>
      </c>
      <c r="AO54" s="177">
        <f t="shared" si="27"/>
        <v>0</v>
      </c>
      <c r="AP54" s="177">
        <f t="shared" si="27"/>
        <v>0</v>
      </c>
      <c r="AQ54" s="177">
        <f t="shared" si="27"/>
        <v>0</v>
      </c>
      <c r="AR54" s="177">
        <f t="shared" si="27"/>
        <v>0</v>
      </c>
      <c r="AS54" s="177">
        <f t="shared" si="28"/>
        <v>0</v>
      </c>
      <c r="AT54" s="177">
        <f t="shared" si="28"/>
        <v>0</v>
      </c>
      <c r="AU54" s="177">
        <f t="shared" si="28"/>
        <v>0</v>
      </c>
      <c r="AV54" s="177">
        <f t="shared" si="28"/>
        <v>0</v>
      </c>
      <c r="AW54" s="177">
        <f t="shared" si="28"/>
        <v>0</v>
      </c>
      <c r="AX54" s="177">
        <f t="shared" si="28"/>
        <v>0</v>
      </c>
      <c r="AY54" s="177">
        <f t="shared" si="28"/>
        <v>0</v>
      </c>
      <c r="AZ54" s="177">
        <f t="shared" si="28"/>
        <v>0</v>
      </c>
      <c r="BA54" s="177">
        <f t="shared" si="28"/>
        <v>0</v>
      </c>
      <c r="BB54" s="177">
        <f t="shared" si="28"/>
        <v>0</v>
      </c>
      <c r="BC54" s="177">
        <f t="shared" si="28"/>
        <v>0</v>
      </c>
      <c r="BD54" s="177">
        <f t="shared" si="28"/>
        <v>0</v>
      </c>
    </row>
    <row r="55" spans="2:56" ht="15.5" hidden="1" outlineLevel="1" x14ac:dyDescent="0.35">
      <c r="C55" s="137" t="str">
        <f t="shared" si="17"/>
        <v>SCI FORGEOT RETAIL</v>
      </c>
      <c r="D55" s="171"/>
      <c r="E55" s="171"/>
      <c r="F55" s="171"/>
      <c r="G55" s="171"/>
      <c r="H55" s="171"/>
      <c r="I55" s="171"/>
      <c r="J55" s="171"/>
      <c r="L55" s="190" t="s">
        <v>846</v>
      </c>
      <c r="M55" s="213" t="str">
        <f>L55&amp;"-"&amp;C55</f>
        <v>Charges si vacant-SCI FORGEOT RETAIL</v>
      </c>
      <c r="N55" s="213"/>
      <c r="O55" s="181">
        <f t="shared" si="26"/>
        <v>-261.14219444444444</v>
      </c>
      <c r="P55" s="181">
        <f t="shared" si="26"/>
        <v>-131.32500000000002</v>
      </c>
      <c r="Q55" s="181">
        <f t="shared" si="26"/>
        <v>0</v>
      </c>
      <c r="R55" s="181">
        <f t="shared" si="26"/>
        <v>0</v>
      </c>
      <c r="S55" s="181">
        <f t="shared" si="26"/>
        <v>0</v>
      </c>
      <c r="T55" s="181">
        <f t="shared" si="26"/>
        <v>0</v>
      </c>
      <c r="U55" s="181">
        <f t="shared" si="26"/>
        <v>0</v>
      </c>
      <c r="V55" s="181">
        <f t="shared" si="26"/>
        <v>0</v>
      </c>
      <c r="W55" s="181">
        <f t="shared" si="26"/>
        <v>0</v>
      </c>
      <c r="X55" s="181">
        <f t="shared" si="26"/>
        <v>0</v>
      </c>
      <c r="Y55" s="181">
        <f t="shared" si="26"/>
        <v>0</v>
      </c>
      <c r="Z55" s="181">
        <f t="shared" si="26"/>
        <v>0</v>
      </c>
      <c r="AA55" s="181">
        <f t="shared" si="26"/>
        <v>0</v>
      </c>
      <c r="AB55" s="181">
        <f t="shared" si="26"/>
        <v>0</v>
      </c>
      <c r="AC55" s="181">
        <f t="shared" si="26"/>
        <v>0</v>
      </c>
      <c r="AD55" s="181">
        <f t="shared" si="26"/>
        <v>0</v>
      </c>
      <c r="AE55" s="181">
        <f t="shared" si="27"/>
        <v>0</v>
      </c>
      <c r="AF55" s="181">
        <f t="shared" si="27"/>
        <v>0</v>
      </c>
      <c r="AG55" s="181">
        <f t="shared" si="27"/>
        <v>0</v>
      </c>
      <c r="AH55" s="181">
        <f t="shared" si="27"/>
        <v>0</v>
      </c>
      <c r="AI55" s="181">
        <f t="shared" si="27"/>
        <v>0</v>
      </c>
      <c r="AJ55" s="181">
        <f t="shared" si="27"/>
        <v>0</v>
      </c>
      <c r="AK55" s="181">
        <f t="shared" si="27"/>
        <v>0</v>
      </c>
      <c r="AL55" s="181">
        <f t="shared" si="27"/>
        <v>0</v>
      </c>
      <c r="AM55" s="181">
        <f t="shared" si="27"/>
        <v>0</v>
      </c>
      <c r="AN55" s="181">
        <f t="shared" si="27"/>
        <v>0</v>
      </c>
      <c r="AO55" s="181">
        <f t="shared" si="27"/>
        <v>0</v>
      </c>
      <c r="AP55" s="181">
        <f t="shared" si="27"/>
        <v>0</v>
      </c>
      <c r="AQ55" s="181">
        <f t="shared" si="27"/>
        <v>0</v>
      </c>
      <c r="AR55" s="181">
        <f t="shared" si="27"/>
        <v>0</v>
      </c>
      <c r="AS55" s="181">
        <f t="shared" si="28"/>
        <v>0</v>
      </c>
      <c r="AT55" s="181">
        <f t="shared" si="28"/>
        <v>0</v>
      </c>
      <c r="AU55" s="181">
        <f t="shared" si="28"/>
        <v>0</v>
      </c>
      <c r="AV55" s="181">
        <f t="shared" si="28"/>
        <v>0</v>
      </c>
      <c r="AW55" s="181">
        <f t="shared" si="28"/>
        <v>0</v>
      </c>
      <c r="AX55" s="181">
        <f t="shared" si="28"/>
        <v>0</v>
      </c>
      <c r="AY55" s="181">
        <f t="shared" si="28"/>
        <v>0</v>
      </c>
      <c r="AZ55" s="181">
        <f t="shared" si="28"/>
        <v>0</v>
      </c>
      <c r="BA55" s="181">
        <f t="shared" si="28"/>
        <v>0</v>
      </c>
      <c r="BB55" s="181">
        <f t="shared" si="28"/>
        <v>0</v>
      </c>
      <c r="BC55" s="181">
        <f t="shared" si="28"/>
        <v>0</v>
      </c>
      <c r="BD55" s="181">
        <f t="shared" si="28"/>
        <v>0</v>
      </c>
    </row>
    <row r="56" spans="2:56" ht="15.5" hidden="1" outlineLevel="1" x14ac:dyDescent="0.35">
      <c r="C56" s="137" t="str">
        <f t="shared" si="17"/>
        <v>SCI FORGEOT RETAIL</v>
      </c>
      <c r="D56" s="171"/>
      <c r="E56" s="171"/>
      <c r="F56" s="171"/>
      <c r="G56" s="171"/>
      <c r="H56" s="171"/>
      <c r="I56" s="171"/>
      <c r="J56" s="171"/>
      <c r="O56" s="151"/>
      <c r="P56" s="151"/>
      <c r="Q56" s="151"/>
      <c r="R56" s="151"/>
      <c r="S56" s="151"/>
      <c r="T56" s="151"/>
      <c r="U56" s="151"/>
      <c r="V56" s="151"/>
      <c r="W56" s="151"/>
      <c r="X56" s="151"/>
      <c r="Y56" s="151"/>
      <c r="Z56" s="151"/>
      <c r="AA56" s="151"/>
      <c r="AB56" s="151"/>
      <c r="AC56" s="151"/>
      <c r="AD56" s="151"/>
      <c r="AE56" s="151"/>
      <c r="AF56" s="151"/>
      <c r="AG56" s="151"/>
      <c r="AH56" s="151"/>
      <c r="AI56" s="151"/>
      <c r="AJ56" s="151"/>
      <c r="AK56" s="151"/>
      <c r="AL56" s="151"/>
      <c r="AM56" s="151"/>
      <c r="AN56" s="151"/>
      <c r="AO56" s="151"/>
      <c r="AP56" s="151"/>
      <c r="AQ56" s="151"/>
      <c r="AR56" s="151"/>
      <c r="AS56" s="151"/>
      <c r="AT56" s="151"/>
      <c r="AU56" s="151"/>
      <c r="AV56" s="151"/>
      <c r="AW56" s="151"/>
      <c r="AX56" s="151"/>
      <c r="AY56" s="151"/>
      <c r="AZ56" s="151"/>
      <c r="BA56" s="151"/>
      <c r="BB56" s="151"/>
      <c r="BC56" s="151"/>
      <c r="BD56" s="151"/>
    </row>
    <row r="57" spans="2:56" ht="6.65" customHeight="1" x14ac:dyDescent="0.35">
      <c r="D57" s="171"/>
      <c r="E57" s="171"/>
      <c r="F57" s="171"/>
      <c r="G57" s="171"/>
      <c r="H57" s="171"/>
      <c r="I57" s="171"/>
      <c r="J57" s="171"/>
      <c r="O57" s="151"/>
      <c r="P57" s="151"/>
      <c r="Q57" s="151"/>
      <c r="R57" s="151"/>
      <c r="S57" s="151"/>
      <c r="T57" s="151"/>
      <c r="U57" s="151"/>
      <c r="V57" s="151"/>
      <c r="W57" s="151"/>
      <c r="X57" s="151"/>
      <c r="Y57" s="151"/>
      <c r="Z57" s="151"/>
      <c r="AA57" s="151"/>
      <c r="AB57" s="151"/>
      <c r="AC57" s="151"/>
      <c r="AD57" s="151"/>
      <c r="AE57" s="151"/>
      <c r="AF57" s="151"/>
      <c r="AG57" s="151"/>
      <c r="AH57" s="151"/>
      <c r="AI57" s="151"/>
      <c r="AJ57" s="151"/>
      <c r="AK57" s="151"/>
      <c r="AL57" s="151"/>
      <c r="AM57" s="151"/>
      <c r="AN57" s="151"/>
      <c r="AO57" s="151"/>
      <c r="AP57" s="151"/>
      <c r="AQ57" s="151"/>
      <c r="AR57" s="151"/>
      <c r="AS57" s="151"/>
      <c r="AT57" s="151"/>
      <c r="AU57" s="151"/>
      <c r="AV57" s="151"/>
      <c r="AW57" s="151"/>
      <c r="AX57" s="151"/>
      <c r="AY57" s="151"/>
      <c r="AZ57" s="151"/>
      <c r="BA57" s="151"/>
      <c r="BB57" s="151"/>
      <c r="BC57" s="151"/>
      <c r="BD57" s="151"/>
    </row>
    <row r="58" spans="2:56" s="137" customFormat="1" ht="15.5" collapsed="1" x14ac:dyDescent="0.35">
      <c r="B58" s="218"/>
      <c r="C58" s="219" t="s">
        <v>175</v>
      </c>
      <c r="D58" s="220" t="str">
        <f>C58</f>
        <v>SCI FORGEOT PROPERTY</v>
      </c>
      <c r="E58" s="220"/>
      <c r="F58" s="220"/>
      <c r="G58" s="220"/>
      <c r="H58" s="220"/>
      <c r="I58" s="220"/>
      <c r="J58" s="220"/>
      <c r="K58" s="219"/>
      <c r="L58" s="219"/>
      <c r="M58" s="219"/>
      <c r="N58" s="219"/>
      <c r="O58" s="219"/>
      <c r="P58" s="219"/>
      <c r="Q58" s="219"/>
      <c r="R58" s="219"/>
      <c r="S58" s="219"/>
      <c r="T58" s="219"/>
      <c r="U58" s="219"/>
      <c r="V58" s="219"/>
      <c r="W58" s="219"/>
      <c r="X58" s="219"/>
      <c r="Y58" s="219"/>
      <c r="Z58" s="219"/>
      <c r="AA58" s="219"/>
      <c r="AB58" s="219"/>
      <c r="AC58" s="219"/>
      <c r="AD58" s="219"/>
      <c r="AE58" s="219"/>
      <c r="AF58" s="219"/>
      <c r="AG58" s="219"/>
      <c r="AH58" s="219"/>
      <c r="AI58" s="219"/>
      <c r="AJ58" s="219"/>
      <c r="AK58" s="219"/>
      <c r="AL58" s="219"/>
      <c r="AM58" s="219"/>
      <c r="AN58" s="219"/>
      <c r="AO58" s="219"/>
      <c r="AP58" s="219"/>
      <c r="AQ58" s="219"/>
      <c r="AR58" s="219"/>
      <c r="AS58" s="219"/>
      <c r="AT58" s="219"/>
      <c r="AU58" s="219"/>
      <c r="AV58" s="219"/>
      <c r="AW58" s="219"/>
      <c r="AX58" s="219"/>
      <c r="AY58" s="219"/>
      <c r="AZ58" s="219"/>
      <c r="BA58" s="219"/>
      <c r="BB58" s="219"/>
      <c r="BC58" s="219"/>
      <c r="BD58" s="219"/>
    </row>
    <row r="59" spans="2:56" s="171" customFormat="1" ht="15.5" hidden="1" outlineLevel="1" x14ac:dyDescent="0.35">
      <c r="C59" s="137" t="str">
        <f>C58</f>
        <v>SCI FORGEOT PROPERTY</v>
      </c>
    </row>
    <row r="60" spans="2:56" ht="15.5" hidden="1" outlineLevel="1" x14ac:dyDescent="0.35">
      <c r="C60" s="137" t="str">
        <f t="shared" ref="C60:C81" si="29">C59</f>
        <v>SCI FORGEOT PROPERTY</v>
      </c>
      <c r="D60" s="171"/>
      <c r="E60" s="171"/>
      <c r="F60" s="171"/>
      <c r="G60" s="171"/>
      <c r="H60" s="171"/>
      <c r="I60" s="171"/>
      <c r="J60" s="171"/>
      <c r="L60" s="152" t="s">
        <v>806</v>
      </c>
      <c r="M60" s="210"/>
      <c r="N60" s="210"/>
      <c r="O60" s="153">
        <f t="shared" ref="O60:AD64" si="30">SUMIFS(O$285:O$10241,$L$285:$L$10241,$L60,$C$285:$C$10241,$C60)/COUNTIFS($L$285:$L$10241,$L60,$C$285:$C$10241,$C60)</f>
        <v>0</v>
      </c>
      <c r="P60" s="153">
        <f t="shared" si="30"/>
        <v>0</v>
      </c>
      <c r="Q60" s="153">
        <f t="shared" si="30"/>
        <v>0</v>
      </c>
      <c r="R60" s="153">
        <f t="shared" si="30"/>
        <v>0</v>
      </c>
      <c r="S60" s="153">
        <f t="shared" si="30"/>
        <v>0</v>
      </c>
      <c r="T60" s="153">
        <f t="shared" si="30"/>
        <v>0</v>
      </c>
      <c r="U60" s="153">
        <f t="shared" si="30"/>
        <v>0</v>
      </c>
      <c r="V60" s="153">
        <f t="shared" si="30"/>
        <v>0</v>
      </c>
      <c r="W60" s="153">
        <f t="shared" si="30"/>
        <v>0</v>
      </c>
      <c r="X60" s="153">
        <f t="shared" si="30"/>
        <v>0</v>
      </c>
      <c r="Y60" s="153">
        <f t="shared" si="30"/>
        <v>0</v>
      </c>
      <c r="Z60" s="153">
        <f t="shared" si="30"/>
        <v>0</v>
      </c>
      <c r="AA60" s="153">
        <f t="shared" si="30"/>
        <v>0</v>
      </c>
      <c r="AB60" s="153">
        <f t="shared" si="30"/>
        <v>0</v>
      </c>
      <c r="AC60" s="153">
        <f t="shared" si="30"/>
        <v>0</v>
      </c>
      <c r="AD60" s="153">
        <f t="shared" si="30"/>
        <v>0</v>
      </c>
      <c r="AE60" s="153">
        <f t="shared" ref="AE60:AT64" si="31">SUMIFS(AE$285:AE$10241,$L$285:$L$10241,$L60,$C$285:$C$10241,$C60)/COUNTIFS($L$285:$L$10241,$L60,$C$285:$C$10241,$C60)</f>
        <v>0</v>
      </c>
      <c r="AF60" s="153">
        <f t="shared" si="31"/>
        <v>0</v>
      </c>
      <c r="AG60" s="153">
        <f t="shared" si="31"/>
        <v>0</v>
      </c>
      <c r="AH60" s="153">
        <f t="shared" si="31"/>
        <v>0</v>
      </c>
      <c r="AI60" s="153">
        <f t="shared" si="31"/>
        <v>0</v>
      </c>
      <c r="AJ60" s="153">
        <f t="shared" si="31"/>
        <v>0</v>
      </c>
      <c r="AK60" s="153">
        <f t="shared" si="31"/>
        <v>0</v>
      </c>
      <c r="AL60" s="153">
        <f t="shared" si="31"/>
        <v>0</v>
      </c>
      <c r="AM60" s="153">
        <f t="shared" si="31"/>
        <v>0</v>
      </c>
      <c r="AN60" s="153">
        <f t="shared" si="31"/>
        <v>0</v>
      </c>
      <c r="AO60" s="153">
        <f t="shared" si="31"/>
        <v>0</v>
      </c>
      <c r="AP60" s="153">
        <f t="shared" si="31"/>
        <v>0</v>
      </c>
      <c r="AQ60" s="153">
        <f t="shared" si="31"/>
        <v>0</v>
      </c>
      <c r="AR60" s="153">
        <f t="shared" si="31"/>
        <v>0</v>
      </c>
      <c r="AS60" s="153">
        <f t="shared" si="31"/>
        <v>0</v>
      </c>
      <c r="AT60" s="153">
        <f t="shared" si="31"/>
        <v>0</v>
      </c>
      <c r="AU60" s="153">
        <f t="shared" ref="AS60:BD64" si="32">SUMIFS(AU$285:AU$10241,$L$285:$L$10241,$L60,$C$285:$C$10241,$C60)/COUNTIFS($L$285:$L$10241,$L60,$C$285:$C$10241,$C60)</f>
        <v>0</v>
      </c>
      <c r="AV60" s="153">
        <f t="shared" si="32"/>
        <v>0</v>
      </c>
      <c r="AW60" s="153">
        <f t="shared" si="32"/>
        <v>0</v>
      </c>
      <c r="AX60" s="153">
        <f t="shared" si="32"/>
        <v>0</v>
      </c>
      <c r="AY60" s="153">
        <f t="shared" si="32"/>
        <v>0</v>
      </c>
      <c r="AZ60" s="153">
        <f t="shared" si="32"/>
        <v>0</v>
      </c>
      <c r="BA60" s="153">
        <f t="shared" si="32"/>
        <v>0</v>
      </c>
      <c r="BB60" s="153">
        <f t="shared" si="32"/>
        <v>0</v>
      </c>
      <c r="BC60" s="153">
        <f t="shared" si="32"/>
        <v>0</v>
      </c>
      <c r="BD60" s="153">
        <f t="shared" si="32"/>
        <v>0</v>
      </c>
    </row>
    <row r="61" spans="2:56" ht="14.9" hidden="1" customHeight="1" outlineLevel="1" x14ac:dyDescent="0.35">
      <c r="B61" s="211"/>
      <c r="C61" s="137" t="str">
        <f t="shared" si="29"/>
        <v>SCI FORGEOT PROPERTY</v>
      </c>
      <c r="D61" s="171"/>
      <c r="E61" s="171"/>
      <c r="F61" s="171"/>
      <c r="G61" s="171"/>
      <c r="H61" s="171"/>
      <c r="I61" s="171"/>
      <c r="J61" s="171"/>
      <c r="L61" s="156" t="s">
        <v>807</v>
      </c>
      <c r="M61" s="212"/>
      <c r="N61" s="212"/>
      <c r="O61" s="157">
        <f t="shared" si="30"/>
        <v>1</v>
      </c>
      <c r="P61" s="157">
        <f t="shared" si="30"/>
        <v>0.77655677655677657</v>
      </c>
      <c r="Q61" s="157">
        <f t="shared" si="30"/>
        <v>0.66666666666666663</v>
      </c>
      <c r="R61" s="157">
        <f t="shared" si="30"/>
        <v>0.66666666666666663</v>
      </c>
      <c r="S61" s="157">
        <f t="shared" si="30"/>
        <v>0.66666666666666663</v>
      </c>
      <c r="T61" s="157">
        <f t="shared" si="30"/>
        <v>0.66666666666666663</v>
      </c>
      <c r="U61" s="157">
        <f t="shared" si="30"/>
        <v>0.66666666666666663</v>
      </c>
      <c r="V61" s="157">
        <f t="shared" si="30"/>
        <v>0.66666666666666663</v>
      </c>
      <c r="W61" s="157">
        <f t="shared" si="30"/>
        <v>0.66666666666666663</v>
      </c>
      <c r="X61" s="157">
        <f t="shared" si="30"/>
        <v>0.66666666666666663</v>
      </c>
      <c r="Y61" s="157">
        <f t="shared" si="30"/>
        <v>0.66666666666666663</v>
      </c>
      <c r="Z61" s="157">
        <f t="shared" si="30"/>
        <v>0.66666666666666663</v>
      </c>
      <c r="AA61" s="157">
        <f t="shared" si="30"/>
        <v>0.66666666666666663</v>
      </c>
      <c r="AB61" s="157">
        <f t="shared" si="30"/>
        <v>0.66666666666666663</v>
      </c>
      <c r="AC61" s="157">
        <f t="shared" si="30"/>
        <v>0.66666666666666663</v>
      </c>
      <c r="AD61" s="157">
        <f t="shared" si="30"/>
        <v>0.66666666666666663</v>
      </c>
      <c r="AE61" s="157">
        <f t="shared" si="31"/>
        <v>0.66666666666666663</v>
      </c>
      <c r="AF61" s="157">
        <f t="shared" si="31"/>
        <v>0.66666666666666663</v>
      </c>
      <c r="AG61" s="157">
        <f t="shared" si="31"/>
        <v>0.44565217391304346</v>
      </c>
      <c r="AH61" s="157">
        <f t="shared" si="31"/>
        <v>0.33333333333333331</v>
      </c>
      <c r="AI61" s="157">
        <f t="shared" si="31"/>
        <v>0.33333333333333331</v>
      </c>
      <c r="AJ61" s="157">
        <f t="shared" si="31"/>
        <v>0.33333333333333331</v>
      </c>
      <c r="AK61" s="157">
        <f t="shared" si="31"/>
        <v>0.33333333333333331</v>
      </c>
      <c r="AL61" s="157">
        <f t="shared" si="31"/>
        <v>0.33333333333333331</v>
      </c>
      <c r="AM61" s="157">
        <f t="shared" si="31"/>
        <v>0.33333333333333331</v>
      </c>
      <c r="AN61" s="157">
        <f t="shared" si="31"/>
        <v>0.33333333333333331</v>
      </c>
      <c r="AO61" s="157">
        <f t="shared" si="31"/>
        <v>0.33333333333333331</v>
      </c>
      <c r="AP61" s="157">
        <f t="shared" si="31"/>
        <v>0.33333333333333331</v>
      </c>
      <c r="AQ61" s="157">
        <f t="shared" si="31"/>
        <v>0.33333333333333331</v>
      </c>
      <c r="AR61" s="157">
        <f t="shared" si="31"/>
        <v>0.33333333333333331</v>
      </c>
      <c r="AS61" s="157">
        <f t="shared" si="32"/>
        <v>0.33333333333333331</v>
      </c>
      <c r="AT61" s="157">
        <f t="shared" si="32"/>
        <v>0.33333333333333331</v>
      </c>
      <c r="AU61" s="157">
        <f t="shared" si="32"/>
        <v>0.33333333333333331</v>
      </c>
      <c r="AV61" s="157">
        <f t="shared" si="32"/>
        <v>0.22344322344322345</v>
      </c>
      <c r="AW61" s="157">
        <f t="shared" si="32"/>
        <v>0</v>
      </c>
      <c r="AX61" s="157">
        <f t="shared" si="32"/>
        <v>0</v>
      </c>
      <c r="AY61" s="157">
        <f t="shared" si="32"/>
        <v>0</v>
      </c>
      <c r="AZ61" s="157">
        <f t="shared" si="32"/>
        <v>0</v>
      </c>
      <c r="BA61" s="157">
        <f t="shared" si="32"/>
        <v>0</v>
      </c>
      <c r="BB61" s="157">
        <f t="shared" si="32"/>
        <v>0</v>
      </c>
      <c r="BC61" s="157">
        <f t="shared" si="32"/>
        <v>0</v>
      </c>
      <c r="BD61" s="157">
        <f t="shared" si="32"/>
        <v>0</v>
      </c>
    </row>
    <row r="62" spans="2:56" ht="14.9" hidden="1" customHeight="1" outlineLevel="1" x14ac:dyDescent="0.35">
      <c r="B62" s="211"/>
      <c r="C62" s="137" t="str">
        <f t="shared" si="29"/>
        <v>SCI FORGEOT PROPERTY</v>
      </c>
      <c r="D62" s="171"/>
      <c r="E62" s="171"/>
      <c r="F62" s="171"/>
      <c r="G62" s="171"/>
      <c r="H62" s="171"/>
      <c r="I62" s="171"/>
      <c r="J62" s="171"/>
      <c r="K62" s="159"/>
      <c r="L62" s="156" t="s">
        <v>808</v>
      </c>
      <c r="M62" s="212"/>
      <c r="N62" s="212"/>
      <c r="O62" s="157">
        <f t="shared" si="30"/>
        <v>0</v>
      </c>
      <c r="P62" s="157">
        <f t="shared" si="30"/>
        <v>3.6630036630036634E-3</v>
      </c>
      <c r="Q62" s="157">
        <f t="shared" si="30"/>
        <v>0</v>
      </c>
      <c r="R62" s="157">
        <f t="shared" si="30"/>
        <v>0</v>
      </c>
      <c r="S62" s="157">
        <f t="shared" si="30"/>
        <v>0</v>
      </c>
      <c r="T62" s="157">
        <f t="shared" si="30"/>
        <v>0</v>
      </c>
      <c r="U62" s="157">
        <f t="shared" si="30"/>
        <v>0</v>
      </c>
      <c r="V62" s="157">
        <f t="shared" si="30"/>
        <v>0</v>
      </c>
      <c r="W62" s="157">
        <f t="shared" si="30"/>
        <v>0</v>
      </c>
      <c r="X62" s="157">
        <f t="shared" si="30"/>
        <v>0</v>
      </c>
      <c r="Y62" s="157">
        <f t="shared" si="30"/>
        <v>0</v>
      </c>
      <c r="Z62" s="157">
        <f t="shared" si="30"/>
        <v>0</v>
      </c>
      <c r="AA62" s="157">
        <f t="shared" si="30"/>
        <v>0</v>
      </c>
      <c r="AB62" s="157">
        <f t="shared" si="30"/>
        <v>0</v>
      </c>
      <c r="AC62" s="157">
        <f t="shared" si="30"/>
        <v>0</v>
      </c>
      <c r="AD62" s="157">
        <f t="shared" si="30"/>
        <v>0</v>
      </c>
      <c r="AE62" s="157">
        <f t="shared" si="31"/>
        <v>0</v>
      </c>
      <c r="AF62" s="157">
        <f t="shared" si="31"/>
        <v>0</v>
      </c>
      <c r="AG62" s="157">
        <f t="shared" si="31"/>
        <v>0</v>
      </c>
      <c r="AH62" s="157">
        <f t="shared" si="31"/>
        <v>0</v>
      </c>
      <c r="AI62" s="157">
        <f t="shared" si="31"/>
        <v>0</v>
      </c>
      <c r="AJ62" s="157">
        <f t="shared" si="31"/>
        <v>0</v>
      </c>
      <c r="AK62" s="157">
        <f t="shared" si="31"/>
        <v>0</v>
      </c>
      <c r="AL62" s="157">
        <f t="shared" si="31"/>
        <v>0</v>
      </c>
      <c r="AM62" s="157">
        <f t="shared" si="31"/>
        <v>0</v>
      </c>
      <c r="AN62" s="157">
        <f t="shared" si="31"/>
        <v>0</v>
      </c>
      <c r="AO62" s="157">
        <f t="shared" si="31"/>
        <v>0</v>
      </c>
      <c r="AP62" s="157">
        <f t="shared" si="31"/>
        <v>0</v>
      </c>
      <c r="AQ62" s="157">
        <f t="shared" si="31"/>
        <v>0</v>
      </c>
      <c r="AR62" s="157">
        <f t="shared" si="31"/>
        <v>0</v>
      </c>
      <c r="AS62" s="157">
        <f t="shared" si="32"/>
        <v>0</v>
      </c>
      <c r="AT62" s="157">
        <f t="shared" si="32"/>
        <v>0</v>
      </c>
      <c r="AU62" s="157">
        <f t="shared" si="32"/>
        <v>0</v>
      </c>
      <c r="AV62" s="157">
        <f t="shared" si="32"/>
        <v>0</v>
      </c>
      <c r="AW62" s="157">
        <f t="shared" si="32"/>
        <v>0</v>
      </c>
      <c r="AX62" s="157">
        <f t="shared" si="32"/>
        <v>0</v>
      </c>
      <c r="AY62" s="157">
        <f t="shared" si="32"/>
        <v>0</v>
      </c>
      <c r="AZ62" s="157">
        <f t="shared" si="32"/>
        <v>0</v>
      </c>
      <c r="BA62" s="157">
        <f t="shared" si="32"/>
        <v>0</v>
      </c>
      <c r="BB62" s="157">
        <f t="shared" si="32"/>
        <v>0</v>
      </c>
      <c r="BC62" s="157">
        <f t="shared" si="32"/>
        <v>0</v>
      </c>
      <c r="BD62" s="157">
        <f t="shared" si="32"/>
        <v>0</v>
      </c>
    </row>
    <row r="63" spans="2:56" ht="14.9" hidden="1" customHeight="1" outlineLevel="1" x14ac:dyDescent="0.35">
      <c r="B63" s="211"/>
      <c r="C63" s="137" t="str">
        <f t="shared" si="29"/>
        <v>SCI FORGEOT PROPERTY</v>
      </c>
      <c r="D63" s="171"/>
      <c r="E63" s="171"/>
      <c r="F63" s="171"/>
      <c r="G63" s="171"/>
      <c r="H63" s="171"/>
      <c r="I63" s="171"/>
      <c r="J63" s="171"/>
      <c r="L63" s="156" t="s">
        <v>809</v>
      </c>
      <c r="M63" s="212"/>
      <c r="N63" s="212"/>
      <c r="O63" s="157">
        <f t="shared" si="30"/>
        <v>0</v>
      </c>
      <c r="P63" s="157">
        <f t="shared" si="30"/>
        <v>0</v>
      </c>
      <c r="Q63" s="157">
        <f t="shared" si="30"/>
        <v>0</v>
      </c>
      <c r="R63" s="157">
        <f t="shared" si="30"/>
        <v>0</v>
      </c>
      <c r="S63" s="157">
        <f t="shared" si="30"/>
        <v>0</v>
      </c>
      <c r="T63" s="157">
        <f t="shared" si="30"/>
        <v>0</v>
      </c>
      <c r="U63" s="157">
        <f t="shared" si="30"/>
        <v>0</v>
      </c>
      <c r="V63" s="157">
        <f t="shared" si="30"/>
        <v>0</v>
      </c>
      <c r="W63" s="157">
        <f t="shared" si="30"/>
        <v>0</v>
      </c>
      <c r="X63" s="157">
        <f t="shared" si="30"/>
        <v>0</v>
      </c>
      <c r="Y63" s="157">
        <f t="shared" si="30"/>
        <v>0</v>
      </c>
      <c r="Z63" s="157">
        <f t="shared" si="30"/>
        <v>0</v>
      </c>
      <c r="AA63" s="157">
        <f t="shared" si="30"/>
        <v>0</v>
      </c>
      <c r="AB63" s="157">
        <f t="shared" si="30"/>
        <v>0</v>
      </c>
      <c r="AC63" s="157">
        <f t="shared" si="30"/>
        <v>0</v>
      </c>
      <c r="AD63" s="157">
        <f t="shared" si="30"/>
        <v>0</v>
      </c>
      <c r="AE63" s="157">
        <f t="shared" si="31"/>
        <v>0</v>
      </c>
      <c r="AF63" s="157">
        <f t="shared" si="31"/>
        <v>0</v>
      </c>
      <c r="AG63" s="157">
        <f t="shared" si="31"/>
        <v>0</v>
      </c>
      <c r="AH63" s="157">
        <f t="shared" si="31"/>
        <v>0</v>
      </c>
      <c r="AI63" s="157">
        <f t="shared" si="31"/>
        <v>0</v>
      </c>
      <c r="AJ63" s="157">
        <f t="shared" si="31"/>
        <v>0</v>
      </c>
      <c r="AK63" s="157">
        <f t="shared" si="31"/>
        <v>0</v>
      </c>
      <c r="AL63" s="157">
        <f t="shared" si="31"/>
        <v>0</v>
      </c>
      <c r="AM63" s="157">
        <f t="shared" si="31"/>
        <v>0</v>
      </c>
      <c r="AN63" s="157">
        <f t="shared" si="31"/>
        <v>0</v>
      </c>
      <c r="AO63" s="157">
        <f t="shared" si="31"/>
        <v>0</v>
      </c>
      <c r="AP63" s="157">
        <f t="shared" si="31"/>
        <v>0</v>
      </c>
      <c r="AQ63" s="157">
        <f t="shared" si="31"/>
        <v>0</v>
      </c>
      <c r="AR63" s="157">
        <f t="shared" si="31"/>
        <v>0</v>
      </c>
      <c r="AS63" s="157">
        <f t="shared" si="32"/>
        <v>0</v>
      </c>
      <c r="AT63" s="157">
        <f t="shared" si="32"/>
        <v>0</v>
      </c>
      <c r="AU63" s="157">
        <f t="shared" si="32"/>
        <v>0</v>
      </c>
      <c r="AV63" s="157">
        <f t="shared" si="32"/>
        <v>0</v>
      </c>
      <c r="AW63" s="157">
        <f t="shared" si="32"/>
        <v>0</v>
      </c>
      <c r="AX63" s="157">
        <f t="shared" si="32"/>
        <v>0</v>
      </c>
      <c r="AY63" s="157">
        <f t="shared" si="32"/>
        <v>0</v>
      </c>
      <c r="AZ63" s="157">
        <f t="shared" si="32"/>
        <v>0</v>
      </c>
      <c r="BA63" s="157">
        <f t="shared" si="32"/>
        <v>0</v>
      </c>
      <c r="BB63" s="157">
        <f t="shared" si="32"/>
        <v>0</v>
      </c>
      <c r="BC63" s="157">
        <f t="shared" si="32"/>
        <v>0</v>
      </c>
      <c r="BD63" s="157">
        <f t="shared" si="32"/>
        <v>0</v>
      </c>
    </row>
    <row r="64" spans="2:56" ht="15.5" hidden="1" outlineLevel="1" x14ac:dyDescent="0.35">
      <c r="C64" s="137" t="str">
        <f t="shared" si="29"/>
        <v>SCI FORGEOT PROPERTY</v>
      </c>
      <c r="D64" s="171"/>
      <c r="E64" s="171"/>
      <c r="F64" s="171"/>
      <c r="G64" s="171"/>
      <c r="H64" s="171"/>
      <c r="I64" s="171"/>
      <c r="J64" s="171"/>
      <c r="K64" s="160"/>
      <c r="L64" s="169" t="s">
        <v>817</v>
      </c>
      <c r="M64" s="213"/>
      <c r="N64" s="213"/>
      <c r="O64" s="170">
        <f t="shared" si="30"/>
        <v>0</v>
      </c>
      <c r="P64" s="170">
        <f t="shared" si="30"/>
        <v>0.22344322344322343</v>
      </c>
      <c r="Q64" s="170">
        <f t="shared" si="30"/>
        <v>0.33333333333333331</v>
      </c>
      <c r="R64" s="170">
        <f t="shared" si="30"/>
        <v>0.33333333333333331</v>
      </c>
      <c r="S64" s="170">
        <f t="shared" si="30"/>
        <v>0.33333333333333331</v>
      </c>
      <c r="T64" s="170">
        <f t="shared" si="30"/>
        <v>0.33333333333333331</v>
      </c>
      <c r="U64" s="170">
        <f t="shared" si="30"/>
        <v>0.33333333333333331</v>
      </c>
      <c r="V64" s="170">
        <f t="shared" si="30"/>
        <v>0.33333333333333331</v>
      </c>
      <c r="W64" s="170">
        <f t="shared" si="30"/>
        <v>0.33333333333333331</v>
      </c>
      <c r="X64" s="170">
        <f t="shared" si="30"/>
        <v>0.33333333333333331</v>
      </c>
      <c r="Y64" s="170">
        <f t="shared" si="30"/>
        <v>0.33333333333333331</v>
      </c>
      <c r="Z64" s="170">
        <f t="shared" si="30"/>
        <v>0.33333333333333331</v>
      </c>
      <c r="AA64" s="170">
        <f t="shared" si="30"/>
        <v>0.33333333333333331</v>
      </c>
      <c r="AB64" s="170">
        <f t="shared" si="30"/>
        <v>0.33333333333333331</v>
      </c>
      <c r="AC64" s="170">
        <f t="shared" si="30"/>
        <v>0.33333333333333331</v>
      </c>
      <c r="AD64" s="170">
        <f t="shared" si="30"/>
        <v>0.33333333333333331</v>
      </c>
      <c r="AE64" s="170">
        <f t="shared" si="31"/>
        <v>0.33333333333333331</v>
      </c>
      <c r="AF64" s="170">
        <f t="shared" si="31"/>
        <v>0.33333333333333331</v>
      </c>
      <c r="AG64" s="170">
        <f t="shared" si="31"/>
        <v>0.55797101449275355</v>
      </c>
      <c r="AH64" s="170">
        <f t="shared" si="31"/>
        <v>0.66666666666666663</v>
      </c>
      <c r="AI64" s="170">
        <f t="shared" si="31"/>
        <v>0.66666666666666663</v>
      </c>
      <c r="AJ64" s="170">
        <f t="shared" si="31"/>
        <v>0.66666666666666663</v>
      </c>
      <c r="AK64" s="170">
        <f t="shared" si="31"/>
        <v>0.66666666666666663</v>
      </c>
      <c r="AL64" s="170">
        <f t="shared" si="31"/>
        <v>0.66666666666666663</v>
      </c>
      <c r="AM64" s="170">
        <f t="shared" si="31"/>
        <v>0.66666666666666663</v>
      </c>
      <c r="AN64" s="170">
        <f t="shared" si="31"/>
        <v>0.66666666666666663</v>
      </c>
      <c r="AO64" s="170">
        <f t="shared" si="31"/>
        <v>0.66666666666666663</v>
      </c>
      <c r="AP64" s="170">
        <f t="shared" si="31"/>
        <v>0.66666666666666663</v>
      </c>
      <c r="AQ64" s="170">
        <f t="shared" si="31"/>
        <v>0.66666666666666663</v>
      </c>
      <c r="AR64" s="170">
        <f t="shared" si="31"/>
        <v>0.66666666666666663</v>
      </c>
      <c r="AS64" s="170">
        <f t="shared" si="32"/>
        <v>0.66666666666666663</v>
      </c>
      <c r="AT64" s="170">
        <f t="shared" si="32"/>
        <v>0.66666666666666663</v>
      </c>
      <c r="AU64" s="170">
        <f t="shared" si="32"/>
        <v>0.66666666666666663</v>
      </c>
      <c r="AV64" s="170">
        <f t="shared" si="32"/>
        <v>0.78021978021978022</v>
      </c>
      <c r="AW64" s="170">
        <f t="shared" si="32"/>
        <v>1</v>
      </c>
      <c r="AX64" s="170">
        <f t="shared" si="32"/>
        <v>1</v>
      </c>
      <c r="AY64" s="170">
        <f t="shared" si="32"/>
        <v>1</v>
      </c>
      <c r="AZ64" s="170">
        <f t="shared" si="32"/>
        <v>1</v>
      </c>
      <c r="BA64" s="170">
        <f t="shared" si="32"/>
        <v>1</v>
      </c>
      <c r="BB64" s="170">
        <f t="shared" si="32"/>
        <v>1</v>
      </c>
      <c r="BC64" s="170">
        <f t="shared" si="32"/>
        <v>1</v>
      </c>
      <c r="BD64" s="170">
        <f t="shared" si="32"/>
        <v>1</v>
      </c>
    </row>
    <row r="65" spans="2:56" ht="15.5" hidden="1" outlineLevel="1" x14ac:dyDescent="0.35">
      <c r="C65" s="137" t="str">
        <f t="shared" si="29"/>
        <v>SCI FORGEOT PROPERTY</v>
      </c>
      <c r="D65" s="171"/>
      <c r="E65" s="171"/>
      <c r="F65" s="171"/>
      <c r="G65" s="171"/>
      <c r="H65" s="171"/>
      <c r="I65" s="171"/>
      <c r="J65" s="171"/>
      <c r="K65" s="160"/>
      <c r="O65" s="151"/>
      <c r="P65" s="151"/>
      <c r="Q65" s="151"/>
      <c r="R65" s="151"/>
      <c r="S65" s="151"/>
      <c r="T65" s="151"/>
      <c r="U65" s="151"/>
      <c r="V65" s="151"/>
      <c r="W65" s="151"/>
      <c r="X65" s="151"/>
      <c r="Y65" s="151"/>
      <c r="Z65" s="151"/>
      <c r="AA65" s="151"/>
      <c r="AB65" s="151"/>
      <c r="AC65" s="151"/>
      <c r="AD65" s="151"/>
      <c r="AE65" s="151"/>
      <c r="AF65" s="151"/>
      <c r="AG65" s="151"/>
      <c r="AH65" s="151"/>
      <c r="AI65" s="151"/>
      <c r="AJ65" s="151"/>
      <c r="AK65" s="151"/>
      <c r="AL65" s="151"/>
      <c r="AM65" s="151"/>
      <c r="AN65" s="151"/>
      <c r="AO65" s="151"/>
      <c r="AP65" s="151"/>
      <c r="AQ65" s="151"/>
      <c r="AR65" s="151"/>
      <c r="AS65" s="151"/>
      <c r="AT65" s="151"/>
      <c r="AU65" s="151"/>
      <c r="AV65" s="151"/>
      <c r="AW65" s="151"/>
      <c r="AX65" s="151"/>
      <c r="AY65" s="151"/>
      <c r="AZ65" s="151"/>
      <c r="BA65" s="151"/>
      <c r="BB65" s="151"/>
      <c r="BC65" s="151"/>
      <c r="BD65" s="151"/>
    </row>
    <row r="66" spans="2:56" ht="15.5" hidden="1" outlineLevel="1" x14ac:dyDescent="0.35">
      <c r="C66" s="137" t="str">
        <f t="shared" si="29"/>
        <v>SCI FORGEOT PROPERTY</v>
      </c>
      <c r="D66" s="171"/>
      <c r="E66" s="171"/>
      <c r="F66" s="171"/>
      <c r="G66" s="171"/>
      <c r="H66" s="171"/>
      <c r="I66" s="171"/>
      <c r="J66" s="171"/>
      <c r="K66" s="160"/>
      <c r="L66" s="173" t="s">
        <v>820</v>
      </c>
      <c r="M66" s="214">
        <v>1</v>
      </c>
      <c r="N66" s="214">
        <v>1</v>
      </c>
      <c r="O66" s="174">
        <f t="shared" ref="O66:BD66" si="33">SUMIFS(O$285:O$10241,$L$285:$L$10241,$L66,$C$285:$C$10241,$C66)/COUNTIFS($L$285:$L$10241,$L66,$C$285:$C$10241,$C66)</f>
        <v>1</v>
      </c>
      <c r="P66" s="174">
        <f t="shared" si="33"/>
        <v>1.0116666666666667</v>
      </c>
      <c r="Q66" s="174">
        <f t="shared" si="33"/>
        <v>1.0278985507246376</v>
      </c>
      <c r="R66" s="174">
        <f t="shared" si="33"/>
        <v>1.0349999999999999</v>
      </c>
      <c r="S66" s="174">
        <f t="shared" si="33"/>
        <v>1.0349999999999999</v>
      </c>
      <c r="T66" s="174">
        <f t="shared" si="33"/>
        <v>1.0418999999999998</v>
      </c>
      <c r="U66" s="174">
        <f t="shared" si="33"/>
        <v>1.0514999999999999</v>
      </c>
      <c r="V66" s="174">
        <f t="shared" si="33"/>
        <v>1.0556999999999999</v>
      </c>
      <c r="W66" s="174">
        <f t="shared" si="33"/>
        <v>1.0556999999999999</v>
      </c>
      <c r="X66" s="174">
        <f t="shared" si="33"/>
        <v>1.0592189999999999</v>
      </c>
      <c r="Y66" s="174">
        <f t="shared" si="33"/>
        <v>1.0641149999999999</v>
      </c>
      <c r="Z66" s="174">
        <f t="shared" si="33"/>
        <v>1.0662569999999998</v>
      </c>
      <c r="AA66" s="174">
        <f t="shared" si="33"/>
        <v>1.0662569999999998</v>
      </c>
      <c r="AB66" s="174">
        <f t="shared" si="33"/>
        <v>1.0698111899999998</v>
      </c>
      <c r="AC66" s="174">
        <f t="shared" si="33"/>
        <v>1.0747561499999998</v>
      </c>
      <c r="AD66" s="174">
        <f t="shared" si="33"/>
        <v>1.0769195699999998</v>
      </c>
      <c r="AE66" s="174">
        <f t="shared" si="33"/>
        <v>1.0769195699999998</v>
      </c>
      <c r="AF66" s="174">
        <f t="shared" si="33"/>
        <v>1.0805093018999998</v>
      </c>
      <c r="AG66" s="174">
        <f t="shared" si="33"/>
        <v>1.0855037114999999</v>
      </c>
      <c r="AH66" s="174">
        <f t="shared" si="33"/>
        <v>1.0876887656999998</v>
      </c>
      <c r="AI66" s="174">
        <f t="shared" si="33"/>
        <v>1.0876887656999998</v>
      </c>
      <c r="AJ66" s="174">
        <f t="shared" si="33"/>
        <v>1.0913143949189998</v>
      </c>
      <c r="AK66" s="174">
        <f t="shared" si="33"/>
        <v>1.0963587486149999</v>
      </c>
      <c r="AL66" s="174">
        <f t="shared" si="33"/>
        <v>1.0985656533569998</v>
      </c>
      <c r="AM66" s="174">
        <f t="shared" si="33"/>
        <v>1.0985656533569998</v>
      </c>
      <c r="AN66" s="174">
        <f t="shared" si="33"/>
        <v>1.1022275388681899</v>
      </c>
      <c r="AO66" s="174">
        <f t="shared" si="33"/>
        <v>1.1073223361011497</v>
      </c>
      <c r="AP66" s="174">
        <f t="shared" si="33"/>
        <v>1.1095513098905698</v>
      </c>
      <c r="AQ66" s="174">
        <f t="shared" si="33"/>
        <v>1.1095513098905698</v>
      </c>
      <c r="AR66" s="174">
        <f t="shared" si="33"/>
        <v>1.1132498142568716</v>
      </c>
      <c r="AS66" s="174">
        <f t="shared" si="33"/>
        <v>1.1183955594621613</v>
      </c>
      <c r="AT66" s="174">
        <f t="shared" si="33"/>
        <v>1.1206468229894755</v>
      </c>
      <c r="AU66" s="174">
        <f t="shared" si="33"/>
        <v>1.1206468229894755</v>
      </c>
      <c r="AV66" s="174">
        <f t="shared" si="33"/>
        <v>1.1243823123994403</v>
      </c>
      <c r="AW66" s="174">
        <f t="shared" si="33"/>
        <v>1.1295795150567829</v>
      </c>
      <c r="AX66" s="174">
        <f t="shared" si="33"/>
        <v>1.1318532912193702</v>
      </c>
      <c r="AY66" s="174">
        <f t="shared" si="33"/>
        <v>1.1318532912193702</v>
      </c>
      <c r="AZ66" s="174">
        <f t="shared" si="33"/>
        <v>1.1356261355234347</v>
      </c>
      <c r="BA66" s="174">
        <f t="shared" si="33"/>
        <v>1.1408753102073506</v>
      </c>
      <c r="BB66" s="174">
        <f t="shared" si="33"/>
        <v>1.1431718241315638</v>
      </c>
      <c r="BC66" s="174">
        <f t="shared" si="33"/>
        <v>1.1431718241315638</v>
      </c>
      <c r="BD66" s="174">
        <f t="shared" si="33"/>
        <v>1.146982396878669</v>
      </c>
    </row>
    <row r="67" spans="2:56" s="171" customFormat="1" ht="15.5" hidden="1" outlineLevel="1" x14ac:dyDescent="0.35">
      <c r="C67" s="137" t="str">
        <f t="shared" si="29"/>
        <v>SCI FORGEOT PROPERTY</v>
      </c>
      <c r="L67" s="146"/>
      <c r="M67" s="146"/>
      <c r="N67" s="146"/>
      <c r="O67" s="151"/>
      <c r="P67" s="151"/>
      <c r="Q67" s="151"/>
      <c r="R67" s="151"/>
      <c r="S67" s="151"/>
      <c r="T67" s="151"/>
      <c r="U67" s="151"/>
      <c r="V67" s="151"/>
      <c r="W67" s="151"/>
      <c r="X67" s="151"/>
      <c r="Y67" s="151"/>
      <c r="Z67" s="151"/>
      <c r="AA67" s="151"/>
      <c r="AB67" s="151"/>
      <c r="AC67" s="151"/>
      <c r="AD67" s="151"/>
      <c r="AE67" s="151"/>
      <c r="AF67" s="151"/>
      <c r="AG67" s="151"/>
      <c r="AH67" s="151"/>
      <c r="AI67" s="151"/>
      <c r="AJ67" s="151"/>
      <c r="AK67" s="151"/>
      <c r="AL67" s="151"/>
      <c r="AM67" s="151"/>
      <c r="AN67" s="151"/>
      <c r="AO67" s="151"/>
      <c r="AP67" s="151"/>
      <c r="AQ67" s="151"/>
      <c r="AR67" s="151"/>
      <c r="AS67" s="151"/>
      <c r="AT67" s="151"/>
      <c r="AU67" s="151"/>
      <c r="AV67" s="151"/>
      <c r="AW67" s="151"/>
      <c r="AX67" s="151"/>
      <c r="AY67" s="151"/>
      <c r="AZ67" s="151"/>
      <c r="BA67" s="151"/>
      <c r="BB67" s="151"/>
      <c r="BC67" s="151"/>
      <c r="BD67" s="151"/>
    </row>
    <row r="68" spans="2:56" ht="15.5" hidden="1" outlineLevel="1" x14ac:dyDescent="0.35">
      <c r="B68" s="171"/>
      <c r="C68" s="137" t="str">
        <f t="shared" si="29"/>
        <v>SCI FORGEOT PROPERTY</v>
      </c>
      <c r="D68" s="171"/>
      <c r="E68" s="171"/>
      <c r="F68" s="171"/>
      <c r="G68" s="171"/>
      <c r="H68" s="171"/>
      <c r="I68" s="171"/>
      <c r="J68" s="171"/>
      <c r="K68" s="160"/>
      <c r="L68" s="152" t="s">
        <v>821</v>
      </c>
      <c r="M68" s="210" t="str">
        <f>L68&amp;"-"&amp;C68</f>
        <v>Loyer bail-SCI FORGEOT PROPERTY</v>
      </c>
      <c r="N68" s="210"/>
      <c r="O68" s="176">
        <f t="shared" ref="O68:AD72" si="34">SUMIFS(O$285:O$10241,$L$285:$L$10241,$L68,$C$285:$C$10241,$C68)</f>
        <v>68875</v>
      </c>
      <c r="P68" s="176">
        <f t="shared" si="34"/>
        <v>69796.703296703301</v>
      </c>
      <c r="Q68" s="176">
        <f t="shared" si="34"/>
        <v>70250</v>
      </c>
      <c r="R68" s="176">
        <f t="shared" si="34"/>
        <v>70250</v>
      </c>
      <c r="S68" s="176">
        <f t="shared" si="34"/>
        <v>70250</v>
      </c>
      <c r="T68" s="176">
        <f t="shared" si="34"/>
        <v>70250</v>
      </c>
      <c r="U68" s="176">
        <f t="shared" si="34"/>
        <v>70250</v>
      </c>
      <c r="V68" s="176">
        <f t="shared" si="34"/>
        <v>70250</v>
      </c>
      <c r="W68" s="176">
        <f t="shared" si="34"/>
        <v>70250</v>
      </c>
      <c r="X68" s="176">
        <f t="shared" si="34"/>
        <v>70250</v>
      </c>
      <c r="Y68" s="176">
        <f t="shared" si="34"/>
        <v>70250</v>
      </c>
      <c r="Z68" s="176">
        <f t="shared" si="34"/>
        <v>70250</v>
      </c>
      <c r="AA68" s="176">
        <f t="shared" si="34"/>
        <v>70250</v>
      </c>
      <c r="AB68" s="176">
        <f t="shared" si="34"/>
        <v>70250</v>
      </c>
      <c r="AC68" s="176">
        <f t="shared" si="34"/>
        <v>70250</v>
      </c>
      <c r="AD68" s="176">
        <f t="shared" si="34"/>
        <v>70250</v>
      </c>
      <c r="AE68" s="176">
        <f t="shared" ref="AE68:AT72" si="35">SUMIFS(AE$285:AE$10241,$L$285:$L$10241,$L68,$C$285:$C$10241,$C68)</f>
        <v>70250</v>
      </c>
      <c r="AF68" s="176">
        <f t="shared" si="35"/>
        <v>70250</v>
      </c>
      <c r="AG68" s="176">
        <f t="shared" si="35"/>
        <v>71777.830643341018</v>
      </c>
      <c r="AH68" s="176">
        <f t="shared" si="35"/>
        <v>71871.942244957638</v>
      </c>
      <c r="AI68" s="176">
        <f t="shared" si="35"/>
        <v>71871.942244957638</v>
      </c>
      <c r="AJ68" s="176">
        <f t="shared" si="35"/>
        <v>71871.942244957638</v>
      </c>
      <c r="AK68" s="176">
        <f t="shared" si="35"/>
        <v>71871.942244957638</v>
      </c>
      <c r="AL68" s="176">
        <f t="shared" si="35"/>
        <v>71871.942244957638</v>
      </c>
      <c r="AM68" s="176">
        <f t="shared" si="35"/>
        <v>71871.942244957638</v>
      </c>
      <c r="AN68" s="176">
        <f t="shared" si="35"/>
        <v>71871.942244957638</v>
      </c>
      <c r="AO68" s="176">
        <f t="shared" si="35"/>
        <v>71871.942244957638</v>
      </c>
      <c r="AP68" s="176">
        <f t="shared" si="35"/>
        <v>71871.942244957638</v>
      </c>
      <c r="AQ68" s="176">
        <f t="shared" si="35"/>
        <v>71871.942244957638</v>
      </c>
      <c r="AR68" s="176">
        <f t="shared" si="35"/>
        <v>71871.942244957638</v>
      </c>
      <c r="AS68" s="176">
        <f t="shared" si="35"/>
        <v>71871.942244957638</v>
      </c>
      <c r="AT68" s="176">
        <f t="shared" si="35"/>
        <v>71871.942244957638</v>
      </c>
      <c r="AU68" s="176">
        <f t="shared" ref="AS68:BD72" si="36">SUMIFS(AU$285:AU$10241,$L$285:$L$10241,$L68,$C$285:$C$10241,$C68)</f>
        <v>71871.942244957638</v>
      </c>
      <c r="AV68" s="176">
        <f t="shared" si="36"/>
        <v>73548.673023449985</v>
      </c>
      <c r="AW68" s="176">
        <f t="shared" si="36"/>
        <v>76221.377756015834</v>
      </c>
      <c r="AX68" s="176">
        <f t="shared" si="36"/>
        <v>76221.377756015834</v>
      </c>
      <c r="AY68" s="176">
        <f t="shared" si="36"/>
        <v>76221.377756015834</v>
      </c>
      <c r="AZ68" s="176">
        <f t="shared" si="36"/>
        <v>76221.377756015834</v>
      </c>
      <c r="BA68" s="176">
        <f t="shared" si="36"/>
        <v>76221.377756015834</v>
      </c>
      <c r="BB68" s="176">
        <f t="shared" si="36"/>
        <v>76221.377756015834</v>
      </c>
      <c r="BC68" s="176">
        <f t="shared" si="36"/>
        <v>76221.377756015834</v>
      </c>
      <c r="BD68" s="176">
        <f t="shared" si="36"/>
        <v>76221.377756015834</v>
      </c>
    </row>
    <row r="69" spans="2:56" ht="15.5" hidden="1" outlineLevel="1" x14ac:dyDescent="0.35">
      <c r="B69" s="171"/>
      <c r="C69" s="137" t="str">
        <f t="shared" si="29"/>
        <v>SCI FORGEOT PROPERTY</v>
      </c>
      <c r="D69" s="171"/>
      <c r="E69" s="171"/>
      <c r="F69" s="171"/>
      <c r="G69" s="171"/>
      <c r="H69" s="171"/>
      <c r="I69" s="171"/>
      <c r="J69" s="171"/>
      <c r="K69" s="160"/>
      <c r="L69" s="156" t="s">
        <v>825</v>
      </c>
      <c r="M69" s="212" t="str">
        <f>L69&amp;"-"&amp;C69</f>
        <v>Loyer indexé-SCI FORGEOT PROPERTY</v>
      </c>
      <c r="N69" s="212"/>
      <c r="O69" s="177">
        <f t="shared" si="34"/>
        <v>73133.289469734242</v>
      </c>
      <c r="P69" s="177">
        <f t="shared" si="34"/>
        <v>73916.60266006118</v>
      </c>
      <c r="Q69" s="177">
        <f t="shared" si="34"/>
        <v>75315.702545365144</v>
      </c>
      <c r="R69" s="177">
        <f t="shared" si="34"/>
        <v>75943.182823813346</v>
      </c>
      <c r="S69" s="177">
        <f t="shared" si="34"/>
        <v>75943.182823813346</v>
      </c>
      <c r="T69" s="177">
        <f t="shared" si="34"/>
        <v>76310.607823813349</v>
      </c>
      <c r="U69" s="177">
        <f t="shared" si="34"/>
        <v>77090.9367156074</v>
      </c>
      <c r="V69" s="177">
        <f t="shared" si="34"/>
        <v>77462.046480289617</v>
      </c>
      <c r="W69" s="177">
        <f t="shared" si="34"/>
        <v>77462.046480289617</v>
      </c>
      <c r="X69" s="177">
        <f t="shared" si="34"/>
        <v>77649.433230289607</v>
      </c>
      <c r="Y69" s="177">
        <f t="shared" si="34"/>
        <v>78047.400965104578</v>
      </c>
      <c r="Z69" s="177">
        <f t="shared" si="34"/>
        <v>78236.666945092496</v>
      </c>
      <c r="AA69" s="177">
        <f t="shared" si="34"/>
        <v>78236.666945092496</v>
      </c>
      <c r="AB69" s="177">
        <f t="shared" si="34"/>
        <v>78425.927562592493</v>
      </c>
      <c r="AC69" s="177">
        <f t="shared" si="34"/>
        <v>78827.874974755629</v>
      </c>
      <c r="AD69" s="177">
        <f t="shared" si="34"/>
        <v>79019.033614543427</v>
      </c>
      <c r="AE69" s="177">
        <f t="shared" si="35"/>
        <v>79019.033614543427</v>
      </c>
      <c r="AF69" s="177">
        <f t="shared" si="35"/>
        <v>79210.186838218418</v>
      </c>
      <c r="AG69" s="177">
        <f t="shared" si="35"/>
        <v>76668.342288045751</v>
      </c>
      <c r="AH69" s="177">
        <f t="shared" si="35"/>
        <v>74663.851477093645</v>
      </c>
      <c r="AI69" s="177">
        <f t="shared" si="35"/>
        <v>74663.851477093645</v>
      </c>
      <c r="AJ69" s="177">
        <f t="shared" si="35"/>
        <v>74856.91623300538</v>
      </c>
      <c r="AK69" s="177">
        <f t="shared" si="35"/>
        <v>75232.826731534573</v>
      </c>
      <c r="AL69" s="177">
        <f t="shared" si="35"/>
        <v>75410.489991864568</v>
      </c>
      <c r="AM69" s="177">
        <f t="shared" si="35"/>
        <v>75410.489991864568</v>
      </c>
      <c r="AN69" s="177">
        <f t="shared" si="35"/>
        <v>75605.485395335447</v>
      </c>
      <c r="AO69" s="177">
        <f t="shared" si="35"/>
        <v>75985.154998849932</v>
      </c>
      <c r="AP69" s="177">
        <f t="shared" si="35"/>
        <v>76164.594891783214</v>
      </c>
      <c r="AQ69" s="177">
        <f t="shared" si="35"/>
        <v>76164.594891783214</v>
      </c>
      <c r="AR69" s="177">
        <f t="shared" si="35"/>
        <v>76361.540249288795</v>
      </c>
      <c r="AS69" s="177">
        <f t="shared" si="36"/>
        <v>76745.006548838428</v>
      </c>
      <c r="AT69" s="177">
        <f t="shared" si="36"/>
        <v>76926.240840701066</v>
      </c>
      <c r="AU69" s="177">
        <f t="shared" si="36"/>
        <v>76926.240840701066</v>
      </c>
      <c r="AV69" s="177">
        <f t="shared" si="36"/>
        <v>78030.327336050803</v>
      </c>
      <c r="AW69" s="177">
        <f t="shared" si="36"/>
        <v>79521.496206241194</v>
      </c>
      <c r="AX69" s="177">
        <f t="shared" si="36"/>
        <v>79704.542841022427</v>
      </c>
      <c r="AY69" s="177">
        <f t="shared" si="36"/>
        <v>79704.542841022427</v>
      </c>
      <c r="AZ69" s="177">
        <f t="shared" si="36"/>
        <v>79925.537196133024</v>
      </c>
      <c r="BA69" s="177">
        <f t="shared" si="36"/>
        <v>80316.711168303591</v>
      </c>
      <c r="BB69" s="177">
        <f t="shared" si="36"/>
        <v>80501.588269432657</v>
      </c>
      <c r="BC69" s="177">
        <f t="shared" si="36"/>
        <v>80501.588269432657</v>
      </c>
      <c r="BD69" s="177">
        <f t="shared" si="36"/>
        <v>80724.792568094344</v>
      </c>
    </row>
    <row r="70" spans="2:56" ht="15.5" hidden="1" outlineLevel="1" x14ac:dyDescent="0.35">
      <c r="B70" s="171"/>
      <c r="C70" s="137" t="str">
        <f t="shared" si="29"/>
        <v>SCI FORGEOT PROPERTY</v>
      </c>
      <c r="D70" s="171"/>
      <c r="E70" s="171"/>
      <c r="F70" s="171"/>
      <c r="G70" s="171"/>
      <c r="H70" s="171"/>
      <c r="I70" s="171"/>
      <c r="J70" s="171"/>
      <c r="K70" s="160"/>
      <c r="L70" s="156" t="s">
        <v>826</v>
      </c>
      <c r="M70" s="212" t="str">
        <f>L70&amp;"-"&amp;C70</f>
        <v>Impact palier-SCI FORGEOT PROPERTY</v>
      </c>
      <c r="N70" s="212"/>
      <c r="O70" s="177">
        <f t="shared" si="34"/>
        <v>0</v>
      </c>
      <c r="P70" s="177">
        <f t="shared" si="34"/>
        <v>0</v>
      </c>
      <c r="Q70" s="177">
        <f t="shared" si="34"/>
        <v>0</v>
      </c>
      <c r="R70" s="177">
        <f t="shared" si="34"/>
        <v>0</v>
      </c>
      <c r="S70" s="177">
        <f t="shared" si="34"/>
        <v>0</v>
      </c>
      <c r="T70" s="177">
        <f t="shared" si="34"/>
        <v>0</v>
      </c>
      <c r="U70" s="177">
        <f t="shared" si="34"/>
        <v>0</v>
      </c>
      <c r="V70" s="177">
        <f t="shared" si="34"/>
        <v>0</v>
      </c>
      <c r="W70" s="177">
        <f t="shared" si="34"/>
        <v>0</v>
      </c>
      <c r="X70" s="177">
        <f t="shared" si="34"/>
        <v>0</v>
      </c>
      <c r="Y70" s="177">
        <f t="shared" si="34"/>
        <v>0</v>
      </c>
      <c r="Z70" s="177">
        <f t="shared" si="34"/>
        <v>0</v>
      </c>
      <c r="AA70" s="177">
        <f t="shared" si="34"/>
        <v>0</v>
      </c>
      <c r="AB70" s="177">
        <f t="shared" si="34"/>
        <v>0</v>
      </c>
      <c r="AC70" s="177">
        <f t="shared" si="34"/>
        <v>0</v>
      </c>
      <c r="AD70" s="177">
        <f t="shared" si="34"/>
        <v>0</v>
      </c>
      <c r="AE70" s="177">
        <f t="shared" si="35"/>
        <v>0</v>
      </c>
      <c r="AF70" s="177">
        <f t="shared" si="35"/>
        <v>0</v>
      </c>
      <c r="AG70" s="177">
        <f t="shared" si="35"/>
        <v>0</v>
      </c>
      <c r="AH70" s="177">
        <f t="shared" si="35"/>
        <v>0</v>
      </c>
      <c r="AI70" s="177">
        <f t="shared" si="35"/>
        <v>0</v>
      </c>
      <c r="AJ70" s="177">
        <f t="shared" si="35"/>
        <v>0</v>
      </c>
      <c r="AK70" s="177">
        <f t="shared" si="35"/>
        <v>0</v>
      </c>
      <c r="AL70" s="177">
        <f t="shared" si="35"/>
        <v>0</v>
      </c>
      <c r="AM70" s="177">
        <f t="shared" si="35"/>
        <v>0</v>
      </c>
      <c r="AN70" s="177">
        <f t="shared" si="35"/>
        <v>0</v>
      </c>
      <c r="AO70" s="177">
        <f t="shared" si="35"/>
        <v>0</v>
      </c>
      <c r="AP70" s="177">
        <f t="shared" si="35"/>
        <v>0</v>
      </c>
      <c r="AQ70" s="177">
        <f t="shared" si="35"/>
        <v>0</v>
      </c>
      <c r="AR70" s="177">
        <f t="shared" si="35"/>
        <v>0</v>
      </c>
      <c r="AS70" s="177">
        <f t="shared" si="36"/>
        <v>0</v>
      </c>
      <c r="AT70" s="177">
        <f t="shared" si="36"/>
        <v>0</v>
      </c>
      <c r="AU70" s="177">
        <f t="shared" si="36"/>
        <v>0</v>
      </c>
      <c r="AV70" s="177">
        <f t="shared" si="36"/>
        <v>0</v>
      </c>
      <c r="AW70" s="177">
        <f t="shared" si="36"/>
        <v>0</v>
      </c>
      <c r="AX70" s="177">
        <f t="shared" si="36"/>
        <v>0</v>
      </c>
      <c r="AY70" s="177">
        <f t="shared" si="36"/>
        <v>0</v>
      </c>
      <c r="AZ70" s="177">
        <f t="shared" si="36"/>
        <v>0</v>
      </c>
      <c r="BA70" s="177">
        <f t="shared" si="36"/>
        <v>0</v>
      </c>
      <c r="BB70" s="177">
        <f t="shared" si="36"/>
        <v>0</v>
      </c>
      <c r="BC70" s="177">
        <f t="shared" si="36"/>
        <v>0</v>
      </c>
      <c r="BD70" s="177">
        <f t="shared" si="36"/>
        <v>0</v>
      </c>
    </row>
    <row r="71" spans="2:56" ht="15.5" hidden="1" outlineLevel="1" x14ac:dyDescent="0.35">
      <c r="B71" s="171"/>
      <c r="C71" s="137" t="str">
        <f t="shared" si="29"/>
        <v>SCI FORGEOT PROPERTY</v>
      </c>
      <c r="D71" s="171"/>
      <c r="E71" s="171"/>
      <c r="F71" s="171"/>
      <c r="G71" s="171"/>
      <c r="H71" s="171"/>
      <c r="I71" s="171"/>
      <c r="J71" s="171"/>
      <c r="K71" s="160"/>
      <c r="L71" s="156" t="s">
        <v>830</v>
      </c>
      <c r="M71" s="212" t="str">
        <f>L71&amp;"-"&amp;C71</f>
        <v>Impact vacance future-SCI FORGEOT PROPERTY</v>
      </c>
      <c r="N71" s="212"/>
      <c r="O71" s="177">
        <f t="shared" si="34"/>
        <v>0</v>
      </c>
      <c r="P71" s="177">
        <f t="shared" si="34"/>
        <v>0</v>
      </c>
      <c r="Q71" s="177">
        <f t="shared" si="34"/>
        <v>0</v>
      </c>
      <c r="R71" s="177">
        <f t="shared" si="34"/>
        <v>0</v>
      </c>
      <c r="S71" s="177">
        <f t="shared" si="34"/>
        <v>0</v>
      </c>
      <c r="T71" s="177">
        <f t="shared" si="34"/>
        <v>0</v>
      </c>
      <c r="U71" s="177">
        <f t="shared" si="34"/>
        <v>0</v>
      </c>
      <c r="V71" s="177">
        <f t="shared" si="34"/>
        <v>0</v>
      </c>
      <c r="W71" s="177">
        <f t="shared" si="34"/>
        <v>0</v>
      </c>
      <c r="X71" s="177">
        <f t="shared" si="34"/>
        <v>0</v>
      </c>
      <c r="Y71" s="177">
        <f t="shared" si="34"/>
        <v>0</v>
      </c>
      <c r="Z71" s="177">
        <f t="shared" si="34"/>
        <v>0</v>
      </c>
      <c r="AA71" s="177">
        <f t="shared" si="34"/>
        <v>0</v>
      </c>
      <c r="AB71" s="177">
        <f t="shared" si="34"/>
        <v>0</v>
      </c>
      <c r="AC71" s="177">
        <f t="shared" si="34"/>
        <v>0</v>
      </c>
      <c r="AD71" s="177">
        <f t="shared" si="34"/>
        <v>0</v>
      </c>
      <c r="AE71" s="177">
        <f t="shared" si="35"/>
        <v>0</v>
      </c>
      <c r="AF71" s="177">
        <f t="shared" si="35"/>
        <v>0</v>
      </c>
      <c r="AG71" s="177">
        <f t="shared" si="35"/>
        <v>0</v>
      </c>
      <c r="AH71" s="177">
        <f t="shared" si="35"/>
        <v>0</v>
      </c>
      <c r="AI71" s="177">
        <f t="shared" si="35"/>
        <v>0</v>
      </c>
      <c r="AJ71" s="177">
        <f t="shared" si="35"/>
        <v>0</v>
      </c>
      <c r="AK71" s="177">
        <f t="shared" si="35"/>
        <v>0</v>
      </c>
      <c r="AL71" s="177">
        <f t="shared" si="35"/>
        <v>0</v>
      </c>
      <c r="AM71" s="177">
        <f t="shared" si="35"/>
        <v>0</v>
      </c>
      <c r="AN71" s="177">
        <f t="shared" si="35"/>
        <v>0</v>
      </c>
      <c r="AO71" s="177">
        <f t="shared" si="35"/>
        <v>0</v>
      </c>
      <c r="AP71" s="177">
        <f t="shared" si="35"/>
        <v>0</v>
      </c>
      <c r="AQ71" s="177">
        <f t="shared" si="35"/>
        <v>0</v>
      </c>
      <c r="AR71" s="177">
        <f t="shared" si="35"/>
        <v>0</v>
      </c>
      <c r="AS71" s="177">
        <f t="shared" si="36"/>
        <v>0</v>
      </c>
      <c r="AT71" s="177">
        <f t="shared" si="36"/>
        <v>0</v>
      </c>
      <c r="AU71" s="177">
        <f t="shared" si="36"/>
        <v>0</v>
      </c>
      <c r="AV71" s="177">
        <f t="shared" si="36"/>
        <v>0</v>
      </c>
      <c r="AW71" s="177">
        <f t="shared" si="36"/>
        <v>0</v>
      </c>
      <c r="AX71" s="177">
        <f t="shared" si="36"/>
        <v>0</v>
      </c>
      <c r="AY71" s="177">
        <f t="shared" si="36"/>
        <v>0</v>
      </c>
      <c r="AZ71" s="177">
        <f t="shared" si="36"/>
        <v>0</v>
      </c>
      <c r="BA71" s="177">
        <f t="shared" si="36"/>
        <v>0</v>
      </c>
      <c r="BB71" s="177">
        <f t="shared" si="36"/>
        <v>0</v>
      </c>
      <c r="BC71" s="177">
        <f t="shared" si="36"/>
        <v>0</v>
      </c>
      <c r="BD71" s="177">
        <f t="shared" si="36"/>
        <v>0</v>
      </c>
    </row>
    <row r="72" spans="2:56" ht="15.5" hidden="1" outlineLevel="1" x14ac:dyDescent="0.35">
      <c r="B72" s="171"/>
      <c r="C72" s="137" t="str">
        <f t="shared" si="29"/>
        <v>SCI FORGEOT PROPERTY</v>
      </c>
      <c r="D72" s="171"/>
      <c r="E72" s="171"/>
      <c r="F72" s="171"/>
      <c r="G72" s="171"/>
      <c r="H72" s="171"/>
      <c r="I72" s="171"/>
      <c r="J72" s="171"/>
      <c r="K72" s="160"/>
      <c r="L72" s="169" t="s">
        <v>853</v>
      </c>
      <c r="M72" s="213" t="str">
        <f>L72&amp;"-"&amp;C72</f>
        <v>Impact franchise future-SCI FORGEOT PROPERTY</v>
      </c>
      <c r="N72" s="213"/>
      <c r="O72" s="181">
        <f t="shared" si="34"/>
        <v>0</v>
      </c>
      <c r="P72" s="181">
        <f t="shared" si="34"/>
        <v>0</v>
      </c>
      <c r="Q72" s="181">
        <f t="shared" si="34"/>
        <v>0</v>
      </c>
      <c r="R72" s="181">
        <f t="shared" si="34"/>
        <v>0</v>
      </c>
      <c r="S72" s="181">
        <f t="shared" si="34"/>
        <v>0</v>
      </c>
      <c r="T72" s="181">
        <f t="shared" si="34"/>
        <v>0</v>
      </c>
      <c r="U72" s="181">
        <f t="shared" si="34"/>
        <v>0</v>
      </c>
      <c r="V72" s="181">
        <f t="shared" si="34"/>
        <v>0</v>
      </c>
      <c r="W72" s="181">
        <f t="shared" si="34"/>
        <v>0</v>
      </c>
      <c r="X72" s="181">
        <f t="shared" si="34"/>
        <v>0</v>
      </c>
      <c r="Y72" s="181">
        <f t="shared" si="34"/>
        <v>0</v>
      </c>
      <c r="Z72" s="181">
        <f t="shared" si="34"/>
        <v>0</v>
      </c>
      <c r="AA72" s="181">
        <f t="shared" si="34"/>
        <v>0</v>
      </c>
      <c r="AB72" s="181">
        <f t="shared" si="34"/>
        <v>0</v>
      </c>
      <c r="AC72" s="181">
        <f t="shared" si="34"/>
        <v>0</v>
      </c>
      <c r="AD72" s="181">
        <f t="shared" si="34"/>
        <v>0</v>
      </c>
      <c r="AE72" s="181">
        <f t="shared" si="35"/>
        <v>0</v>
      </c>
      <c r="AF72" s="181">
        <f t="shared" si="35"/>
        <v>0</v>
      </c>
      <c r="AG72" s="181">
        <f t="shared" si="35"/>
        <v>0</v>
      </c>
      <c r="AH72" s="181">
        <f t="shared" si="35"/>
        <v>0</v>
      </c>
      <c r="AI72" s="181">
        <f t="shared" si="35"/>
        <v>0</v>
      </c>
      <c r="AJ72" s="181">
        <f t="shared" si="35"/>
        <v>0</v>
      </c>
      <c r="AK72" s="181">
        <f t="shared" si="35"/>
        <v>0</v>
      </c>
      <c r="AL72" s="181">
        <f t="shared" si="35"/>
        <v>0</v>
      </c>
      <c r="AM72" s="181">
        <f t="shared" si="35"/>
        <v>0</v>
      </c>
      <c r="AN72" s="181">
        <f t="shared" si="35"/>
        <v>0</v>
      </c>
      <c r="AO72" s="181">
        <f t="shared" si="35"/>
        <v>0</v>
      </c>
      <c r="AP72" s="181">
        <f t="shared" si="35"/>
        <v>0</v>
      </c>
      <c r="AQ72" s="181">
        <f t="shared" si="35"/>
        <v>0</v>
      </c>
      <c r="AR72" s="181">
        <f t="shared" si="35"/>
        <v>0</v>
      </c>
      <c r="AS72" s="181">
        <f t="shared" si="36"/>
        <v>0</v>
      </c>
      <c r="AT72" s="181">
        <f t="shared" si="36"/>
        <v>0</v>
      </c>
      <c r="AU72" s="181">
        <f t="shared" si="36"/>
        <v>0</v>
      </c>
      <c r="AV72" s="181">
        <f t="shared" si="36"/>
        <v>0</v>
      </c>
      <c r="AW72" s="181">
        <f t="shared" si="36"/>
        <v>0</v>
      </c>
      <c r="AX72" s="181">
        <f t="shared" si="36"/>
        <v>0</v>
      </c>
      <c r="AY72" s="181">
        <f t="shared" si="36"/>
        <v>0</v>
      </c>
      <c r="AZ72" s="181">
        <f t="shared" si="36"/>
        <v>0</v>
      </c>
      <c r="BA72" s="181">
        <f t="shared" si="36"/>
        <v>0</v>
      </c>
      <c r="BB72" s="181">
        <f t="shared" si="36"/>
        <v>0</v>
      </c>
      <c r="BC72" s="181">
        <f t="shared" si="36"/>
        <v>0</v>
      </c>
      <c r="BD72" s="181">
        <f t="shared" si="36"/>
        <v>0</v>
      </c>
    </row>
    <row r="73" spans="2:56" ht="15.5" hidden="1" outlineLevel="1" x14ac:dyDescent="0.35">
      <c r="B73" s="171"/>
      <c r="C73" s="137" t="str">
        <f t="shared" si="29"/>
        <v>SCI FORGEOT PROPERTY</v>
      </c>
      <c r="D73" s="171"/>
      <c r="E73" s="171"/>
      <c r="F73" s="171"/>
      <c r="G73" s="171"/>
      <c r="H73" s="171"/>
      <c r="I73" s="171"/>
      <c r="J73" s="171"/>
      <c r="K73" s="159"/>
      <c r="O73" s="151"/>
      <c r="P73" s="151"/>
      <c r="Q73" s="151"/>
      <c r="R73" s="151"/>
      <c r="S73" s="151"/>
      <c r="T73" s="151"/>
      <c r="U73" s="151"/>
      <c r="V73" s="151"/>
      <c r="W73" s="151"/>
      <c r="X73" s="151"/>
      <c r="Y73" s="151"/>
      <c r="Z73" s="151"/>
      <c r="AA73" s="151"/>
      <c r="AB73" s="151"/>
      <c r="AC73" s="151"/>
      <c r="AD73" s="151"/>
      <c r="AE73" s="151"/>
      <c r="AF73" s="151"/>
      <c r="AG73" s="151"/>
      <c r="AH73" s="151"/>
      <c r="AI73" s="151"/>
      <c r="AJ73" s="151"/>
      <c r="AK73" s="151"/>
      <c r="AL73" s="151"/>
      <c r="AM73" s="151"/>
      <c r="AN73" s="151"/>
      <c r="AO73" s="151"/>
      <c r="AP73" s="151"/>
      <c r="AQ73" s="151"/>
      <c r="AR73" s="151"/>
      <c r="AS73" s="151"/>
      <c r="AT73" s="151"/>
      <c r="AU73" s="151"/>
      <c r="AV73" s="151"/>
      <c r="AW73" s="151"/>
      <c r="AX73" s="151"/>
      <c r="AY73" s="151"/>
      <c r="AZ73" s="151"/>
      <c r="BA73" s="151"/>
      <c r="BB73" s="151"/>
      <c r="BC73" s="151"/>
      <c r="BD73" s="151"/>
    </row>
    <row r="74" spans="2:56" ht="15.5" hidden="1" outlineLevel="1" x14ac:dyDescent="0.35">
      <c r="B74" s="171"/>
      <c r="C74" s="137" t="str">
        <f t="shared" si="29"/>
        <v>SCI FORGEOT PROPERTY</v>
      </c>
      <c r="D74" s="171"/>
      <c r="E74" s="171"/>
      <c r="F74" s="171"/>
      <c r="G74" s="171"/>
      <c r="H74" s="171"/>
      <c r="I74" s="171"/>
      <c r="J74" s="171"/>
      <c r="K74" s="160"/>
      <c r="L74" s="183" t="s">
        <v>23</v>
      </c>
      <c r="M74" s="221" t="str">
        <f>L74&amp;"-"&amp;C74</f>
        <v>Loyer-SCI FORGEOT PROPERTY</v>
      </c>
      <c r="N74" s="221"/>
      <c r="O74" s="184">
        <f t="shared" ref="O74:BD74" si="37">SUMIFS(O$285:O$10241,$L$285:$L$10241,$L74,$C$285:$C$10241,$C74)</f>
        <v>73133.289469734242</v>
      </c>
      <c r="P74" s="184">
        <f t="shared" si="37"/>
        <v>73916.60266006118</v>
      </c>
      <c r="Q74" s="184">
        <f t="shared" si="37"/>
        <v>75315.702545365144</v>
      </c>
      <c r="R74" s="184">
        <f t="shared" si="37"/>
        <v>75943.182823813346</v>
      </c>
      <c r="S74" s="184">
        <f t="shared" si="37"/>
        <v>75943.182823813346</v>
      </c>
      <c r="T74" s="184">
        <f t="shared" si="37"/>
        <v>76310.607823813349</v>
      </c>
      <c r="U74" s="184">
        <f t="shared" si="37"/>
        <v>77090.9367156074</v>
      </c>
      <c r="V74" s="184">
        <f t="shared" si="37"/>
        <v>77462.046480289617</v>
      </c>
      <c r="W74" s="184">
        <f t="shared" si="37"/>
        <v>77462.046480289617</v>
      </c>
      <c r="X74" s="184">
        <f t="shared" si="37"/>
        <v>77649.433230289607</v>
      </c>
      <c r="Y74" s="184">
        <f t="shared" si="37"/>
        <v>78047.400965104578</v>
      </c>
      <c r="Z74" s="184">
        <f t="shared" si="37"/>
        <v>78236.666945092496</v>
      </c>
      <c r="AA74" s="184">
        <f t="shared" si="37"/>
        <v>78236.666945092496</v>
      </c>
      <c r="AB74" s="184">
        <f t="shared" si="37"/>
        <v>78425.927562592493</v>
      </c>
      <c r="AC74" s="184">
        <f t="shared" si="37"/>
        <v>78827.874974755629</v>
      </c>
      <c r="AD74" s="184">
        <f t="shared" si="37"/>
        <v>79019.033614543427</v>
      </c>
      <c r="AE74" s="184">
        <f t="shared" si="37"/>
        <v>79019.033614543427</v>
      </c>
      <c r="AF74" s="184">
        <f t="shared" si="37"/>
        <v>79210.186838218418</v>
      </c>
      <c r="AG74" s="184">
        <f t="shared" si="37"/>
        <v>76668.342288045751</v>
      </c>
      <c r="AH74" s="184">
        <f t="shared" si="37"/>
        <v>74663.851477093645</v>
      </c>
      <c r="AI74" s="184">
        <f t="shared" si="37"/>
        <v>74663.851477093645</v>
      </c>
      <c r="AJ74" s="184">
        <f t="shared" si="37"/>
        <v>74856.91623300538</v>
      </c>
      <c r="AK74" s="184">
        <f t="shared" si="37"/>
        <v>75232.826731534573</v>
      </c>
      <c r="AL74" s="184">
        <f t="shared" si="37"/>
        <v>75410.489991864568</v>
      </c>
      <c r="AM74" s="184">
        <f t="shared" si="37"/>
        <v>75410.489991864568</v>
      </c>
      <c r="AN74" s="184">
        <f t="shared" si="37"/>
        <v>75605.485395335447</v>
      </c>
      <c r="AO74" s="184">
        <f t="shared" si="37"/>
        <v>75985.154998849932</v>
      </c>
      <c r="AP74" s="184">
        <f t="shared" si="37"/>
        <v>76164.594891783214</v>
      </c>
      <c r="AQ74" s="184">
        <f t="shared" si="37"/>
        <v>76164.594891783214</v>
      </c>
      <c r="AR74" s="184">
        <f t="shared" si="37"/>
        <v>76361.540249288795</v>
      </c>
      <c r="AS74" s="184">
        <f t="shared" si="37"/>
        <v>76745.006548838428</v>
      </c>
      <c r="AT74" s="184">
        <f t="shared" si="37"/>
        <v>76926.240840701066</v>
      </c>
      <c r="AU74" s="184">
        <f t="shared" si="37"/>
        <v>76926.240840701066</v>
      </c>
      <c r="AV74" s="184">
        <f t="shared" si="37"/>
        <v>78030.327336050803</v>
      </c>
      <c r="AW74" s="184">
        <f t="shared" si="37"/>
        <v>79521.496206241194</v>
      </c>
      <c r="AX74" s="184">
        <f t="shared" si="37"/>
        <v>79704.542841022427</v>
      </c>
      <c r="AY74" s="184">
        <f t="shared" si="37"/>
        <v>79704.542841022427</v>
      </c>
      <c r="AZ74" s="184">
        <f t="shared" si="37"/>
        <v>79925.537196133024</v>
      </c>
      <c r="BA74" s="184">
        <f t="shared" si="37"/>
        <v>80316.711168303591</v>
      </c>
      <c r="BB74" s="184">
        <f t="shared" si="37"/>
        <v>80501.588269432657</v>
      </c>
      <c r="BC74" s="184">
        <f t="shared" si="37"/>
        <v>80501.588269432657</v>
      </c>
      <c r="BD74" s="184">
        <f t="shared" si="37"/>
        <v>80724.792568094344</v>
      </c>
    </row>
    <row r="75" spans="2:56" ht="15.5" hidden="1" outlineLevel="1" x14ac:dyDescent="0.35">
      <c r="B75" s="171"/>
      <c r="C75" s="137" t="str">
        <f t="shared" si="29"/>
        <v>SCI FORGEOT PROPERTY</v>
      </c>
      <c r="D75" s="171"/>
      <c r="E75" s="171"/>
      <c r="F75" s="171"/>
      <c r="G75" s="171"/>
      <c r="H75" s="171"/>
      <c r="I75" s="171"/>
      <c r="J75" s="171"/>
      <c r="K75" s="159"/>
      <c r="O75" s="151"/>
      <c r="P75" s="151"/>
      <c r="Q75" s="151"/>
      <c r="R75" s="151"/>
      <c r="S75" s="151"/>
      <c r="T75" s="151"/>
      <c r="U75" s="151"/>
      <c r="V75" s="151"/>
      <c r="W75" s="151"/>
      <c r="X75" s="151"/>
      <c r="Y75" s="151"/>
      <c r="Z75" s="151"/>
      <c r="AA75" s="151"/>
      <c r="AB75" s="151"/>
      <c r="AC75" s="151"/>
      <c r="AD75" s="151"/>
      <c r="AE75" s="151"/>
      <c r="AF75" s="151"/>
      <c r="AG75" s="151"/>
      <c r="AH75" s="151"/>
      <c r="AI75" s="151"/>
      <c r="AJ75" s="151"/>
      <c r="AK75" s="151"/>
      <c r="AL75" s="151"/>
      <c r="AM75" s="151"/>
      <c r="AN75" s="151"/>
      <c r="AO75" s="151"/>
      <c r="AP75" s="151"/>
      <c r="AQ75" s="151"/>
      <c r="AR75" s="151"/>
      <c r="AS75" s="151"/>
      <c r="AT75" s="151"/>
      <c r="AU75" s="151"/>
      <c r="AV75" s="151"/>
      <c r="AW75" s="151"/>
      <c r="AX75" s="151"/>
      <c r="AY75" s="151"/>
      <c r="AZ75" s="151"/>
      <c r="BA75" s="151"/>
      <c r="BB75" s="151"/>
      <c r="BC75" s="151"/>
      <c r="BD75" s="151"/>
    </row>
    <row r="76" spans="2:56" ht="15.5" hidden="1" outlineLevel="1" x14ac:dyDescent="0.35">
      <c r="B76" s="171"/>
      <c r="C76" s="137" t="str">
        <f t="shared" si="29"/>
        <v>SCI FORGEOT PROPERTY</v>
      </c>
      <c r="D76" s="171"/>
      <c r="E76" s="171"/>
      <c r="F76" s="171"/>
      <c r="G76" s="171"/>
      <c r="H76" s="171"/>
      <c r="I76" s="171"/>
      <c r="J76" s="171"/>
      <c r="K76" s="159"/>
      <c r="L76" s="186" t="s">
        <v>839</v>
      </c>
      <c r="M76" s="210" t="str">
        <f>L76&amp;"-"&amp;C76</f>
        <v>DE / DAB-SCI FORGEOT PROPERTY</v>
      </c>
      <c r="N76" s="210"/>
      <c r="O76" s="176">
        <f t="shared" ref="O76:AD80" si="38">SUMIFS(O$285:O$10241,$L$285:$L$10241,$L76,$C$285:$C$10241,$C76)</f>
        <v>0</v>
      </c>
      <c r="P76" s="176">
        <f t="shared" si="38"/>
        <v>0</v>
      </c>
      <c r="Q76" s="176">
        <f t="shared" si="38"/>
        <v>0</v>
      </c>
      <c r="R76" s="176">
        <f t="shared" si="38"/>
        <v>0</v>
      </c>
      <c r="S76" s="176">
        <f t="shared" si="38"/>
        <v>0</v>
      </c>
      <c r="T76" s="176">
        <f t="shared" si="38"/>
        <v>0</v>
      </c>
      <c r="U76" s="176">
        <f t="shared" si="38"/>
        <v>0</v>
      </c>
      <c r="V76" s="176">
        <f t="shared" si="38"/>
        <v>0</v>
      </c>
      <c r="W76" s="176">
        <f t="shared" si="38"/>
        <v>0</v>
      </c>
      <c r="X76" s="176">
        <f t="shared" si="38"/>
        <v>0</v>
      </c>
      <c r="Y76" s="176">
        <f t="shared" si="38"/>
        <v>0</v>
      </c>
      <c r="Z76" s="176">
        <f t="shared" si="38"/>
        <v>0</v>
      </c>
      <c r="AA76" s="176">
        <f t="shared" si="38"/>
        <v>0</v>
      </c>
      <c r="AB76" s="176">
        <f t="shared" si="38"/>
        <v>0</v>
      </c>
      <c r="AC76" s="176">
        <f t="shared" si="38"/>
        <v>0</v>
      </c>
      <c r="AD76" s="176">
        <f t="shared" si="38"/>
        <v>0</v>
      </c>
      <c r="AE76" s="176">
        <f t="shared" ref="AE76:AT80" si="39">SUMIFS(AE$285:AE$10241,$L$285:$L$10241,$L76,$C$285:$C$10241,$C76)</f>
        <v>0</v>
      </c>
      <c r="AF76" s="176">
        <f t="shared" si="39"/>
        <v>0</v>
      </c>
      <c r="AG76" s="176">
        <f t="shared" si="39"/>
        <v>0</v>
      </c>
      <c r="AH76" s="176">
        <f t="shared" si="39"/>
        <v>0</v>
      </c>
      <c r="AI76" s="176">
        <f t="shared" si="39"/>
        <v>0</v>
      </c>
      <c r="AJ76" s="176">
        <f t="shared" si="39"/>
        <v>0</v>
      </c>
      <c r="AK76" s="176">
        <f t="shared" si="39"/>
        <v>0</v>
      </c>
      <c r="AL76" s="176">
        <f t="shared" si="39"/>
        <v>0</v>
      </c>
      <c r="AM76" s="176">
        <f t="shared" si="39"/>
        <v>0</v>
      </c>
      <c r="AN76" s="176">
        <f t="shared" si="39"/>
        <v>0</v>
      </c>
      <c r="AO76" s="176">
        <f t="shared" si="39"/>
        <v>0</v>
      </c>
      <c r="AP76" s="176">
        <f t="shared" si="39"/>
        <v>0</v>
      </c>
      <c r="AQ76" s="176">
        <f t="shared" si="39"/>
        <v>0</v>
      </c>
      <c r="AR76" s="176">
        <f t="shared" si="39"/>
        <v>0</v>
      </c>
      <c r="AS76" s="176">
        <f t="shared" si="39"/>
        <v>0</v>
      </c>
      <c r="AT76" s="176">
        <f t="shared" si="39"/>
        <v>0</v>
      </c>
      <c r="AU76" s="176">
        <f t="shared" ref="AS76:BD80" si="40">SUMIFS(AU$285:AU$10241,$L$285:$L$10241,$L76,$C$285:$C$10241,$C76)</f>
        <v>0</v>
      </c>
      <c r="AV76" s="176">
        <f t="shared" si="40"/>
        <v>0</v>
      </c>
      <c r="AW76" s="176">
        <f t="shared" si="40"/>
        <v>0</v>
      </c>
      <c r="AX76" s="176">
        <f t="shared" si="40"/>
        <v>0</v>
      </c>
      <c r="AY76" s="176">
        <f t="shared" si="40"/>
        <v>0</v>
      </c>
      <c r="AZ76" s="176">
        <f t="shared" si="40"/>
        <v>0</v>
      </c>
      <c r="BA76" s="176">
        <f t="shared" si="40"/>
        <v>0</v>
      </c>
      <c r="BB76" s="176">
        <f t="shared" si="40"/>
        <v>0</v>
      </c>
      <c r="BC76" s="176">
        <f t="shared" si="40"/>
        <v>0</v>
      </c>
      <c r="BD76" s="176">
        <f t="shared" si="40"/>
        <v>0</v>
      </c>
    </row>
    <row r="77" spans="2:56" ht="15.5" hidden="1" outlineLevel="1" x14ac:dyDescent="0.35">
      <c r="B77" s="171"/>
      <c r="C77" s="137" t="str">
        <f t="shared" si="29"/>
        <v>SCI FORGEOT PROPERTY</v>
      </c>
      <c r="D77" s="171"/>
      <c r="E77" s="171"/>
      <c r="F77" s="171"/>
      <c r="G77" s="171"/>
      <c r="H77" s="171"/>
      <c r="I77" s="171"/>
      <c r="J77" s="171"/>
      <c r="K77" s="159"/>
      <c r="L77" s="188" t="s">
        <v>841</v>
      </c>
      <c r="M77" s="212" t="str">
        <f>L77&amp;"-"&amp;C77</f>
        <v>IR-SCI FORGEOT PROPERTY</v>
      </c>
      <c r="N77" s="212"/>
      <c r="O77" s="177">
        <f t="shared" si="38"/>
        <v>0</v>
      </c>
      <c r="P77" s="177">
        <f t="shared" si="38"/>
        <v>0</v>
      </c>
      <c r="Q77" s="177">
        <f t="shared" si="38"/>
        <v>0</v>
      </c>
      <c r="R77" s="177">
        <f t="shared" si="38"/>
        <v>0</v>
      </c>
      <c r="S77" s="177">
        <f t="shared" si="38"/>
        <v>0</v>
      </c>
      <c r="T77" s="177">
        <f t="shared" si="38"/>
        <v>0</v>
      </c>
      <c r="U77" s="177">
        <f t="shared" si="38"/>
        <v>0</v>
      </c>
      <c r="V77" s="177">
        <f t="shared" si="38"/>
        <v>0</v>
      </c>
      <c r="W77" s="177">
        <f t="shared" si="38"/>
        <v>0</v>
      </c>
      <c r="X77" s="177">
        <f t="shared" si="38"/>
        <v>0</v>
      </c>
      <c r="Y77" s="177">
        <f t="shared" si="38"/>
        <v>0</v>
      </c>
      <c r="Z77" s="177">
        <f t="shared" si="38"/>
        <v>0</v>
      </c>
      <c r="AA77" s="177">
        <f t="shared" si="38"/>
        <v>0</v>
      </c>
      <c r="AB77" s="177">
        <f t="shared" si="38"/>
        <v>0</v>
      </c>
      <c r="AC77" s="177">
        <f t="shared" si="38"/>
        <v>0</v>
      </c>
      <c r="AD77" s="177">
        <f t="shared" si="38"/>
        <v>0</v>
      </c>
      <c r="AE77" s="177">
        <f t="shared" si="39"/>
        <v>0</v>
      </c>
      <c r="AF77" s="177">
        <f t="shared" si="39"/>
        <v>0</v>
      </c>
      <c r="AG77" s="177">
        <f t="shared" si="39"/>
        <v>0</v>
      </c>
      <c r="AH77" s="177">
        <f t="shared" si="39"/>
        <v>0</v>
      </c>
      <c r="AI77" s="177">
        <f t="shared" si="39"/>
        <v>0</v>
      </c>
      <c r="AJ77" s="177">
        <f t="shared" si="39"/>
        <v>0</v>
      </c>
      <c r="AK77" s="177">
        <f t="shared" si="39"/>
        <v>0</v>
      </c>
      <c r="AL77" s="177">
        <f t="shared" si="39"/>
        <v>0</v>
      </c>
      <c r="AM77" s="177">
        <f t="shared" si="39"/>
        <v>0</v>
      </c>
      <c r="AN77" s="177">
        <f t="shared" si="39"/>
        <v>0</v>
      </c>
      <c r="AO77" s="177">
        <f t="shared" si="39"/>
        <v>0</v>
      </c>
      <c r="AP77" s="177">
        <f t="shared" si="39"/>
        <v>0</v>
      </c>
      <c r="AQ77" s="177">
        <f t="shared" si="39"/>
        <v>0</v>
      </c>
      <c r="AR77" s="177">
        <f t="shared" si="39"/>
        <v>0</v>
      </c>
      <c r="AS77" s="177">
        <f t="shared" si="40"/>
        <v>0</v>
      </c>
      <c r="AT77" s="177">
        <f t="shared" si="40"/>
        <v>0</v>
      </c>
      <c r="AU77" s="177">
        <f t="shared" si="40"/>
        <v>0</v>
      </c>
      <c r="AV77" s="177">
        <f t="shared" si="40"/>
        <v>0</v>
      </c>
      <c r="AW77" s="177">
        <f t="shared" si="40"/>
        <v>0</v>
      </c>
      <c r="AX77" s="177">
        <f t="shared" si="40"/>
        <v>0</v>
      </c>
      <c r="AY77" s="177">
        <f t="shared" si="40"/>
        <v>0</v>
      </c>
      <c r="AZ77" s="177">
        <f t="shared" si="40"/>
        <v>0</v>
      </c>
      <c r="BA77" s="177">
        <f t="shared" si="40"/>
        <v>0</v>
      </c>
      <c r="BB77" s="177">
        <f t="shared" si="40"/>
        <v>0</v>
      </c>
      <c r="BC77" s="177">
        <f t="shared" si="40"/>
        <v>0</v>
      </c>
      <c r="BD77" s="177">
        <f t="shared" si="40"/>
        <v>0</v>
      </c>
    </row>
    <row r="78" spans="2:56" ht="15.5" hidden="1" outlineLevel="1" x14ac:dyDescent="0.35">
      <c r="C78" s="137" t="str">
        <f t="shared" si="29"/>
        <v>SCI FORGEOT PROPERTY</v>
      </c>
      <c r="D78" s="171"/>
      <c r="E78" s="171"/>
      <c r="F78" s="171"/>
      <c r="G78" s="171"/>
      <c r="H78" s="171"/>
      <c r="I78" s="171"/>
      <c r="J78" s="171"/>
      <c r="K78" s="159"/>
      <c r="L78" s="188" t="s">
        <v>843</v>
      </c>
      <c r="M78" s="212" t="str">
        <f>L78&amp;"-"&amp;C78</f>
        <v>FOC-SCI FORGEOT PROPERTY</v>
      </c>
      <c r="N78" s="212"/>
      <c r="O78" s="177">
        <f t="shared" si="38"/>
        <v>0</v>
      </c>
      <c r="P78" s="177">
        <f t="shared" si="38"/>
        <v>0</v>
      </c>
      <c r="Q78" s="177">
        <f t="shared" si="38"/>
        <v>0</v>
      </c>
      <c r="R78" s="177">
        <f t="shared" si="38"/>
        <v>0</v>
      </c>
      <c r="S78" s="177">
        <f t="shared" si="38"/>
        <v>0</v>
      </c>
      <c r="T78" s="177">
        <f t="shared" si="38"/>
        <v>0</v>
      </c>
      <c r="U78" s="177">
        <f t="shared" si="38"/>
        <v>0</v>
      </c>
      <c r="V78" s="177">
        <f t="shared" si="38"/>
        <v>0</v>
      </c>
      <c r="W78" s="177">
        <f t="shared" si="38"/>
        <v>0</v>
      </c>
      <c r="X78" s="177">
        <f t="shared" si="38"/>
        <v>0</v>
      </c>
      <c r="Y78" s="177">
        <f t="shared" si="38"/>
        <v>0</v>
      </c>
      <c r="Z78" s="177">
        <f t="shared" si="38"/>
        <v>0</v>
      </c>
      <c r="AA78" s="177">
        <f t="shared" si="38"/>
        <v>0</v>
      </c>
      <c r="AB78" s="177">
        <f t="shared" si="38"/>
        <v>0</v>
      </c>
      <c r="AC78" s="177">
        <f t="shared" si="38"/>
        <v>0</v>
      </c>
      <c r="AD78" s="177">
        <f t="shared" si="38"/>
        <v>0</v>
      </c>
      <c r="AE78" s="177">
        <f t="shared" si="39"/>
        <v>0</v>
      </c>
      <c r="AF78" s="177">
        <f t="shared" si="39"/>
        <v>0</v>
      </c>
      <c r="AG78" s="177">
        <f t="shared" si="39"/>
        <v>0</v>
      </c>
      <c r="AH78" s="177">
        <f t="shared" si="39"/>
        <v>0</v>
      </c>
      <c r="AI78" s="177">
        <f t="shared" si="39"/>
        <v>0</v>
      </c>
      <c r="AJ78" s="177">
        <f t="shared" si="39"/>
        <v>0</v>
      </c>
      <c r="AK78" s="177">
        <f t="shared" si="39"/>
        <v>0</v>
      </c>
      <c r="AL78" s="177">
        <f t="shared" si="39"/>
        <v>0</v>
      </c>
      <c r="AM78" s="177">
        <f t="shared" si="39"/>
        <v>0</v>
      </c>
      <c r="AN78" s="177">
        <f t="shared" si="39"/>
        <v>0</v>
      </c>
      <c r="AO78" s="177">
        <f t="shared" si="39"/>
        <v>0</v>
      </c>
      <c r="AP78" s="177">
        <f t="shared" si="39"/>
        <v>0</v>
      </c>
      <c r="AQ78" s="177">
        <f t="shared" si="39"/>
        <v>0</v>
      </c>
      <c r="AR78" s="177">
        <f t="shared" si="39"/>
        <v>0</v>
      </c>
      <c r="AS78" s="177">
        <f t="shared" si="40"/>
        <v>0</v>
      </c>
      <c r="AT78" s="177">
        <f t="shared" si="40"/>
        <v>0</v>
      </c>
      <c r="AU78" s="177">
        <f t="shared" si="40"/>
        <v>0</v>
      </c>
      <c r="AV78" s="177">
        <f t="shared" si="40"/>
        <v>0</v>
      </c>
      <c r="AW78" s="177">
        <f t="shared" si="40"/>
        <v>0</v>
      </c>
      <c r="AX78" s="177">
        <f t="shared" si="40"/>
        <v>0</v>
      </c>
      <c r="AY78" s="177">
        <f t="shared" si="40"/>
        <v>0</v>
      </c>
      <c r="AZ78" s="177">
        <f t="shared" si="40"/>
        <v>0</v>
      </c>
      <c r="BA78" s="177">
        <f t="shared" si="40"/>
        <v>0</v>
      </c>
      <c r="BB78" s="177">
        <f t="shared" si="40"/>
        <v>0</v>
      </c>
      <c r="BC78" s="177">
        <f t="shared" si="40"/>
        <v>0</v>
      </c>
      <c r="BD78" s="177">
        <f t="shared" si="40"/>
        <v>0</v>
      </c>
    </row>
    <row r="79" spans="2:56" ht="15.5" hidden="1" outlineLevel="1" x14ac:dyDescent="0.35">
      <c r="C79" s="137" t="str">
        <f t="shared" si="29"/>
        <v>SCI FORGEOT PROPERTY</v>
      </c>
      <c r="D79" s="171"/>
      <c r="E79" s="171"/>
      <c r="F79" s="171"/>
      <c r="G79" s="171"/>
      <c r="H79" s="171"/>
      <c r="I79" s="171"/>
      <c r="J79" s="171"/>
      <c r="L79" s="188" t="s">
        <v>845</v>
      </c>
      <c r="M79" s="212" t="str">
        <f>L79&amp;"-"&amp;C79</f>
        <v>Travaux bailleur-SCI FORGEOT PROPERTY</v>
      </c>
      <c r="N79" s="212"/>
      <c r="O79" s="177">
        <f t="shared" si="38"/>
        <v>0</v>
      </c>
      <c r="P79" s="177">
        <f t="shared" si="38"/>
        <v>0</v>
      </c>
      <c r="Q79" s="177">
        <f t="shared" si="38"/>
        <v>0</v>
      </c>
      <c r="R79" s="177">
        <f t="shared" si="38"/>
        <v>0</v>
      </c>
      <c r="S79" s="177">
        <f t="shared" si="38"/>
        <v>0</v>
      </c>
      <c r="T79" s="177">
        <f t="shared" si="38"/>
        <v>0</v>
      </c>
      <c r="U79" s="177">
        <f t="shared" si="38"/>
        <v>0</v>
      </c>
      <c r="V79" s="177">
        <f t="shared" si="38"/>
        <v>0</v>
      </c>
      <c r="W79" s="177">
        <f t="shared" si="38"/>
        <v>0</v>
      </c>
      <c r="X79" s="177">
        <f t="shared" si="38"/>
        <v>0</v>
      </c>
      <c r="Y79" s="177">
        <f t="shared" si="38"/>
        <v>0</v>
      </c>
      <c r="Z79" s="177">
        <f t="shared" si="38"/>
        <v>0</v>
      </c>
      <c r="AA79" s="177">
        <f t="shared" si="38"/>
        <v>0</v>
      </c>
      <c r="AB79" s="177">
        <f t="shared" si="38"/>
        <v>0</v>
      </c>
      <c r="AC79" s="177">
        <f t="shared" si="38"/>
        <v>0</v>
      </c>
      <c r="AD79" s="177">
        <f t="shared" si="38"/>
        <v>0</v>
      </c>
      <c r="AE79" s="177">
        <f t="shared" si="39"/>
        <v>0</v>
      </c>
      <c r="AF79" s="177">
        <f t="shared" si="39"/>
        <v>0</v>
      </c>
      <c r="AG79" s="177">
        <f t="shared" si="39"/>
        <v>0</v>
      </c>
      <c r="AH79" s="177">
        <f t="shared" si="39"/>
        <v>0</v>
      </c>
      <c r="AI79" s="177">
        <f t="shared" si="39"/>
        <v>0</v>
      </c>
      <c r="AJ79" s="177">
        <f t="shared" si="39"/>
        <v>0</v>
      </c>
      <c r="AK79" s="177">
        <f t="shared" si="39"/>
        <v>0</v>
      </c>
      <c r="AL79" s="177">
        <f t="shared" si="39"/>
        <v>0</v>
      </c>
      <c r="AM79" s="177">
        <f t="shared" si="39"/>
        <v>0</v>
      </c>
      <c r="AN79" s="177">
        <f t="shared" si="39"/>
        <v>0</v>
      </c>
      <c r="AO79" s="177">
        <f t="shared" si="39"/>
        <v>0</v>
      </c>
      <c r="AP79" s="177">
        <f t="shared" si="39"/>
        <v>0</v>
      </c>
      <c r="AQ79" s="177">
        <f t="shared" si="39"/>
        <v>0</v>
      </c>
      <c r="AR79" s="177">
        <f t="shared" si="39"/>
        <v>0</v>
      </c>
      <c r="AS79" s="177">
        <f t="shared" si="40"/>
        <v>0</v>
      </c>
      <c r="AT79" s="177">
        <f t="shared" si="40"/>
        <v>0</v>
      </c>
      <c r="AU79" s="177">
        <f t="shared" si="40"/>
        <v>0</v>
      </c>
      <c r="AV79" s="177">
        <f t="shared" si="40"/>
        <v>0</v>
      </c>
      <c r="AW79" s="177">
        <f t="shared" si="40"/>
        <v>0</v>
      </c>
      <c r="AX79" s="177">
        <f t="shared" si="40"/>
        <v>0</v>
      </c>
      <c r="AY79" s="177">
        <f t="shared" si="40"/>
        <v>0</v>
      </c>
      <c r="AZ79" s="177">
        <f t="shared" si="40"/>
        <v>0</v>
      </c>
      <c r="BA79" s="177">
        <f t="shared" si="40"/>
        <v>0</v>
      </c>
      <c r="BB79" s="177">
        <f t="shared" si="40"/>
        <v>0</v>
      </c>
      <c r="BC79" s="177">
        <f t="shared" si="40"/>
        <v>0</v>
      </c>
      <c r="BD79" s="177">
        <f t="shared" si="40"/>
        <v>0</v>
      </c>
    </row>
    <row r="80" spans="2:56" ht="15.5" hidden="1" outlineLevel="1" x14ac:dyDescent="0.35">
      <c r="C80" s="137" t="str">
        <f t="shared" si="29"/>
        <v>SCI FORGEOT PROPERTY</v>
      </c>
      <c r="D80" s="171"/>
      <c r="E80" s="171"/>
      <c r="F80" s="171"/>
      <c r="G80" s="171"/>
      <c r="H80" s="171"/>
      <c r="I80" s="171"/>
      <c r="J80" s="171"/>
      <c r="L80" s="190" t="s">
        <v>846</v>
      </c>
      <c r="M80" s="213" t="str">
        <f>L80&amp;"-"&amp;C80</f>
        <v>Charges si vacant-SCI FORGEOT PROPERTY</v>
      </c>
      <c r="N80" s="213"/>
      <c r="O80" s="181">
        <f t="shared" si="38"/>
        <v>0</v>
      </c>
      <c r="P80" s="181">
        <f t="shared" si="38"/>
        <v>-5.3597802197802205</v>
      </c>
      <c r="Q80" s="181">
        <f t="shared" si="38"/>
        <v>0</v>
      </c>
      <c r="R80" s="181">
        <f t="shared" si="38"/>
        <v>0</v>
      </c>
      <c r="S80" s="181">
        <f t="shared" si="38"/>
        <v>0</v>
      </c>
      <c r="T80" s="181">
        <f t="shared" si="38"/>
        <v>0</v>
      </c>
      <c r="U80" s="181">
        <f t="shared" si="38"/>
        <v>0</v>
      </c>
      <c r="V80" s="181">
        <f t="shared" si="38"/>
        <v>0</v>
      </c>
      <c r="W80" s="181">
        <f t="shared" si="38"/>
        <v>0</v>
      </c>
      <c r="X80" s="181">
        <f t="shared" si="38"/>
        <v>0</v>
      </c>
      <c r="Y80" s="181">
        <f t="shared" si="38"/>
        <v>0</v>
      </c>
      <c r="Z80" s="181">
        <f t="shared" si="38"/>
        <v>0</v>
      </c>
      <c r="AA80" s="181">
        <f t="shared" si="38"/>
        <v>0</v>
      </c>
      <c r="AB80" s="181">
        <f t="shared" si="38"/>
        <v>0</v>
      </c>
      <c r="AC80" s="181">
        <f t="shared" si="38"/>
        <v>0</v>
      </c>
      <c r="AD80" s="181">
        <f t="shared" si="38"/>
        <v>0</v>
      </c>
      <c r="AE80" s="181">
        <f t="shared" si="39"/>
        <v>0</v>
      </c>
      <c r="AF80" s="181">
        <f t="shared" si="39"/>
        <v>0</v>
      </c>
      <c r="AG80" s="181">
        <f t="shared" si="39"/>
        <v>0</v>
      </c>
      <c r="AH80" s="181">
        <f t="shared" si="39"/>
        <v>0</v>
      </c>
      <c r="AI80" s="181">
        <f t="shared" si="39"/>
        <v>0</v>
      </c>
      <c r="AJ80" s="181">
        <f t="shared" si="39"/>
        <v>0</v>
      </c>
      <c r="AK80" s="181">
        <f t="shared" si="39"/>
        <v>0</v>
      </c>
      <c r="AL80" s="181">
        <f t="shared" si="39"/>
        <v>0</v>
      </c>
      <c r="AM80" s="181">
        <f t="shared" si="39"/>
        <v>0</v>
      </c>
      <c r="AN80" s="181">
        <f t="shared" si="39"/>
        <v>0</v>
      </c>
      <c r="AO80" s="181">
        <f t="shared" si="39"/>
        <v>0</v>
      </c>
      <c r="AP80" s="181">
        <f t="shared" si="39"/>
        <v>0</v>
      </c>
      <c r="AQ80" s="181">
        <f t="shared" si="39"/>
        <v>0</v>
      </c>
      <c r="AR80" s="181">
        <f t="shared" si="39"/>
        <v>0</v>
      </c>
      <c r="AS80" s="181">
        <f t="shared" si="40"/>
        <v>0</v>
      </c>
      <c r="AT80" s="181">
        <f t="shared" si="40"/>
        <v>0</v>
      </c>
      <c r="AU80" s="181">
        <f t="shared" si="40"/>
        <v>0</v>
      </c>
      <c r="AV80" s="181">
        <f t="shared" si="40"/>
        <v>0</v>
      </c>
      <c r="AW80" s="181">
        <f t="shared" si="40"/>
        <v>0</v>
      </c>
      <c r="AX80" s="181">
        <f t="shared" si="40"/>
        <v>0</v>
      </c>
      <c r="AY80" s="181">
        <f t="shared" si="40"/>
        <v>0</v>
      </c>
      <c r="AZ80" s="181">
        <f t="shared" si="40"/>
        <v>0</v>
      </c>
      <c r="BA80" s="181">
        <f t="shared" si="40"/>
        <v>0</v>
      </c>
      <c r="BB80" s="181">
        <f t="shared" si="40"/>
        <v>0</v>
      </c>
      <c r="BC80" s="181">
        <f t="shared" si="40"/>
        <v>0</v>
      </c>
      <c r="BD80" s="181">
        <f t="shared" si="40"/>
        <v>0</v>
      </c>
    </row>
    <row r="81" spans="2:56" ht="15.5" hidden="1" outlineLevel="1" x14ac:dyDescent="0.35">
      <c r="C81" s="137" t="str">
        <f t="shared" si="29"/>
        <v>SCI FORGEOT PROPERTY</v>
      </c>
      <c r="D81" s="171"/>
      <c r="E81" s="171"/>
      <c r="F81" s="171"/>
      <c r="G81" s="171"/>
      <c r="H81" s="171"/>
      <c r="I81" s="171"/>
      <c r="J81" s="171"/>
      <c r="O81" s="151"/>
      <c r="P81" s="151"/>
      <c r="Q81" s="151"/>
      <c r="R81" s="151"/>
      <c r="S81" s="151"/>
      <c r="T81" s="151"/>
      <c r="U81" s="151"/>
      <c r="V81" s="151"/>
      <c r="W81" s="151"/>
      <c r="X81" s="151"/>
      <c r="Y81" s="151"/>
      <c r="Z81" s="151"/>
      <c r="AA81" s="151"/>
      <c r="AB81" s="151"/>
      <c r="AC81" s="151"/>
      <c r="AD81" s="151"/>
      <c r="AE81" s="151"/>
      <c r="AF81" s="151"/>
      <c r="AG81" s="151"/>
      <c r="AH81" s="151"/>
      <c r="AI81" s="151"/>
      <c r="AJ81" s="151"/>
      <c r="AK81" s="151"/>
      <c r="AL81" s="151"/>
      <c r="AM81" s="151"/>
      <c r="AN81" s="151"/>
      <c r="AO81" s="151"/>
      <c r="AP81" s="151"/>
      <c r="AQ81" s="151"/>
      <c r="AR81" s="151"/>
      <c r="AS81" s="151"/>
      <c r="AT81" s="151"/>
      <c r="AU81" s="151"/>
      <c r="AV81" s="151"/>
      <c r="AW81" s="151"/>
      <c r="AX81" s="151"/>
      <c r="AY81" s="151"/>
      <c r="AZ81" s="151"/>
      <c r="BA81" s="151"/>
      <c r="BB81" s="151"/>
      <c r="BC81" s="151"/>
      <c r="BD81" s="151"/>
    </row>
    <row r="82" spans="2:56" ht="6.65" customHeight="1" x14ac:dyDescent="0.35">
      <c r="D82" s="171"/>
      <c r="E82" s="171"/>
      <c r="F82" s="171"/>
      <c r="G82" s="171"/>
      <c r="H82" s="171"/>
      <c r="I82" s="171"/>
      <c r="J82" s="171"/>
      <c r="O82" s="151"/>
      <c r="P82" s="151"/>
      <c r="Q82" s="151"/>
      <c r="R82" s="151"/>
      <c r="S82" s="151"/>
      <c r="T82" s="151"/>
      <c r="U82" s="151"/>
      <c r="V82" s="151"/>
      <c r="W82" s="151"/>
      <c r="X82" s="151"/>
      <c r="Y82" s="151"/>
      <c r="Z82" s="151"/>
      <c r="AA82" s="151"/>
      <c r="AB82" s="151"/>
      <c r="AC82" s="151"/>
      <c r="AD82" s="151"/>
      <c r="AE82" s="151"/>
      <c r="AF82" s="151"/>
      <c r="AG82" s="151"/>
      <c r="AH82" s="151"/>
      <c r="AI82" s="151"/>
      <c r="AJ82" s="151"/>
      <c r="AK82" s="151"/>
      <c r="AL82" s="151"/>
      <c r="AM82" s="151"/>
      <c r="AN82" s="151"/>
      <c r="AO82" s="151"/>
      <c r="AP82" s="151"/>
      <c r="AQ82" s="151"/>
      <c r="AR82" s="151"/>
      <c r="AS82" s="151"/>
      <c r="AT82" s="151"/>
      <c r="AU82" s="151"/>
      <c r="AV82" s="151"/>
      <c r="AW82" s="151"/>
      <c r="AX82" s="151"/>
      <c r="AY82" s="151"/>
      <c r="AZ82" s="151"/>
      <c r="BA82" s="151"/>
      <c r="BB82" s="151"/>
      <c r="BC82" s="151"/>
      <c r="BD82" s="151"/>
    </row>
    <row r="83" spans="2:56" s="137" customFormat="1" ht="15.5" collapsed="1" x14ac:dyDescent="0.35">
      <c r="B83" s="218"/>
      <c r="C83" s="219" t="s">
        <v>279</v>
      </c>
      <c r="D83" s="220" t="str">
        <f>C83</f>
        <v>SCI RETAIL RENNES 1</v>
      </c>
      <c r="E83" s="220"/>
      <c r="F83" s="220"/>
      <c r="G83" s="220"/>
      <c r="H83" s="220"/>
      <c r="I83" s="220"/>
      <c r="J83" s="220"/>
      <c r="K83" s="219"/>
      <c r="L83" s="219"/>
      <c r="M83" s="219"/>
      <c r="N83" s="219"/>
      <c r="O83" s="219"/>
      <c r="P83" s="219"/>
      <c r="Q83" s="219"/>
      <c r="R83" s="219"/>
      <c r="S83" s="219"/>
      <c r="T83" s="219"/>
      <c r="U83" s="219"/>
      <c r="V83" s="219"/>
      <c r="W83" s="219"/>
      <c r="X83" s="219"/>
      <c r="Y83" s="219"/>
      <c r="Z83" s="219"/>
      <c r="AA83" s="219"/>
      <c r="AB83" s="219"/>
      <c r="AC83" s="219"/>
      <c r="AD83" s="219"/>
      <c r="AE83" s="219"/>
      <c r="AF83" s="219"/>
      <c r="AG83" s="219"/>
      <c r="AH83" s="219"/>
      <c r="AI83" s="219"/>
      <c r="AJ83" s="219"/>
      <c r="AK83" s="219"/>
      <c r="AL83" s="219"/>
      <c r="AM83" s="219"/>
      <c r="AN83" s="219"/>
      <c r="AO83" s="219"/>
      <c r="AP83" s="219"/>
      <c r="AQ83" s="219"/>
      <c r="AR83" s="219"/>
      <c r="AS83" s="219"/>
      <c r="AT83" s="219"/>
      <c r="AU83" s="219"/>
      <c r="AV83" s="219"/>
      <c r="AW83" s="219"/>
      <c r="AX83" s="219"/>
      <c r="AY83" s="219"/>
      <c r="AZ83" s="219"/>
      <c r="BA83" s="219"/>
      <c r="BB83" s="219"/>
      <c r="BC83" s="219"/>
      <c r="BD83" s="219"/>
    </row>
    <row r="84" spans="2:56" s="171" customFormat="1" ht="15.5" hidden="1" outlineLevel="1" x14ac:dyDescent="0.35">
      <c r="C84" s="137" t="str">
        <f>C83</f>
        <v>SCI RETAIL RENNES 1</v>
      </c>
    </row>
    <row r="85" spans="2:56" ht="15.5" hidden="1" outlineLevel="1" x14ac:dyDescent="0.35">
      <c r="C85" s="137" t="str">
        <f t="shared" ref="C85:C106" si="41">C84</f>
        <v>SCI RETAIL RENNES 1</v>
      </c>
      <c r="D85" s="171"/>
      <c r="E85" s="171"/>
      <c r="F85" s="171"/>
      <c r="G85" s="171"/>
      <c r="H85" s="171"/>
      <c r="I85" s="171"/>
      <c r="J85" s="171"/>
      <c r="L85" s="152" t="s">
        <v>806</v>
      </c>
      <c r="M85" s="210"/>
      <c r="N85" s="210"/>
      <c r="O85" s="153">
        <f t="shared" ref="O85:AD89" si="42">SUMIFS(O$285:O$10241,$L$285:$L$10241,$L85,$C$285:$C$10241,$C85)/COUNTIFS($L$285:$L$10241,$L85,$C$285:$C$10241,$C85)</f>
        <v>0.12</v>
      </c>
      <c r="P85" s="153">
        <f t="shared" si="42"/>
        <v>6.7252747252747255E-2</v>
      </c>
      <c r="Q85" s="153">
        <f t="shared" si="42"/>
        <v>0.04</v>
      </c>
      <c r="R85" s="153">
        <f t="shared" si="42"/>
        <v>0.04</v>
      </c>
      <c r="S85" s="153">
        <f t="shared" si="42"/>
        <v>0.04</v>
      </c>
      <c r="T85" s="153">
        <f t="shared" si="42"/>
        <v>0.04</v>
      </c>
      <c r="U85" s="153">
        <f t="shared" si="42"/>
        <v>1.3478260869565217E-2</v>
      </c>
      <c r="V85" s="153">
        <f t="shared" si="42"/>
        <v>0</v>
      </c>
      <c r="W85" s="153">
        <f t="shared" si="42"/>
        <v>0</v>
      </c>
      <c r="X85" s="153">
        <f t="shared" si="42"/>
        <v>0</v>
      </c>
      <c r="Y85" s="153">
        <f t="shared" si="42"/>
        <v>0</v>
      </c>
      <c r="Z85" s="153">
        <f t="shared" si="42"/>
        <v>0</v>
      </c>
      <c r="AA85" s="153">
        <f t="shared" si="42"/>
        <v>0</v>
      </c>
      <c r="AB85" s="153">
        <f t="shared" si="42"/>
        <v>0</v>
      </c>
      <c r="AC85" s="153">
        <f t="shared" si="42"/>
        <v>0</v>
      </c>
      <c r="AD85" s="153">
        <f t="shared" si="42"/>
        <v>0</v>
      </c>
      <c r="AE85" s="153">
        <f t="shared" ref="AE85:AT89" si="43">SUMIFS(AE$285:AE$10241,$L$285:$L$10241,$L85,$C$285:$C$10241,$C85)/COUNTIFS($L$285:$L$10241,$L85,$C$285:$C$10241,$C85)</f>
        <v>0</v>
      </c>
      <c r="AF85" s="153">
        <f t="shared" si="43"/>
        <v>0</v>
      </c>
      <c r="AG85" s="153">
        <f t="shared" si="43"/>
        <v>0</v>
      </c>
      <c r="AH85" s="153">
        <f t="shared" si="43"/>
        <v>0</v>
      </c>
      <c r="AI85" s="153">
        <f t="shared" si="43"/>
        <v>0</v>
      </c>
      <c r="AJ85" s="153">
        <f t="shared" si="43"/>
        <v>0</v>
      </c>
      <c r="AK85" s="153">
        <f t="shared" si="43"/>
        <v>0</v>
      </c>
      <c r="AL85" s="153">
        <f t="shared" si="43"/>
        <v>0</v>
      </c>
      <c r="AM85" s="153">
        <f t="shared" si="43"/>
        <v>0</v>
      </c>
      <c r="AN85" s="153">
        <f t="shared" si="43"/>
        <v>0</v>
      </c>
      <c r="AO85" s="153">
        <f t="shared" si="43"/>
        <v>0</v>
      </c>
      <c r="AP85" s="153">
        <f t="shared" si="43"/>
        <v>0</v>
      </c>
      <c r="AQ85" s="153">
        <f t="shared" si="43"/>
        <v>0</v>
      </c>
      <c r="AR85" s="153">
        <f t="shared" si="43"/>
        <v>0</v>
      </c>
      <c r="AS85" s="153">
        <f t="shared" si="43"/>
        <v>0</v>
      </c>
      <c r="AT85" s="153">
        <f t="shared" si="43"/>
        <v>0</v>
      </c>
      <c r="AU85" s="153">
        <f t="shared" ref="AS85:BD89" si="44">SUMIFS(AU$285:AU$10241,$L$285:$L$10241,$L85,$C$285:$C$10241,$C85)/COUNTIFS($L$285:$L$10241,$L85,$C$285:$C$10241,$C85)</f>
        <v>0</v>
      </c>
      <c r="AV85" s="153">
        <f t="shared" si="44"/>
        <v>0</v>
      </c>
      <c r="AW85" s="153">
        <f t="shared" si="44"/>
        <v>0</v>
      </c>
      <c r="AX85" s="153">
        <f t="shared" si="44"/>
        <v>0</v>
      </c>
      <c r="AY85" s="153">
        <f t="shared" si="44"/>
        <v>0</v>
      </c>
      <c r="AZ85" s="153">
        <f t="shared" si="44"/>
        <v>0</v>
      </c>
      <c r="BA85" s="153">
        <f t="shared" si="44"/>
        <v>0</v>
      </c>
      <c r="BB85" s="153">
        <f t="shared" si="44"/>
        <v>0</v>
      </c>
      <c r="BC85" s="153">
        <f t="shared" si="44"/>
        <v>0</v>
      </c>
      <c r="BD85" s="153">
        <f t="shared" si="44"/>
        <v>0</v>
      </c>
    </row>
    <row r="86" spans="2:56" ht="14.9" hidden="1" customHeight="1" outlineLevel="1" x14ac:dyDescent="0.35">
      <c r="B86" s="211"/>
      <c r="C86" s="137" t="str">
        <f t="shared" si="41"/>
        <v>SCI RETAIL RENNES 1</v>
      </c>
      <c r="D86" s="171"/>
      <c r="E86" s="171"/>
      <c r="F86" s="171"/>
      <c r="G86" s="171"/>
      <c r="H86" s="171"/>
      <c r="I86" s="171"/>
      <c r="J86" s="171"/>
      <c r="L86" s="156" t="s">
        <v>807</v>
      </c>
      <c r="M86" s="212"/>
      <c r="N86" s="212"/>
      <c r="O86" s="157">
        <f t="shared" si="42"/>
        <v>1</v>
      </c>
      <c r="P86" s="157">
        <f t="shared" si="42"/>
        <v>1</v>
      </c>
      <c r="Q86" s="157">
        <f t="shared" si="42"/>
        <v>0.96</v>
      </c>
      <c r="R86" s="157">
        <f t="shared" si="42"/>
        <v>0.96</v>
      </c>
      <c r="S86" s="157">
        <f t="shared" si="42"/>
        <v>0.91648351648351645</v>
      </c>
      <c r="T86" s="157">
        <f t="shared" si="42"/>
        <v>0.88</v>
      </c>
      <c r="U86" s="157">
        <f t="shared" si="42"/>
        <v>0.84608695652173904</v>
      </c>
      <c r="V86" s="157">
        <f t="shared" si="42"/>
        <v>0.82652173913043481</v>
      </c>
      <c r="W86" s="157">
        <f t="shared" si="42"/>
        <v>0.8</v>
      </c>
      <c r="X86" s="157">
        <f t="shared" si="42"/>
        <v>0.8</v>
      </c>
      <c r="Y86" s="157">
        <f t="shared" si="42"/>
        <v>0.7326086956521739</v>
      </c>
      <c r="Z86" s="157">
        <f t="shared" si="42"/>
        <v>0.72</v>
      </c>
      <c r="AA86" s="157">
        <f t="shared" si="42"/>
        <v>0.67511111111111122</v>
      </c>
      <c r="AB86" s="157">
        <f t="shared" si="42"/>
        <v>0.62681318681318676</v>
      </c>
      <c r="AC86" s="157">
        <f t="shared" si="42"/>
        <v>0.6</v>
      </c>
      <c r="AD86" s="157">
        <f t="shared" si="42"/>
        <v>0.6</v>
      </c>
      <c r="AE86" s="157">
        <f t="shared" si="43"/>
        <v>0.56888888888888889</v>
      </c>
      <c r="AF86" s="157">
        <f t="shared" si="43"/>
        <v>0.52</v>
      </c>
      <c r="AG86" s="157">
        <f t="shared" si="43"/>
        <v>0.48086956521739133</v>
      </c>
      <c r="AH86" s="157">
        <f t="shared" si="43"/>
        <v>0.45652173913043476</v>
      </c>
      <c r="AI86" s="157">
        <f t="shared" si="43"/>
        <v>0.40659340659340659</v>
      </c>
      <c r="AJ86" s="157">
        <f t="shared" si="43"/>
        <v>0.4</v>
      </c>
      <c r="AK86" s="157">
        <f t="shared" si="43"/>
        <v>0.4</v>
      </c>
      <c r="AL86" s="157">
        <f t="shared" si="43"/>
        <v>0.4</v>
      </c>
      <c r="AM86" s="157">
        <f t="shared" si="43"/>
        <v>0.36</v>
      </c>
      <c r="AN86" s="157">
        <f t="shared" si="43"/>
        <v>0.36</v>
      </c>
      <c r="AO86" s="157">
        <f t="shared" si="43"/>
        <v>0.34695652173913044</v>
      </c>
      <c r="AP86" s="157">
        <f t="shared" si="43"/>
        <v>0.28608695652173916</v>
      </c>
      <c r="AQ86" s="157">
        <f t="shared" si="43"/>
        <v>0.2</v>
      </c>
      <c r="AR86" s="157">
        <f t="shared" si="43"/>
        <v>0.18725274725274726</v>
      </c>
      <c r="AS86" s="157">
        <f t="shared" si="44"/>
        <v>0.12826086956521737</v>
      </c>
      <c r="AT86" s="157">
        <f t="shared" si="44"/>
        <v>0.12</v>
      </c>
      <c r="AU86" s="157">
        <f t="shared" si="44"/>
        <v>0.12</v>
      </c>
      <c r="AV86" s="157">
        <f t="shared" si="44"/>
        <v>0.10065934065934065</v>
      </c>
      <c r="AW86" s="157">
        <f t="shared" si="44"/>
        <v>5.0869565217391305E-2</v>
      </c>
      <c r="AX86" s="157">
        <f t="shared" si="44"/>
        <v>0.04</v>
      </c>
      <c r="AY86" s="157">
        <f t="shared" si="44"/>
        <v>0.04</v>
      </c>
      <c r="AZ86" s="157">
        <f t="shared" si="44"/>
        <v>0.04</v>
      </c>
      <c r="BA86" s="157">
        <f t="shared" si="44"/>
        <v>1.3478260869565219E-2</v>
      </c>
      <c r="BB86" s="157">
        <f t="shared" si="44"/>
        <v>0</v>
      </c>
      <c r="BC86" s="157">
        <f t="shared" si="44"/>
        <v>0</v>
      </c>
      <c r="BD86" s="157">
        <f t="shared" si="44"/>
        <v>0</v>
      </c>
    </row>
    <row r="87" spans="2:56" ht="14.9" hidden="1" customHeight="1" outlineLevel="1" x14ac:dyDescent="0.35">
      <c r="B87" s="211"/>
      <c r="C87" s="137" t="str">
        <f t="shared" si="41"/>
        <v>SCI RETAIL RENNES 1</v>
      </c>
      <c r="D87" s="171"/>
      <c r="E87" s="171"/>
      <c r="F87" s="171"/>
      <c r="G87" s="171"/>
      <c r="H87" s="171"/>
      <c r="I87" s="171"/>
      <c r="J87" s="171"/>
      <c r="K87" s="159"/>
      <c r="L87" s="156" t="s">
        <v>808</v>
      </c>
      <c r="M87" s="212"/>
      <c r="N87" s="212"/>
      <c r="O87" s="157">
        <f t="shared" si="42"/>
        <v>0</v>
      </c>
      <c r="P87" s="157">
        <f t="shared" si="42"/>
        <v>0</v>
      </c>
      <c r="Q87" s="157">
        <f t="shared" si="42"/>
        <v>0</v>
      </c>
      <c r="R87" s="157">
        <f t="shared" si="42"/>
        <v>0</v>
      </c>
      <c r="S87" s="157">
        <f t="shared" si="42"/>
        <v>0</v>
      </c>
      <c r="T87" s="157">
        <f t="shared" si="42"/>
        <v>0</v>
      </c>
      <c r="U87" s="157">
        <f t="shared" si="42"/>
        <v>0</v>
      </c>
      <c r="V87" s="157">
        <f t="shared" si="42"/>
        <v>0</v>
      </c>
      <c r="W87" s="157">
        <f t="shared" si="42"/>
        <v>0</v>
      </c>
      <c r="X87" s="157">
        <f t="shared" si="42"/>
        <v>0</v>
      </c>
      <c r="Y87" s="157">
        <f t="shared" si="42"/>
        <v>0</v>
      </c>
      <c r="Z87" s="157">
        <f t="shared" si="42"/>
        <v>0</v>
      </c>
      <c r="AA87" s="157">
        <f t="shared" si="42"/>
        <v>0</v>
      </c>
      <c r="AB87" s="157">
        <f t="shared" si="42"/>
        <v>0</v>
      </c>
      <c r="AC87" s="157">
        <f t="shared" si="42"/>
        <v>0</v>
      </c>
      <c r="AD87" s="157">
        <f t="shared" si="42"/>
        <v>0</v>
      </c>
      <c r="AE87" s="157">
        <f t="shared" si="43"/>
        <v>0</v>
      </c>
      <c r="AF87" s="157">
        <f t="shared" si="43"/>
        <v>0</v>
      </c>
      <c r="AG87" s="157">
        <f t="shared" si="43"/>
        <v>0</v>
      </c>
      <c r="AH87" s="157">
        <f t="shared" si="43"/>
        <v>0</v>
      </c>
      <c r="AI87" s="157">
        <f t="shared" si="43"/>
        <v>0</v>
      </c>
      <c r="AJ87" s="157">
        <f t="shared" si="43"/>
        <v>0</v>
      </c>
      <c r="AK87" s="157">
        <f t="shared" si="43"/>
        <v>0</v>
      </c>
      <c r="AL87" s="157">
        <f t="shared" si="43"/>
        <v>0</v>
      </c>
      <c r="AM87" s="157">
        <f t="shared" si="43"/>
        <v>0</v>
      </c>
      <c r="AN87" s="157">
        <f t="shared" si="43"/>
        <v>0</v>
      </c>
      <c r="AO87" s="157">
        <f t="shared" si="43"/>
        <v>0</v>
      </c>
      <c r="AP87" s="157">
        <f t="shared" si="43"/>
        <v>0</v>
      </c>
      <c r="AQ87" s="157">
        <f t="shared" si="43"/>
        <v>0</v>
      </c>
      <c r="AR87" s="157">
        <f t="shared" si="43"/>
        <v>0</v>
      </c>
      <c r="AS87" s="157">
        <f t="shared" si="44"/>
        <v>0</v>
      </c>
      <c r="AT87" s="157">
        <f t="shared" si="44"/>
        <v>0</v>
      </c>
      <c r="AU87" s="157">
        <f t="shared" si="44"/>
        <v>0</v>
      </c>
      <c r="AV87" s="157">
        <f t="shared" si="44"/>
        <v>0</v>
      </c>
      <c r="AW87" s="157">
        <f t="shared" si="44"/>
        <v>0</v>
      </c>
      <c r="AX87" s="157">
        <f t="shared" si="44"/>
        <v>0</v>
      </c>
      <c r="AY87" s="157">
        <f t="shared" si="44"/>
        <v>0</v>
      </c>
      <c r="AZ87" s="157">
        <f t="shared" si="44"/>
        <v>0</v>
      </c>
      <c r="BA87" s="157">
        <f t="shared" si="44"/>
        <v>0</v>
      </c>
      <c r="BB87" s="157">
        <f t="shared" si="44"/>
        <v>0</v>
      </c>
      <c r="BC87" s="157">
        <f t="shared" si="44"/>
        <v>0</v>
      </c>
      <c r="BD87" s="157">
        <f t="shared" si="44"/>
        <v>0</v>
      </c>
    </row>
    <row r="88" spans="2:56" ht="14.9" hidden="1" customHeight="1" outlineLevel="1" x14ac:dyDescent="0.35">
      <c r="B88" s="211"/>
      <c r="C88" s="137" t="str">
        <f t="shared" si="41"/>
        <v>SCI RETAIL RENNES 1</v>
      </c>
      <c r="D88" s="171"/>
      <c r="E88" s="171"/>
      <c r="F88" s="171"/>
      <c r="G88" s="171"/>
      <c r="H88" s="171"/>
      <c r="I88" s="171"/>
      <c r="J88" s="171"/>
      <c r="L88" s="156" t="s">
        <v>809</v>
      </c>
      <c r="M88" s="212"/>
      <c r="N88" s="212"/>
      <c r="O88" s="157">
        <f t="shared" si="42"/>
        <v>0</v>
      </c>
      <c r="P88" s="157">
        <f t="shared" si="42"/>
        <v>0</v>
      </c>
      <c r="Q88" s="157">
        <f t="shared" si="42"/>
        <v>0</v>
      </c>
      <c r="R88" s="157">
        <f t="shared" si="42"/>
        <v>0</v>
      </c>
      <c r="S88" s="157">
        <f t="shared" si="42"/>
        <v>0</v>
      </c>
      <c r="T88" s="157">
        <f t="shared" si="42"/>
        <v>0</v>
      </c>
      <c r="U88" s="157">
        <f t="shared" si="42"/>
        <v>0</v>
      </c>
      <c r="V88" s="157">
        <f t="shared" si="42"/>
        <v>0</v>
      </c>
      <c r="W88" s="157">
        <f t="shared" si="42"/>
        <v>0</v>
      </c>
      <c r="X88" s="157">
        <f t="shared" si="42"/>
        <v>0</v>
      </c>
      <c r="Y88" s="157">
        <f t="shared" si="42"/>
        <v>0</v>
      </c>
      <c r="Z88" s="157">
        <f t="shared" si="42"/>
        <v>0</v>
      </c>
      <c r="AA88" s="157">
        <f t="shared" si="42"/>
        <v>0</v>
      </c>
      <c r="AB88" s="157">
        <f t="shared" si="42"/>
        <v>0</v>
      </c>
      <c r="AC88" s="157">
        <f t="shared" si="42"/>
        <v>0</v>
      </c>
      <c r="AD88" s="157">
        <f t="shared" si="42"/>
        <v>0</v>
      </c>
      <c r="AE88" s="157">
        <f t="shared" si="43"/>
        <v>0</v>
      </c>
      <c r="AF88" s="157">
        <f t="shared" si="43"/>
        <v>0</v>
      </c>
      <c r="AG88" s="157">
        <f t="shared" si="43"/>
        <v>0</v>
      </c>
      <c r="AH88" s="157">
        <f t="shared" si="43"/>
        <v>0</v>
      </c>
      <c r="AI88" s="157">
        <f t="shared" si="43"/>
        <v>0</v>
      </c>
      <c r="AJ88" s="157">
        <f t="shared" si="43"/>
        <v>0</v>
      </c>
      <c r="AK88" s="157">
        <f t="shared" si="43"/>
        <v>0</v>
      </c>
      <c r="AL88" s="157">
        <f t="shared" si="43"/>
        <v>0</v>
      </c>
      <c r="AM88" s="157">
        <f t="shared" si="43"/>
        <v>0</v>
      </c>
      <c r="AN88" s="157">
        <f t="shared" si="43"/>
        <v>0</v>
      </c>
      <c r="AO88" s="157">
        <f t="shared" si="43"/>
        <v>0</v>
      </c>
      <c r="AP88" s="157">
        <f t="shared" si="43"/>
        <v>0</v>
      </c>
      <c r="AQ88" s="157">
        <f t="shared" si="43"/>
        <v>0</v>
      </c>
      <c r="AR88" s="157">
        <f t="shared" si="43"/>
        <v>0</v>
      </c>
      <c r="AS88" s="157">
        <f t="shared" si="44"/>
        <v>0</v>
      </c>
      <c r="AT88" s="157">
        <f t="shared" si="44"/>
        <v>0</v>
      </c>
      <c r="AU88" s="157">
        <f t="shared" si="44"/>
        <v>0</v>
      </c>
      <c r="AV88" s="157">
        <f t="shared" si="44"/>
        <v>0</v>
      </c>
      <c r="AW88" s="157">
        <f t="shared" si="44"/>
        <v>0</v>
      </c>
      <c r="AX88" s="157">
        <f t="shared" si="44"/>
        <v>0</v>
      </c>
      <c r="AY88" s="157">
        <f t="shared" si="44"/>
        <v>0</v>
      </c>
      <c r="AZ88" s="157">
        <f t="shared" si="44"/>
        <v>0</v>
      </c>
      <c r="BA88" s="157">
        <f t="shared" si="44"/>
        <v>0</v>
      </c>
      <c r="BB88" s="157">
        <f t="shared" si="44"/>
        <v>0</v>
      </c>
      <c r="BC88" s="157">
        <f t="shared" si="44"/>
        <v>0</v>
      </c>
      <c r="BD88" s="157">
        <f t="shared" si="44"/>
        <v>0</v>
      </c>
    </row>
    <row r="89" spans="2:56" ht="15.5" hidden="1" outlineLevel="1" x14ac:dyDescent="0.35">
      <c r="C89" s="137" t="str">
        <f t="shared" si="41"/>
        <v>SCI RETAIL RENNES 1</v>
      </c>
      <c r="D89" s="171"/>
      <c r="E89" s="171"/>
      <c r="F89" s="171"/>
      <c r="G89" s="171"/>
      <c r="H89" s="171"/>
      <c r="I89" s="171"/>
      <c r="J89" s="171"/>
      <c r="K89" s="160"/>
      <c r="L89" s="169" t="s">
        <v>817</v>
      </c>
      <c r="M89" s="213"/>
      <c r="N89" s="213"/>
      <c r="O89" s="170">
        <f t="shared" si="42"/>
        <v>0</v>
      </c>
      <c r="P89" s="170">
        <f t="shared" si="42"/>
        <v>4.3956043956043961E-4</v>
      </c>
      <c r="Q89" s="170">
        <f t="shared" si="42"/>
        <v>0.04</v>
      </c>
      <c r="R89" s="170">
        <f t="shared" si="42"/>
        <v>4.0434782608695652E-2</v>
      </c>
      <c r="S89" s="170">
        <f t="shared" si="42"/>
        <v>8.395604395604396E-2</v>
      </c>
      <c r="T89" s="170">
        <f t="shared" si="42"/>
        <v>0.12</v>
      </c>
      <c r="U89" s="170">
        <f t="shared" si="42"/>
        <v>0.15434782608695652</v>
      </c>
      <c r="V89" s="170">
        <f t="shared" si="42"/>
        <v>0.17391304347826086</v>
      </c>
      <c r="W89" s="170">
        <f t="shared" si="42"/>
        <v>0.2</v>
      </c>
      <c r="X89" s="170">
        <f t="shared" si="42"/>
        <v>0.20043956043956043</v>
      </c>
      <c r="Y89" s="170">
        <f t="shared" si="42"/>
        <v>0.26782608695652171</v>
      </c>
      <c r="Z89" s="170">
        <f t="shared" si="42"/>
        <v>0.28043478260869564</v>
      </c>
      <c r="AA89" s="170">
        <f t="shared" si="42"/>
        <v>0.32533333333333331</v>
      </c>
      <c r="AB89" s="170">
        <f t="shared" si="42"/>
        <v>0.37362637362637358</v>
      </c>
      <c r="AC89" s="170">
        <f t="shared" si="42"/>
        <v>0.4</v>
      </c>
      <c r="AD89" s="170">
        <f t="shared" si="42"/>
        <v>0.4</v>
      </c>
      <c r="AE89" s="170">
        <f t="shared" si="43"/>
        <v>0.43200000000000005</v>
      </c>
      <c r="AF89" s="170">
        <f t="shared" si="43"/>
        <v>0.48</v>
      </c>
      <c r="AG89" s="170">
        <f t="shared" si="43"/>
        <v>0.51956521739130435</v>
      </c>
      <c r="AH89" s="170">
        <f t="shared" si="43"/>
        <v>0.54391304347826086</v>
      </c>
      <c r="AI89" s="170">
        <f t="shared" si="43"/>
        <v>0.59384615384615391</v>
      </c>
      <c r="AJ89" s="170">
        <f t="shared" si="43"/>
        <v>0.6</v>
      </c>
      <c r="AK89" s="170">
        <f t="shared" si="43"/>
        <v>0.6</v>
      </c>
      <c r="AL89" s="170">
        <f t="shared" si="43"/>
        <v>0.60043478260869565</v>
      </c>
      <c r="AM89" s="170">
        <f t="shared" si="43"/>
        <v>0.64</v>
      </c>
      <c r="AN89" s="170">
        <f t="shared" si="43"/>
        <v>0.64</v>
      </c>
      <c r="AO89" s="170">
        <f t="shared" si="43"/>
        <v>0.65347826086956529</v>
      </c>
      <c r="AP89" s="170">
        <f t="shared" si="43"/>
        <v>0.7152173913043478</v>
      </c>
      <c r="AQ89" s="170">
        <f t="shared" si="43"/>
        <v>0.8</v>
      </c>
      <c r="AR89" s="170">
        <f t="shared" si="43"/>
        <v>0.81318681318681318</v>
      </c>
      <c r="AS89" s="170">
        <f t="shared" si="44"/>
        <v>0.87217391304347824</v>
      </c>
      <c r="AT89" s="170">
        <f t="shared" si="44"/>
        <v>0.88</v>
      </c>
      <c r="AU89" s="170">
        <f t="shared" si="44"/>
        <v>0.88</v>
      </c>
      <c r="AV89" s="170">
        <f t="shared" si="44"/>
        <v>0.89978021978021983</v>
      </c>
      <c r="AW89" s="170">
        <f t="shared" si="44"/>
        <v>0.94956521739130439</v>
      </c>
      <c r="AX89" s="170">
        <f t="shared" si="44"/>
        <v>0.96</v>
      </c>
      <c r="AY89" s="170">
        <f t="shared" si="44"/>
        <v>0.96</v>
      </c>
      <c r="AZ89" s="170">
        <f t="shared" si="44"/>
        <v>0.96</v>
      </c>
      <c r="BA89" s="170">
        <f t="shared" si="44"/>
        <v>0.98695652173913051</v>
      </c>
      <c r="BB89" s="170">
        <f t="shared" si="44"/>
        <v>1</v>
      </c>
      <c r="BC89" s="170">
        <f t="shared" si="44"/>
        <v>1</v>
      </c>
      <c r="BD89" s="170">
        <f t="shared" si="44"/>
        <v>1</v>
      </c>
    </row>
    <row r="90" spans="2:56" ht="15.5" hidden="1" outlineLevel="1" x14ac:dyDescent="0.35">
      <c r="C90" s="137" t="str">
        <f t="shared" si="41"/>
        <v>SCI RETAIL RENNES 1</v>
      </c>
      <c r="D90" s="171"/>
      <c r="E90" s="171"/>
      <c r="F90" s="171"/>
      <c r="G90" s="171"/>
      <c r="H90" s="171"/>
      <c r="I90" s="171"/>
      <c r="J90" s="171"/>
      <c r="K90" s="160"/>
      <c r="O90" s="151"/>
      <c r="P90" s="151"/>
      <c r="Q90" s="151"/>
      <c r="R90" s="151"/>
      <c r="S90" s="151"/>
      <c r="T90" s="151"/>
      <c r="U90" s="151"/>
      <c r="V90" s="151"/>
      <c r="W90" s="151"/>
      <c r="X90" s="151"/>
      <c r="Y90" s="151"/>
      <c r="Z90" s="151"/>
      <c r="AA90" s="151"/>
      <c r="AB90" s="151"/>
      <c r="AC90" s="151"/>
      <c r="AD90" s="151"/>
      <c r="AE90" s="151"/>
      <c r="AF90" s="151"/>
      <c r="AG90" s="151"/>
      <c r="AH90" s="151"/>
      <c r="AI90" s="151"/>
      <c r="AJ90" s="151"/>
      <c r="AK90" s="151"/>
      <c r="AL90" s="151"/>
      <c r="AM90" s="151"/>
      <c r="AN90" s="151"/>
      <c r="AO90" s="151"/>
      <c r="AP90" s="151"/>
      <c r="AQ90" s="151"/>
      <c r="AR90" s="151"/>
      <c r="AS90" s="151"/>
      <c r="AT90" s="151"/>
      <c r="AU90" s="151"/>
      <c r="AV90" s="151"/>
      <c r="AW90" s="151"/>
      <c r="AX90" s="151"/>
      <c r="AY90" s="151"/>
      <c r="AZ90" s="151"/>
      <c r="BA90" s="151"/>
      <c r="BB90" s="151"/>
      <c r="BC90" s="151"/>
      <c r="BD90" s="151"/>
    </row>
    <row r="91" spans="2:56" ht="15.5" hidden="1" outlineLevel="1" x14ac:dyDescent="0.35">
      <c r="C91" s="137" t="str">
        <f t="shared" si="41"/>
        <v>SCI RETAIL RENNES 1</v>
      </c>
      <c r="D91" s="171"/>
      <c r="E91" s="171"/>
      <c r="F91" s="171"/>
      <c r="G91" s="171"/>
      <c r="H91" s="171"/>
      <c r="I91" s="171"/>
      <c r="J91" s="171"/>
      <c r="K91" s="160"/>
      <c r="L91" s="173" t="s">
        <v>820</v>
      </c>
      <c r="M91" s="214">
        <v>1</v>
      </c>
      <c r="N91" s="214">
        <v>1</v>
      </c>
      <c r="O91" s="174">
        <f t="shared" ref="O91:BD91" si="45">SUMIFS(O$285:O$10241,$L$285:$L$10241,$L91,$C$285:$C$10241,$C91)/COUNTIFS($L$285:$L$10241,$L91,$C$285:$C$10241,$C91)</f>
        <v>1.0115888888888889</v>
      </c>
      <c r="P91" s="174">
        <f t="shared" si="45"/>
        <v>1.0169846153846154</v>
      </c>
      <c r="Q91" s="174">
        <f t="shared" si="45"/>
        <v>1.0294304347826084</v>
      </c>
      <c r="R91" s="174">
        <f t="shared" si="45"/>
        <v>1.0347300434782609</v>
      </c>
      <c r="S91" s="174">
        <f t="shared" si="45"/>
        <v>1.0420925714285714</v>
      </c>
      <c r="T91" s="174">
        <f t="shared" si="45"/>
        <v>1.0452771868131869</v>
      </c>
      <c r="U91" s="174">
        <f t="shared" si="45"/>
        <v>1.0526380000000004</v>
      </c>
      <c r="V91" s="174">
        <f t="shared" si="45"/>
        <v>1.0557723400000003</v>
      </c>
      <c r="W91" s="174">
        <f t="shared" si="45"/>
        <v>1.0598687</v>
      </c>
      <c r="X91" s="174">
        <f t="shared" si="45"/>
        <v>1.0614962052747254</v>
      </c>
      <c r="Y91" s="174">
        <f t="shared" si="45"/>
        <v>1.06525022</v>
      </c>
      <c r="Z91" s="174">
        <f t="shared" si="45"/>
        <v>1.0668487333999999</v>
      </c>
      <c r="AA91" s="174">
        <f t="shared" si="45"/>
        <v>1.0704673870000001</v>
      </c>
      <c r="AB91" s="174">
        <f t="shared" si="45"/>
        <v>1.0721111673274724</v>
      </c>
      <c r="AC91" s="174">
        <f t="shared" si="45"/>
        <v>1.0759027221999997</v>
      </c>
      <c r="AD91" s="174">
        <f t="shared" si="45"/>
        <v>1.077517220734</v>
      </c>
      <c r="AE91" s="174">
        <f t="shared" si="45"/>
        <v>1.0811720608700002</v>
      </c>
      <c r="AF91" s="174">
        <f t="shared" si="45"/>
        <v>1.0828322790007474</v>
      </c>
      <c r="AG91" s="174">
        <f t="shared" si="45"/>
        <v>1.0866617494220001</v>
      </c>
      <c r="AH91" s="174">
        <f t="shared" si="45"/>
        <v>1.0882923929413402</v>
      </c>
      <c r="AI91" s="174">
        <f t="shared" si="45"/>
        <v>1.0919872344589088</v>
      </c>
      <c r="AJ91" s="174">
        <f t="shared" si="45"/>
        <v>1.0936606017907549</v>
      </c>
      <c r="AK91" s="174">
        <f t="shared" si="45"/>
        <v>1.0975283669162197</v>
      </c>
      <c r="AL91" s="174">
        <f t="shared" si="45"/>
        <v>1.099175316870753</v>
      </c>
      <c r="AM91" s="174">
        <f t="shared" si="45"/>
        <v>1.1029036192934867</v>
      </c>
      <c r="AN91" s="174">
        <f t="shared" si="45"/>
        <v>1.1045972078086621</v>
      </c>
      <c r="AO91" s="174">
        <f t="shared" si="45"/>
        <v>1.1085036505853822</v>
      </c>
      <c r="AP91" s="174">
        <f t="shared" si="45"/>
        <v>1.1101670700394606</v>
      </c>
      <c r="AQ91" s="174">
        <f t="shared" si="45"/>
        <v>1.1139326554864215</v>
      </c>
      <c r="AR91" s="174">
        <f t="shared" si="45"/>
        <v>1.1156431798867485</v>
      </c>
      <c r="AS91" s="174">
        <f t="shared" si="45"/>
        <v>1.1195886870912357</v>
      </c>
      <c r="AT91" s="174">
        <f t="shared" si="45"/>
        <v>1.1212687407398549</v>
      </c>
      <c r="AU91" s="174">
        <f t="shared" si="45"/>
        <v>1.1250719820412858</v>
      </c>
      <c r="AV91" s="174">
        <f t="shared" si="45"/>
        <v>1.1267996116856163</v>
      </c>
      <c r="AW91" s="174">
        <f t="shared" si="45"/>
        <v>1.1307845739621483</v>
      </c>
      <c r="AX91" s="174">
        <f t="shared" si="45"/>
        <v>1.1324814281472542</v>
      </c>
      <c r="AY91" s="174">
        <f t="shared" si="45"/>
        <v>1.1363262950467505</v>
      </c>
      <c r="AZ91" s="174">
        <f t="shared" si="45"/>
        <v>1.1380676078024725</v>
      </c>
      <c r="BA91" s="174">
        <f t="shared" si="45"/>
        <v>1.1420924197017694</v>
      </c>
      <c r="BB91" s="174">
        <f t="shared" si="45"/>
        <v>1.1438062424287263</v>
      </c>
      <c r="BC91" s="174">
        <f t="shared" si="45"/>
        <v>1.1476859288803154</v>
      </c>
      <c r="BD91" s="174">
        <f t="shared" si="45"/>
        <v>1.1494482838804967</v>
      </c>
    </row>
    <row r="92" spans="2:56" s="171" customFormat="1" ht="15.5" hidden="1" outlineLevel="1" x14ac:dyDescent="0.35">
      <c r="C92" s="137" t="str">
        <f t="shared" si="41"/>
        <v>SCI RETAIL RENNES 1</v>
      </c>
      <c r="L92" s="146"/>
      <c r="M92" s="146"/>
      <c r="N92" s="146"/>
      <c r="O92" s="151"/>
      <c r="P92" s="151"/>
      <c r="Q92" s="151"/>
      <c r="R92" s="151"/>
      <c r="S92" s="151"/>
      <c r="T92" s="151"/>
      <c r="U92" s="151"/>
      <c r="V92" s="151"/>
      <c r="W92" s="151"/>
      <c r="X92" s="151"/>
      <c r="Y92" s="151"/>
      <c r="Z92" s="151"/>
      <c r="AA92" s="151"/>
      <c r="AB92" s="151"/>
      <c r="AC92" s="151"/>
      <c r="AD92" s="151"/>
      <c r="AE92" s="151"/>
      <c r="AF92" s="151"/>
      <c r="AG92" s="151"/>
      <c r="AH92" s="151"/>
      <c r="AI92" s="151"/>
      <c r="AJ92" s="151"/>
      <c r="AK92" s="151"/>
      <c r="AL92" s="151"/>
      <c r="AM92" s="151"/>
      <c r="AN92" s="151"/>
      <c r="AO92" s="151"/>
      <c r="AP92" s="151"/>
      <c r="AQ92" s="151"/>
      <c r="AR92" s="151"/>
      <c r="AS92" s="151"/>
      <c r="AT92" s="151"/>
      <c r="AU92" s="151"/>
      <c r="AV92" s="151"/>
      <c r="AW92" s="151"/>
      <c r="AX92" s="151"/>
      <c r="AY92" s="151"/>
      <c r="AZ92" s="151"/>
      <c r="BA92" s="151"/>
      <c r="BB92" s="151"/>
      <c r="BC92" s="151"/>
      <c r="BD92" s="151"/>
    </row>
    <row r="93" spans="2:56" ht="15.5" hidden="1" outlineLevel="1" x14ac:dyDescent="0.35">
      <c r="B93" s="171"/>
      <c r="C93" s="137" t="str">
        <f t="shared" si="41"/>
        <v>SCI RETAIL RENNES 1</v>
      </c>
      <c r="D93" s="171"/>
      <c r="E93" s="171"/>
      <c r="F93" s="171"/>
      <c r="G93" s="171"/>
      <c r="H93" s="171"/>
      <c r="I93" s="171"/>
      <c r="J93" s="171"/>
      <c r="K93" s="160"/>
      <c r="L93" s="152" t="s">
        <v>821</v>
      </c>
      <c r="M93" s="210" t="str">
        <f>L93&amp;"-"&amp;C93</f>
        <v>Loyer bail-SCI RETAIL RENNES 1</v>
      </c>
      <c r="N93" s="210"/>
      <c r="O93" s="176">
        <f t="shared" ref="O93:AD97" si="46">SUMIFS(O$285:O$10241,$L$285:$L$10241,$L93,$C$285:$C$10241,$C93)</f>
        <v>453743.54249999998</v>
      </c>
      <c r="P93" s="176">
        <f t="shared" si="46"/>
        <v>453897.53834935185</v>
      </c>
      <c r="Q93" s="176">
        <f t="shared" si="46"/>
        <v>455757.16479102161</v>
      </c>
      <c r="R93" s="176">
        <f t="shared" si="46"/>
        <v>455792.13332100929</v>
      </c>
      <c r="S93" s="176">
        <f t="shared" si="46"/>
        <v>456483.28824957024</v>
      </c>
      <c r="T93" s="176">
        <f t="shared" si="46"/>
        <v>459722.12529115041</v>
      </c>
      <c r="U93" s="176">
        <f t="shared" si="46"/>
        <v>463130.08098612324</v>
      </c>
      <c r="V93" s="176">
        <f t="shared" si="46"/>
        <v>464226.49995799828</v>
      </c>
      <c r="W93" s="176">
        <f t="shared" si="46"/>
        <v>465448.83796615043</v>
      </c>
      <c r="X93" s="176">
        <f t="shared" si="46"/>
        <v>465485.69755763392</v>
      </c>
      <c r="Y93" s="176">
        <f t="shared" si="46"/>
        <v>468278.07461153093</v>
      </c>
      <c r="Z93" s="176">
        <f t="shared" si="46"/>
        <v>468952.9255830982</v>
      </c>
      <c r="AA93" s="176">
        <f t="shared" si="46"/>
        <v>472704.39177321747</v>
      </c>
      <c r="AB93" s="176">
        <f t="shared" si="46"/>
        <v>474834.72314671136</v>
      </c>
      <c r="AC93" s="176">
        <f t="shared" si="46"/>
        <v>475910.6651247582</v>
      </c>
      <c r="AD93" s="176">
        <f t="shared" si="46"/>
        <v>475910.6651247582</v>
      </c>
      <c r="AE93" s="176">
        <f t="shared" ref="AE93:AT97" si="47">SUMIFS(AE$285:AE$10241,$L$285:$L$10241,$L93,$C$285:$C$10241,$C93)</f>
        <v>477290.4646304092</v>
      </c>
      <c r="AF93" s="176">
        <f t="shared" si="47"/>
        <v>479095.68824024865</v>
      </c>
      <c r="AG93" s="176">
        <f t="shared" si="47"/>
        <v>481820.87127820327</v>
      </c>
      <c r="AH93" s="176">
        <f t="shared" si="47"/>
        <v>482567.74064440076</v>
      </c>
      <c r="AI93" s="176">
        <f t="shared" si="47"/>
        <v>489043.51980893285</v>
      </c>
      <c r="AJ93" s="176">
        <f t="shared" si="47"/>
        <v>489818.46295069664</v>
      </c>
      <c r="AK93" s="176">
        <f t="shared" si="47"/>
        <v>489818.46295069664</v>
      </c>
      <c r="AL93" s="176">
        <f t="shared" si="47"/>
        <v>489976.08324009128</v>
      </c>
      <c r="AM93" s="176">
        <f t="shared" si="47"/>
        <v>492319.52957500907</v>
      </c>
      <c r="AN93" s="176">
        <f t="shared" si="47"/>
        <v>492319.52957500907</v>
      </c>
      <c r="AO93" s="176">
        <f t="shared" si="47"/>
        <v>492635.90722994803</v>
      </c>
      <c r="AP93" s="176">
        <f t="shared" si="47"/>
        <v>496992.35041419812</v>
      </c>
      <c r="AQ93" s="176">
        <f t="shared" si="47"/>
        <v>516437.86024786095</v>
      </c>
      <c r="AR93" s="176">
        <f t="shared" si="47"/>
        <v>517558.72559826338</v>
      </c>
      <c r="AS93" s="176">
        <f t="shared" si="47"/>
        <v>519945.96504872869</v>
      </c>
      <c r="AT93" s="176">
        <f t="shared" si="47"/>
        <v>519911.46016066981</v>
      </c>
      <c r="AU93" s="176">
        <f t="shared" ref="AS93:BD97" si="48">SUMIFS(AU$285:AU$10241,$L$285:$L$10241,$L93,$C$285:$C$10241,$C93)</f>
        <v>519911.46016066981</v>
      </c>
      <c r="AV93" s="176">
        <f t="shared" si="48"/>
        <v>521627.34052730171</v>
      </c>
      <c r="AW93" s="176">
        <f t="shared" si="48"/>
        <v>524476.40491639043</v>
      </c>
      <c r="AX93" s="176">
        <f t="shared" si="48"/>
        <v>524796.25217634276</v>
      </c>
      <c r="AY93" s="176">
        <f t="shared" si="48"/>
        <v>524796.25217634276</v>
      </c>
      <c r="AZ93" s="176">
        <f t="shared" si="48"/>
        <v>524796.25217634276</v>
      </c>
      <c r="BA93" s="176">
        <f t="shared" si="48"/>
        <v>529125.43169433961</v>
      </c>
      <c r="BB93" s="176">
        <f t="shared" si="48"/>
        <v>530655.67984820902</v>
      </c>
      <c r="BC93" s="176">
        <f t="shared" si="48"/>
        <v>530655.67984820902</v>
      </c>
      <c r="BD93" s="176">
        <f t="shared" si="48"/>
        <v>530655.67984820902</v>
      </c>
    </row>
    <row r="94" spans="2:56" ht="15.5" hidden="1" outlineLevel="1" x14ac:dyDescent="0.35">
      <c r="B94" s="171"/>
      <c r="C94" s="137" t="str">
        <f t="shared" si="41"/>
        <v>SCI RETAIL RENNES 1</v>
      </c>
      <c r="D94" s="171"/>
      <c r="E94" s="171"/>
      <c r="F94" s="171"/>
      <c r="G94" s="171"/>
      <c r="H94" s="171"/>
      <c r="I94" s="171"/>
      <c r="J94" s="171"/>
      <c r="K94" s="160"/>
      <c r="L94" s="156" t="s">
        <v>825</v>
      </c>
      <c r="M94" s="212" t="str">
        <f>L94&amp;"-"&amp;C94</f>
        <v>Loyer indexé-SCI RETAIL RENNES 1</v>
      </c>
      <c r="N94" s="212"/>
      <c r="O94" s="177">
        <f t="shared" si="46"/>
        <v>478367.08614119911</v>
      </c>
      <c r="P94" s="177">
        <f t="shared" si="46"/>
        <v>480931.76976540603</v>
      </c>
      <c r="Q94" s="177">
        <f t="shared" si="46"/>
        <v>486217.67564727977</v>
      </c>
      <c r="R94" s="177">
        <f t="shared" si="46"/>
        <v>488727.12183495401</v>
      </c>
      <c r="S94" s="177">
        <f t="shared" si="46"/>
        <v>492949.72530730616</v>
      </c>
      <c r="T94" s="177">
        <f t="shared" si="46"/>
        <v>495940.93465161743</v>
      </c>
      <c r="U94" s="177">
        <f t="shared" si="46"/>
        <v>499593.35758625082</v>
      </c>
      <c r="V94" s="177">
        <f t="shared" si="46"/>
        <v>501009.17398229806</v>
      </c>
      <c r="W94" s="177">
        <f t="shared" si="46"/>
        <v>503077.19719784253</v>
      </c>
      <c r="X94" s="177">
        <f t="shared" si="46"/>
        <v>503859.16784615512</v>
      </c>
      <c r="Y94" s="177">
        <f t="shared" si="46"/>
        <v>506183.79305385426</v>
      </c>
      <c r="Z94" s="177">
        <f t="shared" si="46"/>
        <v>506848.624575069</v>
      </c>
      <c r="AA94" s="177">
        <f t="shared" si="46"/>
        <v>510210.49413310067</v>
      </c>
      <c r="AB94" s="177">
        <f t="shared" si="46"/>
        <v>509932.59008891083</v>
      </c>
      <c r="AC94" s="177">
        <f t="shared" si="46"/>
        <v>512203.26527186314</v>
      </c>
      <c r="AD94" s="177">
        <f t="shared" si="46"/>
        <v>512959.94678734138</v>
      </c>
      <c r="AE94" s="177">
        <f t="shared" si="47"/>
        <v>515647.79814530618</v>
      </c>
      <c r="AF94" s="177">
        <f t="shared" si="47"/>
        <v>515340.38246611145</v>
      </c>
      <c r="AG94" s="177">
        <f t="shared" si="47"/>
        <v>516599.7354697811</v>
      </c>
      <c r="AH94" s="177">
        <f t="shared" si="47"/>
        <v>516837.98324587656</v>
      </c>
      <c r="AI94" s="177">
        <f t="shared" si="47"/>
        <v>521132.90177844075</v>
      </c>
      <c r="AJ94" s="177">
        <f t="shared" si="47"/>
        <v>522018.07355305797</v>
      </c>
      <c r="AK94" s="177">
        <f t="shared" si="47"/>
        <v>523713.94907473773</v>
      </c>
      <c r="AL94" s="177">
        <f t="shared" si="47"/>
        <v>524639.04308157274</v>
      </c>
      <c r="AM94" s="177">
        <f t="shared" si="47"/>
        <v>527802.42343390803</v>
      </c>
      <c r="AN94" s="177">
        <f t="shared" si="47"/>
        <v>528569.71586045728</v>
      </c>
      <c r="AO94" s="177">
        <f t="shared" si="47"/>
        <v>530282.67304747878</v>
      </c>
      <c r="AP94" s="177">
        <f t="shared" si="47"/>
        <v>530741.30556342425</v>
      </c>
      <c r="AQ94" s="177">
        <f t="shared" si="47"/>
        <v>541151.11622969608</v>
      </c>
      <c r="AR94" s="177">
        <f t="shared" si="47"/>
        <v>542266.15765885031</v>
      </c>
      <c r="AS94" s="177">
        <f t="shared" si="48"/>
        <v>542805.46812254912</v>
      </c>
      <c r="AT94" s="177">
        <f t="shared" si="48"/>
        <v>543035.93501492671</v>
      </c>
      <c r="AU94" s="177">
        <f t="shared" si="48"/>
        <v>545177.57691281138</v>
      </c>
      <c r="AV94" s="177">
        <f t="shared" si="48"/>
        <v>546866.65130401624</v>
      </c>
      <c r="AW94" s="177">
        <f t="shared" si="48"/>
        <v>549501.98237838247</v>
      </c>
      <c r="AX94" s="177">
        <f t="shared" si="48"/>
        <v>550185.29655111523</v>
      </c>
      <c r="AY94" s="177">
        <f t="shared" si="48"/>
        <v>552350.1113157951</v>
      </c>
      <c r="AZ94" s="177">
        <f t="shared" si="48"/>
        <v>553147.36356892844</v>
      </c>
      <c r="BA94" s="177">
        <f t="shared" si="48"/>
        <v>556004.24422644416</v>
      </c>
      <c r="BB94" s="177">
        <f t="shared" si="48"/>
        <v>556672.33499466302</v>
      </c>
      <c r="BC94" s="177">
        <f t="shared" si="48"/>
        <v>558857.02389469522</v>
      </c>
      <c r="BD94" s="177">
        <f t="shared" si="48"/>
        <v>559664.02268265432</v>
      </c>
    </row>
    <row r="95" spans="2:56" ht="15.5" hidden="1" outlineLevel="1" x14ac:dyDescent="0.35">
      <c r="B95" s="171"/>
      <c r="C95" s="137" t="str">
        <f t="shared" si="41"/>
        <v>SCI RETAIL RENNES 1</v>
      </c>
      <c r="D95" s="171"/>
      <c r="E95" s="171"/>
      <c r="F95" s="171"/>
      <c r="G95" s="171"/>
      <c r="H95" s="171"/>
      <c r="I95" s="171"/>
      <c r="J95" s="171"/>
      <c r="K95" s="160"/>
      <c r="L95" s="156" t="s">
        <v>826</v>
      </c>
      <c r="M95" s="212" t="str">
        <f>L95&amp;"-"&amp;C95</f>
        <v>Impact palier-SCI RETAIL RENNES 1</v>
      </c>
      <c r="N95" s="212"/>
      <c r="O95" s="177">
        <f t="shared" si="46"/>
        <v>-10451.053706218518</v>
      </c>
      <c r="P95" s="177">
        <f t="shared" si="46"/>
        <v>-6139.9687194229009</v>
      </c>
      <c r="Q95" s="177">
        <f t="shared" si="46"/>
        <v>-3342.3913043478278</v>
      </c>
      <c r="R95" s="177">
        <f t="shared" si="46"/>
        <v>-2500</v>
      </c>
      <c r="S95" s="177">
        <f t="shared" si="46"/>
        <v>-2500</v>
      </c>
      <c r="T95" s="177">
        <f t="shared" si="46"/>
        <v>-2500</v>
      </c>
      <c r="U95" s="177">
        <f t="shared" si="46"/>
        <v>-842.39130434782601</v>
      </c>
      <c r="V95" s="177">
        <f t="shared" si="46"/>
        <v>0</v>
      </c>
      <c r="W95" s="177">
        <f t="shared" si="46"/>
        <v>0</v>
      </c>
      <c r="X95" s="177">
        <f t="shared" si="46"/>
        <v>0</v>
      </c>
      <c r="Y95" s="177">
        <f t="shared" si="46"/>
        <v>0</v>
      </c>
      <c r="Z95" s="177">
        <f t="shared" si="46"/>
        <v>0</v>
      </c>
      <c r="AA95" s="177">
        <f t="shared" si="46"/>
        <v>0</v>
      </c>
      <c r="AB95" s="177">
        <f t="shared" si="46"/>
        <v>0</v>
      </c>
      <c r="AC95" s="177">
        <f t="shared" si="46"/>
        <v>0</v>
      </c>
      <c r="AD95" s="177">
        <f t="shared" si="46"/>
        <v>0</v>
      </c>
      <c r="AE95" s="177">
        <f t="shared" si="47"/>
        <v>0</v>
      </c>
      <c r="AF95" s="177">
        <f t="shared" si="47"/>
        <v>0</v>
      </c>
      <c r="AG95" s="177">
        <f t="shared" si="47"/>
        <v>0</v>
      </c>
      <c r="AH95" s="177">
        <f t="shared" si="47"/>
        <v>0</v>
      </c>
      <c r="AI95" s="177">
        <f t="shared" si="47"/>
        <v>0</v>
      </c>
      <c r="AJ95" s="177">
        <f t="shared" si="47"/>
        <v>0</v>
      </c>
      <c r="AK95" s="177">
        <f t="shared" si="47"/>
        <v>0</v>
      </c>
      <c r="AL95" s="177">
        <f t="shared" si="47"/>
        <v>0</v>
      </c>
      <c r="AM95" s="177">
        <f t="shared" si="47"/>
        <v>0</v>
      </c>
      <c r="AN95" s="177">
        <f t="shared" si="47"/>
        <v>0</v>
      </c>
      <c r="AO95" s="177">
        <f t="shared" si="47"/>
        <v>0</v>
      </c>
      <c r="AP95" s="177">
        <f t="shared" si="47"/>
        <v>0</v>
      </c>
      <c r="AQ95" s="177">
        <f t="shared" si="47"/>
        <v>0</v>
      </c>
      <c r="AR95" s="177">
        <f t="shared" si="47"/>
        <v>0</v>
      </c>
      <c r="AS95" s="177">
        <f t="shared" si="48"/>
        <v>0</v>
      </c>
      <c r="AT95" s="177">
        <f t="shared" si="48"/>
        <v>0</v>
      </c>
      <c r="AU95" s="177">
        <f t="shared" si="48"/>
        <v>0</v>
      </c>
      <c r="AV95" s="177">
        <f t="shared" si="48"/>
        <v>0</v>
      </c>
      <c r="AW95" s="177">
        <f t="shared" si="48"/>
        <v>0</v>
      </c>
      <c r="AX95" s="177">
        <f t="shared" si="48"/>
        <v>0</v>
      </c>
      <c r="AY95" s="177">
        <f t="shared" si="48"/>
        <v>0</v>
      </c>
      <c r="AZ95" s="177">
        <f t="shared" si="48"/>
        <v>0</v>
      </c>
      <c r="BA95" s="177">
        <f t="shared" si="48"/>
        <v>0</v>
      </c>
      <c r="BB95" s="177">
        <f t="shared" si="48"/>
        <v>0</v>
      </c>
      <c r="BC95" s="177">
        <f t="shared" si="48"/>
        <v>0</v>
      </c>
      <c r="BD95" s="177">
        <f t="shared" si="48"/>
        <v>0</v>
      </c>
    </row>
    <row r="96" spans="2:56" ht="15.5" hidden="1" outlineLevel="1" x14ac:dyDescent="0.35">
      <c r="B96" s="171"/>
      <c r="C96" s="137" t="str">
        <f t="shared" si="41"/>
        <v>SCI RETAIL RENNES 1</v>
      </c>
      <c r="D96" s="171"/>
      <c r="E96" s="171"/>
      <c r="F96" s="171"/>
      <c r="G96" s="171"/>
      <c r="H96" s="171"/>
      <c r="I96" s="171"/>
      <c r="J96" s="171"/>
      <c r="K96" s="160"/>
      <c r="L96" s="156" t="s">
        <v>830</v>
      </c>
      <c r="M96" s="212" t="str">
        <f>L96&amp;"-"&amp;C96</f>
        <v>Impact vacance future-SCI RETAIL RENNES 1</v>
      </c>
      <c r="N96" s="212"/>
      <c r="O96" s="177">
        <f t="shared" si="46"/>
        <v>0</v>
      </c>
      <c r="P96" s="177">
        <f t="shared" si="46"/>
        <v>0</v>
      </c>
      <c r="Q96" s="177">
        <f t="shared" si="46"/>
        <v>0</v>
      </c>
      <c r="R96" s="177">
        <f t="shared" si="46"/>
        <v>0</v>
      </c>
      <c r="S96" s="177">
        <f t="shared" si="46"/>
        <v>0</v>
      </c>
      <c r="T96" s="177">
        <f t="shared" si="46"/>
        <v>0</v>
      </c>
      <c r="U96" s="177">
        <f t="shared" si="46"/>
        <v>0</v>
      </c>
      <c r="V96" s="177">
        <f t="shared" si="46"/>
        <v>0</v>
      </c>
      <c r="W96" s="177">
        <f t="shared" si="46"/>
        <v>0</v>
      </c>
      <c r="X96" s="177">
        <f t="shared" si="46"/>
        <v>0</v>
      </c>
      <c r="Y96" s="177">
        <f t="shared" si="46"/>
        <v>0</v>
      </c>
      <c r="Z96" s="177">
        <f t="shared" si="46"/>
        <v>0</v>
      </c>
      <c r="AA96" s="177">
        <f t="shared" si="46"/>
        <v>0</v>
      </c>
      <c r="AB96" s="177">
        <f t="shared" si="46"/>
        <v>0</v>
      </c>
      <c r="AC96" s="177">
        <f t="shared" si="46"/>
        <v>0</v>
      </c>
      <c r="AD96" s="177">
        <f t="shared" si="46"/>
        <v>0</v>
      </c>
      <c r="AE96" s="177">
        <f t="shared" si="47"/>
        <v>0</v>
      </c>
      <c r="AF96" s="177">
        <f t="shared" si="47"/>
        <v>0</v>
      </c>
      <c r="AG96" s="177">
        <f t="shared" si="47"/>
        <v>0</v>
      </c>
      <c r="AH96" s="177">
        <f t="shared" si="47"/>
        <v>0</v>
      </c>
      <c r="AI96" s="177">
        <f t="shared" si="47"/>
        <v>0</v>
      </c>
      <c r="AJ96" s="177">
        <f t="shared" si="47"/>
        <v>0</v>
      </c>
      <c r="AK96" s="177">
        <f t="shared" si="47"/>
        <v>0</v>
      </c>
      <c r="AL96" s="177">
        <f t="shared" si="47"/>
        <v>0</v>
      </c>
      <c r="AM96" s="177">
        <f t="shared" si="47"/>
        <v>0</v>
      </c>
      <c r="AN96" s="177">
        <f t="shared" si="47"/>
        <v>0</v>
      </c>
      <c r="AO96" s="177">
        <f t="shared" si="47"/>
        <v>0</v>
      </c>
      <c r="AP96" s="177">
        <f t="shared" si="47"/>
        <v>0</v>
      </c>
      <c r="AQ96" s="177">
        <f t="shared" si="47"/>
        <v>0</v>
      </c>
      <c r="AR96" s="177">
        <f t="shared" si="47"/>
        <v>0</v>
      </c>
      <c r="AS96" s="177">
        <f t="shared" si="48"/>
        <v>0</v>
      </c>
      <c r="AT96" s="177">
        <f t="shared" si="48"/>
        <v>0</v>
      </c>
      <c r="AU96" s="177">
        <f t="shared" si="48"/>
        <v>0</v>
      </c>
      <c r="AV96" s="177">
        <f t="shared" si="48"/>
        <v>0</v>
      </c>
      <c r="AW96" s="177">
        <f t="shared" si="48"/>
        <v>0</v>
      </c>
      <c r="AX96" s="177">
        <f t="shared" si="48"/>
        <v>0</v>
      </c>
      <c r="AY96" s="177">
        <f t="shared" si="48"/>
        <v>0</v>
      </c>
      <c r="AZ96" s="177">
        <f t="shared" si="48"/>
        <v>0</v>
      </c>
      <c r="BA96" s="177">
        <f t="shared" si="48"/>
        <v>0</v>
      </c>
      <c r="BB96" s="177">
        <f t="shared" si="48"/>
        <v>0</v>
      </c>
      <c r="BC96" s="177">
        <f t="shared" si="48"/>
        <v>0</v>
      </c>
      <c r="BD96" s="177">
        <f t="shared" si="48"/>
        <v>0</v>
      </c>
    </row>
    <row r="97" spans="2:56" ht="15.5" hidden="1" outlineLevel="1" x14ac:dyDescent="0.35">
      <c r="B97" s="171"/>
      <c r="C97" s="137" t="str">
        <f t="shared" si="41"/>
        <v>SCI RETAIL RENNES 1</v>
      </c>
      <c r="D97" s="171"/>
      <c r="E97" s="171"/>
      <c r="F97" s="171"/>
      <c r="G97" s="171"/>
      <c r="H97" s="171"/>
      <c r="I97" s="171"/>
      <c r="J97" s="171"/>
      <c r="K97" s="160"/>
      <c r="L97" s="169" t="s">
        <v>853</v>
      </c>
      <c r="M97" s="213" t="str">
        <f>L97&amp;"-"&amp;C97</f>
        <v>Impact franchise future-SCI RETAIL RENNES 1</v>
      </c>
      <c r="N97" s="213"/>
      <c r="O97" s="181">
        <f t="shared" si="46"/>
        <v>0</v>
      </c>
      <c r="P97" s="181">
        <f t="shared" si="46"/>
        <v>0</v>
      </c>
      <c r="Q97" s="181">
        <f t="shared" si="46"/>
        <v>0</v>
      </c>
      <c r="R97" s="181">
        <f t="shared" si="46"/>
        <v>0</v>
      </c>
      <c r="S97" s="181">
        <f t="shared" si="46"/>
        <v>0</v>
      </c>
      <c r="T97" s="181">
        <f t="shared" si="46"/>
        <v>0</v>
      </c>
      <c r="U97" s="181">
        <f t="shared" si="46"/>
        <v>0</v>
      </c>
      <c r="V97" s="181">
        <f t="shared" si="46"/>
        <v>0</v>
      </c>
      <c r="W97" s="181">
        <f t="shared" si="46"/>
        <v>0</v>
      </c>
      <c r="X97" s="181">
        <f t="shared" si="46"/>
        <v>0</v>
      </c>
      <c r="Y97" s="181">
        <f t="shared" si="46"/>
        <v>0</v>
      </c>
      <c r="Z97" s="181">
        <f t="shared" si="46"/>
        <v>0</v>
      </c>
      <c r="AA97" s="181">
        <f t="shared" si="46"/>
        <v>0</v>
      </c>
      <c r="AB97" s="181">
        <f t="shared" si="46"/>
        <v>0</v>
      </c>
      <c r="AC97" s="181">
        <f t="shared" si="46"/>
        <v>0</v>
      </c>
      <c r="AD97" s="181">
        <f t="shared" si="46"/>
        <v>0</v>
      </c>
      <c r="AE97" s="181">
        <f t="shared" si="47"/>
        <v>0</v>
      </c>
      <c r="AF97" s="181">
        <f t="shared" si="47"/>
        <v>0</v>
      </c>
      <c r="AG97" s="181">
        <f t="shared" si="47"/>
        <v>0</v>
      </c>
      <c r="AH97" s="181">
        <f t="shared" si="47"/>
        <v>0</v>
      </c>
      <c r="AI97" s="181">
        <f t="shared" si="47"/>
        <v>0</v>
      </c>
      <c r="AJ97" s="181">
        <f t="shared" si="47"/>
        <v>0</v>
      </c>
      <c r="AK97" s="181">
        <f t="shared" si="47"/>
        <v>0</v>
      </c>
      <c r="AL97" s="181">
        <f t="shared" si="47"/>
        <v>0</v>
      </c>
      <c r="AM97" s="181">
        <f t="shared" si="47"/>
        <v>0</v>
      </c>
      <c r="AN97" s="181">
        <f t="shared" si="47"/>
        <v>0</v>
      </c>
      <c r="AO97" s="181">
        <f t="shared" si="47"/>
        <v>0</v>
      </c>
      <c r="AP97" s="181">
        <f t="shared" si="47"/>
        <v>0</v>
      </c>
      <c r="AQ97" s="181">
        <f t="shared" si="47"/>
        <v>0</v>
      </c>
      <c r="AR97" s="181">
        <f t="shared" si="47"/>
        <v>0</v>
      </c>
      <c r="AS97" s="181">
        <f t="shared" si="48"/>
        <v>0</v>
      </c>
      <c r="AT97" s="181">
        <f t="shared" si="48"/>
        <v>0</v>
      </c>
      <c r="AU97" s="181">
        <f t="shared" si="48"/>
        <v>0</v>
      </c>
      <c r="AV97" s="181">
        <f t="shared" si="48"/>
        <v>0</v>
      </c>
      <c r="AW97" s="181">
        <f t="shared" si="48"/>
        <v>0</v>
      </c>
      <c r="AX97" s="181">
        <f t="shared" si="48"/>
        <v>0</v>
      </c>
      <c r="AY97" s="181">
        <f t="shared" si="48"/>
        <v>0</v>
      </c>
      <c r="AZ97" s="181">
        <f t="shared" si="48"/>
        <v>0</v>
      </c>
      <c r="BA97" s="181">
        <f t="shared" si="48"/>
        <v>0</v>
      </c>
      <c r="BB97" s="181">
        <f t="shared" si="48"/>
        <v>0</v>
      </c>
      <c r="BC97" s="181">
        <f t="shared" si="48"/>
        <v>0</v>
      </c>
      <c r="BD97" s="181">
        <f t="shared" si="48"/>
        <v>0</v>
      </c>
    </row>
    <row r="98" spans="2:56" ht="15.5" hidden="1" outlineLevel="1" x14ac:dyDescent="0.35">
      <c r="B98" s="171"/>
      <c r="C98" s="137" t="str">
        <f t="shared" si="41"/>
        <v>SCI RETAIL RENNES 1</v>
      </c>
      <c r="D98" s="171"/>
      <c r="E98" s="171"/>
      <c r="F98" s="171"/>
      <c r="G98" s="171"/>
      <c r="H98" s="171"/>
      <c r="I98" s="171"/>
      <c r="J98" s="171"/>
      <c r="K98" s="159"/>
      <c r="O98" s="151"/>
      <c r="P98" s="151"/>
      <c r="Q98" s="151"/>
      <c r="R98" s="151"/>
      <c r="S98" s="151"/>
      <c r="T98" s="151"/>
      <c r="U98" s="151"/>
      <c r="V98" s="151"/>
      <c r="W98" s="151"/>
      <c r="X98" s="151"/>
      <c r="Y98" s="151"/>
      <c r="Z98" s="151"/>
      <c r="AA98" s="151"/>
      <c r="AB98" s="151"/>
      <c r="AC98" s="151"/>
      <c r="AD98" s="151"/>
      <c r="AE98" s="151"/>
      <c r="AF98" s="151"/>
      <c r="AG98" s="151"/>
      <c r="AH98" s="151"/>
      <c r="AI98" s="151"/>
      <c r="AJ98" s="151"/>
      <c r="AK98" s="151"/>
      <c r="AL98" s="151"/>
      <c r="AM98" s="151"/>
      <c r="AN98" s="151"/>
      <c r="AO98" s="151"/>
      <c r="AP98" s="151"/>
      <c r="AQ98" s="151"/>
      <c r="AR98" s="151"/>
      <c r="AS98" s="151"/>
      <c r="AT98" s="151"/>
      <c r="AU98" s="151"/>
      <c r="AV98" s="151"/>
      <c r="AW98" s="151"/>
      <c r="AX98" s="151"/>
      <c r="AY98" s="151"/>
      <c r="AZ98" s="151"/>
      <c r="BA98" s="151"/>
      <c r="BB98" s="151"/>
      <c r="BC98" s="151"/>
      <c r="BD98" s="151"/>
    </row>
    <row r="99" spans="2:56" ht="15.5" hidden="1" outlineLevel="1" x14ac:dyDescent="0.35">
      <c r="B99" s="171"/>
      <c r="C99" s="137" t="str">
        <f t="shared" si="41"/>
        <v>SCI RETAIL RENNES 1</v>
      </c>
      <c r="D99" s="171"/>
      <c r="E99" s="171"/>
      <c r="F99" s="171"/>
      <c r="G99" s="171"/>
      <c r="H99" s="171"/>
      <c r="I99" s="171"/>
      <c r="J99" s="171"/>
      <c r="K99" s="160"/>
      <c r="L99" s="183" t="s">
        <v>23</v>
      </c>
      <c r="M99" s="221" t="str">
        <f>L99&amp;"-"&amp;C99</f>
        <v>Loyer-SCI RETAIL RENNES 1</v>
      </c>
      <c r="N99" s="221"/>
      <c r="O99" s="184">
        <f t="shared" ref="O99:BD99" si="49">SUMIFS(O$285:O$10241,$L$285:$L$10241,$L99,$C$285:$C$10241,$C99)</f>
        <v>467916.03243498062</v>
      </c>
      <c r="P99" s="184">
        <f t="shared" si="49"/>
        <v>474791.8010459831</v>
      </c>
      <c r="Q99" s="184">
        <f t="shared" si="49"/>
        <v>482875.28434293193</v>
      </c>
      <c r="R99" s="184">
        <f t="shared" si="49"/>
        <v>486227.12183495401</v>
      </c>
      <c r="S99" s="184">
        <f t="shared" si="49"/>
        <v>490449.72530730616</v>
      </c>
      <c r="T99" s="184">
        <f t="shared" si="49"/>
        <v>493440.93465161743</v>
      </c>
      <c r="U99" s="184">
        <f t="shared" si="49"/>
        <v>498750.96628190298</v>
      </c>
      <c r="V99" s="184">
        <f t="shared" si="49"/>
        <v>501009.17398229806</v>
      </c>
      <c r="W99" s="184">
        <f t="shared" si="49"/>
        <v>503077.19719784253</v>
      </c>
      <c r="X99" s="184">
        <f t="shared" si="49"/>
        <v>503859.16784615512</v>
      </c>
      <c r="Y99" s="184">
        <f t="shared" si="49"/>
        <v>506183.79305385426</v>
      </c>
      <c r="Z99" s="184">
        <f t="shared" si="49"/>
        <v>506848.624575069</v>
      </c>
      <c r="AA99" s="184">
        <f t="shared" si="49"/>
        <v>510210.49413310067</v>
      </c>
      <c r="AB99" s="184">
        <f t="shared" si="49"/>
        <v>509932.59008891083</v>
      </c>
      <c r="AC99" s="184">
        <f t="shared" si="49"/>
        <v>512203.26527186314</v>
      </c>
      <c r="AD99" s="184">
        <f t="shared" si="49"/>
        <v>512959.94678734138</v>
      </c>
      <c r="AE99" s="184">
        <f t="shared" si="49"/>
        <v>515647.79814530618</v>
      </c>
      <c r="AF99" s="184">
        <f t="shared" si="49"/>
        <v>515340.38246611145</v>
      </c>
      <c r="AG99" s="184">
        <f t="shared" si="49"/>
        <v>516599.7354697811</v>
      </c>
      <c r="AH99" s="184">
        <f t="shared" si="49"/>
        <v>516837.98324587656</v>
      </c>
      <c r="AI99" s="184">
        <f t="shared" si="49"/>
        <v>521132.90177844075</v>
      </c>
      <c r="AJ99" s="184">
        <f t="shared" si="49"/>
        <v>522018.07355305797</v>
      </c>
      <c r="AK99" s="184">
        <f t="shared" si="49"/>
        <v>523713.94907473773</v>
      </c>
      <c r="AL99" s="184">
        <f t="shared" si="49"/>
        <v>524639.04308157274</v>
      </c>
      <c r="AM99" s="184">
        <f t="shared" si="49"/>
        <v>527802.42343390803</v>
      </c>
      <c r="AN99" s="184">
        <f t="shared" si="49"/>
        <v>528569.71586045728</v>
      </c>
      <c r="AO99" s="184">
        <f t="shared" si="49"/>
        <v>530282.67304747878</v>
      </c>
      <c r="AP99" s="184">
        <f t="shared" si="49"/>
        <v>530741.30556342425</v>
      </c>
      <c r="AQ99" s="184">
        <f t="shared" si="49"/>
        <v>541151.11622969608</v>
      </c>
      <c r="AR99" s="184">
        <f t="shared" si="49"/>
        <v>542266.15765885031</v>
      </c>
      <c r="AS99" s="184">
        <f t="shared" si="49"/>
        <v>542805.46812254912</v>
      </c>
      <c r="AT99" s="184">
        <f t="shared" si="49"/>
        <v>543035.93501492671</v>
      </c>
      <c r="AU99" s="184">
        <f t="shared" si="49"/>
        <v>545177.57691281138</v>
      </c>
      <c r="AV99" s="184">
        <f t="shared" si="49"/>
        <v>546866.65130401624</v>
      </c>
      <c r="AW99" s="184">
        <f t="shared" si="49"/>
        <v>549501.98237838247</v>
      </c>
      <c r="AX99" s="184">
        <f t="shared" si="49"/>
        <v>550185.29655111523</v>
      </c>
      <c r="AY99" s="184">
        <f t="shared" si="49"/>
        <v>552350.1113157951</v>
      </c>
      <c r="AZ99" s="184">
        <f t="shared" si="49"/>
        <v>553147.36356892844</v>
      </c>
      <c r="BA99" s="184">
        <f t="shared" si="49"/>
        <v>556004.24422644416</v>
      </c>
      <c r="BB99" s="184">
        <f t="shared" si="49"/>
        <v>556672.33499466302</v>
      </c>
      <c r="BC99" s="184">
        <f t="shared" si="49"/>
        <v>558857.02389469522</v>
      </c>
      <c r="BD99" s="184">
        <f t="shared" si="49"/>
        <v>559664.02268265432</v>
      </c>
    </row>
    <row r="100" spans="2:56" ht="15.5" hidden="1" outlineLevel="1" x14ac:dyDescent="0.35">
      <c r="B100" s="171"/>
      <c r="C100" s="137" t="str">
        <f t="shared" si="41"/>
        <v>SCI RETAIL RENNES 1</v>
      </c>
      <c r="D100" s="171"/>
      <c r="E100" s="171"/>
      <c r="F100" s="171"/>
      <c r="G100" s="171"/>
      <c r="H100" s="171"/>
      <c r="I100" s="171"/>
      <c r="J100" s="171"/>
      <c r="K100" s="159"/>
      <c r="O100" s="151"/>
      <c r="P100" s="151"/>
      <c r="Q100" s="151"/>
      <c r="R100" s="151"/>
      <c r="S100" s="151"/>
      <c r="T100" s="151"/>
      <c r="U100" s="151"/>
      <c r="V100" s="151"/>
      <c r="W100" s="151"/>
      <c r="X100" s="151"/>
      <c r="Y100" s="151"/>
      <c r="Z100" s="151"/>
      <c r="AA100" s="151"/>
      <c r="AB100" s="151"/>
      <c r="AC100" s="151"/>
      <c r="AD100" s="151"/>
      <c r="AE100" s="151"/>
      <c r="AF100" s="151"/>
      <c r="AG100" s="151"/>
      <c r="AH100" s="151"/>
      <c r="AI100" s="151"/>
      <c r="AJ100" s="151"/>
      <c r="AK100" s="151"/>
      <c r="AL100" s="151"/>
      <c r="AM100" s="151"/>
      <c r="AN100" s="151"/>
      <c r="AO100" s="151"/>
      <c r="AP100" s="151"/>
      <c r="AQ100" s="151"/>
      <c r="AR100" s="151"/>
      <c r="AS100" s="151"/>
      <c r="AT100" s="151"/>
      <c r="AU100" s="151"/>
      <c r="AV100" s="151"/>
      <c r="AW100" s="151"/>
      <c r="AX100" s="151"/>
      <c r="AY100" s="151"/>
      <c r="AZ100" s="151"/>
      <c r="BA100" s="151"/>
      <c r="BB100" s="151"/>
      <c r="BC100" s="151"/>
      <c r="BD100" s="151"/>
    </row>
    <row r="101" spans="2:56" ht="15.5" hidden="1" outlineLevel="1" x14ac:dyDescent="0.35">
      <c r="B101" s="171"/>
      <c r="C101" s="137" t="str">
        <f t="shared" si="41"/>
        <v>SCI RETAIL RENNES 1</v>
      </c>
      <c r="D101" s="171"/>
      <c r="E101" s="171"/>
      <c r="F101" s="171"/>
      <c r="G101" s="171"/>
      <c r="H101" s="171"/>
      <c r="I101" s="171"/>
      <c r="J101" s="171"/>
      <c r="K101" s="159"/>
      <c r="L101" s="186" t="s">
        <v>839</v>
      </c>
      <c r="M101" s="210" t="str">
        <f>L101&amp;"-"&amp;C101</f>
        <v>DE / DAB-SCI RETAIL RENNES 1</v>
      </c>
      <c r="N101" s="210"/>
      <c r="O101" s="176">
        <f t="shared" ref="O101:AD105" si="50">SUMIFS(O$285:O$10241,$L$285:$L$10241,$L101,$C$285:$C$10241,$C101)</f>
        <v>0</v>
      </c>
      <c r="P101" s="176">
        <f t="shared" si="50"/>
        <v>0</v>
      </c>
      <c r="Q101" s="176">
        <f t="shared" si="50"/>
        <v>0</v>
      </c>
      <c r="R101" s="176">
        <f t="shared" si="50"/>
        <v>0</v>
      </c>
      <c r="S101" s="176">
        <f t="shared" si="50"/>
        <v>0</v>
      </c>
      <c r="T101" s="176">
        <f t="shared" si="50"/>
        <v>0</v>
      </c>
      <c r="U101" s="176">
        <f t="shared" si="50"/>
        <v>0</v>
      </c>
      <c r="V101" s="176">
        <f t="shared" si="50"/>
        <v>0</v>
      </c>
      <c r="W101" s="176">
        <f t="shared" si="50"/>
        <v>0</v>
      </c>
      <c r="X101" s="176">
        <f t="shared" si="50"/>
        <v>0</v>
      </c>
      <c r="Y101" s="176">
        <f t="shared" si="50"/>
        <v>0</v>
      </c>
      <c r="Z101" s="176">
        <f t="shared" si="50"/>
        <v>0</v>
      </c>
      <c r="AA101" s="176">
        <f t="shared" si="50"/>
        <v>0</v>
      </c>
      <c r="AB101" s="176">
        <f t="shared" si="50"/>
        <v>0</v>
      </c>
      <c r="AC101" s="176">
        <f t="shared" si="50"/>
        <v>0</v>
      </c>
      <c r="AD101" s="176">
        <f t="shared" si="50"/>
        <v>0</v>
      </c>
      <c r="AE101" s="176">
        <f t="shared" ref="AE101:AT105" si="51">SUMIFS(AE$285:AE$10241,$L$285:$L$10241,$L101,$C$285:$C$10241,$C101)</f>
        <v>0</v>
      </c>
      <c r="AF101" s="176">
        <f t="shared" si="51"/>
        <v>0</v>
      </c>
      <c r="AG101" s="176">
        <f t="shared" si="51"/>
        <v>0</v>
      </c>
      <c r="AH101" s="176">
        <f t="shared" si="51"/>
        <v>0</v>
      </c>
      <c r="AI101" s="176">
        <f t="shared" si="51"/>
        <v>0</v>
      </c>
      <c r="AJ101" s="176">
        <f t="shared" si="51"/>
        <v>0</v>
      </c>
      <c r="AK101" s="176">
        <f t="shared" si="51"/>
        <v>0</v>
      </c>
      <c r="AL101" s="176">
        <f t="shared" si="51"/>
        <v>0</v>
      </c>
      <c r="AM101" s="176">
        <f t="shared" si="51"/>
        <v>0</v>
      </c>
      <c r="AN101" s="176">
        <f t="shared" si="51"/>
        <v>0</v>
      </c>
      <c r="AO101" s="176">
        <f t="shared" si="51"/>
        <v>0</v>
      </c>
      <c r="AP101" s="176">
        <f t="shared" si="51"/>
        <v>0</v>
      </c>
      <c r="AQ101" s="176">
        <f t="shared" si="51"/>
        <v>0</v>
      </c>
      <c r="AR101" s="176">
        <f t="shared" si="51"/>
        <v>0</v>
      </c>
      <c r="AS101" s="176">
        <f t="shared" si="51"/>
        <v>0</v>
      </c>
      <c r="AT101" s="176">
        <f t="shared" si="51"/>
        <v>0</v>
      </c>
      <c r="AU101" s="176">
        <f t="shared" ref="AS101:BD105" si="52">SUMIFS(AU$285:AU$10241,$L$285:$L$10241,$L101,$C$285:$C$10241,$C101)</f>
        <v>0</v>
      </c>
      <c r="AV101" s="176">
        <f t="shared" si="52"/>
        <v>0</v>
      </c>
      <c r="AW101" s="176">
        <f t="shared" si="52"/>
        <v>0</v>
      </c>
      <c r="AX101" s="176">
        <f t="shared" si="52"/>
        <v>0</v>
      </c>
      <c r="AY101" s="176">
        <f t="shared" si="52"/>
        <v>0</v>
      </c>
      <c r="AZ101" s="176">
        <f t="shared" si="52"/>
        <v>0</v>
      </c>
      <c r="BA101" s="176">
        <f t="shared" si="52"/>
        <v>0</v>
      </c>
      <c r="BB101" s="176">
        <f t="shared" si="52"/>
        <v>0</v>
      </c>
      <c r="BC101" s="176">
        <f t="shared" si="52"/>
        <v>0</v>
      </c>
      <c r="BD101" s="176">
        <f t="shared" si="52"/>
        <v>0</v>
      </c>
    </row>
    <row r="102" spans="2:56" ht="15.5" hidden="1" outlineLevel="1" x14ac:dyDescent="0.35">
      <c r="B102" s="171"/>
      <c r="C102" s="137" t="str">
        <f t="shared" si="41"/>
        <v>SCI RETAIL RENNES 1</v>
      </c>
      <c r="D102" s="171"/>
      <c r="E102" s="171"/>
      <c r="F102" s="171"/>
      <c r="G102" s="171"/>
      <c r="H102" s="171"/>
      <c r="I102" s="171"/>
      <c r="J102" s="171"/>
      <c r="K102" s="159"/>
      <c r="L102" s="188" t="s">
        <v>841</v>
      </c>
      <c r="M102" s="212" t="str">
        <f>L102&amp;"-"&amp;C102</f>
        <v>IR-SCI RETAIL RENNES 1</v>
      </c>
      <c r="N102" s="212"/>
      <c r="O102" s="177">
        <f t="shared" si="50"/>
        <v>0</v>
      </c>
      <c r="P102" s="177">
        <f t="shared" si="50"/>
        <v>0</v>
      </c>
      <c r="Q102" s="177">
        <f t="shared" si="50"/>
        <v>0</v>
      </c>
      <c r="R102" s="177">
        <f t="shared" si="50"/>
        <v>0</v>
      </c>
      <c r="S102" s="177">
        <f t="shared" si="50"/>
        <v>0</v>
      </c>
      <c r="T102" s="177">
        <f t="shared" si="50"/>
        <v>0</v>
      </c>
      <c r="U102" s="177">
        <f t="shared" si="50"/>
        <v>0</v>
      </c>
      <c r="V102" s="177">
        <f t="shared" si="50"/>
        <v>0</v>
      </c>
      <c r="W102" s="177">
        <f t="shared" si="50"/>
        <v>0</v>
      </c>
      <c r="X102" s="177">
        <f t="shared" si="50"/>
        <v>0</v>
      </c>
      <c r="Y102" s="177">
        <f t="shared" si="50"/>
        <v>0</v>
      </c>
      <c r="Z102" s="177">
        <f t="shared" si="50"/>
        <v>0</v>
      </c>
      <c r="AA102" s="177">
        <f t="shared" si="50"/>
        <v>0</v>
      </c>
      <c r="AB102" s="177">
        <f t="shared" si="50"/>
        <v>0</v>
      </c>
      <c r="AC102" s="177">
        <f t="shared" si="50"/>
        <v>0</v>
      </c>
      <c r="AD102" s="177">
        <f t="shared" si="50"/>
        <v>0</v>
      </c>
      <c r="AE102" s="177">
        <f t="shared" si="51"/>
        <v>0</v>
      </c>
      <c r="AF102" s="177">
        <f t="shared" si="51"/>
        <v>0</v>
      </c>
      <c r="AG102" s="177">
        <f t="shared" si="51"/>
        <v>0</v>
      </c>
      <c r="AH102" s="177">
        <f t="shared" si="51"/>
        <v>0</v>
      </c>
      <c r="AI102" s="177">
        <f t="shared" si="51"/>
        <v>0</v>
      </c>
      <c r="AJ102" s="177">
        <f t="shared" si="51"/>
        <v>0</v>
      </c>
      <c r="AK102" s="177">
        <f t="shared" si="51"/>
        <v>0</v>
      </c>
      <c r="AL102" s="177">
        <f t="shared" si="51"/>
        <v>0</v>
      </c>
      <c r="AM102" s="177">
        <f t="shared" si="51"/>
        <v>0</v>
      </c>
      <c r="AN102" s="177">
        <f t="shared" si="51"/>
        <v>0</v>
      </c>
      <c r="AO102" s="177">
        <f t="shared" si="51"/>
        <v>0</v>
      </c>
      <c r="AP102" s="177">
        <f t="shared" si="51"/>
        <v>0</v>
      </c>
      <c r="AQ102" s="177">
        <f t="shared" si="51"/>
        <v>0</v>
      </c>
      <c r="AR102" s="177">
        <f t="shared" si="51"/>
        <v>0</v>
      </c>
      <c r="AS102" s="177">
        <f t="shared" si="52"/>
        <v>0</v>
      </c>
      <c r="AT102" s="177">
        <f t="shared" si="52"/>
        <v>0</v>
      </c>
      <c r="AU102" s="177">
        <f t="shared" si="52"/>
        <v>0</v>
      </c>
      <c r="AV102" s="177">
        <f t="shared" si="52"/>
        <v>0</v>
      </c>
      <c r="AW102" s="177">
        <f t="shared" si="52"/>
        <v>0</v>
      </c>
      <c r="AX102" s="177">
        <f t="shared" si="52"/>
        <v>0</v>
      </c>
      <c r="AY102" s="177">
        <f t="shared" si="52"/>
        <v>0</v>
      </c>
      <c r="AZ102" s="177">
        <f t="shared" si="52"/>
        <v>0</v>
      </c>
      <c r="BA102" s="177">
        <f t="shared" si="52"/>
        <v>0</v>
      </c>
      <c r="BB102" s="177">
        <f t="shared" si="52"/>
        <v>0</v>
      </c>
      <c r="BC102" s="177">
        <f t="shared" si="52"/>
        <v>0</v>
      </c>
      <c r="BD102" s="177">
        <f t="shared" si="52"/>
        <v>0</v>
      </c>
    </row>
    <row r="103" spans="2:56" ht="15.5" hidden="1" outlineLevel="1" x14ac:dyDescent="0.35">
      <c r="C103" s="137" t="str">
        <f t="shared" si="41"/>
        <v>SCI RETAIL RENNES 1</v>
      </c>
      <c r="D103" s="171"/>
      <c r="E103" s="171"/>
      <c r="F103" s="171"/>
      <c r="G103" s="171"/>
      <c r="H103" s="171"/>
      <c r="I103" s="171"/>
      <c r="J103" s="171"/>
      <c r="K103" s="159"/>
      <c r="L103" s="188" t="s">
        <v>843</v>
      </c>
      <c r="M103" s="212" t="str">
        <f>L103&amp;"-"&amp;C103</f>
        <v>FOC-SCI RETAIL RENNES 1</v>
      </c>
      <c r="N103" s="212"/>
      <c r="O103" s="177">
        <f t="shared" si="50"/>
        <v>0</v>
      </c>
      <c r="P103" s="177">
        <f t="shared" si="50"/>
        <v>0</v>
      </c>
      <c r="Q103" s="177">
        <f t="shared" si="50"/>
        <v>0</v>
      </c>
      <c r="R103" s="177">
        <f t="shared" si="50"/>
        <v>0</v>
      </c>
      <c r="S103" s="177">
        <f t="shared" si="50"/>
        <v>0</v>
      </c>
      <c r="T103" s="177">
        <f t="shared" si="50"/>
        <v>0</v>
      </c>
      <c r="U103" s="177">
        <f t="shared" si="50"/>
        <v>0</v>
      </c>
      <c r="V103" s="177">
        <f t="shared" si="50"/>
        <v>0</v>
      </c>
      <c r="W103" s="177">
        <f t="shared" si="50"/>
        <v>0</v>
      </c>
      <c r="X103" s="177">
        <f t="shared" si="50"/>
        <v>0</v>
      </c>
      <c r="Y103" s="177">
        <f t="shared" si="50"/>
        <v>0</v>
      </c>
      <c r="Z103" s="177">
        <f t="shared" si="50"/>
        <v>0</v>
      </c>
      <c r="AA103" s="177">
        <f t="shared" si="50"/>
        <v>0</v>
      </c>
      <c r="AB103" s="177">
        <f t="shared" si="50"/>
        <v>0</v>
      </c>
      <c r="AC103" s="177">
        <f t="shared" si="50"/>
        <v>0</v>
      </c>
      <c r="AD103" s="177">
        <f t="shared" si="50"/>
        <v>0</v>
      </c>
      <c r="AE103" s="177">
        <f t="shared" si="51"/>
        <v>0</v>
      </c>
      <c r="AF103" s="177">
        <f t="shared" si="51"/>
        <v>0</v>
      </c>
      <c r="AG103" s="177">
        <f t="shared" si="51"/>
        <v>0</v>
      </c>
      <c r="AH103" s="177">
        <f t="shared" si="51"/>
        <v>0</v>
      </c>
      <c r="AI103" s="177">
        <f t="shared" si="51"/>
        <v>0</v>
      </c>
      <c r="AJ103" s="177">
        <f t="shared" si="51"/>
        <v>0</v>
      </c>
      <c r="AK103" s="177">
        <f t="shared" si="51"/>
        <v>0</v>
      </c>
      <c r="AL103" s="177">
        <f t="shared" si="51"/>
        <v>0</v>
      </c>
      <c r="AM103" s="177">
        <f t="shared" si="51"/>
        <v>0</v>
      </c>
      <c r="AN103" s="177">
        <f t="shared" si="51"/>
        <v>0</v>
      </c>
      <c r="AO103" s="177">
        <f t="shared" si="51"/>
        <v>0</v>
      </c>
      <c r="AP103" s="177">
        <f t="shared" si="51"/>
        <v>0</v>
      </c>
      <c r="AQ103" s="177">
        <f t="shared" si="51"/>
        <v>0</v>
      </c>
      <c r="AR103" s="177">
        <f t="shared" si="51"/>
        <v>0</v>
      </c>
      <c r="AS103" s="177">
        <f t="shared" si="52"/>
        <v>0</v>
      </c>
      <c r="AT103" s="177">
        <f t="shared" si="52"/>
        <v>0</v>
      </c>
      <c r="AU103" s="177">
        <f t="shared" si="52"/>
        <v>0</v>
      </c>
      <c r="AV103" s="177">
        <f t="shared" si="52"/>
        <v>0</v>
      </c>
      <c r="AW103" s="177">
        <f t="shared" si="52"/>
        <v>0</v>
      </c>
      <c r="AX103" s="177">
        <f t="shared" si="52"/>
        <v>0</v>
      </c>
      <c r="AY103" s="177">
        <f t="shared" si="52"/>
        <v>0</v>
      </c>
      <c r="AZ103" s="177">
        <f t="shared" si="52"/>
        <v>0</v>
      </c>
      <c r="BA103" s="177">
        <f t="shared" si="52"/>
        <v>0</v>
      </c>
      <c r="BB103" s="177">
        <f t="shared" si="52"/>
        <v>0</v>
      </c>
      <c r="BC103" s="177">
        <f t="shared" si="52"/>
        <v>0</v>
      </c>
      <c r="BD103" s="177">
        <f t="shared" si="52"/>
        <v>0</v>
      </c>
    </row>
    <row r="104" spans="2:56" ht="15.5" hidden="1" outlineLevel="1" x14ac:dyDescent="0.35">
      <c r="C104" s="137" t="str">
        <f t="shared" si="41"/>
        <v>SCI RETAIL RENNES 1</v>
      </c>
      <c r="D104" s="171"/>
      <c r="E104" s="171"/>
      <c r="F104" s="171"/>
      <c r="G104" s="171"/>
      <c r="H104" s="171"/>
      <c r="I104" s="171"/>
      <c r="J104" s="171"/>
      <c r="L104" s="188" t="s">
        <v>845</v>
      </c>
      <c r="M104" s="212" t="str">
        <f>L104&amp;"-"&amp;C104</f>
        <v>Travaux bailleur-SCI RETAIL RENNES 1</v>
      </c>
      <c r="N104" s="212"/>
      <c r="O104" s="177">
        <f t="shared" si="50"/>
        <v>0</v>
      </c>
      <c r="P104" s="177">
        <f t="shared" si="50"/>
        <v>0</v>
      </c>
      <c r="Q104" s="177">
        <f t="shared" si="50"/>
        <v>0</v>
      </c>
      <c r="R104" s="177">
        <f t="shared" si="50"/>
        <v>0</v>
      </c>
      <c r="S104" s="177">
        <f t="shared" si="50"/>
        <v>0</v>
      </c>
      <c r="T104" s="177">
        <f t="shared" si="50"/>
        <v>0</v>
      </c>
      <c r="U104" s="177">
        <f t="shared" si="50"/>
        <v>0</v>
      </c>
      <c r="V104" s="177">
        <f t="shared" si="50"/>
        <v>0</v>
      </c>
      <c r="W104" s="177">
        <f t="shared" si="50"/>
        <v>0</v>
      </c>
      <c r="X104" s="177">
        <f t="shared" si="50"/>
        <v>0</v>
      </c>
      <c r="Y104" s="177">
        <f t="shared" si="50"/>
        <v>0</v>
      </c>
      <c r="Z104" s="177">
        <f t="shared" si="50"/>
        <v>0</v>
      </c>
      <c r="AA104" s="177">
        <f t="shared" si="50"/>
        <v>0</v>
      </c>
      <c r="AB104" s="177">
        <f t="shared" si="50"/>
        <v>0</v>
      </c>
      <c r="AC104" s="177">
        <f t="shared" si="50"/>
        <v>0</v>
      </c>
      <c r="AD104" s="177">
        <f t="shared" si="50"/>
        <v>0</v>
      </c>
      <c r="AE104" s="177">
        <f t="shared" si="51"/>
        <v>0</v>
      </c>
      <c r="AF104" s="177">
        <f t="shared" si="51"/>
        <v>0</v>
      </c>
      <c r="AG104" s="177">
        <f t="shared" si="51"/>
        <v>0</v>
      </c>
      <c r="AH104" s="177">
        <f t="shared" si="51"/>
        <v>0</v>
      </c>
      <c r="AI104" s="177">
        <f t="shared" si="51"/>
        <v>0</v>
      </c>
      <c r="AJ104" s="177">
        <f t="shared" si="51"/>
        <v>0</v>
      </c>
      <c r="AK104" s="177">
        <f t="shared" si="51"/>
        <v>0</v>
      </c>
      <c r="AL104" s="177">
        <f t="shared" si="51"/>
        <v>0</v>
      </c>
      <c r="AM104" s="177">
        <f t="shared" si="51"/>
        <v>0</v>
      </c>
      <c r="AN104" s="177">
        <f t="shared" si="51"/>
        <v>0</v>
      </c>
      <c r="AO104" s="177">
        <f t="shared" si="51"/>
        <v>0</v>
      </c>
      <c r="AP104" s="177">
        <f t="shared" si="51"/>
        <v>0</v>
      </c>
      <c r="AQ104" s="177">
        <f t="shared" si="51"/>
        <v>0</v>
      </c>
      <c r="AR104" s="177">
        <f t="shared" si="51"/>
        <v>0</v>
      </c>
      <c r="AS104" s="177">
        <f t="shared" si="52"/>
        <v>0</v>
      </c>
      <c r="AT104" s="177">
        <f t="shared" si="52"/>
        <v>0</v>
      </c>
      <c r="AU104" s="177">
        <f t="shared" si="52"/>
        <v>0</v>
      </c>
      <c r="AV104" s="177">
        <f t="shared" si="52"/>
        <v>0</v>
      </c>
      <c r="AW104" s="177">
        <f t="shared" si="52"/>
        <v>0</v>
      </c>
      <c r="AX104" s="177">
        <f t="shared" si="52"/>
        <v>0</v>
      </c>
      <c r="AY104" s="177">
        <f t="shared" si="52"/>
        <v>0</v>
      </c>
      <c r="AZ104" s="177">
        <f t="shared" si="52"/>
        <v>0</v>
      </c>
      <c r="BA104" s="177">
        <f t="shared" si="52"/>
        <v>0</v>
      </c>
      <c r="BB104" s="177">
        <f t="shared" si="52"/>
        <v>0</v>
      </c>
      <c r="BC104" s="177">
        <f t="shared" si="52"/>
        <v>0</v>
      </c>
      <c r="BD104" s="177">
        <f t="shared" si="52"/>
        <v>0</v>
      </c>
    </row>
    <row r="105" spans="2:56" ht="15.5" hidden="1" outlineLevel="1" x14ac:dyDescent="0.35">
      <c r="C105" s="137" t="str">
        <f t="shared" si="41"/>
        <v>SCI RETAIL RENNES 1</v>
      </c>
      <c r="D105" s="171"/>
      <c r="E105" s="171"/>
      <c r="F105" s="171"/>
      <c r="G105" s="171"/>
      <c r="H105" s="171"/>
      <c r="I105" s="171"/>
      <c r="J105" s="171"/>
      <c r="L105" s="190" t="s">
        <v>846</v>
      </c>
      <c r="M105" s="213" t="str">
        <f>L105&amp;"-"&amp;C105</f>
        <v>Charges si vacant-SCI RETAIL RENNES 1</v>
      </c>
      <c r="N105" s="213"/>
      <c r="O105" s="181">
        <f t="shared" si="50"/>
        <v>0</v>
      </c>
      <c r="P105" s="181">
        <f t="shared" si="50"/>
        <v>0</v>
      </c>
      <c r="Q105" s="181">
        <f t="shared" si="50"/>
        <v>0</v>
      </c>
      <c r="R105" s="181">
        <f t="shared" si="50"/>
        <v>0</v>
      </c>
      <c r="S105" s="181">
        <f t="shared" si="50"/>
        <v>0</v>
      </c>
      <c r="T105" s="181">
        <f t="shared" si="50"/>
        <v>0</v>
      </c>
      <c r="U105" s="181">
        <f t="shared" si="50"/>
        <v>0</v>
      </c>
      <c r="V105" s="181">
        <f t="shared" si="50"/>
        <v>0</v>
      </c>
      <c r="W105" s="181">
        <f t="shared" si="50"/>
        <v>0</v>
      </c>
      <c r="X105" s="181">
        <f t="shared" si="50"/>
        <v>0</v>
      </c>
      <c r="Y105" s="181">
        <f t="shared" si="50"/>
        <v>0</v>
      </c>
      <c r="Z105" s="181">
        <f t="shared" si="50"/>
        <v>0</v>
      </c>
      <c r="AA105" s="181">
        <f t="shared" si="50"/>
        <v>0</v>
      </c>
      <c r="AB105" s="181">
        <f t="shared" si="50"/>
        <v>0</v>
      </c>
      <c r="AC105" s="181">
        <f t="shared" si="50"/>
        <v>0</v>
      </c>
      <c r="AD105" s="181">
        <f t="shared" si="50"/>
        <v>0</v>
      </c>
      <c r="AE105" s="181">
        <f t="shared" si="51"/>
        <v>0</v>
      </c>
      <c r="AF105" s="181">
        <f t="shared" si="51"/>
        <v>0</v>
      </c>
      <c r="AG105" s="181">
        <f t="shared" si="51"/>
        <v>0</v>
      </c>
      <c r="AH105" s="181">
        <f t="shared" si="51"/>
        <v>0</v>
      </c>
      <c r="AI105" s="181">
        <f t="shared" si="51"/>
        <v>0</v>
      </c>
      <c r="AJ105" s="181">
        <f t="shared" si="51"/>
        <v>0</v>
      </c>
      <c r="AK105" s="181">
        <f t="shared" si="51"/>
        <v>0</v>
      </c>
      <c r="AL105" s="181">
        <f t="shared" si="51"/>
        <v>0</v>
      </c>
      <c r="AM105" s="181">
        <f t="shared" si="51"/>
        <v>0</v>
      </c>
      <c r="AN105" s="181">
        <f t="shared" si="51"/>
        <v>0</v>
      </c>
      <c r="AO105" s="181">
        <f t="shared" si="51"/>
        <v>0</v>
      </c>
      <c r="AP105" s="181">
        <f t="shared" si="51"/>
        <v>0</v>
      </c>
      <c r="AQ105" s="181">
        <f t="shared" si="51"/>
        <v>0</v>
      </c>
      <c r="AR105" s="181">
        <f t="shared" si="51"/>
        <v>0</v>
      </c>
      <c r="AS105" s="181">
        <f t="shared" si="52"/>
        <v>0</v>
      </c>
      <c r="AT105" s="181">
        <f t="shared" si="52"/>
        <v>0</v>
      </c>
      <c r="AU105" s="181">
        <f t="shared" si="52"/>
        <v>0</v>
      </c>
      <c r="AV105" s="181">
        <f t="shared" si="52"/>
        <v>0</v>
      </c>
      <c r="AW105" s="181">
        <f t="shared" si="52"/>
        <v>0</v>
      </c>
      <c r="AX105" s="181">
        <f t="shared" si="52"/>
        <v>0</v>
      </c>
      <c r="AY105" s="181">
        <f t="shared" si="52"/>
        <v>0</v>
      </c>
      <c r="AZ105" s="181">
        <f t="shared" si="52"/>
        <v>0</v>
      </c>
      <c r="BA105" s="181">
        <f t="shared" si="52"/>
        <v>0</v>
      </c>
      <c r="BB105" s="181">
        <f t="shared" si="52"/>
        <v>0</v>
      </c>
      <c r="BC105" s="181">
        <f t="shared" si="52"/>
        <v>0</v>
      </c>
      <c r="BD105" s="181">
        <f t="shared" si="52"/>
        <v>0</v>
      </c>
    </row>
    <row r="106" spans="2:56" ht="15.5" hidden="1" outlineLevel="1" x14ac:dyDescent="0.35">
      <c r="C106" s="137" t="str">
        <f t="shared" si="41"/>
        <v>SCI RETAIL RENNES 1</v>
      </c>
      <c r="D106" s="171"/>
      <c r="E106" s="171"/>
      <c r="F106" s="171"/>
      <c r="G106" s="171"/>
      <c r="H106" s="171"/>
      <c r="I106" s="171"/>
      <c r="J106" s="171"/>
      <c r="O106" s="151"/>
      <c r="P106" s="151"/>
      <c r="Q106" s="151"/>
      <c r="R106" s="151"/>
      <c r="S106" s="151"/>
      <c r="T106" s="151"/>
      <c r="U106" s="151"/>
      <c r="V106" s="151"/>
      <c r="W106" s="151"/>
      <c r="X106" s="151"/>
      <c r="Y106" s="151"/>
      <c r="Z106" s="151"/>
      <c r="AA106" s="151"/>
      <c r="AB106" s="151"/>
      <c r="AC106" s="151"/>
      <c r="AD106" s="151"/>
      <c r="AE106" s="151"/>
      <c r="AF106" s="151"/>
      <c r="AG106" s="151"/>
      <c r="AH106" s="151"/>
      <c r="AI106" s="151"/>
      <c r="AJ106" s="151"/>
      <c r="AK106" s="151"/>
      <c r="AL106" s="151"/>
      <c r="AM106" s="151"/>
      <c r="AN106" s="151"/>
      <c r="AO106" s="151"/>
      <c r="AP106" s="151"/>
      <c r="AQ106" s="151"/>
      <c r="AR106" s="151"/>
      <c r="AS106" s="151"/>
      <c r="AT106" s="151"/>
      <c r="AU106" s="151"/>
      <c r="AV106" s="151"/>
      <c r="AW106" s="151"/>
      <c r="AX106" s="151"/>
      <c r="AY106" s="151"/>
      <c r="AZ106" s="151"/>
      <c r="BA106" s="151"/>
      <c r="BB106" s="151"/>
      <c r="BC106" s="151"/>
      <c r="BD106" s="151"/>
    </row>
    <row r="107" spans="2:56" ht="6.65" customHeight="1" x14ac:dyDescent="0.35">
      <c r="D107" s="171"/>
      <c r="E107" s="171"/>
      <c r="F107" s="171"/>
      <c r="G107" s="171"/>
      <c r="H107" s="171"/>
      <c r="I107" s="171"/>
      <c r="J107" s="171"/>
      <c r="O107" s="151"/>
      <c r="P107" s="151"/>
      <c r="Q107" s="151"/>
      <c r="R107" s="151"/>
      <c r="S107" s="151"/>
      <c r="T107" s="151"/>
      <c r="U107" s="151"/>
      <c r="V107" s="151"/>
      <c r="W107" s="151"/>
      <c r="X107" s="151"/>
      <c r="Y107" s="151"/>
      <c r="Z107" s="151"/>
      <c r="AA107" s="151"/>
      <c r="AB107" s="151"/>
      <c r="AC107" s="151"/>
      <c r="AD107" s="151"/>
      <c r="AE107" s="151"/>
      <c r="AF107" s="151"/>
      <c r="AG107" s="151"/>
      <c r="AH107" s="151"/>
      <c r="AI107" s="151"/>
      <c r="AJ107" s="151"/>
      <c r="AK107" s="151"/>
      <c r="AL107" s="151"/>
      <c r="AM107" s="151"/>
      <c r="AN107" s="151"/>
      <c r="AO107" s="151"/>
      <c r="AP107" s="151"/>
      <c r="AQ107" s="151"/>
      <c r="AR107" s="151"/>
      <c r="AS107" s="151"/>
      <c r="AT107" s="151"/>
      <c r="AU107" s="151"/>
      <c r="AV107" s="151"/>
      <c r="AW107" s="151"/>
      <c r="AX107" s="151"/>
      <c r="AY107" s="151"/>
      <c r="AZ107" s="151"/>
      <c r="BA107" s="151"/>
      <c r="BB107" s="151"/>
      <c r="BC107" s="151"/>
      <c r="BD107" s="151"/>
    </row>
    <row r="108" spans="2:56" s="137" customFormat="1" ht="15.5" collapsed="1" x14ac:dyDescent="0.35">
      <c r="B108" s="218"/>
      <c r="C108" s="219" t="s">
        <v>159</v>
      </c>
      <c r="D108" s="220" t="str">
        <f>C108</f>
        <v>SCI RETAIL RENNES 2</v>
      </c>
      <c r="E108" s="220"/>
      <c r="F108" s="220"/>
      <c r="G108" s="220"/>
      <c r="H108" s="220"/>
      <c r="I108" s="220"/>
      <c r="J108" s="220"/>
      <c r="K108" s="219"/>
      <c r="L108" s="219"/>
      <c r="M108" s="219"/>
      <c r="N108" s="219"/>
      <c r="O108" s="219"/>
      <c r="P108" s="219"/>
      <c r="Q108" s="219"/>
      <c r="R108" s="219"/>
      <c r="S108" s="219"/>
      <c r="T108" s="219"/>
      <c r="U108" s="219"/>
      <c r="V108" s="219"/>
      <c r="W108" s="219"/>
      <c r="X108" s="219"/>
      <c r="Y108" s="219"/>
      <c r="Z108" s="219"/>
      <c r="AA108" s="219"/>
      <c r="AB108" s="219"/>
      <c r="AC108" s="219"/>
      <c r="AD108" s="219"/>
      <c r="AE108" s="219"/>
      <c r="AF108" s="219"/>
      <c r="AG108" s="219"/>
      <c r="AH108" s="219"/>
      <c r="AI108" s="219"/>
      <c r="AJ108" s="219"/>
      <c r="AK108" s="219"/>
      <c r="AL108" s="219"/>
      <c r="AM108" s="219"/>
      <c r="AN108" s="219"/>
      <c r="AO108" s="219"/>
      <c r="AP108" s="219"/>
      <c r="AQ108" s="219"/>
      <c r="AR108" s="219"/>
      <c r="AS108" s="219"/>
      <c r="AT108" s="219"/>
      <c r="AU108" s="219"/>
      <c r="AV108" s="219"/>
      <c r="AW108" s="219"/>
      <c r="AX108" s="219"/>
      <c r="AY108" s="219"/>
      <c r="AZ108" s="219"/>
      <c r="BA108" s="219"/>
      <c r="BB108" s="219"/>
      <c r="BC108" s="219"/>
      <c r="BD108" s="219"/>
    </row>
    <row r="109" spans="2:56" s="171" customFormat="1" ht="15.5" hidden="1" outlineLevel="1" x14ac:dyDescent="0.35">
      <c r="C109" s="137" t="str">
        <f>C108</f>
        <v>SCI RETAIL RENNES 2</v>
      </c>
    </row>
    <row r="110" spans="2:56" ht="15.5" hidden="1" outlineLevel="1" x14ac:dyDescent="0.35">
      <c r="C110" s="137" t="str">
        <f t="shared" ref="C110:C131" si="53">C109</f>
        <v>SCI RETAIL RENNES 2</v>
      </c>
      <c r="D110" s="171"/>
      <c r="E110" s="171"/>
      <c r="F110" s="171"/>
      <c r="G110" s="171"/>
      <c r="H110" s="171"/>
      <c r="I110" s="171"/>
      <c r="J110" s="171"/>
      <c r="L110" s="152" t="s">
        <v>806</v>
      </c>
      <c r="M110" s="210"/>
      <c r="N110" s="210"/>
      <c r="O110" s="153">
        <f t="shared" ref="O110:AD114" si="54">SUMIFS(O$285:O$10241,$L$285:$L$10241,$L110,$C$285:$C$10241,$C110)/COUNTIFS($L$285:$L$10241,$L110,$C$285:$C$10241,$C110)</f>
        <v>0.125</v>
      </c>
      <c r="P110" s="153">
        <f t="shared" si="54"/>
        <v>6.25E-2</v>
      </c>
      <c r="Q110" s="153">
        <f t="shared" si="54"/>
        <v>6.25E-2</v>
      </c>
      <c r="R110" s="153">
        <f t="shared" si="54"/>
        <v>6.25E-2</v>
      </c>
      <c r="S110" s="153">
        <f t="shared" si="54"/>
        <v>6.25E-2</v>
      </c>
      <c r="T110" s="153">
        <f t="shared" si="54"/>
        <v>9.6153846153846159E-3</v>
      </c>
      <c r="U110" s="153">
        <f t="shared" si="54"/>
        <v>0</v>
      </c>
      <c r="V110" s="153">
        <f t="shared" si="54"/>
        <v>0</v>
      </c>
      <c r="W110" s="153">
        <f t="shared" si="54"/>
        <v>0</v>
      </c>
      <c r="X110" s="153">
        <f t="shared" si="54"/>
        <v>0</v>
      </c>
      <c r="Y110" s="153">
        <f t="shared" si="54"/>
        <v>0</v>
      </c>
      <c r="Z110" s="153">
        <f t="shared" si="54"/>
        <v>0</v>
      </c>
      <c r="AA110" s="153">
        <f t="shared" si="54"/>
        <v>0</v>
      </c>
      <c r="AB110" s="153">
        <f t="shared" si="54"/>
        <v>0</v>
      </c>
      <c r="AC110" s="153">
        <f t="shared" si="54"/>
        <v>0</v>
      </c>
      <c r="AD110" s="153">
        <f t="shared" si="54"/>
        <v>0</v>
      </c>
      <c r="AE110" s="153">
        <f t="shared" ref="AE110:AT114" si="55">SUMIFS(AE$285:AE$10241,$L$285:$L$10241,$L110,$C$285:$C$10241,$C110)/COUNTIFS($L$285:$L$10241,$L110,$C$285:$C$10241,$C110)</f>
        <v>0</v>
      </c>
      <c r="AF110" s="153">
        <f t="shared" si="55"/>
        <v>0</v>
      </c>
      <c r="AG110" s="153">
        <f t="shared" si="55"/>
        <v>0</v>
      </c>
      <c r="AH110" s="153">
        <f t="shared" si="55"/>
        <v>0</v>
      </c>
      <c r="AI110" s="153">
        <f t="shared" si="55"/>
        <v>0</v>
      </c>
      <c r="AJ110" s="153">
        <f t="shared" si="55"/>
        <v>0</v>
      </c>
      <c r="AK110" s="153">
        <f t="shared" si="55"/>
        <v>0</v>
      </c>
      <c r="AL110" s="153">
        <f t="shared" si="55"/>
        <v>0</v>
      </c>
      <c r="AM110" s="153">
        <f t="shared" si="55"/>
        <v>0</v>
      </c>
      <c r="AN110" s="153">
        <f t="shared" si="55"/>
        <v>0</v>
      </c>
      <c r="AO110" s="153">
        <f t="shared" si="55"/>
        <v>0</v>
      </c>
      <c r="AP110" s="153">
        <f t="shared" si="55"/>
        <v>0</v>
      </c>
      <c r="AQ110" s="153">
        <f t="shared" si="55"/>
        <v>0</v>
      </c>
      <c r="AR110" s="153">
        <f t="shared" si="55"/>
        <v>0</v>
      </c>
      <c r="AS110" s="153">
        <f t="shared" si="55"/>
        <v>0</v>
      </c>
      <c r="AT110" s="153">
        <f t="shared" si="55"/>
        <v>0</v>
      </c>
      <c r="AU110" s="153">
        <f t="shared" ref="AS110:BD114" si="56">SUMIFS(AU$285:AU$10241,$L$285:$L$10241,$L110,$C$285:$C$10241,$C110)/COUNTIFS($L$285:$L$10241,$L110,$C$285:$C$10241,$C110)</f>
        <v>0</v>
      </c>
      <c r="AV110" s="153">
        <f t="shared" si="56"/>
        <v>0</v>
      </c>
      <c r="AW110" s="153">
        <f t="shared" si="56"/>
        <v>0</v>
      </c>
      <c r="AX110" s="153">
        <f t="shared" si="56"/>
        <v>0</v>
      </c>
      <c r="AY110" s="153">
        <f t="shared" si="56"/>
        <v>0</v>
      </c>
      <c r="AZ110" s="153">
        <f t="shared" si="56"/>
        <v>0</v>
      </c>
      <c r="BA110" s="153">
        <f t="shared" si="56"/>
        <v>0</v>
      </c>
      <c r="BB110" s="153">
        <f t="shared" si="56"/>
        <v>0</v>
      </c>
      <c r="BC110" s="153">
        <f t="shared" si="56"/>
        <v>0</v>
      </c>
      <c r="BD110" s="153">
        <f t="shared" si="56"/>
        <v>0</v>
      </c>
    </row>
    <row r="111" spans="2:56" ht="14.9" hidden="1" customHeight="1" outlineLevel="1" x14ac:dyDescent="0.35">
      <c r="B111" s="211"/>
      <c r="C111" s="137" t="str">
        <f t="shared" si="53"/>
        <v>SCI RETAIL RENNES 2</v>
      </c>
      <c r="D111" s="171"/>
      <c r="E111" s="171"/>
      <c r="F111" s="171"/>
      <c r="G111" s="171"/>
      <c r="H111" s="171"/>
      <c r="I111" s="171"/>
      <c r="J111" s="171"/>
      <c r="L111" s="156" t="s">
        <v>807</v>
      </c>
      <c r="M111" s="212"/>
      <c r="N111" s="212"/>
      <c r="O111" s="157">
        <f t="shared" si="54"/>
        <v>0.8125</v>
      </c>
      <c r="P111" s="157">
        <f t="shared" si="54"/>
        <v>0.8125</v>
      </c>
      <c r="Q111" s="157">
        <f t="shared" si="54"/>
        <v>0.77105978260869568</v>
      </c>
      <c r="R111" s="157">
        <f t="shared" si="54"/>
        <v>0.75</v>
      </c>
      <c r="S111" s="157">
        <f t="shared" si="54"/>
        <v>0.75</v>
      </c>
      <c r="T111" s="157">
        <f t="shared" si="54"/>
        <v>0.75</v>
      </c>
      <c r="U111" s="157">
        <f t="shared" si="54"/>
        <v>0.75</v>
      </c>
      <c r="V111" s="157">
        <f t="shared" si="54"/>
        <v>0.75</v>
      </c>
      <c r="W111" s="157">
        <f t="shared" si="54"/>
        <v>0.75</v>
      </c>
      <c r="X111" s="157">
        <f t="shared" si="54"/>
        <v>0.73626373626373631</v>
      </c>
      <c r="Y111" s="157">
        <f t="shared" si="54"/>
        <v>0.6875</v>
      </c>
      <c r="Z111" s="157">
        <f t="shared" si="54"/>
        <v>0.6875</v>
      </c>
      <c r="AA111" s="157">
        <f t="shared" si="54"/>
        <v>0.63749999999999996</v>
      </c>
      <c r="AB111" s="157">
        <f t="shared" si="54"/>
        <v>0.60370879120879117</v>
      </c>
      <c r="AC111" s="157">
        <f t="shared" si="54"/>
        <v>0.5625</v>
      </c>
      <c r="AD111" s="157">
        <f t="shared" si="54"/>
        <v>0.5625</v>
      </c>
      <c r="AE111" s="157">
        <f t="shared" si="55"/>
        <v>0.5625</v>
      </c>
      <c r="AF111" s="157">
        <f t="shared" si="55"/>
        <v>0.5</v>
      </c>
      <c r="AG111" s="157">
        <f t="shared" si="55"/>
        <v>0.5</v>
      </c>
      <c r="AH111" s="157">
        <f t="shared" si="55"/>
        <v>0.5</v>
      </c>
      <c r="AI111" s="157">
        <f t="shared" si="55"/>
        <v>0.47870879120879123</v>
      </c>
      <c r="AJ111" s="157">
        <f t="shared" si="55"/>
        <v>0.4375</v>
      </c>
      <c r="AK111" s="157">
        <f t="shared" si="55"/>
        <v>0.4375</v>
      </c>
      <c r="AL111" s="157">
        <f t="shared" si="55"/>
        <v>0.33152173913043481</v>
      </c>
      <c r="AM111" s="157">
        <f t="shared" si="55"/>
        <v>0.3125</v>
      </c>
      <c r="AN111" s="157">
        <f t="shared" si="55"/>
        <v>0.3125</v>
      </c>
      <c r="AO111" s="157">
        <f t="shared" si="55"/>
        <v>0.23505434782608695</v>
      </c>
      <c r="AP111" s="157">
        <f t="shared" si="55"/>
        <v>0.1875</v>
      </c>
      <c r="AQ111" s="157">
        <f t="shared" si="55"/>
        <v>0.16527777777777777</v>
      </c>
      <c r="AR111" s="157">
        <f t="shared" si="55"/>
        <v>0.125</v>
      </c>
      <c r="AS111" s="157">
        <f t="shared" si="56"/>
        <v>0.125</v>
      </c>
      <c r="AT111" s="157">
        <f t="shared" si="56"/>
        <v>0.125</v>
      </c>
      <c r="AU111" s="157">
        <f t="shared" si="56"/>
        <v>0.125</v>
      </c>
      <c r="AV111" s="157">
        <f t="shared" si="56"/>
        <v>7.2115384615384609E-2</v>
      </c>
      <c r="AW111" s="157">
        <f t="shared" si="56"/>
        <v>6.25E-2</v>
      </c>
      <c r="AX111" s="157">
        <f t="shared" si="56"/>
        <v>6.25E-2</v>
      </c>
      <c r="AY111" s="157">
        <f t="shared" si="56"/>
        <v>6.25E-2</v>
      </c>
      <c r="AZ111" s="157">
        <f t="shared" si="56"/>
        <v>6.25E-2</v>
      </c>
      <c r="BA111" s="157">
        <f t="shared" si="56"/>
        <v>6.182065217391304E-2</v>
      </c>
      <c r="BB111" s="157">
        <f t="shared" si="56"/>
        <v>0</v>
      </c>
      <c r="BC111" s="157">
        <f t="shared" si="56"/>
        <v>0</v>
      </c>
      <c r="BD111" s="157">
        <f t="shared" si="56"/>
        <v>0</v>
      </c>
    </row>
    <row r="112" spans="2:56" ht="14.9" hidden="1" customHeight="1" outlineLevel="1" x14ac:dyDescent="0.35">
      <c r="B112" s="211"/>
      <c r="C112" s="137" t="str">
        <f t="shared" si="53"/>
        <v>SCI RETAIL RENNES 2</v>
      </c>
      <c r="D112" s="171"/>
      <c r="E112" s="171"/>
      <c r="F112" s="171"/>
      <c r="G112" s="171"/>
      <c r="H112" s="171"/>
      <c r="I112" s="171"/>
      <c r="J112" s="171"/>
      <c r="K112" s="159"/>
      <c r="L112" s="156" t="s">
        <v>808</v>
      </c>
      <c r="M112" s="212"/>
      <c r="N112" s="212"/>
      <c r="O112" s="157">
        <f t="shared" si="54"/>
        <v>6.25E-2</v>
      </c>
      <c r="P112" s="157">
        <f t="shared" si="54"/>
        <v>0</v>
      </c>
      <c r="Q112" s="157">
        <f t="shared" si="54"/>
        <v>0</v>
      </c>
      <c r="R112" s="157">
        <f t="shared" si="54"/>
        <v>0</v>
      </c>
      <c r="S112" s="157">
        <f t="shared" si="54"/>
        <v>0</v>
      </c>
      <c r="T112" s="157">
        <f t="shared" si="54"/>
        <v>0</v>
      </c>
      <c r="U112" s="157">
        <f t="shared" si="54"/>
        <v>0</v>
      </c>
      <c r="V112" s="157">
        <f t="shared" si="54"/>
        <v>0</v>
      </c>
      <c r="W112" s="157">
        <f t="shared" si="54"/>
        <v>0</v>
      </c>
      <c r="X112" s="157">
        <f t="shared" si="54"/>
        <v>0</v>
      </c>
      <c r="Y112" s="157">
        <f t="shared" si="54"/>
        <v>0</v>
      </c>
      <c r="Z112" s="157">
        <f t="shared" si="54"/>
        <v>0</v>
      </c>
      <c r="AA112" s="157">
        <f t="shared" si="54"/>
        <v>0</v>
      </c>
      <c r="AB112" s="157">
        <f t="shared" si="54"/>
        <v>0</v>
      </c>
      <c r="AC112" s="157">
        <f t="shared" si="54"/>
        <v>0</v>
      </c>
      <c r="AD112" s="157">
        <f t="shared" si="54"/>
        <v>0</v>
      </c>
      <c r="AE112" s="157">
        <f t="shared" si="55"/>
        <v>0</v>
      </c>
      <c r="AF112" s="157">
        <f t="shared" si="55"/>
        <v>0</v>
      </c>
      <c r="AG112" s="157">
        <f t="shared" si="55"/>
        <v>0</v>
      </c>
      <c r="AH112" s="157">
        <f t="shared" si="55"/>
        <v>0</v>
      </c>
      <c r="AI112" s="157">
        <f t="shared" si="55"/>
        <v>0</v>
      </c>
      <c r="AJ112" s="157">
        <f t="shared" si="55"/>
        <v>0</v>
      </c>
      <c r="AK112" s="157">
        <f t="shared" si="55"/>
        <v>0</v>
      </c>
      <c r="AL112" s="157">
        <f t="shared" si="55"/>
        <v>0</v>
      </c>
      <c r="AM112" s="157">
        <f t="shared" si="55"/>
        <v>0</v>
      </c>
      <c r="AN112" s="157">
        <f t="shared" si="55"/>
        <v>0</v>
      </c>
      <c r="AO112" s="157">
        <f t="shared" si="55"/>
        <v>0</v>
      </c>
      <c r="AP112" s="157">
        <f t="shared" si="55"/>
        <v>0</v>
      </c>
      <c r="AQ112" s="157">
        <f t="shared" si="55"/>
        <v>0</v>
      </c>
      <c r="AR112" s="157">
        <f t="shared" si="55"/>
        <v>0</v>
      </c>
      <c r="AS112" s="157">
        <f t="shared" si="56"/>
        <v>0</v>
      </c>
      <c r="AT112" s="157">
        <f t="shared" si="56"/>
        <v>0</v>
      </c>
      <c r="AU112" s="157">
        <f t="shared" si="56"/>
        <v>0</v>
      </c>
      <c r="AV112" s="157">
        <f t="shared" si="56"/>
        <v>0</v>
      </c>
      <c r="AW112" s="157">
        <f t="shared" si="56"/>
        <v>0</v>
      </c>
      <c r="AX112" s="157">
        <f t="shared" si="56"/>
        <v>0</v>
      </c>
      <c r="AY112" s="157">
        <f t="shared" si="56"/>
        <v>0</v>
      </c>
      <c r="AZ112" s="157">
        <f t="shared" si="56"/>
        <v>0</v>
      </c>
      <c r="BA112" s="157">
        <f t="shared" si="56"/>
        <v>0</v>
      </c>
      <c r="BB112" s="157">
        <f t="shared" si="56"/>
        <v>0</v>
      </c>
      <c r="BC112" s="157">
        <f t="shared" si="56"/>
        <v>0</v>
      </c>
      <c r="BD112" s="157">
        <f t="shared" si="56"/>
        <v>0</v>
      </c>
    </row>
    <row r="113" spans="2:56" ht="14.9" hidden="1" customHeight="1" outlineLevel="1" x14ac:dyDescent="0.35">
      <c r="B113" s="211"/>
      <c r="C113" s="137" t="str">
        <f t="shared" si="53"/>
        <v>SCI RETAIL RENNES 2</v>
      </c>
      <c r="D113" s="171"/>
      <c r="E113" s="171"/>
      <c r="F113" s="171"/>
      <c r="G113" s="171"/>
      <c r="H113" s="171"/>
      <c r="I113" s="171"/>
      <c r="J113" s="171"/>
      <c r="L113" s="156" t="s">
        <v>809</v>
      </c>
      <c r="M113" s="212"/>
      <c r="N113" s="212"/>
      <c r="O113" s="157">
        <f t="shared" si="54"/>
        <v>0</v>
      </c>
      <c r="P113" s="157">
        <f t="shared" si="54"/>
        <v>4.2582417582417584E-2</v>
      </c>
      <c r="Q113" s="157">
        <f t="shared" si="54"/>
        <v>0</v>
      </c>
      <c r="R113" s="157">
        <f t="shared" si="54"/>
        <v>0</v>
      </c>
      <c r="S113" s="157">
        <f t="shared" si="54"/>
        <v>0</v>
      </c>
      <c r="T113" s="157">
        <f t="shared" si="54"/>
        <v>0</v>
      </c>
      <c r="U113" s="157">
        <f t="shared" si="54"/>
        <v>0</v>
      </c>
      <c r="V113" s="157">
        <f t="shared" si="54"/>
        <v>0</v>
      </c>
      <c r="W113" s="157">
        <f t="shared" si="54"/>
        <v>0</v>
      </c>
      <c r="X113" s="157">
        <f t="shared" si="54"/>
        <v>0</v>
      </c>
      <c r="Y113" s="157">
        <f t="shared" si="54"/>
        <v>0</v>
      </c>
      <c r="Z113" s="157">
        <f t="shared" si="54"/>
        <v>0</v>
      </c>
      <c r="AA113" s="157">
        <f t="shared" si="54"/>
        <v>0</v>
      </c>
      <c r="AB113" s="157">
        <f t="shared" si="54"/>
        <v>0</v>
      </c>
      <c r="AC113" s="157">
        <f t="shared" si="54"/>
        <v>0</v>
      </c>
      <c r="AD113" s="157">
        <f t="shared" si="54"/>
        <v>0</v>
      </c>
      <c r="AE113" s="157">
        <f t="shared" si="55"/>
        <v>0</v>
      </c>
      <c r="AF113" s="157">
        <f t="shared" si="55"/>
        <v>0</v>
      </c>
      <c r="AG113" s="157">
        <f t="shared" si="55"/>
        <v>0</v>
      </c>
      <c r="AH113" s="157">
        <f t="shared" si="55"/>
        <v>0</v>
      </c>
      <c r="AI113" s="157">
        <f t="shared" si="55"/>
        <v>0</v>
      </c>
      <c r="AJ113" s="157">
        <f t="shared" si="55"/>
        <v>0</v>
      </c>
      <c r="AK113" s="157">
        <f t="shared" si="55"/>
        <v>0</v>
      </c>
      <c r="AL113" s="157">
        <f t="shared" si="55"/>
        <v>0</v>
      </c>
      <c r="AM113" s="157">
        <f t="shared" si="55"/>
        <v>0</v>
      </c>
      <c r="AN113" s="157">
        <f t="shared" si="55"/>
        <v>0</v>
      </c>
      <c r="AO113" s="157">
        <f t="shared" si="55"/>
        <v>0</v>
      </c>
      <c r="AP113" s="157">
        <f t="shared" si="55"/>
        <v>0</v>
      </c>
      <c r="AQ113" s="157">
        <f t="shared" si="55"/>
        <v>0</v>
      </c>
      <c r="AR113" s="157">
        <f t="shared" si="55"/>
        <v>0</v>
      </c>
      <c r="AS113" s="157">
        <f t="shared" si="56"/>
        <v>0</v>
      </c>
      <c r="AT113" s="157">
        <f t="shared" si="56"/>
        <v>0</v>
      </c>
      <c r="AU113" s="157">
        <f t="shared" si="56"/>
        <v>0</v>
      </c>
      <c r="AV113" s="157">
        <f t="shared" si="56"/>
        <v>0</v>
      </c>
      <c r="AW113" s="157">
        <f t="shared" si="56"/>
        <v>0</v>
      </c>
      <c r="AX113" s="157">
        <f t="shared" si="56"/>
        <v>0</v>
      </c>
      <c r="AY113" s="157">
        <f t="shared" si="56"/>
        <v>0</v>
      </c>
      <c r="AZ113" s="157">
        <f t="shared" si="56"/>
        <v>0</v>
      </c>
      <c r="BA113" s="157">
        <f t="shared" si="56"/>
        <v>0</v>
      </c>
      <c r="BB113" s="157">
        <f t="shared" si="56"/>
        <v>0</v>
      </c>
      <c r="BC113" s="157">
        <f t="shared" si="56"/>
        <v>0</v>
      </c>
      <c r="BD113" s="157">
        <f t="shared" si="56"/>
        <v>0</v>
      </c>
    </row>
    <row r="114" spans="2:56" ht="15.5" hidden="1" outlineLevel="1" x14ac:dyDescent="0.35">
      <c r="C114" s="137" t="str">
        <f t="shared" si="53"/>
        <v>SCI RETAIL RENNES 2</v>
      </c>
      <c r="D114" s="171"/>
      <c r="E114" s="171"/>
      <c r="F114" s="171"/>
      <c r="G114" s="171"/>
      <c r="H114" s="171"/>
      <c r="I114" s="171"/>
      <c r="J114" s="171"/>
      <c r="K114" s="160"/>
      <c r="L114" s="169" t="s">
        <v>817</v>
      </c>
      <c r="M114" s="213"/>
      <c r="N114" s="213"/>
      <c r="O114" s="170">
        <f t="shared" si="54"/>
        <v>0.125</v>
      </c>
      <c r="P114" s="170">
        <f t="shared" si="54"/>
        <v>0.1875</v>
      </c>
      <c r="Q114" s="170">
        <f t="shared" si="54"/>
        <v>0.2296195652173913</v>
      </c>
      <c r="R114" s="170">
        <f t="shared" si="54"/>
        <v>0.25</v>
      </c>
      <c r="S114" s="170">
        <f t="shared" si="54"/>
        <v>0.25</v>
      </c>
      <c r="T114" s="170">
        <f t="shared" si="54"/>
        <v>0.25</v>
      </c>
      <c r="U114" s="170">
        <f t="shared" si="54"/>
        <v>0.25</v>
      </c>
      <c r="V114" s="170">
        <f t="shared" si="54"/>
        <v>0.25</v>
      </c>
      <c r="W114" s="170">
        <f t="shared" si="54"/>
        <v>0.25</v>
      </c>
      <c r="X114" s="170">
        <f t="shared" si="54"/>
        <v>0.26442307692307693</v>
      </c>
      <c r="Y114" s="170">
        <f t="shared" si="54"/>
        <v>0.3125</v>
      </c>
      <c r="Z114" s="170">
        <f t="shared" si="54"/>
        <v>0.3125</v>
      </c>
      <c r="AA114" s="170">
        <f t="shared" si="54"/>
        <v>0.36319444444444443</v>
      </c>
      <c r="AB114" s="170">
        <f t="shared" si="54"/>
        <v>0.39697802197802196</v>
      </c>
      <c r="AC114" s="170">
        <f t="shared" si="54"/>
        <v>0.4375</v>
      </c>
      <c r="AD114" s="170">
        <f t="shared" si="54"/>
        <v>0.4375</v>
      </c>
      <c r="AE114" s="170">
        <f t="shared" si="55"/>
        <v>0.43819444444444444</v>
      </c>
      <c r="AF114" s="170">
        <f t="shared" si="55"/>
        <v>0.5</v>
      </c>
      <c r="AG114" s="170">
        <f t="shared" si="55"/>
        <v>0.5</v>
      </c>
      <c r="AH114" s="170">
        <f t="shared" si="55"/>
        <v>0.5</v>
      </c>
      <c r="AI114" s="170">
        <f t="shared" si="55"/>
        <v>0.5219780219780219</v>
      </c>
      <c r="AJ114" s="170">
        <f t="shared" si="55"/>
        <v>0.5625</v>
      </c>
      <c r="AK114" s="170">
        <f t="shared" si="55"/>
        <v>0.56317934782608692</v>
      </c>
      <c r="AL114" s="170">
        <f t="shared" si="55"/>
        <v>0.66915760869565211</v>
      </c>
      <c r="AM114" s="170">
        <f t="shared" si="55"/>
        <v>0.6875</v>
      </c>
      <c r="AN114" s="170">
        <f t="shared" si="55"/>
        <v>0.6875</v>
      </c>
      <c r="AO114" s="170">
        <f t="shared" si="55"/>
        <v>0.76630434782608692</v>
      </c>
      <c r="AP114" s="170">
        <f t="shared" si="55"/>
        <v>0.8125</v>
      </c>
      <c r="AQ114" s="170">
        <f t="shared" si="55"/>
        <v>0.8354166666666667</v>
      </c>
      <c r="AR114" s="170">
        <f t="shared" si="55"/>
        <v>0.875</v>
      </c>
      <c r="AS114" s="170">
        <f t="shared" si="56"/>
        <v>0.875</v>
      </c>
      <c r="AT114" s="170">
        <f t="shared" si="56"/>
        <v>0.875</v>
      </c>
      <c r="AU114" s="170">
        <f t="shared" si="56"/>
        <v>0.875</v>
      </c>
      <c r="AV114" s="170">
        <f t="shared" si="56"/>
        <v>0.9285714285714286</v>
      </c>
      <c r="AW114" s="170">
        <f t="shared" si="56"/>
        <v>0.9375</v>
      </c>
      <c r="AX114" s="170">
        <f t="shared" si="56"/>
        <v>0.9375</v>
      </c>
      <c r="AY114" s="170">
        <f t="shared" si="56"/>
        <v>0.9375</v>
      </c>
      <c r="AZ114" s="170">
        <f t="shared" si="56"/>
        <v>0.9375</v>
      </c>
      <c r="BA114" s="170">
        <f t="shared" si="56"/>
        <v>0.93885869565217395</v>
      </c>
      <c r="BB114" s="170">
        <f t="shared" si="56"/>
        <v>1</v>
      </c>
      <c r="BC114" s="170">
        <f t="shared" si="56"/>
        <v>1</v>
      </c>
      <c r="BD114" s="170">
        <f t="shared" si="56"/>
        <v>1</v>
      </c>
    </row>
    <row r="115" spans="2:56" ht="15.5" hidden="1" outlineLevel="1" x14ac:dyDescent="0.35">
      <c r="C115" s="137" t="str">
        <f t="shared" si="53"/>
        <v>SCI RETAIL RENNES 2</v>
      </c>
      <c r="D115" s="171"/>
      <c r="E115" s="171"/>
      <c r="F115" s="171"/>
      <c r="G115" s="171"/>
      <c r="H115" s="171"/>
      <c r="I115" s="171"/>
      <c r="J115" s="171"/>
      <c r="K115" s="160"/>
      <c r="O115" s="151"/>
      <c r="P115" s="151"/>
      <c r="Q115" s="151"/>
      <c r="R115" s="151"/>
      <c r="S115" s="151"/>
      <c r="T115" s="151"/>
      <c r="U115" s="151"/>
      <c r="V115" s="151"/>
      <c r="W115" s="151"/>
      <c r="X115" s="151"/>
      <c r="Y115" s="151"/>
      <c r="Z115" s="151"/>
      <c r="AA115" s="151"/>
      <c r="AB115" s="151"/>
      <c r="AC115" s="151"/>
      <c r="AD115" s="151"/>
      <c r="AE115" s="151"/>
      <c r="AF115" s="151"/>
      <c r="AG115" s="151"/>
      <c r="AH115" s="151"/>
      <c r="AI115" s="151"/>
      <c r="AJ115" s="151"/>
      <c r="AK115" s="151"/>
      <c r="AL115" s="151"/>
      <c r="AM115" s="151"/>
      <c r="AN115" s="151"/>
      <c r="AO115" s="151"/>
      <c r="AP115" s="151"/>
      <c r="AQ115" s="151"/>
      <c r="AR115" s="151"/>
      <c r="AS115" s="151"/>
      <c r="AT115" s="151"/>
      <c r="AU115" s="151"/>
      <c r="AV115" s="151"/>
      <c r="AW115" s="151"/>
      <c r="AX115" s="151"/>
      <c r="AY115" s="151"/>
      <c r="AZ115" s="151"/>
      <c r="BA115" s="151"/>
      <c r="BB115" s="151"/>
      <c r="BC115" s="151"/>
      <c r="BD115" s="151"/>
    </row>
    <row r="116" spans="2:56" ht="15.5" hidden="1" outlineLevel="1" x14ac:dyDescent="0.35">
      <c r="C116" s="137" t="str">
        <f t="shared" si="53"/>
        <v>SCI RETAIL RENNES 2</v>
      </c>
      <c r="D116" s="171"/>
      <c r="E116" s="171"/>
      <c r="F116" s="171"/>
      <c r="G116" s="171"/>
      <c r="H116" s="171"/>
      <c r="I116" s="171"/>
      <c r="J116" s="171"/>
      <c r="K116" s="160"/>
      <c r="L116" s="173" t="s">
        <v>820</v>
      </c>
      <c r="M116" s="214">
        <v>1</v>
      </c>
      <c r="N116" s="214">
        <v>1</v>
      </c>
      <c r="O116" s="174">
        <f t="shared" ref="O116:BD116" si="57">SUMIFS(O$285:O$10241,$L$285:$L$10241,$L116,$C$285:$C$10241,$C116)/COUNTIFS($L$285:$L$10241,$L116,$C$285:$C$10241,$C116)</f>
        <v>1.0123437499999999</v>
      </c>
      <c r="P116" s="174">
        <f t="shared" si="57"/>
        <v>1.020889423076923</v>
      </c>
      <c r="Q116" s="174">
        <f t="shared" si="57"/>
        <v>1.0285597826086956</v>
      </c>
      <c r="R116" s="174">
        <f t="shared" si="57"/>
        <v>1.0369084239130435</v>
      </c>
      <c r="S116" s="174">
        <f t="shared" si="57"/>
        <v>1.0434164835164834</v>
      </c>
      <c r="T116" s="174">
        <f t="shared" si="57"/>
        <v>1.0484635302197802</v>
      </c>
      <c r="U116" s="174">
        <f t="shared" si="57"/>
        <v>1.0529999999999999</v>
      </c>
      <c r="V116" s="174">
        <f t="shared" si="57"/>
        <v>1.0579376249999999</v>
      </c>
      <c r="W116" s="174">
        <f t="shared" si="57"/>
        <v>1.0613084062499998</v>
      </c>
      <c r="X116" s="174">
        <f t="shared" si="57"/>
        <v>1.0638860254120879</v>
      </c>
      <c r="Y116" s="174">
        <f t="shared" si="57"/>
        <v>1.0661996250000001</v>
      </c>
      <c r="Z116" s="174">
        <f t="shared" si="57"/>
        <v>1.06871781375</v>
      </c>
      <c r="AA116" s="174">
        <f t="shared" si="57"/>
        <v>1.0719214903125001</v>
      </c>
      <c r="AB116" s="174">
        <f t="shared" si="57"/>
        <v>1.0745248856662089</v>
      </c>
      <c r="AC116" s="174">
        <f t="shared" si="57"/>
        <v>1.0768616212499997</v>
      </c>
      <c r="AD116" s="174">
        <f t="shared" si="57"/>
        <v>1.0794049918874997</v>
      </c>
      <c r="AE116" s="174">
        <f t="shared" si="57"/>
        <v>1.0826407052156246</v>
      </c>
      <c r="AF116" s="174">
        <f t="shared" si="57"/>
        <v>1.0852701345228706</v>
      </c>
      <c r="AG116" s="174">
        <f t="shared" si="57"/>
        <v>1.0876302374624998</v>
      </c>
      <c r="AH116" s="174">
        <f t="shared" si="57"/>
        <v>1.0901990418063747</v>
      </c>
      <c r="AI116" s="174">
        <f t="shared" si="57"/>
        <v>1.0934708474627182</v>
      </c>
      <c r="AJ116" s="174">
        <f t="shared" si="57"/>
        <v>1.0961228358680992</v>
      </c>
      <c r="AK116" s="174">
        <f t="shared" si="57"/>
        <v>1.0985065398371248</v>
      </c>
      <c r="AL116" s="174">
        <f t="shared" si="57"/>
        <v>1.1011010322244383</v>
      </c>
      <c r="AM116" s="174">
        <f t="shared" si="57"/>
        <v>1.1044017833904589</v>
      </c>
      <c r="AN116" s="174">
        <f t="shared" si="57"/>
        <v>1.1070840642267805</v>
      </c>
      <c r="AO116" s="174">
        <f t="shared" si="57"/>
        <v>1.1094916052354962</v>
      </c>
      <c r="AP116" s="174">
        <f t="shared" si="57"/>
        <v>1.1121120425466828</v>
      </c>
      <c r="AQ116" s="174">
        <f t="shared" si="57"/>
        <v>1.1154458012243633</v>
      </c>
      <c r="AR116" s="174">
        <f t="shared" si="57"/>
        <v>1.118154904869048</v>
      </c>
      <c r="AS116" s="174">
        <f t="shared" si="57"/>
        <v>1.1205865212878507</v>
      </c>
      <c r="AT116" s="174">
        <f t="shared" si="57"/>
        <v>1.1232331629721493</v>
      </c>
      <c r="AU116" s="174">
        <f t="shared" si="57"/>
        <v>1.1266002592366071</v>
      </c>
      <c r="AV116" s="174">
        <f t="shared" si="57"/>
        <v>1.1293364539177388</v>
      </c>
      <c r="AW116" s="174">
        <f t="shared" si="57"/>
        <v>1.1317923865007296</v>
      </c>
      <c r="AX116" s="174">
        <f t="shared" si="57"/>
        <v>1.1344654946018713</v>
      </c>
      <c r="AY116" s="174">
        <f t="shared" si="57"/>
        <v>1.1378701486878027</v>
      </c>
      <c r="AZ116" s="174">
        <f t="shared" si="57"/>
        <v>1.1406298184569159</v>
      </c>
      <c r="BA116" s="174">
        <f t="shared" si="57"/>
        <v>1.1431103103657365</v>
      </c>
      <c r="BB116" s="174">
        <f t="shared" si="57"/>
        <v>1.1458101495478898</v>
      </c>
      <c r="BC116" s="174">
        <f t="shared" si="57"/>
        <v>1.1492449244472627</v>
      </c>
      <c r="BD116" s="174">
        <f t="shared" si="57"/>
        <v>1.152036116641485</v>
      </c>
    </row>
    <row r="117" spans="2:56" s="171" customFormat="1" ht="15.5" hidden="1" outlineLevel="1" x14ac:dyDescent="0.35">
      <c r="C117" s="137" t="str">
        <f t="shared" si="53"/>
        <v>SCI RETAIL RENNES 2</v>
      </c>
      <c r="L117" s="146"/>
      <c r="M117" s="146"/>
      <c r="N117" s="146"/>
      <c r="O117" s="151"/>
      <c r="P117" s="151"/>
      <c r="Q117" s="151"/>
      <c r="R117" s="151"/>
      <c r="S117" s="151"/>
      <c r="T117" s="151"/>
      <c r="U117" s="151"/>
      <c r="V117" s="151"/>
      <c r="W117" s="151"/>
      <c r="X117" s="151"/>
      <c r="Y117" s="151"/>
      <c r="Z117" s="151"/>
      <c r="AA117" s="151"/>
      <c r="AB117" s="151"/>
      <c r="AC117" s="151"/>
      <c r="AD117" s="151"/>
      <c r="AE117" s="151"/>
      <c r="AF117" s="151"/>
      <c r="AG117" s="151"/>
      <c r="AH117" s="151"/>
      <c r="AI117" s="151"/>
      <c r="AJ117" s="151"/>
      <c r="AK117" s="151"/>
      <c r="AL117" s="151"/>
      <c r="AM117" s="151"/>
      <c r="AN117" s="151"/>
      <c r="AO117" s="151"/>
      <c r="AP117" s="151"/>
      <c r="AQ117" s="151"/>
      <c r="AR117" s="151"/>
      <c r="AS117" s="151"/>
      <c r="AT117" s="151"/>
      <c r="AU117" s="151"/>
      <c r="AV117" s="151"/>
      <c r="AW117" s="151"/>
      <c r="AX117" s="151"/>
      <c r="AY117" s="151"/>
      <c r="AZ117" s="151"/>
      <c r="BA117" s="151"/>
      <c r="BB117" s="151"/>
      <c r="BC117" s="151"/>
      <c r="BD117" s="151"/>
    </row>
    <row r="118" spans="2:56" ht="15.5" hidden="1" outlineLevel="1" x14ac:dyDescent="0.35">
      <c r="B118" s="171"/>
      <c r="C118" s="137" t="str">
        <f t="shared" si="53"/>
        <v>SCI RETAIL RENNES 2</v>
      </c>
      <c r="D118" s="171"/>
      <c r="E118" s="171"/>
      <c r="F118" s="171"/>
      <c r="G118" s="171"/>
      <c r="H118" s="171"/>
      <c r="I118" s="171"/>
      <c r="J118" s="171"/>
      <c r="K118" s="160"/>
      <c r="L118" s="152" t="s">
        <v>821</v>
      </c>
      <c r="M118" s="210" t="str">
        <f>L118&amp;"-"&amp;C118</f>
        <v>Loyer bail-SCI RETAIL RENNES 2</v>
      </c>
      <c r="N118" s="210"/>
      <c r="O118" s="176">
        <f t="shared" ref="O118:AD122" si="58">SUMIFS(O$285:O$10241,$L$285:$L$10241,$L118,$C$285:$C$10241,$C118)</f>
        <v>369755.88250000001</v>
      </c>
      <c r="P118" s="176">
        <f t="shared" si="58"/>
        <v>392255.88250000001</v>
      </c>
      <c r="Q118" s="176">
        <f t="shared" si="58"/>
        <v>393670.05385869567</v>
      </c>
      <c r="R118" s="176">
        <f t="shared" si="58"/>
        <v>393943.03999999998</v>
      </c>
      <c r="S118" s="176">
        <f t="shared" si="58"/>
        <v>393943.03999999998</v>
      </c>
      <c r="T118" s="176">
        <f t="shared" si="58"/>
        <v>393943.03999999998</v>
      </c>
      <c r="U118" s="176">
        <f t="shared" si="58"/>
        <v>393943.03999999998</v>
      </c>
      <c r="V118" s="176">
        <f t="shared" si="58"/>
        <v>393943.03999999998</v>
      </c>
      <c r="W118" s="176">
        <f t="shared" si="58"/>
        <v>393943.03999999998</v>
      </c>
      <c r="X118" s="176">
        <f t="shared" si="58"/>
        <v>394570.52744311077</v>
      </c>
      <c r="Y118" s="176">
        <f t="shared" si="58"/>
        <v>395888.34272967034</v>
      </c>
      <c r="Z118" s="176">
        <f t="shared" si="58"/>
        <v>395888.34272967034</v>
      </c>
      <c r="AA118" s="176">
        <f t="shared" si="58"/>
        <v>398163.41789211537</v>
      </c>
      <c r="AB118" s="176">
        <f t="shared" si="58"/>
        <v>401219.90214606147</v>
      </c>
      <c r="AC118" s="176">
        <f t="shared" si="58"/>
        <v>405507.62787115289</v>
      </c>
      <c r="AD118" s="176">
        <f t="shared" si="58"/>
        <v>405507.62787115289</v>
      </c>
      <c r="AE118" s="176">
        <f t="shared" ref="AE118:AT122" si="59">SUMIFS(AE$285:AE$10241,$L$285:$L$10241,$L118,$C$285:$C$10241,$C118)</f>
        <v>405940.54953829286</v>
      </c>
      <c r="AF118" s="176">
        <f t="shared" si="59"/>
        <v>406970.57791375282</v>
      </c>
      <c r="AG118" s="176">
        <f t="shared" si="59"/>
        <v>406970.57791375282</v>
      </c>
      <c r="AH118" s="176">
        <f t="shared" si="59"/>
        <v>406970.57791375282</v>
      </c>
      <c r="AI118" s="176">
        <f t="shared" si="59"/>
        <v>408605.64619688346</v>
      </c>
      <c r="AJ118" s="176">
        <f t="shared" si="59"/>
        <v>411089.05334390554</v>
      </c>
      <c r="AK118" s="176">
        <f t="shared" si="59"/>
        <v>411548.38667420141</v>
      </c>
      <c r="AL118" s="176">
        <f t="shared" si="59"/>
        <v>417644.64489159576</v>
      </c>
      <c r="AM118" s="176">
        <f t="shared" si="59"/>
        <v>418310.29072748212</v>
      </c>
      <c r="AN118" s="176">
        <f t="shared" si="59"/>
        <v>418310.29072748212</v>
      </c>
      <c r="AO118" s="176">
        <f t="shared" si="59"/>
        <v>420886.82014181494</v>
      </c>
      <c r="AP118" s="176">
        <f t="shared" si="59"/>
        <v>422965.55706977315</v>
      </c>
      <c r="AQ118" s="176">
        <f t="shared" si="59"/>
        <v>423935.04728611192</v>
      </c>
      <c r="AR118" s="176">
        <f t="shared" si="59"/>
        <v>425064.16675069713</v>
      </c>
      <c r="AS118" s="176">
        <f t="shared" si="59"/>
        <v>425064.16675069713</v>
      </c>
      <c r="AT118" s="176">
        <f t="shared" si="59"/>
        <v>425064.16675069713</v>
      </c>
      <c r="AU118" s="176">
        <f t="shared" ref="AS118:BD122" si="60">SUMIFS(AU$285:AU$10241,$L$285:$L$10241,$L118,$C$285:$C$10241,$C118)</f>
        <v>425064.16675069713</v>
      </c>
      <c r="AV118" s="176">
        <f t="shared" si="60"/>
        <v>427135.8950957575</v>
      </c>
      <c r="AW118" s="176">
        <f t="shared" si="60"/>
        <v>427272.84981993423</v>
      </c>
      <c r="AX118" s="176">
        <f t="shared" si="60"/>
        <v>427272.84981993423</v>
      </c>
      <c r="AY118" s="176">
        <f t="shared" si="60"/>
        <v>427272.84981993423</v>
      </c>
      <c r="AZ118" s="176">
        <f t="shared" si="60"/>
        <v>427272.84981993423</v>
      </c>
      <c r="BA118" s="176">
        <f t="shared" si="60"/>
        <v>427604.7676029763</v>
      </c>
      <c r="BB118" s="176">
        <f t="shared" si="60"/>
        <v>424541.06783986744</v>
      </c>
      <c r="BC118" s="176">
        <f t="shared" si="60"/>
        <v>424541.06783986744</v>
      </c>
      <c r="BD118" s="176">
        <f t="shared" si="60"/>
        <v>424541.06783986744</v>
      </c>
    </row>
    <row r="119" spans="2:56" ht="15.5" hidden="1" outlineLevel="1" x14ac:dyDescent="0.35">
      <c r="B119" s="171"/>
      <c r="C119" s="137" t="str">
        <f t="shared" si="53"/>
        <v>SCI RETAIL RENNES 2</v>
      </c>
      <c r="D119" s="171"/>
      <c r="E119" s="171"/>
      <c r="F119" s="171"/>
      <c r="G119" s="171"/>
      <c r="H119" s="171"/>
      <c r="I119" s="171"/>
      <c r="J119" s="171"/>
      <c r="K119" s="160"/>
      <c r="L119" s="156" t="s">
        <v>825</v>
      </c>
      <c r="M119" s="212" t="str">
        <f>L119&amp;"-"&amp;C119</f>
        <v>Loyer indexé-SCI RETAIL RENNES 2</v>
      </c>
      <c r="N119" s="212"/>
      <c r="O119" s="177">
        <f t="shared" si="58"/>
        <v>391084.12105179578</v>
      </c>
      <c r="P119" s="177">
        <f t="shared" si="58"/>
        <v>416882.05970001081</v>
      </c>
      <c r="Q119" s="177">
        <f t="shared" si="58"/>
        <v>419223.81169672578</v>
      </c>
      <c r="R119" s="177">
        <f t="shared" si="58"/>
        <v>422724.07975369855</v>
      </c>
      <c r="S119" s="177">
        <f t="shared" si="58"/>
        <v>425504.09580671467</v>
      </c>
      <c r="T119" s="177">
        <f t="shared" si="58"/>
        <v>427452.4488911705</v>
      </c>
      <c r="U119" s="177">
        <f t="shared" si="58"/>
        <v>428909.70089427219</v>
      </c>
      <c r="V119" s="177">
        <f t="shared" si="58"/>
        <v>431272.26723037619</v>
      </c>
      <c r="W119" s="177">
        <f t="shared" si="58"/>
        <v>432706.78708487155</v>
      </c>
      <c r="X119" s="177">
        <f t="shared" si="58"/>
        <v>433769.27327244944</v>
      </c>
      <c r="Y119" s="177">
        <f t="shared" si="58"/>
        <v>433838.47783694445</v>
      </c>
      <c r="Z119" s="177">
        <f t="shared" si="58"/>
        <v>435043.38666835747</v>
      </c>
      <c r="AA119" s="177">
        <f t="shared" si="58"/>
        <v>436296.66266045137</v>
      </c>
      <c r="AB119" s="177">
        <f t="shared" si="58"/>
        <v>438349.10388166457</v>
      </c>
      <c r="AC119" s="177">
        <f t="shared" si="58"/>
        <v>440682.38681769406</v>
      </c>
      <c r="AD119" s="177">
        <f t="shared" si="58"/>
        <v>441899.34473742126</v>
      </c>
      <c r="AE119" s="177">
        <f t="shared" si="59"/>
        <v>443726.90793357091</v>
      </c>
      <c r="AF119" s="177">
        <f t="shared" si="59"/>
        <v>440220.90353156801</v>
      </c>
      <c r="AG119" s="177">
        <f t="shared" si="59"/>
        <v>440993.59205981763</v>
      </c>
      <c r="AH119" s="177">
        <f t="shared" si="59"/>
        <v>442222.71955874213</v>
      </c>
      <c r="AI119" s="177">
        <f t="shared" si="59"/>
        <v>444390.01163755322</v>
      </c>
      <c r="AJ119" s="177">
        <f t="shared" si="59"/>
        <v>446175.89565862622</v>
      </c>
      <c r="AK119" s="177">
        <f t="shared" si="59"/>
        <v>447415.64440245426</v>
      </c>
      <c r="AL119" s="177">
        <f t="shared" si="59"/>
        <v>444880.50528326485</v>
      </c>
      <c r="AM119" s="177">
        <f t="shared" si="59"/>
        <v>445836.24760752131</v>
      </c>
      <c r="AN119" s="177">
        <f t="shared" si="59"/>
        <v>446848.1500778253</v>
      </c>
      <c r="AO119" s="177">
        <f t="shared" si="59"/>
        <v>447491.38195803261</v>
      </c>
      <c r="AP119" s="177">
        <f t="shared" si="59"/>
        <v>448912.07358182152</v>
      </c>
      <c r="AQ119" s="177">
        <f t="shared" si="59"/>
        <v>450342.39078515914</v>
      </c>
      <c r="AR119" s="177">
        <f t="shared" si="59"/>
        <v>450714.6531262942</v>
      </c>
      <c r="AS119" s="177">
        <f t="shared" si="60"/>
        <v>451505.49792732461</v>
      </c>
      <c r="AT119" s="177">
        <f t="shared" si="60"/>
        <v>452741.79642058321</v>
      </c>
      <c r="AU119" s="177">
        <f t="shared" si="60"/>
        <v>454193.80740071432</v>
      </c>
      <c r="AV119" s="177">
        <f t="shared" si="60"/>
        <v>455504.25123883743</v>
      </c>
      <c r="AW119" s="177">
        <f t="shared" si="60"/>
        <v>456114.77969309187</v>
      </c>
      <c r="AX119" s="177">
        <f t="shared" si="60"/>
        <v>457363.44117128302</v>
      </c>
      <c r="AY119" s="177">
        <f t="shared" si="60"/>
        <v>458831.02595409437</v>
      </c>
      <c r="AZ119" s="177">
        <f t="shared" si="60"/>
        <v>459869.04174420476</v>
      </c>
      <c r="BA119" s="177">
        <f t="shared" si="60"/>
        <v>460956.20236572745</v>
      </c>
      <c r="BB119" s="177">
        <f t="shared" si="60"/>
        <v>454380.13823957409</v>
      </c>
      <c r="BC119" s="177">
        <f t="shared" si="60"/>
        <v>455861.33464040596</v>
      </c>
      <c r="BD119" s="177">
        <f t="shared" si="60"/>
        <v>456910.79481822508</v>
      </c>
    </row>
    <row r="120" spans="2:56" ht="15.5" hidden="1" outlineLevel="1" x14ac:dyDescent="0.35">
      <c r="B120" s="171"/>
      <c r="C120" s="137" t="str">
        <f t="shared" si="53"/>
        <v>SCI RETAIL RENNES 2</v>
      </c>
      <c r="D120" s="171"/>
      <c r="E120" s="171"/>
      <c r="F120" s="171"/>
      <c r="G120" s="171"/>
      <c r="H120" s="171"/>
      <c r="I120" s="171"/>
      <c r="J120" s="171"/>
      <c r="K120" s="160"/>
      <c r="L120" s="156" t="s">
        <v>826</v>
      </c>
      <c r="M120" s="212" t="str">
        <f>L120&amp;"-"&amp;C120</f>
        <v>Impact palier-SCI RETAIL RENNES 2</v>
      </c>
      <c r="N120" s="212"/>
      <c r="O120" s="177">
        <f t="shared" si="58"/>
        <v>-8695.4324979789817</v>
      </c>
      <c r="P120" s="177">
        <f t="shared" si="58"/>
        <v>-6442.3076923076933</v>
      </c>
      <c r="Q120" s="177">
        <f t="shared" si="58"/>
        <v>-6250</v>
      </c>
      <c r="R120" s="177">
        <f t="shared" si="58"/>
        <v>-6250</v>
      </c>
      <c r="S120" s="177">
        <f t="shared" si="58"/>
        <v>-6195.0549450549443</v>
      </c>
      <c r="T120" s="177">
        <f t="shared" si="58"/>
        <v>-2692.3076923076924</v>
      </c>
      <c r="U120" s="177">
        <f t="shared" si="58"/>
        <v>-2500</v>
      </c>
      <c r="V120" s="177">
        <f t="shared" si="58"/>
        <v>-2500</v>
      </c>
      <c r="W120" s="177">
        <f t="shared" si="58"/>
        <v>-2500</v>
      </c>
      <c r="X120" s="177">
        <f t="shared" si="58"/>
        <v>0</v>
      </c>
      <c r="Y120" s="177">
        <f t="shared" si="58"/>
        <v>0</v>
      </c>
      <c r="Z120" s="177">
        <f t="shared" si="58"/>
        <v>0</v>
      </c>
      <c r="AA120" s="177">
        <f t="shared" si="58"/>
        <v>0</v>
      </c>
      <c r="AB120" s="177">
        <f t="shared" si="58"/>
        <v>0</v>
      </c>
      <c r="AC120" s="177">
        <f t="shared" si="58"/>
        <v>0</v>
      </c>
      <c r="AD120" s="177">
        <f t="shared" si="58"/>
        <v>0</v>
      </c>
      <c r="AE120" s="177">
        <f t="shared" si="59"/>
        <v>0</v>
      </c>
      <c r="AF120" s="177">
        <f t="shared" si="59"/>
        <v>0</v>
      </c>
      <c r="AG120" s="177">
        <f t="shared" si="59"/>
        <v>0</v>
      </c>
      <c r="AH120" s="177">
        <f t="shared" si="59"/>
        <v>0</v>
      </c>
      <c r="AI120" s="177">
        <f t="shared" si="59"/>
        <v>0</v>
      </c>
      <c r="AJ120" s="177">
        <f t="shared" si="59"/>
        <v>0</v>
      </c>
      <c r="AK120" s="177">
        <f t="shared" si="59"/>
        <v>0</v>
      </c>
      <c r="AL120" s="177">
        <f t="shared" si="59"/>
        <v>0</v>
      </c>
      <c r="AM120" s="177">
        <f t="shared" si="59"/>
        <v>0</v>
      </c>
      <c r="AN120" s="177">
        <f t="shared" si="59"/>
        <v>0</v>
      </c>
      <c r="AO120" s="177">
        <f t="shared" si="59"/>
        <v>0</v>
      </c>
      <c r="AP120" s="177">
        <f t="shared" si="59"/>
        <v>0</v>
      </c>
      <c r="AQ120" s="177">
        <f t="shared" si="59"/>
        <v>0</v>
      </c>
      <c r="AR120" s="177">
        <f t="shared" si="59"/>
        <v>0</v>
      </c>
      <c r="AS120" s="177">
        <f t="shared" si="60"/>
        <v>0</v>
      </c>
      <c r="AT120" s="177">
        <f t="shared" si="60"/>
        <v>0</v>
      </c>
      <c r="AU120" s="177">
        <f t="shared" si="60"/>
        <v>0</v>
      </c>
      <c r="AV120" s="177">
        <f t="shared" si="60"/>
        <v>0</v>
      </c>
      <c r="AW120" s="177">
        <f t="shared" si="60"/>
        <v>0</v>
      </c>
      <c r="AX120" s="177">
        <f t="shared" si="60"/>
        <v>0</v>
      </c>
      <c r="AY120" s="177">
        <f t="shared" si="60"/>
        <v>0</v>
      </c>
      <c r="AZ120" s="177">
        <f t="shared" si="60"/>
        <v>0</v>
      </c>
      <c r="BA120" s="177">
        <f t="shared" si="60"/>
        <v>0</v>
      </c>
      <c r="BB120" s="177">
        <f t="shared" si="60"/>
        <v>0</v>
      </c>
      <c r="BC120" s="177">
        <f t="shared" si="60"/>
        <v>0</v>
      </c>
      <c r="BD120" s="177">
        <f t="shared" si="60"/>
        <v>0</v>
      </c>
    </row>
    <row r="121" spans="2:56" ht="15.5" hidden="1" outlineLevel="1" x14ac:dyDescent="0.35">
      <c r="B121" s="171"/>
      <c r="C121" s="137" t="str">
        <f t="shared" si="53"/>
        <v>SCI RETAIL RENNES 2</v>
      </c>
      <c r="D121" s="171"/>
      <c r="E121" s="171"/>
      <c r="F121" s="171"/>
      <c r="G121" s="171"/>
      <c r="H121" s="171"/>
      <c r="I121" s="171"/>
      <c r="J121" s="171"/>
      <c r="K121" s="160"/>
      <c r="L121" s="156" t="s">
        <v>830</v>
      </c>
      <c r="M121" s="212" t="str">
        <f>L121&amp;"-"&amp;C121</f>
        <v>Impact vacance future-SCI RETAIL RENNES 2</v>
      </c>
      <c r="N121" s="212"/>
      <c r="O121" s="177">
        <f t="shared" si="58"/>
        <v>0</v>
      </c>
      <c r="P121" s="177">
        <f t="shared" si="58"/>
        <v>0</v>
      </c>
      <c r="Q121" s="177">
        <f t="shared" si="58"/>
        <v>0</v>
      </c>
      <c r="R121" s="177">
        <f t="shared" si="58"/>
        <v>0</v>
      </c>
      <c r="S121" s="177">
        <f t="shared" si="58"/>
        <v>0</v>
      </c>
      <c r="T121" s="177">
        <f t="shared" si="58"/>
        <v>0</v>
      </c>
      <c r="U121" s="177">
        <f t="shared" si="58"/>
        <v>0</v>
      </c>
      <c r="V121" s="177">
        <f t="shared" si="58"/>
        <v>0</v>
      </c>
      <c r="W121" s="177">
        <f t="shared" si="58"/>
        <v>0</v>
      </c>
      <c r="X121" s="177">
        <f t="shared" si="58"/>
        <v>0</v>
      </c>
      <c r="Y121" s="177">
        <f t="shared" si="58"/>
        <v>0</v>
      </c>
      <c r="Z121" s="177">
        <f t="shared" si="58"/>
        <v>0</v>
      </c>
      <c r="AA121" s="177">
        <f t="shared" si="58"/>
        <v>0</v>
      </c>
      <c r="AB121" s="177">
        <f t="shared" si="58"/>
        <v>0</v>
      </c>
      <c r="AC121" s="177">
        <f t="shared" si="58"/>
        <v>0</v>
      </c>
      <c r="AD121" s="177">
        <f t="shared" si="58"/>
        <v>0</v>
      </c>
      <c r="AE121" s="177">
        <f t="shared" si="59"/>
        <v>0</v>
      </c>
      <c r="AF121" s="177">
        <f t="shared" si="59"/>
        <v>0</v>
      </c>
      <c r="AG121" s="177">
        <f t="shared" si="59"/>
        <v>0</v>
      </c>
      <c r="AH121" s="177">
        <f t="shared" si="59"/>
        <v>0</v>
      </c>
      <c r="AI121" s="177">
        <f t="shared" si="59"/>
        <v>0</v>
      </c>
      <c r="AJ121" s="177">
        <f t="shared" si="59"/>
        <v>0</v>
      </c>
      <c r="AK121" s="177">
        <f t="shared" si="59"/>
        <v>0</v>
      </c>
      <c r="AL121" s="177">
        <f t="shared" si="59"/>
        <v>0</v>
      </c>
      <c r="AM121" s="177">
        <f t="shared" si="59"/>
        <v>0</v>
      </c>
      <c r="AN121" s="177">
        <f t="shared" si="59"/>
        <v>0</v>
      </c>
      <c r="AO121" s="177">
        <f t="shared" si="59"/>
        <v>0</v>
      </c>
      <c r="AP121" s="177">
        <f t="shared" si="59"/>
        <v>0</v>
      </c>
      <c r="AQ121" s="177">
        <f t="shared" si="59"/>
        <v>0</v>
      </c>
      <c r="AR121" s="177">
        <f t="shared" si="59"/>
        <v>0</v>
      </c>
      <c r="AS121" s="177">
        <f t="shared" si="60"/>
        <v>0</v>
      </c>
      <c r="AT121" s="177">
        <f t="shared" si="60"/>
        <v>0</v>
      </c>
      <c r="AU121" s="177">
        <f t="shared" si="60"/>
        <v>0</v>
      </c>
      <c r="AV121" s="177">
        <f t="shared" si="60"/>
        <v>0</v>
      </c>
      <c r="AW121" s="177">
        <f t="shared" si="60"/>
        <v>0</v>
      </c>
      <c r="AX121" s="177">
        <f t="shared" si="60"/>
        <v>0</v>
      </c>
      <c r="AY121" s="177">
        <f t="shared" si="60"/>
        <v>0</v>
      </c>
      <c r="AZ121" s="177">
        <f t="shared" si="60"/>
        <v>0</v>
      </c>
      <c r="BA121" s="177">
        <f t="shared" si="60"/>
        <v>0</v>
      </c>
      <c r="BB121" s="177">
        <f t="shared" si="60"/>
        <v>0</v>
      </c>
      <c r="BC121" s="177">
        <f t="shared" si="60"/>
        <v>0</v>
      </c>
      <c r="BD121" s="177">
        <f t="shared" si="60"/>
        <v>0</v>
      </c>
    </row>
    <row r="122" spans="2:56" ht="15.5" hidden="1" outlineLevel="1" x14ac:dyDescent="0.35">
      <c r="B122" s="171"/>
      <c r="C122" s="137" t="str">
        <f t="shared" si="53"/>
        <v>SCI RETAIL RENNES 2</v>
      </c>
      <c r="D122" s="171"/>
      <c r="E122" s="171"/>
      <c r="F122" s="171"/>
      <c r="G122" s="171"/>
      <c r="H122" s="171"/>
      <c r="I122" s="171"/>
      <c r="J122" s="171"/>
      <c r="K122" s="160"/>
      <c r="L122" s="169" t="s">
        <v>853</v>
      </c>
      <c r="M122" s="213" t="str">
        <f>L122&amp;"-"&amp;C122</f>
        <v>Impact franchise future-SCI RETAIL RENNES 2</v>
      </c>
      <c r="N122" s="213"/>
      <c r="O122" s="181">
        <f t="shared" si="58"/>
        <v>0</v>
      </c>
      <c r="P122" s="181">
        <f t="shared" si="58"/>
        <v>0</v>
      </c>
      <c r="Q122" s="181">
        <f t="shared" si="58"/>
        <v>0</v>
      </c>
      <c r="R122" s="181">
        <f t="shared" si="58"/>
        <v>0</v>
      </c>
      <c r="S122" s="181">
        <f t="shared" si="58"/>
        <v>0</v>
      </c>
      <c r="T122" s="181">
        <f t="shared" si="58"/>
        <v>0</v>
      </c>
      <c r="U122" s="181">
        <f t="shared" si="58"/>
        <v>0</v>
      </c>
      <c r="V122" s="181">
        <f t="shared" si="58"/>
        <v>0</v>
      </c>
      <c r="W122" s="181">
        <f t="shared" si="58"/>
        <v>0</v>
      </c>
      <c r="X122" s="181">
        <f t="shared" si="58"/>
        <v>0</v>
      </c>
      <c r="Y122" s="181">
        <f t="shared" si="58"/>
        <v>0</v>
      </c>
      <c r="Z122" s="181">
        <f t="shared" si="58"/>
        <v>0</v>
      </c>
      <c r="AA122" s="181">
        <f t="shared" si="58"/>
        <v>0</v>
      </c>
      <c r="AB122" s="181">
        <f t="shared" si="58"/>
        <v>0</v>
      </c>
      <c r="AC122" s="181">
        <f t="shared" si="58"/>
        <v>0</v>
      </c>
      <c r="AD122" s="181">
        <f t="shared" si="58"/>
        <v>0</v>
      </c>
      <c r="AE122" s="181">
        <f t="shared" si="59"/>
        <v>0</v>
      </c>
      <c r="AF122" s="181">
        <f t="shared" si="59"/>
        <v>0</v>
      </c>
      <c r="AG122" s="181">
        <f t="shared" si="59"/>
        <v>0</v>
      </c>
      <c r="AH122" s="181">
        <f t="shared" si="59"/>
        <v>0</v>
      </c>
      <c r="AI122" s="181">
        <f t="shared" si="59"/>
        <v>0</v>
      </c>
      <c r="AJ122" s="181">
        <f t="shared" si="59"/>
        <v>0</v>
      </c>
      <c r="AK122" s="181">
        <f t="shared" si="59"/>
        <v>0</v>
      </c>
      <c r="AL122" s="181">
        <f t="shared" si="59"/>
        <v>0</v>
      </c>
      <c r="AM122" s="181">
        <f t="shared" si="59"/>
        <v>0</v>
      </c>
      <c r="AN122" s="181">
        <f t="shared" si="59"/>
        <v>0</v>
      </c>
      <c r="AO122" s="181">
        <f t="shared" si="59"/>
        <v>0</v>
      </c>
      <c r="AP122" s="181">
        <f t="shared" si="59"/>
        <v>0</v>
      </c>
      <c r="AQ122" s="181">
        <f t="shared" si="59"/>
        <v>0</v>
      </c>
      <c r="AR122" s="181">
        <f t="shared" si="59"/>
        <v>0</v>
      </c>
      <c r="AS122" s="181">
        <f t="shared" si="60"/>
        <v>0</v>
      </c>
      <c r="AT122" s="181">
        <f t="shared" si="60"/>
        <v>0</v>
      </c>
      <c r="AU122" s="181">
        <f t="shared" si="60"/>
        <v>0</v>
      </c>
      <c r="AV122" s="181">
        <f t="shared" si="60"/>
        <v>0</v>
      </c>
      <c r="AW122" s="181">
        <f t="shared" si="60"/>
        <v>0</v>
      </c>
      <c r="AX122" s="181">
        <f t="shared" si="60"/>
        <v>0</v>
      </c>
      <c r="AY122" s="181">
        <f t="shared" si="60"/>
        <v>0</v>
      </c>
      <c r="AZ122" s="181">
        <f t="shared" si="60"/>
        <v>0</v>
      </c>
      <c r="BA122" s="181">
        <f t="shared" si="60"/>
        <v>0</v>
      </c>
      <c r="BB122" s="181">
        <f t="shared" si="60"/>
        <v>0</v>
      </c>
      <c r="BC122" s="181">
        <f t="shared" si="60"/>
        <v>0</v>
      </c>
      <c r="BD122" s="181">
        <f t="shared" si="60"/>
        <v>0</v>
      </c>
    </row>
    <row r="123" spans="2:56" ht="15.5" hidden="1" outlineLevel="1" x14ac:dyDescent="0.35">
      <c r="B123" s="171"/>
      <c r="C123" s="137" t="str">
        <f t="shared" si="53"/>
        <v>SCI RETAIL RENNES 2</v>
      </c>
      <c r="D123" s="171"/>
      <c r="E123" s="171"/>
      <c r="F123" s="171"/>
      <c r="G123" s="171"/>
      <c r="H123" s="171"/>
      <c r="I123" s="171"/>
      <c r="J123" s="171"/>
      <c r="K123" s="159"/>
      <c r="O123" s="151"/>
      <c r="P123" s="151"/>
      <c r="Q123" s="151"/>
      <c r="R123" s="151"/>
      <c r="S123" s="151"/>
      <c r="T123" s="151"/>
      <c r="U123" s="151"/>
      <c r="V123" s="151"/>
      <c r="W123" s="151"/>
      <c r="X123" s="151"/>
      <c r="Y123" s="151"/>
      <c r="Z123" s="151"/>
      <c r="AA123" s="151"/>
      <c r="AB123" s="151"/>
      <c r="AC123" s="151"/>
      <c r="AD123" s="151"/>
      <c r="AE123" s="151"/>
      <c r="AF123" s="151"/>
      <c r="AG123" s="151"/>
      <c r="AH123" s="151"/>
      <c r="AI123" s="151"/>
      <c r="AJ123" s="151"/>
      <c r="AK123" s="151"/>
      <c r="AL123" s="151"/>
      <c r="AM123" s="151"/>
      <c r="AN123" s="151"/>
      <c r="AO123" s="151"/>
      <c r="AP123" s="151"/>
      <c r="AQ123" s="151"/>
      <c r="AR123" s="151"/>
      <c r="AS123" s="151"/>
      <c r="AT123" s="151"/>
      <c r="AU123" s="151"/>
      <c r="AV123" s="151"/>
      <c r="AW123" s="151"/>
      <c r="AX123" s="151"/>
      <c r="AY123" s="151"/>
      <c r="AZ123" s="151"/>
      <c r="BA123" s="151"/>
      <c r="BB123" s="151"/>
      <c r="BC123" s="151"/>
      <c r="BD123" s="151"/>
    </row>
    <row r="124" spans="2:56" ht="15.5" hidden="1" outlineLevel="1" x14ac:dyDescent="0.35">
      <c r="B124" s="171"/>
      <c r="C124" s="137" t="str">
        <f t="shared" si="53"/>
        <v>SCI RETAIL RENNES 2</v>
      </c>
      <c r="D124" s="171"/>
      <c r="E124" s="171"/>
      <c r="F124" s="171"/>
      <c r="G124" s="171"/>
      <c r="H124" s="171"/>
      <c r="I124" s="171"/>
      <c r="J124" s="171"/>
      <c r="K124" s="160"/>
      <c r="L124" s="183" t="s">
        <v>23</v>
      </c>
      <c r="M124" s="221" t="str">
        <f>L124&amp;"-"&amp;C124</f>
        <v>Loyer-SCI RETAIL RENNES 2</v>
      </c>
      <c r="N124" s="221"/>
      <c r="O124" s="184">
        <f t="shared" ref="O124:BD124" si="61">SUMIFS(O$285:O$10241,$L$285:$L$10241,$L124,$C$285:$C$10241,$C124)</f>
        <v>346388.68855381676</v>
      </c>
      <c r="P124" s="184">
        <f t="shared" si="61"/>
        <v>362516.67508462619</v>
      </c>
      <c r="Q124" s="184">
        <f t="shared" si="61"/>
        <v>377365.11604455183</v>
      </c>
      <c r="R124" s="184">
        <f t="shared" si="61"/>
        <v>416474.07975369855</v>
      </c>
      <c r="S124" s="184">
        <f t="shared" si="61"/>
        <v>419309.04086165968</v>
      </c>
      <c r="T124" s="184">
        <f t="shared" si="61"/>
        <v>424760.14119886281</v>
      </c>
      <c r="U124" s="184">
        <f t="shared" si="61"/>
        <v>426409.70089427219</v>
      </c>
      <c r="V124" s="184">
        <f t="shared" si="61"/>
        <v>428772.26723037619</v>
      </c>
      <c r="W124" s="184">
        <f t="shared" si="61"/>
        <v>430206.78708487155</v>
      </c>
      <c r="X124" s="184">
        <f t="shared" si="61"/>
        <v>433769.27327244944</v>
      </c>
      <c r="Y124" s="184">
        <f t="shared" si="61"/>
        <v>433838.47783694445</v>
      </c>
      <c r="Z124" s="184">
        <f t="shared" si="61"/>
        <v>435043.38666835747</v>
      </c>
      <c r="AA124" s="184">
        <f t="shared" si="61"/>
        <v>436296.66266045137</v>
      </c>
      <c r="AB124" s="184">
        <f t="shared" si="61"/>
        <v>438349.10388166457</v>
      </c>
      <c r="AC124" s="184">
        <f t="shared" si="61"/>
        <v>440682.38681769406</v>
      </c>
      <c r="AD124" s="184">
        <f t="shared" si="61"/>
        <v>441899.34473742126</v>
      </c>
      <c r="AE124" s="184">
        <f t="shared" si="61"/>
        <v>443726.90793357091</v>
      </c>
      <c r="AF124" s="184">
        <f t="shared" si="61"/>
        <v>440220.90353156801</v>
      </c>
      <c r="AG124" s="184">
        <f t="shared" si="61"/>
        <v>440993.59205981763</v>
      </c>
      <c r="AH124" s="184">
        <f t="shared" si="61"/>
        <v>442222.71955874213</v>
      </c>
      <c r="AI124" s="184">
        <f t="shared" si="61"/>
        <v>444390.01163755322</v>
      </c>
      <c r="AJ124" s="184">
        <f t="shared" si="61"/>
        <v>446175.89565862622</v>
      </c>
      <c r="AK124" s="184">
        <f t="shared" si="61"/>
        <v>447415.64440245426</v>
      </c>
      <c r="AL124" s="184">
        <f t="shared" si="61"/>
        <v>444880.50528326485</v>
      </c>
      <c r="AM124" s="184">
        <f t="shared" si="61"/>
        <v>445836.24760752131</v>
      </c>
      <c r="AN124" s="184">
        <f t="shared" si="61"/>
        <v>446848.1500778253</v>
      </c>
      <c r="AO124" s="184">
        <f t="shared" si="61"/>
        <v>447491.38195803261</v>
      </c>
      <c r="AP124" s="184">
        <f t="shared" si="61"/>
        <v>448912.07358182152</v>
      </c>
      <c r="AQ124" s="184">
        <f t="shared" si="61"/>
        <v>450342.39078515914</v>
      </c>
      <c r="AR124" s="184">
        <f t="shared" si="61"/>
        <v>450714.6531262942</v>
      </c>
      <c r="AS124" s="184">
        <f t="shared" si="61"/>
        <v>451505.49792732461</v>
      </c>
      <c r="AT124" s="184">
        <f t="shared" si="61"/>
        <v>452741.79642058321</v>
      </c>
      <c r="AU124" s="184">
        <f t="shared" si="61"/>
        <v>454193.80740071432</v>
      </c>
      <c r="AV124" s="184">
        <f t="shared" si="61"/>
        <v>455504.25123883743</v>
      </c>
      <c r="AW124" s="184">
        <f t="shared" si="61"/>
        <v>456114.77969309187</v>
      </c>
      <c r="AX124" s="184">
        <f t="shared" si="61"/>
        <v>457363.44117128302</v>
      </c>
      <c r="AY124" s="184">
        <f t="shared" si="61"/>
        <v>458831.02595409437</v>
      </c>
      <c r="AZ124" s="184">
        <f t="shared" si="61"/>
        <v>459869.04174420476</v>
      </c>
      <c r="BA124" s="184">
        <f t="shared" si="61"/>
        <v>460956.20236572745</v>
      </c>
      <c r="BB124" s="184">
        <f t="shared" si="61"/>
        <v>454380.13823957409</v>
      </c>
      <c r="BC124" s="184">
        <f t="shared" si="61"/>
        <v>455861.33464040596</v>
      </c>
      <c r="BD124" s="184">
        <f t="shared" si="61"/>
        <v>456910.79481822508</v>
      </c>
    </row>
    <row r="125" spans="2:56" ht="15.5" hidden="1" outlineLevel="1" x14ac:dyDescent="0.35">
      <c r="B125" s="171"/>
      <c r="C125" s="137" t="str">
        <f t="shared" si="53"/>
        <v>SCI RETAIL RENNES 2</v>
      </c>
      <c r="D125" s="171"/>
      <c r="E125" s="171"/>
      <c r="F125" s="171"/>
      <c r="G125" s="171"/>
      <c r="H125" s="171"/>
      <c r="I125" s="171"/>
      <c r="J125" s="171"/>
      <c r="K125" s="159"/>
      <c r="O125" s="151"/>
      <c r="P125" s="151"/>
      <c r="Q125" s="151"/>
      <c r="R125" s="151"/>
      <c r="S125" s="151"/>
      <c r="T125" s="151"/>
      <c r="U125" s="151"/>
      <c r="V125" s="151"/>
      <c r="W125" s="151"/>
      <c r="X125" s="151"/>
      <c r="Y125" s="151"/>
      <c r="Z125" s="151"/>
      <c r="AA125" s="151"/>
      <c r="AB125" s="151"/>
      <c r="AC125" s="151"/>
      <c r="AD125" s="151"/>
      <c r="AE125" s="151"/>
      <c r="AF125" s="151"/>
      <c r="AG125" s="151"/>
      <c r="AH125" s="151"/>
      <c r="AI125" s="151"/>
      <c r="AJ125" s="151"/>
      <c r="AK125" s="151"/>
      <c r="AL125" s="151"/>
      <c r="AM125" s="151"/>
      <c r="AN125" s="151"/>
      <c r="AO125" s="151"/>
      <c r="AP125" s="151"/>
      <c r="AQ125" s="151"/>
      <c r="AR125" s="151"/>
      <c r="AS125" s="151"/>
      <c r="AT125" s="151"/>
      <c r="AU125" s="151"/>
      <c r="AV125" s="151"/>
      <c r="AW125" s="151"/>
      <c r="AX125" s="151"/>
      <c r="AY125" s="151"/>
      <c r="AZ125" s="151"/>
      <c r="BA125" s="151"/>
      <c r="BB125" s="151"/>
      <c r="BC125" s="151"/>
      <c r="BD125" s="151"/>
    </row>
    <row r="126" spans="2:56" ht="15.5" hidden="1" outlineLevel="1" x14ac:dyDescent="0.35">
      <c r="B126" s="171"/>
      <c r="C126" s="137" t="str">
        <f t="shared" si="53"/>
        <v>SCI RETAIL RENNES 2</v>
      </c>
      <c r="D126" s="171"/>
      <c r="E126" s="171"/>
      <c r="F126" s="171"/>
      <c r="G126" s="171"/>
      <c r="H126" s="171"/>
      <c r="I126" s="171"/>
      <c r="J126" s="171"/>
      <c r="K126" s="159"/>
      <c r="L126" s="186" t="s">
        <v>839</v>
      </c>
      <c r="M126" s="210" t="str">
        <f>L126&amp;"-"&amp;C126</f>
        <v>DE / DAB-SCI RETAIL RENNES 2</v>
      </c>
      <c r="N126" s="210"/>
      <c r="O126" s="176">
        <f t="shared" ref="O126:AD130" si="62">SUMIFS(O$285:O$10241,$L$285:$L$10241,$L126,$C$285:$C$10241,$C126)</f>
        <v>0</v>
      </c>
      <c r="P126" s="176">
        <f t="shared" si="62"/>
        <v>0</v>
      </c>
      <c r="Q126" s="176">
        <f t="shared" si="62"/>
        <v>0</v>
      </c>
      <c r="R126" s="176">
        <f t="shared" si="62"/>
        <v>0</v>
      </c>
      <c r="S126" s="176">
        <f t="shared" si="62"/>
        <v>0</v>
      </c>
      <c r="T126" s="176">
        <f t="shared" si="62"/>
        <v>0</v>
      </c>
      <c r="U126" s="176">
        <f t="shared" si="62"/>
        <v>0</v>
      </c>
      <c r="V126" s="176">
        <f t="shared" si="62"/>
        <v>0</v>
      </c>
      <c r="W126" s="176">
        <f t="shared" si="62"/>
        <v>0</v>
      </c>
      <c r="X126" s="176">
        <f t="shared" si="62"/>
        <v>0</v>
      </c>
      <c r="Y126" s="176">
        <f t="shared" si="62"/>
        <v>0</v>
      </c>
      <c r="Z126" s="176">
        <f t="shared" si="62"/>
        <v>0</v>
      </c>
      <c r="AA126" s="176">
        <f t="shared" si="62"/>
        <v>0</v>
      </c>
      <c r="AB126" s="176">
        <f t="shared" si="62"/>
        <v>0</v>
      </c>
      <c r="AC126" s="176">
        <f t="shared" si="62"/>
        <v>0</v>
      </c>
      <c r="AD126" s="176">
        <f t="shared" si="62"/>
        <v>0</v>
      </c>
      <c r="AE126" s="176">
        <f t="shared" ref="AE126:AT130" si="63">SUMIFS(AE$285:AE$10241,$L$285:$L$10241,$L126,$C$285:$C$10241,$C126)</f>
        <v>0</v>
      </c>
      <c r="AF126" s="176">
        <f t="shared" si="63"/>
        <v>0</v>
      </c>
      <c r="AG126" s="176">
        <f t="shared" si="63"/>
        <v>0</v>
      </c>
      <c r="AH126" s="176">
        <f t="shared" si="63"/>
        <v>0</v>
      </c>
      <c r="AI126" s="176">
        <f t="shared" si="63"/>
        <v>0</v>
      </c>
      <c r="AJ126" s="176">
        <f t="shared" si="63"/>
        <v>0</v>
      </c>
      <c r="AK126" s="176">
        <f t="shared" si="63"/>
        <v>0</v>
      </c>
      <c r="AL126" s="176">
        <f t="shared" si="63"/>
        <v>0</v>
      </c>
      <c r="AM126" s="176">
        <f t="shared" si="63"/>
        <v>0</v>
      </c>
      <c r="AN126" s="176">
        <f t="shared" si="63"/>
        <v>0</v>
      </c>
      <c r="AO126" s="176">
        <f t="shared" si="63"/>
        <v>0</v>
      </c>
      <c r="AP126" s="176">
        <f t="shared" si="63"/>
        <v>0</v>
      </c>
      <c r="AQ126" s="176">
        <f t="shared" si="63"/>
        <v>0</v>
      </c>
      <c r="AR126" s="176">
        <f t="shared" si="63"/>
        <v>0</v>
      </c>
      <c r="AS126" s="176">
        <f t="shared" si="63"/>
        <v>0</v>
      </c>
      <c r="AT126" s="176">
        <f t="shared" si="63"/>
        <v>0</v>
      </c>
      <c r="AU126" s="176">
        <f t="shared" ref="AS126:BD130" si="64">SUMIFS(AU$285:AU$10241,$L$285:$L$10241,$L126,$C$285:$C$10241,$C126)</f>
        <v>0</v>
      </c>
      <c r="AV126" s="176">
        <f t="shared" si="64"/>
        <v>0</v>
      </c>
      <c r="AW126" s="176">
        <f t="shared" si="64"/>
        <v>0</v>
      </c>
      <c r="AX126" s="176">
        <f t="shared" si="64"/>
        <v>0</v>
      </c>
      <c r="AY126" s="176">
        <f t="shared" si="64"/>
        <v>0</v>
      </c>
      <c r="AZ126" s="176">
        <f t="shared" si="64"/>
        <v>0</v>
      </c>
      <c r="BA126" s="176">
        <f t="shared" si="64"/>
        <v>0</v>
      </c>
      <c r="BB126" s="176">
        <f t="shared" si="64"/>
        <v>0</v>
      </c>
      <c r="BC126" s="176">
        <f t="shared" si="64"/>
        <v>0</v>
      </c>
      <c r="BD126" s="176">
        <f t="shared" si="64"/>
        <v>0</v>
      </c>
    </row>
    <row r="127" spans="2:56" ht="15.5" hidden="1" outlineLevel="1" x14ac:dyDescent="0.35">
      <c r="B127" s="171"/>
      <c r="C127" s="137" t="str">
        <f t="shared" si="53"/>
        <v>SCI RETAIL RENNES 2</v>
      </c>
      <c r="D127" s="171"/>
      <c r="E127" s="171"/>
      <c r="F127" s="171"/>
      <c r="G127" s="171"/>
      <c r="H127" s="171"/>
      <c r="I127" s="171"/>
      <c r="J127" s="171"/>
      <c r="K127" s="159"/>
      <c r="L127" s="188" t="s">
        <v>841</v>
      </c>
      <c r="M127" s="212" t="str">
        <f>L127&amp;"-"&amp;C127</f>
        <v>IR-SCI RETAIL RENNES 2</v>
      </c>
      <c r="N127" s="212"/>
      <c r="O127" s="177">
        <f t="shared" si="62"/>
        <v>0</v>
      </c>
      <c r="P127" s="177">
        <f t="shared" si="62"/>
        <v>0</v>
      </c>
      <c r="Q127" s="177">
        <f t="shared" si="62"/>
        <v>0</v>
      </c>
      <c r="R127" s="177">
        <f t="shared" si="62"/>
        <v>0</v>
      </c>
      <c r="S127" s="177">
        <f t="shared" si="62"/>
        <v>0</v>
      </c>
      <c r="T127" s="177">
        <f t="shared" si="62"/>
        <v>0</v>
      </c>
      <c r="U127" s="177">
        <f t="shared" si="62"/>
        <v>0</v>
      </c>
      <c r="V127" s="177">
        <f t="shared" si="62"/>
        <v>0</v>
      </c>
      <c r="W127" s="177">
        <f t="shared" si="62"/>
        <v>0</v>
      </c>
      <c r="X127" s="177">
        <f t="shared" si="62"/>
        <v>0</v>
      </c>
      <c r="Y127" s="177">
        <f t="shared" si="62"/>
        <v>0</v>
      </c>
      <c r="Z127" s="177">
        <f t="shared" si="62"/>
        <v>0</v>
      </c>
      <c r="AA127" s="177">
        <f t="shared" si="62"/>
        <v>0</v>
      </c>
      <c r="AB127" s="177">
        <f t="shared" si="62"/>
        <v>0</v>
      </c>
      <c r="AC127" s="177">
        <f t="shared" si="62"/>
        <v>0</v>
      </c>
      <c r="AD127" s="177">
        <f t="shared" si="62"/>
        <v>0</v>
      </c>
      <c r="AE127" s="177">
        <f t="shared" si="63"/>
        <v>0</v>
      </c>
      <c r="AF127" s="177">
        <f t="shared" si="63"/>
        <v>0</v>
      </c>
      <c r="AG127" s="177">
        <f t="shared" si="63"/>
        <v>0</v>
      </c>
      <c r="AH127" s="177">
        <f t="shared" si="63"/>
        <v>0</v>
      </c>
      <c r="AI127" s="177">
        <f t="shared" si="63"/>
        <v>0</v>
      </c>
      <c r="AJ127" s="177">
        <f t="shared" si="63"/>
        <v>0</v>
      </c>
      <c r="AK127" s="177">
        <f t="shared" si="63"/>
        <v>0</v>
      </c>
      <c r="AL127" s="177">
        <f t="shared" si="63"/>
        <v>0</v>
      </c>
      <c r="AM127" s="177">
        <f t="shared" si="63"/>
        <v>0</v>
      </c>
      <c r="AN127" s="177">
        <f t="shared" si="63"/>
        <v>0</v>
      </c>
      <c r="AO127" s="177">
        <f t="shared" si="63"/>
        <v>0</v>
      </c>
      <c r="AP127" s="177">
        <f t="shared" si="63"/>
        <v>0</v>
      </c>
      <c r="AQ127" s="177">
        <f t="shared" si="63"/>
        <v>0</v>
      </c>
      <c r="AR127" s="177">
        <f t="shared" si="63"/>
        <v>0</v>
      </c>
      <c r="AS127" s="177">
        <f t="shared" si="64"/>
        <v>0</v>
      </c>
      <c r="AT127" s="177">
        <f t="shared" si="64"/>
        <v>0</v>
      </c>
      <c r="AU127" s="177">
        <f t="shared" si="64"/>
        <v>0</v>
      </c>
      <c r="AV127" s="177">
        <f t="shared" si="64"/>
        <v>0</v>
      </c>
      <c r="AW127" s="177">
        <f t="shared" si="64"/>
        <v>0</v>
      </c>
      <c r="AX127" s="177">
        <f t="shared" si="64"/>
        <v>0</v>
      </c>
      <c r="AY127" s="177">
        <f t="shared" si="64"/>
        <v>0</v>
      </c>
      <c r="AZ127" s="177">
        <f t="shared" si="64"/>
        <v>0</v>
      </c>
      <c r="BA127" s="177">
        <f t="shared" si="64"/>
        <v>0</v>
      </c>
      <c r="BB127" s="177">
        <f t="shared" si="64"/>
        <v>0</v>
      </c>
      <c r="BC127" s="177">
        <f t="shared" si="64"/>
        <v>0</v>
      </c>
      <c r="BD127" s="177">
        <f t="shared" si="64"/>
        <v>0</v>
      </c>
    </row>
    <row r="128" spans="2:56" ht="15.5" hidden="1" outlineLevel="1" x14ac:dyDescent="0.35">
      <c r="C128" s="137" t="str">
        <f t="shared" si="53"/>
        <v>SCI RETAIL RENNES 2</v>
      </c>
      <c r="D128" s="171"/>
      <c r="E128" s="171"/>
      <c r="F128" s="171"/>
      <c r="G128" s="171"/>
      <c r="H128" s="171"/>
      <c r="I128" s="171"/>
      <c r="J128" s="171"/>
      <c r="K128" s="159"/>
      <c r="L128" s="188" t="s">
        <v>843</v>
      </c>
      <c r="M128" s="212" t="str">
        <f>L128&amp;"-"&amp;C128</f>
        <v>FOC-SCI RETAIL RENNES 2</v>
      </c>
      <c r="N128" s="212"/>
      <c r="O128" s="177">
        <f t="shared" si="62"/>
        <v>0</v>
      </c>
      <c r="P128" s="177">
        <f t="shared" si="62"/>
        <v>0</v>
      </c>
      <c r="Q128" s="177">
        <f t="shared" si="62"/>
        <v>0</v>
      </c>
      <c r="R128" s="177">
        <f t="shared" si="62"/>
        <v>0</v>
      </c>
      <c r="S128" s="177">
        <f t="shared" si="62"/>
        <v>0</v>
      </c>
      <c r="T128" s="177">
        <f t="shared" si="62"/>
        <v>0</v>
      </c>
      <c r="U128" s="177">
        <f t="shared" si="62"/>
        <v>0</v>
      </c>
      <c r="V128" s="177">
        <f t="shared" si="62"/>
        <v>0</v>
      </c>
      <c r="W128" s="177">
        <f t="shared" si="62"/>
        <v>0</v>
      </c>
      <c r="X128" s="177">
        <f t="shared" si="62"/>
        <v>0</v>
      </c>
      <c r="Y128" s="177">
        <f t="shared" si="62"/>
        <v>0</v>
      </c>
      <c r="Z128" s="177">
        <f t="shared" si="62"/>
        <v>0</v>
      </c>
      <c r="AA128" s="177">
        <f t="shared" si="62"/>
        <v>0</v>
      </c>
      <c r="AB128" s="177">
        <f t="shared" si="62"/>
        <v>0</v>
      </c>
      <c r="AC128" s="177">
        <f t="shared" si="62"/>
        <v>0</v>
      </c>
      <c r="AD128" s="177">
        <f t="shared" si="62"/>
        <v>0</v>
      </c>
      <c r="AE128" s="177">
        <f t="shared" si="63"/>
        <v>0</v>
      </c>
      <c r="AF128" s="177">
        <f t="shared" si="63"/>
        <v>0</v>
      </c>
      <c r="AG128" s="177">
        <f t="shared" si="63"/>
        <v>0</v>
      </c>
      <c r="AH128" s="177">
        <f t="shared" si="63"/>
        <v>0</v>
      </c>
      <c r="AI128" s="177">
        <f t="shared" si="63"/>
        <v>0</v>
      </c>
      <c r="AJ128" s="177">
        <f t="shared" si="63"/>
        <v>0</v>
      </c>
      <c r="AK128" s="177">
        <f t="shared" si="63"/>
        <v>0</v>
      </c>
      <c r="AL128" s="177">
        <f t="shared" si="63"/>
        <v>0</v>
      </c>
      <c r="AM128" s="177">
        <f t="shared" si="63"/>
        <v>0</v>
      </c>
      <c r="AN128" s="177">
        <f t="shared" si="63"/>
        <v>0</v>
      </c>
      <c r="AO128" s="177">
        <f t="shared" si="63"/>
        <v>0</v>
      </c>
      <c r="AP128" s="177">
        <f t="shared" si="63"/>
        <v>0</v>
      </c>
      <c r="AQ128" s="177">
        <f t="shared" si="63"/>
        <v>0</v>
      </c>
      <c r="AR128" s="177">
        <f t="shared" si="63"/>
        <v>0</v>
      </c>
      <c r="AS128" s="177">
        <f t="shared" si="64"/>
        <v>0</v>
      </c>
      <c r="AT128" s="177">
        <f t="shared" si="64"/>
        <v>0</v>
      </c>
      <c r="AU128" s="177">
        <f t="shared" si="64"/>
        <v>0</v>
      </c>
      <c r="AV128" s="177">
        <f t="shared" si="64"/>
        <v>0</v>
      </c>
      <c r="AW128" s="177">
        <f t="shared" si="64"/>
        <v>0</v>
      </c>
      <c r="AX128" s="177">
        <f t="shared" si="64"/>
        <v>0</v>
      </c>
      <c r="AY128" s="177">
        <f t="shared" si="64"/>
        <v>0</v>
      </c>
      <c r="AZ128" s="177">
        <f t="shared" si="64"/>
        <v>0</v>
      </c>
      <c r="BA128" s="177">
        <f t="shared" si="64"/>
        <v>0</v>
      </c>
      <c r="BB128" s="177">
        <f t="shared" si="64"/>
        <v>0</v>
      </c>
      <c r="BC128" s="177">
        <f t="shared" si="64"/>
        <v>0</v>
      </c>
      <c r="BD128" s="177">
        <f t="shared" si="64"/>
        <v>0</v>
      </c>
    </row>
    <row r="129" spans="2:56" ht="15.5" hidden="1" outlineLevel="1" x14ac:dyDescent="0.35">
      <c r="C129" s="137" t="str">
        <f t="shared" si="53"/>
        <v>SCI RETAIL RENNES 2</v>
      </c>
      <c r="D129" s="171"/>
      <c r="E129" s="171"/>
      <c r="F129" s="171"/>
      <c r="G129" s="171"/>
      <c r="H129" s="171"/>
      <c r="I129" s="171"/>
      <c r="J129" s="171"/>
      <c r="L129" s="188" t="s">
        <v>845</v>
      </c>
      <c r="M129" s="212" t="str">
        <f>L129&amp;"-"&amp;C129</f>
        <v>Travaux bailleur-SCI RETAIL RENNES 2</v>
      </c>
      <c r="N129" s="212"/>
      <c r="O129" s="177">
        <f t="shared" si="62"/>
        <v>0</v>
      </c>
      <c r="P129" s="177">
        <f t="shared" si="62"/>
        <v>0</v>
      </c>
      <c r="Q129" s="177">
        <f t="shared" si="62"/>
        <v>0</v>
      </c>
      <c r="R129" s="177">
        <f t="shared" si="62"/>
        <v>0</v>
      </c>
      <c r="S129" s="177">
        <f t="shared" si="62"/>
        <v>0</v>
      </c>
      <c r="T129" s="177">
        <f t="shared" si="62"/>
        <v>0</v>
      </c>
      <c r="U129" s="177">
        <f t="shared" si="62"/>
        <v>0</v>
      </c>
      <c r="V129" s="177">
        <f t="shared" si="62"/>
        <v>0</v>
      </c>
      <c r="W129" s="177">
        <f t="shared" si="62"/>
        <v>0</v>
      </c>
      <c r="X129" s="177">
        <f t="shared" si="62"/>
        <v>0</v>
      </c>
      <c r="Y129" s="177">
        <f t="shared" si="62"/>
        <v>0</v>
      </c>
      <c r="Z129" s="177">
        <f t="shared" si="62"/>
        <v>0</v>
      </c>
      <c r="AA129" s="177">
        <f t="shared" si="62"/>
        <v>0</v>
      </c>
      <c r="AB129" s="177">
        <f t="shared" si="62"/>
        <v>0</v>
      </c>
      <c r="AC129" s="177">
        <f t="shared" si="62"/>
        <v>0</v>
      </c>
      <c r="AD129" s="177">
        <f t="shared" si="62"/>
        <v>0</v>
      </c>
      <c r="AE129" s="177">
        <f t="shared" si="63"/>
        <v>0</v>
      </c>
      <c r="AF129" s="177">
        <f t="shared" si="63"/>
        <v>0</v>
      </c>
      <c r="AG129" s="177">
        <f t="shared" si="63"/>
        <v>0</v>
      </c>
      <c r="AH129" s="177">
        <f t="shared" si="63"/>
        <v>0</v>
      </c>
      <c r="AI129" s="177">
        <f t="shared" si="63"/>
        <v>0</v>
      </c>
      <c r="AJ129" s="177">
        <f t="shared" si="63"/>
        <v>0</v>
      </c>
      <c r="AK129" s="177">
        <f t="shared" si="63"/>
        <v>0</v>
      </c>
      <c r="AL129" s="177">
        <f t="shared" si="63"/>
        <v>0</v>
      </c>
      <c r="AM129" s="177">
        <f t="shared" si="63"/>
        <v>0</v>
      </c>
      <c r="AN129" s="177">
        <f t="shared" si="63"/>
        <v>0</v>
      </c>
      <c r="AO129" s="177">
        <f t="shared" si="63"/>
        <v>0</v>
      </c>
      <c r="AP129" s="177">
        <f t="shared" si="63"/>
        <v>0</v>
      </c>
      <c r="AQ129" s="177">
        <f t="shared" si="63"/>
        <v>0</v>
      </c>
      <c r="AR129" s="177">
        <f t="shared" si="63"/>
        <v>0</v>
      </c>
      <c r="AS129" s="177">
        <f t="shared" si="64"/>
        <v>0</v>
      </c>
      <c r="AT129" s="177">
        <f t="shared" si="64"/>
        <v>0</v>
      </c>
      <c r="AU129" s="177">
        <f t="shared" si="64"/>
        <v>0</v>
      </c>
      <c r="AV129" s="177">
        <f t="shared" si="64"/>
        <v>0</v>
      </c>
      <c r="AW129" s="177">
        <f t="shared" si="64"/>
        <v>0</v>
      </c>
      <c r="AX129" s="177">
        <f t="shared" si="64"/>
        <v>0</v>
      </c>
      <c r="AY129" s="177">
        <f t="shared" si="64"/>
        <v>0</v>
      </c>
      <c r="AZ129" s="177">
        <f t="shared" si="64"/>
        <v>0</v>
      </c>
      <c r="BA129" s="177">
        <f t="shared" si="64"/>
        <v>0</v>
      </c>
      <c r="BB129" s="177">
        <f t="shared" si="64"/>
        <v>0</v>
      </c>
      <c r="BC129" s="177">
        <f t="shared" si="64"/>
        <v>0</v>
      </c>
      <c r="BD129" s="177">
        <f t="shared" si="64"/>
        <v>0</v>
      </c>
    </row>
    <row r="130" spans="2:56" ht="15.5" hidden="1" outlineLevel="1" x14ac:dyDescent="0.35">
      <c r="C130" s="137" t="str">
        <f t="shared" si="53"/>
        <v>SCI RETAIL RENNES 2</v>
      </c>
      <c r="D130" s="171"/>
      <c r="E130" s="171"/>
      <c r="F130" s="171"/>
      <c r="G130" s="171"/>
      <c r="H130" s="171"/>
      <c r="I130" s="171"/>
      <c r="J130" s="171"/>
      <c r="L130" s="190" t="s">
        <v>846</v>
      </c>
      <c r="M130" s="213" t="str">
        <f>L130&amp;"-"&amp;C130</f>
        <v>Charges si vacant-SCI RETAIL RENNES 2</v>
      </c>
      <c r="N130" s="213"/>
      <c r="O130" s="181">
        <f t="shared" si="62"/>
        <v>0</v>
      </c>
      <c r="P130" s="181">
        <f t="shared" si="62"/>
        <v>0</v>
      </c>
      <c r="Q130" s="181">
        <f t="shared" si="62"/>
        <v>0</v>
      </c>
      <c r="R130" s="181">
        <f t="shared" si="62"/>
        <v>0</v>
      </c>
      <c r="S130" s="181">
        <f t="shared" si="62"/>
        <v>0</v>
      </c>
      <c r="T130" s="181">
        <f t="shared" si="62"/>
        <v>0</v>
      </c>
      <c r="U130" s="181">
        <f t="shared" si="62"/>
        <v>0</v>
      </c>
      <c r="V130" s="181">
        <f t="shared" si="62"/>
        <v>0</v>
      </c>
      <c r="W130" s="181">
        <f t="shared" si="62"/>
        <v>0</v>
      </c>
      <c r="X130" s="181">
        <f t="shared" si="62"/>
        <v>0</v>
      </c>
      <c r="Y130" s="181">
        <f t="shared" si="62"/>
        <v>0</v>
      </c>
      <c r="Z130" s="181">
        <f t="shared" si="62"/>
        <v>0</v>
      </c>
      <c r="AA130" s="181">
        <f t="shared" si="62"/>
        <v>0</v>
      </c>
      <c r="AB130" s="181">
        <f t="shared" si="62"/>
        <v>0</v>
      </c>
      <c r="AC130" s="181">
        <f t="shared" si="62"/>
        <v>0</v>
      </c>
      <c r="AD130" s="181">
        <f t="shared" si="62"/>
        <v>0</v>
      </c>
      <c r="AE130" s="181">
        <f t="shared" si="63"/>
        <v>0</v>
      </c>
      <c r="AF130" s="181">
        <f t="shared" si="63"/>
        <v>0</v>
      </c>
      <c r="AG130" s="181">
        <f t="shared" si="63"/>
        <v>0</v>
      </c>
      <c r="AH130" s="181">
        <f t="shared" si="63"/>
        <v>0</v>
      </c>
      <c r="AI130" s="181">
        <f t="shared" si="63"/>
        <v>0</v>
      </c>
      <c r="AJ130" s="181">
        <f t="shared" si="63"/>
        <v>0</v>
      </c>
      <c r="AK130" s="181">
        <f t="shared" si="63"/>
        <v>0</v>
      </c>
      <c r="AL130" s="181">
        <f t="shared" si="63"/>
        <v>0</v>
      </c>
      <c r="AM130" s="181">
        <f t="shared" si="63"/>
        <v>0</v>
      </c>
      <c r="AN130" s="181">
        <f t="shared" si="63"/>
        <v>0</v>
      </c>
      <c r="AO130" s="181">
        <f t="shared" si="63"/>
        <v>0</v>
      </c>
      <c r="AP130" s="181">
        <f t="shared" si="63"/>
        <v>0</v>
      </c>
      <c r="AQ130" s="181">
        <f t="shared" si="63"/>
        <v>0</v>
      </c>
      <c r="AR130" s="181">
        <f t="shared" si="63"/>
        <v>0</v>
      </c>
      <c r="AS130" s="181">
        <f t="shared" si="64"/>
        <v>0</v>
      </c>
      <c r="AT130" s="181">
        <f t="shared" si="64"/>
        <v>0</v>
      </c>
      <c r="AU130" s="181">
        <f t="shared" si="64"/>
        <v>0</v>
      </c>
      <c r="AV130" s="181">
        <f t="shared" si="64"/>
        <v>0</v>
      </c>
      <c r="AW130" s="181">
        <f t="shared" si="64"/>
        <v>0</v>
      </c>
      <c r="AX130" s="181">
        <f t="shared" si="64"/>
        <v>0</v>
      </c>
      <c r="AY130" s="181">
        <f t="shared" si="64"/>
        <v>0</v>
      </c>
      <c r="AZ130" s="181">
        <f t="shared" si="64"/>
        <v>0</v>
      </c>
      <c r="BA130" s="181">
        <f t="shared" si="64"/>
        <v>0</v>
      </c>
      <c r="BB130" s="181">
        <f t="shared" si="64"/>
        <v>0</v>
      </c>
      <c r="BC130" s="181">
        <f t="shared" si="64"/>
        <v>0</v>
      </c>
      <c r="BD130" s="181">
        <f t="shared" si="64"/>
        <v>0</v>
      </c>
    </row>
    <row r="131" spans="2:56" ht="15.5" hidden="1" outlineLevel="1" x14ac:dyDescent="0.35">
      <c r="C131" s="137" t="str">
        <f t="shared" si="53"/>
        <v>SCI RETAIL RENNES 2</v>
      </c>
      <c r="D131" s="171"/>
      <c r="E131" s="171"/>
      <c r="F131" s="171"/>
      <c r="G131" s="171"/>
      <c r="H131" s="171"/>
      <c r="I131" s="171"/>
      <c r="J131" s="171"/>
      <c r="O131" s="151"/>
      <c r="P131" s="151"/>
      <c r="Q131" s="151"/>
      <c r="R131" s="151"/>
      <c r="S131" s="151"/>
      <c r="T131" s="151"/>
      <c r="U131" s="151"/>
      <c r="V131" s="151"/>
      <c r="W131" s="151"/>
      <c r="X131" s="151"/>
      <c r="Y131" s="151"/>
      <c r="Z131" s="151"/>
      <c r="AA131" s="151"/>
      <c r="AB131" s="151"/>
      <c r="AC131" s="151"/>
      <c r="AD131" s="151"/>
      <c r="AE131" s="151"/>
      <c r="AF131" s="151"/>
      <c r="AG131" s="151"/>
      <c r="AH131" s="151"/>
      <c r="AI131" s="151"/>
      <c r="AJ131" s="151"/>
      <c r="AK131" s="151"/>
      <c r="AL131" s="151"/>
      <c r="AM131" s="151"/>
      <c r="AN131" s="151"/>
      <c r="AO131" s="151"/>
      <c r="AP131" s="151"/>
      <c r="AQ131" s="151"/>
      <c r="AR131" s="151"/>
      <c r="AS131" s="151"/>
      <c r="AT131" s="151"/>
      <c r="AU131" s="151"/>
      <c r="AV131" s="151"/>
      <c r="AW131" s="151"/>
      <c r="AX131" s="151"/>
      <c r="AY131" s="151"/>
      <c r="AZ131" s="151"/>
      <c r="BA131" s="151"/>
      <c r="BB131" s="151"/>
      <c r="BC131" s="151"/>
      <c r="BD131" s="151"/>
    </row>
    <row r="132" spans="2:56" ht="6.65" customHeight="1" x14ac:dyDescent="0.35">
      <c r="D132" s="171"/>
      <c r="E132" s="171"/>
      <c r="F132" s="171"/>
      <c r="G132" s="171"/>
      <c r="H132" s="171"/>
      <c r="I132" s="171"/>
      <c r="J132" s="171"/>
      <c r="O132" s="151"/>
      <c r="P132" s="151"/>
      <c r="Q132" s="151"/>
      <c r="R132" s="151"/>
      <c r="S132" s="151"/>
      <c r="T132" s="151"/>
      <c r="U132" s="151"/>
      <c r="V132" s="151"/>
      <c r="W132" s="151"/>
      <c r="X132" s="151"/>
      <c r="Y132" s="151"/>
      <c r="Z132" s="151"/>
      <c r="AA132" s="151"/>
      <c r="AB132" s="151"/>
      <c r="AC132" s="151"/>
      <c r="AD132" s="151"/>
      <c r="AE132" s="151"/>
      <c r="AF132" s="151"/>
      <c r="AG132" s="151"/>
      <c r="AH132" s="151"/>
      <c r="AI132" s="151"/>
      <c r="AJ132" s="151"/>
      <c r="AK132" s="151"/>
      <c r="AL132" s="151"/>
      <c r="AM132" s="151"/>
      <c r="AN132" s="151"/>
      <c r="AO132" s="151"/>
      <c r="AP132" s="151"/>
      <c r="AQ132" s="151"/>
      <c r="AR132" s="151"/>
      <c r="AS132" s="151"/>
      <c r="AT132" s="151"/>
      <c r="AU132" s="151"/>
      <c r="AV132" s="151"/>
      <c r="AW132" s="151"/>
      <c r="AX132" s="151"/>
      <c r="AY132" s="151"/>
      <c r="AZ132" s="151"/>
      <c r="BA132" s="151"/>
      <c r="BB132" s="151"/>
      <c r="BC132" s="151"/>
      <c r="BD132" s="151"/>
    </row>
    <row r="133" spans="2:56" s="137" customFormat="1" ht="15.5" collapsed="1" x14ac:dyDescent="0.35">
      <c r="B133" s="218"/>
      <c r="C133" s="219" t="s">
        <v>366</v>
      </c>
      <c r="D133" s="220" t="str">
        <f>C133</f>
        <v>SCI HSR 1</v>
      </c>
      <c r="E133" s="220"/>
      <c r="F133" s="220"/>
      <c r="G133" s="220"/>
      <c r="H133" s="220"/>
      <c r="I133" s="220"/>
      <c r="J133" s="220"/>
      <c r="K133" s="219"/>
      <c r="L133" s="219"/>
      <c r="M133" s="219"/>
      <c r="N133" s="219"/>
      <c r="O133" s="219"/>
      <c r="P133" s="219"/>
      <c r="Q133" s="219"/>
      <c r="R133" s="219"/>
      <c r="S133" s="219"/>
      <c r="T133" s="219"/>
      <c r="U133" s="219"/>
      <c r="V133" s="219"/>
      <c r="W133" s="219"/>
      <c r="X133" s="219"/>
      <c r="Y133" s="219"/>
      <c r="Z133" s="219"/>
      <c r="AA133" s="219"/>
      <c r="AB133" s="219"/>
      <c r="AC133" s="219"/>
      <c r="AD133" s="219"/>
      <c r="AE133" s="219"/>
      <c r="AF133" s="219"/>
      <c r="AG133" s="219"/>
      <c r="AH133" s="219"/>
      <c r="AI133" s="219"/>
      <c r="AJ133" s="219"/>
      <c r="AK133" s="219"/>
      <c r="AL133" s="219"/>
      <c r="AM133" s="219"/>
      <c r="AN133" s="219"/>
      <c r="AO133" s="219"/>
      <c r="AP133" s="219"/>
      <c r="AQ133" s="219"/>
      <c r="AR133" s="219"/>
      <c r="AS133" s="219"/>
      <c r="AT133" s="219"/>
      <c r="AU133" s="219"/>
      <c r="AV133" s="219"/>
      <c r="AW133" s="219"/>
      <c r="AX133" s="219"/>
      <c r="AY133" s="219"/>
      <c r="AZ133" s="219"/>
      <c r="BA133" s="219"/>
      <c r="BB133" s="219"/>
      <c r="BC133" s="219"/>
      <c r="BD133" s="219"/>
    </row>
    <row r="134" spans="2:56" s="171" customFormat="1" ht="15.5" hidden="1" outlineLevel="1" x14ac:dyDescent="0.35">
      <c r="C134" s="137" t="str">
        <f>C133</f>
        <v>SCI HSR 1</v>
      </c>
    </row>
    <row r="135" spans="2:56" ht="15.5" hidden="1" outlineLevel="1" x14ac:dyDescent="0.35">
      <c r="C135" s="137" t="str">
        <f t="shared" ref="C135:C156" si="65">C134</f>
        <v>SCI HSR 1</v>
      </c>
      <c r="D135" s="171"/>
      <c r="E135" s="171"/>
      <c r="F135" s="171"/>
      <c r="G135" s="171"/>
      <c r="H135" s="171"/>
      <c r="I135" s="171"/>
      <c r="J135" s="171"/>
      <c r="L135" s="152" t="s">
        <v>806</v>
      </c>
      <c r="M135" s="210"/>
      <c r="N135" s="210"/>
      <c r="O135" s="153">
        <f t="shared" ref="O135:AD139" si="66">SUMIFS(O$285:O$10241,$L$285:$L$10241,$L135,$C$285:$C$10241,$C135)/COUNTIFS($L$285:$L$10241,$L135,$C$285:$C$10241,$C135)</f>
        <v>0.14279835390946502</v>
      </c>
      <c r="P135" s="153">
        <f t="shared" si="66"/>
        <v>9.0761090761090762E-2</v>
      </c>
      <c r="Q135" s="153">
        <f t="shared" si="66"/>
        <v>7.407407407407407E-2</v>
      </c>
      <c r="R135" s="153">
        <f t="shared" si="66"/>
        <v>7.407407407407407E-2</v>
      </c>
      <c r="S135" s="153">
        <f t="shared" si="66"/>
        <v>6.8376068376068383E-2</v>
      </c>
      <c r="T135" s="153">
        <f t="shared" si="66"/>
        <v>3.7037037037037035E-2</v>
      </c>
      <c r="U135" s="153">
        <f t="shared" si="66"/>
        <v>3.7037037037037035E-2</v>
      </c>
      <c r="V135" s="153">
        <f t="shared" si="66"/>
        <v>3.7037037037037035E-2</v>
      </c>
      <c r="W135" s="153">
        <f t="shared" si="66"/>
        <v>3.7037037037037035E-2</v>
      </c>
      <c r="X135" s="153">
        <f t="shared" si="66"/>
        <v>3.7037037037037035E-2</v>
      </c>
      <c r="Y135" s="153">
        <f t="shared" si="66"/>
        <v>3.7037037037037035E-2</v>
      </c>
      <c r="Z135" s="153">
        <f t="shared" si="66"/>
        <v>2.4959742351046699E-2</v>
      </c>
      <c r="AA135" s="153">
        <f t="shared" si="66"/>
        <v>0</v>
      </c>
      <c r="AB135" s="153">
        <f t="shared" si="66"/>
        <v>0</v>
      </c>
      <c r="AC135" s="153">
        <f t="shared" si="66"/>
        <v>0</v>
      </c>
      <c r="AD135" s="153">
        <f t="shared" si="66"/>
        <v>0</v>
      </c>
      <c r="AE135" s="153">
        <f t="shared" ref="AE135:AT139" si="67">SUMIFS(AE$285:AE$10241,$L$285:$L$10241,$L135,$C$285:$C$10241,$C135)/COUNTIFS($L$285:$L$10241,$L135,$C$285:$C$10241,$C135)</f>
        <v>0</v>
      </c>
      <c r="AF135" s="153">
        <f t="shared" si="67"/>
        <v>0</v>
      </c>
      <c r="AG135" s="153">
        <f t="shared" si="67"/>
        <v>0</v>
      </c>
      <c r="AH135" s="153">
        <f t="shared" si="67"/>
        <v>0</v>
      </c>
      <c r="AI135" s="153">
        <f t="shared" si="67"/>
        <v>0</v>
      </c>
      <c r="AJ135" s="153">
        <f t="shared" si="67"/>
        <v>0</v>
      </c>
      <c r="AK135" s="153">
        <f t="shared" si="67"/>
        <v>0</v>
      </c>
      <c r="AL135" s="153">
        <f t="shared" si="67"/>
        <v>0</v>
      </c>
      <c r="AM135" s="153">
        <f t="shared" si="67"/>
        <v>0</v>
      </c>
      <c r="AN135" s="153">
        <f t="shared" si="67"/>
        <v>0</v>
      </c>
      <c r="AO135" s="153">
        <f t="shared" si="67"/>
        <v>0</v>
      </c>
      <c r="AP135" s="153">
        <f t="shared" si="67"/>
        <v>0</v>
      </c>
      <c r="AQ135" s="153">
        <f t="shared" si="67"/>
        <v>0</v>
      </c>
      <c r="AR135" s="153">
        <f t="shared" si="67"/>
        <v>0</v>
      </c>
      <c r="AS135" s="153">
        <f t="shared" si="67"/>
        <v>0</v>
      </c>
      <c r="AT135" s="153">
        <f t="shared" si="67"/>
        <v>0</v>
      </c>
      <c r="AU135" s="153">
        <f t="shared" ref="AS135:BD139" si="68">SUMIFS(AU$285:AU$10241,$L$285:$L$10241,$L135,$C$285:$C$10241,$C135)/COUNTIFS($L$285:$L$10241,$L135,$C$285:$C$10241,$C135)</f>
        <v>0</v>
      </c>
      <c r="AV135" s="153">
        <f t="shared" si="68"/>
        <v>0</v>
      </c>
      <c r="AW135" s="153">
        <f t="shared" si="68"/>
        <v>0</v>
      </c>
      <c r="AX135" s="153">
        <f t="shared" si="68"/>
        <v>0</v>
      </c>
      <c r="AY135" s="153">
        <f t="shared" si="68"/>
        <v>0</v>
      </c>
      <c r="AZ135" s="153">
        <f t="shared" si="68"/>
        <v>0</v>
      </c>
      <c r="BA135" s="153">
        <f t="shared" si="68"/>
        <v>0</v>
      </c>
      <c r="BB135" s="153">
        <f t="shared" si="68"/>
        <v>0</v>
      </c>
      <c r="BC135" s="153">
        <f t="shared" si="68"/>
        <v>0</v>
      </c>
      <c r="BD135" s="153">
        <f t="shared" si="68"/>
        <v>0</v>
      </c>
    </row>
    <row r="136" spans="2:56" ht="14.9" hidden="1" customHeight="1" outlineLevel="1" x14ac:dyDescent="0.35">
      <c r="B136" s="211"/>
      <c r="C136" s="137" t="str">
        <f t="shared" si="65"/>
        <v>SCI HSR 1</v>
      </c>
      <c r="D136" s="171"/>
      <c r="E136" s="171"/>
      <c r="F136" s="171"/>
      <c r="G136" s="171"/>
      <c r="H136" s="171"/>
      <c r="I136" s="171"/>
      <c r="J136" s="171"/>
      <c r="L136" s="156" t="s">
        <v>807</v>
      </c>
      <c r="M136" s="212"/>
      <c r="N136" s="212"/>
      <c r="O136" s="157">
        <f t="shared" si="66"/>
        <v>0.86008230452674894</v>
      </c>
      <c r="P136" s="157">
        <f t="shared" si="66"/>
        <v>0.81481481481481477</v>
      </c>
      <c r="Q136" s="157">
        <f t="shared" si="66"/>
        <v>0.77777777777777779</v>
      </c>
      <c r="R136" s="157">
        <f t="shared" si="66"/>
        <v>0.73631239935587756</v>
      </c>
      <c r="S136" s="157">
        <f t="shared" si="66"/>
        <v>0.70370370370370372</v>
      </c>
      <c r="T136" s="157">
        <f t="shared" si="66"/>
        <v>0.70370370370370372</v>
      </c>
      <c r="U136" s="157">
        <f t="shared" si="66"/>
        <v>0.70370370370370372</v>
      </c>
      <c r="V136" s="157">
        <f t="shared" si="66"/>
        <v>0.69122383252818032</v>
      </c>
      <c r="W136" s="157">
        <f t="shared" si="66"/>
        <v>0.65514403292181078</v>
      </c>
      <c r="X136" s="157">
        <f t="shared" si="66"/>
        <v>0.61741961741961748</v>
      </c>
      <c r="Y136" s="157">
        <f t="shared" si="66"/>
        <v>0.57165861513687599</v>
      </c>
      <c r="Z136" s="157">
        <f t="shared" si="66"/>
        <v>0.51851851851851849</v>
      </c>
      <c r="AA136" s="157">
        <f t="shared" si="66"/>
        <v>0.51851851851851849</v>
      </c>
      <c r="AB136" s="157">
        <f t="shared" si="66"/>
        <v>0.48636548636548632</v>
      </c>
      <c r="AC136" s="157">
        <f t="shared" si="66"/>
        <v>0.48148148148148145</v>
      </c>
      <c r="AD136" s="157">
        <f t="shared" si="66"/>
        <v>0.48148148148148145</v>
      </c>
      <c r="AE136" s="157">
        <f t="shared" si="67"/>
        <v>0.48148148148148145</v>
      </c>
      <c r="AF136" s="157">
        <f t="shared" si="67"/>
        <v>0.46927146927146923</v>
      </c>
      <c r="AG136" s="157">
        <f t="shared" si="67"/>
        <v>0.40740740740740738</v>
      </c>
      <c r="AH136" s="157">
        <f t="shared" si="67"/>
        <v>0.37962962962962965</v>
      </c>
      <c r="AI136" s="157">
        <f t="shared" si="67"/>
        <v>0.37037037037037035</v>
      </c>
      <c r="AJ136" s="157">
        <f t="shared" si="67"/>
        <v>0.37037037037037035</v>
      </c>
      <c r="AK136" s="157">
        <f t="shared" si="67"/>
        <v>0.37037037037037035</v>
      </c>
      <c r="AL136" s="157">
        <f t="shared" si="67"/>
        <v>0.37037037037037035</v>
      </c>
      <c r="AM136" s="157">
        <f t="shared" si="67"/>
        <v>0.33333333333333331</v>
      </c>
      <c r="AN136" s="157">
        <f t="shared" si="67"/>
        <v>0.33333333333333331</v>
      </c>
      <c r="AO136" s="157">
        <f t="shared" si="67"/>
        <v>0.33333333333333331</v>
      </c>
      <c r="AP136" s="157">
        <f t="shared" si="67"/>
        <v>0.32769726247987119</v>
      </c>
      <c r="AQ136" s="157">
        <f t="shared" si="67"/>
        <v>0.28518518518518521</v>
      </c>
      <c r="AR136" s="157">
        <f t="shared" si="67"/>
        <v>0.22222222222222221</v>
      </c>
      <c r="AS136" s="157">
        <f t="shared" si="68"/>
        <v>0.22222222222222221</v>
      </c>
      <c r="AT136" s="157">
        <f t="shared" si="68"/>
        <v>0.21215780998389691</v>
      </c>
      <c r="AU136" s="157">
        <f t="shared" si="68"/>
        <v>0.18518518518518517</v>
      </c>
      <c r="AV136" s="157">
        <f t="shared" si="68"/>
        <v>0.14448514448514449</v>
      </c>
      <c r="AW136" s="157">
        <f t="shared" si="68"/>
        <v>0.1111111111111111</v>
      </c>
      <c r="AX136" s="157">
        <f t="shared" si="68"/>
        <v>0.1111111111111111</v>
      </c>
      <c r="AY136" s="157">
        <f t="shared" si="68"/>
        <v>0.1111111111111111</v>
      </c>
      <c r="AZ136" s="157">
        <f t="shared" si="68"/>
        <v>0.1111111111111111</v>
      </c>
      <c r="BA136" s="157">
        <f t="shared" si="68"/>
        <v>5.5555555555555552E-2</v>
      </c>
      <c r="BB136" s="157">
        <f t="shared" si="68"/>
        <v>3.7037037037037035E-2</v>
      </c>
      <c r="BC136" s="157">
        <f t="shared" si="68"/>
        <v>3.7037037037037035E-2</v>
      </c>
      <c r="BD136" s="157">
        <f t="shared" si="68"/>
        <v>3.7037037037037035E-2</v>
      </c>
    </row>
    <row r="137" spans="2:56" ht="14.9" hidden="1" customHeight="1" outlineLevel="1" x14ac:dyDescent="0.35">
      <c r="B137" s="211"/>
      <c r="C137" s="137" t="str">
        <f t="shared" si="65"/>
        <v>SCI HSR 1</v>
      </c>
      <c r="D137" s="171"/>
      <c r="E137" s="171"/>
      <c r="F137" s="171"/>
      <c r="G137" s="171"/>
      <c r="H137" s="171"/>
      <c r="I137" s="171"/>
      <c r="J137" s="171"/>
      <c r="K137" s="159"/>
      <c r="L137" s="156" t="s">
        <v>808</v>
      </c>
      <c r="M137" s="212"/>
      <c r="N137" s="212"/>
      <c r="O137" s="157">
        <f t="shared" si="66"/>
        <v>8.4362139917695464E-2</v>
      </c>
      <c r="P137" s="157">
        <f t="shared" si="66"/>
        <v>3.7037037037037035E-2</v>
      </c>
      <c r="Q137" s="157">
        <f t="shared" si="66"/>
        <v>0</v>
      </c>
      <c r="R137" s="157">
        <f t="shared" si="66"/>
        <v>0</v>
      </c>
      <c r="S137" s="157">
        <f t="shared" si="66"/>
        <v>0</v>
      </c>
      <c r="T137" s="157">
        <f t="shared" si="66"/>
        <v>0</v>
      </c>
      <c r="U137" s="157">
        <f t="shared" si="66"/>
        <v>0</v>
      </c>
      <c r="V137" s="157">
        <f t="shared" si="66"/>
        <v>0</v>
      </c>
      <c r="W137" s="157">
        <f t="shared" si="66"/>
        <v>0</v>
      </c>
      <c r="X137" s="157">
        <f t="shared" si="66"/>
        <v>0</v>
      </c>
      <c r="Y137" s="157">
        <f t="shared" si="66"/>
        <v>0</v>
      </c>
      <c r="Z137" s="157">
        <f t="shared" si="66"/>
        <v>0</v>
      </c>
      <c r="AA137" s="157">
        <f t="shared" si="66"/>
        <v>0</v>
      </c>
      <c r="AB137" s="157">
        <f t="shared" si="66"/>
        <v>0</v>
      </c>
      <c r="AC137" s="157">
        <f t="shared" si="66"/>
        <v>0</v>
      </c>
      <c r="AD137" s="157">
        <f t="shared" si="66"/>
        <v>0</v>
      </c>
      <c r="AE137" s="157">
        <f t="shared" si="67"/>
        <v>0</v>
      </c>
      <c r="AF137" s="157">
        <f t="shared" si="67"/>
        <v>0</v>
      </c>
      <c r="AG137" s="157">
        <f t="shared" si="67"/>
        <v>0</v>
      </c>
      <c r="AH137" s="157">
        <f t="shared" si="67"/>
        <v>0</v>
      </c>
      <c r="AI137" s="157">
        <f t="shared" si="67"/>
        <v>0</v>
      </c>
      <c r="AJ137" s="157">
        <f t="shared" si="67"/>
        <v>0</v>
      </c>
      <c r="AK137" s="157">
        <f t="shared" si="67"/>
        <v>0</v>
      </c>
      <c r="AL137" s="157">
        <f t="shared" si="67"/>
        <v>0</v>
      </c>
      <c r="AM137" s="157">
        <f t="shared" si="67"/>
        <v>0</v>
      </c>
      <c r="AN137" s="157">
        <f t="shared" si="67"/>
        <v>0</v>
      </c>
      <c r="AO137" s="157">
        <f t="shared" si="67"/>
        <v>0</v>
      </c>
      <c r="AP137" s="157">
        <f t="shared" si="67"/>
        <v>0</v>
      </c>
      <c r="AQ137" s="157">
        <f t="shared" si="67"/>
        <v>0</v>
      </c>
      <c r="AR137" s="157">
        <f t="shared" si="67"/>
        <v>0</v>
      </c>
      <c r="AS137" s="157">
        <f t="shared" si="68"/>
        <v>0</v>
      </c>
      <c r="AT137" s="157">
        <f t="shared" si="68"/>
        <v>0</v>
      </c>
      <c r="AU137" s="157">
        <f t="shared" si="68"/>
        <v>0</v>
      </c>
      <c r="AV137" s="157">
        <f t="shared" si="68"/>
        <v>0</v>
      </c>
      <c r="AW137" s="157">
        <f t="shared" si="68"/>
        <v>0</v>
      </c>
      <c r="AX137" s="157">
        <f t="shared" si="68"/>
        <v>0</v>
      </c>
      <c r="AY137" s="157">
        <f t="shared" si="68"/>
        <v>0</v>
      </c>
      <c r="AZ137" s="157">
        <f t="shared" si="68"/>
        <v>0</v>
      </c>
      <c r="BA137" s="157">
        <f t="shared" si="68"/>
        <v>0</v>
      </c>
      <c r="BB137" s="157">
        <f t="shared" si="68"/>
        <v>0</v>
      </c>
      <c r="BC137" s="157">
        <f t="shared" si="68"/>
        <v>0</v>
      </c>
      <c r="BD137" s="157">
        <f t="shared" si="68"/>
        <v>0</v>
      </c>
    </row>
    <row r="138" spans="2:56" ht="14.9" hidden="1" customHeight="1" outlineLevel="1" x14ac:dyDescent="0.35">
      <c r="B138" s="211"/>
      <c r="C138" s="137" t="str">
        <f t="shared" si="65"/>
        <v>SCI HSR 1</v>
      </c>
      <c r="D138" s="171"/>
      <c r="E138" s="171"/>
      <c r="F138" s="171"/>
      <c r="G138" s="171"/>
      <c r="H138" s="171"/>
      <c r="I138" s="171"/>
      <c r="J138" s="171"/>
      <c r="L138" s="156" t="s">
        <v>809</v>
      </c>
      <c r="M138" s="212"/>
      <c r="N138" s="212"/>
      <c r="O138" s="157">
        <f t="shared" si="66"/>
        <v>1.8518518518518517E-2</v>
      </c>
      <c r="P138" s="157">
        <f t="shared" si="66"/>
        <v>3.7037037037037035E-2</v>
      </c>
      <c r="Q138" s="157">
        <f t="shared" si="66"/>
        <v>0.10466988727858294</v>
      </c>
      <c r="R138" s="157">
        <f t="shared" si="66"/>
        <v>9.9033816425120769E-2</v>
      </c>
      <c r="S138" s="157">
        <f t="shared" si="66"/>
        <v>0</v>
      </c>
      <c r="T138" s="157">
        <f t="shared" si="66"/>
        <v>0</v>
      </c>
      <c r="U138" s="157">
        <f t="shared" si="66"/>
        <v>0</v>
      </c>
      <c r="V138" s="157">
        <f t="shared" si="66"/>
        <v>0</v>
      </c>
      <c r="W138" s="157">
        <f t="shared" si="66"/>
        <v>0</v>
      </c>
      <c r="X138" s="157">
        <f t="shared" si="66"/>
        <v>0</v>
      </c>
      <c r="Y138" s="157">
        <f t="shared" si="66"/>
        <v>0</v>
      </c>
      <c r="Z138" s="157">
        <f t="shared" si="66"/>
        <v>0</v>
      </c>
      <c r="AA138" s="157">
        <f t="shared" si="66"/>
        <v>0</v>
      </c>
      <c r="AB138" s="157">
        <f t="shared" si="66"/>
        <v>0</v>
      </c>
      <c r="AC138" s="157">
        <f t="shared" si="66"/>
        <v>0</v>
      </c>
      <c r="AD138" s="157">
        <f t="shared" si="66"/>
        <v>0</v>
      </c>
      <c r="AE138" s="157">
        <f t="shared" si="67"/>
        <v>0</v>
      </c>
      <c r="AF138" s="157">
        <f t="shared" si="67"/>
        <v>0</v>
      </c>
      <c r="AG138" s="157">
        <f t="shared" si="67"/>
        <v>0</v>
      </c>
      <c r="AH138" s="157">
        <f t="shared" si="67"/>
        <v>0</v>
      </c>
      <c r="AI138" s="157">
        <f t="shared" si="67"/>
        <v>0</v>
      </c>
      <c r="AJ138" s="157">
        <f t="shared" si="67"/>
        <v>0</v>
      </c>
      <c r="AK138" s="157">
        <f t="shared" si="67"/>
        <v>0</v>
      </c>
      <c r="AL138" s="157">
        <f t="shared" si="67"/>
        <v>0</v>
      </c>
      <c r="AM138" s="157">
        <f t="shared" si="67"/>
        <v>0</v>
      </c>
      <c r="AN138" s="157">
        <f t="shared" si="67"/>
        <v>0</v>
      </c>
      <c r="AO138" s="157">
        <f t="shared" si="67"/>
        <v>0</v>
      </c>
      <c r="AP138" s="157">
        <f t="shared" si="67"/>
        <v>0</v>
      </c>
      <c r="AQ138" s="157">
        <f t="shared" si="67"/>
        <v>0</v>
      </c>
      <c r="AR138" s="157">
        <f t="shared" si="67"/>
        <v>0</v>
      </c>
      <c r="AS138" s="157">
        <f t="shared" si="68"/>
        <v>0</v>
      </c>
      <c r="AT138" s="157">
        <f t="shared" si="68"/>
        <v>0</v>
      </c>
      <c r="AU138" s="157">
        <f t="shared" si="68"/>
        <v>0</v>
      </c>
      <c r="AV138" s="157">
        <f t="shared" si="68"/>
        <v>0</v>
      </c>
      <c r="AW138" s="157">
        <f t="shared" si="68"/>
        <v>0</v>
      </c>
      <c r="AX138" s="157">
        <f t="shared" si="68"/>
        <v>0</v>
      </c>
      <c r="AY138" s="157">
        <f t="shared" si="68"/>
        <v>0</v>
      </c>
      <c r="AZ138" s="157">
        <f t="shared" si="68"/>
        <v>0</v>
      </c>
      <c r="BA138" s="157">
        <f t="shared" si="68"/>
        <v>0</v>
      </c>
      <c r="BB138" s="157">
        <f t="shared" si="68"/>
        <v>0</v>
      </c>
      <c r="BC138" s="157">
        <f t="shared" si="68"/>
        <v>0</v>
      </c>
      <c r="BD138" s="157">
        <f t="shared" si="68"/>
        <v>0</v>
      </c>
    </row>
    <row r="139" spans="2:56" ht="15.5" hidden="1" outlineLevel="1" x14ac:dyDescent="0.35">
      <c r="C139" s="137" t="str">
        <f t="shared" si="65"/>
        <v>SCI HSR 1</v>
      </c>
      <c r="D139" s="171"/>
      <c r="E139" s="171"/>
      <c r="F139" s="171"/>
      <c r="G139" s="171"/>
      <c r="H139" s="171"/>
      <c r="I139" s="171"/>
      <c r="J139" s="171"/>
      <c r="K139" s="160"/>
      <c r="L139" s="169" t="s">
        <v>817</v>
      </c>
      <c r="M139" s="213"/>
      <c r="N139" s="213"/>
      <c r="O139" s="170">
        <f t="shared" si="66"/>
        <v>5.5555555555555552E-2</v>
      </c>
      <c r="P139" s="170">
        <f t="shared" si="66"/>
        <v>0.14814814814814814</v>
      </c>
      <c r="Q139" s="170">
        <f t="shared" si="66"/>
        <v>0.22222222222222221</v>
      </c>
      <c r="R139" s="170">
        <f t="shared" si="66"/>
        <v>0.2640901771336554</v>
      </c>
      <c r="S139" s="170">
        <f t="shared" si="66"/>
        <v>0.29629629629629628</v>
      </c>
      <c r="T139" s="170">
        <f t="shared" si="66"/>
        <v>0.29629629629629628</v>
      </c>
      <c r="U139" s="170">
        <f t="shared" si="66"/>
        <v>0.29629629629629628</v>
      </c>
      <c r="V139" s="170">
        <f t="shared" si="66"/>
        <v>0.30917874396135264</v>
      </c>
      <c r="W139" s="170">
        <f t="shared" si="66"/>
        <v>0.34526748971193416</v>
      </c>
      <c r="X139" s="170">
        <f t="shared" si="66"/>
        <v>0.382987382987383</v>
      </c>
      <c r="Y139" s="170">
        <f t="shared" si="66"/>
        <v>0.42914653784219003</v>
      </c>
      <c r="Z139" s="170">
        <f t="shared" si="66"/>
        <v>0.48148148148148145</v>
      </c>
      <c r="AA139" s="170">
        <f t="shared" si="66"/>
        <v>0.48148148148148145</v>
      </c>
      <c r="AB139" s="170">
        <f t="shared" si="66"/>
        <v>0.5140415140415141</v>
      </c>
      <c r="AC139" s="170">
        <f t="shared" si="66"/>
        <v>0.51851851851851849</v>
      </c>
      <c r="AD139" s="170">
        <f t="shared" si="66"/>
        <v>0.51851851851851849</v>
      </c>
      <c r="AE139" s="170">
        <f t="shared" si="67"/>
        <v>0.51851851851851849</v>
      </c>
      <c r="AF139" s="170">
        <f t="shared" si="67"/>
        <v>0.53154253154253162</v>
      </c>
      <c r="AG139" s="170">
        <f t="shared" si="67"/>
        <v>0.59259259259259256</v>
      </c>
      <c r="AH139" s="170">
        <f t="shared" si="67"/>
        <v>0.62077294685990336</v>
      </c>
      <c r="AI139" s="170">
        <f t="shared" si="67"/>
        <v>0.62962962962962965</v>
      </c>
      <c r="AJ139" s="170">
        <f t="shared" si="67"/>
        <v>0.62962962962962965</v>
      </c>
      <c r="AK139" s="170">
        <f t="shared" si="67"/>
        <v>0.62962962962962965</v>
      </c>
      <c r="AL139" s="170">
        <f t="shared" si="67"/>
        <v>0.63003220611916266</v>
      </c>
      <c r="AM139" s="170">
        <f t="shared" si="67"/>
        <v>0.66666666666666663</v>
      </c>
      <c r="AN139" s="170">
        <f t="shared" si="67"/>
        <v>0.66666666666666663</v>
      </c>
      <c r="AO139" s="170">
        <f t="shared" si="67"/>
        <v>0.66666666666666663</v>
      </c>
      <c r="AP139" s="170">
        <f t="shared" si="67"/>
        <v>0.67270531400966171</v>
      </c>
      <c r="AQ139" s="170">
        <f t="shared" si="67"/>
        <v>0.71563786008230457</v>
      </c>
      <c r="AR139" s="170">
        <f t="shared" si="67"/>
        <v>0.77777777777777779</v>
      </c>
      <c r="AS139" s="170">
        <f t="shared" si="68"/>
        <v>0.77777777777777779</v>
      </c>
      <c r="AT139" s="170">
        <f t="shared" si="68"/>
        <v>0.78824476650563602</v>
      </c>
      <c r="AU139" s="170">
        <f t="shared" si="68"/>
        <v>0.81481481481481477</v>
      </c>
      <c r="AV139" s="170">
        <f t="shared" si="68"/>
        <v>0.85632885632885636</v>
      </c>
      <c r="AW139" s="170">
        <f t="shared" si="68"/>
        <v>0.88888888888888884</v>
      </c>
      <c r="AX139" s="170">
        <f t="shared" si="68"/>
        <v>0.88888888888888884</v>
      </c>
      <c r="AY139" s="170">
        <f t="shared" si="68"/>
        <v>0.88888888888888884</v>
      </c>
      <c r="AZ139" s="170">
        <f t="shared" si="68"/>
        <v>0.88888888888888884</v>
      </c>
      <c r="BA139" s="170">
        <f t="shared" si="68"/>
        <v>0.94524959742351045</v>
      </c>
      <c r="BB139" s="170">
        <f t="shared" si="68"/>
        <v>0.96296296296296291</v>
      </c>
      <c r="BC139" s="170">
        <f t="shared" si="68"/>
        <v>0.96296296296296291</v>
      </c>
      <c r="BD139" s="170">
        <f t="shared" si="68"/>
        <v>0.96296296296296291</v>
      </c>
    </row>
    <row r="140" spans="2:56" ht="15.5" hidden="1" outlineLevel="1" x14ac:dyDescent="0.35">
      <c r="C140" s="137" t="str">
        <f t="shared" si="65"/>
        <v>SCI HSR 1</v>
      </c>
      <c r="D140" s="171"/>
      <c r="E140" s="171"/>
      <c r="F140" s="171"/>
      <c r="G140" s="171"/>
      <c r="H140" s="171"/>
      <c r="I140" s="171"/>
      <c r="J140" s="171"/>
      <c r="K140" s="160"/>
      <c r="O140" s="151"/>
      <c r="P140" s="151"/>
      <c r="Q140" s="151"/>
      <c r="R140" s="151"/>
      <c r="S140" s="151"/>
      <c r="T140" s="151"/>
      <c r="U140" s="151"/>
      <c r="V140" s="151"/>
      <c r="W140" s="151"/>
      <c r="X140" s="151"/>
      <c r="Y140" s="151"/>
      <c r="Z140" s="151"/>
      <c r="AA140" s="151"/>
      <c r="AB140" s="151"/>
      <c r="AC140" s="151"/>
      <c r="AD140" s="151"/>
      <c r="AE140" s="151"/>
      <c r="AF140" s="151"/>
      <c r="AG140" s="151"/>
      <c r="AH140" s="151"/>
      <c r="AI140" s="151"/>
      <c r="AJ140" s="151"/>
      <c r="AK140" s="151"/>
      <c r="AL140" s="151"/>
      <c r="AM140" s="151"/>
      <c r="AN140" s="151"/>
      <c r="AO140" s="151"/>
      <c r="AP140" s="151"/>
      <c r="AQ140" s="151"/>
      <c r="AR140" s="151"/>
      <c r="AS140" s="151"/>
      <c r="AT140" s="151"/>
      <c r="AU140" s="151"/>
      <c r="AV140" s="151"/>
      <c r="AW140" s="151"/>
      <c r="AX140" s="151"/>
      <c r="AY140" s="151"/>
      <c r="AZ140" s="151"/>
      <c r="BA140" s="151"/>
      <c r="BB140" s="151"/>
      <c r="BC140" s="151"/>
      <c r="BD140" s="151"/>
    </row>
    <row r="141" spans="2:56" ht="15.5" hidden="1" outlineLevel="1" x14ac:dyDescent="0.35">
      <c r="C141" s="137" t="str">
        <f t="shared" si="65"/>
        <v>SCI HSR 1</v>
      </c>
      <c r="D141" s="171"/>
      <c r="E141" s="171"/>
      <c r="F141" s="171"/>
      <c r="G141" s="171"/>
      <c r="H141" s="171"/>
      <c r="I141" s="171"/>
      <c r="J141" s="171"/>
      <c r="K141" s="160"/>
      <c r="L141" s="173" t="s">
        <v>820</v>
      </c>
      <c r="M141" s="214">
        <v>1</v>
      </c>
      <c r="N141" s="214">
        <v>1</v>
      </c>
      <c r="O141" s="174">
        <f t="shared" ref="O141:BD141" si="69">SUMIFS(O$285:O$10241,$L$285:$L$10241,$L141,$C$285:$C$10241,$C141)/COUNTIFS($L$285:$L$10241,$L141,$C$285:$C$10241,$C141)</f>
        <v>1.0132057613168723</v>
      </c>
      <c r="P141" s="174">
        <f t="shared" si="69"/>
        <v>1.0206837606837607</v>
      </c>
      <c r="Q141" s="174">
        <f t="shared" si="69"/>
        <v>1.0278623188405798</v>
      </c>
      <c r="R141" s="174">
        <f t="shared" si="69"/>
        <v>1.0328439613526572</v>
      </c>
      <c r="S141" s="174">
        <f t="shared" si="69"/>
        <v>1.0428036223036223</v>
      </c>
      <c r="T141" s="174">
        <f t="shared" si="69"/>
        <v>1.0473340252340251</v>
      </c>
      <c r="U141" s="174">
        <f t="shared" si="69"/>
        <v>1.0515796296296298</v>
      </c>
      <c r="V141" s="174">
        <f t="shared" si="69"/>
        <v>1.0545446364734303</v>
      </c>
      <c r="W141" s="174">
        <f t="shared" si="69"/>
        <v>1.0601879423868317</v>
      </c>
      <c r="X141" s="174">
        <f t="shared" si="69"/>
        <v>1.0626268343508345</v>
      </c>
      <c r="Y141" s="174">
        <f t="shared" si="69"/>
        <v>1.0647920925925927</v>
      </c>
      <c r="Z141" s="174">
        <f t="shared" si="69"/>
        <v>1.0663268328381645</v>
      </c>
      <c r="AA141" s="174">
        <f t="shared" si="69"/>
        <v>1.0707898218106997</v>
      </c>
      <c r="AB141" s="174">
        <f t="shared" si="69"/>
        <v>1.0732531026943424</v>
      </c>
      <c r="AC141" s="174">
        <f t="shared" si="69"/>
        <v>1.0754400135185187</v>
      </c>
      <c r="AD141" s="174">
        <f t="shared" si="69"/>
        <v>1.0769901011665461</v>
      </c>
      <c r="AE141" s="174">
        <f t="shared" si="69"/>
        <v>1.081497720028807</v>
      </c>
      <c r="AF141" s="174">
        <f t="shared" si="69"/>
        <v>1.0839856337212861</v>
      </c>
      <c r="AG141" s="174">
        <f t="shared" si="69"/>
        <v>1.0861944136537038</v>
      </c>
      <c r="AH141" s="174">
        <f t="shared" si="69"/>
        <v>1.0877600021782117</v>
      </c>
      <c r="AI141" s="174">
        <f t="shared" si="69"/>
        <v>1.0923115631664917</v>
      </c>
      <c r="AJ141" s="174">
        <f t="shared" si="69"/>
        <v>1.0948254900584988</v>
      </c>
      <c r="AK141" s="174">
        <f t="shared" si="69"/>
        <v>1.0970563577902406</v>
      </c>
      <c r="AL141" s="174">
        <f t="shared" si="69"/>
        <v>1.0986376021999931</v>
      </c>
      <c r="AM141" s="174">
        <f t="shared" si="69"/>
        <v>1.1032358242013856</v>
      </c>
      <c r="AN141" s="174">
        <f t="shared" si="69"/>
        <v>1.1057737449590836</v>
      </c>
      <c r="AO141" s="174">
        <f t="shared" si="69"/>
        <v>1.1080269213681431</v>
      </c>
      <c r="AP141" s="174">
        <f t="shared" si="69"/>
        <v>1.1096239782219932</v>
      </c>
      <c r="AQ141" s="174">
        <f t="shared" si="69"/>
        <v>1.1142681824433993</v>
      </c>
      <c r="AR141" s="174">
        <f t="shared" si="69"/>
        <v>1.1168314824086747</v>
      </c>
      <c r="AS141" s="174">
        <f t="shared" si="69"/>
        <v>1.119107190581824</v>
      </c>
      <c r="AT141" s="174">
        <f t="shared" si="69"/>
        <v>1.1207202180042128</v>
      </c>
      <c r="AU141" s="174">
        <f t="shared" si="69"/>
        <v>1.1254108642678331</v>
      </c>
      <c r="AV141" s="174">
        <f t="shared" si="69"/>
        <v>1.1279997972327616</v>
      </c>
      <c r="AW141" s="174">
        <f t="shared" si="69"/>
        <v>1.130298262487643</v>
      </c>
      <c r="AX141" s="174">
        <f t="shared" si="69"/>
        <v>1.1319274201842557</v>
      </c>
      <c r="AY141" s="174">
        <f t="shared" si="69"/>
        <v>1.1366637928004197</v>
      </c>
      <c r="AZ141" s="174">
        <f t="shared" si="69"/>
        <v>1.139279795205089</v>
      </c>
      <c r="BA141" s="174">
        <f t="shared" si="69"/>
        <v>1.1416012451125188</v>
      </c>
      <c r="BB141" s="174">
        <f t="shared" si="69"/>
        <v>1.1432466943860975</v>
      </c>
      <c r="BC141" s="174">
        <f t="shared" si="69"/>
        <v>1.1480316226396166</v>
      </c>
      <c r="BD141" s="174">
        <f t="shared" si="69"/>
        <v>1.1506725931571398</v>
      </c>
    </row>
    <row r="142" spans="2:56" s="171" customFormat="1" ht="15.5" hidden="1" outlineLevel="1" x14ac:dyDescent="0.35">
      <c r="C142" s="137" t="str">
        <f t="shared" si="65"/>
        <v>SCI HSR 1</v>
      </c>
      <c r="L142" s="146"/>
      <c r="M142" s="146"/>
      <c r="N142" s="146"/>
      <c r="O142" s="151"/>
      <c r="P142" s="151"/>
      <c r="Q142" s="151"/>
      <c r="R142" s="151"/>
      <c r="S142" s="151"/>
      <c r="T142" s="151"/>
      <c r="U142" s="151"/>
      <c r="V142" s="151"/>
      <c r="W142" s="151"/>
      <c r="X142" s="151"/>
      <c r="Y142" s="151"/>
      <c r="Z142" s="151"/>
      <c r="AA142" s="151"/>
      <c r="AB142" s="151"/>
      <c r="AC142" s="151"/>
      <c r="AD142" s="151"/>
      <c r="AE142" s="151"/>
      <c r="AF142" s="151"/>
      <c r="AG142" s="151"/>
      <c r="AH142" s="151"/>
      <c r="AI142" s="151"/>
      <c r="AJ142" s="151"/>
      <c r="AK142" s="151"/>
      <c r="AL142" s="151"/>
      <c r="AM142" s="151"/>
      <c r="AN142" s="151"/>
      <c r="AO142" s="151"/>
      <c r="AP142" s="151"/>
      <c r="AQ142" s="151"/>
      <c r="AR142" s="151"/>
      <c r="AS142" s="151"/>
      <c r="AT142" s="151"/>
      <c r="AU142" s="151"/>
      <c r="AV142" s="151"/>
      <c r="AW142" s="151"/>
      <c r="AX142" s="151"/>
      <c r="AY142" s="151"/>
      <c r="AZ142" s="151"/>
      <c r="BA142" s="151"/>
      <c r="BB142" s="151"/>
      <c r="BC142" s="151"/>
      <c r="BD142" s="151"/>
    </row>
    <row r="143" spans="2:56" ht="15.5" hidden="1" outlineLevel="1" x14ac:dyDescent="0.35">
      <c r="B143" s="171"/>
      <c r="C143" s="137" t="str">
        <f t="shared" si="65"/>
        <v>SCI HSR 1</v>
      </c>
      <c r="D143" s="171"/>
      <c r="E143" s="171"/>
      <c r="F143" s="171"/>
      <c r="G143" s="171"/>
      <c r="H143" s="171"/>
      <c r="I143" s="171"/>
      <c r="J143" s="171"/>
      <c r="K143" s="160"/>
      <c r="L143" s="152" t="s">
        <v>821</v>
      </c>
      <c r="M143" s="210" t="str">
        <f>L143&amp;"-"&amp;C143</f>
        <v>Loyer bail-SCI HSR 1</v>
      </c>
      <c r="N143" s="210"/>
      <c r="O143" s="176">
        <f t="shared" ref="O143:AD147" si="70">SUMIFS(O$285:O$10241,$L$285:$L$10241,$L143,$C$285:$C$10241,$C143)</f>
        <v>562565.88604549435</v>
      </c>
      <c r="P143" s="176">
        <f t="shared" si="70"/>
        <v>589388.1082677166</v>
      </c>
      <c r="Q143" s="176">
        <f t="shared" si="70"/>
        <v>739388.10826771648</v>
      </c>
      <c r="R143" s="176">
        <f t="shared" si="70"/>
        <v>746946.58422505646</v>
      </c>
      <c r="S143" s="176">
        <f t="shared" si="70"/>
        <v>747036.42394065659</v>
      </c>
      <c r="T143" s="176">
        <f t="shared" si="70"/>
        <v>747036.42394065659</v>
      </c>
      <c r="U143" s="176">
        <f t="shared" si="70"/>
        <v>747036.42394065659</v>
      </c>
      <c r="V143" s="176">
        <f t="shared" si="70"/>
        <v>748870.81717613479</v>
      </c>
      <c r="W143" s="176">
        <f t="shared" si="70"/>
        <v>751192.63340066024</v>
      </c>
      <c r="X143" s="176">
        <f t="shared" si="70"/>
        <v>751966.89626360335</v>
      </c>
      <c r="Y143" s="176">
        <f t="shared" si="70"/>
        <v>755090.07735037117</v>
      </c>
      <c r="Z143" s="176">
        <f t="shared" si="70"/>
        <v>757290.58229889348</v>
      </c>
      <c r="AA143" s="176">
        <f t="shared" si="70"/>
        <v>757290.58229889348</v>
      </c>
      <c r="AB143" s="176">
        <f t="shared" si="70"/>
        <v>762698.70436701528</v>
      </c>
      <c r="AC143" s="176">
        <f t="shared" si="70"/>
        <v>762957.94615138206</v>
      </c>
      <c r="AD143" s="176">
        <f t="shared" si="70"/>
        <v>762957.94615138206</v>
      </c>
      <c r="AE143" s="176">
        <f t="shared" ref="AE143:AT147" si="71">SUMIFS(AE$285:AE$10241,$L$285:$L$10241,$L143,$C$285:$C$10241,$C143)</f>
        <v>762957.94615138206</v>
      </c>
      <c r="AF143" s="176">
        <f t="shared" si="71"/>
        <v>764132.79908635281</v>
      </c>
      <c r="AG143" s="176">
        <f t="shared" si="71"/>
        <v>766680.44200410252</v>
      </c>
      <c r="AH143" s="176">
        <f t="shared" si="71"/>
        <v>771920.30170416459</v>
      </c>
      <c r="AI143" s="176">
        <f t="shared" si="71"/>
        <v>772995.68618132686</v>
      </c>
      <c r="AJ143" s="176">
        <f t="shared" si="71"/>
        <v>772995.68618132686</v>
      </c>
      <c r="AK143" s="176">
        <f t="shared" si="71"/>
        <v>772995.68618132686</v>
      </c>
      <c r="AL143" s="176">
        <f t="shared" si="71"/>
        <v>773119.30168442428</v>
      </c>
      <c r="AM143" s="176">
        <f t="shared" si="71"/>
        <v>774118.31246629183</v>
      </c>
      <c r="AN143" s="176">
        <f t="shared" si="71"/>
        <v>774118.31246629183</v>
      </c>
      <c r="AO143" s="176">
        <f t="shared" si="71"/>
        <v>774118.31246629183</v>
      </c>
      <c r="AP143" s="176">
        <f t="shared" si="71"/>
        <v>774555.81936872459</v>
      </c>
      <c r="AQ143" s="176">
        <f t="shared" si="71"/>
        <v>776628.79434155021</v>
      </c>
      <c r="AR143" s="176">
        <f t="shared" si="71"/>
        <v>778691.95659717766</v>
      </c>
      <c r="AS143" s="176">
        <f t="shared" si="71"/>
        <v>778691.95659717766</v>
      </c>
      <c r="AT143" s="176">
        <f t="shared" si="71"/>
        <v>780622.01944637869</v>
      </c>
      <c r="AU143" s="176">
        <f t="shared" ref="AS143:BD147" si="72">SUMIFS(AU$285:AU$10241,$L$285:$L$10241,$L143,$C$285:$C$10241,$C143)</f>
        <v>783934.8712943506</v>
      </c>
      <c r="AV143" s="176">
        <f t="shared" si="72"/>
        <v>786803.22616302699</v>
      </c>
      <c r="AW143" s="176">
        <f t="shared" si="72"/>
        <v>788415.66135414573</v>
      </c>
      <c r="AX143" s="176">
        <f t="shared" si="72"/>
        <v>788415.66135414573</v>
      </c>
      <c r="AY143" s="176">
        <f t="shared" si="72"/>
        <v>788415.66135414573</v>
      </c>
      <c r="AZ143" s="176">
        <f t="shared" si="72"/>
        <v>788415.66135414573</v>
      </c>
      <c r="BA143" s="176">
        <f t="shared" si="72"/>
        <v>790929.48933952826</v>
      </c>
      <c r="BB143" s="176">
        <f t="shared" si="72"/>
        <v>791835.05662149785</v>
      </c>
      <c r="BC143" s="176">
        <f t="shared" si="72"/>
        <v>791835.05662149785</v>
      </c>
      <c r="BD143" s="176">
        <f t="shared" si="72"/>
        <v>791835.05662149785</v>
      </c>
    </row>
    <row r="144" spans="2:56" ht="15.5" hidden="1" outlineLevel="1" x14ac:dyDescent="0.35">
      <c r="B144" s="171"/>
      <c r="C144" s="137" t="str">
        <f t="shared" si="65"/>
        <v>SCI HSR 1</v>
      </c>
      <c r="D144" s="171"/>
      <c r="E144" s="171"/>
      <c r="F144" s="171"/>
      <c r="G144" s="171"/>
      <c r="H144" s="171"/>
      <c r="I144" s="171"/>
      <c r="J144" s="171"/>
      <c r="K144" s="160"/>
      <c r="L144" s="156" t="s">
        <v>825</v>
      </c>
      <c r="M144" s="212" t="str">
        <f>L144&amp;"-"&amp;C144</f>
        <v>Loyer indexé-SCI HSR 1</v>
      </c>
      <c r="N144" s="212"/>
      <c r="O144" s="177">
        <f t="shared" si="70"/>
        <v>605567.79530543892</v>
      </c>
      <c r="P144" s="177">
        <f t="shared" si="70"/>
        <v>634448.78292188293</v>
      </c>
      <c r="Q144" s="177">
        <f t="shared" si="70"/>
        <v>781005.71863991127</v>
      </c>
      <c r="R144" s="177">
        <f t="shared" si="70"/>
        <v>789615.06673230475</v>
      </c>
      <c r="S144" s="177">
        <f t="shared" si="70"/>
        <v>800606.07545292657</v>
      </c>
      <c r="T144" s="177">
        <f t="shared" si="70"/>
        <v>803357.78451879986</v>
      </c>
      <c r="U144" s="177">
        <f t="shared" si="70"/>
        <v>804820.52859542705</v>
      </c>
      <c r="V144" s="177">
        <f t="shared" si="70"/>
        <v>806682.57928199088</v>
      </c>
      <c r="W144" s="177">
        <f t="shared" si="70"/>
        <v>809938.7163894478</v>
      </c>
      <c r="X144" s="177">
        <f t="shared" si="70"/>
        <v>811632.82677064114</v>
      </c>
      <c r="Y144" s="177">
        <f t="shared" si="70"/>
        <v>812779.63126758672</v>
      </c>
      <c r="Z144" s="177">
        <f t="shared" si="70"/>
        <v>811655.78679585981</v>
      </c>
      <c r="AA144" s="177">
        <f t="shared" si="70"/>
        <v>816273.71355770377</v>
      </c>
      <c r="AB144" s="177">
        <f t="shared" si="70"/>
        <v>817357.66052151192</v>
      </c>
      <c r="AC144" s="177">
        <f t="shared" si="70"/>
        <v>817495.51926771633</v>
      </c>
      <c r="AD144" s="177">
        <f t="shared" si="70"/>
        <v>818808.09438005358</v>
      </c>
      <c r="AE144" s="177">
        <f t="shared" si="71"/>
        <v>823472.20040951646</v>
      </c>
      <c r="AF144" s="177">
        <f t="shared" si="71"/>
        <v>825562.40202033683</v>
      </c>
      <c r="AG144" s="177">
        <f t="shared" si="71"/>
        <v>826379.11830984824</v>
      </c>
      <c r="AH144" s="177">
        <f t="shared" si="71"/>
        <v>825623.85813362617</v>
      </c>
      <c r="AI144" s="177">
        <f t="shared" si="71"/>
        <v>828961.43113583804</v>
      </c>
      <c r="AJ144" s="177">
        <f t="shared" si="71"/>
        <v>830417.34921910521</v>
      </c>
      <c r="AK144" s="177">
        <f t="shared" si="71"/>
        <v>831188.50885388057</v>
      </c>
      <c r="AL144" s="177">
        <f t="shared" si="71"/>
        <v>832625.17422428017</v>
      </c>
      <c r="AM144" s="177">
        <f t="shared" si="71"/>
        <v>836960.86476847425</v>
      </c>
      <c r="AN144" s="177">
        <f t="shared" si="71"/>
        <v>838431.61019953061</v>
      </c>
      <c r="AO144" s="177">
        <f t="shared" si="71"/>
        <v>839210.48143065348</v>
      </c>
      <c r="AP144" s="177">
        <f t="shared" si="71"/>
        <v>840558.64936006244</v>
      </c>
      <c r="AQ144" s="177">
        <f t="shared" si="71"/>
        <v>844543.28731141612</v>
      </c>
      <c r="AR144" s="177">
        <f t="shared" si="71"/>
        <v>844939.57186070224</v>
      </c>
      <c r="AS144" s="177">
        <f t="shared" si="72"/>
        <v>845726.2318041363</v>
      </c>
      <c r="AT144" s="177">
        <f t="shared" si="72"/>
        <v>846576.05050745606</v>
      </c>
      <c r="AU144" s="177">
        <f t="shared" si="72"/>
        <v>848213.74390775186</v>
      </c>
      <c r="AV144" s="177">
        <f t="shared" si="72"/>
        <v>849823.65276488778</v>
      </c>
      <c r="AW144" s="177">
        <f t="shared" si="72"/>
        <v>849972.49252508278</v>
      </c>
      <c r="AX144" s="177">
        <f t="shared" si="72"/>
        <v>851313.85358290037</v>
      </c>
      <c r="AY144" s="177">
        <f t="shared" si="72"/>
        <v>856167.90770450991</v>
      </c>
      <c r="AZ144" s="177">
        <f t="shared" si="72"/>
        <v>857672.12573880504</v>
      </c>
      <c r="BA144" s="177">
        <f t="shared" si="72"/>
        <v>859467.72708430421</v>
      </c>
      <c r="BB144" s="177">
        <f t="shared" si="72"/>
        <v>861084.48112527432</v>
      </c>
      <c r="BC144" s="177">
        <f t="shared" si="72"/>
        <v>865986.78113277699</v>
      </c>
      <c r="BD144" s="177">
        <f t="shared" si="72"/>
        <v>867506.33600273787</v>
      </c>
    </row>
    <row r="145" spans="2:56" ht="15.5" hidden="1" outlineLevel="1" x14ac:dyDescent="0.35">
      <c r="B145" s="171"/>
      <c r="C145" s="137" t="str">
        <f t="shared" si="65"/>
        <v>SCI HSR 1</v>
      </c>
      <c r="D145" s="171"/>
      <c r="E145" s="171"/>
      <c r="F145" s="171"/>
      <c r="G145" s="171"/>
      <c r="H145" s="171"/>
      <c r="I145" s="171"/>
      <c r="J145" s="171"/>
      <c r="K145" s="160"/>
      <c r="L145" s="156" t="s">
        <v>826</v>
      </c>
      <c r="M145" s="212" t="str">
        <f>L145&amp;"-"&amp;C145</f>
        <v>Impact palier-SCI HSR 1</v>
      </c>
      <c r="N145" s="212"/>
      <c r="O145" s="177">
        <f t="shared" si="70"/>
        <v>-21901.491804984078</v>
      </c>
      <c r="P145" s="177">
        <f t="shared" si="70"/>
        <v>-23731.759382320353</v>
      </c>
      <c r="Q145" s="177">
        <f t="shared" si="70"/>
        <v>-34751.296456352633</v>
      </c>
      <c r="R145" s="177">
        <f t="shared" si="70"/>
        <v>-37251.296456352633</v>
      </c>
      <c r="S145" s="177">
        <f t="shared" si="70"/>
        <v>-35833.514583946737</v>
      </c>
      <c r="T145" s="177">
        <f t="shared" si="70"/>
        <v>-33612.637362637368</v>
      </c>
      <c r="U145" s="177">
        <f t="shared" si="70"/>
        <v>-21222.82608695652</v>
      </c>
      <c r="V145" s="177">
        <f t="shared" si="70"/>
        <v>-16711.956521739128</v>
      </c>
      <c r="W145" s="177">
        <f t="shared" si="70"/>
        <v>-11236.111111111111</v>
      </c>
      <c r="X145" s="177">
        <f t="shared" si="70"/>
        <v>-8750</v>
      </c>
      <c r="Y145" s="177">
        <f t="shared" si="70"/>
        <v>-8750</v>
      </c>
      <c r="Z145" s="177">
        <f t="shared" si="70"/>
        <v>-6711.9565217391282</v>
      </c>
      <c r="AA145" s="177">
        <f t="shared" si="70"/>
        <v>-1250</v>
      </c>
      <c r="AB145" s="177">
        <f t="shared" si="70"/>
        <v>0</v>
      </c>
      <c r="AC145" s="177">
        <f t="shared" si="70"/>
        <v>0</v>
      </c>
      <c r="AD145" s="177">
        <f t="shared" si="70"/>
        <v>0</v>
      </c>
      <c r="AE145" s="177">
        <f t="shared" si="71"/>
        <v>0</v>
      </c>
      <c r="AF145" s="177">
        <f t="shared" si="71"/>
        <v>0</v>
      </c>
      <c r="AG145" s="177">
        <f t="shared" si="71"/>
        <v>0</v>
      </c>
      <c r="AH145" s="177">
        <f t="shared" si="71"/>
        <v>0</v>
      </c>
      <c r="AI145" s="177">
        <f t="shared" si="71"/>
        <v>0</v>
      </c>
      <c r="AJ145" s="177">
        <f t="shared" si="71"/>
        <v>0</v>
      </c>
      <c r="AK145" s="177">
        <f t="shared" si="71"/>
        <v>0</v>
      </c>
      <c r="AL145" s="177">
        <f t="shared" si="71"/>
        <v>0</v>
      </c>
      <c r="AM145" s="177">
        <f t="shared" si="71"/>
        <v>0</v>
      </c>
      <c r="AN145" s="177">
        <f t="shared" si="71"/>
        <v>0</v>
      </c>
      <c r="AO145" s="177">
        <f t="shared" si="71"/>
        <v>0</v>
      </c>
      <c r="AP145" s="177">
        <f t="shared" si="71"/>
        <v>0</v>
      </c>
      <c r="AQ145" s="177">
        <f t="shared" si="71"/>
        <v>0</v>
      </c>
      <c r="AR145" s="177">
        <f t="shared" si="71"/>
        <v>0</v>
      </c>
      <c r="AS145" s="177">
        <f t="shared" si="72"/>
        <v>0</v>
      </c>
      <c r="AT145" s="177">
        <f t="shared" si="72"/>
        <v>0</v>
      </c>
      <c r="AU145" s="177">
        <f t="shared" si="72"/>
        <v>0</v>
      </c>
      <c r="AV145" s="177">
        <f t="shared" si="72"/>
        <v>0</v>
      </c>
      <c r="AW145" s="177">
        <f t="shared" si="72"/>
        <v>0</v>
      </c>
      <c r="AX145" s="177">
        <f t="shared" si="72"/>
        <v>0</v>
      </c>
      <c r="AY145" s="177">
        <f t="shared" si="72"/>
        <v>0</v>
      </c>
      <c r="AZ145" s="177">
        <f t="shared" si="72"/>
        <v>0</v>
      </c>
      <c r="BA145" s="177">
        <f t="shared" si="72"/>
        <v>0</v>
      </c>
      <c r="BB145" s="177">
        <f t="shared" si="72"/>
        <v>0</v>
      </c>
      <c r="BC145" s="177">
        <f t="shared" si="72"/>
        <v>0</v>
      </c>
      <c r="BD145" s="177">
        <f t="shared" si="72"/>
        <v>0</v>
      </c>
    </row>
    <row r="146" spans="2:56" ht="15.5" hidden="1" outlineLevel="1" x14ac:dyDescent="0.35">
      <c r="B146" s="171"/>
      <c r="C146" s="137" t="str">
        <f t="shared" si="65"/>
        <v>SCI HSR 1</v>
      </c>
      <c r="D146" s="171"/>
      <c r="E146" s="171"/>
      <c r="F146" s="171"/>
      <c r="G146" s="171"/>
      <c r="H146" s="171"/>
      <c r="I146" s="171"/>
      <c r="J146" s="171"/>
      <c r="K146" s="160"/>
      <c r="L146" s="156" t="s">
        <v>830</v>
      </c>
      <c r="M146" s="212" t="str">
        <f>L146&amp;"-"&amp;C146</f>
        <v>Impact vacance future-SCI HSR 1</v>
      </c>
      <c r="N146" s="212"/>
      <c r="O146" s="177">
        <f t="shared" si="70"/>
        <v>0</v>
      </c>
      <c r="P146" s="177">
        <f t="shared" si="70"/>
        <v>0</v>
      </c>
      <c r="Q146" s="177">
        <f t="shared" si="70"/>
        <v>0</v>
      </c>
      <c r="R146" s="177">
        <f t="shared" si="70"/>
        <v>0</v>
      </c>
      <c r="S146" s="177">
        <f t="shared" si="70"/>
        <v>0</v>
      </c>
      <c r="T146" s="177">
        <f t="shared" si="70"/>
        <v>0</v>
      </c>
      <c r="U146" s="177">
        <f t="shared" si="70"/>
        <v>0</v>
      </c>
      <c r="V146" s="177">
        <f t="shared" si="70"/>
        <v>0</v>
      </c>
      <c r="W146" s="177">
        <f t="shared" si="70"/>
        <v>0</v>
      </c>
      <c r="X146" s="177">
        <f t="shared" si="70"/>
        <v>0</v>
      </c>
      <c r="Y146" s="177">
        <f t="shared" si="70"/>
        <v>0</v>
      </c>
      <c r="Z146" s="177">
        <f t="shared" si="70"/>
        <v>0</v>
      </c>
      <c r="AA146" s="177">
        <f t="shared" si="70"/>
        <v>0</v>
      </c>
      <c r="AB146" s="177">
        <f t="shared" si="70"/>
        <v>0</v>
      </c>
      <c r="AC146" s="177">
        <f t="shared" si="70"/>
        <v>0</v>
      </c>
      <c r="AD146" s="177">
        <f t="shared" si="70"/>
        <v>0</v>
      </c>
      <c r="AE146" s="177">
        <f t="shared" si="71"/>
        <v>0</v>
      </c>
      <c r="AF146" s="177">
        <f t="shared" si="71"/>
        <v>0</v>
      </c>
      <c r="AG146" s="177">
        <f t="shared" si="71"/>
        <v>0</v>
      </c>
      <c r="AH146" s="177">
        <f t="shared" si="71"/>
        <v>0</v>
      </c>
      <c r="AI146" s="177">
        <f t="shared" si="71"/>
        <v>0</v>
      </c>
      <c r="AJ146" s="177">
        <f t="shared" si="71"/>
        <v>0</v>
      </c>
      <c r="AK146" s="177">
        <f t="shared" si="71"/>
        <v>0</v>
      </c>
      <c r="AL146" s="177">
        <f t="shared" si="71"/>
        <v>0</v>
      </c>
      <c r="AM146" s="177">
        <f t="shared" si="71"/>
        <v>0</v>
      </c>
      <c r="AN146" s="177">
        <f t="shared" si="71"/>
        <v>0</v>
      </c>
      <c r="AO146" s="177">
        <f t="shared" si="71"/>
        <v>0</v>
      </c>
      <c r="AP146" s="177">
        <f t="shared" si="71"/>
        <v>0</v>
      </c>
      <c r="AQ146" s="177">
        <f t="shared" si="71"/>
        <v>0</v>
      </c>
      <c r="AR146" s="177">
        <f t="shared" si="71"/>
        <v>0</v>
      </c>
      <c r="AS146" s="177">
        <f t="shared" si="72"/>
        <v>0</v>
      </c>
      <c r="AT146" s="177">
        <f t="shared" si="72"/>
        <v>0</v>
      </c>
      <c r="AU146" s="177">
        <f t="shared" si="72"/>
        <v>0</v>
      </c>
      <c r="AV146" s="177">
        <f t="shared" si="72"/>
        <v>0</v>
      </c>
      <c r="AW146" s="177">
        <f t="shared" si="72"/>
        <v>0</v>
      </c>
      <c r="AX146" s="177">
        <f t="shared" si="72"/>
        <v>0</v>
      </c>
      <c r="AY146" s="177">
        <f t="shared" si="72"/>
        <v>0</v>
      </c>
      <c r="AZ146" s="177">
        <f t="shared" si="72"/>
        <v>0</v>
      </c>
      <c r="BA146" s="177">
        <f t="shared" si="72"/>
        <v>0</v>
      </c>
      <c r="BB146" s="177">
        <f t="shared" si="72"/>
        <v>0</v>
      </c>
      <c r="BC146" s="177">
        <f t="shared" si="72"/>
        <v>0</v>
      </c>
      <c r="BD146" s="177">
        <f t="shared" si="72"/>
        <v>0</v>
      </c>
    </row>
    <row r="147" spans="2:56" ht="15.5" hidden="1" outlineLevel="1" x14ac:dyDescent="0.35">
      <c r="B147" s="171"/>
      <c r="C147" s="137" t="str">
        <f t="shared" si="65"/>
        <v>SCI HSR 1</v>
      </c>
      <c r="D147" s="171"/>
      <c r="E147" s="171"/>
      <c r="F147" s="171"/>
      <c r="G147" s="171"/>
      <c r="H147" s="171"/>
      <c r="I147" s="171"/>
      <c r="J147" s="171"/>
      <c r="K147" s="160"/>
      <c r="L147" s="169" t="s">
        <v>853</v>
      </c>
      <c r="M147" s="213" t="str">
        <f>L147&amp;"-"&amp;C147</f>
        <v>Impact franchise future-SCI HSR 1</v>
      </c>
      <c r="N147" s="213"/>
      <c r="O147" s="181">
        <f t="shared" si="70"/>
        <v>0</v>
      </c>
      <c r="P147" s="181">
        <f t="shared" si="70"/>
        <v>0</v>
      </c>
      <c r="Q147" s="181">
        <f t="shared" si="70"/>
        <v>0</v>
      </c>
      <c r="R147" s="181">
        <f t="shared" si="70"/>
        <v>0</v>
      </c>
      <c r="S147" s="181">
        <f t="shared" si="70"/>
        <v>0</v>
      </c>
      <c r="T147" s="181">
        <f t="shared" si="70"/>
        <v>0</v>
      </c>
      <c r="U147" s="181">
        <f t="shared" si="70"/>
        <v>0</v>
      </c>
      <c r="V147" s="181">
        <f t="shared" si="70"/>
        <v>0</v>
      </c>
      <c r="W147" s="181">
        <f t="shared" si="70"/>
        <v>0</v>
      </c>
      <c r="X147" s="181">
        <f t="shared" si="70"/>
        <v>0</v>
      </c>
      <c r="Y147" s="181">
        <f t="shared" si="70"/>
        <v>0</v>
      </c>
      <c r="Z147" s="181">
        <f t="shared" si="70"/>
        <v>0</v>
      </c>
      <c r="AA147" s="181">
        <f t="shared" si="70"/>
        <v>0</v>
      </c>
      <c r="AB147" s="181">
        <f t="shared" si="70"/>
        <v>0</v>
      </c>
      <c r="AC147" s="181">
        <f t="shared" si="70"/>
        <v>0</v>
      </c>
      <c r="AD147" s="181">
        <f t="shared" si="70"/>
        <v>0</v>
      </c>
      <c r="AE147" s="181">
        <f t="shared" si="71"/>
        <v>0</v>
      </c>
      <c r="AF147" s="181">
        <f t="shared" si="71"/>
        <v>0</v>
      </c>
      <c r="AG147" s="181">
        <f t="shared" si="71"/>
        <v>0</v>
      </c>
      <c r="AH147" s="181">
        <f t="shared" si="71"/>
        <v>0</v>
      </c>
      <c r="AI147" s="181">
        <f t="shared" si="71"/>
        <v>0</v>
      </c>
      <c r="AJ147" s="181">
        <f t="shared" si="71"/>
        <v>0</v>
      </c>
      <c r="AK147" s="181">
        <f t="shared" si="71"/>
        <v>0</v>
      </c>
      <c r="AL147" s="181">
        <f t="shared" si="71"/>
        <v>0</v>
      </c>
      <c r="AM147" s="181">
        <f t="shared" si="71"/>
        <v>0</v>
      </c>
      <c r="AN147" s="181">
        <f t="shared" si="71"/>
        <v>0</v>
      </c>
      <c r="AO147" s="181">
        <f t="shared" si="71"/>
        <v>0</v>
      </c>
      <c r="AP147" s="181">
        <f t="shared" si="71"/>
        <v>0</v>
      </c>
      <c r="AQ147" s="181">
        <f t="shared" si="71"/>
        <v>0</v>
      </c>
      <c r="AR147" s="181">
        <f t="shared" si="71"/>
        <v>0</v>
      </c>
      <c r="AS147" s="181">
        <f t="shared" si="72"/>
        <v>0</v>
      </c>
      <c r="AT147" s="181">
        <f t="shared" si="72"/>
        <v>0</v>
      </c>
      <c r="AU147" s="181">
        <f t="shared" si="72"/>
        <v>0</v>
      </c>
      <c r="AV147" s="181">
        <f t="shared" si="72"/>
        <v>0</v>
      </c>
      <c r="AW147" s="181">
        <f t="shared" si="72"/>
        <v>0</v>
      </c>
      <c r="AX147" s="181">
        <f t="shared" si="72"/>
        <v>0</v>
      </c>
      <c r="AY147" s="181">
        <f t="shared" si="72"/>
        <v>0</v>
      </c>
      <c r="AZ147" s="181">
        <f t="shared" si="72"/>
        <v>0</v>
      </c>
      <c r="BA147" s="181">
        <f t="shared" si="72"/>
        <v>0</v>
      </c>
      <c r="BB147" s="181">
        <f t="shared" si="72"/>
        <v>0</v>
      </c>
      <c r="BC147" s="181">
        <f t="shared" si="72"/>
        <v>0</v>
      </c>
      <c r="BD147" s="181">
        <f t="shared" si="72"/>
        <v>0</v>
      </c>
    </row>
    <row r="148" spans="2:56" ht="15.5" hidden="1" outlineLevel="1" x14ac:dyDescent="0.35">
      <c r="B148" s="171"/>
      <c r="C148" s="137" t="str">
        <f t="shared" si="65"/>
        <v>SCI HSR 1</v>
      </c>
      <c r="D148" s="171"/>
      <c r="E148" s="171"/>
      <c r="F148" s="171"/>
      <c r="G148" s="171"/>
      <c r="H148" s="171"/>
      <c r="I148" s="171"/>
      <c r="J148" s="171"/>
      <c r="K148" s="159"/>
      <c r="O148" s="151"/>
      <c r="P148" s="151"/>
      <c r="Q148" s="151"/>
      <c r="R148" s="151"/>
      <c r="S148" s="151"/>
      <c r="T148" s="151"/>
      <c r="U148" s="151"/>
      <c r="V148" s="151"/>
      <c r="W148" s="151"/>
      <c r="X148" s="151"/>
      <c r="Y148" s="151"/>
      <c r="Z148" s="151"/>
      <c r="AA148" s="151"/>
      <c r="AB148" s="151"/>
      <c r="AC148" s="151"/>
      <c r="AD148" s="151"/>
      <c r="AE148" s="151"/>
      <c r="AF148" s="151"/>
      <c r="AG148" s="151"/>
      <c r="AH148" s="151"/>
      <c r="AI148" s="151"/>
      <c r="AJ148" s="151"/>
      <c r="AK148" s="151"/>
      <c r="AL148" s="151"/>
      <c r="AM148" s="151"/>
      <c r="AN148" s="151"/>
      <c r="AO148" s="151"/>
      <c r="AP148" s="151"/>
      <c r="AQ148" s="151"/>
      <c r="AR148" s="151"/>
      <c r="AS148" s="151"/>
      <c r="AT148" s="151"/>
      <c r="AU148" s="151"/>
      <c r="AV148" s="151"/>
      <c r="AW148" s="151"/>
      <c r="AX148" s="151"/>
      <c r="AY148" s="151"/>
      <c r="AZ148" s="151"/>
      <c r="BA148" s="151"/>
      <c r="BB148" s="151"/>
      <c r="BC148" s="151"/>
      <c r="BD148" s="151"/>
    </row>
    <row r="149" spans="2:56" ht="15.5" hidden="1" outlineLevel="1" x14ac:dyDescent="0.35">
      <c r="B149" s="171"/>
      <c r="C149" s="137" t="str">
        <f t="shared" si="65"/>
        <v>SCI HSR 1</v>
      </c>
      <c r="D149" s="171"/>
      <c r="E149" s="171"/>
      <c r="F149" s="171"/>
      <c r="G149" s="171"/>
      <c r="H149" s="171"/>
      <c r="I149" s="171"/>
      <c r="J149" s="171"/>
      <c r="K149" s="160"/>
      <c r="L149" s="183" t="s">
        <v>23</v>
      </c>
      <c r="M149" s="221" t="str">
        <f>L149&amp;"-"&amp;C149</f>
        <v>Loyer-SCI HSR 1</v>
      </c>
      <c r="N149" s="221"/>
      <c r="O149" s="184">
        <f t="shared" ref="O149:BD149" si="73">SUMIFS(O$285:O$10241,$L$285:$L$10241,$L149,$C$285:$C$10241,$C149)</f>
        <v>564128.80350045487</v>
      </c>
      <c r="P149" s="184">
        <f t="shared" si="73"/>
        <v>571642.02353956259</v>
      </c>
      <c r="Q149" s="184">
        <f t="shared" si="73"/>
        <v>531475.07435747166</v>
      </c>
      <c r="R149" s="184">
        <f t="shared" si="73"/>
        <v>539537.68331943057</v>
      </c>
      <c r="S149" s="184">
        <f t="shared" si="73"/>
        <v>764772.56086897978</v>
      </c>
      <c r="T149" s="184">
        <f t="shared" si="73"/>
        <v>769745.14715616254</v>
      </c>
      <c r="U149" s="184">
        <f t="shared" si="73"/>
        <v>783597.70250847051</v>
      </c>
      <c r="V149" s="184">
        <f t="shared" si="73"/>
        <v>789970.62276025175</v>
      </c>
      <c r="W149" s="184">
        <f t="shared" si="73"/>
        <v>798702.60527833668</v>
      </c>
      <c r="X149" s="184">
        <f t="shared" si="73"/>
        <v>802882.82677064114</v>
      </c>
      <c r="Y149" s="184">
        <f t="shared" si="73"/>
        <v>804029.63126758672</v>
      </c>
      <c r="Z149" s="184">
        <f t="shared" si="73"/>
        <v>804943.83027412056</v>
      </c>
      <c r="AA149" s="184">
        <f t="shared" si="73"/>
        <v>815023.71355770377</v>
      </c>
      <c r="AB149" s="184">
        <f t="shared" si="73"/>
        <v>817357.66052151192</v>
      </c>
      <c r="AC149" s="184">
        <f t="shared" si="73"/>
        <v>817495.51926771633</v>
      </c>
      <c r="AD149" s="184">
        <f t="shared" si="73"/>
        <v>818808.09438005358</v>
      </c>
      <c r="AE149" s="184">
        <f t="shared" si="73"/>
        <v>823472.20040951646</v>
      </c>
      <c r="AF149" s="184">
        <f t="shared" si="73"/>
        <v>825562.40202033683</v>
      </c>
      <c r="AG149" s="184">
        <f t="shared" si="73"/>
        <v>826379.11830984824</v>
      </c>
      <c r="AH149" s="184">
        <f t="shared" si="73"/>
        <v>825623.85813362617</v>
      </c>
      <c r="AI149" s="184">
        <f t="shared" si="73"/>
        <v>828961.43113583804</v>
      </c>
      <c r="AJ149" s="184">
        <f t="shared" si="73"/>
        <v>830417.34921910521</v>
      </c>
      <c r="AK149" s="184">
        <f t="shared" si="73"/>
        <v>831188.50885388057</v>
      </c>
      <c r="AL149" s="184">
        <f t="shared" si="73"/>
        <v>832625.17422428017</v>
      </c>
      <c r="AM149" s="184">
        <f t="shared" si="73"/>
        <v>836960.86476847425</v>
      </c>
      <c r="AN149" s="184">
        <f t="shared" si="73"/>
        <v>838431.61019953061</v>
      </c>
      <c r="AO149" s="184">
        <f t="shared" si="73"/>
        <v>839210.48143065348</v>
      </c>
      <c r="AP149" s="184">
        <f t="shared" si="73"/>
        <v>840558.64936006244</v>
      </c>
      <c r="AQ149" s="184">
        <f t="shared" si="73"/>
        <v>844543.28731141612</v>
      </c>
      <c r="AR149" s="184">
        <f t="shared" si="73"/>
        <v>844939.57186070224</v>
      </c>
      <c r="AS149" s="184">
        <f t="shared" si="73"/>
        <v>845726.2318041363</v>
      </c>
      <c r="AT149" s="184">
        <f t="shared" si="73"/>
        <v>846576.05050745606</v>
      </c>
      <c r="AU149" s="184">
        <f t="shared" si="73"/>
        <v>848213.74390775186</v>
      </c>
      <c r="AV149" s="184">
        <f t="shared" si="73"/>
        <v>849823.65276488778</v>
      </c>
      <c r="AW149" s="184">
        <f t="shared" si="73"/>
        <v>849972.49252508278</v>
      </c>
      <c r="AX149" s="184">
        <f t="shared" si="73"/>
        <v>851313.85358290037</v>
      </c>
      <c r="AY149" s="184">
        <f t="shared" si="73"/>
        <v>856167.90770450991</v>
      </c>
      <c r="AZ149" s="184">
        <f t="shared" si="73"/>
        <v>857672.12573880504</v>
      </c>
      <c r="BA149" s="184">
        <f t="shared" si="73"/>
        <v>859467.72708430421</v>
      </c>
      <c r="BB149" s="184">
        <f t="shared" si="73"/>
        <v>861084.48112527432</v>
      </c>
      <c r="BC149" s="184">
        <f t="shared" si="73"/>
        <v>865986.78113277699</v>
      </c>
      <c r="BD149" s="184">
        <f t="shared" si="73"/>
        <v>867506.33600273787</v>
      </c>
    </row>
    <row r="150" spans="2:56" ht="15.5" hidden="1" outlineLevel="1" x14ac:dyDescent="0.35">
      <c r="B150" s="171"/>
      <c r="C150" s="137" t="str">
        <f t="shared" si="65"/>
        <v>SCI HSR 1</v>
      </c>
      <c r="D150" s="171"/>
      <c r="E150" s="171"/>
      <c r="F150" s="171"/>
      <c r="G150" s="171"/>
      <c r="H150" s="171"/>
      <c r="I150" s="171"/>
      <c r="J150" s="171"/>
      <c r="K150" s="159"/>
      <c r="O150" s="151"/>
      <c r="P150" s="151"/>
      <c r="Q150" s="151"/>
      <c r="R150" s="151"/>
      <c r="S150" s="151"/>
      <c r="T150" s="151"/>
      <c r="U150" s="151"/>
      <c r="V150" s="151"/>
      <c r="W150" s="151"/>
      <c r="X150" s="151"/>
      <c r="Y150" s="151"/>
      <c r="Z150" s="151"/>
      <c r="AA150" s="151"/>
      <c r="AB150" s="151"/>
      <c r="AC150" s="151"/>
      <c r="AD150" s="151"/>
      <c r="AE150" s="151"/>
      <c r="AF150" s="151"/>
      <c r="AG150" s="151"/>
      <c r="AH150" s="151"/>
      <c r="AI150" s="151"/>
      <c r="AJ150" s="151"/>
      <c r="AK150" s="151"/>
      <c r="AL150" s="151"/>
      <c r="AM150" s="151"/>
      <c r="AN150" s="151"/>
      <c r="AO150" s="151"/>
      <c r="AP150" s="151"/>
      <c r="AQ150" s="151"/>
      <c r="AR150" s="151"/>
      <c r="AS150" s="151"/>
      <c r="AT150" s="151"/>
      <c r="AU150" s="151"/>
      <c r="AV150" s="151"/>
      <c r="AW150" s="151"/>
      <c r="AX150" s="151"/>
      <c r="AY150" s="151"/>
      <c r="AZ150" s="151"/>
      <c r="BA150" s="151"/>
      <c r="BB150" s="151"/>
      <c r="BC150" s="151"/>
      <c r="BD150" s="151"/>
    </row>
    <row r="151" spans="2:56" ht="15.5" hidden="1" outlineLevel="1" x14ac:dyDescent="0.35">
      <c r="B151" s="171"/>
      <c r="C151" s="137" t="str">
        <f t="shared" si="65"/>
        <v>SCI HSR 1</v>
      </c>
      <c r="D151" s="171"/>
      <c r="E151" s="171"/>
      <c r="F151" s="171"/>
      <c r="G151" s="171"/>
      <c r="H151" s="171"/>
      <c r="I151" s="171"/>
      <c r="J151" s="171"/>
      <c r="K151" s="159"/>
      <c r="L151" s="186" t="s">
        <v>839</v>
      </c>
      <c r="M151" s="210" t="str">
        <f>L151&amp;"-"&amp;C151</f>
        <v>DE / DAB-SCI HSR 1</v>
      </c>
      <c r="N151" s="210"/>
      <c r="O151" s="176">
        <f t="shared" ref="O151:AD155" si="74">SUMIFS(O$285:O$10241,$L$285:$L$10241,$L151,$C$285:$C$10241,$C151)</f>
        <v>0</v>
      </c>
      <c r="P151" s="176">
        <f t="shared" si="74"/>
        <v>0</v>
      </c>
      <c r="Q151" s="176">
        <f t="shared" si="74"/>
        <v>0</v>
      </c>
      <c r="R151" s="176">
        <f t="shared" si="74"/>
        <v>0</v>
      </c>
      <c r="S151" s="176">
        <f t="shared" si="74"/>
        <v>0</v>
      </c>
      <c r="T151" s="176">
        <f t="shared" si="74"/>
        <v>0</v>
      </c>
      <c r="U151" s="176">
        <f t="shared" si="74"/>
        <v>0</v>
      </c>
      <c r="V151" s="176">
        <f t="shared" si="74"/>
        <v>0</v>
      </c>
      <c r="W151" s="176">
        <f t="shared" si="74"/>
        <v>0</v>
      </c>
      <c r="X151" s="176">
        <f t="shared" si="74"/>
        <v>0</v>
      </c>
      <c r="Y151" s="176">
        <f t="shared" si="74"/>
        <v>0</v>
      </c>
      <c r="Z151" s="176">
        <f t="shared" si="74"/>
        <v>0</v>
      </c>
      <c r="AA151" s="176">
        <f t="shared" si="74"/>
        <v>0</v>
      </c>
      <c r="AB151" s="176">
        <f t="shared" si="74"/>
        <v>0</v>
      </c>
      <c r="AC151" s="176">
        <f t="shared" si="74"/>
        <v>0</v>
      </c>
      <c r="AD151" s="176">
        <f t="shared" si="74"/>
        <v>0</v>
      </c>
      <c r="AE151" s="176">
        <f t="shared" ref="AE151:AT155" si="75">SUMIFS(AE$285:AE$10241,$L$285:$L$10241,$L151,$C$285:$C$10241,$C151)</f>
        <v>0</v>
      </c>
      <c r="AF151" s="176">
        <f t="shared" si="75"/>
        <v>0</v>
      </c>
      <c r="AG151" s="176">
        <f t="shared" si="75"/>
        <v>0</v>
      </c>
      <c r="AH151" s="176">
        <f t="shared" si="75"/>
        <v>0</v>
      </c>
      <c r="AI151" s="176">
        <f t="shared" si="75"/>
        <v>0</v>
      </c>
      <c r="AJ151" s="176">
        <f t="shared" si="75"/>
        <v>0</v>
      </c>
      <c r="AK151" s="176">
        <f t="shared" si="75"/>
        <v>0</v>
      </c>
      <c r="AL151" s="176">
        <f t="shared" si="75"/>
        <v>0</v>
      </c>
      <c r="AM151" s="176">
        <f t="shared" si="75"/>
        <v>0</v>
      </c>
      <c r="AN151" s="176">
        <f t="shared" si="75"/>
        <v>0</v>
      </c>
      <c r="AO151" s="176">
        <f t="shared" si="75"/>
        <v>0</v>
      </c>
      <c r="AP151" s="176">
        <f t="shared" si="75"/>
        <v>0</v>
      </c>
      <c r="AQ151" s="176">
        <f t="shared" si="75"/>
        <v>0</v>
      </c>
      <c r="AR151" s="176">
        <f t="shared" si="75"/>
        <v>0</v>
      </c>
      <c r="AS151" s="176">
        <f t="shared" si="75"/>
        <v>0</v>
      </c>
      <c r="AT151" s="176">
        <f t="shared" si="75"/>
        <v>0</v>
      </c>
      <c r="AU151" s="176">
        <f t="shared" ref="AS151:BD155" si="76">SUMIFS(AU$285:AU$10241,$L$285:$L$10241,$L151,$C$285:$C$10241,$C151)</f>
        <v>0</v>
      </c>
      <c r="AV151" s="176">
        <f t="shared" si="76"/>
        <v>0</v>
      </c>
      <c r="AW151" s="176">
        <f t="shared" si="76"/>
        <v>0</v>
      </c>
      <c r="AX151" s="176">
        <f t="shared" si="76"/>
        <v>0</v>
      </c>
      <c r="AY151" s="176">
        <f t="shared" si="76"/>
        <v>0</v>
      </c>
      <c r="AZ151" s="176">
        <f t="shared" si="76"/>
        <v>0</v>
      </c>
      <c r="BA151" s="176">
        <f t="shared" si="76"/>
        <v>0</v>
      </c>
      <c r="BB151" s="176">
        <f t="shared" si="76"/>
        <v>0</v>
      </c>
      <c r="BC151" s="176">
        <f t="shared" si="76"/>
        <v>0</v>
      </c>
      <c r="BD151" s="176">
        <f t="shared" si="76"/>
        <v>0</v>
      </c>
    </row>
    <row r="152" spans="2:56" ht="15.5" hidden="1" outlineLevel="1" x14ac:dyDescent="0.35">
      <c r="B152" s="171"/>
      <c r="C152" s="137" t="str">
        <f t="shared" si="65"/>
        <v>SCI HSR 1</v>
      </c>
      <c r="D152" s="171"/>
      <c r="E152" s="171"/>
      <c r="F152" s="171"/>
      <c r="G152" s="171"/>
      <c r="H152" s="171"/>
      <c r="I152" s="171"/>
      <c r="J152" s="171"/>
      <c r="K152" s="159"/>
      <c r="L152" s="188" t="s">
        <v>841</v>
      </c>
      <c r="M152" s="212" t="str">
        <f>L152&amp;"-"&amp;C152</f>
        <v>IR-SCI HSR 1</v>
      </c>
      <c r="N152" s="212"/>
      <c r="O152" s="177">
        <f t="shared" si="74"/>
        <v>0</v>
      </c>
      <c r="P152" s="177">
        <f t="shared" si="74"/>
        <v>3000000</v>
      </c>
      <c r="Q152" s="177">
        <f t="shared" si="74"/>
        <v>0</v>
      </c>
      <c r="R152" s="177">
        <f t="shared" si="74"/>
        <v>0</v>
      </c>
      <c r="S152" s="177">
        <f t="shared" si="74"/>
        <v>0</v>
      </c>
      <c r="T152" s="177">
        <f t="shared" si="74"/>
        <v>0</v>
      </c>
      <c r="U152" s="177">
        <f t="shared" si="74"/>
        <v>0</v>
      </c>
      <c r="V152" s="177">
        <f t="shared" si="74"/>
        <v>0</v>
      </c>
      <c r="W152" s="177">
        <f t="shared" si="74"/>
        <v>0</v>
      </c>
      <c r="X152" s="177">
        <f t="shared" si="74"/>
        <v>0</v>
      </c>
      <c r="Y152" s="177">
        <f t="shared" si="74"/>
        <v>0</v>
      </c>
      <c r="Z152" s="177">
        <f t="shared" si="74"/>
        <v>0</v>
      </c>
      <c r="AA152" s="177">
        <f t="shared" si="74"/>
        <v>0</v>
      </c>
      <c r="AB152" s="177">
        <f t="shared" si="74"/>
        <v>0</v>
      </c>
      <c r="AC152" s="177">
        <f t="shared" si="74"/>
        <v>0</v>
      </c>
      <c r="AD152" s="177">
        <f t="shared" si="74"/>
        <v>0</v>
      </c>
      <c r="AE152" s="177">
        <f t="shared" si="75"/>
        <v>0</v>
      </c>
      <c r="AF152" s="177">
        <f t="shared" si="75"/>
        <v>0</v>
      </c>
      <c r="AG152" s="177">
        <f t="shared" si="75"/>
        <v>0</v>
      </c>
      <c r="AH152" s="177">
        <f t="shared" si="75"/>
        <v>0</v>
      </c>
      <c r="AI152" s="177">
        <f t="shared" si="75"/>
        <v>0</v>
      </c>
      <c r="AJ152" s="177">
        <f t="shared" si="75"/>
        <v>0</v>
      </c>
      <c r="AK152" s="177">
        <f t="shared" si="75"/>
        <v>0</v>
      </c>
      <c r="AL152" s="177">
        <f t="shared" si="75"/>
        <v>0</v>
      </c>
      <c r="AM152" s="177">
        <f t="shared" si="75"/>
        <v>0</v>
      </c>
      <c r="AN152" s="177">
        <f t="shared" si="75"/>
        <v>0</v>
      </c>
      <c r="AO152" s="177">
        <f t="shared" si="75"/>
        <v>0</v>
      </c>
      <c r="AP152" s="177">
        <f t="shared" si="75"/>
        <v>0</v>
      </c>
      <c r="AQ152" s="177">
        <f t="shared" si="75"/>
        <v>0</v>
      </c>
      <c r="AR152" s="177">
        <f t="shared" si="75"/>
        <v>0</v>
      </c>
      <c r="AS152" s="177">
        <f t="shared" si="76"/>
        <v>0</v>
      </c>
      <c r="AT152" s="177">
        <f t="shared" si="76"/>
        <v>0</v>
      </c>
      <c r="AU152" s="177">
        <f t="shared" si="76"/>
        <v>0</v>
      </c>
      <c r="AV152" s="177">
        <f t="shared" si="76"/>
        <v>0</v>
      </c>
      <c r="AW152" s="177">
        <f t="shared" si="76"/>
        <v>0</v>
      </c>
      <c r="AX152" s="177">
        <f t="shared" si="76"/>
        <v>0</v>
      </c>
      <c r="AY152" s="177">
        <f t="shared" si="76"/>
        <v>0</v>
      </c>
      <c r="AZ152" s="177">
        <f t="shared" si="76"/>
        <v>0</v>
      </c>
      <c r="BA152" s="177">
        <f t="shared" si="76"/>
        <v>0</v>
      </c>
      <c r="BB152" s="177">
        <f t="shared" si="76"/>
        <v>0</v>
      </c>
      <c r="BC152" s="177">
        <f t="shared" si="76"/>
        <v>0</v>
      </c>
      <c r="BD152" s="177">
        <f t="shared" si="76"/>
        <v>0</v>
      </c>
    </row>
    <row r="153" spans="2:56" ht="15.5" hidden="1" outlineLevel="1" x14ac:dyDescent="0.35">
      <c r="C153" s="137" t="str">
        <f t="shared" si="65"/>
        <v>SCI HSR 1</v>
      </c>
      <c r="D153" s="171"/>
      <c r="E153" s="171"/>
      <c r="F153" s="171"/>
      <c r="G153" s="171"/>
      <c r="H153" s="171"/>
      <c r="I153" s="171"/>
      <c r="J153" s="171"/>
      <c r="K153" s="159"/>
      <c r="L153" s="188" t="s">
        <v>843</v>
      </c>
      <c r="M153" s="212" t="str">
        <f>L153&amp;"-"&amp;C153</f>
        <v>FOC-SCI HSR 1</v>
      </c>
      <c r="N153" s="212"/>
      <c r="O153" s="177">
        <f t="shared" si="74"/>
        <v>18000</v>
      </c>
      <c r="P153" s="177">
        <f t="shared" si="74"/>
        <v>0</v>
      </c>
      <c r="Q153" s="177">
        <f t="shared" si="74"/>
        <v>0</v>
      </c>
      <c r="R153" s="177">
        <f t="shared" si="74"/>
        <v>0</v>
      </c>
      <c r="S153" s="177">
        <f t="shared" si="74"/>
        <v>0</v>
      </c>
      <c r="T153" s="177">
        <f t="shared" si="74"/>
        <v>0</v>
      </c>
      <c r="U153" s="177">
        <f t="shared" si="74"/>
        <v>0</v>
      </c>
      <c r="V153" s="177">
        <f t="shared" si="74"/>
        <v>0</v>
      </c>
      <c r="W153" s="177">
        <f t="shared" si="74"/>
        <v>0</v>
      </c>
      <c r="X153" s="177">
        <f t="shared" si="74"/>
        <v>0</v>
      </c>
      <c r="Y153" s="177">
        <f t="shared" si="74"/>
        <v>0</v>
      </c>
      <c r="Z153" s="177">
        <f t="shared" si="74"/>
        <v>0</v>
      </c>
      <c r="AA153" s="177">
        <f t="shared" si="74"/>
        <v>0</v>
      </c>
      <c r="AB153" s="177">
        <f t="shared" si="74"/>
        <v>0</v>
      </c>
      <c r="AC153" s="177">
        <f t="shared" si="74"/>
        <v>0</v>
      </c>
      <c r="AD153" s="177">
        <f t="shared" si="74"/>
        <v>0</v>
      </c>
      <c r="AE153" s="177">
        <f t="shared" si="75"/>
        <v>0</v>
      </c>
      <c r="AF153" s="177">
        <f t="shared" si="75"/>
        <v>0</v>
      </c>
      <c r="AG153" s="177">
        <f t="shared" si="75"/>
        <v>0</v>
      </c>
      <c r="AH153" s="177">
        <f t="shared" si="75"/>
        <v>0</v>
      </c>
      <c r="AI153" s="177">
        <f t="shared" si="75"/>
        <v>0</v>
      </c>
      <c r="AJ153" s="177">
        <f t="shared" si="75"/>
        <v>0</v>
      </c>
      <c r="AK153" s="177">
        <f t="shared" si="75"/>
        <v>0</v>
      </c>
      <c r="AL153" s="177">
        <f t="shared" si="75"/>
        <v>0</v>
      </c>
      <c r="AM153" s="177">
        <f t="shared" si="75"/>
        <v>0</v>
      </c>
      <c r="AN153" s="177">
        <f t="shared" si="75"/>
        <v>0</v>
      </c>
      <c r="AO153" s="177">
        <f t="shared" si="75"/>
        <v>0</v>
      </c>
      <c r="AP153" s="177">
        <f t="shared" si="75"/>
        <v>0</v>
      </c>
      <c r="AQ153" s="177">
        <f t="shared" si="75"/>
        <v>0</v>
      </c>
      <c r="AR153" s="177">
        <f t="shared" si="75"/>
        <v>0</v>
      </c>
      <c r="AS153" s="177">
        <f t="shared" si="76"/>
        <v>0</v>
      </c>
      <c r="AT153" s="177">
        <f t="shared" si="76"/>
        <v>0</v>
      </c>
      <c r="AU153" s="177">
        <f t="shared" si="76"/>
        <v>0</v>
      </c>
      <c r="AV153" s="177">
        <f t="shared" si="76"/>
        <v>0</v>
      </c>
      <c r="AW153" s="177">
        <f t="shared" si="76"/>
        <v>0</v>
      </c>
      <c r="AX153" s="177">
        <f t="shared" si="76"/>
        <v>0</v>
      </c>
      <c r="AY153" s="177">
        <f t="shared" si="76"/>
        <v>0</v>
      </c>
      <c r="AZ153" s="177">
        <f t="shared" si="76"/>
        <v>0</v>
      </c>
      <c r="BA153" s="177">
        <f t="shared" si="76"/>
        <v>0</v>
      </c>
      <c r="BB153" s="177">
        <f t="shared" si="76"/>
        <v>0</v>
      </c>
      <c r="BC153" s="177">
        <f t="shared" si="76"/>
        <v>0</v>
      </c>
      <c r="BD153" s="177">
        <f t="shared" si="76"/>
        <v>0</v>
      </c>
    </row>
    <row r="154" spans="2:56" ht="15.5" hidden="1" outlineLevel="1" x14ac:dyDescent="0.35">
      <c r="C154" s="137" t="str">
        <f t="shared" si="65"/>
        <v>SCI HSR 1</v>
      </c>
      <c r="D154" s="171"/>
      <c r="E154" s="171"/>
      <c r="F154" s="171"/>
      <c r="G154" s="171"/>
      <c r="H154" s="171"/>
      <c r="I154" s="171"/>
      <c r="J154" s="171"/>
      <c r="L154" s="188" t="s">
        <v>845</v>
      </c>
      <c r="M154" s="212" t="str">
        <f>L154&amp;"-"&amp;C154</f>
        <v>Travaux bailleur-SCI HSR 1</v>
      </c>
      <c r="N154" s="212"/>
      <c r="O154" s="177">
        <f t="shared" si="74"/>
        <v>0</v>
      </c>
      <c r="P154" s="177">
        <f t="shared" si="74"/>
        <v>0</v>
      </c>
      <c r="Q154" s="177">
        <f t="shared" si="74"/>
        <v>0</v>
      </c>
      <c r="R154" s="177">
        <f t="shared" si="74"/>
        <v>0</v>
      </c>
      <c r="S154" s="177">
        <f t="shared" si="74"/>
        <v>0</v>
      </c>
      <c r="T154" s="177">
        <f t="shared" si="74"/>
        <v>0</v>
      </c>
      <c r="U154" s="177">
        <f t="shared" si="74"/>
        <v>0</v>
      </c>
      <c r="V154" s="177">
        <f t="shared" si="74"/>
        <v>0</v>
      </c>
      <c r="W154" s="177">
        <f t="shared" si="74"/>
        <v>0</v>
      </c>
      <c r="X154" s="177">
        <f t="shared" si="74"/>
        <v>0</v>
      </c>
      <c r="Y154" s="177">
        <f t="shared" si="74"/>
        <v>0</v>
      </c>
      <c r="Z154" s="177">
        <f t="shared" si="74"/>
        <v>0</v>
      </c>
      <c r="AA154" s="177">
        <f t="shared" si="74"/>
        <v>0</v>
      </c>
      <c r="AB154" s="177">
        <f t="shared" si="74"/>
        <v>0</v>
      </c>
      <c r="AC154" s="177">
        <f t="shared" si="74"/>
        <v>0</v>
      </c>
      <c r="AD154" s="177">
        <f t="shared" si="74"/>
        <v>0</v>
      </c>
      <c r="AE154" s="177">
        <f t="shared" si="75"/>
        <v>0</v>
      </c>
      <c r="AF154" s="177">
        <f t="shared" si="75"/>
        <v>0</v>
      </c>
      <c r="AG154" s="177">
        <f t="shared" si="75"/>
        <v>0</v>
      </c>
      <c r="AH154" s="177">
        <f t="shared" si="75"/>
        <v>0</v>
      </c>
      <c r="AI154" s="177">
        <f t="shared" si="75"/>
        <v>0</v>
      </c>
      <c r="AJ154" s="177">
        <f t="shared" si="75"/>
        <v>0</v>
      </c>
      <c r="AK154" s="177">
        <f t="shared" si="75"/>
        <v>0</v>
      </c>
      <c r="AL154" s="177">
        <f t="shared" si="75"/>
        <v>0</v>
      </c>
      <c r="AM154" s="177">
        <f t="shared" si="75"/>
        <v>0</v>
      </c>
      <c r="AN154" s="177">
        <f t="shared" si="75"/>
        <v>0</v>
      </c>
      <c r="AO154" s="177">
        <f t="shared" si="75"/>
        <v>0</v>
      </c>
      <c r="AP154" s="177">
        <f t="shared" si="75"/>
        <v>0</v>
      </c>
      <c r="AQ154" s="177">
        <f t="shared" si="75"/>
        <v>0</v>
      </c>
      <c r="AR154" s="177">
        <f t="shared" si="75"/>
        <v>0</v>
      </c>
      <c r="AS154" s="177">
        <f t="shared" si="76"/>
        <v>0</v>
      </c>
      <c r="AT154" s="177">
        <f t="shared" si="76"/>
        <v>0</v>
      </c>
      <c r="AU154" s="177">
        <f t="shared" si="76"/>
        <v>0</v>
      </c>
      <c r="AV154" s="177">
        <f t="shared" si="76"/>
        <v>0</v>
      </c>
      <c r="AW154" s="177">
        <f t="shared" si="76"/>
        <v>0</v>
      </c>
      <c r="AX154" s="177">
        <f t="shared" si="76"/>
        <v>0</v>
      </c>
      <c r="AY154" s="177">
        <f t="shared" si="76"/>
        <v>0</v>
      </c>
      <c r="AZ154" s="177">
        <f t="shared" si="76"/>
        <v>0</v>
      </c>
      <c r="BA154" s="177">
        <f t="shared" si="76"/>
        <v>0</v>
      </c>
      <c r="BB154" s="177">
        <f t="shared" si="76"/>
        <v>0</v>
      </c>
      <c r="BC154" s="177">
        <f t="shared" si="76"/>
        <v>0</v>
      </c>
      <c r="BD154" s="177">
        <f t="shared" si="76"/>
        <v>0</v>
      </c>
    </row>
    <row r="155" spans="2:56" ht="15.5" hidden="1" outlineLevel="1" x14ac:dyDescent="0.35">
      <c r="C155" s="137" t="str">
        <f t="shared" si="65"/>
        <v>SCI HSR 1</v>
      </c>
      <c r="D155" s="171"/>
      <c r="E155" s="171"/>
      <c r="F155" s="171"/>
      <c r="G155" s="171"/>
      <c r="H155" s="171"/>
      <c r="I155" s="171"/>
      <c r="J155" s="171"/>
      <c r="L155" s="190" t="s">
        <v>846</v>
      </c>
      <c r="M155" s="213" t="str">
        <f>L155&amp;"-"&amp;C155</f>
        <v>Charges si vacant-SCI HSR 1</v>
      </c>
      <c r="N155" s="213"/>
      <c r="O155" s="181">
        <f t="shared" si="74"/>
        <v>0</v>
      </c>
      <c r="P155" s="181">
        <f t="shared" si="74"/>
        <v>0</v>
      </c>
      <c r="Q155" s="181">
        <f t="shared" si="74"/>
        <v>0</v>
      </c>
      <c r="R155" s="181">
        <f t="shared" si="74"/>
        <v>0</v>
      </c>
      <c r="S155" s="181">
        <f t="shared" si="74"/>
        <v>0</v>
      </c>
      <c r="T155" s="181">
        <f t="shared" si="74"/>
        <v>0</v>
      </c>
      <c r="U155" s="181">
        <f t="shared" si="74"/>
        <v>0</v>
      </c>
      <c r="V155" s="181">
        <f t="shared" si="74"/>
        <v>0</v>
      </c>
      <c r="W155" s="181">
        <f t="shared" si="74"/>
        <v>0</v>
      </c>
      <c r="X155" s="181">
        <f t="shared" si="74"/>
        <v>0</v>
      </c>
      <c r="Y155" s="181">
        <f t="shared" si="74"/>
        <v>0</v>
      </c>
      <c r="Z155" s="181">
        <f t="shared" si="74"/>
        <v>0</v>
      </c>
      <c r="AA155" s="181">
        <f t="shared" si="74"/>
        <v>0</v>
      </c>
      <c r="AB155" s="181">
        <f t="shared" si="74"/>
        <v>0</v>
      </c>
      <c r="AC155" s="181">
        <f t="shared" si="74"/>
        <v>0</v>
      </c>
      <c r="AD155" s="181">
        <f t="shared" si="74"/>
        <v>0</v>
      </c>
      <c r="AE155" s="181">
        <f t="shared" si="75"/>
        <v>0</v>
      </c>
      <c r="AF155" s="181">
        <f t="shared" si="75"/>
        <v>0</v>
      </c>
      <c r="AG155" s="181">
        <f t="shared" si="75"/>
        <v>0</v>
      </c>
      <c r="AH155" s="181">
        <f t="shared" si="75"/>
        <v>0</v>
      </c>
      <c r="AI155" s="181">
        <f t="shared" si="75"/>
        <v>0</v>
      </c>
      <c r="AJ155" s="181">
        <f t="shared" si="75"/>
        <v>0</v>
      </c>
      <c r="AK155" s="181">
        <f t="shared" si="75"/>
        <v>0</v>
      </c>
      <c r="AL155" s="181">
        <f t="shared" si="75"/>
        <v>0</v>
      </c>
      <c r="AM155" s="181">
        <f t="shared" si="75"/>
        <v>0</v>
      </c>
      <c r="AN155" s="181">
        <f t="shared" si="75"/>
        <v>0</v>
      </c>
      <c r="AO155" s="181">
        <f t="shared" si="75"/>
        <v>0</v>
      </c>
      <c r="AP155" s="181">
        <f t="shared" si="75"/>
        <v>0</v>
      </c>
      <c r="AQ155" s="181">
        <f t="shared" si="75"/>
        <v>0</v>
      </c>
      <c r="AR155" s="181">
        <f t="shared" si="75"/>
        <v>0</v>
      </c>
      <c r="AS155" s="181">
        <f t="shared" si="76"/>
        <v>0</v>
      </c>
      <c r="AT155" s="181">
        <f t="shared" si="76"/>
        <v>0</v>
      </c>
      <c r="AU155" s="181">
        <f t="shared" si="76"/>
        <v>0</v>
      </c>
      <c r="AV155" s="181">
        <f t="shared" si="76"/>
        <v>0</v>
      </c>
      <c r="AW155" s="181">
        <f t="shared" si="76"/>
        <v>0</v>
      </c>
      <c r="AX155" s="181">
        <f t="shared" si="76"/>
        <v>0</v>
      </c>
      <c r="AY155" s="181">
        <f t="shared" si="76"/>
        <v>0</v>
      </c>
      <c r="AZ155" s="181">
        <f t="shared" si="76"/>
        <v>0</v>
      </c>
      <c r="BA155" s="181">
        <f t="shared" si="76"/>
        <v>0</v>
      </c>
      <c r="BB155" s="181">
        <f t="shared" si="76"/>
        <v>0</v>
      </c>
      <c r="BC155" s="181">
        <f t="shared" si="76"/>
        <v>0</v>
      </c>
      <c r="BD155" s="181">
        <f t="shared" si="76"/>
        <v>0</v>
      </c>
    </row>
    <row r="156" spans="2:56" ht="15.5" hidden="1" outlineLevel="1" x14ac:dyDescent="0.35">
      <c r="C156" s="137" t="str">
        <f t="shared" si="65"/>
        <v>SCI HSR 1</v>
      </c>
      <c r="D156" s="171"/>
      <c r="E156" s="171"/>
      <c r="F156" s="171"/>
      <c r="G156" s="171"/>
      <c r="H156" s="171"/>
      <c r="I156" s="171"/>
      <c r="J156" s="171"/>
      <c r="O156" s="151"/>
      <c r="P156" s="151"/>
      <c r="Q156" s="151"/>
      <c r="R156" s="151"/>
      <c r="S156" s="151"/>
      <c r="T156" s="151"/>
      <c r="U156" s="151"/>
      <c r="V156" s="151"/>
      <c r="W156" s="151"/>
      <c r="X156" s="151"/>
      <c r="Y156" s="151"/>
      <c r="Z156" s="151"/>
      <c r="AA156" s="151"/>
      <c r="AB156" s="151"/>
      <c r="AC156" s="151"/>
      <c r="AD156" s="151"/>
      <c r="AE156" s="151"/>
      <c r="AF156" s="151"/>
      <c r="AG156" s="151"/>
      <c r="AH156" s="151"/>
      <c r="AI156" s="151"/>
      <c r="AJ156" s="151"/>
      <c r="AK156" s="151"/>
      <c r="AL156" s="151"/>
      <c r="AM156" s="151"/>
      <c r="AN156" s="151"/>
      <c r="AO156" s="151"/>
      <c r="AP156" s="151"/>
      <c r="AQ156" s="151"/>
      <c r="AR156" s="151"/>
      <c r="AS156" s="151"/>
      <c r="AT156" s="151"/>
      <c r="AU156" s="151"/>
      <c r="AV156" s="151"/>
      <c r="AW156" s="151"/>
      <c r="AX156" s="151"/>
      <c r="AY156" s="151"/>
      <c r="AZ156" s="151"/>
      <c r="BA156" s="151"/>
      <c r="BB156" s="151"/>
      <c r="BC156" s="151"/>
      <c r="BD156" s="151"/>
    </row>
    <row r="157" spans="2:56" ht="6.65" customHeight="1" x14ac:dyDescent="0.35">
      <c r="D157" s="171"/>
      <c r="E157" s="171"/>
      <c r="F157" s="171"/>
      <c r="G157" s="171"/>
      <c r="H157" s="171"/>
      <c r="I157" s="171"/>
      <c r="J157" s="171"/>
      <c r="O157" s="151"/>
      <c r="P157" s="151"/>
      <c r="Q157" s="151"/>
      <c r="R157" s="151"/>
      <c r="S157" s="151"/>
      <c r="T157" s="151"/>
      <c r="U157" s="151"/>
      <c r="V157" s="151"/>
      <c r="W157" s="151"/>
      <c r="X157" s="151"/>
      <c r="Y157" s="151"/>
      <c r="Z157" s="151"/>
      <c r="AA157" s="151"/>
      <c r="AB157" s="151"/>
      <c r="AC157" s="151"/>
      <c r="AD157" s="151"/>
      <c r="AE157" s="151"/>
      <c r="AF157" s="151"/>
      <c r="AG157" s="151"/>
      <c r="AH157" s="151"/>
      <c r="AI157" s="151"/>
      <c r="AJ157" s="151"/>
      <c r="AK157" s="151"/>
      <c r="AL157" s="151"/>
      <c r="AM157" s="151"/>
      <c r="AN157" s="151"/>
      <c r="AO157" s="151"/>
      <c r="AP157" s="151"/>
      <c r="AQ157" s="151"/>
      <c r="AR157" s="151"/>
      <c r="AS157" s="151"/>
      <c r="AT157" s="151"/>
      <c r="AU157" s="151"/>
      <c r="AV157" s="151"/>
      <c r="AW157" s="151"/>
      <c r="AX157" s="151"/>
      <c r="AY157" s="151"/>
      <c r="AZ157" s="151"/>
      <c r="BA157" s="151"/>
      <c r="BB157" s="151"/>
      <c r="BC157" s="151"/>
      <c r="BD157" s="151"/>
    </row>
    <row r="158" spans="2:56" s="137" customFormat="1" ht="15.5" collapsed="1" x14ac:dyDescent="0.35">
      <c r="B158" s="218"/>
      <c r="C158" s="219" t="s">
        <v>444</v>
      </c>
      <c r="D158" s="220" t="str">
        <f>C158</f>
        <v>SCI HSR 2</v>
      </c>
      <c r="E158" s="220"/>
      <c r="F158" s="220"/>
      <c r="G158" s="220"/>
      <c r="H158" s="220"/>
      <c r="I158" s="220"/>
      <c r="J158" s="220"/>
      <c r="K158" s="219"/>
      <c r="L158" s="219"/>
      <c r="M158" s="219"/>
      <c r="N158" s="219"/>
      <c r="O158" s="219"/>
      <c r="P158" s="219"/>
      <c r="Q158" s="219"/>
      <c r="R158" s="219"/>
      <c r="S158" s="219"/>
      <c r="T158" s="219"/>
      <c r="U158" s="219"/>
      <c r="V158" s="219"/>
      <c r="W158" s="219"/>
      <c r="X158" s="219"/>
      <c r="Y158" s="219"/>
      <c r="Z158" s="219"/>
      <c r="AA158" s="219"/>
      <c r="AB158" s="219"/>
      <c r="AC158" s="219"/>
      <c r="AD158" s="219"/>
      <c r="AE158" s="219"/>
      <c r="AF158" s="219"/>
      <c r="AG158" s="219"/>
      <c r="AH158" s="219"/>
      <c r="AI158" s="219"/>
      <c r="AJ158" s="219"/>
      <c r="AK158" s="219"/>
      <c r="AL158" s="219"/>
      <c r="AM158" s="219"/>
      <c r="AN158" s="219"/>
      <c r="AO158" s="219"/>
      <c r="AP158" s="219"/>
      <c r="AQ158" s="219"/>
      <c r="AR158" s="219"/>
      <c r="AS158" s="219"/>
      <c r="AT158" s="219"/>
      <c r="AU158" s="219"/>
      <c r="AV158" s="219"/>
      <c r="AW158" s="219"/>
      <c r="AX158" s="219"/>
      <c r="AY158" s="219"/>
      <c r="AZ158" s="219"/>
      <c r="BA158" s="219"/>
      <c r="BB158" s="219"/>
      <c r="BC158" s="219"/>
      <c r="BD158" s="219"/>
    </row>
    <row r="159" spans="2:56" s="171" customFormat="1" ht="15.5" hidden="1" outlineLevel="1" x14ac:dyDescent="0.35">
      <c r="C159" s="137" t="str">
        <f>C158</f>
        <v>SCI HSR 2</v>
      </c>
    </row>
    <row r="160" spans="2:56" ht="15.5" hidden="1" outlineLevel="1" x14ac:dyDescent="0.35">
      <c r="C160" s="137" t="str">
        <f t="shared" ref="C160:C181" si="77">C159</f>
        <v>SCI HSR 2</v>
      </c>
      <c r="D160" s="171"/>
      <c r="E160" s="171"/>
      <c r="F160" s="171"/>
      <c r="G160" s="171"/>
      <c r="H160" s="171"/>
      <c r="I160" s="171"/>
      <c r="J160" s="171"/>
      <c r="L160" s="152" t="s">
        <v>806</v>
      </c>
      <c r="M160" s="210"/>
      <c r="N160" s="210"/>
      <c r="O160" s="153">
        <f t="shared" ref="O160:AD164" si="78">SUMIFS(O$285:O$10241,$L$285:$L$10241,$L160,$C$285:$C$10241,$C160)/COUNTIFS($L$285:$L$10241,$L160,$C$285:$C$10241,$C160)</f>
        <v>0.22865497076023394</v>
      </c>
      <c r="P160" s="153">
        <f t="shared" si="78"/>
        <v>0.21052631578947367</v>
      </c>
      <c r="Q160" s="153">
        <f t="shared" si="78"/>
        <v>0.20022883295194507</v>
      </c>
      <c r="R160" s="153">
        <f t="shared" si="78"/>
        <v>0.15789473684210525</v>
      </c>
      <c r="S160" s="153">
        <f t="shared" si="78"/>
        <v>0.15789473684210525</v>
      </c>
      <c r="T160" s="153">
        <f t="shared" si="78"/>
        <v>0.1064198958935801</v>
      </c>
      <c r="U160" s="153">
        <f t="shared" si="78"/>
        <v>0.10526315789473684</v>
      </c>
      <c r="V160" s="153">
        <f t="shared" si="78"/>
        <v>0.10526315789473684</v>
      </c>
      <c r="W160" s="153">
        <f t="shared" si="78"/>
        <v>0.10526315789473684</v>
      </c>
      <c r="X160" s="153">
        <f t="shared" si="78"/>
        <v>0.10526315789473684</v>
      </c>
      <c r="Y160" s="153">
        <f t="shared" si="78"/>
        <v>5.8924485125858128E-2</v>
      </c>
      <c r="Z160" s="153">
        <f t="shared" si="78"/>
        <v>1.7162471395881007E-2</v>
      </c>
      <c r="AA160" s="153">
        <f t="shared" si="78"/>
        <v>0</v>
      </c>
      <c r="AB160" s="153">
        <f t="shared" si="78"/>
        <v>0</v>
      </c>
      <c r="AC160" s="153">
        <f t="shared" si="78"/>
        <v>0</v>
      </c>
      <c r="AD160" s="153">
        <f t="shared" si="78"/>
        <v>0</v>
      </c>
      <c r="AE160" s="153">
        <f t="shared" ref="AE160:AT164" si="79">SUMIFS(AE$285:AE$10241,$L$285:$L$10241,$L160,$C$285:$C$10241,$C160)/COUNTIFS($L$285:$L$10241,$L160,$C$285:$C$10241,$C160)</f>
        <v>0</v>
      </c>
      <c r="AF160" s="153">
        <f t="shared" si="79"/>
        <v>0</v>
      </c>
      <c r="AG160" s="153">
        <f t="shared" si="79"/>
        <v>0</v>
      </c>
      <c r="AH160" s="153">
        <f t="shared" si="79"/>
        <v>0</v>
      </c>
      <c r="AI160" s="153">
        <f t="shared" si="79"/>
        <v>0</v>
      </c>
      <c r="AJ160" s="153">
        <f t="shared" si="79"/>
        <v>0</v>
      </c>
      <c r="AK160" s="153">
        <f t="shared" si="79"/>
        <v>0</v>
      </c>
      <c r="AL160" s="153">
        <f t="shared" si="79"/>
        <v>0</v>
      </c>
      <c r="AM160" s="153">
        <f t="shared" si="79"/>
        <v>0</v>
      </c>
      <c r="AN160" s="153">
        <f t="shared" si="79"/>
        <v>0</v>
      </c>
      <c r="AO160" s="153">
        <f t="shared" si="79"/>
        <v>0</v>
      </c>
      <c r="AP160" s="153">
        <f t="shared" si="79"/>
        <v>0</v>
      </c>
      <c r="AQ160" s="153">
        <f t="shared" si="79"/>
        <v>0</v>
      </c>
      <c r="AR160" s="153">
        <f t="shared" si="79"/>
        <v>0</v>
      </c>
      <c r="AS160" s="153">
        <f t="shared" si="79"/>
        <v>0</v>
      </c>
      <c r="AT160" s="153">
        <f t="shared" si="79"/>
        <v>0</v>
      </c>
      <c r="AU160" s="153">
        <f t="shared" ref="AS160:BD164" si="80">SUMIFS(AU$285:AU$10241,$L$285:$L$10241,$L160,$C$285:$C$10241,$C160)/COUNTIFS($L$285:$L$10241,$L160,$C$285:$C$10241,$C160)</f>
        <v>0</v>
      </c>
      <c r="AV160" s="153">
        <f t="shared" si="80"/>
        <v>0</v>
      </c>
      <c r="AW160" s="153">
        <f t="shared" si="80"/>
        <v>0</v>
      </c>
      <c r="AX160" s="153">
        <f t="shared" si="80"/>
        <v>0</v>
      </c>
      <c r="AY160" s="153">
        <f t="shared" si="80"/>
        <v>0</v>
      </c>
      <c r="AZ160" s="153">
        <f t="shared" si="80"/>
        <v>0</v>
      </c>
      <c r="BA160" s="153">
        <f t="shared" si="80"/>
        <v>0</v>
      </c>
      <c r="BB160" s="153">
        <f t="shared" si="80"/>
        <v>0</v>
      </c>
      <c r="BC160" s="153">
        <f t="shared" si="80"/>
        <v>0</v>
      </c>
      <c r="BD160" s="153">
        <f t="shared" si="80"/>
        <v>0</v>
      </c>
    </row>
    <row r="161" spans="2:56" ht="14.9" hidden="1" customHeight="1" outlineLevel="1" x14ac:dyDescent="0.35">
      <c r="B161" s="211"/>
      <c r="C161" s="137" t="str">
        <f t="shared" si="77"/>
        <v>SCI HSR 2</v>
      </c>
      <c r="D161" s="171"/>
      <c r="E161" s="171"/>
      <c r="F161" s="171"/>
      <c r="G161" s="171"/>
      <c r="H161" s="171"/>
      <c r="I161" s="171"/>
      <c r="J161" s="171"/>
      <c r="L161" s="156" t="s">
        <v>807</v>
      </c>
      <c r="M161" s="212"/>
      <c r="N161" s="212"/>
      <c r="O161" s="157">
        <f t="shared" si="78"/>
        <v>0.84210526315789469</v>
      </c>
      <c r="P161" s="157">
        <f t="shared" si="78"/>
        <v>0.84210526315789469</v>
      </c>
      <c r="Q161" s="157">
        <f t="shared" si="78"/>
        <v>0.84210526315789469</v>
      </c>
      <c r="R161" s="157">
        <f t="shared" si="78"/>
        <v>0.84210526315789469</v>
      </c>
      <c r="S161" s="157">
        <f t="shared" si="78"/>
        <v>0.84210526315789469</v>
      </c>
      <c r="T161" s="157">
        <f t="shared" si="78"/>
        <v>0.84210526315789469</v>
      </c>
      <c r="U161" s="157">
        <f t="shared" si="78"/>
        <v>0.78489702517162474</v>
      </c>
      <c r="V161" s="157">
        <f t="shared" si="78"/>
        <v>0.73684210526315785</v>
      </c>
      <c r="W161" s="157">
        <f t="shared" si="78"/>
        <v>0.73684210526315785</v>
      </c>
      <c r="X161" s="157">
        <f t="shared" si="78"/>
        <v>0.73684210526315785</v>
      </c>
      <c r="Y161" s="157">
        <f t="shared" si="78"/>
        <v>0.73684210526315785</v>
      </c>
      <c r="Z161" s="157">
        <f t="shared" si="78"/>
        <v>0.73684210526315785</v>
      </c>
      <c r="AA161" s="157">
        <f t="shared" si="78"/>
        <v>0.73684210526315785</v>
      </c>
      <c r="AB161" s="157">
        <f t="shared" si="78"/>
        <v>0.73684210526315785</v>
      </c>
      <c r="AC161" s="157">
        <f t="shared" si="78"/>
        <v>0.64016018306636158</v>
      </c>
      <c r="AD161" s="157">
        <f t="shared" si="78"/>
        <v>0.57894736842105265</v>
      </c>
      <c r="AE161" s="157">
        <f t="shared" si="79"/>
        <v>0.57894736842105265</v>
      </c>
      <c r="AF161" s="157">
        <f t="shared" si="79"/>
        <v>0.57894736842105265</v>
      </c>
      <c r="AG161" s="157">
        <f t="shared" si="79"/>
        <v>0.57894736842105265</v>
      </c>
      <c r="AH161" s="157">
        <f t="shared" si="79"/>
        <v>0.57894736842105265</v>
      </c>
      <c r="AI161" s="157">
        <f t="shared" si="79"/>
        <v>0.51417004048583004</v>
      </c>
      <c r="AJ161" s="157">
        <f t="shared" si="79"/>
        <v>0.42220936957779065</v>
      </c>
      <c r="AK161" s="157">
        <f t="shared" si="79"/>
        <v>0.42105263157894735</v>
      </c>
      <c r="AL161" s="157">
        <f t="shared" si="79"/>
        <v>0.42105263157894735</v>
      </c>
      <c r="AM161" s="157">
        <f t="shared" si="79"/>
        <v>0.42105263157894735</v>
      </c>
      <c r="AN161" s="157">
        <f t="shared" si="79"/>
        <v>0.42105263157894735</v>
      </c>
      <c r="AO161" s="157">
        <f t="shared" si="79"/>
        <v>0.42105263157894735</v>
      </c>
      <c r="AP161" s="157">
        <f t="shared" si="79"/>
        <v>0.41075514874141877</v>
      </c>
      <c r="AQ161" s="157">
        <f t="shared" si="79"/>
        <v>0.36842105263157893</v>
      </c>
      <c r="AR161" s="157">
        <f t="shared" si="79"/>
        <v>0.36842105263157893</v>
      </c>
      <c r="AS161" s="157">
        <f t="shared" si="80"/>
        <v>0.36842105263157893</v>
      </c>
      <c r="AT161" s="157">
        <f t="shared" si="80"/>
        <v>0.36842105263157893</v>
      </c>
      <c r="AU161" s="157">
        <f t="shared" si="80"/>
        <v>0.33391812865497078</v>
      </c>
      <c r="AV161" s="157">
        <f t="shared" si="80"/>
        <v>0.31578947368421051</v>
      </c>
      <c r="AW161" s="157">
        <f t="shared" si="80"/>
        <v>0.25286041189931352</v>
      </c>
      <c r="AX161" s="157">
        <f t="shared" si="80"/>
        <v>0.16361556064073227</v>
      </c>
      <c r="AY161" s="157">
        <f t="shared" si="80"/>
        <v>0.15789473684210525</v>
      </c>
      <c r="AZ161" s="157">
        <f t="shared" si="80"/>
        <v>0.14054366685945635</v>
      </c>
      <c r="BA161" s="157">
        <f t="shared" si="80"/>
        <v>0.10526315789473684</v>
      </c>
      <c r="BB161" s="157">
        <f t="shared" si="80"/>
        <v>6.9794050343249439E-2</v>
      </c>
      <c r="BC161" s="157">
        <f t="shared" si="80"/>
        <v>5.2631578947368418E-2</v>
      </c>
      <c r="BD161" s="157">
        <f t="shared" si="80"/>
        <v>5.2631578947368418E-2</v>
      </c>
    </row>
    <row r="162" spans="2:56" ht="14.9" hidden="1" customHeight="1" outlineLevel="1" x14ac:dyDescent="0.35">
      <c r="B162" s="211"/>
      <c r="C162" s="137" t="str">
        <f t="shared" si="77"/>
        <v>SCI HSR 2</v>
      </c>
      <c r="D162" s="171"/>
      <c r="E162" s="171"/>
      <c r="F162" s="171"/>
      <c r="G162" s="171"/>
      <c r="H162" s="171"/>
      <c r="I162" s="171"/>
      <c r="J162" s="171"/>
      <c r="K162" s="159"/>
      <c r="L162" s="156" t="s">
        <v>808</v>
      </c>
      <c r="M162" s="212"/>
      <c r="N162" s="212"/>
      <c r="O162" s="157">
        <f t="shared" si="78"/>
        <v>5.2631578947368418E-2</v>
      </c>
      <c r="P162" s="157">
        <f t="shared" si="78"/>
        <v>5.2631578947368418E-2</v>
      </c>
      <c r="Q162" s="157">
        <f t="shared" si="78"/>
        <v>5.2631578947368418E-2</v>
      </c>
      <c r="R162" s="157">
        <f t="shared" si="78"/>
        <v>5.2631578947368418E-2</v>
      </c>
      <c r="S162" s="157">
        <f t="shared" si="78"/>
        <v>0</v>
      </c>
      <c r="T162" s="157">
        <f t="shared" si="78"/>
        <v>0</v>
      </c>
      <c r="U162" s="157">
        <f t="shared" si="78"/>
        <v>0</v>
      </c>
      <c r="V162" s="157">
        <f t="shared" si="78"/>
        <v>0</v>
      </c>
      <c r="W162" s="157">
        <f t="shared" si="78"/>
        <v>0</v>
      </c>
      <c r="X162" s="157">
        <f t="shared" si="78"/>
        <v>0</v>
      </c>
      <c r="Y162" s="157">
        <f t="shared" si="78"/>
        <v>0</v>
      </c>
      <c r="Z162" s="157">
        <f t="shared" si="78"/>
        <v>0</v>
      </c>
      <c r="AA162" s="157">
        <f t="shared" si="78"/>
        <v>0</v>
      </c>
      <c r="AB162" s="157">
        <f t="shared" si="78"/>
        <v>0</v>
      </c>
      <c r="AC162" s="157">
        <f t="shared" si="78"/>
        <v>0</v>
      </c>
      <c r="AD162" s="157">
        <f t="shared" si="78"/>
        <v>0</v>
      </c>
      <c r="AE162" s="157">
        <f t="shared" si="79"/>
        <v>0</v>
      </c>
      <c r="AF162" s="157">
        <f t="shared" si="79"/>
        <v>0</v>
      </c>
      <c r="AG162" s="157">
        <f t="shared" si="79"/>
        <v>0</v>
      </c>
      <c r="AH162" s="157">
        <f t="shared" si="79"/>
        <v>0</v>
      </c>
      <c r="AI162" s="157">
        <f t="shared" si="79"/>
        <v>0</v>
      </c>
      <c r="AJ162" s="157">
        <f t="shared" si="79"/>
        <v>0</v>
      </c>
      <c r="AK162" s="157">
        <f t="shared" si="79"/>
        <v>0</v>
      </c>
      <c r="AL162" s="157">
        <f t="shared" si="79"/>
        <v>0</v>
      </c>
      <c r="AM162" s="157">
        <f t="shared" si="79"/>
        <v>0</v>
      </c>
      <c r="AN162" s="157">
        <f t="shared" si="79"/>
        <v>0</v>
      </c>
      <c r="AO162" s="157">
        <f t="shared" si="79"/>
        <v>0</v>
      </c>
      <c r="AP162" s="157">
        <f t="shared" si="79"/>
        <v>0</v>
      </c>
      <c r="AQ162" s="157">
        <f t="shared" si="79"/>
        <v>0</v>
      </c>
      <c r="AR162" s="157">
        <f t="shared" si="79"/>
        <v>0</v>
      </c>
      <c r="AS162" s="157">
        <f t="shared" si="80"/>
        <v>0</v>
      </c>
      <c r="AT162" s="157">
        <f t="shared" si="80"/>
        <v>0</v>
      </c>
      <c r="AU162" s="157">
        <f t="shared" si="80"/>
        <v>0</v>
      </c>
      <c r="AV162" s="157">
        <f t="shared" si="80"/>
        <v>0</v>
      </c>
      <c r="AW162" s="157">
        <f t="shared" si="80"/>
        <v>0</v>
      </c>
      <c r="AX162" s="157">
        <f t="shared" si="80"/>
        <v>0</v>
      </c>
      <c r="AY162" s="157">
        <f t="shared" si="80"/>
        <v>0</v>
      </c>
      <c r="AZ162" s="157">
        <f t="shared" si="80"/>
        <v>0</v>
      </c>
      <c r="BA162" s="157">
        <f t="shared" si="80"/>
        <v>0</v>
      </c>
      <c r="BB162" s="157">
        <f t="shared" si="80"/>
        <v>0</v>
      </c>
      <c r="BC162" s="157">
        <f t="shared" si="80"/>
        <v>0</v>
      </c>
      <c r="BD162" s="157">
        <f t="shared" si="80"/>
        <v>0</v>
      </c>
    </row>
    <row r="163" spans="2:56" ht="14.9" hidden="1" customHeight="1" outlineLevel="1" x14ac:dyDescent="0.35">
      <c r="B163" s="211"/>
      <c r="C163" s="137" t="str">
        <f t="shared" si="77"/>
        <v>SCI HSR 2</v>
      </c>
      <c r="D163" s="171"/>
      <c r="E163" s="171"/>
      <c r="F163" s="171"/>
      <c r="G163" s="171"/>
      <c r="H163" s="171"/>
      <c r="I163" s="171"/>
      <c r="J163" s="171"/>
      <c r="L163" s="156" t="s">
        <v>809</v>
      </c>
      <c r="M163" s="212"/>
      <c r="N163" s="212"/>
      <c r="O163" s="157">
        <f t="shared" si="78"/>
        <v>0</v>
      </c>
      <c r="P163" s="157">
        <f t="shared" si="78"/>
        <v>0</v>
      </c>
      <c r="Q163" s="157">
        <f t="shared" si="78"/>
        <v>0</v>
      </c>
      <c r="R163" s="157">
        <f t="shared" si="78"/>
        <v>0</v>
      </c>
      <c r="S163" s="157">
        <f t="shared" si="78"/>
        <v>5.2631578947368418E-2</v>
      </c>
      <c r="T163" s="157">
        <f t="shared" si="78"/>
        <v>0</v>
      </c>
      <c r="U163" s="157">
        <f t="shared" si="78"/>
        <v>0</v>
      </c>
      <c r="V163" s="157">
        <f t="shared" si="78"/>
        <v>0</v>
      </c>
      <c r="W163" s="157">
        <f t="shared" si="78"/>
        <v>0</v>
      </c>
      <c r="X163" s="157">
        <f t="shared" si="78"/>
        <v>0</v>
      </c>
      <c r="Y163" s="157">
        <f t="shared" si="78"/>
        <v>0</v>
      </c>
      <c r="Z163" s="157">
        <f t="shared" si="78"/>
        <v>0</v>
      </c>
      <c r="AA163" s="157">
        <f t="shared" si="78"/>
        <v>0</v>
      </c>
      <c r="AB163" s="157">
        <f t="shared" si="78"/>
        <v>0</v>
      </c>
      <c r="AC163" s="157">
        <f t="shared" si="78"/>
        <v>0</v>
      </c>
      <c r="AD163" s="157">
        <f t="shared" si="78"/>
        <v>0</v>
      </c>
      <c r="AE163" s="157">
        <f t="shared" si="79"/>
        <v>0</v>
      </c>
      <c r="AF163" s="157">
        <f t="shared" si="79"/>
        <v>0</v>
      </c>
      <c r="AG163" s="157">
        <f t="shared" si="79"/>
        <v>0</v>
      </c>
      <c r="AH163" s="157">
        <f t="shared" si="79"/>
        <v>0</v>
      </c>
      <c r="AI163" s="157">
        <f t="shared" si="79"/>
        <v>0</v>
      </c>
      <c r="AJ163" s="157">
        <f t="shared" si="79"/>
        <v>0</v>
      </c>
      <c r="AK163" s="157">
        <f t="shared" si="79"/>
        <v>0</v>
      </c>
      <c r="AL163" s="157">
        <f t="shared" si="79"/>
        <v>0</v>
      </c>
      <c r="AM163" s="157">
        <f t="shared" si="79"/>
        <v>0</v>
      </c>
      <c r="AN163" s="157">
        <f t="shared" si="79"/>
        <v>0</v>
      </c>
      <c r="AO163" s="157">
        <f t="shared" si="79"/>
        <v>0</v>
      </c>
      <c r="AP163" s="157">
        <f t="shared" si="79"/>
        <v>0</v>
      </c>
      <c r="AQ163" s="157">
        <f t="shared" si="79"/>
        <v>0</v>
      </c>
      <c r="AR163" s="157">
        <f t="shared" si="79"/>
        <v>0</v>
      </c>
      <c r="AS163" s="157">
        <f t="shared" si="80"/>
        <v>0</v>
      </c>
      <c r="AT163" s="157">
        <f t="shared" si="80"/>
        <v>0</v>
      </c>
      <c r="AU163" s="157">
        <f t="shared" si="80"/>
        <v>0</v>
      </c>
      <c r="AV163" s="157">
        <f t="shared" si="80"/>
        <v>0</v>
      </c>
      <c r="AW163" s="157">
        <f t="shared" si="80"/>
        <v>0</v>
      </c>
      <c r="AX163" s="157">
        <f t="shared" si="80"/>
        <v>0</v>
      </c>
      <c r="AY163" s="157">
        <f t="shared" si="80"/>
        <v>0</v>
      </c>
      <c r="AZ163" s="157">
        <f t="shared" si="80"/>
        <v>0</v>
      </c>
      <c r="BA163" s="157">
        <f t="shared" si="80"/>
        <v>0</v>
      </c>
      <c r="BB163" s="157">
        <f t="shared" si="80"/>
        <v>0</v>
      </c>
      <c r="BC163" s="157">
        <f t="shared" si="80"/>
        <v>0</v>
      </c>
      <c r="BD163" s="157">
        <f t="shared" si="80"/>
        <v>0</v>
      </c>
    </row>
    <row r="164" spans="2:56" ht="15.5" hidden="1" outlineLevel="1" x14ac:dyDescent="0.35">
      <c r="C164" s="137" t="str">
        <f t="shared" si="77"/>
        <v>SCI HSR 2</v>
      </c>
      <c r="D164" s="171"/>
      <c r="E164" s="171"/>
      <c r="F164" s="171"/>
      <c r="G164" s="171"/>
      <c r="H164" s="171"/>
      <c r="I164" s="171"/>
      <c r="J164" s="171"/>
      <c r="K164" s="160"/>
      <c r="L164" s="169" t="s">
        <v>817</v>
      </c>
      <c r="M164" s="213"/>
      <c r="N164" s="213"/>
      <c r="O164" s="170">
        <f t="shared" si="78"/>
        <v>0.10526315789473684</v>
      </c>
      <c r="P164" s="170">
        <f t="shared" si="78"/>
        <v>0.10526315789473684</v>
      </c>
      <c r="Q164" s="170">
        <f t="shared" si="78"/>
        <v>0.10526315789473684</v>
      </c>
      <c r="R164" s="170">
        <f t="shared" si="78"/>
        <v>0.10526315789473684</v>
      </c>
      <c r="S164" s="170">
        <f t="shared" si="78"/>
        <v>0.15789473684210525</v>
      </c>
      <c r="T164" s="170">
        <f t="shared" si="78"/>
        <v>0.15789473684210525</v>
      </c>
      <c r="U164" s="170">
        <f t="shared" si="78"/>
        <v>0.21624713958810068</v>
      </c>
      <c r="V164" s="170">
        <f t="shared" si="78"/>
        <v>0.26315789473684209</v>
      </c>
      <c r="W164" s="170">
        <f t="shared" si="78"/>
        <v>0.26315789473684209</v>
      </c>
      <c r="X164" s="170">
        <f t="shared" si="78"/>
        <v>0.26315789473684209</v>
      </c>
      <c r="Y164" s="170">
        <f t="shared" si="78"/>
        <v>0.26315789473684209</v>
      </c>
      <c r="Z164" s="170">
        <f t="shared" si="78"/>
        <v>0.26315789473684209</v>
      </c>
      <c r="AA164" s="170">
        <f t="shared" si="78"/>
        <v>0.26315789473684209</v>
      </c>
      <c r="AB164" s="170">
        <f t="shared" si="78"/>
        <v>0.26315789473684209</v>
      </c>
      <c r="AC164" s="170">
        <f t="shared" si="78"/>
        <v>0.36155606407322655</v>
      </c>
      <c r="AD164" s="170">
        <f t="shared" si="78"/>
        <v>0.42105263157894735</v>
      </c>
      <c r="AE164" s="170">
        <f t="shared" si="79"/>
        <v>0.42105263157894735</v>
      </c>
      <c r="AF164" s="170">
        <f t="shared" si="79"/>
        <v>0.42105263157894735</v>
      </c>
      <c r="AG164" s="170">
        <f t="shared" si="79"/>
        <v>0.42105263157894735</v>
      </c>
      <c r="AH164" s="170">
        <f t="shared" si="79"/>
        <v>0.42105263157894735</v>
      </c>
      <c r="AI164" s="170">
        <f t="shared" si="79"/>
        <v>0.48698669751301327</v>
      </c>
      <c r="AJ164" s="170">
        <f t="shared" si="79"/>
        <v>0.578368999421631</v>
      </c>
      <c r="AK164" s="170">
        <f t="shared" si="79"/>
        <v>0.57894736842105265</v>
      </c>
      <c r="AL164" s="170">
        <f t="shared" si="79"/>
        <v>0.57894736842105265</v>
      </c>
      <c r="AM164" s="170">
        <f t="shared" si="79"/>
        <v>0.57894736842105265</v>
      </c>
      <c r="AN164" s="170">
        <f t="shared" si="79"/>
        <v>0.57894736842105265</v>
      </c>
      <c r="AO164" s="170">
        <f t="shared" si="79"/>
        <v>0.57894736842105265</v>
      </c>
      <c r="AP164" s="170">
        <f t="shared" si="79"/>
        <v>0.5898169336384439</v>
      </c>
      <c r="AQ164" s="170">
        <f t="shared" si="79"/>
        <v>0.63157894736842102</v>
      </c>
      <c r="AR164" s="170">
        <f t="shared" si="79"/>
        <v>0.63157894736842102</v>
      </c>
      <c r="AS164" s="170">
        <f t="shared" si="80"/>
        <v>0.63157894736842102</v>
      </c>
      <c r="AT164" s="170">
        <f t="shared" si="80"/>
        <v>0.63157894736842102</v>
      </c>
      <c r="AU164" s="170">
        <f t="shared" si="80"/>
        <v>0.66666666666666663</v>
      </c>
      <c r="AV164" s="170">
        <f t="shared" si="80"/>
        <v>0.68478889531521114</v>
      </c>
      <c r="AW164" s="170">
        <f t="shared" si="80"/>
        <v>0.74771167048054921</v>
      </c>
      <c r="AX164" s="170">
        <f t="shared" si="80"/>
        <v>0.83695652173913049</v>
      </c>
      <c r="AY164" s="170">
        <f t="shared" si="80"/>
        <v>0.84210526315789469</v>
      </c>
      <c r="AZ164" s="170">
        <f t="shared" si="80"/>
        <v>0.86003470213996525</v>
      </c>
      <c r="BA164" s="170">
        <f t="shared" si="80"/>
        <v>0.89473684210526316</v>
      </c>
      <c r="BB164" s="170">
        <f t="shared" si="80"/>
        <v>0.93077803203661325</v>
      </c>
      <c r="BC164" s="170">
        <f t="shared" si="80"/>
        <v>0.94736842105263153</v>
      </c>
      <c r="BD164" s="170">
        <f t="shared" si="80"/>
        <v>0.94736842105263153</v>
      </c>
    </row>
    <row r="165" spans="2:56" ht="15.5" hidden="1" outlineLevel="1" x14ac:dyDescent="0.35">
      <c r="C165" s="137" t="str">
        <f t="shared" si="77"/>
        <v>SCI HSR 2</v>
      </c>
      <c r="D165" s="171"/>
      <c r="E165" s="171"/>
      <c r="F165" s="171"/>
      <c r="G165" s="171"/>
      <c r="H165" s="171"/>
      <c r="I165" s="171"/>
      <c r="J165" s="171"/>
      <c r="K165" s="160"/>
      <c r="O165" s="151"/>
      <c r="P165" s="151"/>
      <c r="Q165" s="151"/>
      <c r="R165" s="151"/>
      <c r="S165" s="151"/>
      <c r="T165" s="151"/>
      <c r="U165" s="151"/>
      <c r="V165" s="151"/>
      <c r="W165" s="151"/>
      <c r="X165" s="151"/>
      <c r="Y165" s="151"/>
      <c r="Z165" s="151"/>
      <c r="AA165" s="151"/>
      <c r="AB165" s="151"/>
      <c r="AC165" s="151"/>
      <c r="AD165" s="151"/>
      <c r="AE165" s="151"/>
      <c r="AF165" s="151"/>
      <c r="AG165" s="151"/>
      <c r="AH165" s="151"/>
      <c r="AI165" s="151"/>
      <c r="AJ165" s="151"/>
      <c r="AK165" s="151"/>
      <c r="AL165" s="151"/>
      <c r="AM165" s="151"/>
      <c r="AN165" s="151"/>
      <c r="AO165" s="151"/>
      <c r="AP165" s="151"/>
      <c r="AQ165" s="151"/>
      <c r="AR165" s="151"/>
      <c r="AS165" s="151"/>
      <c r="AT165" s="151"/>
      <c r="AU165" s="151"/>
      <c r="AV165" s="151"/>
      <c r="AW165" s="151"/>
      <c r="AX165" s="151"/>
      <c r="AY165" s="151"/>
      <c r="AZ165" s="151"/>
      <c r="BA165" s="151"/>
      <c r="BB165" s="151"/>
      <c r="BC165" s="151"/>
      <c r="BD165" s="151"/>
    </row>
    <row r="166" spans="2:56" ht="15.5" hidden="1" outlineLevel="1" x14ac:dyDescent="0.35">
      <c r="C166" s="137" t="str">
        <f t="shared" si="77"/>
        <v>SCI HSR 2</v>
      </c>
      <c r="D166" s="171"/>
      <c r="E166" s="171"/>
      <c r="F166" s="171"/>
      <c r="G166" s="171"/>
      <c r="H166" s="171"/>
      <c r="I166" s="171"/>
      <c r="J166" s="171"/>
      <c r="K166" s="160"/>
      <c r="L166" s="173" t="s">
        <v>820</v>
      </c>
      <c r="M166" s="214">
        <v>1</v>
      </c>
      <c r="N166" s="214">
        <v>1</v>
      </c>
      <c r="O166" s="174">
        <f t="shared" ref="O166:BD166" si="81">SUMIFS(O$285:O$10241,$L$285:$L$10241,$L166,$C$285:$C$10241,$C166)/COUNTIFS($L$285:$L$10241,$L166,$C$285:$C$10241,$C166)</f>
        <v>1.012406432748538</v>
      </c>
      <c r="P166" s="174">
        <f t="shared" si="81"/>
        <v>1.0168825910931174</v>
      </c>
      <c r="Q166" s="174">
        <f t="shared" si="81"/>
        <v>1.0273684210526315</v>
      </c>
      <c r="R166" s="174">
        <f t="shared" si="81"/>
        <v>1.0374859839816934</v>
      </c>
      <c r="S166" s="174">
        <f t="shared" si="81"/>
        <v>1.0446855407750142</v>
      </c>
      <c r="T166" s="174">
        <f t="shared" si="81"/>
        <v>1.0473194331983804</v>
      </c>
      <c r="U166" s="174">
        <f t="shared" si="81"/>
        <v>1.053521052631579</v>
      </c>
      <c r="V166" s="174">
        <f t="shared" si="81"/>
        <v>1.0595048684210526</v>
      </c>
      <c r="W166" s="174">
        <f t="shared" si="81"/>
        <v>1.0634109315789473</v>
      </c>
      <c r="X166" s="174">
        <f t="shared" si="81"/>
        <v>1.0647610688259108</v>
      </c>
      <c r="Y166" s="174">
        <f t="shared" si="81"/>
        <v>1.0679238947368421</v>
      </c>
      <c r="Z166" s="174">
        <f t="shared" si="81"/>
        <v>1.0709756407894735</v>
      </c>
      <c r="AA166" s="174">
        <f t="shared" si="81"/>
        <v>1.0740450408947366</v>
      </c>
      <c r="AB166" s="174">
        <f t="shared" si="81"/>
        <v>1.07540867951417</v>
      </c>
      <c r="AC166" s="174">
        <f t="shared" si="81"/>
        <v>1.0786031336842101</v>
      </c>
      <c r="AD166" s="174">
        <f t="shared" si="81"/>
        <v>1.0816853971973681</v>
      </c>
      <c r="AE166" s="174">
        <f t="shared" si="81"/>
        <v>1.0847854913036841</v>
      </c>
      <c r="AF166" s="174">
        <f t="shared" si="81"/>
        <v>1.0861627663093116</v>
      </c>
      <c r="AG166" s="174">
        <f t="shared" si="81"/>
        <v>1.0893891650210528</v>
      </c>
      <c r="AH166" s="174">
        <f t="shared" si="81"/>
        <v>1.0925022511693419</v>
      </c>
      <c r="AI166" s="174">
        <f t="shared" si="81"/>
        <v>1.0956404059535847</v>
      </c>
      <c r="AJ166" s="174">
        <f t="shared" si="81"/>
        <v>1.0970243939724047</v>
      </c>
      <c r="AK166" s="174">
        <f t="shared" si="81"/>
        <v>1.1002830566712631</v>
      </c>
      <c r="AL166" s="174">
        <f t="shared" si="81"/>
        <v>1.1034272736810351</v>
      </c>
      <c r="AM166" s="174">
        <f t="shared" si="81"/>
        <v>1.1065896796788879</v>
      </c>
      <c r="AN166" s="174">
        <f t="shared" si="81"/>
        <v>1.1079946379121288</v>
      </c>
      <c r="AO166" s="174">
        <f t="shared" si="81"/>
        <v>1.1112858872379756</v>
      </c>
      <c r="AP166" s="174">
        <f t="shared" si="81"/>
        <v>1.1144615464178458</v>
      </c>
      <c r="AQ166" s="174">
        <f t="shared" si="81"/>
        <v>1.1176555764756768</v>
      </c>
      <c r="AR166" s="174">
        <f t="shared" si="81"/>
        <v>1.1190745842912497</v>
      </c>
      <c r="AS166" s="174">
        <f t="shared" si="81"/>
        <v>1.1223987461103551</v>
      </c>
      <c r="AT166" s="174">
        <f t="shared" si="81"/>
        <v>1.1256061618820239</v>
      </c>
      <c r="AU166" s="174">
        <f t="shared" si="81"/>
        <v>1.1288321322404336</v>
      </c>
      <c r="AV166" s="174">
        <f t="shared" si="81"/>
        <v>1.1302653301341625</v>
      </c>
      <c r="AW166" s="174">
        <f t="shared" si="81"/>
        <v>1.133622733571459</v>
      </c>
      <c r="AX166" s="174">
        <f t="shared" si="81"/>
        <v>1.1368622235008445</v>
      </c>
      <c r="AY166" s="174">
        <f t="shared" si="81"/>
        <v>1.1401277999533281</v>
      </c>
      <c r="AZ166" s="174">
        <f t="shared" si="81"/>
        <v>1.1415679834355041</v>
      </c>
      <c r="BA166" s="174">
        <f t="shared" si="81"/>
        <v>1.1449589609071735</v>
      </c>
      <c r="BB166" s="174">
        <f t="shared" si="81"/>
        <v>1.1482308457358525</v>
      </c>
      <c r="BC166" s="174">
        <f t="shared" si="81"/>
        <v>1.1515216580984662</v>
      </c>
      <c r="BD166" s="174">
        <f t="shared" si="81"/>
        <v>1.1529836632698589</v>
      </c>
    </row>
    <row r="167" spans="2:56" s="171" customFormat="1" ht="15.5" hidden="1" outlineLevel="1" x14ac:dyDescent="0.35">
      <c r="C167" s="137" t="str">
        <f t="shared" si="77"/>
        <v>SCI HSR 2</v>
      </c>
      <c r="L167" s="146"/>
      <c r="M167" s="146"/>
      <c r="N167" s="146"/>
      <c r="O167" s="151"/>
      <c r="P167" s="151"/>
      <c r="Q167" s="151"/>
      <c r="R167" s="151"/>
      <c r="S167" s="151"/>
      <c r="T167" s="151"/>
      <c r="U167" s="151"/>
      <c r="V167" s="151"/>
      <c r="W167" s="151"/>
      <c r="X167" s="151"/>
      <c r="Y167" s="151"/>
      <c r="Z167" s="151"/>
      <c r="AA167" s="151"/>
      <c r="AB167" s="151"/>
      <c r="AC167" s="151"/>
      <c r="AD167" s="151"/>
      <c r="AE167" s="151"/>
      <c r="AF167" s="151"/>
      <c r="AG167" s="151"/>
      <c r="AH167" s="151"/>
      <c r="AI167" s="151"/>
      <c r="AJ167" s="151"/>
      <c r="AK167" s="151"/>
      <c r="AL167" s="151"/>
      <c r="AM167" s="151"/>
      <c r="AN167" s="151"/>
      <c r="AO167" s="151"/>
      <c r="AP167" s="151"/>
      <c r="AQ167" s="151"/>
      <c r="AR167" s="151"/>
      <c r="AS167" s="151"/>
      <c r="AT167" s="151"/>
      <c r="AU167" s="151"/>
      <c r="AV167" s="151"/>
      <c r="AW167" s="151"/>
      <c r="AX167" s="151"/>
      <c r="AY167" s="151"/>
      <c r="AZ167" s="151"/>
      <c r="BA167" s="151"/>
      <c r="BB167" s="151"/>
      <c r="BC167" s="151"/>
      <c r="BD167" s="151"/>
    </row>
    <row r="168" spans="2:56" ht="15.5" hidden="1" outlineLevel="1" x14ac:dyDescent="0.35">
      <c r="B168" s="171"/>
      <c r="C168" s="137" t="str">
        <f t="shared" si="77"/>
        <v>SCI HSR 2</v>
      </c>
      <c r="D168" s="171"/>
      <c r="E168" s="171"/>
      <c r="F168" s="171"/>
      <c r="G168" s="171"/>
      <c r="H168" s="171"/>
      <c r="I168" s="171"/>
      <c r="J168" s="171"/>
      <c r="K168" s="160"/>
      <c r="L168" s="152" t="s">
        <v>821</v>
      </c>
      <c r="M168" s="210" t="str">
        <f>L168&amp;"-"&amp;C168</f>
        <v>Loyer bail-SCI HSR 2</v>
      </c>
      <c r="N168" s="210"/>
      <c r="O168" s="176">
        <f t="shared" ref="O168:AD172" si="82">SUMIFS(O$285:O$10241,$L$285:$L$10241,$L168,$C$285:$C$10241,$C168)</f>
        <v>488449.98</v>
      </c>
      <c r="P168" s="176">
        <f t="shared" si="82"/>
        <v>488449.98</v>
      </c>
      <c r="Q168" s="176">
        <f t="shared" si="82"/>
        <v>488449.98</v>
      </c>
      <c r="R168" s="176">
        <f t="shared" si="82"/>
        <v>488449.98</v>
      </c>
      <c r="S168" s="176">
        <f t="shared" si="82"/>
        <v>523449.98</v>
      </c>
      <c r="T168" s="176">
        <f t="shared" si="82"/>
        <v>523449.98</v>
      </c>
      <c r="U168" s="176">
        <f t="shared" si="82"/>
        <v>527239.59108695656</v>
      </c>
      <c r="V168" s="176">
        <f t="shared" si="82"/>
        <v>530266.16</v>
      </c>
      <c r="W168" s="176">
        <f t="shared" si="82"/>
        <v>530266.16</v>
      </c>
      <c r="X168" s="176">
        <f t="shared" si="82"/>
        <v>530266.16</v>
      </c>
      <c r="Y168" s="176">
        <f t="shared" si="82"/>
        <v>530266.16</v>
      </c>
      <c r="Z168" s="176">
        <f t="shared" si="82"/>
        <v>530266.16</v>
      </c>
      <c r="AA168" s="176">
        <f t="shared" si="82"/>
        <v>530266.16</v>
      </c>
      <c r="AB168" s="176">
        <f t="shared" si="82"/>
        <v>530266.16</v>
      </c>
      <c r="AC168" s="176">
        <f t="shared" si="82"/>
        <v>534546.93064615515</v>
      </c>
      <c r="AD168" s="176">
        <f t="shared" si="82"/>
        <v>537052.11241215898</v>
      </c>
      <c r="AE168" s="176">
        <f t="shared" ref="AE168:AT172" si="83">SUMIFS(AE$285:AE$10241,$L$285:$L$10241,$L168,$C$285:$C$10241,$C168)</f>
        <v>537052.11241215898</v>
      </c>
      <c r="AF168" s="176">
        <f t="shared" si="83"/>
        <v>537052.11241215898</v>
      </c>
      <c r="AG168" s="176">
        <f t="shared" si="83"/>
        <v>537052.11241215898</v>
      </c>
      <c r="AH168" s="176">
        <f t="shared" si="83"/>
        <v>537052.11241215898</v>
      </c>
      <c r="AI168" s="176">
        <f t="shared" si="83"/>
        <v>543778.66533724801</v>
      </c>
      <c r="AJ168" s="176">
        <f t="shared" si="83"/>
        <v>547485.59640688985</v>
      </c>
      <c r="AK168" s="176">
        <f t="shared" si="83"/>
        <v>547011.98277857783</v>
      </c>
      <c r="AL168" s="176">
        <f t="shared" si="83"/>
        <v>547011.98277857783</v>
      </c>
      <c r="AM168" s="176">
        <f t="shared" si="83"/>
        <v>547011.98277857783</v>
      </c>
      <c r="AN168" s="176">
        <f t="shared" si="83"/>
        <v>547011.98277857783</v>
      </c>
      <c r="AO168" s="176">
        <f t="shared" si="83"/>
        <v>547011.98277857783</v>
      </c>
      <c r="AP168" s="176">
        <f t="shared" si="83"/>
        <v>550045.60077086615</v>
      </c>
      <c r="AQ168" s="176">
        <f t="shared" si="83"/>
        <v>559398.44884650013</v>
      </c>
      <c r="AR168" s="176">
        <f t="shared" si="83"/>
        <v>559398.44884650013</v>
      </c>
      <c r="AS168" s="176">
        <f t="shared" si="83"/>
        <v>559398.44884650013</v>
      </c>
      <c r="AT168" s="176">
        <f t="shared" si="83"/>
        <v>559398.44884650013</v>
      </c>
      <c r="AU168" s="176">
        <f t="shared" ref="AS168:BD172" si="84">SUMIFS(AU$285:AU$10241,$L$285:$L$10241,$L168,$C$285:$C$10241,$C168)</f>
        <v>560296.98706418602</v>
      </c>
      <c r="AV168" s="176">
        <f t="shared" si="84"/>
        <v>560725.14690666005</v>
      </c>
      <c r="AW168" s="176">
        <f t="shared" si="84"/>
        <v>562487.38583924971</v>
      </c>
      <c r="AX168" s="176">
        <f t="shared" si="84"/>
        <v>566314.57989214396</v>
      </c>
      <c r="AY168" s="176">
        <f t="shared" si="84"/>
        <v>566380.55534170021</v>
      </c>
      <c r="AZ168" s="176">
        <f t="shared" si="84"/>
        <v>568532.24234811368</v>
      </c>
      <c r="BA168" s="176">
        <f t="shared" si="84"/>
        <v>571527.44300568814</v>
      </c>
      <c r="BB168" s="176">
        <f t="shared" si="84"/>
        <v>572297.28029101412</v>
      </c>
      <c r="BC168" s="176">
        <f t="shared" si="84"/>
        <v>572552.44348584674</v>
      </c>
      <c r="BD168" s="176">
        <f t="shared" si="84"/>
        <v>572552.44348584674</v>
      </c>
    </row>
    <row r="169" spans="2:56" ht="15.5" hidden="1" outlineLevel="1" x14ac:dyDescent="0.35">
      <c r="B169" s="171"/>
      <c r="C169" s="137" t="str">
        <f t="shared" si="77"/>
        <v>SCI HSR 2</v>
      </c>
      <c r="D169" s="171"/>
      <c r="E169" s="171"/>
      <c r="F169" s="171"/>
      <c r="G169" s="171"/>
      <c r="H169" s="171"/>
      <c r="I169" s="171"/>
      <c r="J169" s="171"/>
      <c r="K169" s="160"/>
      <c r="L169" s="156" t="s">
        <v>825</v>
      </c>
      <c r="M169" s="212" t="str">
        <f>L169&amp;"-"&amp;C169</f>
        <v>Loyer indexé-SCI HSR 2</v>
      </c>
      <c r="N169" s="212"/>
      <c r="O169" s="177">
        <f t="shared" si="82"/>
        <v>522139.53197273624</v>
      </c>
      <c r="P169" s="177">
        <f t="shared" si="82"/>
        <v>525742.24262414209</v>
      </c>
      <c r="Q169" s="177">
        <f t="shared" si="82"/>
        <v>532155.91918578139</v>
      </c>
      <c r="R169" s="177">
        <f t="shared" si="82"/>
        <v>536706.43357447372</v>
      </c>
      <c r="S169" s="177">
        <f t="shared" si="82"/>
        <v>574713.99384001503</v>
      </c>
      <c r="T169" s="177">
        <f t="shared" si="82"/>
        <v>576834.11517434777</v>
      </c>
      <c r="U169" s="177">
        <f t="shared" si="82"/>
        <v>580441.42919277446</v>
      </c>
      <c r="V169" s="177">
        <f t="shared" si="82"/>
        <v>582534.64521113085</v>
      </c>
      <c r="W169" s="177">
        <f t="shared" si="82"/>
        <v>584565.87278805277</v>
      </c>
      <c r="X169" s="177">
        <f t="shared" si="82"/>
        <v>585652.55325510679</v>
      </c>
      <c r="Y169" s="177">
        <f t="shared" si="82"/>
        <v>587579.31697508646</v>
      </c>
      <c r="Z169" s="177">
        <f t="shared" si="82"/>
        <v>588914.8621650727</v>
      </c>
      <c r="AA169" s="177">
        <f t="shared" si="82"/>
        <v>590411.53151593322</v>
      </c>
      <c r="AB169" s="177">
        <f t="shared" si="82"/>
        <v>591509.0787876579</v>
      </c>
      <c r="AC169" s="177">
        <f t="shared" si="82"/>
        <v>592745.59253539145</v>
      </c>
      <c r="AD169" s="177">
        <f t="shared" si="82"/>
        <v>591027.66611030581</v>
      </c>
      <c r="AE169" s="177">
        <f t="shared" si="83"/>
        <v>592539.30215467489</v>
      </c>
      <c r="AF169" s="177">
        <f t="shared" si="83"/>
        <v>593647.82489911688</v>
      </c>
      <c r="AG169" s="177">
        <f t="shared" si="83"/>
        <v>595599.84787710547</v>
      </c>
      <c r="AH169" s="177">
        <f t="shared" si="83"/>
        <v>596937.94277140894</v>
      </c>
      <c r="AI169" s="177">
        <f t="shared" si="83"/>
        <v>597524.00179004122</v>
      </c>
      <c r="AJ169" s="177">
        <f t="shared" si="83"/>
        <v>588830.87654781074</v>
      </c>
      <c r="AK169" s="177">
        <f t="shared" si="83"/>
        <v>590168.35906006873</v>
      </c>
      <c r="AL169" s="177">
        <f t="shared" si="83"/>
        <v>591519.83490331541</v>
      </c>
      <c r="AM169" s="177">
        <f t="shared" si="83"/>
        <v>593041.69096632476</v>
      </c>
      <c r="AN169" s="177">
        <f t="shared" si="83"/>
        <v>594080.50344477838</v>
      </c>
      <c r="AO169" s="177">
        <f t="shared" si="83"/>
        <v>596070.04265066958</v>
      </c>
      <c r="AP169" s="177">
        <f t="shared" si="83"/>
        <v>598225.56172275415</v>
      </c>
      <c r="AQ169" s="177">
        <f t="shared" si="83"/>
        <v>599901.29405533336</v>
      </c>
      <c r="AR169" s="177">
        <f t="shared" si="83"/>
        <v>600950.49465857155</v>
      </c>
      <c r="AS169" s="177">
        <f t="shared" si="84"/>
        <v>602959.92925652151</v>
      </c>
      <c r="AT169" s="177">
        <f t="shared" si="84"/>
        <v>604340.38773717685</v>
      </c>
      <c r="AU169" s="177">
        <f t="shared" si="84"/>
        <v>605977.80878303631</v>
      </c>
      <c r="AV169" s="177">
        <f t="shared" si="84"/>
        <v>607034.16784812731</v>
      </c>
      <c r="AW169" s="177">
        <f t="shared" si="84"/>
        <v>608811.41158792004</v>
      </c>
      <c r="AX169" s="177">
        <f t="shared" si="84"/>
        <v>609160.62969711993</v>
      </c>
      <c r="AY169" s="177">
        <f t="shared" si="84"/>
        <v>610557.35708514904</v>
      </c>
      <c r="AZ169" s="177">
        <f t="shared" si="84"/>
        <v>612153.28677238268</v>
      </c>
      <c r="BA169" s="177">
        <f t="shared" si="84"/>
        <v>613901.05293897726</v>
      </c>
      <c r="BB169" s="177">
        <f t="shared" si="84"/>
        <v>615386.42442407459</v>
      </c>
      <c r="BC169" s="177">
        <f t="shared" si="84"/>
        <v>616901.57819251425</v>
      </c>
      <c r="BD169" s="177">
        <f t="shared" si="84"/>
        <v>617983.23697862087</v>
      </c>
    </row>
    <row r="170" spans="2:56" ht="15.5" hidden="1" outlineLevel="1" x14ac:dyDescent="0.35">
      <c r="B170" s="171"/>
      <c r="C170" s="137" t="str">
        <f t="shared" si="77"/>
        <v>SCI HSR 2</v>
      </c>
      <c r="D170" s="171"/>
      <c r="E170" s="171"/>
      <c r="F170" s="171"/>
      <c r="G170" s="171"/>
      <c r="H170" s="171"/>
      <c r="I170" s="171"/>
      <c r="J170" s="171"/>
      <c r="K170" s="160"/>
      <c r="L170" s="156" t="s">
        <v>826</v>
      </c>
      <c r="M170" s="212" t="str">
        <f>L170&amp;"-"&amp;C170</f>
        <v>Impact palier-SCI HSR 2</v>
      </c>
      <c r="N170" s="212"/>
      <c r="O170" s="177">
        <f t="shared" si="82"/>
        <v>-31753.95460465792</v>
      </c>
      <c r="P170" s="177">
        <f t="shared" si="82"/>
        <v>-31406.309833698549</v>
      </c>
      <c r="Q170" s="177">
        <f t="shared" si="82"/>
        <v>-26617.310973452481</v>
      </c>
      <c r="R170" s="177">
        <f t="shared" si="82"/>
        <v>-22744.421939300842</v>
      </c>
      <c r="S170" s="177">
        <f t="shared" si="82"/>
        <v>-26929.204547996495</v>
      </c>
      <c r="T170" s="177">
        <f t="shared" si="82"/>
        <v>-19328.51636525496</v>
      </c>
      <c r="U170" s="177">
        <f t="shared" si="82"/>
        <v>-14755.540470576845</v>
      </c>
      <c r="V170" s="177">
        <f t="shared" si="82"/>
        <v>-13625.105687968146</v>
      </c>
      <c r="W170" s="177">
        <f t="shared" si="82"/>
        <v>-10907.714383620318</v>
      </c>
      <c r="X170" s="177">
        <f t="shared" si="82"/>
        <v>-10907.714383620318</v>
      </c>
      <c r="Y170" s="177">
        <f t="shared" si="82"/>
        <v>-3725.3788936937326</v>
      </c>
      <c r="Z170" s="177">
        <f t="shared" si="82"/>
        <v>-2554.3478260869588</v>
      </c>
      <c r="AA170" s="177">
        <f t="shared" si="82"/>
        <v>0</v>
      </c>
      <c r="AB170" s="177">
        <f t="shared" si="82"/>
        <v>0</v>
      </c>
      <c r="AC170" s="177">
        <f t="shared" si="82"/>
        <v>0</v>
      </c>
      <c r="AD170" s="177">
        <f t="shared" si="82"/>
        <v>0</v>
      </c>
      <c r="AE170" s="177">
        <f t="shared" si="83"/>
        <v>0</v>
      </c>
      <c r="AF170" s="177">
        <f t="shared" si="83"/>
        <v>0</v>
      </c>
      <c r="AG170" s="177">
        <f t="shared" si="83"/>
        <v>0</v>
      </c>
      <c r="AH170" s="177">
        <f t="shared" si="83"/>
        <v>0</v>
      </c>
      <c r="AI170" s="177">
        <f t="shared" si="83"/>
        <v>0</v>
      </c>
      <c r="AJ170" s="177">
        <f t="shared" si="83"/>
        <v>0</v>
      </c>
      <c r="AK170" s="177">
        <f t="shared" si="83"/>
        <v>0</v>
      </c>
      <c r="AL170" s="177">
        <f t="shared" si="83"/>
        <v>0</v>
      </c>
      <c r="AM170" s="177">
        <f t="shared" si="83"/>
        <v>0</v>
      </c>
      <c r="AN170" s="177">
        <f t="shared" si="83"/>
        <v>0</v>
      </c>
      <c r="AO170" s="177">
        <f t="shared" si="83"/>
        <v>0</v>
      </c>
      <c r="AP170" s="177">
        <f t="shared" si="83"/>
        <v>0</v>
      </c>
      <c r="AQ170" s="177">
        <f t="shared" si="83"/>
        <v>0</v>
      </c>
      <c r="AR170" s="177">
        <f t="shared" si="83"/>
        <v>0</v>
      </c>
      <c r="AS170" s="177">
        <f t="shared" si="84"/>
        <v>0</v>
      </c>
      <c r="AT170" s="177">
        <f t="shared" si="84"/>
        <v>0</v>
      </c>
      <c r="AU170" s="177">
        <f t="shared" si="84"/>
        <v>0</v>
      </c>
      <c r="AV170" s="177">
        <f t="shared" si="84"/>
        <v>0</v>
      </c>
      <c r="AW170" s="177">
        <f t="shared" si="84"/>
        <v>0</v>
      </c>
      <c r="AX170" s="177">
        <f t="shared" si="84"/>
        <v>0</v>
      </c>
      <c r="AY170" s="177">
        <f t="shared" si="84"/>
        <v>0</v>
      </c>
      <c r="AZ170" s="177">
        <f t="shared" si="84"/>
        <v>0</v>
      </c>
      <c r="BA170" s="177">
        <f t="shared" si="84"/>
        <v>0</v>
      </c>
      <c r="BB170" s="177">
        <f t="shared" si="84"/>
        <v>0</v>
      </c>
      <c r="BC170" s="177">
        <f t="shared" si="84"/>
        <v>0</v>
      </c>
      <c r="BD170" s="177">
        <f t="shared" si="84"/>
        <v>0</v>
      </c>
    </row>
    <row r="171" spans="2:56" ht="15.5" hidden="1" outlineLevel="1" x14ac:dyDescent="0.35">
      <c r="B171" s="171"/>
      <c r="C171" s="137" t="str">
        <f t="shared" si="77"/>
        <v>SCI HSR 2</v>
      </c>
      <c r="D171" s="171"/>
      <c r="E171" s="171"/>
      <c r="F171" s="171"/>
      <c r="G171" s="171"/>
      <c r="H171" s="171"/>
      <c r="I171" s="171"/>
      <c r="J171" s="171"/>
      <c r="K171" s="160"/>
      <c r="L171" s="156" t="s">
        <v>830</v>
      </c>
      <c r="M171" s="212" t="str">
        <f>L171&amp;"-"&amp;C171</f>
        <v>Impact vacance future-SCI HSR 2</v>
      </c>
      <c r="N171" s="212"/>
      <c r="O171" s="177">
        <f t="shared" si="82"/>
        <v>0</v>
      </c>
      <c r="P171" s="177">
        <f t="shared" si="82"/>
        <v>0</v>
      </c>
      <c r="Q171" s="177">
        <f t="shared" si="82"/>
        <v>0</v>
      </c>
      <c r="R171" s="177">
        <f t="shared" si="82"/>
        <v>0</v>
      </c>
      <c r="S171" s="177">
        <f t="shared" si="82"/>
        <v>0</v>
      </c>
      <c r="T171" s="177">
        <f t="shared" si="82"/>
        <v>0</v>
      </c>
      <c r="U171" s="177">
        <f t="shared" si="82"/>
        <v>0</v>
      </c>
      <c r="V171" s="177">
        <f t="shared" si="82"/>
        <v>0</v>
      </c>
      <c r="W171" s="177">
        <f t="shared" si="82"/>
        <v>0</v>
      </c>
      <c r="X171" s="177">
        <f t="shared" si="82"/>
        <v>0</v>
      </c>
      <c r="Y171" s="177">
        <f t="shared" si="82"/>
        <v>0</v>
      </c>
      <c r="Z171" s="177">
        <f t="shared" si="82"/>
        <v>0</v>
      </c>
      <c r="AA171" s="177">
        <f t="shared" si="82"/>
        <v>0</v>
      </c>
      <c r="AB171" s="177">
        <f t="shared" si="82"/>
        <v>0</v>
      </c>
      <c r="AC171" s="177">
        <f t="shared" si="82"/>
        <v>0</v>
      </c>
      <c r="AD171" s="177">
        <f t="shared" si="82"/>
        <v>0</v>
      </c>
      <c r="AE171" s="177">
        <f t="shared" si="83"/>
        <v>0</v>
      </c>
      <c r="AF171" s="177">
        <f t="shared" si="83"/>
        <v>0</v>
      </c>
      <c r="AG171" s="177">
        <f t="shared" si="83"/>
        <v>0</v>
      </c>
      <c r="AH171" s="177">
        <f t="shared" si="83"/>
        <v>0</v>
      </c>
      <c r="AI171" s="177">
        <f t="shared" si="83"/>
        <v>0</v>
      </c>
      <c r="AJ171" s="177">
        <f t="shared" si="83"/>
        <v>0</v>
      </c>
      <c r="AK171" s="177">
        <f t="shared" si="83"/>
        <v>0</v>
      </c>
      <c r="AL171" s="177">
        <f t="shared" si="83"/>
        <v>0</v>
      </c>
      <c r="AM171" s="177">
        <f t="shared" si="83"/>
        <v>0</v>
      </c>
      <c r="AN171" s="177">
        <f t="shared" si="83"/>
        <v>0</v>
      </c>
      <c r="AO171" s="177">
        <f t="shared" si="83"/>
        <v>0</v>
      </c>
      <c r="AP171" s="177">
        <f t="shared" si="83"/>
        <v>0</v>
      </c>
      <c r="AQ171" s="177">
        <f t="shared" si="83"/>
        <v>0</v>
      </c>
      <c r="AR171" s="177">
        <f t="shared" si="83"/>
        <v>0</v>
      </c>
      <c r="AS171" s="177">
        <f t="shared" si="84"/>
        <v>0</v>
      </c>
      <c r="AT171" s="177">
        <f t="shared" si="84"/>
        <v>0</v>
      </c>
      <c r="AU171" s="177">
        <f t="shared" si="84"/>
        <v>0</v>
      </c>
      <c r="AV171" s="177">
        <f t="shared" si="84"/>
        <v>0</v>
      </c>
      <c r="AW171" s="177">
        <f t="shared" si="84"/>
        <v>0</v>
      </c>
      <c r="AX171" s="177">
        <f t="shared" si="84"/>
        <v>0</v>
      </c>
      <c r="AY171" s="177">
        <f t="shared" si="84"/>
        <v>0</v>
      </c>
      <c r="AZ171" s="177">
        <f t="shared" si="84"/>
        <v>0</v>
      </c>
      <c r="BA171" s="177">
        <f t="shared" si="84"/>
        <v>0</v>
      </c>
      <c r="BB171" s="177">
        <f t="shared" si="84"/>
        <v>0</v>
      </c>
      <c r="BC171" s="177">
        <f t="shared" si="84"/>
        <v>0</v>
      </c>
      <c r="BD171" s="177">
        <f t="shared" si="84"/>
        <v>0</v>
      </c>
    </row>
    <row r="172" spans="2:56" ht="15.5" hidden="1" outlineLevel="1" x14ac:dyDescent="0.35">
      <c r="B172" s="171"/>
      <c r="C172" s="137" t="str">
        <f t="shared" si="77"/>
        <v>SCI HSR 2</v>
      </c>
      <c r="D172" s="171"/>
      <c r="E172" s="171"/>
      <c r="F172" s="171"/>
      <c r="G172" s="171"/>
      <c r="H172" s="171"/>
      <c r="I172" s="171"/>
      <c r="J172" s="171"/>
      <c r="K172" s="160"/>
      <c r="L172" s="169" t="s">
        <v>853</v>
      </c>
      <c r="M172" s="213" t="str">
        <f>L172&amp;"-"&amp;C172</f>
        <v>Impact franchise future-SCI HSR 2</v>
      </c>
      <c r="N172" s="213"/>
      <c r="O172" s="181">
        <f t="shared" si="82"/>
        <v>0</v>
      </c>
      <c r="P172" s="181">
        <f t="shared" si="82"/>
        <v>0</v>
      </c>
      <c r="Q172" s="181">
        <f t="shared" si="82"/>
        <v>0</v>
      </c>
      <c r="R172" s="181">
        <f t="shared" si="82"/>
        <v>0</v>
      </c>
      <c r="S172" s="181">
        <f t="shared" si="82"/>
        <v>0</v>
      </c>
      <c r="T172" s="181">
        <f t="shared" si="82"/>
        <v>0</v>
      </c>
      <c r="U172" s="181">
        <f t="shared" si="82"/>
        <v>0</v>
      </c>
      <c r="V172" s="181">
        <f t="shared" si="82"/>
        <v>0</v>
      </c>
      <c r="W172" s="181">
        <f t="shared" si="82"/>
        <v>0</v>
      </c>
      <c r="X172" s="181">
        <f t="shared" si="82"/>
        <v>0</v>
      </c>
      <c r="Y172" s="181">
        <f t="shared" si="82"/>
        <v>0</v>
      </c>
      <c r="Z172" s="181">
        <f t="shared" si="82"/>
        <v>0</v>
      </c>
      <c r="AA172" s="181">
        <f t="shared" si="82"/>
        <v>0</v>
      </c>
      <c r="AB172" s="181">
        <f t="shared" si="82"/>
        <v>0</v>
      </c>
      <c r="AC172" s="181">
        <f t="shared" si="82"/>
        <v>0</v>
      </c>
      <c r="AD172" s="181">
        <f t="shared" si="82"/>
        <v>0</v>
      </c>
      <c r="AE172" s="181">
        <f t="shared" si="83"/>
        <v>0</v>
      </c>
      <c r="AF172" s="181">
        <f t="shared" si="83"/>
        <v>0</v>
      </c>
      <c r="AG172" s="181">
        <f t="shared" si="83"/>
        <v>0</v>
      </c>
      <c r="AH172" s="181">
        <f t="shared" si="83"/>
        <v>0</v>
      </c>
      <c r="AI172" s="181">
        <f t="shared" si="83"/>
        <v>0</v>
      </c>
      <c r="AJ172" s="181">
        <f t="shared" si="83"/>
        <v>0</v>
      </c>
      <c r="AK172" s="181">
        <f t="shared" si="83"/>
        <v>0</v>
      </c>
      <c r="AL172" s="181">
        <f t="shared" si="83"/>
        <v>0</v>
      </c>
      <c r="AM172" s="181">
        <f t="shared" si="83"/>
        <v>0</v>
      </c>
      <c r="AN172" s="181">
        <f t="shared" si="83"/>
        <v>0</v>
      </c>
      <c r="AO172" s="181">
        <f t="shared" si="83"/>
        <v>0</v>
      </c>
      <c r="AP172" s="181">
        <f t="shared" si="83"/>
        <v>0</v>
      </c>
      <c r="AQ172" s="181">
        <f t="shared" si="83"/>
        <v>0</v>
      </c>
      <c r="AR172" s="181">
        <f t="shared" si="83"/>
        <v>0</v>
      </c>
      <c r="AS172" s="181">
        <f t="shared" si="84"/>
        <v>0</v>
      </c>
      <c r="AT172" s="181">
        <f t="shared" si="84"/>
        <v>0</v>
      </c>
      <c r="AU172" s="181">
        <f t="shared" si="84"/>
        <v>0</v>
      </c>
      <c r="AV172" s="181">
        <f t="shared" si="84"/>
        <v>0</v>
      </c>
      <c r="AW172" s="181">
        <f t="shared" si="84"/>
        <v>0</v>
      </c>
      <c r="AX172" s="181">
        <f t="shared" si="84"/>
        <v>0</v>
      </c>
      <c r="AY172" s="181">
        <f t="shared" si="84"/>
        <v>0</v>
      </c>
      <c r="AZ172" s="181">
        <f t="shared" si="84"/>
        <v>0</v>
      </c>
      <c r="BA172" s="181">
        <f t="shared" si="84"/>
        <v>0</v>
      </c>
      <c r="BB172" s="181">
        <f t="shared" si="84"/>
        <v>0</v>
      </c>
      <c r="BC172" s="181">
        <f t="shared" si="84"/>
        <v>0</v>
      </c>
      <c r="BD172" s="181">
        <f t="shared" si="84"/>
        <v>0</v>
      </c>
    </row>
    <row r="173" spans="2:56" ht="15.5" hidden="1" outlineLevel="1" x14ac:dyDescent="0.35">
      <c r="B173" s="171"/>
      <c r="C173" s="137" t="str">
        <f t="shared" si="77"/>
        <v>SCI HSR 2</v>
      </c>
      <c r="D173" s="171"/>
      <c r="E173" s="171"/>
      <c r="F173" s="171"/>
      <c r="G173" s="171"/>
      <c r="H173" s="171"/>
      <c r="I173" s="171"/>
      <c r="J173" s="171"/>
      <c r="K173" s="159"/>
      <c r="O173" s="151"/>
      <c r="P173" s="151"/>
      <c r="Q173" s="151"/>
      <c r="R173" s="151"/>
      <c r="S173" s="151"/>
      <c r="T173" s="151"/>
      <c r="U173" s="151"/>
      <c r="V173" s="151"/>
      <c r="W173" s="151"/>
      <c r="X173" s="151"/>
      <c r="Y173" s="151"/>
      <c r="Z173" s="151"/>
      <c r="AA173" s="151"/>
      <c r="AB173" s="151"/>
      <c r="AC173" s="151"/>
      <c r="AD173" s="151"/>
      <c r="AE173" s="151"/>
      <c r="AF173" s="151"/>
      <c r="AG173" s="151"/>
      <c r="AH173" s="151"/>
      <c r="AI173" s="151"/>
      <c r="AJ173" s="151"/>
      <c r="AK173" s="151"/>
      <c r="AL173" s="151"/>
      <c r="AM173" s="151"/>
      <c r="AN173" s="151"/>
      <c r="AO173" s="151"/>
      <c r="AP173" s="151"/>
      <c r="AQ173" s="151"/>
      <c r="AR173" s="151"/>
      <c r="AS173" s="151"/>
      <c r="AT173" s="151"/>
      <c r="AU173" s="151"/>
      <c r="AV173" s="151"/>
      <c r="AW173" s="151"/>
      <c r="AX173" s="151"/>
      <c r="AY173" s="151"/>
      <c r="AZ173" s="151"/>
      <c r="BA173" s="151"/>
      <c r="BB173" s="151"/>
      <c r="BC173" s="151"/>
      <c r="BD173" s="151"/>
    </row>
    <row r="174" spans="2:56" ht="15.5" hidden="1" outlineLevel="1" x14ac:dyDescent="0.35">
      <c r="B174" s="171"/>
      <c r="C174" s="137" t="str">
        <f t="shared" si="77"/>
        <v>SCI HSR 2</v>
      </c>
      <c r="D174" s="171"/>
      <c r="E174" s="171"/>
      <c r="F174" s="171"/>
      <c r="G174" s="171"/>
      <c r="H174" s="171"/>
      <c r="I174" s="171"/>
      <c r="J174" s="171"/>
      <c r="K174" s="160"/>
      <c r="L174" s="183" t="s">
        <v>23</v>
      </c>
      <c r="M174" s="221" t="str">
        <f>L174&amp;"-"&amp;C174</f>
        <v>Loyer-SCI HSR 2</v>
      </c>
      <c r="N174" s="221"/>
      <c r="O174" s="184">
        <f t="shared" ref="O174:BD174" si="85">SUMIFS(O$285:O$10241,$L$285:$L$10241,$L174,$C$285:$C$10241,$C174)</f>
        <v>490385.57736807829</v>
      </c>
      <c r="P174" s="184">
        <f t="shared" si="85"/>
        <v>494335.93279044359</v>
      </c>
      <c r="Q174" s="184">
        <f t="shared" si="85"/>
        <v>505538.60821232892</v>
      </c>
      <c r="R174" s="184">
        <f t="shared" si="85"/>
        <v>513962.01163517294</v>
      </c>
      <c r="S174" s="184">
        <f t="shared" si="85"/>
        <v>517784.78929201857</v>
      </c>
      <c r="T174" s="184">
        <f t="shared" si="85"/>
        <v>557505.59880909277</v>
      </c>
      <c r="U174" s="184">
        <f t="shared" si="85"/>
        <v>565685.88872219762</v>
      </c>
      <c r="V174" s="184">
        <f t="shared" si="85"/>
        <v>568909.53952316253</v>
      </c>
      <c r="W174" s="184">
        <f t="shared" si="85"/>
        <v>573658.15840443247</v>
      </c>
      <c r="X174" s="184">
        <f t="shared" si="85"/>
        <v>574744.83887148649</v>
      </c>
      <c r="Y174" s="184">
        <f t="shared" si="85"/>
        <v>583853.93808139279</v>
      </c>
      <c r="Z174" s="184">
        <f t="shared" si="85"/>
        <v>586360.51433898578</v>
      </c>
      <c r="AA174" s="184">
        <f t="shared" si="85"/>
        <v>590411.53151593322</v>
      </c>
      <c r="AB174" s="184">
        <f t="shared" si="85"/>
        <v>591509.0787876579</v>
      </c>
      <c r="AC174" s="184">
        <f t="shared" si="85"/>
        <v>592745.59253539145</v>
      </c>
      <c r="AD174" s="184">
        <f t="shared" si="85"/>
        <v>591027.66611030581</v>
      </c>
      <c r="AE174" s="184">
        <f t="shared" si="85"/>
        <v>592539.30215467489</v>
      </c>
      <c r="AF174" s="184">
        <f t="shared" si="85"/>
        <v>593647.82489911688</v>
      </c>
      <c r="AG174" s="184">
        <f t="shared" si="85"/>
        <v>595599.84787710547</v>
      </c>
      <c r="AH174" s="184">
        <f t="shared" si="85"/>
        <v>596937.94277140894</v>
      </c>
      <c r="AI174" s="184">
        <f t="shared" si="85"/>
        <v>597524.00179004122</v>
      </c>
      <c r="AJ174" s="184">
        <f t="shared" si="85"/>
        <v>588830.87654781074</v>
      </c>
      <c r="AK174" s="184">
        <f t="shared" si="85"/>
        <v>590168.35906006873</v>
      </c>
      <c r="AL174" s="184">
        <f t="shared" si="85"/>
        <v>591519.83490331541</v>
      </c>
      <c r="AM174" s="184">
        <f t="shared" si="85"/>
        <v>593041.69096632476</v>
      </c>
      <c r="AN174" s="184">
        <f t="shared" si="85"/>
        <v>594080.50344477838</v>
      </c>
      <c r="AO174" s="184">
        <f t="shared" si="85"/>
        <v>596070.04265066958</v>
      </c>
      <c r="AP174" s="184">
        <f t="shared" si="85"/>
        <v>598225.56172275415</v>
      </c>
      <c r="AQ174" s="184">
        <f t="shared" si="85"/>
        <v>599901.29405533336</v>
      </c>
      <c r="AR174" s="184">
        <f t="shared" si="85"/>
        <v>600950.49465857155</v>
      </c>
      <c r="AS174" s="184">
        <f t="shared" si="85"/>
        <v>602959.92925652151</v>
      </c>
      <c r="AT174" s="184">
        <f t="shared" si="85"/>
        <v>604340.38773717685</v>
      </c>
      <c r="AU174" s="184">
        <f t="shared" si="85"/>
        <v>605977.80878303631</v>
      </c>
      <c r="AV174" s="184">
        <f t="shared" si="85"/>
        <v>607034.16784812731</v>
      </c>
      <c r="AW174" s="184">
        <f t="shared" si="85"/>
        <v>608811.41158792004</v>
      </c>
      <c r="AX174" s="184">
        <f t="shared" si="85"/>
        <v>609160.62969711993</v>
      </c>
      <c r="AY174" s="184">
        <f t="shared" si="85"/>
        <v>610557.35708514904</v>
      </c>
      <c r="AZ174" s="184">
        <f t="shared" si="85"/>
        <v>612153.28677238268</v>
      </c>
      <c r="BA174" s="184">
        <f t="shared" si="85"/>
        <v>613901.05293897726</v>
      </c>
      <c r="BB174" s="184">
        <f t="shared" si="85"/>
        <v>615386.42442407459</v>
      </c>
      <c r="BC174" s="184">
        <f t="shared" si="85"/>
        <v>616901.57819251425</v>
      </c>
      <c r="BD174" s="184">
        <f t="shared" si="85"/>
        <v>617983.23697862087</v>
      </c>
    </row>
    <row r="175" spans="2:56" ht="15.5" hidden="1" outlineLevel="1" x14ac:dyDescent="0.35">
      <c r="B175" s="171"/>
      <c r="C175" s="137" t="str">
        <f t="shared" si="77"/>
        <v>SCI HSR 2</v>
      </c>
      <c r="D175" s="171"/>
      <c r="E175" s="171"/>
      <c r="F175" s="171"/>
      <c r="G175" s="171"/>
      <c r="H175" s="171"/>
      <c r="I175" s="171"/>
      <c r="J175" s="171"/>
      <c r="K175" s="159"/>
      <c r="O175" s="151"/>
      <c r="P175" s="151"/>
      <c r="Q175" s="151"/>
      <c r="R175" s="151"/>
      <c r="S175" s="151"/>
      <c r="T175" s="151"/>
      <c r="U175" s="151"/>
      <c r="V175" s="151"/>
      <c r="W175" s="151"/>
      <c r="X175" s="151"/>
      <c r="Y175" s="151"/>
      <c r="Z175" s="151"/>
      <c r="AA175" s="151"/>
      <c r="AB175" s="151"/>
      <c r="AC175" s="151"/>
      <c r="AD175" s="151"/>
      <c r="AE175" s="151"/>
      <c r="AF175" s="151"/>
      <c r="AG175" s="151"/>
      <c r="AH175" s="151"/>
      <c r="AI175" s="151"/>
      <c r="AJ175" s="151"/>
      <c r="AK175" s="151"/>
      <c r="AL175" s="151"/>
      <c r="AM175" s="151"/>
      <c r="AN175" s="151"/>
      <c r="AO175" s="151"/>
      <c r="AP175" s="151"/>
      <c r="AQ175" s="151"/>
      <c r="AR175" s="151"/>
      <c r="AS175" s="151"/>
      <c r="AT175" s="151"/>
      <c r="AU175" s="151"/>
      <c r="AV175" s="151"/>
      <c r="AW175" s="151"/>
      <c r="AX175" s="151"/>
      <c r="AY175" s="151"/>
      <c r="AZ175" s="151"/>
      <c r="BA175" s="151"/>
      <c r="BB175" s="151"/>
      <c r="BC175" s="151"/>
      <c r="BD175" s="151"/>
    </row>
    <row r="176" spans="2:56" ht="15.5" hidden="1" outlineLevel="1" x14ac:dyDescent="0.35">
      <c r="B176" s="171"/>
      <c r="C176" s="137" t="str">
        <f t="shared" si="77"/>
        <v>SCI HSR 2</v>
      </c>
      <c r="D176" s="171"/>
      <c r="E176" s="171"/>
      <c r="F176" s="171"/>
      <c r="G176" s="171"/>
      <c r="H176" s="171"/>
      <c r="I176" s="171"/>
      <c r="J176" s="171"/>
      <c r="K176" s="159"/>
      <c r="L176" s="186" t="s">
        <v>839</v>
      </c>
      <c r="M176" s="210" t="str">
        <f>L176&amp;"-"&amp;C176</f>
        <v>DE / DAB-SCI HSR 2</v>
      </c>
      <c r="N176" s="210"/>
      <c r="O176" s="176">
        <f t="shared" ref="O176:AD180" si="86">SUMIFS(O$285:O$10241,$L$285:$L$10241,$L176,$C$285:$C$10241,$C176)</f>
        <v>0</v>
      </c>
      <c r="P176" s="176">
        <f t="shared" si="86"/>
        <v>0</v>
      </c>
      <c r="Q176" s="176">
        <f t="shared" si="86"/>
        <v>0</v>
      </c>
      <c r="R176" s="176">
        <f t="shared" si="86"/>
        <v>0</v>
      </c>
      <c r="S176" s="176">
        <f t="shared" si="86"/>
        <v>0</v>
      </c>
      <c r="T176" s="176">
        <f t="shared" si="86"/>
        <v>0</v>
      </c>
      <c r="U176" s="176">
        <f t="shared" si="86"/>
        <v>0</v>
      </c>
      <c r="V176" s="176">
        <f t="shared" si="86"/>
        <v>0</v>
      </c>
      <c r="W176" s="176">
        <f t="shared" si="86"/>
        <v>0</v>
      </c>
      <c r="X176" s="176">
        <f t="shared" si="86"/>
        <v>0</v>
      </c>
      <c r="Y176" s="176">
        <f t="shared" si="86"/>
        <v>0</v>
      </c>
      <c r="Z176" s="176">
        <f t="shared" si="86"/>
        <v>0</v>
      </c>
      <c r="AA176" s="176">
        <f t="shared" si="86"/>
        <v>0</v>
      </c>
      <c r="AB176" s="176">
        <f t="shared" si="86"/>
        <v>0</v>
      </c>
      <c r="AC176" s="176">
        <f t="shared" si="86"/>
        <v>0</v>
      </c>
      <c r="AD176" s="176">
        <f t="shared" si="86"/>
        <v>0</v>
      </c>
      <c r="AE176" s="176">
        <f t="shared" ref="AE176:AT180" si="87">SUMIFS(AE$285:AE$10241,$L$285:$L$10241,$L176,$C$285:$C$10241,$C176)</f>
        <v>0</v>
      </c>
      <c r="AF176" s="176">
        <f t="shared" si="87"/>
        <v>0</v>
      </c>
      <c r="AG176" s="176">
        <f t="shared" si="87"/>
        <v>0</v>
      </c>
      <c r="AH176" s="176">
        <f t="shared" si="87"/>
        <v>0</v>
      </c>
      <c r="AI176" s="176">
        <f t="shared" si="87"/>
        <v>0</v>
      </c>
      <c r="AJ176" s="176">
        <f t="shared" si="87"/>
        <v>0</v>
      </c>
      <c r="AK176" s="176">
        <f t="shared" si="87"/>
        <v>0</v>
      </c>
      <c r="AL176" s="176">
        <f t="shared" si="87"/>
        <v>0</v>
      </c>
      <c r="AM176" s="176">
        <f t="shared" si="87"/>
        <v>0</v>
      </c>
      <c r="AN176" s="176">
        <f t="shared" si="87"/>
        <v>0</v>
      </c>
      <c r="AO176" s="176">
        <f t="shared" si="87"/>
        <v>0</v>
      </c>
      <c r="AP176" s="176">
        <f t="shared" si="87"/>
        <v>0</v>
      </c>
      <c r="AQ176" s="176">
        <f t="shared" si="87"/>
        <v>0</v>
      </c>
      <c r="AR176" s="176">
        <f t="shared" si="87"/>
        <v>0</v>
      </c>
      <c r="AS176" s="176">
        <f t="shared" si="87"/>
        <v>0</v>
      </c>
      <c r="AT176" s="176">
        <f t="shared" si="87"/>
        <v>0</v>
      </c>
      <c r="AU176" s="176">
        <f t="shared" ref="AS176:BD180" si="88">SUMIFS(AU$285:AU$10241,$L$285:$L$10241,$L176,$C$285:$C$10241,$C176)</f>
        <v>0</v>
      </c>
      <c r="AV176" s="176">
        <f t="shared" si="88"/>
        <v>0</v>
      </c>
      <c r="AW176" s="176">
        <f t="shared" si="88"/>
        <v>0</v>
      </c>
      <c r="AX176" s="176">
        <f t="shared" si="88"/>
        <v>0</v>
      </c>
      <c r="AY176" s="176">
        <f t="shared" si="88"/>
        <v>0</v>
      </c>
      <c r="AZ176" s="176">
        <f t="shared" si="88"/>
        <v>0</v>
      </c>
      <c r="BA176" s="176">
        <f t="shared" si="88"/>
        <v>0</v>
      </c>
      <c r="BB176" s="176">
        <f t="shared" si="88"/>
        <v>0</v>
      </c>
      <c r="BC176" s="176">
        <f t="shared" si="88"/>
        <v>0</v>
      </c>
      <c r="BD176" s="176">
        <f t="shared" si="88"/>
        <v>0</v>
      </c>
    </row>
    <row r="177" spans="2:56" ht="15.5" hidden="1" outlineLevel="1" x14ac:dyDescent="0.35">
      <c r="B177" s="171"/>
      <c r="C177" s="137" t="str">
        <f t="shared" si="77"/>
        <v>SCI HSR 2</v>
      </c>
      <c r="D177" s="171"/>
      <c r="E177" s="171"/>
      <c r="F177" s="171"/>
      <c r="G177" s="171"/>
      <c r="H177" s="171"/>
      <c r="I177" s="171"/>
      <c r="J177" s="171"/>
      <c r="K177" s="159"/>
      <c r="L177" s="188" t="s">
        <v>841</v>
      </c>
      <c r="M177" s="212" t="str">
        <f>L177&amp;"-"&amp;C177</f>
        <v>IR-SCI HSR 2</v>
      </c>
      <c r="N177" s="212"/>
      <c r="O177" s="177">
        <f t="shared" si="86"/>
        <v>0</v>
      </c>
      <c r="P177" s="177">
        <f t="shared" si="86"/>
        <v>0</v>
      </c>
      <c r="Q177" s="177">
        <f t="shared" si="86"/>
        <v>0</v>
      </c>
      <c r="R177" s="177">
        <f t="shared" si="86"/>
        <v>0</v>
      </c>
      <c r="S177" s="177">
        <f t="shared" si="86"/>
        <v>0</v>
      </c>
      <c r="T177" s="177">
        <f t="shared" si="86"/>
        <v>0</v>
      </c>
      <c r="U177" s="177">
        <f t="shared" si="86"/>
        <v>0</v>
      </c>
      <c r="V177" s="177">
        <f t="shared" si="86"/>
        <v>0</v>
      </c>
      <c r="W177" s="177">
        <f t="shared" si="86"/>
        <v>0</v>
      </c>
      <c r="X177" s="177">
        <f t="shared" si="86"/>
        <v>0</v>
      </c>
      <c r="Y177" s="177">
        <f t="shared" si="86"/>
        <v>0</v>
      </c>
      <c r="Z177" s="177">
        <f t="shared" si="86"/>
        <v>0</v>
      </c>
      <c r="AA177" s="177">
        <f t="shared" si="86"/>
        <v>0</v>
      </c>
      <c r="AB177" s="177">
        <f t="shared" si="86"/>
        <v>0</v>
      </c>
      <c r="AC177" s="177">
        <f t="shared" si="86"/>
        <v>0</v>
      </c>
      <c r="AD177" s="177">
        <f t="shared" si="86"/>
        <v>0</v>
      </c>
      <c r="AE177" s="177">
        <f t="shared" si="87"/>
        <v>0</v>
      </c>
      <c r="AF177" s="177">
        <f t="shared" si="87"/>
        <v>0</v>
      </c>
      <c r="AG177" s="177">
        <f t="shared" si="87"/>
        <v>0</v>
      </c>
      <c r="AH177" s="177">
        <f t="shared" si="87"/>
        <v>0</v>
      </c>
      <c r="AI177" s="177">
        <f t="shared" si="87"/>
        <v>0</v>
      </c>
      <c r="AJ177" s="177">
        <f t="shared" si="87"/>
        <v>0</v>
      </c>
      <c r="AK177" s="177">
        <f t="shared" si="87"/>
        <v>0</v>
      </c>
      <c r="AL177" s="177">
        <f t="shared" si="87"/>
        <v>0</v>
      </c>
      <c r="AM177" s="177">
        <f t="shared" si="87"/>
        <v>0</v>
      </c>
      <c r="AN177" s="177">
        <f t="shared" si="87"/>
        <v>0</v>
      </c>
      <c r="AO177" s="177">
        <f t="shared" si="87"/>
        <v>0</v>
      </c>
      <c r="AP177" s="177">
        <f t="shared" si="87"/>
        <v>0</v>
      </c>
      <c r="AQ177" s="177">
        <f t="shared" si="87"/>
        <v>0</v>
      </c>
      <c r="AR177" s="177">
        <f t="shared" si="87"/>
        <v>0</v>
      </c>
      <c r="AS177" s="177">
        <f t="shared" si="88"/>
        <v>0</v>
      </c>
      <c r="AT177" s="177">
        <f t="shared" si="88"/>
        <v>0</v>
      </c>
      <c r="AU177" s="177">
        <f t="shared" si="88"/>
        <v>0</v>
      </c>
      <c r="AV177" s="177">
        <f t="shared" si="88"/>
        <v>0</v>
      </c>
      <c r="AW177" s="177">
        <f t="shared" si="88"/>
        <v>0</v>
      </c>
      <c r="AX177" s="177">
        <f t="shared" si="88"/>
        <v>0</v>
      </c>
      <c r="AY177" s="177">
        <f t="shared" si="88"/>
        <v>0</v>
      </c>
      <c r="AZ177" s="177">
        <f t="shared" si="88"/>
        <v>0</v>
      </c>
      <c r="BA177" s="177">
        <f t="shared" si="88"/>
        <v>0</v>
      </c>
      <c r="BB177" s="177">
        <f t="shared" si="88"/>
        <v>0</v>
      </c>
      <c r="BC177" s="177">
        <f t="shared" si="88"/>
        <v>0</v>
      </c>
      <c r="BD177" s="177">
        <f t="shared" si="88"/>
        <v>0</v>
      </c>
    </row>
    <row r="178" spans="2:56" ht="15.5" hidden="1" outlineLevel="1" x14ac:dyDescent="0.35">
      <c r="C178" s="137" t="str">
        <f t="shared" si="77"/>
        <v>SCI HSR 2</v>
      </c>
      <c r="D178" s="171"/>
      <c r="E178" s="171"/>
      <c r="F178" s="171"/>
      <c r="G178" s="171"/>
      <c r="H178" s="171"/>
      <c r="I178" s="171"/>
      <c r="J178" s="171"/>
      <c r="K178" s="159"/>
      <c r="L178" s="188" t="s">
        <v>843</v>
      </c>
      <c r="M178" s="212" t="str">
        <f>L178&amp;"-"&amp;C178</f>
        <v>FOC-SCI HSR 2</v>
      </c>
      <c r="N178" s="212"/>
      <c r="O178" s="177">
        <f t="shared" si="86"/>
        <v>0</v>
      </c>
      <c r="P178" s="177">
        <f t="shared" si="86"/>
        <v>0</v>
      </c>
      <c r="Q178" s="177">
        <f t="shared" si="86"/>
        <v>0</v>
      </c>
      <c r="R178" s="177">
        <f t="shared" si="86"/>
        <v>0</v>
      </c>
      <c r="S178" s="177">
        <f t="shared" si="86"/>
        <v>0</v>
      </c>
      <c r="T178" s="177">
        <f t="shared" si="86"/>
        <v>0</v>
      </c>
      <c r="U178" s="177">
        <f t="shared" si="86"/>
        <v>0</v>
      </c>
      <c r="V178" s="177">
        <f t="shared" si="86"/>
        <v>0</v>
      </c>
      <c r="W178" s="177">
        <f t="shared" si="86"/>
        <v>0</v>
      </c>
      <c r="X178" s="177">
        <f t="shared" si="86"/>
        <v>0</v>
      </c>
      <c r="Y178" s="177">
        <f t="shared" si="86"/>
        <v>0</v>
      </c>
      <c r="Z178" s="177">
        <f t="shared" si="86"/>
        <v>0</v>
      </c>
      <c r="AA178" s="177">
        <f t="shared" si="86"/>
        <v>0</v>
      </c>
      <c r="AB178" s="177">
        <f t="shared" si="86"/>
        <v>0</v>
      </c>
      <c r="AC178" s="177">
        <f t="shared" si="86"/>
        <v>0</v>
      </c>
      <c r="AD178" s="177">
        <f t="shared" si="86"/>
        <v>0</v>
      </c>
      <c r="AE178" s="177">
        <f t="shared" si="87"/>
        <v>0</v>
      </c>
      <c r="AF178" s="177">
        <f t="shared" si="87"/>
        <v>0</v>
      </c>
      <c r="AG178" s="177">
        <f t="shared" si="87"/>
        <v>0</v>
      </c>
      <c r="AH178" s="177">
        <f t="shared" si="87"/>
        <v>0</v>
      </c>
      <c r="AI178" s="177">
        <f t="shared" si="87"/>
        <v>0</v>
      </c>
      <c r="AJ178" s="177">
        <f t="shared" si="87"/>
        <v>0</v>
      </c>
      <c r="AK178" s="177">
        <f t="shared" si="87"/>
        <v>0</v>
      </c>
      <c r="AL178" s="177">
        <f t="shared" si="87"/>
        <v>0</v>
      </c>
      <c r="AM178" s="177">
        <f t="shared" si="87"/>
        <v>0</v>
      </c>
      <c r="AN178" s="177">
        <f t="shared" si="87"/>
        <v>0</v>
      </c>
      <c r="AO178" s="177">
        <f t="shared" si="87"/>
        <v>0</v>
      </c>
      <c r="AP178" s="177">
        <f t="shared" si="87"/>
        <v>0</v>
      </c>
      <c r="AQ178" s="177">
        <f t="shared" si="87"/>
        <v>0</v>
      </c>
      <c r="AR178" s="177">
        <f t="shared" si="87"/>
        <v>0</v>
      </c>
      <c r="AS178" s="177">
        <f t="shared" si="88"/>
        <v>0</v>
      </c>
      <c r="AT178" s="177">
        <f t="shared" si="88"/>
        <v>0</v>
      </c>
      <c r="AU178" s="177">
        <f t="shared" si="88"/>
        <v>0</v>
      </c>
      <c r="AV178" s="177">
        <f t="shared" si="88"/>
        <v>0</v>
      </c>
      <c r="AW178" s="177">
        <f t="shared" si="88"/>
        <v>0</v>
      </c>
      <c r="AX178" s="177">
        <f t="shared" si="88"/>
        <v>0</v>
      </c>
      <c r="AY178" s="177">
        <f t="shared" si="88"/>
        <v>0</v>
      </c>
      <c r="AZ178" s="177">
        <f t="shared" si="88"/>
        <v>0</v>
      </c>
      <c r="BA178" s="177">
        <f t="shared" si="88"/>
        <v>0</v>
      </c>
      <c r="BB178" s="177">
        <f t="shared" si="88"/>
        <v>0</v>
      </c>
      <c r="BC178" s="177">
        <f t="shared" si="88"/>
        <v>0</v>
      </c>
      <c r="BD178" s="177">
        <f t="shared" si="88"/>
        <v>0</v>
      </c>
    </row>
    <row r="179" spans="2:56" ht="15.5" hidden="1" outlineLevel="1" x14ac:dyDescent="0.35">
      <c r="C179" s="137" t="str">
        <f t="shared" si="77"/>
        <v>SCI HSR 2</v>
      </c>
      <c r="D179" s="171"/>
      <c r="E179" s="171"/>
      <c r="F179" s="171"/>
      <c r="G179" s="171"/>
      <c r="H179" s="171"/>
      <c r="I179" s="171"/>
      <c r="J179" s="171"/>
      <c r="L179" s="188" t="s">
        <v>845</v>
      </c>
      <c r="M179" s="212" t="str">
        <f>L179&amp;"-"&amp;C179</f>
        <v>Travaux bailleur-SCI HSR 2</v>
      </c>
      <c r="N179" s="212"/>
      <c r="O179" s="177">
        <f t="shared" si="86"/>
        <v>0</v>
      </c>
      <c r="P179" s="177">
        <f t="shared" si="86"/>
        <v>0</v>
      </c>
      <c r="Q179" s="177">
        <f t="shared" si="86"/>
        <v>0</v>
      </c>
      <c r="R179" s="177">
        <f t="shared" si="86"/>
        <v>0</v>
      </c>
      <c r="S179" s="177">
        <f t="shared" si="86"/>
        <v>0</v>
      </c>
      <c r="T179" s="177">
        <f t="shared" si="86"/>
        <v>0</v>
      </c>
      <c r="U179" s="177">
        <f t="shared" si="86"/>
        <v>0</v>
      </c>
      <c r="V179" s="177">
        <f t="shared" si="86"/>
        <v>0</v>
      </c>
      <c r="W179" s="177">
        <f t="shared" si="86"/>
        <v>0</v>
      </c>
      <c r="X179" s="177">
        <f t="shared" si="86"/>
        <v>0</v>
      </c>
      <c r="Y179" s="177">
        <f t="shared" si="86"/>
        <v>0</v>
      </c>
      <c r="Z179" s="177">
        <f t="shared" si="86"/>
        <v>0</v>
      </c>
      <c r="AA179" s="177">
        <f t="shared" si="86"/>
        <v>0</v>
      </c>
      <c r="AB179" s="177">
        <f t="shared" si="86"/>
        <v>0</v>
      </c>
      <c r="AC179" s="177">
        <f t="shared" si="86"/>
        <v>0</v>
      </c>
      <c r="AD179" s="177">
        <f t="shared" si="86"/>
        <v>0</v>
      </c>
      <c r="AE179" s="177">
        <f t="shared" si="87"/>
        <v>0</v>
      </c>
      <c r="AF179" s="177">
        <f t="shared" si="87"/>
        <v>0</v>
      </c>
      <c r="AG179" s="177">
        <f t="shared" si="87"/>
        <v>0</v>
      </c>
      <c r="AH179" s="177">
        <f t="shared" si="87"/>
        <v>0</v>
      </c>
      <c r="AI179" s="177">
        <f t="shared" si="87"/>
        <v>0</v>
      </c>
      <c r="AJ179" s="177">
        <f t="shared" si="87"/>
        <v>0</v>
      </c>
      <c r="AK179" s="177">
        <f t="shared" si="87"/>
        <v>0</v>
      </c>
      <c r="AL179" s="177">
        <f t="shared" si="87"/>
        <v>0</v>
      </c>
      <c r="AM179" s="177">
        <f t="shared" si="87"/>
        <v>0</v>
      </c>
      <c r="AN179" s="177">
        <f t="shared" si="87"/>
        <v>0</v>
      </c>
      <c r="AO179" s="177">
        <f t="shared" si="87"/>
        <v>0</v>
      </c>
      <c r="AP179" s="177">
        <f t="shared" si="87"/>
        <v>0</v>
      </c>
      <c r="AQ179" s="177">
        <f t="shared" si="87"/>
        <v>0</v>
      </c>
      <c r="AR179" s="177">
        <f t="shared" si="87"/>
        <v>0</v>
      </c>
      <c r="AS179" s="177">
        <f t="shared" si="88"/>
        <v>0</v>
      </c>
      <c r="AT179" s="177">
        <f t="shared" si="88"/>
        <v>0</v>
      </c>
      <c r="AU179" s="177">
        <f t="shared" si="88"/>
        <v>0</v>
      </c>
      <c r="AV179" s="177">
        <f t="shared" si="88"/>
        <v>0</v>
      </c>
      <c r="AW179" s="177">
        <f t="shared" si="88"/>
        <v>0</v>
      </c>
      <c r="AX179" s="177">
        <f t="shared" si="88"/>
        <v>0</v>
      </c>
      <c r="AY179" s="177">
        <f t="shared" si="88"/>
        <v>0</v>
      </c>
      <c r="AZ179" s="177">
        <f t="shared" si="88"/>
        <v>0</v>
      </c>
      <c r="BA179" s="177">
        <f t="shared" si="88"/>
        <v>0</v>
      </c>
      <c r="BB179" s="177">
        <f t="shared" si="88"/>
        <v>0</v>
      </c>
      <c r="BC179" s="177">
        <f t="shared" si="88"/>
        <v>0</v>
      </c>
      <c r="BD179" s="177">
        <f t="shared" si="88"/>
        <v>0</v>
      </c>
    </row>
    <row r="180" spans="2:56" ht="15.5" hidden="1" outlineLevel="1" x14ac:dyDescent="0.35">
      <c r="C180" s="137" t="str">
        <f t="shared" si="77"/>
        <v>SCI HSR 2</v>
      </c>
      <c r="D180" s="171"/>
      <c r="E180" s="171"/>
      <c r="F180" s="171"/>
      <c r="G180" s="171"/>
      <c r="H180" s="171"/>
      <c r="I180" s="171"/>
      <c r="J180" s="171"/>
      <c r="L180" s="190" t="s">
        <v>846</v>
      </c>
      <c r="M180" s="213" t="str">
        <f>L180&amp;"-"&amp;C180</f>
        <v>Charges si vacant-SCI HSR 2</v>
      </c>
      <c r="N180" s="213"/>
      <c r="O180" s="181">
        <f t="shared" si="86"/>
        <v>-3301.75</v>
      </c>
      <c r="P180" s="181">
        <f t="shared" si="86"/>
        <v>-3301.75</v>
      </c>
      <c r="Q180" s="181">
        <f t="shared" si="86"/>
        <v>-3301.75</v>
      </c>
      <c r="R180" s="181">
        <f t="shared" si="86"/>
        <v>-3301.75</v>
      </c>
      <c r="S180" s="181">
        <f t="shared" si="86"/>
        <v>0</v>
      </c>
      <c r="T180" s="181">
        <f t="shared" si="86"/>
        <v>0</v>
      </c>
      <c r="U180" s="181">
        <f t="shared" si="86"/>
        <v>0</v>
      </c>
      <c r="V180" s="181">
        <f t="shared" si="86"/>
        <v>0</v>
      </c>
      <c r="W180" s="181">
        <f t="shared" si="86"/>
        <v>0</v>
      </c>
      <c r="X180" s="181">
        <f t="shared" si="86"/>
        <v>0</v>
      </c>
      <c r="Y180" s="181">
        <f t="shared" si="86"/>
        <v>0</v>
      </c>
      <c r="Z180" s="181">
        <f t="shared" si="86"/>
        <v>0</v>
      </c>
      <c r="AA180" s="181">
        <f t="shared" si="86"/>
        <v>0</v>
      </c>
      <c r="AB180" s="181">
        <f t="shared" si="86"/>
        <v>0</v>
      </c>
      <c r="AC180" s="181">
        <f t="shared" si="86"/>
        <v>0</v>
      </c>
      <c r="AD180" s="181">
        <f t="shared" si="86"/>
        <v>0</v>
      </c>
      <c r="AE180" s="181">
        <f t="shared" si="87"/>
        <v>0</v>
      </c>
      <c r="AF180" s="181">
        <f t="shared" si="87"/>
        <v>0</v>
      </c>
      <c r="AG180" s="181">
        <f t="shared" si="87"/>
        <v>0</v>
      </c>
      <c r="AH180" s="181">
        <f t="shared" si="87"/>
        <v>0</v>
      </c>
      <c r="AI180" s="181">
        <f t="shared" si="87"/>
        <v>0</v>
      </c>
      <c r="AJ180" s="181">
        <f t="shared" si="87"/>
        <v>0</v>
      </c>
      <c r="AK180" s="181">
        <f t="shared" si="87"/>
        <v>0</v>
      </c>
      <c r="AL180" s="181">
        <f t="shared" si="87"/>
        <v>0</v>
      </c>
      <c r="AM180" s="181">
        <f t="shared" si="87"/>
        <v>0</v>
      </c>
      <c r="AN180" s="181">
        <f t="shared" si="87"/>
        <v>0</v>
      </c>
      <c r="AO180" s="181">
        <f t="shared" si="87"/>
        <v>0</v>
      </c>
      <c r="AP180" s="181">
        <f t="shared" si="87"/>
        <v>0</v>
      </c>
      <c r="AQ180" s="181">
        <f t="shared" si="87"/>
        <v>0</v>
      </c>
      <c r="AR180" s="181">
        <f t="shared" si="87"/>
        <v>0</v>
      </c>
      <c r="AS180" s="181">
        <f t="shared" si="88"/>
        <v>0</v>
      </c>
      <c r="AT180" s="181">
        <f t="shared" si="88"/>
        <v>0</v>
      </c>
      <c r="AU180" s="181">
        <f t="shared" si="88"/>
        <v>0</v>
      </c>
      <c r="AV180" s="181">
        <f t="shared" si="88"/>
        <v>0</v>
      </c>
      <c r="AW180" s="181">
        <f t="shared" si="88"/>
        <v>0</v>
      </c>
      <c r="AX180" s="181">
        <f t="shared" si="88"/>
        <v>0</v>
      </c>
      <c r="AY180" s="181">
        <f t="shared" si="88"/>
        <v>0</v>
      </c>
      <c r="AZ180" s="181">
        <f t="shared" si="88"/>
        <v>0</v>
      </c>
      <c r="BA180" s="181">
        <f t="shared" si="88"/>
        <v>0</v>
      </c>
      <c r="BB180" s="181">
        <f t="shared" si="88"/>
        <v>0</v>
      </c>
      <c r="BC180" s="181">
        <f t="shared" si="88"/>
        <v>0</v>
      </c>
      <c r="BD180" s="181">
        <f t="shared" si="88"/>
        <v>0</v>
      </c>
    </row>
    <row r="181" spans="2:56" ht="15.5" hidden="1" outlineLevel="1" x14ac:dyDescent="0.35">
      <c r="C181" s="137" t="str">
        <f t="shared" si="77"/>
        <v>SCI HSR 2</v>
      </c>
      <c r="D181" s="171"/>
      <c r="E181" s="171"/>
      <c r="F181" s="171"/>
      <c r="G181" s="171"/>
      <c r="H181" s="171"/>
      <c r="I181" s="171"/>
      <c r="J181" s="171"/>
      <c r="O181" s="151"/>
      <c r="P181" s="151"/>
      <c r="Q181" s="151"/>
      <c r="R181" s="151"/>
      <c r="S181" s="151"/>
      <c r="T181" s="151"/>
      <c r="U181" s="151"/>
      <c r="V181" s="151"/>
      <c r="W181" s="151"/>
      <c r="X181" s="151"/>
      <c r="Y181" s="151"/>
      <c r="Z181" s="151"/>
      <c r="AA181" s="151"/>
      <c r="AB181" s="151"/>
      <c r="AC181" s="151"/>
      <c r="AD181" s="151"/>
      <c r="AE181" s="151"/>
      <c r="AF181" s="151"/>
      <c r="AG181" s="151"/>
      <c r="AH181" s="151"/>
      <c r="AI181" s="151"/>
      <c r="AJ181" s="151"/>
      <c r="AK181" s="151"/>
      <c r="AL181" s="151"/>
      <c r="AM181" s="151"/>
      <c r="AN181" s="151"/>
      <c r="AO181" s="151"/>
      <c r="AP181" s="151"/>
      <c r="AQ181" s="151"/>
      <c r="AR181" s="151"/>
      <c r="AS181" s="151"/>
      <c r="AT181" s="151"/>
      <c r="AU181" s="151"/>
      <c r="AV181" s="151"/>
      <c r="AW181" s="151"/>
      <c r="AX181" s="151"/>
      <c r="AY181" s="151"/>
      <c r="AZ181" s="151"/>
      <c r="BA181" s="151"/>
      <c r="BB181" s="151"/>
      <c r="BC181" s="151"/>
      <c r="BD181" s="151"/>
    </row>
    <row r="182" spans="2:56" ht="6.65" customHeight="1" x14ac:dyDescent="0.35">
      <c r="D182" s="171"/>
      <c r="E182" s="171"/>
      <c r="F182" s="171"/>
      <c r="G182" s="171"/>
      <c r="H182" s="171"/>
      <c r="I182" s="171"/>
      <c r="J182" s="171"/>
      <c r="O182" s="151"/>
      <c r="P182" s="151"/>
      <c r="Q182" s="151"/>
      <c r="R182" s="151"/>
      <c r="S182" s="151"/>
      <c r="T182" s="151"/>
      <c r="U182" s="151"/>
      <c r="V182" s="151"/>
      <c r="W182" s="151"/>
      <c r="X182" s="151"/>
      <c r="Y182" s="151"/>
      <c r="Z182" s="151"/>
      <c r="AA182" s="151"/>
      <c r="AB182" s="151"/>
      <c r="AC182" s="151"/>
      <c r="AD182" s="151"/>
      <c r="AE182" s="151"/>
      <c r="AF182" s="151"/>
      <c r="AG182" s="151"/>
      <c r="AH182" s="151"/>
      <c r="AI182" s="151"/>
      <c r="AJ182" s="151"/>
      <c r="AK182" s="151"/>
      <c r="AL182" s="151"/>
      <c r="AM182" s="151"/>
      <c r="AN182" s="151"/>
      <c r="AO182" s="151"/>
      <c r="AP182" s="151"/>
      <c r="AQ182" s="151"/>
      <c r="AR182" s="151"/>
      <c r="AS182" s="151"/>
      <c r="AT182" s="151"/>
      <c r="AU182" s="151"/>
      <c r="AV182" s="151"/>
      <c r="AW182" s="151"/>
      <c r="AX182" s="151"/>
      <c r="AY182" s="151"/>
      <c r="AZ182" s="151"/>
      <c r="BA182" s="151"/>
      <c r="BB182" s="151"/>
      <c r="BC182" s="151"/>
      <c r="BD182" s="151"/>
    </row>
    <row r="183" spans="2:56" s="137" customFormat="1" ht="15.5" collapsed="1" x14ac:dyDescent="0.35">
      <c r="B183" s="218"/>
      <c r="C183" s="219" t="s">
        <v>507</v>
      </c>
      <c r="D183" s="220" t="str">
        <f>C183</f>
        <v>SARL HSR 3</v>
      </c>
      <c r="E183" s="220"/>
      <c r="F183" s="220"/>
      <c r="G183" s="220"/>
      <c r="H183" s="220"/>
      <c r="I183" s="220"/>
      <c r="J183" s="220"/>
      <c r="K183" s="219"/>
      <c r="L183" s="219"/>
      <c r="M183" s="219"/>
      <c r="N183" s="219"/>
      <c r="O183" s="219"/>
      <c r="P183" s="219"/>
      <c r="Q183" s="219"/>
      <c r="R183" s="219"/>
      <c r="S183" s="219"/>
      <c r="T183" s="219"/>
      <c r="U183" s="219"/>
      <c r="V183" s="219"/>
      <c r="W183" s="219"/>
      <c r="X183" s="219"/>
      <c r="Y183" s="219"/>
      <c r="Z183" s="219"/>
      <c r="AA183" s="219"/>
      <c r="AB183" s="219"/>
      <c r="AC183" s="219"/>
      <c r="AD183" s="219"/>
      <c r="AE183" s="219"/>
      <c r="AF183" s="219"/>
      <c r="AG183" s="219"/>
      <c r="AH183" s="219"/>
      <c r="AI183" s="219"/>
      <c r="AJ183" s="219"/>
      <c r="AK183" s="219"/>
      <c r="AL183" s="219"/>
      <c r="AM183" s="219"/>
      <c r="AN183" s="219"/>
      <c r="AO183" s="219"/>
      <c r="AP183" s="219"/>
      <c r="AQ183" s="219"/>
      <c r="AR183" s="219"/>
      <c r="AS183" s="219"/>
      <c r="AT183" s="219"/>
      <c r="AU183" s="219"/>
      <c r="AV183" s="219"/>
      <c r="AW183" s="219"/>
      <c r="AX183" s="219"/>
      <c r="AY183" s="219"/>
      <c r="AZ183" s="219"/>
      <c r="BA183" s="219"/>
      <c r="BB183" s="219"/>
      <c r="BC183" s="219"/>
      <c r="BD183" s="219"/>
    </row>
    <row r="184" spans="2:56" s="171" customFormat="1" ht="15.5" hidden="1" outlineLevel="1" x14ac:dyDescent="0.35">
      <c r="C184" s="137" t="str">
        <f>C183</f>
        <v>SARL HSR 3</v>
      </c>
    </row>
    <row r="185" spans="2:56" ht="15.5" hidden="1" outlineLevel="1" x14ac:dyDescent="0.35">
      <c r="C185" s="137" t="str">
        <f t="shared" ref="C185:C206" si="89">C184</f>
        <v>SARL HSR 3</v>
      </c>
      <c r="D185" s="171"/>
      <c r="E185" s="171"/>
      <c r="F185" s="171"/>
      <c r="G185" s="171"/>
      <c r="H185" s="171"/>
      <c r="I185" s="171"/>
      <c r="J185" s="171"/>
      <c r="L185" s="152" t="s">
        <v>806</v>
      </c>
      <c r="M185" s="210"/>
      <c r="N185" s="210"/>
      <c r="O185" s="153">
        <f t="shared" ref="O185:AD189" si="90">SUMIFS(O$285:O$10241,$L$285:$L$10241,$L185,$C$285:$C$10241,$C185)/COUNTIFS($L$285:$L$10241,$L185,$C$285:$C$10241,$C185)</f>
        <v>0</v>
      </c>
      <c r="P185" s="153">
        <f t="shared" si="90"/>
        <v>0</v>
      </c>
      <c r="Q185" s="153">
        <f t="shared" si="90"/>
        <v>0</v>
      </c>
      <c r="R185" s="153">
        <f t="shared" si="90"/>
        <v>0</v>
      </c>
      <c r="S185" s="153">
        <f t="shared" si="90"/>
        <v>0</v>
      </c>
      <c r="T185" s="153">
        <f t="shared" si="90"/>
        <v>0</v>
      </c>
      <c r="U185" s="153">
        <f t="shared" si="90"/>
        <v>0</v>
      </c>
      <c r="V185" s="153">
        <f t="shared" si="90"/>
        <v>0</v>
      </c>
      <c r="W185" s="153">
        <f t="shared" si="90"/>
        <v>0</v>
      </c>
      <c r="X185" s="153">
        <f t="shared" si="90"/>
        <v>0</v>
      </c>
      <c r="Y185" s="153">
        <f t="shared" si="90"/>
        <v>0</v>
      </c>
      <c r="Z185" s="153">
        <f t="shared" si="90"/>
        <v>0</v>
      </c>
      <c r="AA185" s="153">
        <f t="shared" si="90"/>
        <v>0</v>
      </c>
      <c r="AB185" s="153">
        <f t="shared" si="90"/>
        <v>0</v>
      </c>
      <c r="AC185" s="153">
        <f t="shared" si="90"/>
        <v>0</v>
      </c>
      <c r="AD185" s="153">
        <f t="shared" si="90"/>
        <v>0</v>
      </c>
      <c r="AE185" s="153">
        <f t="shared" ref="AE185:AT189" si="91">SUMIFS(AE$285:AE$10241,$L$285:$L$10241,$L185,$C$285:$C$10241,$C185)/COUNTIFS($L$285:$L$10241,$L185,$C$285:$C$10241,$C185)</f>
        <v>0</v>
      </c>
      <c r="AF185" s="153">
        <f t="shared" si="91"/>
        <v>0</v>
      </c>
      <c r="AG185" s="153">
        <f t="shared" si="91"/>
        <v>0</v>
      </c>
      <c r="AH185" s="153">
        <f t="shared" si="91"/>
        <v>0</v>
      </c>
      <c r="AI185" s="153">
        <f t="shared" si="91"/>
        <v>0</v>
      </c>
      <c r="AJ185" s="153">
        <f t="shared" si="91"/>
        <v>0</v>
      </c>
      <c r="AK185" s="153">
        <f t="shared" si="91"/>
        <v>0</v>
      </c>
      <c r="AL185" s="153">
        <f t="shared" si="91"/>
        <v>0</v>
      </c>
      <c r="AM185" s="153">
        <f t="shared" si="91"/>
        <v>0</v>
      </c>
      <c r="AN185" s="153">
        <f t="shared" si="91"/>
        <v>0</v>
      </c>
      <c r="AO185" s="153">
        <f t="shared" si="91"/>
        <v>0</v>
      </c>
      <c r="AP185" s="153">
        <f t="shared" si="91"/>
        <v>0</v>
      </c>
      <c r="AQ185" s="153">
        <f t="shared" si="91"/>
        <v>0</v>
      </c>
      <c r="AR185" s="153">
        <f t="shared" si="91"/>
        <v>0</v>
      </c>
      <c r="AS185" s="153">
        <f t="shared" si="91"/>
        <v>0</v>
      </c>
      <c r="AT185" s="153">
        <f t="shared" si="91"/>
        <v>0</v>
      </c>
      <c r="AU185" s="153">
        <f t="shared" ref="AS185:BD189" si="92">SUMIFS(AU$285:AU$10241,$L$285:$L$10241,$L185,$C$285:$C$10241,$C185)/COUNTIFS($L$285:$L$10241,$L185,$C$285:$C$10241,$C185)</f>
        <v>0</v>
      </c>
      <c r="AV185" s="153">
        <f t="shared" si="92"/>
        <v>0</v>
      </c>
      <c r="AW185" s="153">
        <f t="shared" si="92"/>
        <v>0</v>
      </c>
      <c r="AX185" s="153">
        <f t="shared" si="92"/>
        <v>0</v>
      </c>
      <c r="AY185" s="153">
        <f t="shared" si="92"/>
        <v>0</v>
      </c>
      <c r="AZ185" s="153">
        <f t="shared" si="92"/>
        <v>0</v>
      </c>
      <c r="BA185" s="153">
        <f t="shared" si="92"/>
        <v>0</v>
      </c>
      <c r="BB185" s="153">
        <f t="shared" si="92"/>
        <v>0</v>
      </c>
      <c r="BC185" s="153">
        <f t="shared" si="92"/>
        <v>0</v>
      </c>
      <c r="BD185" s="153">
        <f t="shared" si="92"/>
        <v>0</v>
      </c>
    </row>
    <row r="186" spans="2:56" ht="14.9" hidden="1" customHeight="1" outlineLevel="1" x14ac:dyDescent="0.35">
      <c r="B186" s="211"/>
      <c r="C186" s="137" t="str">
        <f t="shared" si="89"/>
        <v>SARL HSR 3</v>
      </c>
      <c r="D186" s="171"/>
      <c r="E186" s="171"/>
      <c r="F186" s="171"/>
      <c r="G186" s="171"/>
      <c r="H186" s="171"/>
      <c r="I186" s="171"/>
      <c r="J186" s="171"/>
      <c r="L186" s="156" t="s">
        <v>807</v>
      </c>
      <c r="M186" s="212"/>
      <c r="N186" s="212"/>
      <c r="O186" s="157">
        <f t="shared" si="90"/>
        <v>1</v>
      </c>
      <c r="P186" s="157">
        <f t="shared" si="90"/>
        <v>1</v>
      </c>
      <c r="Q186" s="157">
        <f t="shared" si="90"/>
        <v>1</v>
      </c>
      <c r="R186" s="157">
        <f t="shared" si="90"/>
        <v>1</v>
      </c>
      <c r="S186" s="157">
        <f t="shared" si="90"/>
        <v>1</v>
      </c>
      <c r="T186" s="157">
        <f t="shared" si="90"/>
        <v>1</v>
      </c>
      <c r="U186" s="157">
        <f t="shared" si="90"/>
        <v>1</v>
      </c>
      <c r="V186" s="157">
        <f t="shared" si="90"/>
        <v>1</v>
      </c>
      <c r="W186" s="157">
        <f t="shared" si="90"/>
        <v>1</v>
      </c>
      <c r="X186" s="157">
        <f t="shared" si="90"/>
        <v>1</v>
      </c>
      <c r="Y186" s="157">
        <f t="shared" si="90"/>
        <v>1</v>
      </c>
      <c r="Z186" s="157">
        <f t="shared" si="90"/>
        <v>1</v>
      </c>
      <c r="AA186" s="157">
        <f t="shared" si="90"/>
        <v>1</v>
      </c>
      <c r="AB186" s="157">
        <f t="shared" si="90"/>
        <v>1</v>
      </c>
      <c r="AC186" s="157">
        <f t="shared" si="90"/>
        <v>1</v>
      </c>
      <c r="AD186" s="157">
        <f t="shared" si="90"/>
        <v>1</v>
      </c>
      <c r="AE186" s="157">
        <f t="shared" si="91"/>
        <v>1</v>
      </c>
      <c r="AF186" s="157">
        <f t="shared" si="91"/>
        <v>0.98901098901098905</v>
      </c>
      <c r="AG186" s="157">
        <f t="shared" si="91"/>
        <v>0</v>
      </c>
      <c r="AH186" s="157">
        <f t="shared" si="91"/>
        <v>0</v>
      </c>
      <c r="AI186" s="157">
        <f t="shared" si="91"/>
        <v>0</v>
      </c>
      <c r="AJ186" s="157">
        <f t="shared" si="91"/>
        <v>0</v>
      </c>
      <c r="AK186" s="157">
        <f t="shared" si="91"/>
        <v>0</v>
      </c>
      <c r="AL186" s="157">
        <f t="shared" si="91"/>
        <v>0</v>
      </c>
      <c r="AM186" s="157">
        <f t="shared" si="91"/>
        <v>0</v>
      </c>
      <c r="AN186" s="157">
        <f t="shared" si="91"/>
        <v>0</v>
      </c>
      <c r="AO186" s="157">
        <f t="shared" si="91"/>
        <v>0</v>
      </c>
      <c r="AP186" s="157">
        <f t="shared" si="91"/>
        <v>0</v>
      </c>
      <c r="AQ186" s="157">
        <f t="shared" si="91"/>
        <v>0</v>
      </c>
      <c r="AR186" s="157">
        <f t="shared" si="91"/>
        <v>0</v>
      </c>
      <c r="AS186" s="157">
        <f t="shared" si="92"/>
        <v>0</v>
      </c>
      <c r="AT186" s="157">
        <f t="shared" si="92"/>
        <v>0</v>
      </c>
      <c r="AU186" s="157">
        <f t="shared" si="92"/>
        <v>0</v>
      </c>
      <c r="AV186" s="157">
        <f t="shared" si="92"/>
        <v>0</v>
      </c>
      <c r="AW186" s="157">
        <f t="shared" si="92"/>
        <v>0</v>
      </c>
      <c r="AX186" s="157">
        <f t="shared" si="92"/>
        <v>0</v>
      </c>
      <c r="AY186" s="157">
        <f t="shared" si="92"/>
        <v>0</v>
      </c>
      <c r="AZ186" s="157">
        <f t="shared" si="92"/>
        <v>0</v>
      </c>
      <c r="BA186" s="157">
        <f t="shared" si="92"/>
        <v>0</v>
      </c>
      <c r="BB186" s="157">
        <f t="shared" si="92"/>
        <v>0</v>
      </c>
      <c r="BC186" s="157">
        <f t="shared" si="92"/>
        <v>0</v>
      </c>
      <c r="BD186" s="157">
        <f t="shared" si="92"/>
        <v>0</v>
      </c>
    </row>
    <row r="187" spans="2:56" ht="14.9" hidden="1" customHeight="1" outlineLevel="1" x14ac:dyDescent="0.35">
      <c r="B187" s="211"/>
      <c r="C187" s="137" t="str">
        <f t="shared" si="89"/>
        <v>SARL HSR 3</v>
      </c>
      <c r="D187" s="171"/>
      <c r="E187" s="171"/>
      <c r="F187" s="171"/>
      <c r="G187" s="171"/>
      <c r="H187" s="171"/>
      <c r="I187" s="171"/>
      <c r="J187" s="171"/>
      <c r="K187" s="159"/>
      <c r="L187" s="156" t="s">
        <v>808</v>
      </c>
      <c r="M187" s="212"/>
      <c r="N187" s="212"/>
      <c r="O187" s="157">
        <f t="shared" si="90"/>
        <v>0</v>
      </c>
      <c r="P187" s="157">
        <f t="shared" si="90"/>
        <v>0</v>
      </c>
      <c r="Q187" s="157">
        <f t="shared" si="90"/>
        <v>0</v>
      </c>
      <c r="R187" s="157">
        <f t="shared" si="90"/>
        <v>0</v>
      </c>
      <c r="S187" s="157">
        <f t="shared" si="90"/>
        <v>0</v>
      </c>
      <c r="T187" s="157">
        <f t="shared" si="90"/>
        <v>0</v>
      </c>
      <c r="U187" s="157">
        <f t="shared" si="90"/>
        <v>0</v>
      </c>
      <c r="V187" s="157">
        <f t="shared" si="90"/>
        <v>0</v>
      </c>
      <c r="W187" s="157">
        <f t="shared" si="90"/>
        <v>0</v>
      </c>
      <c r="X187" s="157">
        <f t="shared" si="90"/>
        <v>0</v>
      </c>
      <c r="Y187" s="157">
        <f t="shared" si="90"/>
        <v>0</v>
      </c>
      <c r="Z187" s="157">
        <f t="shared" si="90"/>
        <v>0</v>
      </c>
      <c r="AA187" s="157">
        <f t="shared" si="90"/>
        <v>0</v>
      </c>
      <c r="AB187" s="157">
        <f t="shared" si="90"/>
        <v>0</v>
      </c>
      <c r="AC187" s="157">
        <f t="shared" si="90"/>
        <v>0</v>
      </c>
      <c r="AD187" s="157">
        <f t="shared" si="90"/>
        <v>0</v>
      </c>
      <c r="AE187" s="157">
        <f t="shared" si="91"/>
        <v>0</v>
      </c>
      <c r="AF187" s="157">
        <f t="shared" si="91"/>
        <v>0</v>
      </c>
      <c r="AG187" s="157">
        <f t="shared" si="91"/>
        <v>0</v>
      </c>
      <c r="AH187" s="157">
        <f t="shared" si="91"/>
        <v>0</v>
      </c>
      <c r="AI187" s="157">
        <f t="shared" si="91"/>
        <v>0</v>
      </c>
      <c r="AJ187" s="157">
        <f t="shared" si="91"/>
        <v>0</v>
      </c>
      <c r="AK187" s="157">
        <f t="shared" si="91"/>
        <v>0</v>
      </c>
      <c r="AL187" s="157">
        <f t="shared" si="91"/>
        <v>0</v>
      </c>
      <c r="AM187" s="157">
        <f t="shared" si="91"/>
        <v>0</v>
      </c>
      <c r="AN187" s="157">
        <f t="shared" si="91"/>
        <v>0</v>
      </c>
      <c r="AO187" s="157">
        <f t="shared" si="91"/>
        <v>0</v>
      </c>
      <c r="AP187" s="157">
        <f t="shared" si="91"/>
        <v>0</v>
      </c>
      <c r="AQ187" s="157">
        <f t="shared" si="91"/>
        <v>0</v>
      </c>
      <c r="AR187" s="157">
        <f t="shared" si="91"/>
        <v>0</v>
      </c>
      <c r="AS187" s="157">
        <f t="shared" si="92"/>
        <v>0</v>
      </c>
      <c r="AT187" s="157">
        <f t="shared" si="92"/>
        <v>0</v>
      </c>
      <c r="AU187" s="157">
        <f t="shared" si="92"/>
        <v>0</v>
      </c>
      <c r="AV187" s="157">
        <f t="shared" si="92"/>
        <v>0</v>
      </c>
      <c r="AW187" s="157">
        <f t="shared" si="92"/>
        <v>0</v>
      </c>
      <c r="AX187" s="157">
        <f t="shared" si="92"/>
        <v>0</v>
      </c>
      <c r="AY187" s="157">
        <f t="shared" si="92"/>
        <v>0</v>
      </c>
      <c r="AZ187" s="157">
        <f t="shared" si="92"/>
        <v>0</v>
      </c>
      <c r="BA187" s="157">
        <f t="shared" si="92"/>
        <v>0</v>
      </c>
      <c r="BB187" s="157">
        <f t="shared" si="92"/>
        <v>0</v>
      </c>
      <c r="BC187" s="157">
        <f t="shared" si="92"/>
        <v>0</v>
      </c>
      <c r="BD187" s="157">
        <f t="shared" si="92"/>
        <v>0</v>
      </c>
    </row>
    <row r="188" spans="2:56" ht="14.9" hidden="1" customHeight="1" outlineLevel="1" x14ac:dyDescent="0.35">
      <c r="B188" s="211"/>
      <c r="C188" s="137" t="str">
        <f t="shared" si="89"/>
        <v>SARL HSR 3</v>
      </c>
      <c r="D188" s="171"/>
      <c r="E188" s="171"/>
      <c r="F188" s="171"/>
      <c r="G188" s="171"/>
      <c r="H188" s="171"/>
      <c r="I188" s="171"/>
      <c r="J188" s="171"/>
      <c r="L188" s="156" t="s">
        <v>809</v>
      </c>
      <c r="M188" s="212"/>
      <c r="N188" s="212"/>
      <c r="O188" s="157">
        <f t="shared" si="90"/>
        <v>0</v>
      </c>
      <c r="P188" s="157">
        <f t="shared" si="90"/>
        <v>0</v>
      </c>
      <c r="Q188" s="157">
        <f t="shared" si="90"/>
        <v>0</v>
      </c>
      <c r="R188" s="157">
        <f t="shared" si="90"/>
        <v>0</v>
      </c>
      <c r="S188" s="157">
        <f t="shared" si="90"/>
        <v>0</v>
      </c>
      <c r="T188" s="157">
        <f t="shared" si="90"/>
        <v>0</v>
      </c>
      <c r="U188" s="157">
        <f t="shared" si="90"/>
        <v>0</v>
      </c>
      <c r="V188" s="157">
        <f t="shared" si="90"/>
        <v>0</v>
      </c>
      <c r="W188" s="157">
        <f t="shared" si="90"/>
        <v>0</v>
      </c>
      <c r="X188" s="157">
        <f t="shared" si="90"/>
        <v>0</v>
      </c>
      <c r="Y188" s="157">
        <f t="shared" si="90"/>
        <v>0</v>
      </c>
      <c r="Z188" s="157">
        <f t="shared" si="90"/>
        <v>0</v>
      </c>
      <c r="AA188" s="157">
        <f t="shared" si="90"/>
        <v>0</v>
      </c>
      <c r="AB188" s="157">
        <f t="shared" si="90"/>
        <v>0</v>
      </c>
      <c r="AC188" s="157">
        <f t="shared" si="90"/>
        <v>0</v>
      </c>
      <c r="AD188" s="157">
        <f t="shared" si="90"/>
        <v>0</v>
      </c>
      <c r="AE188" s="157">
        <f t="shared" si="91"/>
        <v>0</v>
      </c>
      <c r="AF188" s="157">
        <f t="shared" si="91"/>
        <v>0</v>
      </c>
      <c r="AG188" s="157">
        <f t="shared" si="91"/>
        <v>0</v>
      </c>
      <c r="AH188" s="157">
        <f t="shared" si="91"/>
        <v>0</v>
      </c>
      <c r="AI188" s="157">
        <f t="shared" si="91"/>
        <v>0</v>
      </c>
      <c r="AJ188" s="157">
        <f t="shared" si="91"/>
        <v>0</v>
      </c>
      <c r="AK188" s="157">
        <f t="shared" si="91"/>
        <v>0</v>
      </c>
      <c r="AL188" s="157">
        <f t="shared" si="91"/>
        <v>0</v>
      </c>
      <c r="AM188" s="157">
        <f t="shared" si="91"/>
        <v>0</v>
      </c>
      <c r="AN188" s="157">
        <f t="shared" si="91"/>
        <v>0</v>
      </c>
      <c r="AO188" s="157">
        <f t="shared" si="91"/>
        <v>0</v>
      </c>
      <c r="AP188" s="157">
        <f t="shared" si="91"/>
        <v>0</v>
      </c>
      <c r="AQ188" s="157">
        <f t="shared" si="91"/>
        <v>0</v>
      </c>
      <c r="AR188" s="157">
        <f t="shared" si="91"/>
        <v>0</v>
      </c>
      <c r="AS188" s="157">
        <f t="shared" si="92"/>
        <v>0</v>
      </c>
      <c r="AT188" s="157">
        <f t="shared" si="92"/>
        <v>0</v>
      </c>
      <c r="AU188" s="157">
        <f t="shared" si="92"/>
        <v>0</v>
      </c>
      <c r="AV188" s="157">
        <f t="shared" si="92"/>
        <v>0</v>
      </c>
      <c r="AW188" s="157">
        <f t="shared" si="92"/>
        <v>0</v>
      </c>
      <c r="AX188" s="157">
        <f t="shared" si="92"/>
        <v>0</v>
      </c>
      <c r="AY188" s="157">
        <f t="shared" si="92"/>
        <v>0</v>
      </c>
      <c r="AZ188" s="157">
        <f t="shared" si="92"/>
        <v>0</v>
      </c>
      <c r="BA188" s="157">
        <f t="shared" si="92"/>
        <v>0</v>
      </c>
      <c r="BB188" s="157">
        <f t="shared" si="92"/>
        <v>0</v>
      </c>
      <c r="BC188" s="157">
        <f t="shared" si="92"/>
        <v>0</v>
      </c>
      <c r="BD188" s="157">
        <f t="shared" si="92"/>
        <v>0</v>
      </c>
    </row>
    <row r="189" spans="2:56" ht="15.5" hidden="1" outlineLevel="1" x14ac:dyDescent="0.35">
      <c r="C189" s="137" t="str">
        <f t="shared" si="89"/>
        <v>SARL HSR 3</v>
      </c>
      <c r="D189" s="171"/>
      <c r="E189" s="171"/>
      <c r="F189" s="171"/>
      <c r="G189" s="171"/>
      <c r="H189" s="171"/>
      <c r="I189" s="171"/>
      <c r="J189" s="171"/>
      <c r="K189" s="160"/>
      <c r="L189" s="169" t="s">
        <v>817</v>
      </c>
      <c r="M189" s="213"/>
      <c r="N189" s="213"/>
      <c r="O189" s="170">
        <f t="shared" si="90"/>
        <v>0</v>
      </c>
      <c r="P189" s="170">
        <f t="shared" si="90"/>
        <v>0</v>
      </c>
      <c r="Q189" s="170">
        <f t="shared" si="90"/>
        <v>0</v>
      </c>
      <c r="R189" s="170">
        <f t="shared" si="90"/>
        <v>0</v>
      </c>
      <c r="S189" s="170">
        <f t="shared" si="90"/>
        <v>0</v>
      </c>
      <c r="T189" s="170">
        <f t="shared" si="90"/>
        <v>0</v>
      </c>
      <c r="U189" s="170">
        <f t="shared" si="90"/>
        <v>0</v>
      </c>
      <c r="V189" s="170">
        <f t="shared" si="90"/>
        <v>0</v>
      </c>
      <c r="W189" s="170">
        <f t="shared" si="90"/>
        <v>0</v>
      </c>
      <c r="X189" s="170">
        <f t="shared" si="90"/>
        <v>0</v>
      </c>
      <c r="Y189" s="170">
        <f t="shared" si="90"/>
        <v>0</v>
      </c>
      <c r="Z189" s="170">
        <f t="shared" si="90"/>
        <v>0</v>
      </c>
      <c r="AA189" s="170">
        <f t="shared" si="90"/>
        <v>0</v>
      </c>
      <c r="AB189" s="170">
        <f t="shared" si="90"/>
        <v>0</v>
      </c>
      <c r="AC189" s="170">
        <f t="shared" si="90"/>
        <v>0</v>
      </c>
      <c r="AD189" s="170">
        <f t="shared" si="90"/>
        <v>0</v>
      </c>
      <c r="AE189" s="170">
        <f t="shared" si="91"/>
        <v>0</v>
      </c>
      <c r="AF189" s="170">
        <f t="shared" si="91"/>
        <v>2.197802197802198E-2</v>
      </c>
      <c r="AG189" s="170">
        <f t="shared" si="91"/>
        <v>1</v>
      </c>
      <c r="AH189" s="170">
        <f t="shared" si="91"/>
        <v>1</v>
      </c>
      <c r="AI189" s="170">
        <f t="shared" si="91"/>
        <v>1</v>
      </c>
      <c r="AJ189" s="170">
        <f t="shared" si="91"/>
        <v>1</v>
      </c>
      <c r="AK189" s="170">
        <f t="shared" si="91"/>
        <v>1</v>
      </c>
      <c r="AL189" s="170">
        <f t="shared" si="91"/>
        <v>1</v>
      </c>
      <c r="AM189" s="170">
        <f t="shared" si="91"/>
        <v>1</v>
      </c>
      <c r="AN189" s="170">
        <f t="shared" si="91"/>
        <v>1</v>
      </c>
      <c r="AO189" s="170">
        <f t="shared" si="91"/>
        <v>1</v>
      </c>
      <c r="AP189" s="170">
        <f t="shared" si="91"/>
        <v>1</v>
      </c>
      <c r="AQ189" s="170">
        <f t="shared" si="91"/>
        <v>1</v>
      </c>
      <c r="AR189" s="170">
        <f t="shared" si="91"/>
        <v>1</v>
      </c>
      <c r="AS189" s="170">
        <f t="shared" si="92"/>
        <v>1</v>
      </c>
      <c r="AT189" s="170">
        <f t="shared" si="92"/>
        <v>1</v>
      </c>
      <c r="AU189" s="170">
        <f t="shared" si="92"/>
        <v>1</v>
      </c>
      <c r="AV189" s="170">
        <f t="shared" si="92"/>
        <v>1</v>
      </c>
      <c r="AW189" s="170">
        <f t="shared" si="92"/>
        <v>1</v>
      </c>
      <c r="AX189" s="170">
        <f t="shared" si="92"/>
        <v>1</v>
      </c>
      <c r="AY189" s="170">
        <f t="shared" si="92"/>
        <v>1</v>
      </c>
      <c r="AZ189" s="170">
        <f t="shared" si="92"/>
        <v>1</v>
      </c>
      <c r="BA189" s="170">
        <f t="shared" si="92"/>
        <v>1</v>
      </c>
      <c r="BB189" s="170">
        <f t="shared" si="92"/>
        <v>1</v>
      </c>
      <c r="BC189" s="170">
        <f t="shared" si="92"/>
        <v>1</v>
      </c>
      <c r="BD189" s="170">
        <f t="shared" si="92"/>
        <v>1</v>
      </c>
    </row>
    <row r="190" spans="2:56" ht="15.5" hidden="1" outlineLevel="1" x14ac:dyDescent="0.35">
      <c r="C190" s="137" t="str">
        <f t="shared" si="89"/>
        <v>SARL HSR 3</v>
      </c>
      <c r="D190" s="171"/>
      <c r="E190" s="171"/>
      <c r="F190" s="171"/>
      <c r="G190" s="171"/>
      <c r="H190" s="171"/>
      <c r="I190" s="171"/>
      <c r="J190" s="171"/>
      <c r="K190" s="160"/>
      <c r="O190" s="151"/>
      <c r="P190" s="151"/>
      <c r="Q190" s="151"/>
      <c r="R190" s="151"/>
      <c r="S190" s="151"/>
      <c r="T190" s="151"/>
      <c r="U190" s="151"/>
      <c r="V190" s="151"/>
      <c r="W190" s="151"/>
      <c r="X190" s="151"/>
      <c r="Y190" s="151"/>
      <c r="Z190" s="151"/>
      <c r="AA190" s="151"/>
      <c r="AB190" s="151"/>
      <c r="AC190" s="151"/>
      <c r="AD190" s="151"/>
      <c r="AE190" s="151"/>
      <c r="AF190" s="151"/>
      <c r="AG190" s="151"/>
      <c r="AH190" s="151"/>
      <c r="AI190" s="151"/>
      <c r="AJ190" s="151"/>
      <c r="AK190" s="151"/>
      <c r="AL190" s="151"/>
      <c r="AM190" s="151"/>
      <c r="AN190" s="151"/>
      <c r="AO190" s="151"/>
      <c r="AP190" s="151"/>
      <c r="AQ190" s="151"/>
      <c r="AR190" s="151"/>
      <c r="AS190" s="151"/>
      <c r="AT190" s="151"/>
      <c r="AU190" s="151"/>
      <c r="AV190" s="151"/>
      <c r="AW190" s="151"/>
      <c r="AX190" s="151"/>
      <c r="AY190" s="151"/>
      <c r="AZ190" s="151"/>
      <c r="BA190" s="151"/>
      <c r="BB190" s="151"/>
      <c r="BC190" s="151"/>
      <c r="BD190" s="151"/>
    </row>
    <row r="191" spans="2:56" ht="15.5" hidden="1" outlineLevel="1" x14ac:dyDescent="0.35">
      <c r="C191" s="137" t="str">
        <f t="shared" si="89"/>
        <v>SARL HSR 3</v>
      </c>
      <c r="D191" s="171"/>
      <c r="E191" s="171"/>
      <c r="F191" s="171"/>
      <c r="G191" s="171"/>
      <c r="H191" s="171"/>
      <c r="I191" s="171"/>
      <c r="J191" s="171"/>
      <c r="K191" s="160"/>
      <c r="L191" s="173" t="s">
        <v>820</v>
      </c>
      <c r="M191" s="214">
        <v>1</v>
      </c>
      <c r="N191" s="214">
        <v>1</v>
      </c>
      <c r="O191" s="174">
        <f t="shared" ref="O191:BD191" si="93">SUMIFS(O$285:O$10241,$L$285:$L$10241,$L191,$C$285:$C$10241,$C191)/COUNTIFS($L$285:$L$10241,$L191,$C$285:$C$10241,$C191)</f>
        <v>1</v>
      </c>
      <c r="P191" s="174">
        <f t="shared" si="93"/>
        <v>1.0003846153846154</v>
      </c>
      <c r="Q191" s="174">
        <f t="shared" si="93"/>
        <v>1.0349999999999999</v>
      </c>
      <c r="R191" s="174">
        <f t="shared" si="93"/>
        <v>1.0349999999999999</v>
      </c>
      <c r="S191" s="174">
        <f t="shared" si="93"/>
        <v>1.0349999999999999</v>
      </c>
      <c r="T191" s="174">
        <f t="shared" si="93"/>
        <v>1.0352274725274726</v>
      </c>
      <c r="U191" s="174">
        <f t="shared" si="93"/>
        <v>1.0556999999999999</v>
      </c>
      <c r="V191" s="174">
        <f t="shared" si="93"/>
        <v>1.0556999999999999</v>
      </c>
      <c r="W191" s="174">
        <f t="shared" si="93"/>
        <v>1.0556999999999999</v>
      </c>
      <c r="X191" s="174">
        <f t="shared" si="93"/>
        <v>1.0558160109890109</v>
      </c>
      <c r="Y191" s="174">
        <f t="shared" si="93"/>
        <v>1.0662569999999998</v>
      </c>
      <c r="Z191" s="174">
        <f t="shared" si="93"/>
        <v>1.0662569999999998</v>
      </c>
      <c r="AA191" s="174">
        <f t="shared" si="93"/>
        <v>1.0662569999999998</v>
      </c>
      <c r="AB191" s="174">
        <f t="shared" si="93"/>
        <v>1.066374171098901</v>
      </c>
      <c r="AC191" s="174">
        <f t="shared" si="93"/>
        <v>1.0769195699999998</v>
      </c>
      <c r="AD191" s="174">
        <f t="shared" si="93"/>
        <v>1.0769195699999998</v>
      </c>
      <c r="AE191" s="174">
        <f t="shared" si="93"/>
        <v>1.0769195699999998</v>
      </c>
      <c r="AF191" s="174">
        <f t="shared" si="93"/>
        <v>1.0770379128098899</v>
      </c>
      <c r="AG191" s="174">
        <f t="shared" si="93"/>
        <v>1.0876887656999998</v>
      </c>
      <c r="AH191" s="174">
        <f t="shared" si="93"/>
        <v>1.0876887656999998</v>
      </c>
      <c r="AI191" s="174">
        <f t="shared" si="93"/>
        <v>1.0876887656999998</v>
      </c>
      <c r="AJ191" s="174">
        <f t="shared" si="93"/>
        <v>1.087808291937989</v>
      </c>
      <c r="AK191" s="174">
        <f t="shared" si="93"/>
        <v>1.0985656533569998</v>
      </c>
      <c r="AL191" s="174">
        <f t="shared" si="93"/>
        <v>1.0985656533569998</v>
      </c>
      <c r="AM191" s="174">
        <f t="shared" si="93"/>
        <v>1.0985656533569998</v>
      </c>
      <c r="AN191" s="174">
        <f t="shared" si="93"/>
        <v>1.0986863748573688</v>
      </c>
      <c r="AO191" s="174">
        <f t="shared" si="93"/>
        <v>1.1095513098905698</v>
      </c>
      <c r="AP191" s="174">
        <f t="shared" si="93"/>
        <v>1.1095513098905698</v>
      </c>
      <c r="AQ191" s="174">
        <f t="shared" si="93"/>
        <v>1.1095513098905698</v>
      </c>
      <c r="AR191" s="174">
        <f t="shared" si="93"/>
        <v>1.1096732386059425</v>
      </c>
      <c r="AS191" s="174">
        <f t="shared" si="93"/>
        <v>1.1206468229894755</v>
      </c>
      <c r="AT191" s="174">
        <f t="shared" si="93"/>
        <v>1.1206468229894755</v>
      </c>
      <c r="AU191" s="174">
        <f t="shared" si="93"/>
        <v>1.1206468229894755</v>
      </c>
      <c r="AV191" s="174">
        <f t="shared" si="93"/>
        <v>1.1207699709920018</v>
      </c>
      <c r="AW191" s="174">
        <f t="shared" si="93"/>
        <v>1.1318532912193702</v>
      </c>
      <c r="AX191" s="174">
        <f t="shared" si="93"/>
        <v>1.1318532912193702</v>
      </c>
      <c r="AY191" s="174">
        <f t="shared" si="93"/>
        <v>1.1318532912193702</v>
      </c>
      <c r="AZ191" s="174">
        <f t="shared" si="93"/>
        <v>1.1319776707019218</v>
      </c>
      <c r="BA191" s="174">
        <f t="shared" si="93"/>
        <v>1.1431718241315638</v>
      </c>
      <c r="BB191" s="174">
        <f t="shared" si="93"/>
        <v>1.1431718241315638</v>
      </c>
      <c r="BC191" s="174">
        <f t="shared" si="93"/>
        <v>1.1431718241315638</v>
      </c>
      <c r="BD191" s="174">
        <f t="shared" si="93"/>
        <v>1.143297447408941</v>
      </c>
    </row>
    <row r="192" spans="2:56" s="171" customFormat="1" ht="15.5" hidden="1" outlineLevel="1" x14ac:dyDescent="0.35">
      <c r="C192" s="137" t="str">
        <f t="shared" si="89"/>
        <v>SARL HSR 3</v>
      </c>
      <c r="L192" s="146"/>
      <c r="M192" s="146"/>
      <c r="N192" s="146"/>
      <c r="O192" s="151"/>
      <c r="P192" s="151"/>
      <c r="Q192" s="151"/>
      <c r="R192" s="151"/>
      <c r="S192" s="151"/>
      <c r="T192" s="151"/>
      <c r="U192" s="151"/>
      <c r="V192" s="151"/>
      <c r="W192" s="151"/>
      <c r="X192" s="151"/>
      <c r="Y192" s="151"/>
      <c r="Z192" s="151"/>
      <c r="AA192" s="151"/>
      <c r="AB192" s="151"/>
      <c r="AC192" s="151"/>
      <c r="AD192" s="151"/>
      <c r="AE192" s="151"/>
      <c r="AF192" s="151"/>
      <c r="AG192" s="151"/>
      <c r="AH192" s="151"/>
      <c r="AI192" s="151"/>
      <c r="AJ192" s="151"/>
      <c r="AK192" s="151"/>
      <c r="AL192" s="151"/>
      <c r="AM192" s="151"/>
      <c r="AN192" s="151"/>
      <c r="AO192" s="151"/>
      <c r="AP192" s="151"/>
      <c r="AQ192" s="151"/>
      <c r="AR192" s="151"/>
      <c r="AS192" s="151"/>
      <c r="AT192" s="151"/>
      <c r="AU192" s="151"/>
      <c r="AV192" s="151"/>
      <c r="AW192" s="151"/>
      <c r="AX192" s="151"/>
      <c r="AY192" s="151"/>
      <c r="AZ192" s="151"/>
      <c r="BA192" s="151"/>
      <c r="BB192" s="151"/>
      <c r="BC192" s="151"/>
      <c r="BD192" s="151"/>
    </row>
    <row r="193" spans="2:56" ht="15.5" hidden="1" outlineLevel="1" x14ac:dyDescent="0.35">
      <c r="B193" s="171"/>
      <c r="C193" s="137" t="str">
        <f t="shared" si="89"/>
        <v>SARL HSR 3</v>
      </c>
      <c r="D193" s="171"/>
      <c r="E193" s="171"/>
      <c r="F193" s="171"/>
      <c r="G193" s="171"/>
      <c r="H193" s="171"/>
      <c r="I193" s="171"/>
      <c r="J193" s="171"/>
      <c r="K193" s="160"/>
      <c r="L193" s="152" t="s">
        <v>821</v>
      </c>
      <c r="M193" s="210" t="str">
        <f>L193&amp;"-"&amp;C193</f>
        <v>Loyer bail-SARL HSR 3</v>
      </c>
      <c r="N193" s="210"/>
      <c r="O193" s="176">
        <f t="shared" ref="O193:AD197" si="94">SUMIFS(O$285:O$10241,$L$285:$L$10241,$L193,$C$285:$C$10241,$C193)</f>
        <v>52500</v>
      </c>
      <c r="P193" s="176">
        <f t="shared" si="94"/>
        <v>52500</v>
      </c>
      <c r="Q193" s="176">
        <f t="shared" si="94"/>
        <v>52500</v>
      </c>
      <c r="R193" s="176">
        <f t="shared" si="94"/>
        <v>52500</v>
      </c>
      <c r="S193" s="176">
        <f t="shared" si="94"/>
        <v>52500</v>
      </c>
      <c r="T193" s="176">
        <f t="shared" si="94"/>
        <v>52500</v>
      </c>
      <c r="U193" s="176">
        <f t="shared" si="94"/>
        <v>52500</v>
      </c>
      <c r="V193" s="176">
        <f t="shared" si="94"/>
        <v>52500</v>
      </c>
      <c r="W193" s="176">
        <f t="shared" si="94"/>
        <v>52500</v>
      </c>
      <c r="X193" s="176">
        <f t="shared" si="94"/>
        <v>52500</v>
      </c>
      <c r="Y193" s="176">
        <f t="shared" si="94"/>
        <v>52500</v>
      </c>
      <c r="Z193" s="176">
        <f t="shared" si="94"/>
        <v>52500</v>
      </c>
      <c r="AA193" s="176">
        <f t="shared" si="94"/>
        <v>52500</v>
      </c>
      <c r="AB193" s="176">
        <f t="shared" si="94"/>
        <v>52500</v>
      </c>
      <c r="AC193" s="176">
        <f t="shared" si="94"/>
        <v>52500</v>
      </c>
      <c r="AD193" s="176">
        <f t="shared" si="94"/>
        <v>52500</v>
      </c>
      <c r="AE193" s="176">
        <f t="shared" ref="AE193:AT197" si="95">SUMIFS(AE$285:AE$10241,$L$285:$L$10241,$L193,$C$285:$C$10241,$C193)</f>
        <v>52500</v>
      </c>
      <c r="AF193" s="176">
        <f t="shared" si="95"/>
        <v>53345.417924966248</v>
      </c>
      <c r="AG193" s="176">
        <f t="shared" si="95"/>
        <v>64716.515585964262</v>
      </c>
      <c r="AH193" s="176">
        <f t="shared" si="95"/>
        <v>64716.515585964262</v>
      </c>
      <c r="AI193" s="176">
        <f t="shared" si="95"/>
        <v>64716.515585964262</v>
      </c>
      <c r="AJ193" s="176">
        <f t="shared" si="95"/>
        <v>64716.515585964262</v>
      </c>
      <c r="AK193" s="176">
        <f t="shared" si="95"/>
        <v>64716.515585964262</v>
      </c>
      <c r="AL193" s="176">
        <f t="shared" si="95"/>
        <v>64716.515585964262</v>
      </c>
      <c r="AM193" s="176">
        <f t="shared" si="95"/>
        <v>64716.515585964262</v>
      </c>
      <c r="AN193" s="176">
        <f t="shared" si="95"/>
        <v>64716.515585964262</v>
      </c>
      <c r="AO193" s="176">
        <f t="shared" si="95"/>
        <v>64716.515585964262</v>
      </c>
      <c r="AP193" s="176">
        <f t="shared" si="95"/>
        <v>64716.515585964262</v>
      </c>
      <c r="AQ193" s="176">
        <f t="shared" si="95"/>
        <v>64716.515585964262</v>
      </c>
      <c r="AR193" s="176">
        <f t="shared" si="95"/>
        <v>64716.515585964262</v>
      </c>
      <c r="AS193" s="176">
        <f t="shared" si="95"/>
        <v>64716.515585964262</v>
      </c>
      <c r="AT193" s="176">
        <f t="shared" si="95"/>
        <v>64716.515585964262</v>
      </c>
      <c r="AU193" s="176">
        <f t="shared" ref="AS193:BD197" si="96">SUMIFS(AU$285:AU$10241,$L$285:$L$10241,$L193,$C$285:$C$10241,$C193)</f>
        <v>64716.515585964262</v>
      </c>
      <c r="AV193" s="176">
        <f t="shared" si="96"/>
        <v>64716.515585964262</v>
      </c>
      <c r="AW193" s="176">
        <f t="shared" si="96"/>
        <v>64716.515585964262</v>
      </c>
      <c r="AX193" s="176">
        <f t="shared" si="96"/>
        <v>64716.515585964262</v>
      </c>
      <c r="AY193" s="176">
        <f t="shared" si="96"/>
        <v>64716.515585964262</v>
      </c>
      <c r="AZ193" s="176">
        <f t="shared" si="96"/>
        <v>64716.515585964262</v>
      </c>
      <c r="BA193" s="176">
        <f t="shared" si="96"/>
        <v>64716.515585964262</v>
      </c>
      <c r="BB193" s="176">
        <f t="shared" si="96"/>
        <v>64716.515585964262</v>
      </c>
      <c r="BC193" s="176">
        <f t="shared" si="96"/>
        <v>64716.515585964262</v>
      </c>
      <c r="BD193" s="176">
        <f t="shared" si="96"/>
        <v>64716.515585964262</v>
      </c>
    </row>
    <row r="194" spans="2:56" ht="15.5" hidden="1" outlineLevel="1" x14ac:dyDescent="0.35">
      <c r="B194" s="171"/>
      <c r="C194" s="137" t="str">
        <f t="shared" si="89"/>
        <v>SARL HSR 3</v>
      </c>
      <c r="D194" s="171"/>
      <c r="E194" s="171"/>
      <c r="F194" s="171"/>
      <c r="G194" s="171"/>
      <c r="H194" s="171"/>
      <c r="I194" s="171"/>
      <c r="J194" s="171"/>
      <c r="K194" s="160"/>
      <c r="L194" s="156" t="s">
        <v>825</v>
      </c>
      <c r="M194" s="212" t="str">
        <f>L194&amp;"-"&amp;C194</f>
        <v>Loyer indexé-SARL HSR 3</v>
      </c>
      <c r="N194" s="212"/>
      <c r="O194" s="177">
        <f t="shared" si="94"/>
        <v>57847.843961264392</v>
      </c>
      <c r="P194" s="177">
        <f t="shared" si="94"/>
        <v>57870.09313201873</v>
      </c>
      <c r="Q194" s="177">
        <f t="shared" si="94"/>
        <v>59872.518499908641</v>
      </c>
      <c r="R194" s="177">
        <f t="shared" si="94"/>
        <v>59872.518499908641</v>
      </c>
      <c r="S194" s="177">
        <f t="shared" si="94"/>
        <v>59872.518499908641</v>
      </c>
      <c r="T194" s="177">
        <f t="shared" si="94"/>
        <v>59885.677295183355</v>
      </c>
      <c r="U194" s="177">
        <f t="shared" si="94"/>
        <v>61069.968869906814</v>
      </c>
      <c r="V194" s="177">
        <f t="shared" si="94"/>
        <v>61069.968869906814</v>
      </c>
      <c r="W194" s="177">
        <f t="shared" si="94"/>
        <v>61069.968869906814</v>
      </c>
      <c r="X194" s="177">
        <f t="shared" si="94"/>
        <v>61076.679855496914</v>
      </c>
      <c r="Y194" s="177">
        <f t="shared" si="94"/>
        <v>61680.668558605874</v>
      </c>
      <c r="Z194" s="177">
        <f t="shared" si="94"/>
        <v>61680.668558605874</v>
      </c>
      <c r="AA194" s="177">
        <f t="shared" si="94"/>
        <v>61680.668558605874</v>
      </c>
      <c r="AB194" s="177">
        <f t="shared" si="94"/>
        <v>61687.446654051884</v>
      </c>
      <c r="AC194" s="177">
        <f t="shared" si="94"/>
        <v>62297.475244191934</v>
      </c>
      <c r="AD194" s="177">
        <f t="shared" si="94"/>
        <v>62297.475244191934</v>
      </c>
      <c r="AE194" s="177">
        <f t="shared" si="95"/>
        <v>62297.475244191934</v>
      </c>
      <c r="AF194" s="177">
        <f t="shared" si="95"/>
        <v>63041.999253024667</v>
      </c>
      <c r="AG194" s="177">
        <f t="shared" si="95"/>
        <v>65356.498708998741</v>
      </c>
      <c r="AH194" s="177">
        <f t="shared" si="95"/>
        <v>65356.498708998741</v>
      </c>
      <c r="AI194" s="177">
        <f t="shared" si="95"/>
        <v>65356.498708998741</v>
      </c>
      <c r="AJ194" s="177">
        <f t="shared" si="95"/>
        <v>65363.680741823919</v>
      </c>
      <c r="AK194" s="177">
        <f t="shared" si="95"/>
        <v>66010.06369608872</v>
      </c>
      <c r="AL194" s="177">
        <f t="shared" si="95"/>
        <v>66010.06369608872</v>
      </c>
      <c r="AM194" s="177">
        <f t="shared" si="95"/>
        <v>66010.06369608872</v>
      </c>
      <c r="AN194" s="177">
        <f t="shared" si="95"/>
        <v>66017.317549242143</v>
      </c>
      <c r="AO194" s="177">
        <f t="shared" si="95"/>
        <v>66670.164333049615</v>
      </c>
      <c r="AP194" s="177">
        <f t="shared" si="95"/>
        <v>66670.164333049615</v>
      </c>
      <c r="AQ194" s="177">
        <f t="shared" si="95"/>
        <v>66670.164333049615</v>
      </c>
      <c r="AR194" s="177">
        <f t="shared" si="95"/>
        <v>66677.490724734569</v>
      </c>
      <c r="AS194" s="177">
        <f t="shared" si="96"/>
        <v>67336.865976380097</v>
      </c>
      <c r="AT194" s="177">
        <f t="shared" si="96"/>
        <v>67336.865976380097</v>
      </c>
      <c r="AU194" s="177">
        <f t="shared" si="96"/>
        <v>67336.865976380097</v>
      </c>
      <c r="AV194" s="177">
        <f t="shared" si="96"/>
        <v>67344.265631981907</v>
      </c>
      <c r="AW194" s="177">
        <f t="shared" si="96"/>
        <v>68010.234636143898</v>
      </c>
      <c r="AX194" s="177">
        <f t="shared" si="96"/>
        <v>68010.234636143898</v>
      </c>
      <c r="AY194" s="177">
        <f t="shared" si="96"/>
        <v>68010.234636143898</v>
      </c>
      <c r="AZ194" s="177">
        <f t="shared" si="96"/>
        <v>68017.708288301728</v>
      </c>
      <c r="BA194" s="177">
        <f t="shared" si="96"/>
        <v>68690.336982505338</v>
      </c>
      <c r="BB194" s="177">
        <f t="shared" si="96"/>
        <v>68690.336982505338</v>
      </c>
      <c r="BC194" s="177">
        <f t="shared" si="96"/>
        <v>68690.336982505338</v>
      </c>
      <c r="BD194" s="177">
        <f t="shared" si="96"/>
        <v>68697.885371184748</v>
      </c>
    </row>
    <row r="195" spans="2:56" ht="15.5" hidden="1" outlineLevel="1" x14ac:dyDescent="0.35">
      <c r="B195" s="171"/>
      <c r="C195" s="137" t="str">
        <f t="shared" si="89"/>
        <v>SARL HSR 3</v>
      </c>
      <c r="D195" s="171"/>
      <c r="E195" s="171"/>
      <c r="F195" s="171"/>
      <c r="G195" s="171"/>
      <c r="H195" s="171"/>
      <c r="I195" s="171"/>
      <c r="J195" s="171"/>
      <c r="K195" s="160"/>
      <c r="L195" s="156" t="s">
        <v>826</v>
      </c>
      <c r="M195" s="212" t="str">
        <f>L195&amp;"-"&amp;C195</f>
        <v>Impact palier-SARL HSR 3</v>
      </c>
      <c r="N195" s="212"/>
      <c r="O195" s="177">
        <f t="shared" si="94"/>
        <v>0</v>
      </c>
      <c r="P195" s="177">
        <f t="shared" si="94"/>
        <v>0</v>
      </c>
      <c r="Q195" s="177">
        <f t="shared" si="94"/>
        <v>0</v>
      </c>
      <c r="R195" s="177">
        <f t="shared" si="94"/>
        <v>0</v>
      </c>
      <c r="S195" s="177">
        <f t="shared" si="94"/>
        <v>0</v>
      </c>
      <c r="T195" s="177">
        <f t="shared" si="94"/>
        <v>0</v>
      </c>
      <c r="U195" s="177">
        <f t="shared" si="94"/>
        <v>0</v>
      </c>
      <c r="V195" s="177">
        <f t="shared" si="94"/>
        <v>0</v>
      </c>
      <c r="W195" s="177">
        <f t="shared" si="94"/>
        <v>0</v>
      </c>
      <c r="X195" s="177">
        <f t="shared" si="94"/>
        <v>0</v>
      </c>
      <c r="Y195" s="177">
        <f t="shared" si="94"/>
        <v>0</v>
      </c>
      <c r="Z195" s="177">
        <f t="shared" si="94"/>
        <v>0</v>
      </c>
      <c r="AA195" s="177">
        <f t="shared" si="94"/>
        <v>0</v>
      </c>
      <c r="AB195" s="177">
        <f t="shared" si="94"/>
        <v>0</v>
      </c>
      <c r="AC195" s="177">
        <f t="shared" si="94"/>
        <v>0</v>
      </c>
      <c r="AD195" s="177">
        <f t="shared" si="94"/>
        <v>0</v>
      </c>
      <c r="AE195" s="177">
        <f t="shared" si="95"/>
        <v>0</v>
      </c>
      <c r="AF195" s="177">
        <f t="shared" si="95"/>
        <v>0</v>
      </c>
      <c r="AG195" s="177">
        <f t="shared" si="95"/>
        <v>0</v>
      </c>
      <c r="AH195" s="177">
        <f t="shared" si="95"/>
        <v>0</v>
      </c>
      <c r="AI195" s="177">
        <f t="shared" si="95"/>
        <v>0</v>
      </c>
      <c r="AJ195" s="177">
        <f t="shared" si="95"/>
        <v>0</v>
      </c>
      <c r="AK195" s="177">
        <f t="shared" si="95"/>
        <v>0</v>
      </c>
      <c r="AL195" s="177">
        <f t="shared" si="95"/>
        <v>0</v>
      </c>
      <c r="AM195" s="177">
        <f t="shared" si="95"/>
        <v>0</v>
      </c>
      <c r="AN195" s="177">
        <f t="shared" si="95"/>
        <v>0</v>
      </c>
      <c r="AO195" s="177">
        <f t="shared" si="95"/>
        <v>0</v>
      </c>
      <c r="AP195" s="177">
        <f t="shared" si="95"/>
        <v>0</v>
      </c>
      <c r="AQ195" s="177">
        <f t="shared" si="95"/>
        <v>0</v>
      </c>
      <c r="AR195" s="177">
        <f t="shared" si="95"/>
        <v>0</v>
      </c>
      <c r="AS195" s="177">
        <f t="shared" si="96"/>
        <v>0</v>
      </c>
      <c r="AT195" s="177">
        <f t="shared" si="96"/>
        <v>0</v>
      </c>
      <c r="AU195" s="177">
        <f t="shared" si="96"/>
        <v>0</v>
      </c>
      <c r="AV195" s="177">
        <f t="shared" si="96"/>
        <v>0</v>
      </c>
      <c r="AW195" s="177">
        <f t="shared" si="96"/>
        <v>0</v>
      </c>
      <c r="AX195" s="177">
        <f t="shared" si="96"/>
        <v>0</v>
      </c>
      <c r="AY195" s="177">
        <f t="shared" si="96"/>
        <v>0</v>
      </c>
      <c r="AZ195" s="177">
        <f t="shared" si="96"/>
        <v>0</v>
      </c>
      <c r="BA195" s="177">
        <f t="shared" si="96"/>
        <v>0</v>
      </c>
      <c r="BB195" s="177">
        <f t="shared" si="96"/>
        <v>0</v>
      </c>
      <c r="BC195" s="177">
        <f t="shared" si="96"/>
        <v>0</v>
      </c>
      <c r="BD195" s="177">
        <f t="shared" si="96"/>
        <v>0</v>
      </c>
    </row>
    <row r="196" spans="2:56" ht="15.5" hidden="1" outlineLevel="1" x14ac:dyDescent="0.35">
      <c r="B196" s="171"/>
      <c r="C196" s="137" t="str">
        <f t="shared" si="89"/>
        <v>SARL HSR 3</v>
      </c>
      <c r="D196" s="171"/>
      <c r="E196" s="171"/>
      <c r="F196" s="171"/>
      <c r="G196" s="171"/>
      <c r="H196" s="171"/>
      <c r="I196" s="171"/>
      <c r="J196" s="171"/>
      <c r="K196" s="160"/>
      <c r="L196" s="156" t="s">
        <v>830</v>
      </c>
      <c r="M196" s="212" t="str">
        <f>L196&amp;"-"&amp;C196</f>
        <v>Impact vacance future-SARL HSR 3</v>
      </c>
      <c r="N196" s="212"/>
      <c r="O196" s="177">
        <f t="shared" si="94"/>
        <v>0</v>
      </c>
      <c r="P196" s="177">
        <f t="shared" si="94"/>
        <v>0</v>
      </c>
      <c r="Q196" s="177">
        <f t="shared" si="94"/>
        <v>0</v>
      </c>
      <c r="R196" s="177">
        <f t="shared" si="94"/>
        <v>0</v>
      </c>
      <c r="S196" s="177">
        <f t="shared" si="94"/>
        <v>0</v>
      </c>
      <c r="T196" s="177">
        <f t="shared" si="94"/>
        <v>0</v>
      </c>
      <c r="U196" s="177">
        <f t="shared" si="94"/>
        <v>0</v>
      </c>
      <c r="V196" s="177">
        <f t="shared" si="94"/>
        <v>0</v>
      </c>
      <c r="W196" s="177">
        <f t="shared" si="94"/>
        <v>0</v>
      </c>
      <c r="X196" s="177">
        <f t="shared" si="94"/>
        <v>0</v>
      </c>
      <c r="Y196" s="177">
        <f t="shared" si="94"/>
        <v>0</v>
      </c>
      <c r="Z196" s="177">
        <f t="shared" si="94"/>
        <v>0</v>
      </c>
      <c r="AA196" s="177">
        <f t="shared" si="94"/>
        <v>0</v>
      </c>
      <c r="AB196" s="177">
        <f t="shared" si="94"/>
        <v>0</v>
      </c>
      <c r="AC196" s="177">
        <f t="shared" si="94"/>
        <v>0</v>
      </c>
      <c r="AD196" s="177">
        <f t="shared" si="94"/>
        <v>0</v>
      </c>
      <c r="AE196" s="177">
        <f t="shared" si="95"/>
        <v>0</v>
      </c>
      <c r="AF196" s="177">
        <f t="shared" si="95"/>
        <v>0</v>
      </c>
      <c r="AG196" s="177">
        <f t="shared" si="95"/>
        <v>0</v>
      </c>
      <c r="AH196" s="177">
        <f t="shared" si="95"/>
        <v>0</v>
      </c>
      <c r="AI196" s="177">
        <f t="shared" si="95"/>
        <v>0</v>
      </c>
      <c r="AJ196" s="177">
        <f t="shared" si="95"/>
        <v>0</v>
      </c>
      <c r="AK196" s="177">
        <f t="shared" si="95"/>
        <v>0</v>
      </c>
      <c r="AL196" s="177">
        <f t="shared" si="95"/>
        <v>0</v>
      </c>
      <c r="AM196" s="177">
        <f t="shared" si="95"/>
        <v>0</v>
      </c>
      <c r="AN196" s="177">
        <f t="shared" si="95"/>
        <v>0</v>
      </c>
      <c r="AO196" s="177">
        <f t="shared" si="95"/>
        <v>0</v>
      </c>
      <c r="AP196" s="177">
        <f t="shared" si="95"/>
        <v>0</v>
      </c>
      <c r="AQ196" s="177">
        <f t="shared" si="95"/>
        <v>0</v>
      </c>
      <c r="AR196" s="177">
        <f t="shared" si="95"/>
        <v>0</v>
      </c>
      <c r="AS196" s="177">
        <f t="shared" si="96"/>
        <v>0</v>
      </c>
      <c r="AT196" s="177">
        <f t="shared" si="96"/>
        <v>0</v>
      </c>
      <c r="AU196" s="177">
        <f t="shared" si="96"/>
        <v>0</v>
      </c>
      <c r="AV196" s="177">
        <f t="shared" si="96"/>
        <v>0</v>
      </c>
      <c r="AW196" s="177">
        <f t="shared" si="96"/>
        <v>0</v>
      </c>
      <c r="AX196" s="177">
        <f t="shared" si="96"/>
        <v>0</v>
      </c>
      <c r="AY196" s="177">
        <f t="shared" si="96"/>
        <v>0</v>
      </c>
      <c r="AZ196" s="177">
        <f t="shared" si="96"/>
        <v>0</v>
      </c>
      <c r="BA196" s="177">
        <f t="shared" si="96"/>
        <v>0</v>
      </c>
      <c r="BB196" s="177">
        <f t="shared" si="96"/>
        <v>0</v>
      </c>
      <c r="BC196" s="177">
        <f t="shared" si="96"/>
        <v>0</v>
      </c>
      <c r="BD196" s="177">
        <f t="shared" si="96"/>
        <v>0</v>
      </c>
    </row>
    <row r="197" spans="2:56" ht="15.5" hidden="1" outlineLevel="1" x14ac:dyDescent="0.35">
      <c r="B197" s="171"/>
      <c r="C197" s="137" t="str">
        <f t="shared" si="89"/>
        <v>SARL HSR 3</v>
      </c>
      <c r="D197" s="171"/>
      <c r="E197" s="171"/>
      <c r="F197" s="171"/>
      <c r="G197" s="171"/>
      <c r="H197" s="171"/>
      <c r="I197" s="171"/>
      <c r="J197" s="171"/>
      <c r="K197" s="160"/>
      <c r="L197" s="169" t="s">
        <v>853</v>
      </c>
      <c r="M197" s="213" t="str">
        <f>L197&amp;"-"&amp;C197</f>
        <v>Impact franchise future-SARL HSR 3</v>
      </c>
      <c r="N197" s="213"/>
      <c r="O197" s="181">
        <f t="shared" si="94"/>
        <v>0</v>
      </c>
      <c r="P197" s="181">
        <f t="shared" si="94"/>
        <v>0</v>
      </c>
      <c r="Q197" s="181">
        <f t="shared" si="94"/>
        <v>0</v>
      </c>
      <c r="R197" s="181">
        <f t="shared" si="94"/>
        <v>0</v>
      </c>
      <c r="S197" s="181">
        <f t="shared" si="94"/>
        <v>0</v>
      </c>
      <c r="T197" s="181">
        <f t="shared" si="94"/>
        <v>0</v>
      </c>
      <c r="U197" s="181">
        <f t="shared" si="94"/>
        <v>0</v>
      </c>
      <c r="V197" s="181">
        <f t="shared" si="94"/>
        <v>0</v>
      </c>
      <c r="W197" s="181">
        <f t="shared" si="94"/>
        <v>0</v>
      </c>
      <c r="X197" s="181">
        <f t="shared" si="94"/>
        <v>0</v>
      </c>
      <c r="Y197" s="181">
        <f t="shared" si="94"/>
        <v>0</v>
      </c>
      <c r="Z197" s="181">
        <f t="shared" si="94"/>
        <v>0</v>
      </c>
      <c r="AA197" s="181">
        <f t="shared" si="94"/>
        <v>0</v>
      </c>
      <c r="AB197" s="181">
        <f t="shared" si="94"/>
        <v>0</v>
      </c>
      <c r="AC197" s="181">
        <f t="shared" si="94"/>
        <v>0</v>
      </c>
      <c r="AD197" s="181">
        <f t="shared" si="94"/>
        <v>0</v>
      </c>
      <c r="AE197" s="181">
        <f t="shared" si="95"/>
        <v>0</v>
      </c>
      <c r="AF197" s="181">
        <f t="shared" si="95"/>
        <v>0</v>
      </c>
      <c r="AG197" s="181">
        <f t="shared" si="95"/>
        <v>0</v>
      </c>
      <c r="AH197" s="181">
        <f t="shared" si="95"/>
        <v>0</v>
      </c>
      <c r="AI197" s="181">
        <f t="shared" si="95"/>
        <v>0</v>
      </c>
      <c r="AJ197" s="181">
        <f t="shared" si="95"/>
        <v>0</v>
      </c>
      <c r="AK197" s="181">
        <f t="shared" si="95"/>
        <v>0</v>
      </c>
      <c r="AL197" s="181">
        <f t="shared" si="95"/>
        <v>0</v>
      </c>
      <c r="AM197" s="181">
        <f t="shared" si="95"/>
        <v>0</v>
      </c>
      <c r="AN197" s="181">
        <f t="shared" si="95"/>
        <v>0</v>
      </c>
      <c r="AO197" s="181">
        <f t="shared" si="95"/>
        <v>0</v>
      </c>
      <c r="AP197" s="181">
        <f t="shared" si="95"/>
        <v>0</v>
      </c>
      <c r="AQ197" s="181">
        <f t="shared" si="95"/>
        <v>0</v>
      </c>
      <c r="AR197" s="181">
        <f t="shared" si="95"/>
        <v>0</v>
      </c>
      <c r="AS197" s="181">
        <f t="shared" si="96"/>
        <v>0</v>
      </c>
      <c r="AT197" s="181">
        <f t="shared" si="96"/>
        <v>0</v>
      </c>
      <c r="AU197" s="181">
        <f t="shared" si="96"/>
        <v>0</v>
      </c>
      <c r="AV197" s="181">
        <f t="shared" si="96"/>
        <v>0</v>
      </c>
      <c r="AW197" s="181">
        <f t="shared" si="96"/>
        <v>0</v>
      </c>
      <c r="AX197" s="181">
        <f t="shared" si="96"/>
        <v>0</v>
      </c>
      <c r="AY197" s="181">
        <f t="shared" si="96"/>
        <v>0</v>
      </c>
      <c r="AZ197" s="181">
        <f t="shared" si="96"/>
        <v>0</v>
      </c>
      <c r="BA197" s="181">
        <f t="shared" si="96"/>
        <v>0</v>
      </c>
      <c r="BB197" s="181">
        <f t="shared" si="96"/>
        <v>0</v>
      </c>
      <c r="BC197" s="181">
        <f t="shared" si="96"/>
        <v>0</v>
      </c>
      <c r="BD197" s="181">
        <f t="shared" si="96"/>
        <v>0</v>
      </c>
    </row>
    <row r="198" spans="2:56" ht="15.5" hidden="1" outlineLevel="1" x14ac:dyDescent="0.35">
      <c r="B198" s="171"/>
      <c r="C198" s="137" t="str">
        <f t="shared" si="89"/>
        <v>SARL HSR 3</v>
      </c>
      <c r="D198" s="171"/>
      <c r="E198" s="171"/>
      <c r="F198" s="171"/>
      <c r="G198" s="171"/>
      <c r="H198" s="171"/>
      <c r="I198" s="171"/>
      <c r="J198" s="171"/>
      <c r="K198" s="159"/>
      <c r="O198" s="151"/>
      <c r="P198" s="151"/>
      <c r="Q198" s="151"/>
      <c r="R198" s="151"/>
      <c r="S198" s="151"/>
      <c r="T198" s="151"/>
      <c r="U198" s="151"/>
      <c r="V198" s="151"/>
      <c r="W198" s="151"/>
      <c r="X198" s="151"/>
      <c r="Y198" s="151"/>
      <c r="Z198" s="151"/>
      <c r="AA198" s="151"/>
      <c r="AB198" s="151"/>
      <c r="AC198" s="151"/>
      <c r="AD198" s="151"/>
      <c r="AE198" s="151"/>
      <c r="AF198" s="151"/>
      <c r="AG198" s="151"/>
      <c r="AH198" s="151"/>
      <c r="AI198" s="151"/>
      <c r="AJ198" s="151"/>
      <c r="AK198" s="151"/>
      <c r="AL198" s="151"/>
      <c r="AM198" s="151"/>
      <c r="AN198" s="151"/>
      <c r="AO198" s="151"/>
      <c r="AP198" s="151"/>
      <c r="AQ198" s="151"/>
      <c r="AR198" s="151"/>
      <c r="AS198" s="151"/>
      <c r="AT198" s="151"/>
      <c r="AU198" s="151"/>
      <c r="AV198" s="151"/>
      <c r="AW198" s="151"/>
      <c r="AX198" s="151"/>
      <c r="AY198" s="151"/>
      <c r="AZ198" s="151"/>
      <c r="BA198" s="151"/>
      <c r="BB198" s="151"/>
      <c r="BC198" s="151"/>
      <c r="BD198" s="151"/>
    </row>
    <row r="199" spans="2:56" ht="15.5" hidden="1" outlineLevel="1" x14ac:dyDescent="0.35">
      <c r="B199" s="171"/>
      <c r="C199" s="137" t="str">
        <f t="shared" si="89"/>
        <v>SARL HSR 3</v>
      </c>
      <c r="D199" s="171"/>
      <c r="E199" s="171"/>
      <c r="F199" s="171"/>
      <c r="G199" s="171"/>
      <c r="H199" s="171"/>
      <c r="I199" s="171"/>
      <c r="J199" s="171"/>
      <c r="K199" s="160"/>
      <c r="L199" s="183" t="s">
        <v>23</v>
      </c>
      <c r="M199" s="221" t="str">
        <f>L199&amp;"-"&amp;C199</f>
        <v>Loyer-SARL HSR 3</v>
      </c>
      <c r="N199" s="221"/>
      <c r="O199" s="184">
        <f t="shared" ref="O199:BD199" si="97">SUMIFS(O$285:O$10241,$L$285:$L$10241,$L199,$C$285:$C$10241,$C199)</f>
        <v>57847.843961264392</v>
      </c>
      <c r="P199" s="184">
        <f t="shared" si="97"/>
        <v>57870.09313201873</v>
      </c>
      <c r="Q199" s="184">
        <f t="shared" si="97"/>
        <v>59872.518499908641</v>
      </c>
      <c r="R199" s="184">
        <f t="shared" si="97"/>
        <v>59872.518499908641</v>
      </c>
      <c r="S199" s="184">
        <f t="shared" si="97"/>
        <v>59872.518499908641</v>
      </c>
      <c r="T199" s="184">
        <f t="shared" si="97"/>
        <v>59885.677295183355</v>
      </c>
      <c r="U199" s="184">
        <f t="shared" si="97"/>
        <v>61069.968869906814</v>
      </c>
      <c r="V199" s="184">
        <f t="shared" si="97"/>
        <v>61069.968869906814</v>
      </c>
      <c r="W199" s="184">
        <f t="shared" si="97"/>
        <v>61069.968869906814</v>
      </c>
      <c r="X199" s="184">
        <f t="shared" si="97"/>
        <v>61076.679855496914</v>
      </c>
      <c r="Y199" s="184">
        <f t="shared" si="97"/>
        <v>61680.668558605874</v>
      </c>
      <c r="Z199" s="184">
        <f t="shared" si="97"/>
        <v>61680.668558605874</v>
      </c>
      <c r="AA199" s="184">
        <f t="shared" si="97"/>
        <v>61680.668558605874</v>
      </c>
      <c r="AB199" s="184">
        <f t="shared" si="97"/>
        <v>61687.446654051884</v>
      </c>
      <c r="AC199" s="184">
        <f t="shared" si="97"/>
        <v>62297.475244191934</v>
      </c>
      <c r="AD199" s="184">
        <f t="shared" si="97"/>
        <v>62297.475244191934</v>
      </c>
      <c r="AE199" s="184">
        <f t="shared" si="97"/>
        <v>62297.475244191934</v>
      </c>
      <c r="AF199" s="184">
        <f t="shared" si="97"/>
        <v>63041.999253024667</v>
      </c>
      <c r="AG199" s="184">
        <f t="shared" si="97"/>
        <v>65356.498708998741</v>
      </c>
      <c r="AH199" s="184">
        <f t="shared" si="97"/>
        <v>65356.498708998741</v>
      </c>
      <c r="AI199" s="184">
        <f t="shared" si="97"/>
        <v>65356.498708998741</v>
      </c>
      <c r="AJ199" s="184">
        <f t="shared" si="97"/>
        <v>65363.680741823919</v>
      </c>
      <c r="AK199" s="184">
        <f t="shared" si="97"/>
        <v>66010.06369608872</v>
      </c>
      <c r="AL199" s="184">
        <f t="shared" si="97"/>
        <v>66010.06369608872</v>
      </c>
      <c r="AM199" s="184">
        <f t="shared" si="97"/>
        <v>66010.06369608872</v>
      </c>
      <c r="AN199" s="184">
        <f t="shared" si="97"/>
        <v>66017.317549242143</v>
      </c>
      <c r="AO199" s="184">
        <f t="shared" si="97"/>
        <v>66670.164333049615</v>
      </c>
      <c r="AP199" s="184">
        <f t="shared" si="97"/>
        <v>66670.164333049615</v>
      </c>
      <c r="AQ199" s="184">
        <f t="shared" si="97"/>
        <v>66670.164333049615</v>
      </c>
      <c r="AR199" s="184">
        <f t="shared" si="97"/>
        <v>66677.490724734569</v>
      </c>
      <c r="AS199" s="184">
        <f t="shared" si="97"/>
        <v>67336.865976380097</v>
      </c>
      <c r="AT199" s="184">
        <f t="shared" si="97"/>
        <v>67336.865976380097</v>
      </c>
      <c r="AU199" s="184">
        <f t="shared" si="97"/>
        <v>67336.865976380097</v>
      </c>
      <c r="AV199" s="184">
        <f t="shared" si="97"/>
        <v>67344.265631981907</v>
      </c>
      <c r="AW199" s="184">
        <f t="shared" si="97"/>
        <v>68010.234636143898</v>
      </c>
      <c r="AX199" s="184">
        <f t="shared" si="97"/>
        <v>68010.234636143898</v>
      </c>
      <c r="AY199" s="184">
        <f t="shared" si="97"/>
        <v>68010.234636143898</v>
      </c>
      <c r="AZ199" s="184">
        <f t="shared" si="97"/>
        <v>68017.708288301728</v>
      </c>
      <c r="BA199" s="184">
        <f t="shared" si="97"/>
        <v>68690.336982505338</v>
      </c>
      <c r="BB199" s="184">
        <f t="shared" si="97"/>
        <v>68690.336982505338</v>
      </c>
      <c r="BC199" s="184">
        <f t="shared" si="97"/>
        <v>68690.336982505338</v>
      </c>
      <c r="BD199" s="184">
        <f t="shared" si="97"/>
        <v>68697.885371184748</v>
      </c>
    </row>
    <row r="200" spans="2:56" ht="15.5" hidden="1" outlineLevel="1" x14ac:dyDescent="0.35">
      <c r="B200" s="171"/>
      <c r="C200" s="137" t="str">
        <f t="shared" si="89"/>
        <v>SARL HSR 3</v>
      </c>
      <c r="D200" s="171"/>
      <c r="E200" s="171"/>
      <c r="F200" s="171"/>
      <c r="G200" s="171"/>
      <c r="H200" s="171"/>
      <c r="I200" s="171"/>
      <c r="J200" s="171"/>
      <c r="K200" s="159"/>
      <c r="O200" s="151"/>
      <c r="P200" s="151"/>
      <c r="Q200" s="151"/>
      <c r="R200" s="151"/>
      <c r="S200" s="151"/>
      <c r="T200" s="151"/>
      <c r="U200" s="151"/>
      <c r="V200" s="151"/>
      <c r="W200" s="151"/>
      <c r="X200" s="151"/>
      <c r="Y200" s="151"/>
      <c r="Z200" s="151"/>
      <c r="AA200" s="151"/>
      <c r="AB200" s="151"/>
      <c r="AC200" s="151"/>
      <c r="AD200" s="151"/>
      <c r="AE200" s="151"/>
      <c r="AF200" s="151"/>
      <c r="AG200" s="151"/>
      <c r="AH200" s="151"/>
      <c r="AI200" s="151"/>
      <c r="AJ200" s="151"/>
      <c r="AK200" s="151"/>
      <c r="AL200" s="151"/>
      <c r="AM200" s="151"/>
      <c r="AN200" s="151"/>
      <c r="AO200" s="151"/>
      <c r="AP200" s="151"/>
      <c r="AQ200" s="151"/>
      <c r="AR200" s="151"/>
      <c r="AS200" s="151"/>
      <c r="AT200" s="151"/>
      <c r="AU200" s="151"/>
      <c r="AV200" s="151"/>
      <c r="AW200" s="151"/>
      <c r="AX200" s="151"/>
      <c r="AY200" s="151"/>
      <c r="AZ200" s="151"/>
      <c r="BA200" s="151"/>
      <c r="BB200" s="151"/>
      <c r="BC200" s="151"/>
      <c r="BD200" s="151"/>
    </row>
    <row r="201" spans="2:56" ht="15.5" hidden="1" outlineLevel="1" x14ac:dyDescent="0.35">
      <c r="B201" s="171"/>
      <c r="C201" s="137" t="str">
        <f t="shared" si="89"/>
        <v>SARL HSR 3</v>
      </c>
      <c r="D201" s="171"/>
      <c r="E201" s="171"/>
      <c r="F201" s="171"/>
      <c r="G201" s="171"/>
      <c r="H201" s="171"/>
      <c r="I201" s="171"/>
      <c r="J201" s="171"/>
      <c r="K201" s="159"/>
      <c r="L201" s="186" t="s">
        <v>839</v>
      </c>
      <c r="M201" s="210" t="str">
        <f>L201&amp;"-"&amp;C201</f>
        <v>DE / DAB-SARL HSR 3</v>
      </c>
      <c r="N201" s="210"/>
      <c r="O201" s="176">
        <f t="shared" ref="O201:AD205" si="98">SUMIFS(O$285:O$10241,$L$285:$L$10241,$L201,$C$285:$C$10241,$C201)</f>
        <v>0</v>
      </c>
      <c r="P201" s="176">
        <f t="shared" si="98"/>
        <v>0</v>
      </c>
      <c r="Q201" s="176">
        <f t="shared" si="98"/>
        <v>0</v>
      </c>
      <c r="R201" s="176">
        <f t="shared" si="98"/>
        <v>0</v>
      </c>
      <c r="S201" s="176">
        <f t="shared" si="98"/>
        <v>0</v>
      </c>
      <c r="T201" s="176">
        <f t="shared" si="98"/>
        <v>0</v>
      </c>
      <c r="U201" s="176">
        <f t="shared" si="98"/>
        <v>0</v>
      </c>
      <c r="V201" s="176">
        <f t="shared" si="98"/>
        <v>0</v>
      </c>
      <c r="W201" s="176">
        <f t="shared" si="98"/>
        <v>0</v>
      </c>
      <c r="X201" s="176">
        <f t="shared" si="98"/>
        <v>0</v>
      </c>
      <c r="Y201" s="176">
        <f t="shared" si="98"/>
        <v>0</v>
      </c>
      <c r="Z201" s="176">
        <f t="shared" si="98"/>
        <v>0</v>
      </c>
      <c r="AA201" s="176">
        <f t="shared" si="98"/>
        <v>0</v>
      </c>
      <c r="AB201" s="176">
        <f t="shared" si="98"/>
        <v>0</v>
      </c>
      <c r="AC201" s="176">
        <f t="shared" si="98"/>
        <v>0</v>
      </c>
      <c r="AD201" s="176">
        <f t="shared" si="98"/>
        <v>0</v>
      </c>
      <c r="AE201" s="176">
        <f t="shared" ref="AE201:AT205" si="99">SUMIFS(AE$285:AE$10241,$L$285:$L$10241,$L201,$C$285:$C$10241,$C201)</f>
        <v>0</v>
      </c>
      <c r="AF201" s="176">
        <f t="shared" si="99"/>
        <v>0</v>
      </c>
      <c r="AG201" s="176">
        <f t="shared" si="99"/>
        <v>0</v>
      </c>
      <c r="AH201" s="176">
        <f t="shared" si="99"/>
        <v>0</v>
      </c>
      <c r="AI201" s="176">
        <f t="shared" si="99"/>
        <v>0</v>
      </c>
      <c r="AJ201" s="176">
        <f t="shared" si="99"/>
        <v>0</v>
      </c>
      <c r="AK201" s="176">
        <f t="shared" si="99"/>
        <v>0</v>
      </c>
      <c r="AL201" s="176">
        <f t="shared" si="99"/>
        <v>0</v>
      </c>
      <c r="AM201" s="176">
        <f t="shared" si="99"/>
        <v>0</v>
      </c>
      <c r="AN201" s="176">
        <f t="shared" si="99"/>
        <v>0</v>
      </c>
      <c r="AO201" s="176">
        <f t="shared" si="99"/>
        <v>0</v>
      </c>
      <c r="AP201" s="176">
        <f t="shared" si="99"/>
        <v>0</v>
      </c>
      <c r="AQ201" s="176">
        <f t="shared" si="99"/>
        <v>0</v>
      </c>
      <c r="AR201" s="176">
        <f t="shared" si="99"/>
        <v>0</v>
      </c>
      <c r="AS201" s="176">
        <f t="shared" si="99"/>
        <v>0</v>
      </c>
      <c r="AT201" s="176">
        <f t="shared" si="99"/>
        <v>0</v>
      </c>
      <c r="AU201" s="176">
        <f t="shared" ref="AS201:BD205" si="100">SUMIFS(AU$285:AU$10241,$L$285:$L$10241,$L201,$C$285:$C$10241,$C201)</f>
        <v>0</v>
      </c>
      <c r="AV201" s="176">
        <f t="shared" si="100"/>
        <v>0</v>
      </c>
      <c r="AW201" s="176">
        <f t="shared" si="100"/>
        <v>0</v>
      </c>
      <c r="AX201" s="176">
        <f t="shared" si="100"/>
        <v>0</v>
      </c>
      <c r="AY201" s="176">
        <f t="shared" si="100"/>
        <v>0</v>
      </c>
      <c r="AZ201" s="176">
        <f t="shared" si="100"/>
        <v>0</v>
      </c>
      <c r="BA201" s="176">
        <f t="shared" si="100"/>
        <v>0</v>
      </c>
      <c r="BB201" s="176">
        <f t="shared" si="100"/>
        <v>0</v>
      </c>
      <c r="BC201" s="176">
        <f t="shared" si="100"/>
        <v>0</v>
      </c>
      <c r="BD201" s="176">
        <f t="shared" si="100"/>
        <v>0</v>
      </c>
    </row>
    <row r="202" spans="2:56" ht="15.5" hidden="1" outlineLevel="1" x14ac:dyDescent="0.35">
      <c r="B202" s="171"/>
      <c r="C202" s="137" t="str">
        <f t="shared" si="89"/>
        <v>SARL HSR 3</v>
      </c>
      <c r="D202" s="171"/>
      <c r="E202" s="171"/>
      <c r="F202" s="171"/>
      <c r="G202" s="171"/>
      <c r="H202" s="171"/>
      <c r="I202" s="171"/>
      <c r="J202" s="171"/>
      <c r="K202" s="159"/>
      <c r="L202" s="188" t="s">
        <v>841</v>
      </c>
      <c r="M202" s="212" t="str">
        <f>L202&amp;"-"&amp;C202</f>
        <v>IR-SARL HSR 3</v>
      </c>
      <c r="N202" s="212"/>
      <c r="O202" s="177">
        <f t="shared" si="98"/>
        <v>0</v>
      </c>
      <c r="P202" s="177">
        <f t="shared" si="98"/>
        <v>0</v>
      </c>
      <c r="Q202" s="177">
        <f t="shared" si="98"/>
        <v>0</v>
      </c>
      <c r="R202" s="177">
        <f t="shared" si="98"/>
        <v>0</v>
      </c>
      <c r="S202" s="177">
        <f t="shared" si="98"/>
        <v>0</v>
      </c>
      <c r="T202" s="177">
        <f t="shared" si="98"/>
        <v>0</v>
      </c>
      <c r="U202" s="177">
        <f t="shared" si="98"/>
        <v>0</v>
      </c>
      <c r="V202" s="177">
        <f t="shared" si="98"/>
        <v>0</v>
      </c>
      <c r="W202" s="177">
        <f t="shared" si="98"/>
        <v>0</v>
      </c>
      <c r="X202" s="177">
        <f t="shared" si="98"/>
        <v>0</v>
      </c>
      <c r="Y202" s="177">
        <f t="shared" si="98"/>
        <v>0</v>
      </c>
      <c r="Z202" s="177">
        <f t="shared" si="98"/>
        <v>0</v>
      </c>
      <c r="AA202" s="177">
        <f t="shared" si="98"/>
        <v>0</v>
      </c>
      <c r="AB202" s="177">
        <f t="shared" si="98"/>
        <v>0</v>
      </c>
      <c r="AC202" s="177">
        <f t="shared" si="98"/>
        <v>0</v>
      </c>
      <c r="AD202" s="177">
        <f t="shared" si="98"/>
        <v>0</v>
      </c>
      <c r="AE202" s="177">
        <f t="shared" si="99"/>
        <v>0</v>
      </c>
      <c r="AF202" s="177">
        <f t="shared" si="99"/>
        <v>0</v>
      </c>
      <c r="AG202" s="177">
        <f t="shared" si="99"/>
        <v>0</v>
      </c>
      <c r="AH202" s="177">
        <f t="shared" si="99"/>
        <v>0</v>
      </c>
      <c r="AI202" s="177">
        <f t="shared" si="99"/>
        <v>0</v>
      </c>
      <c r="AJ202" s="177">
        <f t="shared" si="99"/>
        <v>0</v>
      </c>
      <c r="AK202" s="177">
        <f t="shared" si="99"/>
        <v>0</v>
      </c>
      <c r="AL202" s="177">
        <f t="shared" si="99"/>
        <v>0</v>
      </c>
      <c r="AM202" s="177">
        <f t="shared" si="99"/>
        <v>0</v>
      </c>
      <c r="AN202" s="177">
        <f t="shared" si="99"/>
        <v>0</v>
      </c>
      <c r="AO202" s="177">
        <f t="shared" si="99"/>
        <v>0</v>
      </c>
      <c r="AP202" s="177">
        <f t="shared" si="99"/>
        <v>0</v>
      </c>
      <c r="AQ202" s="177">
        <f t="shared" si="99"/>
        <v>0</v>
      </c>
      <c r="AR202" s="177">
        <f t="shared" si="99"/>
        <v>0</v>
      </c>
      <c r="AS202" s="177">
        <f t="shared" si="100"/>
        <v>0</v>
      </c>
      <c r="AT202" s="177">
        <f t="shared" si="100"/>
        <v>0</v>
      </c>
      <c r="AU202" s="177">
        <f t="shared" si="100"/>
        <v>0</v>
      </c>
      <c r="AV202" s="177">
        <f t="shared" si="100"/>
        <v>0</v>
      </c>
      <c r="AW202" s="177">
        <f t="shared" si="100"/>
        <v>0</v>
      </c>
      <c r="AX202" s="177">
        <f t="shared" si="100"/>
        <v>0</v>
      </c>
      <c r="AY202" s="177">
        <f t="shared" si="100"/>
        <v>0</v>
      </c>
      <c r="AZ202" s="177">
        <f t="shared" si="100"/>
        <v>0</v>
      </c>
      <c r="BA202" s="177">
        <f t="shared" si="100"/>
        <v>0</v>
      </c>
      <c r="BB202" s="177">
        <f t="shared" si="100"/>
        <v>0</v>
      </c>
      <c r="BC202" s="177">
        <f t="shared" si="100"/>
        <v>0</v>
      </c>
      <c r="BD202" s="177">
        <f t="shared" si="100"/>
        <v>0</v>
      </c>
    </row>
    <row r="203" spans="2:56" ht="15.5" hidden="1" outlineLevel="1" x14ac:dyDescent="0.35">
      <c r="C203" s="137" t="str">
        <f t="shared" si="89"/>
        <v>SARL HSR 3</v>
      </c>
      <c r="D203" s="171"/>
      <c r="E203" s="171"/>
      <c r="F203" s="171"/>
      <c r="G203" s="171"/>
      <c r="H203" s="171"/>
      <c r="I203" s="171"/>
      <c r="J203" s="171"/>
      <c r="K203" s="159"/>
      <c r="L203" s="188" t="s">
        <v>843</v>
      </c>
      <c r="M203" s="212" t="str">
        <f>L203&amp;"-"&amp;C203</f>
        <v>FOC-SARL HSR 3</v>
      </c>
      <c r="N203" s="212"/>
      <c r="O203" s="177">
        <f t="shared" si="98"/>
        <v>0</v>
      </c>
      <c r="P203" s="177">
        <f t="shared" si="98"/>
        <v>0</v>
      </c>
      <c r="Q203" s="177">
        <f t="shared" si="98"/>
        <v>0</v>
      </c>
      <c r="R203" s="177">
        <f t="shared" si="98"/>
        <v>0</v>
      </c>
      <c r="S203" s="177">
        <f t="shared" si="98"/>
        <v>0</v>
      </c>
      <c r="T203" s="177">
        <f t="shared" si="98"/>
        <v>0</v>
      </c>
      <c r="U203" s="177">
        <f t="shared" si="98"/>
        <v>0</v>
      </c>
      <c r="V203" s="177">
        <f t="shared" si="98"/>
        <v>0</v>
      </c>
      <c r="W203" s="177">
        <f t="shared" si="98"/>
        <v>0</v>
      </c>
      <c r="X203" s="177">
        <f t="shared" si="98"/>
        <v>0</v>
      </c>
      <c r="Y203" s="177">
        <f t="shared" si="98"/>
        <v>0</v>
      </c>
      <c r="Z203" s="177">
        <f t="shared" si="98"/>
        <v>0</v>
      </c>
      <c r="AA203" s="177">
        <f t="shared" si="98"/>
        <v>0</v>
      </c>
      <c r="AB203" s="177">
        <f t="shared" si="98"/>
        <v>0</v>
      </c>
      <c r="AC203" s="177">
        <f t="shared" si="98"/>
        <v>0</v>
      </c>
      <c r="AD203" s="177">
        <f t="shared" si="98"/>
        <v>0</v>
      </c>
      <c r="AE203" s="177">
        <f t="shared" si="99"/>
        <v>0</v>
      </c>
      <c r="AF203" s="177">
        <f t="shared" si="99"/>
        <v>0</v>
      </c>
      <c r="AG203" s="177">
        <f t="shared" si="99"/>
        <v>0</v>
      </c>
      <c r="AH203" s="177">
        <f t="shared" si="99"/>
        <v>0</v>
      </c>
      <c r="AI203" s="177">
        <f t="shared" si="99"/>
        <v>0</v>
      </c>
      <c r="AJ203" s="177">
        <f t="shared" si="99"/>
        <v>0</v>
      </c>
      <c r="AK203" s="177">
        <f t="shared" si="99"/>
        <v>0</v>
      </c>
      <c r="AL203" s="177">
        <f t="shared" si="99"/>
        <v>0</v>
      </c>
      <c r="AM203" s="177">
        <f t="shared" si="99"/>
        <v>0</v>
      </c>
      <c r="AN203" s="177">
        <f t="shared" si="99"/>
        <v>0</v>
      </c>
      <c r="AO203" s="177">
        <f t="shared" si="99"/>
        <v>0</v>
      </c>
      <c r="AP203" s="177">
        <f t="shared" si="99"/>
        <v>0</v>
      </c>
      <c r="AQ203" s="177">
        <f t="shared" si="99"/>
        <v>0</v>
      </c>
      <c r="AR203" s="177">
        <f t="shared" si="99"/>
        <v>0</v>
      </c>
      <c r="AS203" s="177">
        <f t="shared" si="100"/>
        <v>0</v>
      </c>
      <c r="AT203" s="177">
        <f t="shared" si="100"/>
        <v>0</v>
      </c>
      <c r="AU203" s="177">
        <f t="shared" si="100"/>
        <v>0</v>
      </c>
      <c r="AV203" s="177">
        <f t="shared" si="100"/>
        <v>0</v>
      </c>
      <c r="AW203" s="177">
        <f t="shared" si="100"/>
        <v>0</v>
      </c>
      <c r="AX203" s="177">
        <f t="shared" si="100"/>
        <v>0</v>
      </c>
      <c r="AY203" s="177">
        <f t="shared" si="100"/>
        <v>0</v>
      </c>
      <c r="AZ203" s="177">
        <f t="shared" si="100"/>
        <v>0</v>
      </c>
      <c r="BA203" s="177">
        <f t="shared" si="100"/>
        <v>0</v>
      </c>
      <c r="BB203" s="177">
        <f t="shared" si="100"/>
        <v>0</v>
      </c>
      <c r="BC203" s="177">
        <f t="shared" si="100"/>
        <v>0</v>
      </c>
      <c r="BD203" s="177">
        <f t="shared" si="100"/>
        <v>0</v>
      </c>
    </row>
    <row r="204" spans="2:56" ht="15.5" hidden="1" outlineLevel="1" x14ac:dyDescent="0.35">
      <c r="C204" s="137" t="str">
        <f t="shared" si="89"/>
        <v>SARL HSR 3</v>
      </c>
      <c r="D204" s="171"/>
      <c r="E204" s="171"/>
      <c r="F204" s="171"/>
      <c r="G204" s="171"/>
      <c r="H204" s="171"/>
      <c r="I204" s="171"/>
      <c r="J204" s="171"/>
      <c r="L204" s="188" t="s">
        <v>845</v>
      </c>
      <c r="M204" s="212" t="str">
        <f>L204&amp;"-"&amp;C204</f>
        <v>Travaux bailleur-SARL HSR 3</v>
      </c>
      <c r="N204" s="212"/>
      <c r="O204" s="177">
        <f t="shared" si="98"/>
        <v>0</v>
      </c>
      <c r="P204" s="177">
        <f t="shared" si="98"/>
        <v>0</v>
      </c>
      <c r="Q204" s="177">
        <f t="shared" si="98"/>
        <v>0</v>
      </c>
      <c r="R204" s="177">
        <f t="shared" si="98"/>
        <v>0</v>
      </c>
      <c r="S204" s="177">
        <f t="shared" si="98"/>
        <v>0</v>
      </c>
      <c r="T204" s="177">
        <f t="shared" si="98"/>
        <v>0</v>
      </c>
      <c r="U204" s="177">
        <f t="shared" si="98"/>
        <v>0</v>
      </c>
      <c r="V204" s="177">
        <f t="shared" si="98"/>
        <v>0</v>
      </c>
      <c r="W204" s="177">
        <f t="shared" si="98"/>
        <v>0</v>
      </c>
      <c r="X204" s="177">
        <f t="shared" si="98"/>
        <v>0</v>
      </c>
      <c r="Y204" s="177">
        <f t="shared" si="98"/>
        <v>0</v>
      </c>
      <c r="Z204" s="177">
        <f t="shared" si="98"/>
        <v>0</v>
      </c>
      <c r="AA204" s="177">
        <f t="shared" si="98"/>
        <v>0</v>
      </c>
      <c r="AB204" s="177">
        <f t="shared" si="98"/>
        <v>0</v>
      </c>
      <c r="AC204" s="177">
        <f t="shared" si="98"/>
        <v>0</v>
      </c>
      <c r="AD204" s="177">
        <f t="shared" si="98"/>
        <v>0</v>
      </c>
      <c r="AE204" s="177">
        <f t="shared" si="99"/>
        <v>0</v>
      </c>
      <c r="AF204" s="177">
        <f t="shared" si="99"/>
        <v>0</v>
      </c>
      <c r="AG204" s="177">
        <f t="shared" si="99"/>
        <v>0</v>
      </c>
      <c r="AH204" s="177">
        <f t="shared" si="99"/>
        <v>0</v>
      </c>
      <c r="AI204" s="177">
        <f t="shared" si="99"/>
        <v>0</v>
      </c>
      <c r="AJ204" s="177">
        <f t="shared" si="99"/>
        <v>0</v>
      </c>
      <c r="AK204" s="177">
        <f t="shared" si="99"/>
        <v>0</v>
      </c>
      <c r="AL204" s="177">
        <f t="shared" si="99"/>
        <v>0</v>
      </c>
      <c r="AM204" s="177">
        <f t="shared" si="99"/>
        <v>0</v>
      </c>
      <c r="AN204" s="177">
        <f t="shared" si="99"/>
        <v>0</v>
      </c>
      <c r="AO204" s="177">
        <f t="shared" si="99"/>
        <v>0</v>
      </c>
      <c r="AP204" s="177">
        <f t="shared" si="99"/>
        <v>0</v>
      </c>
      <c r="AQ204" s="177">
        <f t="shared" si="99"/>
        <v>0</v>
      </c>
      <c r="AR204" s="177">
        <f t="shared" si="99"/>
        <v>0</v>
      </c>
      <c r="AS204" s="177">
        <f t="shared" si="100"/>
        <v>0</v>
      </c>
      <c r="AT204" s="177">
        <f t="shared" si="100"/>
        <v>0</v>
      </c>
      <c r="AU204" s="177">
        <f t="shared" si="100"/>
        <v>0</v>
      </c>
      <c r="AV204" s="177">
        <f t="shared" si="100"/>
        <v>0</v>
      </c>
      <c r="AW204" s="177">
        <f t="shared" si="100"/>
        <v>0</v>
      </c>
      <c r="AX204" s="177">
        <f t="shared" si="100"/>
        <v>0</v>
      </c>
      <c r="AY204" s="177">
        <f t="shared" si="100"/>
        <v>0</v>
      </c>
      <c r="AZ204" s="177">
        <f t="shared" si="100"/>
        <v>0</v>
      </c>
      <c r="BA204" s="177">
        <f t="shared" si="100"/>
        <v>0</v>
      </c>
      <c r="BB204" s="177">
        <f t="shared" si="100"/>
        <v>0</v>
      </c>
      <c r="BC204" s="177">
        <f t="shared" si="100"/>
        <v>0</v>
      </c>
      <c r="BD204" s="177">
        <f t="shared" si="100"/>
        <v>0</v>
      </c>
    </row>
    <row r="205" spans="2:56" ht="15.5" hidden="1" outlineLevel="1" x14ac:dyDescent="0.35">
      <c r="C205" s="137" t="str">
        <f t="shared" si="89"/>
        <v>SARL HSR 3</v>
      </c>
      <c r="D205" s="171"/>
      <c r="E205" s="171"/>
      <c r="F205" s="171"/>
      <c r="G205" s="171"/>
      <c r="H205" s="171"/>
      <c r="I205" s="171"/>
      <c r="J205" s="171"/>
      <c r="L205" s="190" t="s">
        <v>846</v>
      </c>
      <c r="M205" s="213" t="str">
        <f>L205&amp;"-"&amp;C205</f>
        <v>Charges si vacant-SARL HSR 3</v>
      </c>
      <c r="N205" s="213"/>
      <c r="O205" s="181">
        <f t="shared" si="98"/>
        <v>0</v>
      </c>
      <c r="P205" s="181">
        <f t="shared" si="98"/>
        <v>0</v>
      </c>
      <c r="Q205" s="181">
        <f t="shared" si="98"/>
        <v>0</v>
      </c>
      <c r="R205" s="181">
        <f t="shared" si="98"/>
        <v>0</v>
      </c>
      <c r="S205" s="181">
        <f t="shared" si="98"/>
        <v>0</v>
      </c>
      <c r="T205" s="181">
        <f t="shared" si="98"/>
        <v>0</v>
      </c>
      <c r="U205" s="181">
        <f t="shared" si="98"/>
        <v>0</v>
      </c>
      <c r="V205" s="181">
        <f t="shared" si="98"/>
        <v>0</v>
      </c>
      <c r="W205" s="181">
        <f t="shared" si="98"/>
        <v>0</v>
      </c>
      <c r="X205" s="181">
        <f t="shared" si="98"/>
        <v>0</v>
      </c>
      <c r="Y205" s="181">
        <f t="shared" si="98"/>
        <v>0</v>
      </c>
      <c r="Z205" s="181">
        <f t="shared" si="98"/>
        <v>0</v>
      </c>
      <c r="AA205" s="181">
        <f t="shared" si="98"/>
        <v>0</v>
      </c>
      <c r="AB205" s="181">
        <f t="shared" si="98"/>
        <v>0</v>
      </c>
      <c r="AC205" s="181">
        <f t="shared" si="98"/>
        <v>0</v>
      </c>
      <c r="AD205" s="181">
        <f t="shared" si="98"/>
        <v>0</v>
      </c>
      <c r="AE205" s="181">
        <f t="shared" si="99"/>
        <v>0</v>
      </c>
      <c r="AF205" s="181">
        <f t="shared" si="99"/>
        <v>0</v>
      </c>
      <c r="AG205" s="181">
        <f t="shared" si="99"/>
        <v>0</v>
      </c>
      <c r="AH205" s="181">
        <f t="shared" si="99"/>
        <v>0</v>
      </c>
      <c r="AI205" s="181">
        <f t="shared" si="99"/>
        <v>0</v>
      </c>
      <c r="AJ205" s="181">
        <f t="shared" si="99"/>
        <v>0</v>
      </c>
      <c r="AK205" s="181">
        <f t="shared" si="99"/>
        <v>0</v>
      </c>
      <c r="AL205" s="181">
        <f t="shared" si="99"/>
        <v>0</v>
      </c>
      <c r="AM205" s="181">
        <f t="shared" si="99"/>
        <v>0</v>
      </c>
      <c r="AN205" s="181">
        <f t="shared" si="99"/>
        <v>0</v>
      </c>
      <c r="AO205" s="181">
        <f t="shared" si="99"/>
        <v>0</v>
      </c>
      <c r="AP205" s="181">
        <f t="shared" si="99"/>
        <v>0</v>
      </c>
      <c r="AQ205" s="181">
        <f t="shared" si="99"/>
        <v>0</v>
      </c>
      <c r="AR205" s="181">
        <f t="shared" si="99"/>
        <v>0</v>
      </c>
      <c r="AS205" s="181">
        <f t="shared" si="100"/>
        <v>0</v>
      </c>
      <c r="AT205" s="181">
        <f t="shared" si="100"/>
        <v>0</v>
      </c>
      <c r="AU205" s="181">
        <f t="shared" si="100"/>
        <v>0</v>
      </c>
      <c r="AV205" s="181">
        <f t="shared" si="100"/>
        <v>0</v>
      </c>
      <c r="AW205" s="181">
        <f t="shared" si="100"/>
        <v>0</v>
      </c>
      <c r="AX205" s="181">
        <f t="shared" si="100"/>
        <v>0</v>
      </c>
      <c r="AY205" s="181">
        <f t="shared" si="100"/>
        <v>0</v>
      </c>
      <c r="AZ205" s="181">
        <f t="shared" si="100"/>
        <v>0</v>
      </c>
      <c r="BA205" s="181">
        <f t="shared" si="100"/>
        <v>0</v>
      </c>
      <c r="BB205" s="181">
        <f t="shared" si="100"/>
        <v>0</v>
      </c>
      <c r="BC205" s="181">
        <f t="shared" si="100"/>
        <v>0</v>
      </c>
      <c r="BD205" s="181">
        <f t="shared" si="100"/>
        <v>0</v>
      </c>
    </row>
    <row r="206" spans="2:56" ht="15.5" hidden="1" outlineLevel="1" x14ac:dyDescent="0.35">
      <c r="C206" s="137" t="str">
        <f t="shared" si="89"/>
        <v>SARL HSR 3</v>
      </c>
      <c r="D206" s="171"/>
      <c r="E206" s="171"/>
      <c r="F206" s="171"/>
      <c r="G206" s="171"/>
      <c r="H206" s="171"/>
      <c r="I206" s="171"/>
      <c r="J206" s="171"/>
      <c r="O206" s="151"/>
      <c r="P206" s="151"/>
      <c r="Q206" s="151"/>
      <c r="R206" s="151"/>
      <c r="S206" s="151"/>
      <c r="T206" s="151"/>
      <c r="U206" s="151"/>
      <c r="V206" s="151"/>
      <c r="W206" s="151"/>
      <c r="X206" s="151"/>
      <c r="Y206" s="151"/>
      <c r="Z206" s="151"/>
      <c r="AA206" s="151"/>
      <c r="AB206" s="151"/>
      <c r="AC206" s="151"/>
      <c r="AD206" s="151"/>
      <c r="AE206" s="151"/>
      <c r="AF206" s="151"/>
      <c r="AG206" s="151"/>
      <c r="AH206" s="151"/>
      <c r="AI206" s="151"/>
      <c r="AJ206" s="151"/>
      <c r="AK206" s="151"/>
      <c r="AL206" s="151"/>
      <c r="AM206" s="151"/>
      <c r="AN206" s="151"/>
      <c r="AO206" s="151"/>
      <c r="AP206" s="151"/>
      <c r="AQ206" s="151"/>
      <c r="AR206" s="151"/>
      <c r="AS206" s="151"/>
      <c r="AT206" s="151"/>
      <c r="AU206" s="151"/>
      <c r="AV206" s="151"/>
      <c r="AW206" s="151"/>
      <c r="AX206" s="151"/>
      <c r="AY206" s="151"/>
      <c r="AZ206" s="151"/>
      <c r="BA206" s="151"/>
      <c r="BB206" s="151"/>
      <c r="BC206" s="151"/>
      <c r="BD206" s="151"/>
    </row>
    <row r="207" spans="2:56" ht="6.65" customHeight="1" x14ac:dyDescent="0.35">
      <c r="D207" s="171"/>
      <c r="E207" s="171"/>
      <c r="F207" s="171"/>
      <c r="G207" s="171"/>
      <c r="H207" s="171"/>
      <c r="I207" s="171"/>
      <c r="J207" s="171"/>
      <c r="O207" s="151"/>
      <c r="P207" s="151"/>
      <c r="Q207" s="151"/>
      <c r="R207" s="151"/>
      <c r="S207" s="151"/>
      <c r="T207" s="151"/>
      <c r="U207" s="151"/>
      <c r="V207" s="151"/>
      <c r="W207" s="151"/>
      <c r="X207" s="151"/>
      <c r="Y207" s="151"/>
      <c r="Z207" s="151"/>
      <c r="AA207" s="151"/>
      <c r="AB207" s="151"/>
      <c r="AC207" s="151"/>
      <c r="AD207" s="151"/>
      <c r="AE207" s="151"/>
      <c r="AF207" s="151"/>
      <c r="AG207" s="151"/>
      <c r="AH207" s="151"/>
      <c r="AI207" s="151"/>
      <c r="AJ207" s="151"/>
      <c r="AK207" s="151"/>
      <c r="AL207" s="151"/>
      <c r="AM207" s="151"/>
      <c r="AN207" s="151"/>
      <c r="AO207" s="151"/>
      <c r="AP207" s="151"/>
      <c r="AQ207" s="151"/>
      <c r="AR207" s="151"/>
      <c r="AS207" s="151"/>
      <c r="AT207" s="151"/>
      <c r="AU207" s="151"/>
      <c r="AV207" s="151"/>
      <c r="AW207" s="151"/>
      <c r="AX207" s="151"/>
      <c r="AY207" s="151"/>
      <c r="AZ207" s="151"/>
      <c r="BA207" s="151"/>
      <c r="BB207" s="151"/>
      <c r="BC207" s="151"/>
      <c r="BD207" s="151"/>
    </row>
    <row r="208" spans="2:56" s="137" customFormat="1" ht="15.5" collapsed="1" x14ac:dyDescent="0.35">
      <c r="B208" s="218"/>
      <c r="C208" s="219" t="s">
        <v>512</v>
      </c>
      <c r="D208" s="220" t="str">
        <f>C208</f>
        <v>SAS HSR 4</v>
      </c>
      <c r="E208" s="220"/>
      <c r="F208" s="220"/>
      <c r="G208" s="220"/>
      <c r="H208" s="220"/>
      <c r="I208" s="220"/>
      <c r="J208" s="220"/>
      <c r="K208" s="219"/>
      <c r="L208" s="219"/>
      <c r="M208" s="219"/>
      <c r="N208" s="219"/>
      <c r="O208" s="219"/>
      <c r="P208" s="219"/>
      <c r="Q208" s="219"/>
      <c r="R208" s="219"/>
      <c r="S208" s="219"/>
      <c r="T208" s="219"/>
      <c r="U208" s="219"/>
      <c r="V208" s="219"/>
      <c r="W208" s="219"/>
      <c r="X208" s="219"/>
      <c r="Y208" s="219"/>
      <c r="Z208" s="219"/>
      <c r="AA208" s="219"/>
      <c r="AB208" s="219"/>
      <c r="AC208" s="219"/>
      <c r="AD208" s="219"/>
      <c r="AE208" s="219"/>
      <c r="AF208" s="219"/>
      <c r="AG208" s="219"/>
      <c r="AH208" s="219"/>
      <c r="AI208" s="219"/>
      <c r="AJ208" s="219"/>
      <c r="AK208" s="219"/>
      <c r="AL208" s="219"/>
      <c r="AM208" s="219"/>
      <c r="AN208" s="219"/>
      <c r="AO208" s="219"/>
      <c r="AP208" s="219"/>
      <c r="AQ208" s="219"/>
      <c r="AR208" s="219"/>
      <c r="AS208" s="219"/>
      <c r="AT208" s="219"/>
      <c r="AU208" s="219"/>
      <c r="AV208" s="219"/>
      <c r="AW208" s="219"/>
      <c r="AX208" s="219"/>
      <c r="AY208" s="219"/>
      <c r="AZ208" s="219"/>
      <c r="BA208" s="219"/>
      <c r="BB208" s="219"/>
      <c r="BC208" s="219"/>
      <c r="BD208" s="219"/>
    </row>
    <row r="209" spans="2:56" s="171" customFormat="1" ht="15.5" hidden="1" outlineLevel="1" x14ac:dyDescent="0.35">
      <c r="C209" s="137" t="str">
        <f>C208</f>
        <v>SAS HSR 4</v>
      </c>
    </row>
    <row r="210" spans="2:56" ht="15.5" hidden="1" outlineLevel="1" x14ac:dyDescent="0.35">
      <c r="C210" s="137" t="str">
        <f t="shared" ref="C210:C231" si="101">C209</f>
        <v>SAS HSR 4</v>
      </c>
      <c r="D210" s="171"/>
      <c r="E210" s="171"/>
      <c r="F210" s="171"/>
      <c r="G210" s="171"/>
      <c r="H210" s="171"/>
      <c r="I210" s="171"/>
      <c r="J210" s="171"/>
      <c r="L210" s="152" t="s">
        <v>806</v>
      </c>
      <c r="M210" s="210"/>
      <c r="N210" s="210"/>
      <c r="O210" s="153">
        <f t="shared" ref="O210:AD214" si="102">SUMIFS(O$285:O$10241,$L$285:$L$10241,$L210,$C$285:$C$10241,$C210)/COUNTIFS($L$285:$L$10241,$L210,$C$285:$C$10241,$C210)</f>
        <v>0.10344827586206896</v>
      </c>
      <c r="P210" s="153">
        <f t="shared" si="102"/>
        <v>0.10344827586206896</v>
      </c>
      <c r="Q210" s="153">
        <f t="shared" si="102"/>
        <v>6.8965517241379309E-2</v>
      </c>
      <c r="R210" s="153">
        <f t="shared" si="102"/>
        <v>6.8965517241379309E-2</v>
      </c>
      <c r="S210" s="153">
        <f t="shared" si="102"/>
        <v>6.8965517241379309E-2</v>
      </c>
      <c r="T210" s="153">
        <f t="shared" si="102"/>
        <v>6.8965517241379309E-2</v>
      </c>
      <c r="U210" s="153">
        <f t="shared" si="102"/>
        <v>6.8965517241379309E-2</v>
      </c>
      <c r="V210" s="153">
        <f t="shared" si="102"/>
        <v>6.8965517241379309E-2</v>
      </c>
      <c r="W210" s="153">
        <f t="shared" si="102"/>
        <v>5.1724137931034482E-2</v>
      </c>
      <c r="X210" s="153">
        <f t="shared" si="102"/>
        <v>2.3114816218264493E-2</v>
      </c>
      <c r="Y210" s="153">
        <f t="shared" si="102"/>
        <v>0</v>
      </c>
      <c r="Z210" s="153">
        <f t="shared" si="102"/>
        <v>0</v>
      </c>
      <c r="AA210" s="153">
        <f t="shared" si="102"/>
        <v>0</v>
      </c>
      <c r="AB210" s="153">
        <f t="shared" si="102"/>
        <v>0</v>
      </c>
      <c r="AC210" s="153">
        <f t="shared" si="102"/>
        <v>0</v>
      </c>
      <c r="AD210" s="153">
        <f t="shared" si="102"/>
        <v>0</v>
      </c>
      <c r="AE210" s="153">
        <f t="shared" ref="AE210:AT214" si="103">SUMIFS(AE$285:AE$10241,$L$285:$L$10241,$L210,$C$285:$C$10241,$C210)/COUNTIFS($L$285:$L$10241,$L210,$C$285:$C$10241,$C210)</f>
        <v>0</v>
      </c>
      <c r="AF210" s="153">
        <f t="shared" si="103"/>
        <v>0</v>
      </c>
      <c r="AG210" s="153">
        <f t="shared" si="103"/>
        <v>0</v>
      </c>
      <c r="AH210" s="153">
        <f t="shared" si="103"/>
        <v>0</v>
      </c>
      <c r="AI210" s="153">
        <f t="shared" si="103"/>
        <v>0</v>
      </c>
      <c r="AJ210" s="153">
        <f t="shared" si="103"/>
        <v>0</v>
      </c>
      <c r="AK210" s="153">
        <f t="shared" si="103"/>
        <v>0</v>
      </c>
      <c r="AL210" s="153">
        <f t="shared" si="103"/>
        <v>0</v>
      </c>
      <c r="AM210" s="153">
        <f t="shared" si="103"/>
        <v>0</v>
      </c>
      <c r="AN210" s="153">
        <f t="shared" si="103"/>
        <v>0</v>
      </c>
      <c r="AO210" s="153">
        <f t="shared" si="103"/>
        <v>0</v>
      </c>
      <c r="AP210" s="153">
        <f t="shared" si="103"/>
        <v>0</v>
      </c>
      <c r="AQ210" s="153">
        <f t="shared" si="103"/>
        <v>0</v>
      </c>
      <c r="AR210" s="153">
        <f t="shared" si="103"/>
        <v>0</v>
      </c>
      <c r="AS210" s="153">
        <f t="shared" si="103"/>
        <v>0</v>
      </c>
      <c r="AT210" s="153">
        <f t="shared" si="103"/>
        <v>0</v>
      </c>
      <c r="AU210" s="153">
        <f t="shared" ref="AS210:BD214" si="104">SUMIFS(AU$285:AU$10241,$L$285:$L$10241,$L210,$C$285:$C$10241,$C210)/COUNTIFS($L$285:$L$10241,$L210,$C$285:$C$10241,$C210)</f>
        <v>0</v>
      </c>
      <c r="AV210" s="153">
        <f t="shared" si="104"/>
        <v>0</v>
      </c>
      <c r="AW210" s="153">
        <f t="shared" si="104"/>
        <v>0</v>
      </c>
      <c r="AX210" s="153">
        <f t="shared" si="104"/>
        <v>0</v>
      </c>
      <c r="AY210" s="153">
        <f t="shared" si="104"/>
        <v>0</v>
      </c>
      <c r="AZ210" s="153">
        <f t="shared" si="104"/>
        <v>0</v>
      </c>
      <c r="BA210" s="153">
        <f t="shared" si="104"/>
        <v>0</v>
      </c>
      <c r="BB210" s="153">
        <f t="shared" si="104"/>
        <v>0</v>
      </c>
      <c r="BC210" s="153">
        <f t="shared" si="104"/>
        <v>0</v>
      </c>
      <c r="BD210" s="153">
        <f t="shared" si="104"/>
        <v>0</v>
      </c>
    </row>
    <row r="211" spans="2:56" ht="14.9" hidden="1" customHeight="1" outlineLevel="1" x14ac:dyDescent="0.35">
      <c r="B211" s="211"/>
      <c r="C211" s="137" t="str">
        <f t="shared" si="101"/>
        <v>SAS HSR 4</v>
      </c>
      <c r="D211" s="171"/>
      <c r="E211" s="171"/>
      <c r="F211" s="171"/>
      <c r="G211" s="171"/>
      <c r="H211" s="171"/>
      <c r="I211" s="171"/>
      <c r="J211" s="171"/>
      <c r="L211" s="156" t="s">
        <v>807</v>
      </c>
      <c r="M211" s="212"/>
      <c r="N211" s="212"/>
      <c r="O211" s="157">
        <f t="shared" si="102"/>
        <v>0.93103448275862066</v>
      </c>
      <c r="P211" s="157">
        <f t="shared" si="102"/>
        <v>0.93103448275862066</v>
      </c>
      <c r="Q211" s="157">
        <f t="shared" si="102"/>
        <v>0.82833583208395811</v>
      </c>
      <c r="R211" s="157">
        <f t="shared" si="102"/>
        <v>0.7931034482758621</v>
      </c>
      <c r="S211" s="157">
        <f t="shared" si="102"/>
        <v>0.7931034482758621</v>
      </c>
      <c r="T211" s="157">
        <f t="shared" si="102"/>
        <v>0.7931034482758621</v>
      </c>
      <c r="U211" s="157">
        <f t="shared" si="102"/>
        <v>0.75862068965517238</v>
      </c>
      <c r="V211" s="157">
        <f t="shared" si="102"/>
        <v>0.74812593703148422</v>
      </c>
      <c r="W211" s="157">
        <f t="shared" si="102"/>
        <v>0.71226053639846743</v>
      </c>
      <c r="X211" s="157">
        <f t="shared" si="102"/>
        <v>0.68965517241379315</v>
      </c>
      <c r="Y211" s="157">
        <f t="shared" si="102"/>
        <v>0.68965517241379315</v>
      </c>
      <c r="Z211" s="157">
        <f t="shared" si="102"/>
        <v>0.68965517241379315</v>
      </c>
      <c r="AA211" s="157">
        <f t="shared" si="102"/>
        <v>0.66628352490421461</v>
      </c>
      <c r="AB211" s="157">
        <f t="shared" si="102"/>
        <v>0.58620689655172409</v>
      </c>
      <c r="AC211" s="157">
        <f t="shared" si="102"/>
        <v>0.50674662668665671</v>
      </c>
      <c r="AD211" s="157">
        <f t="shared" si="102"/>
        <v>0.48275862068965519</v>
      </c>
      <c r="AE211" s="157">
        <f t="shared" si="103"/>
        <v>0.43639846743295019</v>
      </c>
      <c r="AF211" s="157">
        <f t="shared" si="103"/>
        <v>0.37931034482758619</v>
      </c>
      <c r="AG211" s="157">
        <f t="shared" si="103"/>
        <v>0.37931034482758619</v>
      </c>
      <c r="AH211" s="157">
        <f t="shared" si="103"/>
        <v>0.37931034482758619</v>
      </c>
      <c r="AI211" s="157">
        <f t="shared" si="103"/>
        <v>0.37931034482758619</v>
      </c>
      <c r="AJ211" s="157">
        <f t="shared" si="103"/>
        <v>0.36794240242516107</v>
      </c>
      <c r="AK211" s="157">
        <f t="shared" si="103"/>
        <v>0.32271364317841078</v>
      </c>
      <c r="AL211" s="157">
        <f t="shared" si="103"/>
        <v>0.27586206896551724</v>
      </c>
      <c r="AM211" s="157">
        <f t="shared" si="103"/>
        <v>0.27586206896551724</v>
      </c>
      <c r="AN211" s="157">
        <f t="shared" si="103"/>
        <v>0.27586206896551724</v>
      </c>
      <c r="AO211" s="157">
        <f t="shared" si="103"/>
        <v>0.27586206896551724</v>
      </c>
      <c r="AP211" s="157">
        <f t="shared" si="103"/>
        <v>0.27586206896551724</v>
      </c>
      <c r="AQ211" s="157">
        <f t="shared" si="103"/>
        <v>0.17394636015325671</v>
      </c>
      <c r="AR211" s="157">
        <f t="shared" si="103"/>
        <v>0.17241379310344829</v>
      </c>
      <c r="AS211" s="157">
        <f t="shared" si="104"/>
        <v>0.16229385307346325</v>
      </c>
      <c r="AT211" s="157">
        <f t="shared" si="104"/>
        <v>0.13793103448275862</v>
      </c>
      <c r="AU211" s="157">
        <f t="shared" si="104"/>
        <v>9.8084291187739467E-2</v>
      </c>
      <c r="AV211" s="157">
        <f t="shared" si="104"/>
        <v>4.6229632436528993E-2</v>
      </c>
      <c r="AW211" s="157">
        <f t="shared" si="104"/>
        <v>0</v>
      </c>
      <c r="AX211" s="157">
        <f t="shared" si="104"/>
        <v>0</v>
      </c>
      <c r="AY211" s="157">
        <f t="shared" si="104"/>
        <v>0</v>
      </c>
      <c r="AZ211" s="157">
        <f t="shared" si="104"/>
        <v>0</v>
      </c>
      <c r="BA211" s="157">
        <f t="shared" si="104"/>
        <v>0</v>
      </c>
      <c r="BB211" s="157">
        <f t="shared" si="104"/>
        <v>0</v>
      </c>
      <c r="BC211" s="157">
        <f t="shared" si="104"/>
        <v>0</v>
      </c>
      <c r="BD211" s="157">
        <f t="shared" si="104"/>
        <v>0</v>
      </c>
    </row>
    <row r="212" spans="2:56" ht="14.9" hidden="1" customHeight="1" outlineLevel="1" x14ac:dyDescent="0.35">
      <c r="B212" s="211"/>
      <c r="C212" s="137" t="str">
        <f t="shared" si="101"/>
        <v>SAS HSR 4</v>
      </c>
      <c r="D212" s="171"/>
      <c r="E212" s="171"/>
      <c r="F212" s="171"/>
      <c r="G212" s="171"/>
      <c r="H212" s="171"/>
      <c r="I212" s="171"/>
      <c r="J212" s="171"/>
      <c r="K212" s="159"/>
      <c r="L212" s="156" t="s">
        <v>808</v>
      </c>
      <c r="M212" s="212"/>
      <c r="N212" s="212"/>
      <c r="O212" s="157">
        <f t="shared" si="102"/>
        <v>6.8965517241379309E-2</v>
      </c>
      <c r="P212" s="157">
        <f t="shared" si="102"/>
        <v>6.8965517241379309E-2</v>
      </c>
      <c r="Q212" s="157">
        <f t="shared" si="102"/>
        <v>0</v>
      </c>
      <c r="R212" s="157">
        <f t="shared" si="102"/>
        <v>0</v>
      </c>
      <c r="S212" s="157">
        <f t="shared" si="102"/>
        <v>0</v>
      </c>
      <c r="T212" s="157">
        <f t="shared" si="102"/>
        <v>0</v>
      </c>
      <c r="U212" s="157">
        <f t="shared" si="102"/>
        <v>0</v>
      </c>
      <c r="V212" s="157">
        <f t="shared" si="102"/>
        <v>0</v>
      </c>
      <c r="W212" s="157">
        <f t="shared" si="102"/>
        <v>0</v>
      </c>
      <c r="X212" s="157">
        <f t="shared" si="102"/>
        <v>0</v>
      </c>
      <c r="Y212" s="157">
        <f t="shared" si="102"/>
        <v>0</v>
      </c>
      <c r="Z212" s="157">
        <f t="shared" si="102"/>
        <v>0</v>
      </c>
      <c r="AA212" s="157">
        <f t="shared" si="102"/>
        <v>0</v>
      </c>
      <c r="AB212" s="157">
        <f t="shared" si="102"/>
        <v>0</v>
      </c>
      <c r="AC212" s="157">
        <f t="shared" si="102"/>
        <v>0</v>
      </c>
      <c r="AD212" s="157">
        <f t="shared" si="102"/>
        <v>0</v>
      </c>
      <c r="AE212" s="157">
        <f t="shared" si="103"/>
        <v>0</v>
      </c>
      <c r="AF212" s="157">
        <f t="shared" si="103"/>
        <v>0</v>
      </c>
      <c r="AG212" s="157">
        <f t="shared" si="103"/>
        <v>0</v>
      </c>
      <c r="AH212" s="157">
        <f t="shared" si="103"/>
        <v>0</v>
      </c>
      <c r="AI212" s="157">
        <f t="shared" si="103"/>
        <v>0</v>
      </c>
      <c r="AJ212" s="157">
        <f t="shared" si="103"/>
        <v>0</v>
      </c>
      <c r="AK212" s="157">
        <f t="shared" si="103"/>
        <v>0</v>
      </c>
      <c r="AL212" s="157">
        <f t="shared" si="103"/>
        <v>0</v>
      </c>
      <c r="AM212" s="157">
        <f t="shared" si="103"/>
        <v>0</v>
      </c>
      <c r="AN212" s="157">
        <f t="shared" si="103"/>
        <v>0</v>
      </c>
      <c r="AO212" s="157">
        <f t="shared" si="103"/>
        <v>0</v>
      </c>
      <c r="AP212" s="157">
        <f t="shared" si="103"/>
        <v>0</v>
      </c>
      <c r="AQ212" s="157">
        <f t="shared" si="103"/>
        <v>0</v>
      </c>
      <c r="AR212" s="157">
        <f t="shared" si="103"/>
        <v>0</v>
      </c>
      <c r="AS212" s="157">
        <f t="shared" si="104"/>
        <v>0</v>
      </c>
      <c r="AT212" s="157">
        <f t="shared" si="104"/>
        <v>0</v>
      </c>
      <c r="AU212" s="157">
        <f t="shared" si="104"/>
        <v>0</v>
      </c>
      <c r="AV212" s="157">
        <f t="shared" si="104"/>
        <v>0</v>
      </c>
      <c r="AW212" s="157">
        <f t="shared" si="104"/>
        <v>0</v>
      </c>
      <c r="AX212" s="157">
        <f t="shared" si="104"/>
        <v>0</v>
      </c>
      <c r="AY212" s="157">
        <f t="shared" si="104"/>
        <v>0</v>
      </c>
      <c r="AZ212" s="157">
        <f t="shared" si="104"/>
        <v>0</v>
      </c>
      <c r="BA212" s="157">
        <f t="shared" si="104"/>
        <v>0</v>
      </c>
      <c r="BB212" s="157">
        <f t="shared" si="104"/>
        <v>0</v>
      </c>
      <c r="BC212" s="157">
        <f t="shared" si="104"/>
        <v>0</v>
      </c>
      <c r="BD212" s="157">
        <f t="shared" si="104"/>
        <v>0</v>
      </c>
    </row>
    <row r="213" spans="2:56" ht="14.9" hidden="1" customHeight="1" outlineLevel="1" x14ac:dyDescent="0.35">
      <c r="B213" s="211"/>
      <c r="C213" s="137" t="str">
        <f t="shared" si="101"/>
        <v>SAS HSR 4</v>
      </c>
      <c r="D213" s="171"/>
      <c r="E213" s="171"/>
      <c r="F213" s="171"/>
      <c r="G213" s="171"/>
      <c r="H213" s="171"/>
      <c r="I213" s="171"/>
      <c r="J213" s="171"/>
      <c r="L213" s="156" t="s">
        <v>809</v>
      </c>
      <c r="M213" s="212"/>
      <c r="N213" s="212"/>
      <c r="O213" s="157">
        <f t="shared" si="102"/>
        <v>0</v>
      </c>
      <c r="P213" s="157">
        <f t="shared" si="102"/>
        <v>0</v>
      </c>
      <c r="Q213" s="157">
        <f t="shared" si="102"/>
        <v>2.3613193403298351E-2</v>
      </c>
      <c r="R213" s="157">
        <f t="shared" si="102"/>
        <v>0</v>
      </c>
      <c r="S213" s="157">
        <f t="shared" si="102"/>
        <v>0</v>
      </c>
      <c r="T213" s="157">
        <f t="shared" si="102"/>
        <v>0</v>
      </c>
      <c r="U213" s="157">
        <f t="shared" si="102"/>
        <v>0</v>
      </c>
      <c r="V213" s="157">
        <f t="shared" si="102"/>
        <v>0</v>
      </c>
      <c r="W213" s="157">
        <f t="shared" si="102"/>
        <v>0</v>
      </c>
      <c r="X213" s="157">
        <f t="shared" si="102"/>
        <v>0</v>
      </c>
      <c r="Y213" s="157">
        <f t="shared" si="102"/>
        <v>0</v>
      </c>
      <c r="Z213" s="157">
        <f t="shared" si="102"/>
        <v>0</v>
      </c>
      <c r="AA213" s="157">
        <f t="shared" si="102"/>
        <v>0</v>
      </c>
      <c r="AB213" s="157">
        <f t="shared" si="102"/>
        <v>0</v>
      </c>
      <c r="AC213" s="157">
        <f t="shared" si="102"/>
        <v>0</v>
      </c>
      <c r="AD213" s="157">
        <f t="shared" si="102"/>
        <v>0</v>
      </c>
      <c r="AE213" s="157">
        <f t="shared" si="103"/>
        <v>0</v>
      </c>
      <c r="AF213" s="157">
        <f t="shared" si="103"/>
        <v>0</v>
      </c>
      <c r="AG213" s="157">
        <f t="shared" si="103"/>
        <v>0</v>
      </c>
      <c r="AH213" s="157">
        <f t="shared" si="103"/>
        <v>0</v>
      </c>
      <c r="AI213" s="157">
        <f t="shared" si="103"/>
        <v>0</v>
      </c>
      <c r="AJ213" s="157">
        <f t="shared" si="103"/>
        <v>0</v>
      </c>
      <c r="AK213" s="157">
        <f t="shared" si="103"/>
        <v>0</v>
      </c>
      <c r="AL213" s="157">
        <f t="shared" si="103"/>
        <v>0</v>
      </c>
      <c r="AM213" s="157">
        <f t="shared" si="103"/>
        <v>0</v>
      </c>
      <c r="AN213" s="157">
        <f t="shared" si="103"/>
        <v>0</v>
      </c>
      <c r="AO213" s="157">
        <f t="shared" si="103"/>
        <v>0</v>
      </c>
      <c r="AP213" s="157">
        <f t="shared" si="103"/>
        <v>0</v>
      </c>
      <c r="AQ213" s="157">
        <f t="shared" si="103"/>
        <v>0</v>
      </c>
      <c r="AR213" s="157">
        <f t="shared" si="103"/>
        <v>0</v>
      </c>
      <c r="AS213" s="157">
        <f t="shared" si="104"/>
        <v>0</v>
      </c>
      <c r="AT213" s="157">
        <f t="shared" si="104"/>
        <v>0</v>
      </c>
      <c r="AU213" s="157">
        <f t="shared" si="104"/>
        <v>0</v>
      </c>
      <c r="AV213" s="157">
        <f t="shared" si="104"/>
        <v>0</v>
      </c>
      <c r="AW213" s="157">
        <f t="shared" si="104"/>
        <v>0</v>
      </c>
      <c r="AX213" s="157">
        <f t="shared" si="104"/>
        <v>0</v>
      </c>
      <c r="AY213" s="157">
        <f t="shared" si="104"/>
        <v>0</v>
      </c>
      <c r="AZ213" s="157">
        <f t="shared" si="104"/>
        <v>0</v>
      </c>
      <c r="BA213" s="157">
        <f t="shared" si="104"/>
        <v>0</v>
      </c>
      <c r="BB213" s="157">
        <f t="shared" si="104"/>
        <v>0</v>
      </c>
      <c r="BC213" s="157">
        <f t="shared" si="104"/>
        <v>0</v>
      </c>
      <c r="BD213" s="157">
        <f t="shared" si="104"/>
        <v>0</v>
      </c>
    </row>
    <row r="214" spans="2:56" ht="15.5" hidden="1" outlineLevel="1" x14ac:dyDescent="0.35">
      <c r="C214" s="137" t="str">
        <f t="shared" si="101"/>
        <v>SAS HSR 4</v>
      </c>
      <c r="D214" s="171"/>
      <c r="E214" s="171"/>
      <c r="F214" s="171"/>
      <c r="G214" s="171"/>
      <c r="H214" s="171"/>
      <c r="I214" s="171"/>
      <c r="J214" s="171"/>
      <c r="K214" s="160"/>
      <c r="L214" s="169" t="s">
        <v>817</v>
      </c>
      <c r="M214" s="213"/>
      <c r="N214" s="213"/>
      <c r="O214" s="170">
        <f t="shared" si="102"/>
        <v>0</v>
      </c>
      <c r="P214" s="170">
        <f t="shared" si="102"/>
        <v>3.7893141341417209E-4</v>
      </c>
      <c r="Q214" s="170">
        <f t="shared" si="102"/>
        <v>0.17241379310344829</v>
      </c>
      <c r="R214" s="170">
        <f t="shared" si="102"/>
        <v>0.20689655172413793</v>
      </c>
      <c r="S214" s="170">
        <f t="shared" si="102"/>
        <v>0.20689655172413793</v>
      </c>
      <c r="T214" s="170">
        <f t="shared" si="102"/>
        <v>0.20727548313755209</v>
      </c>
      <c r="U214" s="170">
        <f t="shared" si="102"/>
        <v>0.2413793103448276</v>
      </c>
      <c r="V214" s="170">
        <f t="shared" si="102"/>
        <v>0.25224887556221887</v>
      </c>
      <c r="W214" s="170">
        <f t="shared" si="102"/>
        <v>0.28812260536398465</v>
      </c>
      <c r="X214" s="170">
        <f t="shared" si="102"/>
        <v>0.31034482758620691</v>
      </c>
      <c r="Y214" s="170">
        <f t="shared" si="102"/>
        <v>0.31034482758620691</v>
      </c>
      <c r="Z214" s="170">
        <f t="shared" si="102"/>
        <v>0.31034482758620691</v>
      </c>
      <c r="AA214" s="170">
        <f t="shared" si="102"/>
        <v>0.33486590038314179</v>
      </c>
      <c r="AB214" s="170">
        <f t="shared" si="102"/>
        <v>0.41417203486169002</v>
      </c>
      <c r="AC214" s="170">
        <f t="shared" si="102"/>
        <v>0.49400299850074958</v>
      </c>
      <c r="AD214" s="170">
        <f t="shared" si="102"/>
        <v>0.51761619190404795</v>
      </c>
      <c r="AE214" s="170">
        <f t="shared" si="103"/>
        <v>0.56436781609195408</v>
      </c>
      <c r="AF214" s="170">
        <f t="shared" si="103"/>
        <v>0.62068965517241381</v>
      </c>
      <c r="AG214" s="170">
        <f t="shared" si="103"/>
        <v>0.62068965517241381</v>
      </c>
      <c r="AH214" s="170">
        <f t="shared" si="103"/>
        <v>0.62068965517241381</v>
      </c>
      <c r="AI214" s="170">
        <f t="shared" si="103"/>
        <v>0.62068965517241381</v>
      </c>
      <c r="AJ214" s="170">
        <f t="shared" si="103"/>
        <v>0.6324365289882532</v>
      </c>
      <c r="AK214" s="170">
        <f t="shared" si="103"/>
        <v>0.67803598200899551</v>
      </c>
      <c r="AL214" s="170">
        <f t="shared" si="103"/>
        <v>0.72413793103448276</v>
      </c>
      <c r="AM214" s="170">
        <f t="shared" si="103"/>
        <v>0.72413793103448276</v>
      </c>
      <c r="AN214" s="170">
        <f t="shared" si="103"/>
        <v>0.72413793103448276</v>
      </c>
      <c r="AO214" s="170">
        <f t="shared" si="103"/>
        <v>0.72413793103448276</v>
      </c>
      <c r="AP214" s="170">
        <f t="shared" si="103"/>
        <v>0.72488755622188905</v>
      </c>
      <c r="AQ214" s="170">
        <f t="shared" si="103"/>
        <v>0.82643678160919543</v>
      </c>
      <c r="AR214" s="170">
        <f t="shared" si="103"/>
        <v>0.82758620689655171</v>
      </c>
      <c r="AS214" s="170">
        <f t="shared" si="104"/>
        <v>0.83808095952023987</v>
      </c>
      <c r="AT214" s="170">
        <f t="shared" si="104"/>
        <v>0.86206896551724133</v>
      </c>
      <c r="AU214" s="170">
        <f t="shared" si="104"/>
        <v>0.90268199233716484</v>
      </c>
      <c r="AV214" s="170">
        <f t="shared" si="104"/>
        <v>0.95452823039029944</v>
      </c>
      <c r="AW214" s="170">
        <f t="shared" si="104"/>
        <v>1</v>
      </c>
      <c r="AX214" s="170">
        <f t="shared" si="104"/>
        <v>1</v>
      </c>
      <c r="AY214" s="170">
        <f t="shared" si="104"/>
        <v>1</v>
      </c>
      <c r="AZ214" s="170">
        <f t="shared" si="104"/>
        <v>1</v>
      </c>
      <c r="BA214" s="170">
        <f t="shared" si="104"/>
        <v>1</v>
      </c>
      <c r="BB214" s="170">
        <f t="shared" si="104"/>
        <v>1</v>
      </c>
      <c r="BC214" s="170">
        <f t="shared" si="104"/>
        <v>1</v>
      </c>
      <c r="BD214" s="170">
        <f t="shared" si="104"/>
        <v>1</v>
      </c>
    </row>
    <row r="215" spans="2:56" ht="15.5" hidden="1" outlineLevel="1" x14ac:dyDescent="0.35">
      <c r="C215" s="137" t="str">
        <f t="shared" si="101"/>
        <v>SAS HSR 4</v>
      </c>
      <c r="D215" s="171"/>
      <c r="E215" s="171"/>
      <c r="F215" s="171"/>
      <c r="G215" s="171"/>
      <c r="H215" s="171"/>
      <c r="I215" s="171"/>
      <c r="J215" s="171"/>
      <c r="K215" s="160"/>
      <c r="O215" s="151"/>
      <c r="P215" s="151"/>
      <c r="Q215" s="151"/>
      <c r="R215" s="151"/>
      <c r="S215" s="151"/>
      <c r="T215" s="151"/>
      <c r="U215" s="151"/>
      <c r="V215" s="151"/>
      <c r="W215" s="151"/>
      <c r="X215" s="151"/>
      <c r="Y215" s="151"/>
      <c r="Z215" s="151"/>
      <c r="AA215" s="151"/>
      <c r="AB215" s="151"/>
      <c r="AC215" s="151"/>
      <c r="AD215" s="151"/>
      <c r="AE215" s="151"/>
      <c r="AF215" s="151"/>
      <c r="AG215" s="151"/>
      <c r="AH215" s="151"/>
      <c r="AI215" s="151"/>
      <c r="AJ215" s="151"/>
      <c r="AK215" s="151"/>
      <c r="AL215" s="151"/>
      <c r="AM215" s="151"/>
      <c r="AN215" s="151"/>
      <c r="AO215" s="151"/>
      <c r="AP215" s="151"/>
      <c r="AQ215" s="151"/>
      <c r="AR215" s="151"/>
      <c r="AS215" s="151"/>
      <c r="AT215" s="151"/>
      <c r="AU215" s="151"/>
      <c r="AV215" s="151"/>
      <c r="AW215" s="151"/>
      <c r="AX215" s="151"/>
      <c r="AY215" s="151"/>
      <c r="AZ215" s="151"/>
      <c r="BA215" s="151"/>
      <c r="BB215" s="151"/>
      <c r="BC215" s="151"/>
      <c r="BD215" s="151"/>
    </row>
    <row r="216" spans="2:56" ht="15.5" hidden="1" outlineLevel="1" x14ac:dyDescent="0.35">
      <c r="C216" s="137" t="str">
        <f t="shared" si="101"/>
        <v>SAS HSR 4</v>
      </c>
      <c r="D216" s="171"/>
      <c r="E216" s="171"/>
      <c r="F216" s="171"/>
      <c r="G216" s="171"/>
      <c r="H216" s="171"/>
      <c r="I216" s="171"/>
      <c r="J216" s="171"/>
      <c r="K216" s="160"/>
      <c r="L216" s="173" t="s">
        <v>820</v>
      </c>
      <c r="M216" s="214">
        <v>1</v>
      </c>
      <c r="N216" s="214">
        <v>1</v>
      </c>
      <c r="O216" s="174">
        <f t="shared" ref="O216:BD216" si="105">SUMIFS(O$285:O$10241,$L$285:$L$10241,$L216,$C$285:$C$10241,$C216)/COUNTIFS($L$285:$L$10241,$L216,$C$285:$C$10241,$C216)</f>
        <v>1.0109693486590039</v>
      </c>
      <c r="P216" s="174">
        <f t="shared" si="105"/>
        <v>1.0182625994694963</v>
      </c>
      <c r="Q216" s="174">
        <f t="shared" si="105"/>
        <v>1.0253541979010496</v>
      </c>
      <c r="R216" s="174">
        <f t="shared" si="105"/>
        <v>1.0289690779610199</v>
      </c>
      <c r="S216" s="174">
        <f t="shared" si="105"/>
        <v>1.0359585449033728</v>
      </c>
      <c r="T216" s="174">
        <f t="shared" si="105"/>
        <v>1.0403611216369839</v>
      </c>
      <c r="U216" s="174">
        <f t="shared" si="105"/>
        <v>1.0450306596701651</v>
      </c>
      <c r="V216" s="174">
        <f t="shared" si="105"/>
        <v>1.0474592811094452</v>
      </c>
      <c r="W216" s="174">
        <f t="shared" si="105"/>
        <v>1.0512686992337164</v>
      </c>
      <c r="X216" s="174">
        <f t="shared" si="105"/>
        <v>1.05363096513831</v>
      </c>
      <c r="Y216" s="174">
        <f t="shared" si="105"/>
        <v>1.0565859490254874</v>
      </c>
      <c r="Z216" s="174">
        <f t="shared" si="105"/>
        <v>1.0581752446101953</v>
      </c>
      <c r="AA216" s="174">
        <f t="shared" si="105"/>
        <v>1.0617813862260539</v>
      </c>
      <c r="AB216" s="174">
        <f t="shared" si="105"/>
        <v>1.0641672747896933</v>
      </c>
      <c r="AC216" s="174">
        <f t="shared" si="105"/>
        <v>1.0671518085157421</v>
      </c>
      <c r="AD216" s="174">
        <f t="shared" si="105"/>
        <v>1.0687569970562967</v>
      </c>
      <c r="AE216" s="174">
        <f t="shared" si="105"/>
        <v>1.072399200088314</v>
      </c>
      <c r="AF216" s="174">
        <f t="shared" si="105"/>
        <v>1.0748089475375899</v>
      </c>
      <c r="AG216" s="174">
        <f t="shared" si="105"/>
        <v>1.0778233266008999</v>
      </c>
      <c r="AH216" s="174">
        <f t="shared" si="105"/>
        <v>1.07944456702686</v>
      </c>
      <c r="AI216" s="174">
        <f t="shared" si="105"/>
        <v>1.0831253923507513</v>
      </c>
      <c r="AJ216" s="174">
        <f t="shared" si="105"/>
        <v>1.0855570370129655</v>
      </c>
      <c r="AK216" s="174">
        <f t="shared" si="105"/>
        <v>1.0886015598669081</v>
      </c>
      <c r="AL216" s="174">
        <f t="shared" si="105"/>
        <v>1.090239012697128</v>
      </c>
      <c r="AM216" s="174">
        <f t="shared" si="105"/>
        <v>1.0939544240100889</v>
      </c>
      <c r="AN216" s="174">
        <f t="shared" si="105"/>
        <v>1.0964126073830953</v>
      </c>
      <c r="AO216" s="174">
        <f t="shared" si="105"/>
        <v>1.0994875754655777</v>
      </c>
      <c r="AP216" s="174">
        <f t="shared" si="105"/>
        <v>1.1011414028240998</v>
      </c>
      <c r="AQ216" s="174">
        <f t="shared" si="105"/>
        <v>1.1048939682501902</v>
      </c>
      <c r="AR216" s="174">
        <f t="shared" si="105"/>
        <v>1.1073767334569264</v>
      </c>
      <c r="AS216" s="174">
        <f t="shared" si="105"/>
        <v>1.1104824512202331</v>
      </c>
      <c r="AT216" s="174">
        <f t="shared" si="105"/>
        <v>1.1121528168523402</v>
      </c>
      <c r="AU216" s="174">
        <f t="shared" si="105"/>
        <v>1.1159429079326921</v>
      </c>
      <c r="AV216" s="174">
        <f t="shared" si="105"/>
        <v>1.118450500791496</v>
      </c>
      <c r="AW216" s="174">
        <f t="shared" si="105"/>
        <v>1.1215872757324357</v>
      </c>
      <c r="AX216" s="174">
        <f t="shared" si="105"/>
        <v>1.1232743450208642</v>
      </c>
      <c r="AY216" s="174">
        <f t="shared" si="105"/>
        <v>1.1271046266130151</v>
      </c>
      <c r="AZ216" s="174">
        <f t="shared" si="105"/>
        <v>1.1296350057994105</v>
      </c>
      <c r="BA216" s="174">
        <f t="shared" si="105"/>
        <v>1.1328031484897596</v>
      </c>
      <c r="BB216" s="174">
        <f t="shared" si="105"/>
        <v>1.1345070884710724</v>
      </c>
      <c r="BC216" s="174">
        <f t="shared" si="105"/>
        <v>1.1383733603821389</v>
      </c>
      <c r="BD216" s="174">
        <f t="shared" si="105"/>
        <v>1.1409313558574044</v>
      </c>
    </row>
    <row r="217" spans="2:56" s="171" customFormat="1" ht="15.5" hidden="1" outlineLevel="1" x14ac:dyDescent="0.35">
      <c r="C217" s="137" t="str">
        <f t="shared" si="101"/>
        <v>SAS HSR 4</v>
      </c>
      <c r="L217" s="146"/>
      <c r="M217" s="146"/>
      <c r="N217" s="146"/>
      <c r="O217" s="151"/>
      <c r="P217" s="151"/>
      <c r="Q217" s="151"/>
      <c r="R217" s="151"/>
      <c r="S217" s="151"/>
      <c r="T217" s="151"/>
      <c r="U217" s="151"/>
      <c r="V217" s="151"/>
      <c r="W217" s="151"/>
      <c r="X217" s="151"/>
      <c r="Y217" s="151"/>
      <c r="Z217" s="151"/>
      <c r="AA217" s="151"/>
      <c r="AB217" s="151"/>
      <c r="AC217" s="151"/>
      <c r="AD217" s="151"/>
      <c r="AE217" s="151"/>
      <c r="AF217" s="151"/>
      <c r="AG217" s="151"/>
      <c r="AH217" s="151"/>
      <c r="AI217" s="151"/>
      <c r="AJ217" s="151"/>
      <c r="AK217" s="151"/>
      <c r="AL217" s="151"/>
      <c r="AM217" s="151"/>
      <c r="AN217" s="151"/>
      <c r="AO217" s="151"/>
      <c r="AP217" s="151"/>
      <c r="AQ217" s="151"/>
      <c r="AR217" s="151"/>
      <c r="AS217" s="151"/>
      <c r="AT217" s="151"/>
      <c r="AU217" s="151"/>
      <c r="AV217" s="151"/>
      <c r="AW217" s="151"/>
      <c r="AX217" s="151"/>
      <c r="AY217" s="151"/>
      <c r="AZ217" s="151"/>
      <c r="BA217" s="151"/>
      <c r="BB217" s="151"/>
      <c r="BC217" s="151"/>
      <c r="BD217" s="151"/>
    </row>
    <row r="218" spans="2:56" ht="15.5" hidden="1" outlineLevel="1" x14ac:dyDescent="0.35">
      <c r="B218" s="171"/>
      <c r="C218" s="137" t="str">
        <f t="shared" si="101"/>
        <v>SAS HSR 4</v>
      </c>
      <c r="D218" s="171"/>
      <c r="E218" s="171"/>
      <c r="F218" s="171"/>
      <c r="G218" s="171"/>
      <c r="H218" s="171"/>
      <c r="I218" s="171"/>
      <c r="J218" s="171"/>
      <c r="K218" s="160"/>
      <c r="L218" s="152" t="s">
        <v>821</v>
      </c>
      <c r="M218" s="210" t="str">
        <f>L218&amp;"-"&amp;C218</f>
        <v>Loyer bail-SAS HSR 4</v>
      </c>
      <c r="N218" s="210"/>
      <c r="O218" s="176">
        <f t="shared" ref="O218:AD222" si="106">SUMIFS(O$285:O$10241,$L$285:$L$10241,$L218,$C$285:$C$10241,$C218)</f>
        <v>431892.55903969269</v>
      </c>
      <c r="P218" s="176">
        <f t="shared" si="106"/>
        <v>431915.04579663323</v>
      </c>
      <c r="Q218" s="176">
        <f t="shared" si="106"/>
        <v>452675.44065659121</v>
      </c>
      <c r="R218" s="176">
        <f t="shared" si="106"/>
        <v>452739.30211739638</v>
      </c>
      <c r="S218" s="176">
        <f t="shared" si="106"/>
        <v>452739.30211739638</v>
      </c>
      <c r="T218" s="176">
        <f t="shared" si="106"/>
        <v>452771.18812858145</v>
      </c>
      <c r="U218" s="176">
        <f t="shared" si="106"/>
        <v>453090.92913523834</v>
      </c>
      <c r="V218" s="176">
        <f t="shared" si="106"/>
        <v>453119.72261349921</v>
      </c>
      <c r="W218" s="176">
        <f t="shared" si="106"/>
        <v>453118.32913523837</v>
      </c>
      <c r="X218" s="176">
        <f t="shared" si="106"/>
        <v>453090.92913523834</v>
      </c>
      <c r="Y218" s="176">
        <f t="shared" si="106"/>
        <v>453090.92913523834</v>
      </c>
      <c r="Z218" s="176">
        <f t="shared" si="106"/>
        <v>453090.92913523834</v>
      </c>
      <c r="AA218" s="176">
        <f t="shared" si="106"/>
        <v>456712.119471638</v>
      </c>
      <c r="AB218" s="176">
        <f t="shared" si="106"/>
        <v>461196.54272608168</v>
      </c>
      <c r="AC218" s="176">
        <f t="shared" si="106"/>
        <v>458761.3131524073</v>
      </c>
      <c r="AD218" s="176">
        <f t="shared" si="106"/>
        <v>456856.73801979673</v>
      </c>
      <c r="AE218" s="176">
        <f t="shared" ref="AE218:AT222" si="107">SUMIFS(AE$285:AE$10241,$L$285:$L$10241,$L218,$C$285:$C$10241,$C218)</f>
        <v>456367.30886718736</v>
      </c>
      <c r="AF218" s="176">
        <f t="shared" si="107"/>
        <v>460074.92494039307</v>
      </c>
      <c r="AG218" s="176">
        <f t="shared" si="107"/>
        <v>460074.92494039307</v>
      </c>
      <c r="AH218" s="176">
        <f t="shared" si="107"/>
        <v>460074.92494039307</v>
      </c>
      <c r="AI218" s="176">
        <f t="shared" si="107"/>
        <v>460074.92494039307</v>
      </c>
      <c r="AJ218" s="176">
        <f t="shared" si="107"/>
        <v>460934.41407431755</v>
      </c>
      <c r="AK218" s="176">
        <f t="shared" si="107"/>
        <v>462945.60797120217</v>
      </c>
      <c r="AL218" s="176">
        <f t="shared" si="107"/>
        <v>463804.87688779458</v>
      </c>
      <c r="AM218" s="176">
        <f t="shared" si="107"/>
        <v>463804.87688779458</v>
      </c>
      <c r="AN218" s="176">
        <f t="shared" si="107"/>
        <v>463804.87688779458</v>
      </c>
      <c r="AO218" s="176">
        <f t="shared" si="107"/>
        <v>463804.87688779458</v>
      </c>
      <c r="AP218" s="176">
        <f t="shared" si="107"/>
        <v>465034.26189111342</v>
      </c>
      <c r="AQ218" s="176">
        <f t="shared" si="107"/>
        <v>497022.86547298142</v>
      </c>
      <c r="AR218" s="176">
        <f t="shared" si="107"/>
        <v>496951.51315028447</v>
      </c>
      <c r="AS218" s="176">
        <f t="shared" si="107"/>
        <v>498424.82184896781</v>
      </c>
      <c r="AT218" s="176">
        <f t="shared" si="107"/>
        <v>500631.67030310119</v>
      </c>
      <c r="AU218" s="176">
        <f t="shared" ref="AS218:BD222" si="108">SUMIFS(AU$285:AU$10241,$L$285:$L$10241,$L218,$C$285:$C$10241,$C218)</f>
        <v>503697.35139604606</v>
      </c>
      <c r="AV218" s="176">
        <f t="shared" si="108"/>
        <v>510130.33147237025</v>
      </c>
      <c r="AW218" s="176">
        <f t="shared" si="108"/>
        <v>516844.3814529432</v>
      </c>
      <c r="AX218" s="176">
        <f t="shared" si="108"/>
        <v>516844.3814529432</v>
      </c>
      <c r="AY218" s="176">
        <f t="shared" si="108"/>
        <v>516844.3814529432</v>
      </c>
      <c r="AZ218" s="176">
        <f t="shared" si="108"/>
        <v>516844.3814529432</v>
      </c>
      <c r="BA218" s="176">
        <f t="shared" si="108"/>
        <v>516844.3814529432</v>
      </c>
      <c r="BB218" s="176">
        <f t="shared" si="108"/>
        <v>516844.3814529432</v>
      </c>
      <c r="BC218" s="176">
        <f t="shared" si="108"/>
        <v>516844.3814529432</v>
      </c>
      <c r="BD218" s="176">
        <f t="shared" si="108"/>
        <v>516844.3814529432</v>
      </c>
    </row>
    <row r="219" spans="2:56" ht="15.5" hidden="1" outlineLevel="1" x14ac:dyDescent="0.35">
      <c r="B219" s="171"/>
      <c r="C219" s="137" t="str">
        <f t="shared" si="101"/>
        <v>SAS HSR 4</v>
      </c>
      <c r="D219" s="171"/>
      <c r="E219" s="171"/>
      <c r="F219" s="171"/>
      <c r="G219" s="171"/>
      <c r="H219" s="171"/>
      <c r="I219" s="171"/>
      <c r="J219" s="171"/>
      <c r="K219" s="160"/>
      <c r="L219" s="156" t="s">
        <v>825</v>
      </c>
      <c r="M219" s="212" t="str">
        <f>L219&amp;"-"&amp;C219</f>
        <v>Loyer indexé-SAS HSR 4</v>
      </c>
      <c r="N219" s="212"/>
      <c r="O219" s="177">
        <f t="shared" si="106"/>
        <v>455988.32961478684</v>
      </c>
      <c r="P219" s="177">
        <f t="shared" si="106"/>
        <v>459223.37373378378</v>
      </c>
      <c r="Q219" s="177">
        <f t="shared" si="106"/>
        <v>479885.43183616397</v>
      </c>
      <c r="R219" s="177">
        <f t="shared" si="106"/>
        <v>481882.23887421348</v>
      </c>
      <c r="S219" s="177">
        <f t="shared" si="106"/>
        <v>486791.40634665737</v>
      </c>
      <c r="T219" s="177">
        <f t="shared" si="106"/>
        <v>488726.66574379784</v>
      </c>
      <c r="U219" s="177">
        <f t="shared" si="106"/>
        <v>490623.61475445988</v>
      </c>
      <c r="V219" s="177">
        <f t="shared" si="106"/>
        <v>491885.14247566753</v>
      </c>
      <c r="W219" s="177">
        <f t="shared" si="106"/>
        <v>494444.70163931121</v>
      </c>
      <c r="X219" s="177">
        <f t="shared" si="106"/>
        <v>495359.36123632872</v>
      </c>
      <c r="Y219" s="177">
        <f t="shared" si="106"/>
        <v>496402.97616517713</v>
      </c>
      <c r="Z219" s="177">
        <f t="shared" si="106"/>
        <v>497067.70573886845</v>
      </c>
      <c r="AA219" s="177">
        <f t="shared" si="106"/>
        <v>501029.21971918113</v>
      </c>
      <c r="AB219" s="177">
        <f t="shared" si="106"/>
        <v>503632.09381505474</v>
      </c>
      <c r="AC219" s="177">
        <f t="shared" si="106"/>
        <v>499172.1081852754</v>
      </c>
      <c r="AD219" s="177">
        <f t="shared" si="106"/>
        <v>496655.53174091817</v>
      </c>
      <c r="AE219" s="177">
        <f t="shared" si="107"/>
        <v>497332.42676792346</v>
      </c>
      <c r="AF219" s="177">
        <f t="shared" si="107"/>
        <v>498500.90027223981</v>
      </c>
      <c r="AG219" s="177">
        <f t="shared" si="107"/>
        <v>499509.10985946341</v>
      </c>
      <c r="AH219" s="177">
        <f t="shared" si="107"/>
        <v>500156.80242519354</v>
      </c>
      <c r="AI219" s="177">
        <f t="shared" si="107"/>
        <v>502452.53817447415</v>
      </c>
      <c r="AJ219" s="177">
        <f t="shared" si="107"/>
        <v>503945.98964487197</v>
      </c>
      <c r="AK219" s="177">
        <f t="shared" si="107"/>
        <v>505637.58542435709</v>
      </c>
      <c r="AL219" s="177">
        <f t="shared" si="107"/>
        <v>506045.27263387945</v>
      </c>
      <c r="AM219" s="177">
        <f t="shared" si="107"/>
        <v>508362.05247435614</v>
      </c>
      <c r="AN219" s="177">
        <f t="shared" si="107"/>
        <v>509411.05948598473</v>
      </c>
      <c r="AO219" s="177">
        <f t="shared" si="107"/>
        <v>510445.97844735062</v>
      </c>
      <c r="AP219" s="177">
        <f t="shared" si="107"/>
        <v>512335.11036353704</v>
      </c>
      <c r="AQ219" s="177">
        <f t="shared" si="107"/>
        <v>528395.77297893749</v>
      </c>
      <c r="AR219" s="177">
        <f t="shared" si="107"/>
        <v>529127.69099477504</v>
      </c>
      <c r="AS219" s="177">
        <f t="shared" si="108"/>
        <v>530170.32681706187</v>
      </c>
      <c r="AT219" s="177">
        <f t="shared" si="108"/>
        <v>529480.82537667453</v>
      </c>
      <c r="AU219" s="177">
        <f t="shared" si="108"/>
        <v>532980.55483071448</v>
      </c>
      <c r="AV219" s="177">
        <f t="shared" si="108"/>
        <v>535377.52436997602</v>
      </c>
      <c r="AW219" s="177">
        <f t="shared" si="108"/>
        <v>535646.66476247308</v>
      </c>
      <c r="AX219" s="177">
        <f t="shared" si="108"/>
        <v>536310.07464483054</v>
      </c>
      <c r="AY219" s="177">
        <f t="shared" si="108"/>
        <v>538851.26927584794</v>
      </c>
      <c r="AZ219" s="177">
        <f t="shared" si="108"/>
        <v>539939.12980431307</v>
      </c>
      <c r="BA219" s="177">
        <f t="shared" si="108"/>
        <v>541003.13141009782</v>
      </c>
      <c r="BB219" s="177">
        <f t="shared" si="108"/>
        <v>541673.17539127893</v>
      </c>
      <c r="BC219" s="177">
        <f t="shared" si="108"/>
        <v>544237.69924062165</v>
      </c>
      <c r="BD219" s="177">
        <f t="shared" si="108"/>
        <v>545338.52110235638</v>
      </c>
    </row>
    <row r="220" spans="2:56" ht="15.5" hidden="1" outlineLevel="1" x14ac:dyDescent="0.35">
      <c r="B220" s="171"/>
      <c r="C220" s="137" t="str">
        <f t="shared" si="101"/>
        <v>SAS HSR 4</v>
      </c>
      <c r="D220" s="171"/>
      <c r="E220" s="171"/>
      <c r="F220" s="171"/>
      <c r="G220" s="171"/>
      <c r="H220" s="171"/>
      <c r="I220" s="171"/>
      <c r="J220" s="171"/>
      <c r="K220" s="160"/>
      <c r="L220" s="156" t="s">
        <v>826</v>
      </c>
      <c r="M220" s="212" t="str">
        <f>L220&amp;"-"&amp;C220</f>
        <v>Impact palier-SAS HSR 4</v>
      </c>
      <c r="N220" s="212"/>
      <c r="O220" s="177">
        <f t="shared" si="106"/>
        <v>-35438.196899903065</v>
      </c>
      <c r="P220" s="177">
        <f t="shared" si="106"/>
        <v>-33164.845251551415</v>
      </c>
      <c r="Q220" s="177">
        <f t="shared" si="106"/>
        <v>-34071.811037222549</v>
      </c>
      <c r="R220" s="177">
        <f t="shared" si="106"/>
        <v>-34071.811037222549</v>
      </c>
      <c r="S220" s="177">
        <f t="shared" si="106"/>
        <v>-33439.942905354415</v>
      </c>
      <c r="T220" s="177">
        <f t="shared" si="106"/>
        <v>-31173.459388870902</v>
      </c>
      <c r="U220" s="177">
        <f t="shared" si="106"/>
        <v>-20321.811037222549</v>
      </c>
      <c r="V220" s="177">
        <f t="shared" si="106"/>
        <v>-20321.811037222549</v>
      </c>
      <c r="W220" s="177">
        <f t="shared" si="106"/>
        <v>-19696.811037222549</v>
      </c>
      <c r="X220" s="177">
        <f t="shared" si="106"/>
        <v>-15256.928277698629</v>
      </c>
      <c r="Y220" s="177">
        <f t="shared" si="106"/>
        <v>0</v>
      </c>
      <c r="Z220" s="177">
        <f t="shared" si="106"/>
        <v>0</v>
      </c>
      <c r="AA220" s="177">
        <f t="shared" si="106"/>
        <v>0</v>
      </c>
      <c r="AB220" s="177">
        <f t="shared" si="106"/>
        <v>0</v>
      </c>
      <c r="AC220" s="177">
        <f t="shared" si="106"/>
        <v>0</v>
      </c>
      <c r="AD220" s="177">
        <f t="shared" si="106"/>
        <v>0</v>
      </c>
      <c r="AE220" s="177">
        <f t="shared" si="107"/>
        <v>0</v>
      </c>
      <c r="AF220" s="177">
        <f t="shared" si="107"/>
        <v>0</v>
      </c>
      <c r="AG220" s="177">
        <f t="shared" si="107"/>
        <v>0</v>
      </c>
      <c r="AH220" s="177">
        <f t="shared" si="107"/>
        <v>0</v>
      </c>
      <c r="AI220" s="177">
        <f t="shared" si="107"/>
        <v>0</v>
      </c>
      <c r="AJ220" s="177">
        <f t="shared" si="107"/>
        <v>0</v>
      </c>
      <c r="AK220" s="177">
        <f t="shared" si="107"/>
        <v>0</v>
      </c>
      <c r="AL220" s="177">
        <f t="shared" si="107"/>
        <v>0</v>
      </c>
      <c r="AM220" s="177">
        <f t="shared" si="107"/>
        <v>0</v>
      </c>
      <c r="AN220" s="177">
        <f t="shared" si="107"/>
        <v>0</v>
      </c>
      <c r="AO220" s="177">
        <f t="shared" si="107"/>
        <v>0</v>
      </c>
      <c r="AP220" s="177">
        <f t="shared" si="107"/>
        <v>0</v>
      </c>
      <c r="AQ220" s="177">
        <f t="shared" si="107"/>
        <v>0</v>
      </c>
      <c r="AR220" s="177">
        <f t="shared" si="107"/>
        <v>0</v>
      </c>
      <c r="AS220" s="177">
        <f t="shared" si="108"/>
        <v>0</v>
      </c>
      <c r="AT220" s="177">
        <f t="shared" si="108"/>
        <v>0</v>
      </c>
      <c r="AU220" s="177">
        <f t="shared" si="108"/>
        <v>0</v>
      </c>
      <c r="AV220" s="177">
        <f t="shared" si="108"/>
        <v>0</v>
      </c>
      <c r="AW220" s="177">
        <f t="shared" si="108"/>
        <v>0</v>
      </c>
      <c r="AX220" s="177">
        <f t="shared" si="108"/>
        <v>0</v>
      </c>
      <c r="AY220" s="177">
        <f t="shared" si="108"/>
        <v>0</v>
      </c>
      <c r="AZ220" s="177">
        <f t="shared" si="108"/>
        <v>0</v>
      </c>
      <c r="BA220" s="177">
        <f t="shared" si="108"/>
        <v>0</v>
      </c>
      <c r="BB220" s="177">
        <f t="shared" si="108"/>
        <v>0</v>
      </c>
      <c r="BC220" s="177">
        <f t="shared" si="108"/>
        <v>0</v>
      </c>
      <c r="BD220" s="177">
        <f t="shared" si="108"/>
        <v>0</v>
      </c>
    </row>
    <row r="221" spans="2:56" ht="15.5" hidden="1" outlineLevel="1" x14ac:dyDescent="0.35">
      <c r="B221" s="171"/>
      <c r="C221" s="137" t="str">
        <f t="shared" si="101"/>
        <v>SAS HSR 4</v>
      </c>
      <c r="D221" s="171"/>
      <c r="E221" s="171"/>
      <c r="F221" s="171"/>
      <c r="G221" s="171"/>
      <c r="H221" s="171"/>
      <c r="I221" s="171"/>
      <c r="J221" s="171"/>
      <c r="K221" s="160"/>
      <c r="L221" s="156" t="s">
        <v>830</v>
      </c>
      <c r="M221" s="212" t="str">
        <f>L221&amp;"-"&amp;C221</f>
        <v>Impact vacance future-SAS HSR 4</v>
      </c>
      <c r="N221" s="212"/>
      <c r="O221" s="177">
        <f t="shared" si="106"/>
        <v>0</v>
      </c>
      <c r="P221" s="177">
        <f t="shared" si="106"/>
        <v>0</v>
      </c>
      <c r="Q221" s="177">
        <f t="shared" si="106"/>
        <v>0</v>
      </c>
      <c r="R221" s="177">
        <f t="shared" si="106"/>
        <v>0</v>
      </c>
      <c r="S221" s="177">
        <f t="shared" si="106"/>
        <v>0</v>
      </c>
      <c r="T221" s="177">
        <f t="shared" si="106"/>
        <v>0</v>
      </c>
      <c r="U221" s="177">
        <f t="shared" si="106"/>
        <v>0</v>
      </c>
      <c r="V221" s="177">
        <f t="shared" si="106"/>
        <v>0</v>
      </c>
      <c r="W221" s="177">
        <f t="shared" si="106"/>
        <v>0</v>
      </c>
      <c r="X221" s="177">
        <f t="shared" si="106"/>
        <v>0</v>
      </c>
      <c r="Y221" s="177">
        <f t="shared" si="106"/>
        <v>0</v>
      </c>
      <c r="Z221" s="177">
        <f t="shared" si="106"/>
        <v>0</v>
      </c>
      <c r="AA221" s="177">
        <f t="shared" si="106"/>
        <v>0</v>
      </c>
      <c r="AB221" s="177">
        <f t="shared" si="106"/>
        <v>0</v>
      </c>
      <c r="AC221" s="177">
        <f t="shared" si="106"/>
        <v>0</v>
      </c>
      <c r="AD221" s="177">
        <f t="shared" si="106"/>
        <v>0</v>
      </c>
      <c r="AE221" s="177">
        <f t="shared" si="107"/>
        <v>0</v>
      </c>
      <c r="AF221" s="177">
        <f t="shared" si="107"/>
        <v>0</v>
      </c>
      <c r="AG221" s="177">
        <f t="shared" si="107"/>
        <v>0</v>
      </c>
      <c r="AH221" s="177">
        <f t="shared" si="107"/>
        <v>0</v>
      </c>
      <c r="AI221" s="177">
        <f t="shared" si="107"/>
        <v>0</v>
      </c>
      <c r="AJ221" s="177">
        <f t="shared" si="107"/>
        <v>0</v>
      </c>
      <c r="AK221" s="177">
        <f t="shared" si="107"/>
        <v>0</v>
      </c>
      <c r="AL221" s="177">
        <f t="shared" si="107"/>
        <v>0</v>
      </c>
      <c r="AM221" s="177">
        <f t="shared" si="107"/>
        <v>0</v>
      </c>
      <c r="AN221" s="177">
        <f t="shared" si="107"/>
        <v>0</v>
      </c>
      <c r="AO221" s="177">
        <f t="shared" si="107"/>
        <v>0</v>
      </c>
      <c r="AP221" s="177">
        <f t="shared" si="107"/>
        <v>0</v>
      </c>
      <c r="AQ221" s="177">
        <f t="shared" si="107"/>
        <v>0</v>
      </c>
      <c r="AR221" s="177">
        <f t="shared" si="107"/>
        <v>0</v>
      </c>
      <c r="AS221" s="177">
        <f t="shared" si="108"/>
        <v>0</v>
      </c>
      <c r="AT221" s="177">
        <f t="shared" si="108"/>
        <v>0</v>
      </c>
      <c r="AU221" s="177">
        <f t="shared" si="108"/>
        <v>0</v>
      </c>
      <c r="AV221" s="177">
        <f t="shared" si="108"/>
        <v>0</v>
      </c>
      <c r="AW221" s="177">
        <f t="shared" si="108"/>
        <v>0</v>
      </c>
      <c r="AX221" s="177">
        <f t="shared" si="108"/>
        <v>0</v>
      </c>
      <c r="AY221" s="177">
        <f t="shared" si="108"/>
        <v>0</v>
      </c>
      <c r="AZ221" s="177">
        <f t="shared" si="108"/>
        <v>0</v>
      </c>
      <c r="BA221" s="177">
        <f t="shared" si="108"/>
        <v>0</v>
      </c>
      <c r="BB221" s="177">
        <f t="shared" si="108"/>
        <v>0</v>
      </c>
      <c r="BC221" s="177">
        <f t="shared" si="108"/>
        <v>0</v>
      </c>
      <c r="BD221" s="177">
        <f t="shared" si="108"/>
        <v>0</v>
      </c>
    </row>
    <row r="222" spans="2:56" ht="15.5" hidden="1" outlineLevel="1" x14ac:dyDescent="0.35">
      <c r="B222" s="171"/>
      <c r="C222" s="137" t="str">
        <f t="shared" si="101"/>
        <v>SAS HSR 4</v>
      </c>
      <c r="D222" s="171"/>
      <c r="E222" s="171"/>
      <c r="F222" s="171"/>
      <c r="G222" s="171"/>
      <c r="H222" s="171"/>
      <c r="I222" s="171"/>
      <c r="J222" s="171"/>
      <c r="K222" s="160"/>
      <c r="L222" s="169" t="s">
        <v>853</v>
      </c>
      <c r="M222" s="213" t="str">
        <f>L222&amp;"-"&amp;C222</f>
        <v>Impact franchise future-SAS HSR 4</v>
      </c>
      <c r="N222" s="213"/>
      <c r="O222" s="181">
        <f t="shared" si="106"/>
        <v>0</v>
      </c>
      <c r="P222" s="181">
        <f t="shared" si="106"/>
        <v>0</v>
      </c>
      <c r="Q222" s="181">
        <f t="shared" si="106"/>
        <v>0</v>
      </c>
      <c r="R222" s="181">
        <f t="shared" si="106"/>
        <v>0</v>
      </c>
      <c r="S222" s="181">
        <f t="shared" si="106"/>
        <v>0</v>
      </c>
      <c r="T222" s="181">
        <f t="shared" si="106"/>
        <v>0</v>
      </c>
      <c r="U222" s="181">
        <f t="shared" si="106"/>
        <v>0</v>
      </c>
      <c r="V222" s="181">
        <f t="shared" si="106"/>
        <v>0</v>
      </c>
      <c r="W222" s="181">
        <f t="shared" si="106"/>
        <v>0</v>
      </c>
      <c r="X222" s="181">
        <f t="shared" si="106"/>
        <v>0</v>
      </c>
      <c r="Y222" s="181">
        <f t="shared" si="106"/>
        <v>0</v>
      </c>
      <c r="Z222" s="181">
        <f t="shared" si="106"/>
        <v>0</v>
      </c>
      <c r="AA222" s="181">
        <f t="shared" si="106"/>
        <v>0</v>
      </c>
      <c r="AB222" s="181">
        <f t="shared" si="106"/>
        <v>0</v>
      </c>
      <c r="AC222" s="181">
        <f t="shared" si="106"/>
        <v>0</v>
      </c>
      <c r="AD222" s="181">
        <f t="shared" si="106"/>
        <v>0</v>
      </c>
      <c r="AE222" s="181">
        <f t="shared" si="107"/>
        <v>0</v>
      </c>
      <c r="AF222" s="181">
        <f t="shared" si="107"/>
        <v>0</v>
      </c>
      <c r="AG222" s="181">
        <f t="shared" si="107"/>
        <v>0</v>
      </c>
      <c r="AH222" s="181">
        <f t="shared" si="107"/>
        <v>0</v>
      </c>
      <c r="AI222" s="181">
        <f t="shared" si="107"/>
        <v>0</v>
      </c>
      <c r="AJ222" s="181">
        <f t="shared" si="107"/>
        <v>0</v>
      </c>
      <c r="AK222" s="181">
        <f t="shared" si="107"/>
        <v>0</v>
      </c>
      <c r="AL222" s="181">
        <f t="shared" si="107"/>
        <v>0</v>
      </c>
      <c r="AM222" s="181">
        <f t="shared" si="107"/>
        <v>0</v>
      </c>
      <c r="AN222" s="181">
        <f t="shared" si="107"/>
        <v>0</v>
      </c>
      <c r="AO222" s="181">
        <f t="shared" si="107"/>
        <v>0</v>
      </c>
      <c r="AP222" s="181">
        <f t="shared" si="107"/>
        <v>0</v>
      </c>
      <c r="AQ222" s="181">
        <f t="shared" si="107"/>
        <v>0</v>
      </c>
      <c r="AR222" s="181">
        <f t="shared" si="107"/>
        <v>0</v>
      </c>
      <c r="AS222" s="181">
        <f t="shared" si="108"/>
        <v>0</v>
      </c>
      <c r="AT222" s="181">
        <f t="shared" si="108"/>
        <v>0</v>
      </c>
      <c r="AU222" s="181">
        <f t="shared" si="108"/>
        <v>0</v>
      </c>
      <c r="AV222" s="181">
        <f t="shared" si="108"/>
        <v>0</v>
      </c>
      <c r="AW222" s="181">
        <f t="shared" si="108"/>
        <v>0</v>
      </c>
      <c r="AX222" s="181">
        <f t="shared" si="108"/>
        <v>0</v>
      </c>
      <c r="AY222" s="181">
        <f t="shared" si="108"/>
        <v>0</v>
      </c>
      <c r="AZ222" s="181">
        <f t="shared" si="108"/>
        <v>0</v>
      </c>
      <c r="BA222" s="181">
        <f t="shared" si="108"/>
        <v>0</v>
      </c>
      <c r="BB222" s="181">
        <f t="shared" si="108"/>
        <v>0</v>
      </c>
      <c r="BC222" s="181">
        <f t="shared" si="108"/>
        <v>0</v>
      </c>
      <c r="BD222" s="181">
        <f t="shared" si="108"/>
        <v>0</v>
      </c>
    </row>
    <row r="223" spans="2:56" ht="15.5" hidden="1" outlineLevel="1" x14ac:dyDescent="0.35">
      <c r="B223" s="171"/>
      <c r="C223" s="137" t="str">
        <f t="shared" si="101"/>
        <v>SAS HSR 4</v>
      </c>
      <c r="D223" s="171"/>
      <c r="E223" s="171"/>
      <c r="F223" s="171"/>
      <c r="G223" s="171"/>
      <c r="H223" s="171"/>
      <c r="I223" s="171"/>
      <c r="J223" s="171"/>
      <c r="K223" s="159"/>
      <c r="O223" s="151"/>
      <c r="P223" s="151"/>
      <c r="Q223" s="151"/>
      <c r="R223" s="151"/>
      <c r="S223" s="151"/>
      <c r="T223" s="151"/>
      <c r="U223" s="151"/>
      <c r="V223" s="151"/>
      <c r="W223" s="151"/>
      <c r="X223" s="151"/>
      <c r="Y223" s="151"/>
      <c r="Z223" s="151"/>
      <c r="AA223" s="151"/>
      <c r="AB223" s="151"/>
      <c r="AC223" s="151"/>
      <c r="AD223" s="151"/>
      <c r="AE223" s="151"/>
      <c r="AF223" s="151"/>
      <c r="AG223" s="151"/>
      <c r="AH223" s="151"/>
      <c r="AI223" s="151"/>
      <c r="AJ223" s="151"/>
      <c r="AK223" s="151"/>
      <c r="AL223" s="151"/>
      <c r="AM223" s="151"/>
      <c r="AN223" s="151"/>
      <c r="AO223" s="151"/>
      <c r="AP223" s="151"/>
      <c r="AQ223" s="151"/>
      <c r="AR223" s="151"/>
      <c r="AS223" s="151"/>
      <c r="AT223" s="151"/>
      <c r="AU223" s="151"/>
      <c r="AV223" s="151"/>
      <c r="AW223" s="151"/>
      <c r="AX223" s="151"/>
      <c r="AY223" s="151"/>
      <c r="AZ223" s="151"/>
      <c r="BA223" s="151"/>
      <c r="BB223" s="151"/>
      <c r="BC223" s="151"/>
      <c r="BD223" s="151"/>
    </row>
    <row r="224" spans="2:56" ht="15.5" hidden="1" outlineLevel="1" x14ac:dyDescent="0.35">
      <c r="B224" s="171"/>
      <c r="C224" s="137" t="str">
        <f t="shared" si="101"/>
        <v>SAS HSR 4</v>
      </c>
      <c r="D224" s="171"/>
      <c r="E224" s="171"/>
      <c r="F224" s="171"/>
      <c r="G224" s="171"/>
      <c r="H224" s="171"/>
      <c r="I224" s="171"/>
      <c r="J224" s="171"/>
      <c r="K224" s="160"/>
      <c r="L224" s="183" t="s">
        <v>23</v>
      </c>
      <c r="M224" s="221" t="str">
        <f>L224&amp;"-"&amp;C224</f>
        <v>Loyer-SAS HSR 4</v>
      </c>
      <c r="N224" s="221"/>
      <c r="O224" s="184">
        <f t="shared" ref="O224:BD224" si="109">SUMIFS(O$285:O$10241,$L$285:$L$10241,$L224,$C$285:$C$10241,$C224)</f>
        <v>420550.13271488377</v>
      </c>
      <c r="P224" s="184">
        <f t="shared" si="109"/>
        <v>426058.5284822323</v>
      </c>
      <c r="Q224" s="184">
        <f t="shared" si="109"/>
        <v>416710.35992937617</v>
      </c>
      <c r="R224" s="184">
        <f t="shared" si="109"/>
        <v>447810.42783699086</v>
      </c>
      <c r="S224" s="184">
        <f t="shared" si="109"/>
        <v>453351.463441303</v>
      </c>
      <c r="T224" s="184">
        <f t="shared" si="109"/>
        <v>457553.20635492686</v>
      </c>
      <c r="U224" s="184">
        <f t="shared" si="109"/>
        <v>470301.80371723737</v>
      </c>
      <c r="V224" s="184">
        <f t="shared" si="109"/>
        <v>471563.33143844502</v>
      </c>
      <c r="W224" s="184">
        <f t="shared" si="109"/>
        <v>474747.89060208871</v>
      </c>
      <c r="X224" s="184">
        <f t="shared" si="109"/>
        <v>480102.43295863009</v>
      </c>
      <c r="Y224" s="184">
        <f t="shared" si="109"/>
        <v>496402.97616517713</v>
      </c>
      <c r="Z224" s="184">
        <f t="shared" si="109"/>
        <v>497067.70573886845</v>
      </c>
      <c r="AA224" s="184">
        <f t="shared" si="109"/>
        <v>501029.21971918113</v>
      </c>
      <c r="AB224" s="184">
        <f t="shared" si="109"/>
        <v>503632.09381505474</v>
      </c>
      <c r="AC224" s="184">
        <f t="shared" si="109"/>
        <v>499172.1081852754</v>
      </c>
      <c r="AD224" s="184">
        <f t="shared" si="109"/>
        <v>496655.53174091817</v>
      </c>
      <c r="AE224" s="184">
        <f t="shared" si="109"/>
        <v>497332.42676792346</v>
      </c>
      <c r="AF224" s="184">
        <f t="shared" si="109"/>
        <v>498500.90027223981</v>
      </c>
      <c r="AG224" s="184">
        <f t="shared" si="109"/>
        <v>499509.10985946341</v>
      </c>
      <c r="AH224" s="184">
        <f t="shared" si="109"/>
        <v>500156.80242519354</v>
      </c>
      <c r="AI224" s="184">
        <f t="shared" si="109"/>
        <v>502452.53817447415</v>
      </c>
      <c r="AJ224" s="184">
        <f t="shared" si="109"/>
        <v>503945.98964487197</v>
      </c>
      <c r="AK224" s="184">
        <f t="shared" si="109"/>
        <v>505637.58542435709</v>
      </c>
      <c r="AL224" s="184">
        <f t="shared" si="109"/>
        <v>506045.27263387945</v>
      </c>
      <c r="AM224" s="184">
        <f t="shared" si="109"/>
        <v>508362.05247435614</v>
      </c>
      <c r="AN224" s="184">
        <f t="shared" si="109"/>
        <v>509411.05948598473</v>
      </c>
      <c r="AO224" s="184">
        <f t="shared" si="109"/>
        <v>510445.97844735062</v>
      </c>
      <c r="AP224" s="184">
        <f t="shared" si="109"/>
        <v>512335.11036353704</v>
      </c>
      <c r="AQ224" s="184">
        <f t="shared" si="109"/>
        <v>528395.77297893749</v>
      </c>
      <c r="AR224" s="184">
        <f t="shared" si="109"/>
        <v>529127.69099477504</v>
      </c>
      <c r="AS224" s="184">
        <f t="shared" si="109"/>
        <v>530170.32681706187</v>
      </c>
      <c r="AT224" s="184">
        <f t="shared" si="109"/>
        <v>529480.82537667453</v>
      </c>
      <c r="AU224" s="184">
        <f t="shared" si="109"/>
        <v>532980.55483071448</v>
      </c>
      <c r="AV224" s="184">
        <f t="shared" si="109"/>
        <v>535377.52436997602</v>
      </c>
      <c r="AW224" s="184">
        <f t="shared" si="109"/>
        <v>535646.66476247308</v>
      </c>
      <c r="AX224" s="184">
        <f t="shared" si="109"/>
        <v>536310.07464483054</v>
      </c>
      <c r="AY224" s="184">
        <f t="shared" si="109"/>
        <v>538851.26927584794</v>
      </c>
      <c r="AZ224" s="184">
        <f t="shared" si="109"/>
        <v>539939.12980431307</v>
      </c>
      <c r="BA224" s="184">
        <f t="shared" si="109"/>
        <v>541003.13141009782</v>
      </c>
      <c r="BB224" s="184">
        <f t="shared" si="109"/>
        <v>541673.17539127893</v>
      </c>
      <c r="BC224" s="184">
        <f t="shared" si="109"/>
        <v>544237.69924062165</v>
      </c>
      <c r="BD224" s="184">
        <f t="shared" si="109"/>
        <v>545338.52110235638</v>
      </c>
    </row>
    <row r="225" spans="2:56" ht="15.5" hidden="1" outlineLevel="1" x14ac:dyDescent="0.35">
      <c r="B225" s="171"/>
      <c r="C225" s="137" t="str">
        <f t="shared" si="101"/>
        <v>SAS HSR 4</v>
      </c>
      <c r="D225" s="171"/>
      <c r="E225" s="171"/>
      <c r="F225" s="171"/>
      <c r="G225" s="171"/>
      <c r="H225" s="171"/>
      <c r="I225" s="171"/>
      <c r="J225" s="171"/>
      <c r="K225" s="159"/>
      <c r="O225" s="151"/>
      <c r="P225" s="151"/>
      <c r="Q225" s="151"/>
      <c r="R225" s="151"/>
      <c r="S225" s="151"/>
      <c r="T225" s="151"/>
      <c r="U225" s="151"/>
      <c r="V225" s="151"/>
      <c r="W225" s="151"/>
      <c r="X225" s="151"/>
      <c r="Y225" s="151"/>
      <c r="Z225" s="151"/>
      <c r="AA225" s="151"/>
      <c r="AB225" s="151"/>
      <c r="AC225" s="151"/>
      <c r="AD225" s="151"/>
      <c r="AE225" s="151"/>
      <c r="AF225" s="151"/>
      <c r="AG225" s="151"/>
      <c r="AH225" s="151"/>
      <c r="AI225" s="151"/>
      <c r="AJ225" s="151"/>
      <c r="AK225" s="151"/>
      <c r="AL225" s="151"/>
      <c r="AM225" s="151"/>
      <c r="AN225" s="151"/>
      <c r="AO225" s="151"/>
      <c r="AP225" s="151"/>
      <c r="AQ225" s="151"/>
      <c r="AR225" s="151"/>
      <c r="AS225" s="151"/>
      <c r="AT225" s="151"/>
      <c r="AU225" s="151"/>
      <c r="AV225" s="151"/>
      <c r="AW225" s="151"/>
      <c r="AX225" s="151"/>
      <c r="AY225" s="151"/>
      <c r="AZ225" s="151"/>
      <c r="BA225" s="151"/>
      <c r="BB225" s="151"/>
      <c r="BC225" s="151"/>
      <c r="BD225" s="151"/>
    </row>
    <row r="226" spans="2:56" ht="15.5" hidden="1" outlineLevel="1" x14ac:dyDescent="0.35">
      <c r="B226" s="171"/>
      <c r="C226" s="137" t="str">
        <f t="shared" si="101"/>
        <v>SAS HSR 4</v>
      </c>
      <c r="D226" s="171"/>
      <c r="E226" s="171"/>
      <c r="F226" s="171"/>
      <c r="G226" s="171"/>
      <c r="H226" s="171"/>
      <c r="I226" s="171"/>
      <c r="J226" s="171"/>
      <c r="K226" s="159"/>
      <c r="L226" s="186" t="s">
        <v>839</v>
      </c>
      <c r="M226" s="210" t="str">
        <f>L226&amp;"-"&amp;C226</f>
        <v>DE / DAB-SAS HSR 4</v>
      </c>
      <c r="N226" s="210"/>
      <c r="O226" s="176">
        <f t="shared" ref="O226:AD230" si="110">SUMIFS(O$285:O$10241,$L$285:$L$10241,$L226,$C$285:$C$10241,$C226)</f>
        <v>0</v>
      </c>
      <c r="P226" s="176">
        <f t="shared" si="110"/>
        <v>0</v>
      </c>
      <c r="Q226" s="176">
        <f t="shared" si="110"/>
        <v>0</v>
      </c>
      <c r="R226" s="176">
        <f t="shared" si="110"/>
        <v>0</v>
      </c>
      <c r="S226" s="176">
        <f t="shared" si="110"/>
        <v>0</v>
      </c>
      <c r="T226" s="176">
        <f t="shared" si="110"/>
        <v>0</v>
      </c>
      <c r="U226" s="176">
        <f t="shared" si="110"/>
        <v>0</v>
      </c>
      <c r="V226" s="176">
        <f t="shared" si="110"/>
        <v>0</v>
      </c>
      <c r="W226" s="176">
        <f t="shared" si="110"/>
        <v>0</v>
      </c>
      <c r="X226" s="176">
        <f t="shared" si="110"/>
        <v>0</v>
      </c>
      <c r="Y226" s="176">
        <f t="shared" si="110"/>
        <v>0</v>
      </c>
      <c r="Z226" s="176">
        <f t="shared" si="110"/>
        <v>0</v>
      </c>
      <c r="AA226" s="176">
        <f t="shared" si="110"/>
        <v>0</v>
      </c>
      <c r="AB226" s="176">
        <f t="shared" si="110"/>
        <v>0</v>
      </c>
      <c r="AC226" s="176">
        <f t="shared" si="110"/>
        <v>0</v>
      </c>
      <c r="AD226" s="176">
        <f t="shared" si="110"/>
        <v>0</v>
      </c>
      <c r="AE226" s="176">
        <f t="shared" ref="AE226:AT230" si="111">SUMIFS(AE$285:AE$10241,$L$285:$L$10241,$L226,$C$285:$C$10241,$C226)</f>
        <v>0</v>
      </c>
      <c r="AF226" s="176">
        <f t="shared" si="111"/>
        <v>0</v>
      </c>
      <c r="AG226" s="176">
        <f t="shared" si="111"/>
        <v>0</v>
      </c>
      <c r="AH226" s="176">
        <f t="shared" si="111"/>
        <v>0</v>
      </c>
      <c r="AI226" s="176">
        <f t="shared" si="111"/>
        <v>0</v>
      </c>
      <c r="AJ226" s="176">
        <f t="shared" si="111"/>
        <v>0</v>
      </c>
      <c r="AK226" s="176">
        <f t="shared" si="111"/>
        <v>0</v>
      </c>
      <c r="AL226" s="176">
        <f t="shared" si="111"/>
        <v>0</v>
      </c>
      <c r="AM226" s="176">
        <f t="shared" si="111"/>
        <v>0</v>
      </c>
      <c r="AN226" s="176">
        <f t="shared" si="111"/>
        <v>0</v>
      </c>
      <c r="AO226" s="176">
        <f t="shared" si="111"/>
        <v>0</v>
      </c>
      <c r="AP226" s="176">
        <f t="shared" si="111"/>
        <v>0</v>
      </c>
      <c r="AQ226" s="176">
        <f t="shared" si="111"/>
        <v>0</v>
      </c>
      <c r="AR226" s="176">
        <f t="shared" si="111"/>
        <v>0</v>
      </c>
      <c r="AS226" s="176">
        <f t="shared" si="111"/>
        <v>0</v>
      </c>
      <c r="AT226" s="176">
        <f t="shared" si="111"/>
        <v>0</v>
      </c>
      <c r="AU226" s="176">
        <f t="shared" ref="AS226:BD230" si="112">SUMIFS(AU$285:AU$10241,$L$285:$L$10241,$L226,$C$285:$C$10241,$C226)</f>
        <v>0</v>
      </c>
      <c r="AV226" s="176">
        <f t="shared" si="112"/>
        <v>0</v>
      </c>
      <c r="AW226" s="176">
        <f t="shared" si="112"/>
        <v>0</v>
      </c>
      <c r="AX226" s="176">
        <f t="shared" si="112"/>
        <v>0</v>
      </c>
      <c r="AY226" s="176">
        <f t="shared" si="112"/>
        <v>0</v>
      </c>
      <c r="AZ226" s="176">
        <f t="shared" si="112"/>
        <v>0</v>
      </c>
      <c r="BA226" s="176">
        <f t="shared" si="112"/>
        <v>0</v>
      </c>
      <c r="BB226" s="176">
        <f t="shared" si="112"/>
        <v>0</v>
      </c>
      <c r="BC226" s="176">
        <f t="shared" si="112"/>
        <v>0</v>
      </c>
      <c r="BD226" s="176">
        <f t="shared" si="112"/>
        <v>0</v>
      </c>
    </row>
    <row r="227" spans="2:56" ht="15.5" hidden="1" outlineLevel="1" x14ac:dyDescent="0.35">
      <c r="B227" s="171"/>
      <c r="C227" s="137" t="str">
        <f t="shared" si="101"/>
        <v>SAS HSR 4</v>
      </c>
      <c r="D227" s="171"/>
      <c r="E227" s="171"/>
      <c r="F227" s="171"/>
      <c r="G227" s="171"/>
      <c r="H227" s="171"/>
      <c r="I227" s="171"/>
      <c r="J227" s="171"/>
      <c r="K227" s="159"/>
      <c r="L227" s="188" t="s">
        <v>841</v>
      </c>
      <c r="M227" s="212" t="str">
        <f>L227&amp;"-"&amp;C227</f>
        <v>IR-SAS HSR 4</v>
      </c>
      <c r="N227" s="212"/>
      <c r="O227" s="177">
        <f t="shared" si="110"/>
        <v>0</v>
      </c>
      <c r="P227" s="177">
        <f t="shared" si="110"/>
        <v>270000</v>
      </c>
      <c r="Q227" s="177">
        <f t="shared" si="110"/>
        <v>0</v>
      </c>
      <c r="R227" s="177">
        <f t="shared" si="110"/>
        <v>0</v>
      </c>
      <c r="S227" s="177">
        <f t="shared" si="110"/>
        <v>0</v>
      </c>
      <c r="T227" s="177">
        <f t="shared" si="110"/>
        <v>0</v>
      </c>
      <c r="U227" s="177">
        <f t="shared" si="110"/>
        <v>0</v>
      </c>
      <c r="V227" s="177">
        <f t="shared" si="110"/>
        <v>0</v>
      </c>
      <c r="W227" s="177">
        <f t="shared" si="110"/>
        <v>0</v>
      </c>
      <c r="X227" s="177">
        <f t="shared" si="110"/>
        <v>0</v>
      </c>
      <c r="Y227" s="177">
        <f t="shared" si="110"/>
        <v>0</v>
      </c>
      <c r="Z227" s="177">
        <f t="shared" si="110"/>
        <v>0</v>
      </c>
      <c r="AA227" s="177">
        <f t="shared" si="110"/>
        <v>0</v>
      </c>
      <c r="AB227" s="177">
        <f t="shared" si="110"/>
        <v>0</v>
      </c>
      <c r="AC227" s="177">
        <f t="shared" si="110"/>
        <v>0</v>
      </c>
      <c r="AD227" s="177">
        <f t="shared" si="110"/>
        <v>0</v>
      </c>
      <c r="AE227" s="177">
        <f t="shared" si="111"/>
        <v>0</v>
      </c>
      <c r="AF227" s="177">
        <f t="shared" si="111"/>
        <v>0</v>
      </c>
      <c r="AG227" s="177">
        <f t="shared" si="111"/>
        <v>0</v>
      </c>
      <c r="AH227" s="177">
        <f t="shared" si="111"/>
        <v>0</v>
      </c>
      <c r="AI227" s="177">
        <f t="shared" si="111"/>
        <v>0</v>
      </c>
      <c r="AJ227" s="177">
        <f t="shared" si="111"/>
        <v>0</v>
      </c>
      <c r="AK227" s="177">
        <f t="shared" si="111"/>
        <v>0</v>
      </c>
      <c r="AL227" s="177">
        <f t="shared" si="111"/>
        <v>0</v>
      </c>
      <c r="AM227" s="177">
        <f t="shared" si="111"/>
        <v>0</v>
      </c>
      <c r="AN227" s="177">
        <f t="shared" si="111"/>
        <v>0</v>
      </c>
      <c r="AO227" s="177">
        <f t="shared" si="111"/>
        <v>0</v>
      </c>
      <c r="AP227" s="177">
        <f t="shared" si="111"/>
        <v>0</v>
      </c>
      <c r="AQ227" s="177">
        <f t="shared" si="111"/>
        <v>0</v>
      </c>
      <c r="AR227" s="177">
        <f t="shared" si="111"/>
        <v>0</v>
      </c>
      <c r="AS227" s="177">
        <f t="shared" si="112"/>
        <v>0</v>
      </c>
      <c r="AT227" s="177">
        <f t="shared" si="112"/>
        <v>0</v>
      </c>
      <c r="AU227" s="177">
        <f t="shared" si="112"/>
        <v>0</v>
      </c>
      <c r="AV227" s="177">
        <f t="shared" si="112"/>
        <v>0</v>
      </c>
      <c r="AW227" s="177">
        <f t="shared" si="112"/>
        <v>0</v>
      </c>
      <c r="AX227" s="177">
        <f t="shared" si="112"/>
        <v>0</v>
      </c>
      <c r="AY227" s="177">
        <f t="shared" si="112"/>
        <v>0</v>
      </c>
      <c r="AZ227" s="177">
        <f t="shared" si="112"/>
        <v>0</v>
      </c>
      <c r="BA227" s="177">
        <f t="shared" si="112"/>
        <v>0</v>
      </c>
      <c r="BB227" s="177">
        <f t="shared" si="112"/>
        <v>0</v>
      </c>
      <c r="BC227" s="177">
        <f t="shared" si="112"/>
        <v>0</v>
      </c>
      <c r="BD227" s="177">
        <f t="shared" si="112"/>
        <v>0</v>
      </c>
    </row>
    <row r="228" spans="2:56" ht="15.5" hidden="1" outlineLevel="1" x14ac:dyDescent="0.35">
      <c r="C228" s="137" t="str">
        <f t="shared" si="101"/>
        <v>SAS HSR 4</v>
      </c>
      <c r="D228" s="171"/>
      <c r="E228" s="171"/>
      <c r="F228" s="171"/>
      <c r="G228" s="171"/>
      <c r="H228" s="171"/>
      <c r="I228" s="171"/>
      <c r="J228" s="171"/>
      <c r="K228" s="159"/>
      <c r="L228" s="188" t="s">
        <v>843</v>
      </c>
      <c r="M228" s="212" t="str">
        <f>L228&amp;"-"&amp;C228</f>
        <v>FOC-SAS HSR 4</v>
      </c>
      <c r="N228" s="212"/>
      <c r="O228" s="177">
        <f t="shared" si="110"/>
        <v>0</v>
      </c>
      <c r="P228" s="177">
        <f t="shared" si="110"/>
        <v>0</v>
      </c>
      <c r="Q228" s="177">
        <f t="shared" si="110"/>
        <v>0</v>
      </c>
      <c r="R228" s="177">
        <f t="shared" si="110"/>
        <v>0</v>
      </c>
      <c r="S228" s="177">
        <f t="shared" si="110"/>
        <v>0</v>
      </c>
      <c r="T228" s="177">
        <f t="shared" si="110"/>
        <v>0</v>
      </c>
      <c r="U228" s="177">
        <f t="shared" si="110"/>
        <v>0</v>
      </c>
      <c r="V228" s="177">
        <f t="shared" si="110"/>
        <v>0</v>
      </c>
      <c r="W228" s="177">
        <f t="shared" si="110"/>
        <v>0</v>
      </c>
      <c r="X228" s="177">
        <f t="shared" si="110"/>
        <v>0</v>
      </c>
      <c r="Y228" s="177">
        <f t="shared" si="110"/>
        <v>0</v>
      </c>
      <c r="Z228" s="177">
        <f t="shared" si="110"/>
        <v>0</v>
      </c>
      <c r="AA228" s="177">
        <f t="shared" si="110"/>
        <v>0</v>
      </c>
      <c r="AB228" s="177">
        <f t="shared" si="110"/>
        <v>0</v>
      </c>
      <c r="AC228" s="177">
        <f t="shared" si="110"/>
        <v>0</v>
      </c>
      <c r="AD228" s="177">
        <f t="shared" si="110"/>
        <v>0</v>
      </c>
      <c r="AE228" s="177">
        <f t="shared" si="111"/>
        <v>0</v>
      </c>
      <c r="AF228" s="177">
        <f t="shared" si="111"/>
        <v>0</v>
      </c>
      <c r="AG228" s="177">
        <f t="shared" si="111"/>
        <v>0</v>
      </c>
      <c r="AH228" s="177">
        <f t="shared" si="111"/>
        <v>0</v>
      </c>
      <c r="AI228" s="177">
        <f t="shared" si="111"/>
        <v>0</v>
      </c>
      <c r="AJ228" s="177">
        <f t="shared" si="111"/>
        <v>0</v>
      </c>
      <c r="AK228" s="177">
        <f t="shared" si="111"/>
        <v>0</v>
      </c>
      <c r="AL228" s="177">
        <f t="shared" si="111"/>
        <v>0</v>
      </c>
      <c r="AM228" s="177">
        <f t="shared" si="111"/>
        <v>0</v>
      </c>
      <c r="AN228" s="177">
        <f t="shared" si="111"/>
        <v>0</v>
      </c>
      <c r="AO228" s="177">
        <f t="shared" si="111"/>
        <v>0</v>
      </c>
      <c r="AP228" s="177">
        <f t="shared" si="111"/>
        <v>0</v>
      </c>
      <c r="AQ228" s="177">
        <f t="shared" si="111"/>
        <v>0</v>
      </c>
      <c r="AR228" s="177">
        <f t="shared" si="111"/>
        <v>0</v>
      </c>
      <c r="AS228" s="177">
        <f t="shared" si="112"/>
        <v>0</v>
      </c>
      <c r="AT228" s="177">
        <f t="shared" si="112"/>
        <v>0</v>
      </c>
      <c r="AU228" s="177">
        <f t="shared" si="112"/>
        <v>0</v>
      </c>
      <c r="AV228" s="177">
        <f t="shared" si="112"/>
        <v>0</v>
      </c>
      <c r="AW228" s="177">
        <f t="shared" si="112"/>
        <v>0</v>
      </c>
      <c r="AX228" s="177">
        <f t="shared" si="112"/>
        <v>0</v>
      </c>
      <c r="AY228" s="177">
        <f t="shared" si="112"/>
        <v>0</v>
      </c>
      <c r="AZ228" s="177">
        <f t="shared" si="112"/>
        <v>0</v>
      </c>
      <c r="BA228" s="177">
        <f t="shared" si="112"/>
        <v>0</v>
      </c>
      <c r="BB228" s="177">
        <f t="shared" si="112"/>
        <v>0</v>
      </c>
      <c r="BC228" s="177">
        <f t="shared" si="112"/>
        <v>0</v>
      </c>
      <c r="BD228" s="177">
        <f t="shared" si="112"/>
        <v>0</v>
      </c>
    </row>
    <row r="229" spans="2:56" ht="15.5" hidden="1" outlineLevel="1" x14ac:dyDescent="0.35">
      <c r="C229" s="137" t="str">
        <f t="shared" si="101"/>
        <v>SAS HSR 4</v>
      </c>
      <c r="D229" s="171"/>
      <c r="E229" s="171"/>
      <c r="F229" s="171"/>
      <c r="G229" s="171"/>
      <c r="H229" s="171"/>
      <c r="I229" s="171"/>
      <c r="J229" s="171"/>
      <c r="L229" s="188" t="s">
        <v>845</v>
      </c>
      <c r="M229" s="212" t="str">
        <f>L229&amp;"-"&amp;C229</f>
        <v>Travaux bailleur-SAS HSR 4</v>
      </c>
      <c r="N229" s="212"/>
      <c r="O229" s="177">
        <f t="shared" si="110"/>
        <v>0</v>
      </c>
      <c r="P229" s="177">
        <f t="shared" si="110"/>
        <v>0</v>
      </c>
      <c r="Q229" s="177">
        <f t="shared" si="110"/>
        <v>0</v>
      </c>
      <c r="R229" s="177">
        <f t="shared" si="110"/>
        <v>0</v>
      </c>
      <c r="S229" s="177">
        <f t="shared" si="110"/>
        <v>0</v>
      </c>
      <c r="T229" s="177">
        <f t="shared" si="110"/>
        <v>0</v>
      </c>
      <c r="U229" s="177">
        <f t="shared" si="110"/>
        <v>0</v>
      </c>
      <c r="V229" s="177">
        <f t="shared" si="110"/>
        <v>0</v>
      </c>
      <c r="W229" s="177">
        <f t="shared" si="110"/>
        <v>0</v>
      </c>
      <c r="X229" s="177">
        <f t="shared" si="110"/>
        <v>0</v>
      </c>
      <c r="Y229" s="177">
        <f t="shared" si="110"/>
        <v>0</v>
      </c>
      <c r="Z229" s="177">
        <f t="shared" si="110"/>
        <v>0</v>
      </c>
      <c r="AA229" s="177">
        <f t="shared" si="110"/>
        <v>0</v>
      </c>
      <c r="AB229" s="177">
        <f t="shared" si="110"/>
        <v>0</v>
      </c>
      <c r="AC229" s="177">
        <f t="shared" si="110"/>
        <v>0</v>
      </c>
      <c r="AD229" s="177">
        <f t="shared" si="110"/>
        <v>0</v>
      </c>
      <c r="AE229" s="177">
        <f t="shared" si="111"/>
        <v>0</v>
      </c>
      <c r="AF229" s="177">
        <f t="shared" si="111"/>
        <v>0</v>
      </c>
      <c r="AG229" s="177">
        <f t="shared" si="111"/>
        <v>0</v>
      </c>
      <c r="AH229" s="177">
        <f t="shared" si="111"/>
        <v>0</v>
      </c>
      <c r="AI229" s="177">
        <f t="shared" si="111"/>
        <v>0</v>
      </c>
      <c r="AJ229" s="177">
        <f t="shared" si="111"/>
        <v>0</v>
      </c>
      <c r="AK229" s="177">
        <f t="shared" si="111"/>
        <v>0</v>
      </c>
      <c r="AL229" s="177">
        <f t="shared" si="111"/>
        <v>0</v>
      </c>
      <c r="AM229" s="177">
        <f t="shared" si="111"/>
        <v>0</v>
      </c>
      <c r="AN229" s="177">
        <f t="shared" si="111"/>
        <v>0</v>
      </c>
      <c r="AO229" s="177">
        <f t="shared" si="111"/>
        <v>0</v>
      </c>
      <c r="AP229" s="177">
        <f t="shared" si="111"/>
        <v>0</v>
      </c>
      <c r="AQ229" s="177">
        <f t="shared" si="111"/>
        <v>0</v>
      </c>
      <c r="AR229" s="177">
        <f t="shared" si="111"/>
        <v>0</v>
      </c>
      <c r="AS229" s="177">
        <f t="shared" si="112"/>
        <v>0</v>
      </c>
      <c r="AT229" s="177">
        <f t="shared" si="112"/>
        <v>0</v>
      </c>
      <c r="AU229" s="177">
        <f t="shared" si="112"/>
        <v>0</v>
      </c>
      <c r="AV229" s="177">
        <f t="shared" si="112"/>
        <v>0</v>
      </c>
      <c r="AW229" s="177">
        <f t="shared" si="112"/>
        <v>0</v>
      </c>
      <c r="AX229" s="177">
        <f t="shared" si="112"/>
        <v>0</v>
      </c>
      <c r="AY229" s="177">
        <f t="shared" si="112"/>
        <v>0</v>
      </c>
      <c r="AZ229" s="177">
        <f t="shared" si="112"/>
        <v>0</v>
      </c>
      <c r="BA229" s="177">
        <f t="shared" si="112"/>
        <v>0</v>
      </c>
      <c r="BB229" s="177">
        <f t="shared" si="112"/>
        <v>0</v>
      </c>
      <c r="BC229" s="177">
        <f t="shared" si="112"/>
        <v>0</v>
      </c>
      <c r="BD229" s="177">
        <f t="shared" si="112"/>
        <v>0</v>
      </c>
    </row>
    <row r="230" spans="2:56" ht="15.5" hidden="1" outlineLevel="1" x14ac:dyDescent="0.35">
      <c r="C230" s="137" t="str">
        <f t="shared" si="101"/>
        <v>SAS HSR 4</v>
      </c>
      <c r="D230" s="171"/>
      <c r="E230" s="171"/>
      <c r="F230" s="171"/>
      <c r="G230" s="171"/>
      <c r="H230" s="171"/>
      <c r="I230" s="171"/>
      <c r="J230" s="171"/>
      <c r="L230" s="190" t="s">
        <v>846</v>
      </c>
      <c r="M230" s="213" t="str">
        <f>L230&amp;"-"&amp;C230</f>
        <v>Charges si vacant-SAS HSR 4</v>
      </c>
      <c r="N230" s="213"/>
      <c r="O230" s="181">
        <f t="shared" si="110"/>
        <v>0</v>
      </c>
      <c r="P230" s="181">
        <f t="shared" si="110"/>
        <v>0</v>
      </c>
      <c r="Q230" s="181">
        <f t="shared" si="110"/>
        <v>0</v>
      </c>
      <c r="R230" s="181">
        <f t="shared" si="110"/>
        <v>0</v>
      </c>
      <c r="S230" s="181">
        <f t="shared" si="110"/>
        <v>0</v>
      </c>
      <c r="T230" s="181">
        <f t="shared" si="110"/>
        <v>0</v>
      </c>
      <c r="U230" s="181">
        <f t="shared" si="110"/>
        <v>0</v>
      </c>
      <c r="V230" s="181">
        <f t="shared" si="110"/>
        <v>0</v>
      </c>
      <c r="W230" s="181">
        <f t="shared" si="110"/>
        <v>0</v>
      </c>
      <c r="X230" s="181">
        <f t="shared" si="110"/>
        <v>0</v>
      </c>
      <c r="Y230" s="181">
        <f t="shared" si="110"/>
        <v>0</v>
      </c>
      <c r="Z230" s="181">
        <f t="shared" si="110"/>
        <v>0</v>
      </c>
      <c r="AA230" s="181">
        <f t="shared" si="110"/>
        <v>0</v>
      </c>
      <c r="AB230" s="181">
        <f t="shared" si="110"/>
        <v>0</v>
      </c>
      <c r="AC230" s="181">
        <f t="shared" si="110"/>
        <v>0</v>
      </c>
      <c r="AD230" s="181">
        <f t="shared" si="110"/>
        <v>0</v>
      </c>
      <c r="AE230" s="181">
        <f t="shared" si="111"/>
        <v>0</v>
      </c>
      <c r="AF230" s="181">
        <f t="shared" si="111"/>
        <v>0</v>
      </c>
      <c r="AG230" s="181">
        <f t="shared" si="111"/>
        <v>0</v>
      </c>
      <c r="AH230" s="181">
        <f t="shared" si="111"/>
        <v>0</v>
      </c>
      <c r="AI230" s="181">
        <f t="shared" si="111"/>
        <v>0</v>
      </c>
      <c r="AJ230" s="181">
        <f t="shared" si="111"/>
        <v>0</v>
      </c>
      <c r="AK230" s="181">
        <f t="shared" si="111"/>
        <v>0</v>
      </c>
      <c r="AL230" s="181">
        <f t="shared" si="111"/>
        <v>0</v>
      </c>
      <c r="AM230" s="181">
        <f t="shared" si="111"/>
        <v>0</v>
      </c>
      <c r="AN230" s="181">
        <f t="shared" si="111"/>
        <v>0</v>
      </c>
      <c r="AO230" s="181">
        <f t="shared" si="111"/>
        <v>0</v>
      </c>
      <c r="AP230" s="181">
        <f t="shared" si="111"/>
        <v>0</v>
      </c>
      <c r="AQ230" s="181">
        <f t="shared" si="111"/>
        <v>0</v>
      </c>
      <c r="AR230" s="181">
        <f t="shared" si="111"/>
        <v>0</v>
      </c>
      <c r="AS230" s="181">
        <f t="shared" si="112"/>
        <v>0</v>
      </c>
      <c r="AT230" s="181">
        <f t="shared" si="112"/>
        <v>0</v>
      </c>
      <c r="AU230" s="181">
        <f t="shared" si="112"/>
        <v>0</v>
      </c>
      <c r="AV230" s="181">
        <f t="shared" si="112"/>
        <v>0</v>
      </c>
      <c r="AW230" s="181">
        <f t="shared" si="112"/>
        <v>0</v>
      </c>
      <c r="AX230" s="181">
        <f t="shared" si="112"/>
        <v>0</v>
      </c>
      <c r="AY230" s="181">
        <f t="shared" si="112"/>
        <v>0</v>
      </c>
      <c r="AZ230" s="181">
        <f t="shared" si="112"/>
        <v>0</v>
      </c>
      <c r="BA230" s="181">
        <f t="shared" si="112"/>
        <v>0</v>
      </c>
      <c r="BB230" s="181">
        <f t="shared" si="112"/>
        <v>0</v>
      </c>
      <c r="BC230" s="181">
        <f t="shared" si="112"/>
        <v>0</v>
      </c>
      <c r="BD230" s="181">
        <f t="shared" si="112"/>
        <v>0</v>
      </c>
    </row>
    <row r="231" spans="2:56" ht="15.5" hidden="1" outlineLevel="1" x14ac:dyDescent="0.35">
      <c r="C231" s="137" t="str">
        <f t="shared" si="101"/>
        <v>SAS HSR 4</v>
      </c>
      <c r="D231" s="171"/>
      <c r="E231" s="171"/>
      <c r="F231" s="171"/>
      <c r="G231" s="171"/>
      <c r="H231" s="171"/>
      <c r="I231" s="171"/>
      <c r="J231" s="171"/>
      <c r="O231" s="151"/>
      <c r="P231" s="151"/>
      <c r="Q231" s="151"/>
      <c r="R231" s="151"/>
      <c r="S231" s="151"/>
      <c r="T231" s="151"/>
      <c r="U231" s="151"/>
      <c r="V231" s="151"/>
      <c r="W231" s="151"/>
      <c r="X231" s="151"/>
      <c r="Y231" s="151"/>
      <c r="Z231" s="151"/>
      <c r="AA231" s="151"/>
      <c r="AB231" s="151"/>
      <c r="AC231" s="151"/>
      <c r="AD231" s="151"/>
      <c r="AE231" s="151"/>
      <c r="AF231" s="151"/>
      <c r="AG231" s="151"/>
      <c r="AH231" s="151"/>
      <c r="AI231" s="151"/>
      <c r="AJ231" s="151"/>
      <c r="AK231" s="151"/>
      <c r="AL231" s="151"/>
      <c r="AM231" s="151"/>
      <c r="AN231" s="151"/>
      <c r="AO231" s="151"/>
      <c r="AP231" s="151"/>
      <c r="AQ231" s="151"/>
      <c r="AR231" s="151"/>
      <c r="AS231" s="151"/>
      <c r="AT231" s="151"/>
      <c r="AU231" s="151"/>
      <c r="AV231" s="151"/>
      <c r="AW231" s="151"/>
      <c r="AX231" s="151"/>
      <c r="AY231" s="151"/>
      <c r="AZ231" s="151"/>
      <c r="BA231" s="151"/>
      <c r="BB231" s="151"/>
      <c r="BC231" s="151"/>
      <c r="BD231" s="151"/>
    </row>
    <row r="232" spans="2:56" ht="6.65" customHeight="1" x14ac:dyDescent="0.35">
      <c r="D232" s="171"/>
      <c r="E232" s="171"/>
      <c r="F232" s="171"/>
      <c r="G232" s="171"/>
      <c r="H232" s="171"/>
      <c r="I232" s="171"/>
      <c r="J232" s="171"/>
      <c r="O232" s="151"/>
      <c r="P232" s="151"/>
      <c r="Q232" s="151"/>
      <c r="R232" s="151"/>
      <c r="S232" s="151"/>
      <c r="T232" s="151"/>
      <c r="U232" s="151"/>
      <c r="V232" s="151"/>
      <c r="W232" s="151"/>
      <c r="X232" s="151"/>
      <c r="Y232" s="151"/>
      <c r="Z232" s="151"/>
      <c r="AA232" s="151"/>
      <c r="AB232" s="151"/>
      <c r="AC232" s="151"/>
      <c r="AD232" s="151"/>
      <c r="AE232" s="151"/>
      <c r="AF232" s="151"/>
      <c r="AG232" s="151"/>
      <c r="AH232" s="151"/>
      <c r="AI232" s="151"/>
      <c r="AJ232" s="151"/>
      <c r="AK232" s="151"/>
      <c r="AL232" s="151"/>
      <c r="AM232" s="151"/>
      <c r="AN232" s="151"/>
      <c r="AO232" s="151"/>
      <c r="AP232" s="151"/>
      <c r="AQ232" s="151"/>
      <c r="AR232" s="151"/>
      <c r="AS232" s="151"/>
      <c r="AT232" s="151"/>
      <c r="AU232" s="151"/>
      <c r="AV232" s="151"/>
      <c r="AW232" s="151"/>
      <c r="AX232" s="151"/>
      <c r="AY232" s="151"/>
      <c r="AZ232" s="151"/>
      <c r="BA232" s="151"/>
      <c r="BB232" s="151"/>
      <c r="BC232" s="151"/>
      <c r="BD232" s="151"/>
    </row>
    <row r="233" spans="2:56" s="137" customFormat="1" ht="15.5" collapsed="1" x14ac:dyDescent="0.35">
      <c r="B233" s="218"/>
      <c r="C233" s="219" t="s">
        <v>171</v>
      </c>
      <c r="D233" s="220" t="str">
        <f>C233</f>
        <v>SCI HSR 5</v>
      </c>
      <c r="E233" s="220"/>
      <c r="F233" s="220"/>
      <c r="G233" s="220"/>
      <c r="H233" s="220"/>
      <c r="I233" s="220"/>
      <c r="J233" s="220"/>
      <c r="K233" s="219"/>
      <c r="L233" s="219"/>
      <c r="M233" s="219"/>
      <c r="N233" s="219"/>
      <c r="O233" s="219"/>
      <c r="P233" s="219"/>
      <c r="Q233" s="219"/>
      <c r="R233" s="219"/>
      <c r="S233" s="219"/>
      <c r="T233" s="219"/>
      <c r="U233" s="219"/>
      <c r="V233" s="219"/>
      <c r="W233" s="219"/>
      <c r="X233" s="219"/>
      <c r="Y233" s="219"/>
      <c r="Z233" s="219"/>
      <c r="AA233" s="219"/>
      <c r="AB233" s="219"/>
      <c r="AC233" s="219"/>
      <c r="AD233" s="219"/>
      <c r="AE233" s="219"/>
      <c r="AF233" s="219"/>
      <c r="AG233" s="219"/>
      <c r="AH233" s="219"/>
      <c r="AI233" s="219"/>
      <c r="AJ233" s="219"/>
      <c r="AK233" s="219"/>
      <c r="AL233" s="219"/>
      <c r="AM233" s="219"/>
      <c r="AN233" s="219"/>
      <c r="AO233" s="219"/>
      <c r="AP233" s="219"/>
      <c r="AQ233" s="219"/>
      <c r="AR233" s="219"/>
      <c r="AS233" s="219"/>
      <c r="AT233" s="219"/>
      <c r="AU233" s="219"/>
      <c r="AV233" s="219"/>
      <c r="AW233" s="219"/>
      <c r="AX233" s="219"/>
      <c r="AY233" s="219"/>
      <c r="AZ233" s="219"/>
      <c r="BA233" s="219"/>
      <c r="BB233" s="219"/>
      <c r="BC233" s="219"/>
      <c r="BD233" s="219"/>
    </row>
    <row r="234" spans="2:56" s="171" customFormat="1" ht="15.5" hidden="1" outlineLevel="1" x14ac:dyDescent="0.35">
      <c r="C234" s="137" t="str">
        <f>C233</f>
        <v>SCI HSR 5</v>
      </c>
    </row>
    <row r="235" spans="2:56" ht="15.5" hidden="1" outlineLevel="1" x14ac:dyDescent="0.35">
      <c r="C235" s="137" t="str">
        <f t="shared" ref="C235:C256" si="113">C234</f>
        <v>SCI HSR 5</v>
      </c>
      <c r="D235" s="171"/>
      <c r="E235" s="171"/>
      <c r="F235" s="171"/>
      <c r="G235" s="171"/>
      <c r="H235" s="171"/>
      <c r="I235" s="171"/>
      <c r="J235" s="171"/>
      <c r="L235" s="152" t="s">
        <v>806</v>
      </c>
      <c r="M235" s="210"/>
      <c r="N235" s="210"/>
      <c r="O235" s="153">
        <f t="shared" ref="O235:AD239" si="114">SUMIFS(O$285:O$10241,$L$285:$L$10241,$L235,$C$285:$C$10241,$C235)/COUNTIFS($L$285:$L$10241,$L235,$C$285:$C$10241,$C235)</f>
        <v>0.26315789473684209</v>
      </c>
      <c r="P235" s="153">
        <f t="shared" si="114"/>
        <v>0.25824175824175827</v>
      </c>
      <c r="Q235" s="153">
        <f t="shared" si="114"/>
        <v>0.23684210526315788</v>
      </c>
      <c r="R235" s="153">
        <f t="shared" si="114"/>
        <v>0.23684210526315788</v>
      </c>
      <c r="S235" s="153">
        <f t="shared" si="114"/>
        <v>0.21312897628687102</v>
      </c>
      <c r="T235" s="153">
        <f t="shared" si="114"/>
        <v>0.13157894736842105</v>
      </c>
      <c r="U235" s="153">
        <f t="shared" si="114"/>
        <v>8.1807780320366133E-2</v>
      </c>
      <c r="V235" s="153">
        <f t="shared" si="114"/>
        <v>7.8947368421052627E-2</v>
      </c>
      <c r="W235" s="153">
        <f t="shared" si="114"/>
        <v>5.2631578947368418E-2</v>
      </c>
      <c r="X235" s="153">
        <f t="shared" si="114"/>
        <v>5.2631578947368418E-2</v>
      </c>
      <c r="Y235" s="153">
        <f t="shared" si="114"/>
        <v>5.2631578947368418E-2</v>
      </c>
      <c r="Z235" s="153">
        <f t="shared" si="114"/>
        <v>5.148741418764302E-3</v>
      </c>
      <c r="AA235" s="153">
        <f t="shared" si="114"/>
        <v>0</v>
      </c>
      <c r="AB235" s="153">
        <f t="shared" si="114"/>
        <v>0</v>
      </c>
      <c r="AC235" s="153">
        <f t="shared" si="114"/>
        <v>0</v>
      </c>
      <c r="AD235" s="153">
        <f t="shared" si="114"/>
        <v>0</v>
      </c>
      <c r="AE235" s="153">
        <f t="shared" ref="AE235:BD239" si="115">SUMIFS(AE$285:AE$10241,$L$285:$L$10241,$L235,$C$285:$C$10241,$C235)/COUNTIFS($L$285:$L$10241,$L235,$C$285:$C$10241,$C235)</f>
        <v>0</v>
      </c>
      <c r="AF235" s="153">
        <f t="shared" si="115"/>
        <v>0</v>
      </c>
      <c r="AG235" s="153">
        <f t="shared" si="115"/>
        <v>0</v>
      </c>
      <c r="AH235" s="153">
        <f t="shared" si="115"/>
        <v>0</v>
      </c>
      <c r="AI235" s="153">
        <f t="shared" si="115"/>
        <v>0</v>
      </c>
      <c r="AJ235" s="153">
        <f t="shared" si="115"/>
        <v>0</v>
      </c>
      <c r="AK235" s="153">
        <f t="shared" si="115"/>
        <v>0</v>
      </c>
      <c r="AL235" s="153">
        <f t="shared" si="115"/>
        <v>0</v>
      </c>
      <c r="AM235" s="153">
        <f t="shared" si="115"/>
        <v>0</v>
      </c>
      <c r="AN235" s="153">
        <f t="shared" si="115"/>
        <v>0</v>
      </c>
      <c r="AO235" s="153">
        <f t="shared" si="115"/>
        <v>0</v>
      </c>
      <c r="AP235" s="153">
        <f t="shared" si="115"/>
        <v>0</v>
      </c>
      <c r="AQ235" s="153">
        <f t="shared" si="115"/>
        <v>0</v>
      </c>
      <c r="AR235" s="153">
        <f t="shared" si="115"/>
        <v>0</v>
      </c>
      <c r="AS235" s="153">
        <f t="shared" si="115"/>
        <v>0</v>
      </c>
      <c r="AT235" s="153">
        <f t="shared" si="115"/>
        <v>0</v>
      </c>
      <c r="AU235" s="153">
        <f t="shared" si="115"/>
        <v>0</v>
      </c>
      <c r="AV235" s="153">
        <f t="shared" si="115"/>
        <v>0</v>
      </c>
      <c r="AW235" s="153">
        <f t="shared" si="115"/>
        <v>0</v>
      </c>
      <c r="AX235" s="153">
        <f t="shared" si="115"/>
        <v>0</v>
      </c>
      <c r="AY235" s="153">
        <f t="shared" si="115"/>
        <v>0</v>
      </c>
      <c r="AZ235" s="153">
        <f t="shared" si="115"/>
        <v>0</v>
      </c>
      <c r="BA235" s="153">
        <f t="shared" si="115"/>
        <v>0</v>
      </c>
      <c r="BB235" s="153">
        <f t="shared" si="115"/>
        <v>0</v>
      </c>
      <c r="BC235" s="153">
        <f t="shared" si="115"/>
        <v>0</v>
      </c>
      <c r="BD235" s="153">
        <f t="shared" si="115"/>
        <v>0</v>
      </c>
    </row>
    <row r="236" spans="2:56" ht="14.9" hidden="1" customHeight="1" outlineLevel="1" x14ac:dyDescent="0.35">
      <c r="B236" s="211"/>
      <c r="C236" s="137" t="str">
        <f t="shared" si="113"/>
        <v>SCI HSR 5</v>
      </c>
      <c r="D236" s="171"/>
      <c r="E236" s="171"/>
      <c r="F236" s="171"/>
      <c r="G236" s="171"/>
      <c r="H236" s="171"/>
      <c r="I236" s="171"/>
      <c r="J236" s="171"/>
      <c r="L236" s="156" t="s">
        <v>807</v>
      </c>
      <c r="M236" s="212"/>
      <c r="N236" s="212"/>
      <c r="O236" s="157">
        <f t="shared" si="114"/>
        <v>0.91198830409356713</v>
      </c>
      <c r="P236" s="157">
        <f t="shared" si="114"/>
        <v>0.89473684210526316</v>
      </c>
      <c r="Q236" s="157">
        <f t="shared" si="114"/>
        <v>0.86842105263157898</v>
      </c>
      <c r="R236" s="157">
        <f t="shared" si="114"/>
        <v>0.82465675057208243</v>
      </c>
      <c r="S236" s="157">
        <f t="shared" si="114"/>
        <v>0.78947368421052633</v>
      </c>
      <c r="T236" s="157">
        <f t="shared" si="114"/>
        <v>0.78947368421052633</v>
      </c>
      <c r="U236" s="157">
        <f t="shared" si="114"/>
        <v>0.77202517162471407</v>
      </c>
      <c r="V236" s="157">
        <f t="shared" si="114"/>
        <v>0.76315789473684215</v>
      </c>
      <c r="W236" s="157">
        <f t="shared" si="114"/>
        <v>0.75789473684210529</v>
      </c>
      <c r="X236" s="157">
        <f t="shared" si="114"/>
        <v>0.67958357432041649</v>
      </c>
      <c r="Y236" s="157">
        <f t="shared" si="114"/>
        <v>0.65789473684210531</v>
      </c>
      <c r="Z236" s="157">
        <f t="shared" si="114"/>
        <v>0.65789473684210531</v>
      </c>
      <c r="AA236" s="157">
        <f t="shared" si="114"/>
        <v>0.63157894736842102</v>
      </c>
      <c r="AB236" s="157">
        <f t="shared" si="114"/>
        <v>0.63157894736842102</v>
      </c>
      <c r="AC236" s="157">
        <f t="shared" si="114"/>
        <v>0.63157894736842102</v>
      </c>
      <c r="AD236" s="157">
        <f t="shared" si="114"/>
        <v>0.60526315789473684</v>
      </c>
      <c r="AE236" s="157">
        <f t="shared" si="115"/>
        <v>0.60526315789473684</v>
      </c>
      <c r="AF236" s="157">
        <f t="shared" si="115"/>
        <v>0.60526315789473684</v>
      </c>
      <c r="AG236" s="157">
        <f t="shared" si="115"/>
        <v>0.60526315789473684</v>
      </c>
      <c r="AH236" s="157">
        <f t="shared" si="115"/>
        <v>0.57379862700228834</v>
      </c>
      <c r="AI236" s="157">
        <f t="shared" si="115"/>
        <v>0.52631578947368418</v>
      </c>
      <c r="AJ236" s="157">
        <f t="shared" si="115"/>
        <v>0.5</v>
      </c>
      <c r="AK236" s="157">
        <f t="shared" si="115"/>
        <v>0.4562356979405035</v>
      </c>
      <c r="AL236" s="157">
        <f t="shared" si="115"/>
        <v>0.44736842105263158</v>
      </c>
      <c r="AM236" s="157">
        <f t="shared" si="115"/>
        <v>0.37017543859649121</v>
      </c>
      <c r="AN236" s="157">
        <f t="shared" si="115"/>
        <v>0.34210526315789475</v>
      </c>
      <c r="AO236" s="157">
        <f t="shared" si="115"/>
        <v>0.34210526315789475</v>
      </c>
      <c r="AP236" s="157">
        <f t="shared" si="115"/>
        <v>0.34210526315789475</v>
      </c>
      <c r="AQ236" s="157">
        <f t="shared" si="115"/>
        <v>0.34210526315789475</v>
      </c>
      <c r="AR236" s="157">
        <f t="shared" si="115"/>
        <v>0.32359745517640254</v>
      </c>
      <c r="AS236" s="157">
        <f t="shared" si="115"/>
        <v>0.27459954233409611</v>
      </c>
      <c r="AT236" s="157">
        <f t="shared" si="115"/>
        <v>0.26315789473684209</v>
      </c>
      <c r="AU236" s="157">
        <f t="shared" si="115"/>
        <v>0.26286549707602341</v>
      </c>
      <c r="AV236" s="157">
        <f t="shared" si="115"/>
        <v>0.15008675534991325</v>
      </c>
      <c r="AW236" s="157">
        <f t="shared" si="115"/>
        <v>0.13157894736842105</v>
      </c>
      <c r="AX236" s="157">
        <f t="shared" si="115"/>
        <v>0.13157894736842105</v>
      </c>
      <c r="AY236" s="157">
        <f t="shared" si="115"/>
        <v>0.13157894736842105</v>
      </c>
      <c r="AZ236" s="157">
        <f t="shared" si="115"/>
        <v>0.13157894736842105</v>
      </c>
      <c r="BA236" s="157">
        <f t="shared" si="115"/>
        <v>8.1807780320366133E-2</v>
      </c>
      <c r="BB236" s="157">
        <f t="shared" si="115"/>
        <v>5.3203661327231123E-2</v>
      </c>
      <c r="BC236" s="157">
        <f t="shared" si="115"/>
        <v>5.2631578947368418E-2</v>
      </c>
      <c r="BD236" s="157">
        <f t="shared" si="115"/>
        <v>5.2631578947368418E-2</v>
      </c>
    </row>
    <row r="237" spans="2:56" ht="14.9" hidden="1" customHeight="1" outlineLevel="1" x14ac:dyDescent="0.35">
      <c r="B237" s="211"/>
      <c r="C237" s="137" t="str">
        <f t="shared" si="113"/>
        <v>SCI HSR 5</v>
      </c>
      <c r="D237" s="171"/>
      <c r="E237" s="171"/>
      <c r="F237" s="171"/>
      <c r="G237" s="171"/>
      <c r="H237" s="171"/>
      <c r="I237" s="171"/>
      <c r="J237" s="171"/>
      <c r="K237" s="159"/>
      <c r="L237" s="156" t="s">
        <v>808</v>
      </c>
      <c r="M237" s="212"/>
      <c r="N237" s="212"/>
      <c r="O237" s="157">
        <f t="shared" si="114"/>
        <v>2.6608187134502925E-2</v>
      </c>
      <c r="P237" s="157">
        <f t="shared" si="114"/>
        <v>2.6315789473684209E-2</v>
      </c>
      <c r="Q237" s="157">
        <f t="shared" si="114"/>
        <v>2.6315789473684209E-2</v>
      </c>
      <c r="R237" s="157">
        <f t="shared" si="114"/>
        <v>2.6601830663615562E-2</v>
      </c>
      <c r="S237" s="157">
        <f t="shared" si="114"/>
        <v>2.6315789473684209E-2</v>
      </c>
      <c r="T237" s="157">
        <f t="shared" si="114"/>
        <v>2.6315789473684209E-2</v>
      </c>
      <c r="U237" s="157">
        <f t="shared" si="114"/>
        <v>2.6315789473684209E-2</v>
      </c>
      <c r="V237" s="157">
        <f t="shared" si="114"/>
        <v>2.6315789473684209E-2</v>
      </c>
      <c r="W237" s="157">
        <f t="shared" si="114"/>
        <v>2.6315789473684209E-2</v>
      </c>
      <c r="X237" s="157">
        <f t="shared" si="114"/>
        <v>2.6315789473684209E-2</v>
      </c>
      <c r="Y237" s="157">
        <f t="shared" si="114"/>
        <v>2.6315789473684209E-2</v>
      </c>
      <c r="Z237" s="157">
        <f t="shared" si="114"/>
        <v>2.6315789473684209E-2</v>
      </c>
      <c r="AA237" s="157">
        <f t="shared" si="114"/>
        <v>0</v>
      </c>
      <c r="AB237" s="157">
        <f t="shared" si="114"/>
        <v>0</v>
      </c>
      <c r="AC237" s="157">
        <f t="shared" si="114"/>
        <v>0</v>
      </c>
      <c r="AD237" s="157">
        <f t="shared" si="114"/>
        <v>0</v>
      </c>
      <c r="AE237" s="157">
        <f t="shared" si="115"/>
        <v>0</v>
      </c>
      <c r="AF237" s="157">
        <f t="shared" si="115"/>
        <v>0</v>
      </c>
      <c r="AG237" s="157">
        <f t="shared" si="115"/>
        <v>0</v>
      </c>
      <c r="AH237" s="157">
        <f t="shared" si="115"/>
        <v>0</v>
      </c>
      <c r="AI237" s="157">
        <f t="shared" si="115"/>
        <v>0</v>
      </c>
      <c r="AJ237" s="157">
        <f t="shared" si="115"/>
        <v>0</v>
      </c>
      <c r="AK237" s="157">
        <f t="shared" si="115"/>
        <v>0</v>
      </c>
      <c r="AL237" s="157">
        <f t="shared" si="115"/>
        <v>0</v>
      </c>
      <c r="AM237" s="157">
        <f t="shared" si="115"/>
        <v>0</v>
      </c>
      <c r="AN237" s="157">
        <f t="shared" si="115"/>
        <v>0</v>
      </c>
      <c r="AO237" s="157">
        <f t="shared" si="115"/>
        <v>0</v>
      </c>
      <c r="AP237" s="157">
        <f t="shared" si="115"/>
        <v>0</v>
      </c>
      <c r="AQ237" s="157">
        <f t="shared" si="115"/>
        <v>0</v>
      </c>
      <c r="AR237" s="157">
        <f t="shared" si="115"/>
        <v>0</v>
      </c>
      <c r="AS237" s="157">
        <f t="shared" si="115"/>
        <v>0</v>
      </c>
      <c r="AT237" s="157">
        <f t="shared" si="115"/>
        <v>0</v>
      </c>
      <c r="AU237" s="157">
        <f t="shared" si="115"/>
        <v>0</v>
      </c>
      <c r="AV237" s="157">
        <f t="shared" si="115"/>
        <v>0</v>
      </c>
      <c r="AW237" s="157">
        <f t="shared" si="115"/>
        <v>0</v>
      </c>
      <c r="AX237" s="157">
        <f t="shared" si="115"/>
        <v>0</v>
      </c>
      <c r="AY237" s="157">
        <f t="shared" si="115"/>
        <v>0</v>
      </c>
      <c r="AZ237" s="157">
        <f t="shared" si="115"/>
        <v>0</v>
      </c>
      <c r="BA237" s="157">
        <f t="shared" si="115"/>
        <v>0</v>
      </c>
      <c r="BB237" s="157">
        <f t="shared" si="115"/>
        <v>0</v>
      </c>
      <c r="BC237" s="157">
        <f t="shared" si="115"/>
        <v>0</v>
      </c>
      <c r="BD237" s="157">
        <f t="shared" si="115"/>
        <v>0</v>
      </c>
    </row>
    <row r="238" spans="2:56" ht="14.9" hidden="1" customHeight="1" outlineLevel="1" x14ac:dyDescent="0.35">
      <c r="B238" s="211"/>
      <c r="C238" s="137" t="str">
        <f t="shared" si="113"/>
        <v>SCI HSR 5</v>
      </c>
      <c r="D238" s="171"/>
      <c r="E238" s="171"/>
      <c r="F238" s="171"/>
      <c r="G238" s="171"/>
      <c r="H238" s="171"/>
      <c r="I238" s="171"/>
      <c r="J238" s="171"/>
      <c r="L238" s="156" t="s">
        <v>809</v>
      </c>
      <c r="M238" s="212"/>
      <c r="N238" s="212"/>
      <c r="O238" s="157">
        <f t="shared" si="114"/>
        <v>9.0643274853801168E-3</v>
      </c>
      <c r="P238" s="157">
        <f t="shared" si="114"/>
        <v>8.6755349913244656E-3</v>
      </c>
      <c r="Q238" s="157">
        <f t="shared" si="114"/>
        <v>1.8020594965675058E-2</v>
      </c>
      <c r="R238" s="157">
        <f t="shared" si="114"/>
        <v>4.3764302059496572E-2</v>
      </c>
      <c r="S238" s="157">
        <f t="shared" si="114"/>
        <v>2.6315789473684209E-2</v>
      </c>
      <c r="T238" s="157">
        <f t="shared" si="114"/>
        <v>8.6755349913244656E-3</v>
      </c>
      <c r="U238" s="157">
        <f t="shared" si="114"/>
        <v>0</v>
      </c>
      <c r="V238" s="157">
        <f t="shared" si="114"/>
        <v>0</v>
      </c>
      <c r="W238" s="157">
        <f t="shared" si="114"/>
        <v>0</v>
      </c>
      <c r="X238" s="157">
        <f t="shared" si="114"/>
        <v>0</v>
      </c>
      <c r="Y238" s="157">
        <f t="shared" si="114"/>
        <v>0</v>
      </c>
      <c r="Z238" s="157">
        <f t="shared" si="114"/>
        <v>0</v>
      </c>
      <c r="AA238" s="157">
        <f t="shared" si="114"/>
        <v>0</v>
      </c>
      <c r="AB238" s="157">
        <f t="shared" si="114"/>
        <v>0</v>
      </c>
      <c r="AC238" s="157">
        <f t="shared" si="114"/>
        <v>0</v>
      </c>
      <c r="AD238" s="157">
        <f t="shared" si="114"/>
        <v>0</v>
      </c>
      <c r="AE238" s="157">
        <f t="shared" si="115"/>
        <v>0</v>
      </c>
      <c r="AF238" s="157">
        <f t="shared" si="115"/>
        <v>0</v>
      </c>
      <c r="AG238" s="157">
        <f t="shared" si="115"/>
        <v>0</v>
      </c>
      <c r="AH238" s="157">
        <f t="shared" si="115"/>
        <v>0</v>
      </c>
      <c r="AI238" s="157">
        <f t="shared" si="115"/>
        <v>0</v>
      </c>
      <c r="AJ238" s="157">
        <f t="shared" si="115"/>
        <v>0</v>
      </c>
      <c r="AK238" s="157">
        <f t="shared" si="115"/>
        <v>0</v>
      </c>
      <c r="AL238" s="157">
        <f t="shared" si="115"/>
        <v>0</v>
      </c>
      <c r="AM238" s="157">
        <f t="shared" si="115"/>
        <v>0</v>
      </c>
      <c r="AN238" s="157">
        <f t="shared" si="115"/>
        <v>0</v>
      </c>
      <c r="AO238" s="157">
        <f t="shared" si="115"/>
        <v>0</v>
      </c>
      <c r="AP238" s="157">
        <f t="shared" si="115"/>
        <v>0</v>
      </c>
      <c r="AQ238" s="157">
        <f t="shared" si="115"/>
        <v>0</v>
      </c>
      <c r="AR238" s="157">
        <f t="shared" si="115"/>
        <v>0</v>
      </c>
      <c r="AS238" s="157">
        <f t="shared" si="115"/>
        <v>0</v>
      </c>
      <c r="AT238" s="157">
        <f t="shared" si="115"/>
        <v>0</v>
      </c>
      <c r="AU238" s="157">
        <f t="shared" si="115"/>
        <v>0</v>
      </c>
      <c r="AV238" s="157">
        <f t="shared" si="115"/>
        <v>0</v>
      </c>
      <c r="AW238" s="157">
        <f t="shared" si="115"/>
        <v>0</v>
      </c>
      <c r="AX238" s="157">
        <f t="shared" si="115"/>
        <v>0</v>
      </c>
      <c r="AY238" s="157">
        <f t="shared" si="115"/>
        <v>0</v>
      </c>
      <c r="AZ238" s="157">
        <f t="shared" si="115"/>
        <v>0</v>
      </c>
      <c r="BA238" s="157">
        <f t="shared" si="115"/>
        <v>0</v>
      </c>
      <c r="BB238" s="157">
        <f t="shared" si="115"/>
        <v>0</v>
      </c>
      <c r="BC238" s="157">
        <f t="shared" si="115"/>
        <v>0</v>
      </c>
      <c r="BD238" s="157">
        <f t="shared" si="115"/>
        <v>0</v>
      </c>
    </row>
    <row r="239" spans="2:56" ht="15.5" hidden="1" outlineLevel="1" x14ac:dyDescent="0.35">
      <c r="C239" s="137" t="str">
        <f t="shared" si="113"/>
        <v>SCI HSR 5</v>
      </c>
      <c r="D239" s="171"/>
      <c r="E239" s="171"/>
      <c r="F239" s="171"/>
      <c r="G239" s="171"/>
      <c r="H239" s="171"/>
      <c r="I239" s="171"/>
      <c r="J239" s="171"/>
      <c r="K239" s="160"/>
      <c r="L239" s="169" t="s">
        <v>817</v>
      </c>
      <c r="M239" s="213"/>
      <c r="N239" s="213"/>
      <c r="O239" s="170">
        <f t="shared" si="114"/>
        <v>6.169590643274854E-2</v>
      </c>
      <c r="P239" s="170">
        <f t="shared" si="114"/>
        <v>7.8947368421052627E-2</v>
      </c>
      <c r="Q239" s="170">
        <f t="shared" si="114"/>
        <v>0.10526315789473684</v>
      </c>
      <c r="R239" s="170">
        <f t="shared" si="114"/>
        <v>0.14902745995423339</v>
      </c>
      <c r="S239" s="170">
        <f t="shared" si="114"/>
        <v>0.18421052631578946</v>
      </c>
      <c r="T239" s="170">
        <f t="shared" si="114"/>
        <v>0.18421052631578946</v>
      </c>
      <c r="U239" s="170">
        <f t="shared" si="114"/>
        <v>0.20194508009153317</v>
      </c>
      <c r="V239" s="170">
        <f t="shared" si="114"/>
        <v>0.21052631578947367</v>
      </c>
      <c r="W239" s="170">
        <f t="shared" si="114"/>
        <v>0.21637426900584794</v>
      </c>
      <c r="X239" s="170">
        <f t="shared" si="114"/>
        <v>0.29467900520532098</v>
      </c>
      <c r="Y239" s="170">
        <f t="shared" si="114"/>
        <v>0.31578947368421051</v>
      </c>
      <c r="Z239" s="170">
        <f t="shared" si="114"/>
        <v>0.31607551487414187</v>
      </c>
      <c r="AA239" s="170">
        <f t="shared" si="114"/>
        <v>0.36842105263157893</v>
      </c>
      <c r="AB239" s="170">
        <f t="shared" si="114"/>
        <v>0.36842105263157893</v>
      </c>
      <c r="AC239" s="170">
        <f t="shared" si="114"/>
        <v>0.36870709382151029</v>
      </c>
      <c r="AD239" s="170">
        <f t="shared" si="114"/>
        <v>0.39473684210526316</v>
      </c>
      <c r="AE239" s="170">
        <f t="shared" si="115"/>
        <v>0.39473684210526316</v>
      </c>
      <c r="AF239" s="170">
        <f t="shared" si="115"/>
        <v>0.39473684210526316</v>
      </c>
      <c r="AG239" s="170">
        <f t="shared" si="115"/>
        <v>0.39502288329519447</v>
      </c>
      <c r="AH239" s="170">
        <f t="shared" si="115"/>
        <v>0.42677345537757433</v>
      </c>
      <c r="AI239" s="170">
        <f t="shared" si="115"/>
        <v>0.47397339502602659</v>
      </c>
      <c r="AJ239" s="170">
        <f t="shared" si="115"/>
        <v>0.50028918449971083</v>
      </c>
      <c r="AK239" s="170">
        <f t="shared" si="115"/>
        <v>0.54405034324942791</v>
      </c>
      <c r="AL239" s="170">
        <f t="shared" si="115"/>
        <v>0.55320366132723109</v>
      </c>
      <c r="AM239" s="170">
        <f t="shared" si="115"/>
        <v>0.6304093567251462</v>
      </c>
      <c r="AN239" s="170">
        <f t="shared" si="115"/>
        <v>0.65789473684210531</v>
      </c>
      <c r="AO239" s="170">
        <f t="shared" si="115"/>
        <v>0.65789473684210531</v>
      </c>
      <c r="AP239" s="170">
        <f t="shared" si="115"/>
        <v>0.65789473684210531</v>
      </c>
      <c r="AQ239" s="170">
        <f t="shared" si="115"/>
        <v>0.65789473684210531</v>
      </c>
      <c r="AR239" s="170">
        <f t="shared" si="115"/>
        <v>0.67698091382301906</v>
      </c>
      <c r="AS239" s="170">
        <f t="shared" si="115"/>
        <v>0.72568649885583525</v>
      </c>
      <c r="AT239" s="170">
        <f t="shared" si="115"/>
        <v>0.73684210526315785</v>
      </c>
      <c r="AU239" s="170">
        <f t="shared" si="115"/>
        <v>0.73801169590643279</v>
      </c>
      <c r="AV239" s="170">
        <f t="shared" si="115"/>
        <v>0.85049161364950843</v>
      </c>
      <c r="AW239" s="170">
        <f t="shared" si="115"/>
        <v>0.86842105263157898</v>
      </c>
      <c r="AX239" s="170">
        <f t="shared" si="115"/>
        <v>0.86842105263157898</v>
      </c>
      <c r="AY239" s="170">
        <f t="shared" si="115"/>
        <v>0.86842105263157898</v>
      </c>
      <c r="AZ239" s="170">
        <f t="shared" si="115"/>
        <v>0.8687102371312897</v>
      </c>
      <c r="BA239" s="170">
        <f t="shared" si="115"/>
        <v>0.91847826086956519</v>
      </c>
      <c r="BB239" s="170">
        <f t="shared" si="115"/>
        <v>0.94708237986270027</v>
      </c>
      <c r="BC239" s="170">
        <f t="shared" si="115"/>
        <v>0.94736842105263153</v>
      </c>
      <c r="BD239" s="170">
        <f t="shared" si="115"/>
        <v>0.94736842105263153</v>
      </c>
    </row>
    <row r="240" spans="2:56" ht="15.5" hidden="1" outlineLevel="1" x14ac:dyDescent="0.35">
      <c r="C240" s="137" t="str">
        <f t="shared" si="113"/>
        <v>SCI HSR 5</v>
      </c>
      <c r="D240" s="171"/>
      <c r="E240" s="171"/>
      <c r="F240" s="171"/>
      <c r="G240" s="171"/>
      <c r="H240" s="171"/>
      <c r="I240" s="171"/>
      <c r="J240" s="171"/>
      <c r="K240" s="160"/>
      <c r="O240" s="151"/>
      <c r="P240" s="151"/>
      <c r="Q240" s="151"/>
      <c r="R240" s="151"/>
      <c r="S240" s="151"/>
      <c r="T240" s="151"/>
      <c r="U240" s="151"/>
      <c r="V240" s="151"/>
      <c r="W240" s="151"/>
      <c r="X240" s="151"/>
      <c r="Y240" s="151"/>
      <c r="Z240" s="151"/>
      <c r="AA240" s="151"/>
      <c r="AB240" s="151"/>
      <c r="AC240" s="151"/>
      <c r="AD240" s="151"/>
      <c r="AE240" s="151"/>
      <c r="AF240" s="151"/>
      <c r="AG240" s="151"/>
      <c r="AH240" s="151"/>
      <c r="AI240" s="151"/>
      <c r="AJ240" s="151"/>
      <c r="AK240" s="151"/>
      <c r="AL240" s="151"/>
      <c r="AM240" s="151"/>
      <c r="AN240" s="151"/>
      <c r="AO240" s="151"/>
      <c r="AP240" s="151"/>
      <c r="AQ240" s="151"/>
      <c r="AR240" s="151"/>
      <c r="AS240" s="151"/>
      <c r="AT240" s="151"/>
      <c r="AU240" s="151"/>
      <c r="AV240" s="151"/>
      <c r="AW240" s="151"/>
      <c r="AX240" s="151"/>
      <c r="AY240" s="151"/>
      <c r="AZ240" s="151"/>
      <c r="BA240" s="151"/>
      <c r="BB240" s="151"/>
      <c r="BC240" s="151"/>
      <c r="BD240" s="151"/>
    </row>
    <row r="241" spans="2:56" ht="15.5" hidden="1" outlineLevel="1" x14ac:dyDescent="0.35">
      <c r="C241" s="137" t="str">
        <f t="shared" si="113"/>
        <v>SCI HSR 5</v>
      </c>
      <c r="D241" s="171"/>
      <c r="E241" s="171"/>
      <c r="F241" s="171"/>
      <c r="G241" s="171"/>
      <c r="H241" s="171"/>
      <c r="I241" s="171"/>
      <c r="J241" s="171"/>
      <c r="K241" s="160"/>
      <c r="L241" s="173" t="s">
        <v>820</v>
      </c>
      <c r="M241" s="214">
        <v>1</v>
      </c>
      <c r="N241" s="214">
        <v>1</v>
      </c>
      <c r="O241" s="174">
        <f t="shared" ref="O241:BD241" si="116">SUMIFS(O$285:O$10241,$L$285:$L$10241,$L241,$C$285:$C$10241,$C241)/COUNTIFS($L$285:$L$10241,$L241,$C$285:$C$10241,$C241)</f>
        <v>1.013529239766082</v>
      </c>
      <c r="P241" s="174">
        <f t="shared" si="116"/>
        <v>1.0228846153846154</v>
      </c>
      <c r="Q241" s="174">
        <f t="shared" si="116"/>
        <v>1.0311155606407321</v>
      </c>
      <c r="R241" s="174">
        <f t="shared" si="116"/>
        <v>1.0378430491990842</v>
      </c>
      <c r="S241" s="174">
        <f t="shared" si="116"/>
        <v>1.0446376518218623</v>
      </c>
      <c r="T241" s="174">
        <f t="shared" si="116"/>
        <v>1.0501688259109312</v>
      </c>
      <c r="U241" s="174">
        <f t="shared" si="116"/>
        <v>1.0550368421052638</v>
      </c>
      <c r="V241" s="174">
        <f t="shared" si="116"/>
        <v>1.0590156710526322</v>
      </c>
      <c r="W241" s="174">
        <f t="shared" si="116"/>
        <v>1.0625589631578949</v>
      </c>
      <c r="X241" s="174">
        <f t="shared" si="116"/>
        <v>1.0653808117408905</v>
      </c>
      <c r="Y241" s="174">
        <f t="shared" si="116"/>
        <v>1.0678634999999999</v>
      </c>
      <c r="Z241" s="174">
        <f t="shared" si="116"/>
        <v>1.069892702763158</v>
      </c>
      <c r="AA241" s="174">
        <f t="shared" si="116"/>
        <v>1.0731845527894737</v>
      </c>
      <c r="AB241" s="174">
        <f t="shared" si="116"/>
        <v>1.0760346198582997</v>
      </c>
      <c r="AC241" s="174">
        <f t="shared" si="116"/>
        <v>1.0785421350000004</v>
      </c>
      <c r="AD241" s="174">
        <f t="shared" si="116"/>
        <v>1.08059162979079</v>
      </c>
      <c r="AE241" s="174">
        <f t="shared" si="116"/>
        <v>1.0839163983173687</v>
      </c>
      <c r="AF241" s="174">
        <f t="shared" si="116"/>
        <v>1.0867949660568827</v>
      </c>
      <c r="AG241" s="174">
        <f t="shared" si="116"/>
        <v>1.0893275563500004</v>
      </c>
      <c r="AH241" s="174">
        <f t="shared" si="116"/>
        <v>1.0913975460886978</v>
      </c>
      <c r="AI241" s="174">
        <f t="shared" si="116"/>
        <v>1.0947565408779294</v>
      </c>
      <c r="AJ241" s="174">
        <f t="shared" si="116"/>
        <v>1.0976629157174513</v>
      </c>
      <c r="AK241" s="174">
        <f t="shared" si="116"/>
        <v>1.1002208319134996</v>
      </c>
      <c r="AL241" s="174">
        <f t="shared" si="116"/>
        <v>1.102311521549584</v>
      </c>
      <c r="AM241" s="174">
        <f t="shared" si="116"/>
        <v>1.1057031179235473</v>
      </c>
      <c r="AN241" s="174">
        <f t="shared" si="116"/>
        <v>1.1086395448746258</v>
      </c>
      <c r="AO241" s="174">
        <f t="shared" si="116"/>
        <v>1.1112230402326349</v>
      </c>
      <c r="AP241" s="174">
        <f t="shared" si="116"/>
        <v>1.1133346367650798</v>
      </c>
      <c r="AQ241" s="174">
        <f t="shared" si="116"/>
        <v>1.1167601491027825</v>
      </c>
      <c r="AR241" s="174">
        <f t="shared" si="116"/>
        <v>1.1197259403233719</v>
      </c>
      <c r="AS241" s="174">
        <f t="shared" si="116"/>
        <v>1.1223352706349612</v>
      </c>
      <c r="AT241" s="174">
        <f t="shared" si="116"/>
        <v>1.1244679831327311</v>
      </c>
      <c r="AU241" s="174">
        <f t="shared" si="116"/>
        <v>1.127927750593811</v>
      </c>
      <c r="AV241" s="174">
        <f t="shared" si="116"/>
        <v>1.130923199726606</v>
      </c>
      <c r="AW241" s="174">
        <f t="shared" si="116"/>
        <v>1.1335586233413113</v>
      </c>
      <c r="AX241" s="174">
        <f t="shared" si="116"/>
        <v>1.1357126629640586</v>
      </c>
      <c r="AY241" s="174">
        <f t="shared" si="116"/>
        <v>1.1392080464113021</v>
      </c>
      <c r="AZ241" s="174">
        <f t="shared" si="116"/>
        <v>1.1422324317238717</v>
      </c>
      <c r="BA241" s="174">
        <f t="shared" si="116"/>
        <v>1.1448942095747237</v>
      </c>
      <c r="BB241" s="174">
        <f t="shared" si="116"/>
        <v>1.1470697895936983</v>
      </c>
      <c r="BC241" s="174">
        <f t="shared" si="116"/>
        <v>1.1505990983807459</v>
      </c>
      <c r="BD241" s="174">
        <f t="shared" si="116"/>
        <v>1.1536547560411108</v>
      </c>
    </row>
    <row r="242" spans="2:56" s="171" customFormat="1" ht="15.5" hidden="1" outlineLevel="1" x14ac:dyDescent="0.35">
      <c r="C242" s="137" t="str">
        <f t="shared" si="113"/>
        <v>SCI HSR 5</v>
      </c>
      <c r="L242" s="146"/>
      <c r="M242" s="146"/>
      <c r="N242" s="146"/>
      <c r="O242" s="151"/>
      <c r="P242" s="151"/>
      <c r="Q242" s="151"/>
      <c r="R242" s="151"/>
      <c r="S242" s="151"/>
      <c r="T242" s="151"/>
      <c r="U242" s="151"/>
      <c r="V242" s="151"/>
      <c r="W242" s="151"/>
      <c r="X242" s="151"/>
      <c r="Y242" s="151"/>
      <c r="Z242" s="151"/>
      <c r="AA242" s="151"/>
      <c r="AB242" s="151"/>
      <c r="AC242" s="151"/>
      <c r="AD242" s="151"/>
      <c r="AE242" s="151"/>
      <c r="AF242" s="151"/>
      <c r="AG242" s="151"/>
      <c r="AH242" s="151"/>
      <c r="AI242" s="151"/>
      <c r="AJ242" s="151"/>
      <c r="AK242" s="151"/>
      <c r="AL242" s="151"/>
      <c r="AM242" s="151"/>
      <c r="AN242" s="151"/>
      <c r="AO242" s="151"/>
      <c r="AP242" s="151"/>
      <c r="AQ242" s="151"/>
      <c r="AR242" s="151"/>
      <c r="AS242" s="151"/>
      <c r="AT242" s="151"/>
      <c r="AU242" s="151"/>
      <c r="AV242" s="151"/>
      <c r="AW242" s="151"/>
      <c r="AX242" s="151"/>
      <c r="AY242" s="151"/>
      <c r="AZ242" s="151"/>
      <c r="BA242" s="151"/>
      <c r="BB242" s="151"/>
      <c r="BC242" s="151"/>
      <c r="BD242" s="151"/>
    </row>
    <row r="243" spans="2:56" ht="15.5" hidden="1" outlineLevel="1" x14ac:dyDescent="0.35">
      <c r="B243" s="171"/>
      <c r="C243" s="137" t="str">
        <f t="shared" si="113"/>
        <v>SCI HSR 5</v>
      </c>
      <c r="D243" s="171"/>
      <c r="E243" s="171"/>
      <c r="F243" s="171"/>
      <c r="G243" s="171"/>
      <c r="H243" s="171"/>
      <c r="I243" s="171"/>
      <c r="J243" s="171"/>
      <c r="K243" s="160"/>
      <c r="L243" s="152" t="s">
        <v>821</v>
      </c>
      <c r="M243" s="210" t="str">
        <f>L243&amp;"-"&amp;C243</f>
        <v>Loyer bail-SCI HSR 5</v>
      </c>
      <c r="N243" s="210"/>
      <c r="O243" s="176">
        <f t="shared" ref="O243:AD247" si="117">SUMIFS(O$285:O$10241,$L$285:$L$10241,$L243,$C$285:$C$10241,$C243)</f>
        <v>1009188.7513888888</v>
      </c>
      <c r="P243" s="176">
        <f t="shared" si="117"/>
        <v>1005091.5291666666</v>
      </c>
      <c r="Q243" s="176">
        <f t="shared" si="117"/>
        <v>1006921.9641666666</v>
      </c>
      <c r="R243" s="176">
        <f t="shared" si="117"/>
        <v>1030923.0511231883</v>
      </c>
      <c r="S243" s="176">
        <f t="shared" si="117"/>
        <v>1078221.9641666666</v>
      </c>
      <c r="T243" s="176">
        <f t="shared" si="117"/>
        <v>1078221.9641666666</v>
      </c>
      <c r="U243" s="176">
        <f t="shared" si="117"/>
        <v>1078720.0710940911</v>
      </c>
      <c r="V243" s="176">
        <f t="shared" si="117"/>
        <v>1078932.8647686513</v>
      </c>
      <c r="W243" s="176">
        <f t="shared" si="117"/>
        <v>1080862.1802372264</v>
      </c>
      <c r="X243" s="176">
        <f t="shared" si="117"/>
        <v>1092879.5751660266</v>
      </c>
      <c r="Y243" s="176">
        <f t="shared" si="117"/>
        <v>1093987.1319297701</v>
      </c>
      <c r="Z243" s="176">
        <f t="shared" si="117"/>
        <v>1094178.5465023075</v>
      </c>
      <c r="AA243" s="176">
        <f t="shared" si="117"/>
        <v>1102795.2726032198</v>
      </c>
      <c r="AB243" s="176">
        <f t="shared" si="117"/>
        <v>1102795.2726032198</v>
      </c>
      <c r="AC243" s="176">
        <f t="shared" si="117"/>
        <v>1103108.628183549</v>
      </c>
      <c r="AD243" s="176">
        <f t="shared" si="117"/>
        <v>1110186.7359934989</v>
      </c>
      <c r="AE243" s="176">
        <f t="shared" ref="AE243:BD247" si="118">SUMIFS(AE$285:AE$10241,$L$285:$L$10241,$L243,$C$285:$C$10241,$C243)</f>
        <v>1110186.7359934989</v>
      </c>
      <c r="AF243" s="176">
        <f t="shared" si="118"/>
        <v>1110186.7359934989</v>
      </c>
      <c r="AG243" s="176">
        <f t="shared" si="118"/>
        <v>1110769.5847010321</v>
      </c>
      <c r="AH243" s="176">
        <f t="shared" si="118"/>
        <v>1124965.3839831757</v>
      </c>
      <c r="AI243" s="176">
        <f t="shared" si="118"/>
        <v>1126485.9269771613</v>
      </c>
      <c r="AJ243" s="176">
        <f t="shared" si="118"/>
        <v>1138260.5884915006</v>
      </c>
      <c r="AK243" s="176">
        <f t="shared" si="118"/>
        <v>1146047.0905810134</v>
      </c>
      <c r="AL243" s="176">
        <f t="shared" si="118"/>
        <v>1148191.5201404747</v>
      </c>
      <c r="AM243" s="176">
        <f t="shared" si="118"/>
        <v>1167648.4483211329</v>
      </c>
      <c r="AN243" s="176">
        <f t="shared" si="118"/>
        <v>1151534.2223186367</v>
      </c>
      <c r="AO243" s="176">
        <f t="shared" si="118"/>
        <v>1151534.2223186367</v>
      </c>
      <c r="AP243" s="176">
        <f t="shared" si="118"/>
        <v>1151534.2223186367</v>
      </c>
      <c r="AQ243" s="176">
        <f t="shared" si="118"/>
        <v>1151534.2223186367</v>
      </c>
      <c r="AR243" s="176">
        <f t="shared" si="118"/>
        <v>1152199.7167938258</v>
      </c>
      <c r="AS243" s="176">
        <f t="shared" si="118"/>
        <v>1155004.0132015585</v>
      </c>
      <c r="AT243" s="176">
        <f t="shared" si="118"/>
        <v>1155841.334701095</v>
      </c>
      <c r="AU243" s="176">
        <f t="shared" si="118"/>
        <v>1156941.9973504958</v>
      </c>
      <c r="AV243" s="176">
        <f t="shared" si="118"/>
        <v>1169599.7568056723</v>
      </c>
      <c r="AW243" s="176">
        <f t="shared" si="118"/>
        <v>1170634.3247323849</v>
      </c>
      <c r="AX243" s="176">
        <f t="shared" si="118"/>
        <v>1170634.3247323849</v>
      </c>
      <c r="AY243" s="176">
        <f t="shared" si="118"/>
        <v>1170634.3247323849</v>
      </c>
      <c r="AZ243" s="176">
        <f t="shared" si="118"/>
        <v>1170900.5685764591</v>
      </c>
      <c r="BA243" s="176">
        <f t="shared" si="118"/>
        <v>1179649.0659359526</v>
      </c>
      <c r="BB243" s="176">
        <f t="shared" si="118"/>
        <v>1187490.9484960448</v>
      </c>
      <c r="BC243" s="176">
        <f t="shared" si="118"/>
        <v>1187245.3735311239</v>
      </c>
      <c r="BD243" s="176">
        <f t="shared" si="118"/>
        <v>1187245.3735311239</v>
      </c>
    </row>
    <row r="244" spans="2:56" ht="15.5" hidden="1" outlineLevel="1" x14ac:dyDescent="0.35">
      <c r="B244" s="171"/>
      <c r="C244" s="137" t="str">
        <f t="shared" si="113"/>
        <v>SCI HSR 5</v>
      </c>
      <c r="D244" s="171"/>
      <c r="E244" s="171"/>
      <c r="F244" s="171"/>
      <c r="G244" s="171"/>
      <c r="H244" s="171"/>
      <c r="I244" s="171"/>
      <c r="J244" s="171"/>
      <c r="K244" s="160"/>
      <c r="L244" s="156" t="s">
        <v>825</v>
      </c>
      <c r="M244" s="212" t="str">
        <f>L244&amp;"-"&amp;C244</f>
        <v>Loyer indexé-SCI HSR 5</v>
      </c>
      <c r="N244" s="212"/>
      <c r="O244" s="177">
        <f t="shared" si="117"/>
        <v>1073270.541869414</v>
      </c>
      <c r="P244" s="177">
        <f t="shared" si="117"/>
        <v>1081220.0930629591</v>
      </c>
      <c r="Q244" s="177">
        <f t="shared" si="117"/>
        <v>1087721.7410448233</v>
      </c>
      <c r="R244" s="177">
        <f t="shared" si="117"/>
        <v>1113358.5080572944</v>
      </c>
      <c r="S244" s="177">
        <f t="shared" si="117"/>
        <v>1154415.4593041339</v>
      </c>
      <c r="T244" s="177">
        <f t="shared" si="117"/>
        <v>1163267.375589357</v>
      </c>
      <c r="U244" s="177">
        <f t="shared" si="117"/>
        <v>1166472.9881379858</v>
      </c>
      <c r="V244" s="177">
        <f t="shared" si="117"/>
        <v>1169753.8237496382</v>
      </c>
      <c r="W244" s="177">
        <f t="shared" si="117"/>
        <v>1174860.5827405797</v>
      </c>
      <c r="X244" s="177">
        <f t="shared" si="117"/>
        <v>1181008.5897340134</v>
      </c>
      <c r="Y244" s="177">
        <f t="shared" si="117"/>
        <v>1182618.5751423228</v>
      </c>
      <c r="Z244" s="177">
        <f t="shared" si="117"/>
        <v>1184458.412333186</v>
      </c>
      <c r="AA244" s="177">
        <f t="shared" si="117"/>
        <v>1194190.6917762221</v>
      </c>
      <c r="AB244" s="177">
        <f t="shared" si="117"/>
        <v>1198779.6689858681</v>
      </c>
      <c r="AC244" s="177">
        <f t="shared" si="117"/>
        <v>1200654.7446331694</v>
      </c>
      <c r="AD244" s="177">
        <f t="shared" si="117"/>
        <v>1204653.295945002</v>
      </c>
      <c r="AE244" s="177">
        <f t="shared" si="118"/>
        <v>1208779.5987416373</v>
      </c>
      <c r="AF244" s="177">
        <f t="shared" si="118"/>
        <v>1213414.4657233797</v>
      </c>
      <c r="AG244" s="177">
        <f t="shared" si="118"/>
        <v>1215574.6516985542</v>
      </c>
      <c r="AH244" s="177">
        <f t="shared" si="118"/>
        <v>1221769.0551599991</v>
      </c>
      <c r="AI244" s="177">
        <f t="shared" si="118"/>
        <v>1223219.4919860947</v>
      </c>
      <c r="AJ244" s="177">
        <f t="shared" si="118"/>
        <v>1233183.2781126224</v>
      </c>
      <c r="AK244" s="177">
        <f t="shared" si="118"/>
        <v>1238178.3376838397</v>
      </c>
      <c r="AL244" s="177">
        <f t="shared" si="118"/>
        <v>1241237.9641091747</v>
      </c>
      <c r="AM244" s="177">
        <f t="shared" si="118"/>
        <v>1250300.5219610326</v>
      </c>
      <c r="AN244" s="177">
        <f t="shared" si="118"/>
        <v>1213443.2269010877</v>
      </c>
      <c r="AO244" s="177">
        <f t="shared" si="118"/>
        <v>1215086.6041766987</v>
      </c>
      <c r="AP244" s="177">
        <f t="shared" si="118"/>
        <v>1216883.422689592</v>
      </c>
      <c r="AQ244" s="177">
        <f t="shared" si="118"/>
        <v>1221138.5271149785</v>
      </c>
      <c r="AR244" s="177">
        <f t="shared" si="118"/>
        <v>1225641.7691357387</v>
      </c>
      <c r="AS244" s="177">
        <f t="shared" si="118"/>
        <v>1226441.5871554054</v>
      </c>
      <c r="AT244" s="177">
        <f t="shared" si="118"/>
        <v>1227677.7719197718</v>
      </c>
      <c r="AU244" s="177">
        <f t="shared" si="118"/>
        <v>1233054.3065846625</v>
      </c>
      <c r="AV244" s="177">
        <f t="shared" si="118"/>
        <v>1238408.2809931783</v>
      </c>
      <c r="AW244" s="177">
        <f t="shared" si="118"/>
        <v>1239575.8442221361</v>
      </c>
      <c r="AX244" s="177">
        <f t="shared" si="118"/>
        <v>1241405.5942945215</v>
      </c>
      <c r="AY244" s="177">
        <f t="shared" si="118"/>
        <v>1245750.6967316081</v>
      </c>
      <c r="AZ244" s="177">
        <f t="shared" si="118"/>
        <v>1250548.244234045</v>
      </c>
      <c r="BA244" s="177">
        <f t="shared" si="118"/>
        <v>1253459.8789964037</v>
      </c>
      <c r="BB244" s="177">
        <f t="shared" si="118"/>
        <v>1257706.6728109727</v>
      </c>
      <c r="BC244" s="177">
        <f t="shared" si="118"/>
        <v>1261737.5399178653</v>
      </c>
      <c r="BD244" s="177">
        <f t="shared" si="118"/>
        <v>1266318.6717296885</v>
      </c>
    </row>
    <row r="245" spans="2:56" ht="15.5" hidden="1" outlineLevel="1" x14ac:dyDescent="0.35">
      <c r="B245" s="171"/>
      <c r="C245" s="137" t="str">
        <f t="shared" si="113"/>
        <v>SCI HSR 5</v>
      </c>
      <c r="D245" s="171"/>
      <c r="E245" s="171"/>
      <c r="F245" s="171"/>
      <c r="G245" s="171"/>
      <c r="H245" s="171"/>
      <c r="I245" s="171"/>
      <c r="J245" s="171"/>
      <c r="K245" s="160"/>
      <c r="L245" s="156" t="s">
        <v>826</v>
      </c>
      <c r="M245" s="212" t="str">
        <f>L245&amp;"-"&amp;C245</f>
        <v>Impact palier-SCI HSR 5</v>
      </c>
      <c r="N245" s="212"/>
      <c r="O245" s="177">
        <f t="shared" si="117"/>
        <v>-53796.672950887165</v>
      </c>
      <c r="P245" s="177">
        <f t="shared" si="117"/>
        <v>-51577.079337401592</v>
      </c>
      <c r="Q245" s="177">
        <f t="shared" si="117"/>
        <v>-47712.953173328846</v>
      </c>
      <c r="R245" s="177">
        <f t="shared" si="117"/>
        <v>-50511.86621680711</v>
      </c>
      <c r="S245" s="177">
        <f t="shared" si="117"/>
        <v>-62700.709981737818</v>
      </c>
      <c r="T245" s="177">
        <f t="shared" si="117"/>
        <v>-40452.700129175122</v>
      </c>
      <c r="U245" s="177">
        <f t="shared" si="117"/>
        <v>-38088.569694392514</v>
      </c>
      <c r="V245" s="177">
        <f t="shared" si="117"/>
        <v>-34243.460998740346</v>
      </c>
      <c r="W245" s="177">
        <f t="shared" si="117"/>
        <v>-13750</v>
      </c>
      <c r="X245" s="177">
        <f t="shared" si="117"/>
        <v>-13750</v>
      </c>
      <c r="Y245" s="177">
        <f t="shared" si="117"/>
        <v>-13750</v>
      </c>
      <c r="Z245" s="177">
        <f t="shared" si="117"/>
        <v>-2961.9565217391287</v>
      </c>
      <c r="AA245" s="177">
        <f t="shared" si="117"/>
        <v>0</v>
      </c>
      <c r="AB245" s="177">
        <f t="shared" si="117"/>
        <v>0</v>
      </c>
      <c r="AC245" s="177">
        <f t="shared" si="117"/>
        <v>0</v>
      </c>
      <c r="AD245" s="177">
        <f t="shared" si="117"/>
        <v>0</v>
      </c>
      <c r="AE245" s="177">
        <f t="shared" si="118"/>
        <v>0</v>
      </c>
      <c r="AF245" s="177">
        <f t="shared" si="118"/>
        <v>0</v>
      </c>
      <c r="AG245" s="177">
        <f t="shared" si="118"/>
        <v>0</v>
      </c>
      <c r="AH245" s="177">
        <f t="shared" si="118"/>
        <v>0</v>
      </c>
      <c r="AI245" s="177">
        <f t="shared" si="118"/>
        <v>0</v>
      </c>
      <c r="AJ245" s="177">
        <f t="shared" si="118"/>
        <v>0</v>
      </c>
      <c r="AK245" s="177">
        <f t="shared" si="118"/>
        <v>0</v>
      </c>
      <c r="AL245" s="177">
        <f t="shared" si="118"/>
        <v>0</v>
      </c>
      <c r="AM245" s="177">
        <f t="shared" si="118"/>
        <v>0</v>
      </c>
      <c r="AN245" s="177">
        <f t="shared" si="118"/>
        <v>0</v>
      </c>
      <c r="AO245" s="177">
        <f t="shared" si="118"/>
        <v>0</v>
      </c>
      <c r="AP245" s="177">
        <f t="shared" si="118"/>
        <v>0</v>
      </c>
      <c r="AQ245" s="177">
        <f t="shared" si="118"/>
        <v>0</v>
      </c>
      <c r="AR245" s="177">
        <f t="shared" si="118"/>
        <v>0</v>
      </c>
      <c r="AS245" s="177">
        <f t="shared" si="118"/>
        <v>0</v>
      </c>
      <c r="AT245" s="177">
        <f t="shared" si="118"/>
        <v>0</v>
      </c>
      <c r="AU245" s="177">
        <f t="shared" si="118"/>
        <v>0</v>
      </c>
      <c r="AV245" s="177">
        <f t="shared" si="118"/>
        <v>0</v>
      </c>
      <c r="AW245" s="177">
        <f t="shared" si="118"/>
        <v>0</v>
      </c>
      <c r="AX245" s="177">
        <f t="shared" si="118"/>
        <v>0</v>
      </c>
      <c r="AY245" s="177">
        <f t="shared" si="118"/>
        <v>0</v>
      </c>
      <c r="AZ245" s="177">
        <f t="shared" si="118"/>
        <v>0</v>
      </c>
      <c r="BA245" s="177">
        <f t="shared" si="118"/>
        <v>0</v>
      </c>
      <c r="BB245" s="177">
        <f t="shared" si="118"/>
        <v>0</v>
      </c>
      <c r="BC245" s="177">
        <f t="shared" si="118"/>
        <v>0</v>
      </c>
      <c r="BD245" s="177">
        <f t="shared" si="118"/>
        <v>0</v>
      </c>
    </row>
    <row r="246" spans="2:56" ht="15.5" hidden="1" outlineLevel="1" x14ac:dyDescent="0.35">
      <c r="B246" s="171"/>
      <c r="C246" s="137" t="str">
        <f t="shared" si="113"/>
        <v>SCI HSR 5</v>
      </c>
      <c r="D246" s="171"/>
      <c r="E246" s="171"/>
      <c r="F246" s="171"/>
      <c r="G246" s="171"/>
      <c r="H246" s="171"/>
      <c r="I246" s="171"/>
      <c r="J246" s="171"/>
      <c r="K246" s="160"/>
      <c r="L246" s="156" t="s">
        <v>830</v>
      </c>
      <c r="M246" s="212" t="str">
        <f>L246&amp;"-"&amp;C246</f>
        <v>Impact vacance future-SCI HSR 5</v>
      </c>
      <c r="N246" s="212"/>
      <c r="O246" s="177">
        <f t="shared" si="117"/>
        <v>0</v>
      </c>
      <c r="P246" s="177">
        <f t="shared" si="117"/>
        <v>0</v>
      </c>
      <c r="Q246" s="177">
        <f t="shared" si="117"/>
        <v>0</v>
      </c>
      <c r="R246" s="177">
        <f t="shared" si="117"/>
        <v>0</v>
      </c>
      <c r="S246" s="177">
        <f t="shared" si="117"/>
        <v>0</v>
      </c>
      <c r="T246" s="177">
        <f t="shared" si="117"/>
        <v>0</v>
      </c>
      <c r="U246" s="177">
        <f t="shared" si="117"/>
        <v>0</v>
      </c>
      <c r="V246" s="177">
        <f t="shared" si="117"/>
        <v>0</v>
      </c>
      <c r="W246" s="177">
        <f t="shared" si="117"/>
        <v>0</v>
      </c>
      <c r="X246" s="177">
        <f t="shared" si="117"/>
        <v>0</v>
      </c>
      <c r="Y246" s="177">
        <f t="shared" si="117"/>
        <v>0</v>
      </c>
      <c r="Z246" s="177">
        <f t="shared" si="117"/>
        <v>0</v>
      </c>
      <c r="AA246" s="177">
        <f t="shared" si="117"/>
        <v>0</v>
      </c>
      <c r="AB246" s="177">
        <f t="shared" si="117"/>
        <v>0</v>
      </c>
      <c r="AC246" s="177">
        <f t="shared" si="117"/>
        <v>0</v>
      </c>
      <c r="AD246" s="177">
        <f t="shared" si="117"/>
        <v>0</v>
      </c>
      <c r="AE246" s="177">
        <f t="shared" si="118"/>
        <v>0</v>
      </c>
      <c r="AF246" s="177">
        <f t="shared" si="118"/>
        <v>0</v>
      </c>
      <c r="AG246" s="177">
        <f t="shared" si="118"/>
        <v>0</v>
      </c>
      <c r="AH246" s="177">
        <f t="shared" si="118"/>
        <v>0</v>
      </c>
      <c r="AI246" s="177">
        <f t="shared" si="118"/>
        <v>0</v>
      </c>
      <c r="AJ246" s="177">
        <f t="shared" si="118"/>
        <v>0</v>
      </c>
      <c r="AK246" s="177">
        <f t="shared" si="118"/>
        <v>0</v>
      </c>
      <c r="AL246" s="177">
        <f t="shared" si="118"/>
        <v>0</v>
      </c>
      <c r="AM246" s="177">
        <f t="shared" si="118"/>
        <v>0</v>
      </c>
      <c r="AN246" s="177">
        <f t="shared" si="118"/>
        <v>0</v>
      </c>
      <c r="AO246" s="177">
        <f t="shared" si="118"/>
        <v>0</v>
      </c>
      <c r="AP246" s="177">
        <f t="shared" si="118"/>
        <v>0</v>
      </c>
      <c r="AQ246" s="177">
        <f t="shared" si="118"/>
        <v>0</v>
      </c>
      <c r="AR246" s="177">
        <f t="shared" si="118"/>
        <v>0</v>
      </c>
      <c r="AS246" s="177">
        <f t="shared" si="118"/>
        <v>0</v>
      </c>
      <c r="AT246" s="177">
        <f t="shared" si="118"/>
        <v>0</v>
      </c>
      <c r="AU246" s="177">
        <f t="shared" si="118"/>
        <v>0</v>
      </c>
      <c r="AV246" s="177">
        <f t="shared" si="118"/>
        <v>0</v>
      </c>
      <c r="AW246" s="177">
        <f t="shared" si="118"/>
        <v>0</v>
      </c>
      <c r="AX246" s="177">
        <f t="shared" si="118"/>
        <v>0</v>
      </c>
      <c r="AY246" s="177">
        <f t="shared" si="118"/>
        <v>0</v>
      </c>
      <c r="AZ246" s="177">
        <f t="shared" si="118"/>
        <v>0</v>
      </c>
      <c r="BA246" s="177">
        <f t="shared" si="118"/>
        <v>0</v>
      </c>
      <c r="BB246" s="177">
        <f t="shared" si="118"/>
        <v>0</v>
      </c>
      <c r="BC246" s="177">
        <f t="shared" si="118"/>
        <v>0</v>
      </c>
      <c r="BD246" s="177">
        <f t="shared" si="118"/>
        <v>0</v>
      </c>
    </row>
    <row r="247" spans="2:56" ht="15.5" hidden="1" outlineLevel="1" x14ac:dyDescent="0.35">
      <c r="B247" s="171"/>
      <c r="C247" s="137" t="str">
        <f t="shared" si="113"/>
        <v>SCI HSR 5</v>
      </c>
      <c r="D247" s="171"/>
      <c r="E247" s="171"/>
      <c r="F247" s="171"/>
      <c r="G247" s="171"/>
      <c r="H247" s="171"/>
      <c r="I247" s="171"/>
      <c r="J247" s="171"/>
      <c r="K247" s="160"/>
      <c r="L247" s="169" t="s">
        <v>853</v>
      </c>
      <c r="M247" s="213" t="str">
        <f>L247&amp;"-"&amp;C247</f>
        <v>Impact franchise future-SCI HSR 5</v>
      </c>
      <c r="N247" s="213"/>
      <c r="O247" s="181">
        <f t="shared" si="117"/>
        <v>0</v>
      </c>
      <c r="P247" s="181">
        <f t="shared" si="117"/>
        <v>0</v>
      </c>
      <c r="Q247" s="181">
        <f t="shared" si="117"/>
        <v>0</v>
      </c>
      <c r="R247" s="181">
        <f t="shared" si="117"/>
        <v>0</v>
      </c>
      <c r="S247" s="181">
        <f t="shared" si="117"/>
        <v>0</v>
      </c>
      <c r="T247" s="181">
        <f t="shared" si="117"/>
        <v>0</v>
      </c>
      <c r="U247" s="181">
        <f t="shared" si="117"/>
        <v>0</v>
      </c>
      <c r="V247" s="181">
        <f t="shared" si="117"/>
        <v>0</v>
      </c>
      <c r="W247" s="181">
        <f t="shared" si="117"/>
        <v>0</v>
      </c>
      <c r="X247" s="181">
        <f t="shared" si="117"/>
        <v>0</v>
      </c>
      <c r="Y247" s="181">
        <f t="shared" si="117"/>
        <v>0</v>
      </c>
      <c r="Z247" s="181">
        <f t="shared" si="117"/>
        <v>0</v>
      </c>
      <c r="AA247" s="181">
        <f t="shared" si="117"/>
        <v>0</v>
      </c>
      <c r="AB247" s="181">
        <f t="shared" si="117"/>
        <v>0</v>
      </c>
      <c r="AC247" s="181">
        <f t="shared" si="117"/>
        <v>0</v>
      </c>
      <c r="AD247" s="181">
        <f t="shared" si="117"/>
        <v>0</v>
      </c>
      <c r="AE247" s="181">
        <f t="shared" si="118"/>
        <v>0</v>
      </c>
      <c r="AF247" s="181">
        <f t="shared" si="118"/>
        <v>0</v>
      </c>
      <c r="AG247" s="181">
        <f t="shared" si="118"/>
        <v>0</v>
      </c>
      <c r="AH247" s="181">
        <f t="shared" si="118"/>
        <v>0</v>
      </c>
      <c r="AI247" s="181">
        <f t="shared" si="118"/>
        <v>0</v>
      </c>
      <c r="AJ247" s="181">
        <f t="shared" si="118"/>
        <v>0</v>
      </c>
      <c r="AK247" s="181">
        <f t="shared" si="118"/>
        <v>0</v>
      </c>
      <c r="AL247" s="181">
        <f t="shared" si="118"/>
        <v>0</v>
      </c>
      <c r="AM247" s="181">
        <f t="shared" si="118"/>
        <v>0</v>
      </c>
      <c r="AN247" s="181">
        <f t="shared" si="118"/>
        <v>0</v>
      </c>
      <c r="AO247" s="181">
        <f t="shared" si="118"/>
        <v>0</v>
      </c>
      <c r="AP247" s="181">
        <f t="shared" si="118"/>
        <v>0</v>
      </c>
      <c r="AQ247" s="181">
        <f t="shared" si="118"/>
        <v>0</v>
      </c>
      <c r="AR247" s="181">
        <f t="shared" si="118"/>
        <v>0</v>
      </c>
      <c r="AS247" s="181">
        <f t="shared" si="118"/>
        <v>0</v>
      </c>
      <c r="AT247" s="181">
        <f t="shared" si="118"/>
        <v>0</v>
      </c>
      <c r="AU247" s="181">
        <f t="shared" si="118"/>
        <v>0</v>
      </c>
      <c r="AV247" s="181">
        <f t="shared" si="118"/>
        <v>0</v>
      </c>
      <c r="AW247" s="181">
        <f t="shared" si="118"/>
        <v>0</v>
      </c>
      <c r="AX247" s="181">
        <f t="shared" si="118"/>
        <v>0</v>
      </c>
      <c r="AY247" s="181">
        <f t="shared" si="118"/>
        <v>0</v>
      </c>
      <c r="AZ247" s="181">
        <f t="shared" si="118"/>
        <v>0</v>
      </c>
      <c r="BA247" s="181">
        <f t="shared" si="118"/>
        <v>0</v>
      </c>
      <c r="BB247" s="181">
        <f t="shared" si="118"/>
        <v>0</v>
      </c>
      <c r="BC247" s="181">
        <f t="shared" si="118"/>
        <v>0</v>
      </c>
      <c r="BD247" s="181">
        <f t="shared" si="118"/>
        <v>0</v>
      </c>
    </row>
    <row r="248" spans="2:56" ht="15.5" hidden="1" outlineLevel="1" x14ac:dyDescent="0.35">
      <c r="B248" s="171"/>
      <c r="C248" s="137" t="str">
        <f t="shared" si="113"/>
        <v>SCI HSR 5</v>
      </c>
      <c r="D248" s="171"/>
      <c r="E248" s="171"/>
      <c r="F248" s="171"/>
      <c r="G248" s="171"/>
      <c r="H248" s="171"/>
      <c r="I248" s="171"/>
      <c r="J248" s="171"/>
      <c r="K248" s="159"/>
      <c r="O248" s="151"/>
      <c r="P248" s="151"/>
      <c r="Q248" s="151"/>
      <c r="R248" s="151"/>
      <c r="S248" s="151"/>
      <c r="T248" s="151"/>
      <c r="U248" s="151"/>
      <c r="V248" s="151"/>
      <c r="W248" s="151"/>
      <c r="X248" s="151"/>
      <c r="Y248" s="151"/>
      <c r="Z248" s="151"/>
      <c r="AA248" s="151"/>
      <c r="AB248" s="151"/>
      <c r="AC248" s="151"/>
      <c r="AD248" s="151"/>
      <c r="AE248" s="151"/>
      <c r="AF248" s="151"/>
      <c r="AG248" s="151"/>
      <c r="AH248" s="151"/>
      <c r="AI248" s="151"/>
      <c r="AJ248" s="151"/>
      <c r="AK248" s="151"/>
      <c r="AL248" s="151"/>
      <c r="AM248" s="151"/>
      <c r="AN248" s="151"/>
      <c r="AO248" s="151"/>
      <c r="AP248" s="151"/>
      <c r="AQ248" s="151"/>
      <c r="AR248" s="151"/>
      <c r="AS248" s="151"/>
      <c r="AT248" s="151"/>
      <c r="AU248" s="151"/>
      <c r="AV248" s="151"/>
      <c r="AW248" s="151"/>
      <c r="AX248" s="151"/>
      <c r="AY248" s="151"/>
      <c r="AZ248" s="151"/>
      <c r="BA248" s="151"/>
      <c r="BB248" s="151"/>
      <c r="BC248" s="151"/>
      <c r="BD248" s="151"/>
    </row>
    <row r="249" spans="2:56" ht="15.5" hidden="1" outlineLevel="1" x14ac:dyDescent="0.35">
      <c r="B249" s="171"/>
      <c r="C249" s="137" t="str">
        <f t="shared" si="113"/>
        <v>SCI HSR 5</v>
      </c>
      <c r="D249" s="171"/>
      <c r="E249" s="171"/>
      <c r="F249" s="171"/>
      <c r="G249" s="171"/>
      <c r="H249" s="171"/>
      <c r="I249" s="171"/>
      <c r="J249" s="171"/>
      <c r="K249" s="160"/>
      <c r="L249" s="183" t="s">
        <v>23</v>
      </c>
      <c r="M249" s="221" t="str">
        <f>L249&amp;"-"&amp;C249</f>
        <v>Loyer-SCI HSR 5</v>
      </c>
      <c r="N249" s="221"/>
      <c r="O249" s="184">
        <f t="shared" ref="O249:BD249" si="119">SUMIFS(O$285:O$10241,$L$285:$L$10241,$L249,$C$285:$C$10241,$C249)</f>
        <v>1008862.0661694899</v>
      </c>
      <c r="P249" s="184">
        <f t="shared" si="119"/>
        <v>1025439.7170222612</v>
      </c>
      <c r="Q249" s="184">
        <f t="shared" si="119"/>
        <v>1036927.266132364</v>
      </c>
      <c r="R249" s="184">
        <f t="shared" si="119"/>
        <v>1003307.2208007337</v>
      </c>
      <c r="S249" s="184">
        <f t="shared" si="119"/>
        <v>991714.74932239624</v>
      </c>
      <c r="T249" s="184">
        <f t="shared" si="119"/>
        <v>1089598.2443858332</v>
      </c>
      <c r="U249" s="184">
        <f t="shared" si="119"/>
        <v>1128384.4184435934</v>
      </c>
      <c r="V249" s="184">
        <f t="shared" si="119"/>
        <v>1135510.3627508979</v>
      </c>
      <c r="W249" s="184">
        <f t="shared" si="119"/>
        <v>1161110.5827405797</v>
      </c>
      <c r="X249" s="184">
        <f t="shared" si="119"/>
        <v>1167258.5897340134</v>
      </c>
      <c r="Y249" s="184">
        <f t="shared" si="119"/>
        <v>1168868.5751423228</v>
      </c>
      <c r="Z249" s="184">
        <f t="shared" si="119"/>
        <v>1181496.4558114468</v>
      </c>
      <c r="AA249" s="184">
        <f t="shared" si="119"/>
        <v>1194190.6917762221</v>
      </c>
      <c r="AB249" s="184">
        <f t="shared" si="119"/>
        <v>1198779.6689858681</v>
      </c>
      <c r="AC249" s="184">
        <f t="shared" si="119"/>
        <v>1200654.7446331694</v>
      </c>
      <c r="AD249" s="184">
        <f t="shared" si="119"/>
        <v>1204653.295945002</v>
      </c>
      <c r="AE249" s="184">
        <f t="shared" si="119"/>
        <v>1208779.5987416373</v>
      </c>
      <c r="AF249" s="184">
        <f t="shared" si="119"/>
        <v>1213414.4657233797</v>
      </c>
      <c r="AG249" s="184">
        <f t="shared" si="119"/>
        <v>1215574.6516985542</v>
      </c>
      <c r="AH249" s="184">
        <f t="shared" si="119"/>
        <v>1221769.0551599991</v>
      </c>
      <c r="AI249" s="184">
        <f t="shared" si="119"/>
        <v>1223219.4919860947</v>
      </c>
      <c r="AJ249" s="184">
        <f t="shared" si="119"/>
        <v>1233183.2781126224</v>
      </c>
      <c r="AK249" s="184">
        <f t="shared" si="119"/>
        <v>1238178.3376838397</v>
      </c>
      <c r="AL249" s="184">
        <f t="shared" si="119"/>
        <v>1241237.9641091747</v>
      </c>
      <c r="AM249" s="184">
        <f t="shared" si="119"/>
        <v>1250300.5219610326</v>
      </c>
      <c r="AN249" s="184">
        <f t="shared" si="119"/>
        <v>1213443.2269010877</v>
      </c>
      <c r="AO249" s="184">
        <f t="shared" si="119"/>
        <v>1215086.6041766987</v>
      </c>
      <c r="AP249" s="184">
        <f t="shared" si="119"/>
        <v>1216883.422689592</v>
      </c>
      <c r="AQ249" s="184">
        <f t="shared" si="119"/>
        <v>1221138.5271149785</v>
      </c>
      <c r="AR249" s="184">
        <f t="shared" si="119"/>
        <v>1225641.7691357387</v>
      </c>
      <c r="AS249" s="184">
        <f t="shared" si="119"/>
        <v>1226441.5871554054</v>
      </c>
      <c r="AT249" s="184">
        <f t="shared" si="119"/>
        <v>1227677.7719197718</v>
      </c>
      <c r="AU249" s="184">
        <f t="shared" si="119"/>
        <v>1233054.3065846625</v>
      </c>
      <c r="AV249" s="184">
        <f t="shared" si="119"/>
        <v>1238408.2809931783</v>
      </c>
      <c r="AW249" s="184">
        <f t="shared" si="119"/>
        <v>1239575.8442221361</v>
      </c>
      <c r="AX249" s="184">
        <f t="shared" si="119"/>
        <v>1241405.5942945215</v>
      </c>
      <c r="AY249" s="184">
        <f t="shared" si="119"/>
        <v>1245750.6967316081</v>
      </c>
      <c r="AZ249" s="184">
        <f t="shared" si="119"/>
        <v>1250548.244234045</v>
      </c>
      <c r="BA249" s="184">
        <f t="shared" si="119"/>
        <v>1253459.8789964037</v>
      </c>
      <c r="BB249" s="184">
        <f t="shared" si="119"/>
        <v>1257706.6728109727</v>
      </c>
      <c r="BC249" s="184">
        <f t="shared" si="119"/>
        <v>1261737.5399178653</v>
      </c>
      <c r="BD249" s="184">
        <f t="shared" si="119"/>
        <v>1266318.6717296885</v>
      </c>
    </row>
    <row r="250" spans="2:56" ht="15.5" hidden="1" outlineLevel="1" x14ac:dyDescent="0.35">
      <c r="B250" s="171"/>
      <c r="C250" s="137" t="str">
        <f t="shared" si="113"/>
        <v>SCI HSR 5</v>
      </c>
      <c r="D250" s="171"/>
      <c r="E250" s="171"/>
      <c r="F250" s="171"/>
      <c r="G250" s="171"/>
      <c r="H250" s="171"/>
      <c r="I250" s="171"/>
      <c r="J250" s="171"/>
      <c r="K250" s="159"/>
      <c r="O250" s="151"/>
      <c r="P250" s="151"/>
      <c r="Q250" s="151"/>
      <c r="R250" s="151"/>
      <c r="S250" s="151"/>
      <c r="T250" s="151"/>
      <c r="U250" s="151"/>
      <c r="V250" s="151"/>
      <c r="W250" s="151"/>
      <c r="X250" s="151"/>
      <c r="Y250" s="151"/>
      <c r="Z250" s="151"/>
      <c r="AA250" s="151"/>
      <c r="AB250" s="151"/>
      <c r="AC250" s="151"/>
      <c r="AD250" s="151"/>
      <c r="AE250" s="151"/>
      <c r="AF250" s="151"/>
      <c r="AG250" s="151"/>
      <c r="AH250" s="151"/>
      <c r="AI250" s="151"/>
      <c r="AJ250" s="151"/>
      <c r="AK250" s="151"/>
      <c r="AL250" s="151"/>
      <c r="AM250" s="151"/>
      <c r="AN250" s="151"/>
      <c r="AO250" s="151"/>
      <c r="AP250" s="151"/>
      <c r="AQ250" s="151"/>
      <c r="AR250" s="151"/>
      <c r="AS250" s="151"/>
      <c r="AT250" s="151"/>
      <c r="AU250" s="151"/>
      <c r="AV250" s="151"/>
      <c r="AW250" s="151"/>
      <c r="AX250" s="151"/>
      <c r="AY250" s="151"/>
      <c r="AZ250" s="151"/>
      <c r="BA250" s="151"/>
      <c r="BB250" s="151"/>
      <c r="BC250" s="151"/>
      <c r="BD250" s="151"/>
    </row>
    <row r="251" spans="2:56" ht="15.5" hidden="1" outlineLevel="1" x14ac:dyDescent="0.35">
      <c r="B251" s="171"/>
      <c r="C251" s="137" t="str">
        <f t="shared" si="113"/>
        <v>SCI HSR 5</v>
      </c>
      <c r="D251" s="171"/>
      <c r="E251" s="171"/>
      <c r="F251" s="171"/>
      <c r="G251" s="171"/>
      <c r="H251" s="171"/>
      <c r="I251" s="171"/>
      <c r="J251" s="171"/>
      <c r="K251" s="159"/>
      <c r="L251" s="186" t="s">
        <v>839</v>
      </c>
      <c r="M251" s="210" t="str">
        <f>L251&amp;"-"&amp;C251</f>
        <v>DE / DAB-SCI HSR 5</v>
      </c>
      <c r="N251" s="210"/>
      <c r="O251" s="176">
        <f t="shared" ref="O251:AD255" si="120">SUMIFS(O$285:O$10241,$L$285:$L$10241,$L251,$C$285:$C$10241,$C251)</f>
        <v>0</v>
      </c>
      <c r="P251" s="176">
        <f t="shared" si="120"/>
        <v>0</v>
      </c>
      <c r="Q251" s="176">
        <f t="shared" si="120"/>
        <v>0</v>
      </c>
      <c r="R251" s="176">
        <f t="shared" si="120"/>
        <v>0</v>
      </c>
      <c r="S251" s="176">
        <f t="shared" si="120"/>
        <v>0</v>
      </c>
      <c r="T251" s="176">
        <f t="shared" si="120"/>
        <v>0</v>
      </c>
      <c r="U251" s="176">
        <f t="shared" si="120"/>
        <v>0</v>
      </c>
      <c r="V251" s="176">
        <f t="shared" si="120"/>
        <v>0</v>
      </c>
      <c r="W251" s="176">
        <f t="shared" si="120"/>
        <v>0</v>
      </c>
      <c r="X251" s="176">
        <f t="shared" si="120"/>
        <v>0</v>
      </c>
      <c r="Y251" s="176">
        <f t="shared" si="120"/>
        <v>0</v>
      </c>
      <c r="Z251" s="176">
        <f t="shared" si="120"/>
        <v>0</v>
      </c>
      <c r="AA251" s="176">
        <f t="shared" si="120"/>
        <v>0</v>
      </c>
      <c r="AB251" s="176">
        <f t="shared" si="120"/>
        <v>0</v>
      </c>
      <c r="AC251" s="176">
        <f t="shared" si="120"/>
        <v>0</v>
      </c>
      <c r="AD251" s="176">
        <f t="shared" si="120"/>
        <v>0</v>
      </c>
      <c r="AE251" s="176">
        <f t="shared" ref="AE251:BD255" si="121">SUMIFS(AE$285:AE$10241,$L$285:$L$10241,$L251,$C$285:$C$10241,$C251)</f>
        <v>0</v>
      </c>
      <c r="AF251" s="176">
        <f t="shared" si="121"/>
        <v>0</v>
      </c>
      <c r="AG251" s="176">
        <f t="shared" si="121"/>
        <v>0</v>
      </c>
      <c r="AH251" s="176">
        <f t="shared" si="121"/>
        <v>0</v>
      </c>
      <c r="AI251" s="176">
        <f t="shared" si="121"/>
        <v>0</v>
      </c>
      <c r="AJ251" s="176">
        <f t="shared" si="121"/>
        <v>0</v>
      </c>
      <c r="AK251" s="176">
        <f t="shared" si="121"/>
        <v>0</v>
      </c>
      <c r="AL251" s="176">
        <f t="shared" si="121"/>
        <v>0</v>
      </c>
      <c r="AM251" s="176">
        <f t="shared" si="121"/>
        <v>0</v>
      </c>
      <c r="AN251" s="176">
        <f t="shared" si="121"/>
        <v>0</v>
      </c>
      <c r="AO251" s="176">
        <f t="shared" si="121"/>
        <v>0</v>
      </c>
      <c r="AP251" s="176">
        <f t="shared" si="121"/>
        <v>0</v>
      </c>
      <c r="AQ251" s="176">
        <f t="shared" si="121"/>
        <v>0</v>
      </c>
      <c r="AR251" s="176">
        <f t="shared" si="121"/>
        <v>0</v>
      </c>
      <c r="AS251" s="176">
        <f t="shared" si="121"/>
        <v>0</v>
      </c>
      <c r="AT251" s="176">
        <f t="shared" si="121"/>
        <v>0</v>
      </c>
      <c r="AU251" s="176">
        <f t="shared" si="121"/>
        <v>0</v>
      </c>
      <c r="AV251" s="176">
        <f t="shared" si="121"/>
        <v>0</v>
      </c>
      <c r="AW251" s="176">
        <f t="shared" si="121"/>
        <v>0</v>
      </c>
      <c r="AX251" s="176">
        <f t="shared" si="121"/>
        <v>0</v>
      </c>
      <c r="AY251" s="176">
        <f t="shared" si="121"/>
        <v>0</v>
      </c>
      <c r="AZ251" s="176">
        <f t="shared" si="121"/>
        <v>0</v>
      </c>
      <c r="BA251" s="176">
        <f t="shared" si="121"/>
        <v>0</v>
      </c>
      <c r="BB251" s="176">
        <f t="shared" si="121"/>
        <v>0</v>
      </c>
      <c r="BC251" s="176">
        <f t="shared" si="121"/>
        <v>0</v>
      </c>
      <c r="BD251" s="176">
        <f t="shared" si="121"/>
        <v>0</v>
      </c>
    </row>
    <row r="252" spans="2:56" ht="15.5" hidden="1" outlineLevel="1" x14ac:dyDescent="0.35">
      <c r="B252" s="171"/>
      <c r="C252" s="137" t="str">
        <f t="shared" si="113"/>
        <v>SCI HSR 5</v>
      </c>
      <c r="D252" s="171"/>
      <c r="E252" s="171"/>
      <c r="F252" s="171"/>
      <c r="G252" s="171"/>
      <c r="H252" s="171"/>
      <c r="I252" s="171"/>
      <c r="J252" s="171"/>
      <c r="K252" s="159"/>
      <c r="L252" s="188" t="s">
        <v>841</v>
      </c>
      <c r="M252" s="212" t="str">
        <f>L252&amp;"-"&amp;C252</f>
        <v>IR-SCI HSR 5</v>
      </c>
      <c r="N252" s="212"/>
      <c r="O252" s="177">
        <f t="shared" si="120"/>
        <v>0</v>
      </c>
      <c r="P252" s="177">
        <f t="shared" si="120"/>
        <v>30000</v>
      </c>
      <c r="Q252" s="177">
        <f t="shared" si="120"/>
        <v>0</v>
      </c>
      <c r="R252" s="177">
        <f t="shared" si="120"/>
        <v>2350000</v>
      </c>
      <c r="S252" s="177">
        <f t="shared" si="120"/>
        <v>0</v>
      </c>
      <c r="T252" s="177">
        <f t="shared" si="120"/>
        <v>0</v>
      </c>
      <c r="U252" s="177">
        <f t="shared" si="120"/>
        <v>0</v>
      </c>
      <c r="V252" s="177">
        <f t="shared" si="120"/>
        <v>0</v>
      </c>
      <c r="W252" s="177">
        <f t="shared" si="120"/>
        <v>0</v>
      </c>
      <c r="X252" s="177">
        <f t="shared" si="120"/>
        <v>0</v>
      </c>
      <c r="Y252" s="177">
        <f t="shared" si="120"/>
        <v>0</v>
      </c>
      <c r="Z252" s="177">
        <f t="shared" si="120"/>
        <v>0</v>
      </c>
      <c r="AA252" s="177">
        <f t="shared" si="120"/>
        <v>0</v>
      </c>
      <c r="AB252" s="177">
        <f t="shared" si="120"/>
        <v>0</v>
      </c>
      <c r="AC252" s="177">
        <f t="shared" si="120"/>
        <v>0</v>
      </c>
      <c r="AD252" s="177">
        <f t="shared" si="120"/>
        <v>0</v>
      </c>
      <c r="AE252" s="177">
        <f t="shared" si="121"/>
        <v>0</v>
      </c>
      <c r="AF252" s="177">
        <f t="shared" si="121"/>
        <v>0</v>
      </c>
      <c r="AG252" s="177">
        <f t="shared" si="121"/>
        <v>0</v>
      </c>
      <c r="AH252" s="177">
        <f t="shared" si="121"/>
        <v>0</v>
      </c>
      <c r="AI252" s="177">
        <f t="shared" si="121"/>
        <v>0</v>
      </c>
      <c r="AJ252" s="177">
        <f t="shared" si="121"/>
        <v>0</v>
      </c>
      <c r="AK252" s="177">
        <f t="shared" si="121"/>
        <v>0</v>
      </c>
      <c r="AL252" s="177">
        <f t="shared" si="121"/>
        <v>0</v>
      </c>
      <c r="AM252" s="177">
        <f t="shared" si="121"/>
        <v>0</v>
      </c>
      <c r="AN252" s="177">
        <f t="shared" si="121"/>
        <v>0</v>
      </c>
      <c r="AO252" s="177">
        <f t="shared" si="121"/>
        <v>0</v>
      </c>
      <c r="AP252" s="177">
        <f t="shared" si="121"/>
        <v>0</v>
      </c>
      <c r="AQ252" s="177">
        <f t="shared" si="121"/>
        <v>0</v>
      </c>
      <c r="AR252" s="177">
        <f t="shared" si="121"/>
        <v>0</v>
      </c>
      <c r="AS252" s="177">
        <f t="shared" si="121"/>
        <v>0</v>
      </c>
      <c r="AT252" s="177">
        <f t="shared" si="121"/>
        <v>0</v>
      </c>
      <c r="AU252" s="177">
        <f t="shared" si="121"/>
        <v>0</v>
      </c>
      <c r="AV252" s="177">
        <f t="shared" si="121"/>
        <v>0</v>
      </c>
      <c r="AW252" s="177">
        <f t="shared" si="121"/>
        <v>0</v>
      </c>
      <c r="AX252" s="177">
        <f t="shared" si="121"/>
        <v>0</v>
      </c>
      <c r="AY252" s="177">
        <f t="shared" si="121"/>
        <v>0</v>
      </c>
      <c r="AZ252" s="177">
        <f t="shared" si="121"/>
        <v>0</v>
      </c>
      <c r="BA252" s="177">
        <f t="shared" si="121"/>
        <v>0</v>
      </c>
      <c r="BB252" s="177">
        <f t="shared" si="121"/>
        <v>0</v>
      </c>
      <c r="BC252" s="177">
        <f t="shared" si="121"/>
        <v>0</v>
      </c>
      <c r="BD252" s="177">
        <f t="shared" si="121"/>
        <v>0</v>
      </c>
    </row>
    <row r="253" spans="2:56" ht="15.5" hidden="1" outlineLevel="1" x14ac:dyDescent="0.35">
      <c r="C253" s="137" t="str">
        <f t="shared" si="113"/>
        <v>SCI HSR 5</v>
      </c>
      <c r="D253" s="171"/>
      <c r="E253" s="171"/>
      <c r="F253" s="171"/>
      <c r="G253" s="171"/>
      <c r="H253" s="171"/>
      <c r="I253" s="171"/>
      <c r="J253" s="171"/>
      <c r="K253" s="159"/>
      <c r="L253" s="188" t="s">
        <v>843</v>
      </c>
      <c r="M253" s="212" t="str">
        <f>L253&amp;"-"&amp;C253</f>
        <v>FOC-SCI HSR 5</v>
      </c>
      <c r="N253" s="212"/>
      <c r="O253" s="177">
        <f t="shared" si="120"/>
        <v>0</v>
      </c>
      <c r="P253" s="177">
        <f t="shared" si="120"/>
        <v>0</v>
      </c>
      <c r="Q253" s="177">
        <f t="shared" si="120"/>
        <v>0</v>
      </c>
      <c r="R253" s="177">
        <f t="shared" si="120"/>
        <v>300000</v>
      </c>
      <c r="S253" s="177">
        <f t="shared" si="120"/>
        <v>0</v>
      </c>
      <c r="T253" s="177">
        <f t="shared" si="120"/>
        <v>0</v>
      </c>
      <c r="U253" s="177">
        <f t="shared" si="120"/>
        <v>0</v>
      </c>
      <c r="V253" s="177">
        <f t="shared" si="120"/>
        <v>0</v>
      </c>
      <c r="W253" s="177">
        <f t="shared" si="120"/>
        <v>0</v>
      </c>
      <c r="X253" s="177">
        <f t="shared" si="120"/>
        <v>0</v>
      </c>
      <c r="Y253" s="177">
        <f t="shared" si="120"/>
        <v>0</v>
      </c>
      <c r="Z253" s="177">
        <f t="shared" si="120"/>
        <v>0</v>
      </c>
      <c r="AA253" s="177">
        <f t="shared" si="120"/>
        <v>0</v>
      </c>
      <c r="AB253" s="177">
        <f t="shared" si="120"/>
        <v>0</v>
      </c>
      <c r="AC253" s="177">
        <f t="shared" si="120"/>
        <v>0</v>
      </c>
      <c r="AD253" s="177">
        <f t="shared" si="120"/>
        <v>0</v>
      </c>
      <c r="AE253" s="177">
        <f t="shared" si="121"/>
        <v>0</v>
      </c>
      <c r="AF253" s="177">
        <f t="shared" si="121"/>
        <v>0</v>
      </c>
      <c r="AG253" s="177">
        <f t="shared" si="121"/>
        <v>0</v>
      </c>
      <c r="AH253" s="177">
        <f t="shared" si="121"/>
        <v>0</v>
      </c>
      <c r="AI253" s="177">
        <f t="shared" si="121"/>
        <v>0</v>
      </c>
      <c r="AJ253" s="177">
        <f t="shared" si="121"/>
        <v>0</v>
      </c>
      <c r="AK253" s="177">
        <f t="shared" si="121"/>
        <v>0</v>
      </c>
      <c r="AL253" s="177">
        <f t="shared" si="121"/>
        <v>0</v>
      </c>
      <c r="AM253" s="177">
        <f t="shared" si="121"/>
        <v>0</v>
      </c>
      <c r="AN253" s="177">
        <f t="shared" si="121"/>
        <v>0</v>
      </c>
      <c r="AO253" s="177">
        <f t="shared" si="121"/>
        <v>0</v>
      </c>
      <c r="AP253" s="177">
        <f t="shared" si="121"/>
        <v>0</v>
      </c>
      <c r="AQ253" s="177">
        <f t="shared" si="121"/>
        <v>0</v>
      </c>
      <c r="AR253" s="177">
        <f t="shared" si="121"/>
        <v>0</v>
      </c>
      <c r="AS253" s="177">
        <f t="shared" si="121"/>
        <v>0</v>
      </c>
      <c r="AT253" s="177">
        <f t="shared" si="121"/>
        <v>0</v>
      </c>
      <c r="AU253" s="177">
        <f t="shared" si="121"/>
        <v>0</v>
      </c>
      <c r="AV253" s="177">
        <f t="shared" si="121"/>
        <v>0</v>
      </c>
      <c r="AW253" s="177">
        <f t="shared" si="121"/>
        <v>0</v>
      </c>
      <c r="AX253" s="177">
        <f t="shared" si="121"/>
        <v>0</v>
      </c>
      <c r="AY253" s="177">
        <f t="shared" si="121"/>
        <v>0</v>
      </c>
      <c r="AZ253" s="177">
        <f t="shared" si="121"/>
        <v>0</v>
      </c>
      <c r="BA253" s="177">
        <f t="shared" si="121"/>
        <v>0</v>
      </c>
      <c r="BB253" s="177">
        <f t="shared" si="121"/>
        <v>0</v>
      </c>
      <c r="BC253" s="177">
        <f t="shared" si="121"/>
        <v>0</v>
      </c>
      <c r="BD253" s="177">
        <f t="shared" si="121"/>
        <v>0</v>
      </c>
    </row>
    <row r="254" spans="2:56" ht="15.5" hidden="1" outlineLevel="1" x14ac:dyDescent="0.35">
      <c r="C254" s="137" t="str">
        <f t="shared" si="113"/>
        <v>SCI HSR 5</v>
      </c>
      <c r="D254" s="171"/>
      <c r="E254" s="171"/>
      <c r="F254" s="171"/>
      <c r="G254" s="171"/>
      <c r="H254" s="171"/>
      <c r="I254" s="171"/>
      <c r="J254" s="171"/>
      <c r="L254" s="188" t="s">
        <v>845</v>
      </c>
      <c r="M254" s="212" t="str">
        <f>L254&amp;"-"&amp;C254</f>
        <v>Travaux bailleur-SCI HSR 5</v>
      </c>
      <c r="N254" s="212"/>
      <c r="O254" s="177">
        <f t="shared" si="120"/>
        <v>0</v>
      </c>
      <c r="P254" s="177">
        <f t="shared" si="120"/>
        <v>0</v>
      </c>
      <c r="Q254" s="177">
        <f t="shared" si="120"/>
        <v>0</v>
      </c>
      <c r="R254" s="177">
        <f t="shared" si="120"/>
        <v>0</v>
      </c>
      <c r="S254" s="177">
        <f t="shared" si="120"/>
        <v>0</v>
      </c>
      <c r="T254" s="177">
        <f t="shared" si="120"/>
        <v>0</v>
      </c>
      <c r="U254" s="177">
        <f t="shared" si="120"/>
        <v>0</v>
      </c>
      <c r="V254" s="177">
        <f t="shared" si="120"/>
        <v>0</v>
      </c>
      <c r="W254" s="177">
        <f t="shared" si="120"/>
        <v>0</v>
      </c>
      <c r="X254" s="177">
        <f t="shared" si="120"/>
        <v>0</v>
      </c>
      <c r="Y254" s="177">
        <f t="shared" si="120"/>
        <v>0</v>
      </c>
      <c r="Z254" s="177">
        <f t="shared" si="120"/>
        <v>0</v>
      </c>
      <c r="AA254" s="177">
        <f t="shared" si="120"/>
        <v>0</v>
      </c>
      <c r="AB254" s="177">
        <f t="shared" si="120"/>
        <v>0</v>
      </c>
      <c r="AC254" s="177">
        <f t="shared" si="120"/>
        <v>0</v>
      </c>
      <c r="AD254" s="177">
        <f t="shared" si="120"/>
        <v>0</v>
      </c>
      <c r="AE254" s="177">
        <f t="shared" si="121"/>
        <v>0</v>
      </c>
      <c r="AF254" s="177">
        <f t="shared" si="121"/>
        <v>0</v>
      </c>
      <c r="AG254" s="177">
        <f t="shared" si="121"/>
        <v>0</v>
      </c>
      <c r="AH254" s="177">
        <f t="shared" si="121"/>
        <v>0</v>
      </c>
      <c r="AI254" s="177">
        <f t="shared" si="121"/>
        <v>0</v>
      </c>
      <c r="AJ254" s="177">
        <f t="shared" si="121"/>
        <v>0</v>
      </c>
      <c r="AK254" s="177">
        <f t="shared" si="121"/>
        <v>0</v>
      </c>
      <c r="AL254" s="177">
        <f t="shared" si="121"/>
        <v>0</v>
      </c>
      <c r="AM254" s="177">
        <f t="shared" si="121"/>
        <v>0</v>
      </c>
      <c r="AN254" s="177">
        <f t="shared" si="121"/>
        <v>0</v>
      </c>
      <c r="AO254" s="177">
        <f t="shared" si="121"/>
        <v>0</v>
      </c>
      <c r="AP254" s="177">
        <f t="shared" si="121"/>
        <v>0</v>
      </c>
      <c r="AQ254" s="177">
        <f t="shared" si="121"/>
        <v>0</v>
      </c>
      <c r="AR254" s="177">
        <f t="shared" si="121"/>
        <v>0</v>
      </c>
      <c r="AS254" s="177">
        <f t="shared" si="121"/>
        <v>0</v>
      </c>
      <c r="AT254" s="177">
        <f t="shared" si="121"/>
        <v>0</v>
      </c>
      <c r="AU254" s="177">
        <f t="shared" si="121"/>
        <v>0</v>
      </c>
      <c r="AV254" s="177">
        <f t="shared" si="121"/>
        <v>0</v>
      </c>
      <c r="AW254" s="177">
        <f t="shared" si="121"/>
        <v>0</v>
      </c>
      <c r="AX254" s="177">
        <f t="shared" si="121"/>
        <v>0</v>
      </c>
      <c r="AY254" s="177">
        <f t="shared" si="121"/>
        <v>0</v>
      </c>
      <c r="AZ254" s="177">
        <f t="shared" si="121"/>
        <v>0</v>
      </c>
      <c r="BA254" s="177">
        <f t="shared" si="121"/>
        <v>0</v>
      </c>
      <c r="BB254" s="177">
        <f t="shared" si="121"/>
        <v>0</v>
      </c>
      <c r="BC254" s="177">
        <f t="shared" si="121"/>
        <v>0</v>
      </c>
      <c r="BD254" s="177">
        <f t="shared" si="121"/>
        <v>0</v>
      </c>
    </row>
    <row r="255" spans="2:56" ht="15.5" hidden="1" outlineLevel="1" x14ac:dyDescent="0.35">
      <c r="C255" s="137" t="str">
        <f t="shared" si="113"/>
        <v>SCI HSR 5</v>
      </c>
      <c r="D255" s="171"/>
      <c r="E255" s="171"/>
      <c r="F255" s="171"/>
      <c r="G255" s="171"/>
      <c r="H255" s="171"/>
      <c r="I255" s="171"/>
      <c r="J255" s="171"/>
      <c r="L255" s="190" t="s">
        <v>846</v>
      </c>
      <c r="M255" s="213" t="str">
        <f>L255&amp;"-"&amp;C255</f>
        <v>Charges si vacant-SCI HSR 5</v>
      </c>
      <c r="N255" s="213"/>
      <c r="O255" s="181">
        <f t="shared" si="120"/>
        <v>-13280.5</v>
      </c>
      <c r="P255" s="181">
        <f t="shared" si="120"/>
        <v>-13280.5</v>
      </c>
      <c r="Q255" s="181">
        <f t="shared" si="120"/>
        <v>-13280.5</v>
      </c>
      <c r="R255" s="181">
        <f t="shared" si="120"/>
        <v>-13280.5</v>
      </c>
      <c r="S255" s="181">
        <f t="shared" si="120"/>
        <v>-13280.5</v>
      </c>
      <c r="T255" s="181">
        <f t="shared" si="120"/>
        <v>-13280.5</v>
      </c>
      <c r="U255" s="181">
        <f t="shared" si="120"/>
        <v>-13280.5</v>
      </c>
      <c r="V255" s="181">
        <f t="shared" si="120"/>
        <v>-13280.5</v>
      </c>
      <c r="W255" s="181">
        <f t="shared" si="120"/>
        <v>-13280.5</v>
      </c>
      <c r="X255" s="181">
        <f t="shared" si="120"/>
        <v>-13280.5</v>
      </c>
      <c r="Y255" s="181">
        <f t="shared" si="120"/>
        <v>-13280.5</v>
      </c>
      <c r="Z255" s="181">
        <f t="shared" si="120"/>
        <v>-13280.5</v>
      </c>
      <c r="AA255" s="181">
        <f t="shared" si="120"/>
        <v>0</v>
      </c>
      <c r="AB255" s="181">
        <f t="shared" si="120"/>
        <v>0</v>
      </c>
      <c r="AC255" s="181">
        <f t="shared" si="120"/>
        <v>0</v>
      </c>
      <c r="AD255" s="181">
        <f t="shared" si="120"/>
        <v>0</v>
      </c>
      <c r="AE255" s="181">
        <f t="shared" si="121"/>
        <v>0</v>
      </c>
      <c r="AF255" s="181">
        <f t="shared" si="121"/>
        <v>0</v>
      </c>
      <c r="AG255" s="181">
        <f t="shared" si="121"/>
        <v>0</v>
      </c>
      <c r="AH255" s="181">
        <f t="shared" si="121"/>
        <v>0</v>
      </c>
      <c r="AI255" s="181">
        <f t="shared" si="121"/>
        <v>0</v>
      </c>
      <c r="AJ255" s="181">
        <f t="shared" si="121"/>
        <v>0</v>
      </c>
      <c r="AK255" s="181">
        <f t="shared" si="121"/>
        <v>0</v>
      </c>
      <c r="AL255" s="181">
        <f t="shared" si="121"/>
        <v>0</v>
      </c>
      <c r="AM255" s="181">
        <f t="shared" si="121"/>
        <v>0</v>
      </c>
      <c r="AN255" s="181">
        <f t="shared" si="121"/>
        <v>0</v>
      </c>
      <c r="AO255" s="181">
        <f t="shared" si="121"/>
        <v>0</v>
      </c>
      <c r="AP255" s="181">
        <f t="shared" si="121"/>
        <v>0</v>
      </c>
      <c r="AQ255" s="181">
        <f t="shared" si="121"/>
        <v>0</v>
      </c>
      <c r="AR255" s="181">
        <f t="shared" si="121"/>
        <v>0</v>
      </c>
      <c r="AS255" s="181">
        <f t="shared" si="121"/>
        <v>0</v>
      </c>
      <c r="AT255" s="181">
        <f t="shared" si="121"/>
        <v>0</v>
      </c>
      <c r="AU255" s="181">
        <f t="shared" si="121"/>
        <v>0</v>
      </c>
      <c r="AV255" s="181">
        <f t="shared" si="121"/>
        <v>0</v>
      </c>
      <c r="AW255" s="181">
        <f t="shared" si="121"/>
        <v>0</v>
      </c>
      <c r="AX255" s="181">
        <f t="shared" si="121"/>
        <v>0</v>
      </c>
      <c r="AY255" s="181">
        <f t="shared" si="121"/>
        <v>0</v>
      </c>
      <c r="AZ255" s="181">
        <f t="shared" si="121"/>
        <v>0</v>
      </c>
      <c r="BA255" s="181">
        <f t="shared" si="121"/>
        <v>0</v>
      </c>
      <c r="BB255" s="181">
        <f t="shared" si="121"/>
        <v>0</v>
      </c>
      <c r="BC255" s="181">
        <f t="shared" si="121"/>
        <v>0</v>
      </c>
      <c r="BD255" s="181">
        <f t="shared" si="121"/>
        <v>0</v>
      </c>
    </row>
    <row r="256" spans="2:56" ht="15.5" hidden="1" outlineLevel="1" x14ac:dyDescent="0.35">
      <c r="C256" s="137" t="str">
        <f t="shared" si="113"/>
        <v>SCI HSR 5</v>
      </c>
      <c r="D256" s="171"/>
      <c r="E256" s="171"/>
      <c r="F256" s="171"/>
      <c r="G256" s="171"/>
      <c r="H256" s="171"/>
      <c r="I256" s="171"/>
      <c r="J256" s="171"/>
      <c r="O256" s="151"/>
      <c r="P256" s="151"/>
      <c r="Q256" s="151"/>
      <c r="R256" s="151"/>
      <c r="S256" s="151"/>
      <c r="T256" s="151"/>
      <c r="U256" s="151"/>
      <c r="V256" s="151"/>
      <c r="W256" s="151"/>
      <c r="X256" s="151"/>
      <c r="Y256" s="151"/>
      <c r="Z256" s="151"/>
      <c r="AA256" s="151"/>
      <c r="AB256" s="151"/>
      <c r="AC256" s="151"/>
      <c r="AD256" s="151"/>
      <c r="AE256" s="151"/>
      <c r="AF256" s="151"/>
      <c r="AG256" s="151"/>
      <c r="AH256" s="151"/>
      <c r="AI256" s="151"/>
      <c r="AJ256" s="151"/>
      <c r="AK256" s="151"/>
      <c r="AL256" s="151"/>
      <c r="AM256" s="151"/>
      <c r="AN256" s="151"/>
      <c r="AO256" s="151"/>
      <c r="AP256" s="151"/>
      <c r="AQ256" s="151"/>
      <c r="AR256" s="151"/>
      <c r="AS256" s="151"/>
      <c r="AT256" s="151"/>
      <c r="AU256" s="151"/>
      <c r="AV256" s="151"/>
      <c r="AW256" s="151"/>
      <c r="AX256" s="151"/>
      <c r="AY256" s="151"/>
      <c r="AZ256" s="151"/>
      <c r="BA256" s="151"/>
      <c r="BB256" s="151"/>
      <c r="BC256" s="151"/>
      <c r="BD256" s="151"/>
    </row>
    <row r="257" spans="2:56" ht="6.65" customHeight="1" x14ac:dyDescent="0.35">
      <c r="D257" s="171"/>
      <c r="E257" s="171"/>
      <c r="F257" s="171"/>
      <c r="G257" s="171"/>
      <c r="H257" s="171"/>
      <c r="I257" s="171"/>
      <c r="J257" s="171"/>
      <c r="O257" s="151"/>
      <c r="P257" s="151"/>
      <c r="Q257" s="151"/>
      <c r="R257" s="151"/>
      <c r="S257" s="151"/>
      <c r="T257" s="151"/>
      <c r="U257" s="151"/>
      <c r="V257" s="151"/>
      <c r="W257" s="151"/>
      <c r="X257" s="151"/>
      <c r="Y257" s="151"/>
      <c r="Z257" s="151"/>
      <c r="AA257" s="151"/>
      <c r="AB257" s="151"/>
      <c r="AC257" s="151"/>
      <c r="AD257" s="151"/>
      <c r="AE257" s="151"/>
      <c r="AF257" s="151"/>
      <c r="AG257" s="151"/>
      <c r="AH257" s="151"/>
      <c r="AI257" s="151"/>
      <c r="AJ257" s="151"/>
      <c r="AK257" s="151"/>
      <c r="AL257" s="151"/>
      <c r="AM257" s="151"/>
      <c r="AN257" s="151"/>
      <c r="AO257" s="151"/>
      <c r="AP257" s="151"/>
      <c r="AQ257" s="151"/>
      <c r="AR257" s="151"/>
      <c r="AS257" s="151"/>
      <c r="AT257" s="151"/>
      <c r="AU257" s="151"/>
      <c r="AV257" s="151"/>
      <c r="AW257" s="151"/>
      <c r="AX257" s="151"/>
      <c r="AY257" s="151"/>
      <c r="AZ257" s="151"/>
      <c r="BA257" s="151"/>
      <c r="BB257" s="151"/>
      <c r="BC257" s="151"/>
      <c r="BD257" s="151"/>
    </row>
    <row r="258" spans="2:56" s="137" customFormat="1" ht="15.5" collapsed="1" x14ac:dyDescent="0.35">
      <c r="B258" s="218"/>
      <c r="C258" s="219" t="s">
        <v>762</v>
      </c>
      <c r="D258" s="220" t="str">
        <f>C258</f>
        <v>SCI HSR 6</v>
      </c>
      <c r="E258" s="220"/>
      <c r="F258" s="220"/>
      <c r="G258" s="220"/>
      <c r="H258" s="220"/>
      <c r="I258" s="220"/>
      <c r="J258" s="220"/>
      <c r="K258" s="219"/>
      <c r="L258" s="219"/>
      <c r="M258" s="219"/>
      <c r="N258" s="219"/>
      <c r="O258" s="219"/>
      <c r="P258" s="219"/>
      <c r="Q258" s="219"/>
      <c r="R258" s="219"/>
      <c r="S258" s="219"/>
      <c r="T258" s="219"/>
      <c r="U258" s="219"/>
      <c r="V258" s="219"/>
      <c r="W258" s="219"/>
      <c r="X258" s="219"/>
      <c r="Y258" s="219"/>
      <c r="Z258" s="219"/>
      <c r="AA258" s="219"/>
      <c r="AB258" s="219"/>
      <c r="AC258" s="219"/>
      <c r="AD258" s="219"/>
      <c r="AE258" s="219"/>
      <c r="AF258" s="219"/>
      <c r="AG258" s="219"/>
      <c r="AH258" s="219"/>
      <c r="AI258" s="219"/>
      <c r="AJ258" s="219"/>
      <c r="AK258" s="219"/>
      <c r="AL258" s="219"/>
      <c r="AM258" s="219"/>
      <c r="AN258" s="219"/>
      <c r="AO258" s="219"/>
      <c r="AP258" s="219"/>
      <c r="AQ258" s="219"/>
      <c r="AR258" s="219"/>
      <c r="AS258" s="219"/>
      <c r="AT258" s="219"/>
      <c r="AU258" s="219"/>
      <c r="AV258" s="219"/>
      <c r="AW258" s="219"/>
      <c r="AX258" s="219"/>
      <c r="AY258" s="219"/>
      <c r="AZ258" s="219"/>
      <c r="BA258" s="219"/>
      <c r="BB258" s="219"/>
      <c r="BC258" s="219"/>
      <c r="BD258" s="219"/>
    </row>
    <row r="259" spans="2:56" s="171" customFormat="1" ht="15.5" hidden="1" outlineLevel="1" x14ac:dyDescent="0.35">
      <c r="C259" s="137" t="str">
        <f>C258</f>
        <v>SCI HSR 6</v>
      </c>
    </row>
    <row r="260" spans="2:56" ht="15.5" hidden="1" outlineLevel="1" x14ac:dyDescent="0.35">
      <c r="C260" s="137" t="str">
        <f t="shared" ref="C260:C281" si="122">C259</f>
        <v>SCI HSR 6</v>
      </c>
      <c r="D260" s="171"/>
      <c r="E260" s="171"/>
      <c r="F260" s="171"/>
      <c r="G260" s="171"/>
      <c r="H260" s="171"/>
      <c r="I260" s="171"/>
      <c r="J260" s="171"/>
      <c r="L260" s="152" t="s">
        <v>806</v>
      </c>
      <c r="M260" s="210"/>
      <c r="N260" s="210"/>
      <c r="O260" s="153">
        <f t="shared" ref="O260:AD264" si="123">SUMIFS(O$285:O$10241,$L$285:$L$10241,$L260,$C$285:$C$10241,$C260)/COUNTIFS($L$285:$L$10241,$L260,$C$285:$C$10241,$C260)</f>
        <v>0</v>
      </c>
      <c r="P260" s="153">
        <f t="shared" si="123"/>
        <v>0</v>
      </c>
      <c r="Q260" s="153">
        <f t="shared" si="123"/>
        <v>0</v>
      </c>
      <c r="R260" s="153">
        <f t="shared" si="123"/>
        <v>0</v>
      </c>
      <c r="S260" s="153">
        <f t="shared" si="123"/>
        <v>0</v>
      </c>
      <c r="T260" s="153">
        <f t="shared" si="123"/>
        <v>0</v>
      </c>
      <c r="U260" s="153">
        <f t="shared" si="123"/>
        <v>0</v>
      </c>
      <c r="V260" s="153">
        <f t="shared" si="123"/>
        <v>0</v>
      </c>
      <c r="W260" s="153">
        <f t="shared" si="123"/>
        <v>0</v>
      </c>
      <c r="X260" s="153">
        <f t="shared" si="123"/>
        <v>0</v>
      </c>
      <c r="Y260" s="153">
        <f t="shared" si="123"/>
        <v>0</v>
      </c>
      <c r="Z260" s="153">
        <f t="shared" si="123"/>
        <v>0</v>
      </c>
      <c r="AA260" s="153">
        <f t="shared" si="123"/>
        <v>0</v>
      </c>
      <c r="AB260" s="153">
        <f t="shared" si="123"/>
        <v>0</v>
      </c>
      <c r="AC260" s="153">
        <f t="shared" si="123"/>
        <v>0</v>
      </c>
      <c r="AD260" s="153">
        <f t="shared" si="123"/>
        <v>0</v>
      </c>
      <c r="AE260" s="153">
        <f t="shared" ref="AE260:BD264" si="124">SUMIFS(AE$285:AE$10241,$L$285:$L$10241,$L260,$C$285:$C$10241,$C260)/COUNTIFS($L$285:$L$10241,$L260,$C$285:$C$10241,$C260)</f>
        <v>0</v>
      </c>
      <c r="AF260" s="153">
        <f t="shared" si="124"/>
        <v>0</v>
      </c>
      <c r="AG260" s="153">
        <f t="shared" si="124"/>
        <v>0</v>
      </c>
      <c r="AH260" s="153">
        <f t="shared" si="124"/>
        <v>0</v>
      </c>
      <c r="AI260" s="153">
        <f t="shared" si="124"/>
        <v>0</v>
      </c>
      <c r="AJ260" s="153">
        <f t="shared" si="124"/>
        <v>0</v>
      </c>
      <c r="AK260" s="153">
        <f t="shared" si="124"/>
        <v>0</v>
      </c>
      <c r="AL260" s="153">
        <f t="shared" si="124"/>
        <v>0</v>
      </c>
      <c r="AM260" s="153">
        <f t="shared" si="124"/>
        <v>0</v>
      </c>
      <c r="AN260" s="153">
        <f t="shared" si="124"/>
        <v>0</v>
      </c>
      <c r="AO260" s="153">
        <f t="shared" si="124"/>
        <v>0</v>
      </c>
      <c r="AP260" s="153">
        <f t="shared" si="124"/>
        <v>0</v>
      </c>
      <c r="AQ260" s="153">
        <f t="shared" si="124"/>
        <v>0</v>
      </c>
      <c r="AR260" s="153">
        <f t="shared" si="124"/>
        <v>0</v>
      </c>
      <c r="AS260" s="153">
        <f t="shared" si="124"/>
        <v>0</v>
      </c>
      <c r="AT260" s="153">
        <f t="shared" si="124"/>
        <v>0</v>
      </c>
      <c r="AU260" s="153">
        <f t="shared" si="124"/>
        <v>0</v>
      </c>
      <c r="AV260" s="153">
        <f t="shared" si="124"/>
        <v>0</v>
      </c>
      <c r="AW260" s="153">
        <f t="shared" si="124"/>
        <v>0</v>
      </c>
      <c r="AX260" s="153">
        <f t="shared" si="124"/>
        <v>0</v>
      </c>
      <c r="AY260" s="153">
        <f t="shared" si="124"/>
        <v>0</v>
      </c>
      <c r="AZ260" s="153">
        <f t="shared" si="124"/>
        <v>0</v>
      </c>
      <c r="BA260" s="153">
        <f t="shared" si="124"/>
        <v>0</v>
      </c>
      <c r="BB260" s="153">
        <f t="shared" si="124"/>
        <v>0</v>
      </c>
      <c r="BC260" s="153">
        <f t="shared" si="124"/>
        <v>0</v>
      </c>
      <c r="BD260" s="153">
        <f t="shared" si="124"/>
        <v>0</v>
      </c>
    </row>
    <row r="261" spans="2:56" ht="14.9" hidden="1" customHeight="1" outlineLevel="1" x14ac:dyDescent="0.35">
      <c r="B261" s="211"/>
      <c r="C261" s="137" t="str">
        <f t="shared" si="122"/>
        <v>SCI HSR 6</v>
      </c>
      <c r="D261" s="171"/>
      <c r="E261" s="171"/>
      <c r="F261" s="171"/>
      <c r="G261" s="171"/>
      <c r="H261" s="171"/>
      <c r="I261" s="171"/>
      <c r="J261" s="171"/>
      <c r="L261" s="156" t="s">
        <v>807</v>
      </c>
      <c r="M261" s="212"/>
      <c r="N261" s="212"/>
      <c r="O261" s="157">
        <f t="shared" si="123"/>
        <v>1</v>
      </c>
      <c r="P261" s="157">
        <f t="shared" si="123"/>
        <v>1</v>
      </c>
      <c r="Q261" s="157">
        <f t="shared" si="123"/>
        <v>1</v>
      </c>
      <c r="R261" s="157">
        <f t="shared" si="123"/>
        <v>1</v>
      </c>
      <c r="S261" s="157">
        <f t="shared" si="123"/>
        <v>0.92967032967032959</v>
      </c>
      <c r="T261" s="157">
        <f t="shared" si="123"/>
        <v>0.8</v>
      </c>
      <c r="U261" s="157">
        <f t="shared" si="123"/>
        <v>0.8</v>
      </c>
      <c r="V261" s="157">
        <f t="shared" si="123"/>
        <v>0.8</v>
      </c>
      <c r="W261" s="157">
        <f t="shared" si="123"/>
        <v>0.8</v>
      </c>
      <c r="X261" s="157">
        <f t="shared" si="123"/>
        <v>0.8</v>
      </c>
      <c r="Y261" s="157">
        <f t="shared" si="123"/>
        <v>0.8</v>
      </c>
      <c r="Z261" s="157">
        <f t="shared" si="123"/>
        <v>0.8</v>
      </c>
      <c r="AA261" s="157">
        <f t="shared" si="123"/>
        <v>0.8</v>
      </c>
      <c r="AB261" s="157">
        <f t="shared" si="123"/>
        <v>0.8</v>
      </c>
      <c r="AC261" s="157">
        <f t="shared" si="123"/>
        <v>0.8</v>
      </c>
      <c r="AD261" s="157">
        <f t="shared" si="123"/>
        <v>0.8</v>
      </c>
      <c r="AE261" s="157">
        <f t="shared" si="124"/>
        <v>0.8</v>
      </c>
      <c r="AF261" s="157">
        <f t="shared" si="124"/>
        <v>0.8</v>
      </c>
      <c r="AG261" s="157">
        <f t="shared" si="124"/>
        <v>0.8</v>
      </c>
      <c r="AH261" s="157">
        <f t="shared" si="124"/>
        <v>0.8</v>
      </c>
      <c r="AI261" s="157">
        <f t="shared" si="124"/>
        <v>0.8</v>
      </c>
      <c r="AJ261" s="157">
        <f t="shared" si="124"/>
        <v>0.8</v>
      </c>
      <c r="AK261" s="157">
        <f t="shared" si="124"/>
        <v>0.8</v>
      </c>
      <c r="AL261" s="157">
        <f t="shared" si="124"/>
        <v>0.8</v>
      </c>
      <c r="AM261" s="157">
        <f t="shared" si="124"/>
        <v>0.8</v>
      </c>
      <c r="AN261" s="157">
        <f t="shared" si="124"/>
        <v>0.8</v>
      </c>
      <c r="AO261" s="157">
        <f t="shared" si="124"/>
        <v>0.8</v>
      </c>
      <c r="AP261" s="157">
        <f t="shared" si="124"/>
        <v>0.8</v>
      </c>
      <c r="AQ261" s="157">
        <f t="shared" si="124"/>
        <v>0.8</v>
      </c>
      <c r="AR261" s="157">
        <f t="shared" si="124"/>
        <v>0.76263736263736259</v>
      </c>
      <c r="AS261" s="157">
        <f t="shared" si="124"/>
        <v>0.6</v>
      </c>
      <c r="AT261" s="157">
        <f t="shared" si="124"/>
        <v>0.6</v>
      </c>
      <c r="AU261" s="157">
        <f t="shared" si="124"/>
        <v>0.51777777777777778</v>
      </c>
      <c r="AV261" s="157">
        <f t="shared" si="124"/>
        <v>0.4</v>
      </c>
      <c r="AW261" s="157">
        <f t="shared" si="124"/>
        <v>0.24130434782608695</v>
      </c>
      <c r="AX261" s="157">
        <f t="shared" si="124"/>
        <v>0.2</v>
      </c>
      <c r="AY261" s="157">
        <f t="shared" si="124"/>
        <v>0.2</v>
      </c>
      <c r="AZ261" s="157">
        <f t="shared" si="124"/>
        <v>0.2</v>
      </c>
      <c r="BA261" s="157">
        <f t="shared" si="124"/>
        <v>0.2</v>
      </c>
      <c r="BB261" s="157">
        <f t="shared" si="124"/>
        <v>0.2</v>
      </c>
      <c r="BC261" s="157">
        <f t="shared" si="124"/>
        <v>0.2</v>
      </c>
      <c r="BD261" s="157">
        <f t="shared" si="124"/>
        <v>0.2</v>
      </c>
    </row>
    <row r="262" spans="2:56" ht="14.9" hidden="1" customHeight="1" outlineLevel="1" x14ac:dyDescent="0.35">
      <c r="B262" s="211"/>
      <c r="C262" s="137" t="str">
        <f t="shared" si="122"/>
        <v>SCI HSR 6</v>
      </c>
      <c r="D262" s="171"/>
      <c r="E262" s="171"/>
      <c r="F262" s="171"/>
      <c r="G262" s="171"/>
      <c r="H262" s="171"/>
      <c r="I262" s="171"/>
      <c r="J262" s="171"/>
      <c r="K262" s="159"/>
      <c r="L262" s="156" t="s">
        <v>808</v>
      </c>
      <c r="M262" s="212"/>
      <c r="N262" s="212"/>
      <c r="O262" s="157">
        <f t="shared" si="123"/>
        <v>0</v>
      </c>
      <c r="P262" s="157">
        <f t="shared" si="123"/>
        <v>0</v>
      </c>
      <c r="Q262" s="157">
        <f t="shared" si="123"/>
        <v>0</v>
      </c>
      <c r="R262" s="157">
        <f t="shared" si="123"/>
        <v>0</v>
      </c>
      <c r="S262" s="157">
        <f t="shared" si="123"/>
        <v>0</v>
      </c>
      <c r="T262" s="157">
        <f t="shared" si="123"/>
        <v>0</v>
      </c>
      <c r="U262" s="157">
        <f t="shared" si="123"/>
        <v>0</v>
      </c>
      <c r="V262" s="157">
        <f t="shared" si="123"/>
        <v>0</v>
      </c>
      <c r="W262" s="157">
        <f t="shared" si="123"/>
        <v>0</v>
      </c>
      <c r="X262" s="157">
        <f t="shared" si="123"/>
        <v>0</v>
      </c>
      <c r="Y262" s="157">
        <f t="shared" si="123"/>
        <v>0</v>
      </c>
      <c r="Z262" s="157">
        <f t="shared" si="123"/>
        <v>0</v>
      </c>
      <c r="AA262" s="157">
        <f t="shared" si="123"/>
        <v>0</v>
      </c>
      <c r="AB262" s="157">
        <f t="shared" si="123"/>
        <v>0</v>
      </c>
      <c r="AC262" s="157">
        <f t="shared" si="123"/>
        <v>0</v>
      </c>
      <c r="AD262" s="157">
        <f t="shared" si="123"/>
        <v>0</v>
      </c>
      <c r="AE262" s="157">
        <f t="shared" si="124"/>
        <v>0</v>
      </c>
      <c r="AF262" s="157">
        <f t="shared" si="124"/>
        <v>0</v>
      </c>
      <c r="AG262" s="157">
        <f t="shared" si="124"/>
        <v>0</v>
      </c>
      <c r="AH262" s="157">
        <f t="shared" si="124"/>
        <v>0</v>
      </c>
      <c r="AI262" s="157">
        <f t="shared" si="124"/>
        <v>0</v>
      </c>
      <c r="AJ262" s="157">
        <f t="shared" si="124"/>
        <v>0</v>
      </c>
      <c r="AK262" s="157">
        <f t="shared" si="124"/>
        <v>0</v>
      </c>
      <c r="AL262" s="157">
        <f t="shared" si="124"/>
        <v>0</v>
      </c>
      <c r="AM262" s="157">
        <f t="shared" si="124"/>
        <v>0</v>
      </c>
      <c r="AN262" s="157">
        <f t="shared" si="124"/>
        <v>0</v>
      </c>
      <c r="AO262" s="157">
        <f t="shared" si="124"/>
        <v>0</v>
      </c>
      <c r="AP262" s="157">
        <f t="shared" si="124"/>
        <v>0</v>
      </c>
      <c r="AQ262" s="157">
        <f t="shared" si="124"/>
        <v>0</v>
      </c>
      <c r="AR262" s="157">
        <f t="shared" si="124"/>
        <v>0</v>
      </c>
      <c r="AS262" s="157">
        <f t="shared" si="124"/>
        <v>0</v>
      </c>
      <c r="AT262" s="157">
        <f t="shared" si="124"/>
        <v>0</v>
      </c>
      <c r="AU262" s="157">
        <f t="shared" si="124"/>
        <v>0</v>
      </c>
      <c r="AV262" s="157">
        <f t="shared" si="124"/>
        <v>0</v>
      </c>
      <c r="AW262" s="157">
        <f t="shared" si="124"/>
        <v>0</v>
      </c>
      <c r="AX262" s="157">
        <f t="shared" si="124"/>
        <v>0</v>
      </c>
      <c r="AY262" s="157">
        <f t="shared" si="124"/>
        <v>0</v>
      </c>
      <c r="AZ262" s="157">
        <f t="shared" si="124"/>
        <v>0</v>
      </c>
      <c r="BA262" s="157">
        <f t="shared" si="124"/>
        <v>0</v>
      </c>
      <c r="BB262" s="157">
        <f t="shared" si="124"/>
        <v>0</v>
      </c>
      <c r="BC262" s="157">
        <f t="shared" si="124"/>
        <v>0</v>
      </c>
      <c r="BD262" s="157">
        <f t="shared" si="124"/>
        <v>0</v>
      </c>
    </row>
    <row r="263" spans="2:56" ht="14.9" hidden="1" customHeight="1" outlineLevel="1" x14ac:dyDescent="0.35">
      <c r="B263" s="211"/>
      <c r="C263" s="137" t="str">
        <f t="shared" si="122"/>
        <v>SCI HSR 6</v>
      </c>
      <c r="D263" s="171"/>
      <c r="E263" s="171"/>
      <c r="F263" s="171"/>
      <c r="G263" s="171"/>
      <c r="H263" s="171"/>
      <c r="I263" s="171"/>
      <c r="J263" s="171"/>
      <c r="L263" s="156" t="s">
        <v>809</v>
      </c>
      <c r="M263" s="212"/>
      <c r="N263" s="212"/>
      <c r="O263" s="157">
        <f t="shared" si="123"/>
        <v>0</v>
      </c>
      <c r="P263" s="157">
        <f t="shared" si="123"/>
        <v>0.2</v>
      </c>
      <c r="Q263" s="157">
        <f t="shared" si="123"/>
        <v>0</v>
      </c>
      <c r="R263" s="157">
        <f t="shared" si="123"/>
        <v>0</v>
      </c>
      <c r="S263" s="157">
        <f t="shared" si="123"/>
        <v>0</v>
      </c>
      <c r="T263" s="157">
        <f t="shared" si="123"/>
        <v>0</v>
      </c>
      <c r="U263" s="157">
        <f t="shared" si="123"/>
        <v>0</v>
      </c>
      <c r="V263" s="157">
        <f t="shared" si="123"/>
        <v>0</v>
      </c>
      <c r="W263" s="157">
        <f t="shared" si="123"/>
        <v>0</v>
      </c>
      <c r="X263" s="157">
        <f t="shared" si="123"/>
        <v>0</v>
      </c>
      <c r="Y263" s="157">
        <f t="shared" si="123"/>
        <v>0</v>
      </c>
      <c r="Z263" s="157">
        <f t="shared" si="123"/>
        <v>0</v>
      </c>
      <c r="AA263" s="157">
        <f t="shared" si="123"/>
        <v>0</v>
      </c>
      <c r="AB263" s="157">
        <f t="shared" si="123"/>
        <v>0</v>
      </c>
      <c r="AC263" s="157">
        <f t="shared" si="123"/>
        <v>0</v>
      </c>
      <c r="AD263" s="157">
        <f t="shared" si="123"/>
        <v>0</v>
      </c>
      <c r="AE263" s="157">
        <f t="shared" si="124"/>
        <v>0</v>
      </c>
      <c r="AF263" s="157">
        <f t="shared" si="124"/>
        <v>0</v>
      </c>
      <c r="AG263" s="157">
        <f t="shared" si="124"/>
        <v>0</v>
      </c>
      <c r="AH263" s="157">
        <f t="shared" si="124"/>
        <v>0</v>
      </c>
      <c r="AI263" s="157">
        <f t="shared" si="124"/>
        <v>0</v>
      </c>
      <c r="AJ263" s="157">
        <f t="shared" si="124"/>
        <v>0</v>
      </c>
      <c r="AK263" s="157">
        <f t="shared" si="124"/>
        <v>0</v>
      </c>
      <c r="AL263" s="157">
        <f t="shared" si="124"/>
        <v>0</v>
      </c>
      <c r="AM263" s="157">
        <f t="shared" si="124"/>
        <v>0</v>
      </c>
      <c r="AN263" s="157">
        <f t="shared" si="124"/>
        <v>0</v>
      </c>
      <c r="AO263" s="157">
        <f t="shared" si="124"/>
        <v>0</v>
      </c>
      <c r="AP263" s="157">
        <f t="shared" si="124"/>
        <v>0</v>
      </c>
      <c r="AQ263" s="157">
        <f t="shared" si="124"/>
        <v>0</v>
      </c>
      <c r="AR263" s="157">
        <f t="shared" si="124"/>
        <v>0</v>
      </c>
      <c r="AS263" s="157">
        <f t="shared" si="124"/>
        <v>0</v>
      </c>
      <c r="AT263" s="157">
        <f t="shared" si="124"/>
        <v>0</v>
      </c>
      <c r="AU263" s="157">
        <f t="shared" si="124"/>
        <v>0</v>
      </c>
      <c r="AV263" s="157">
        <f t="shared" si="124"/>
        <v>0</v>
      </c>
      <c r="AW263" s="157">
        <f t="shared" si="124"/>
        <v>0</v>
      </c>
      <c r="AX263" s="157">
        <f t="shared" si="124"/>
        <v>0</v>
      </c>
      <c r="AY263" s="157">
        <f t="shared" si="124"/>
        <v>0</v>
      </c>
      <c r="AZ263" s="157">
        <f t="shared" si="124"/>
        <v>0</v>
      </c>
      <c r="BA263" s="157">
        <f t="shared" si="124"/>
        <v>0</v>
      </c>
      <c r="BB263" s="157">
        <f t="shared" si="124"/>
        <v>0</v>
      </c>
      <c r="BC263" s="157">
        <f t="shared" si="124"/>
        <v>0</v>
      </c>
      <c r="BD263" s="157">
        <f t="shared" si="124"/>
        <v>0</v>
      </c>
    </row>
    <row r="264" spans="2:56" ht="15.5" hidden="1" outlineLevel="1" x14ac:dyDescent="0.35">
      <c r="C264" s="137" t="str">
        <f t="shared" si="122"/>
        <v>SCI HSR 6</v>
      </c>
      <c r="D264" s="171"/>
      <c r="E264" s="171"/>
      <c r="F264" s="171"/>
      <c r="G264" s="171"/>
      <c r="H264" s="171"/>
      <c r="I264" s="171"/>
      <c r="J264" s="171"/>
      <c r="K264" s="160"/>
      <c r="L264" s="169" t="s">
        <v>817</v>
      </c>
      <c r="M264" s="213"/>
      <c r="N264" s="213"/>
      <c r="O264" s="170">
        <f t="shared" si="123"/>
        <v>0</v>
      </c>
      <c r="P264" s="170">
        <f t="shared" si="123"/>
        <v>0.2</v>
      </c>
      <c r="Q264" s="170">
        <f t="shared" si="123"/>
        <v>0.2</v>
      </c>
      <c r="R264" s="170">
        <f t="shared" si="123"/>
        <v>0.2</v>
      </c>
      <c r="S264" s="170">
        <f t="shared" si="123"/>
        <v>0.2</v>
      </c>
      <c r="T264" s="170">
        <f t="shared" si="123"/>
        <v>0.2</v>
      </c>
      <c r="U264" s="170">
        <f t="shared" si="123"/>
        <v>0.2</v>
      </c>
      <c r="V264" s="170">
        <f t="shared" si="123"/>
        <v>0.2</v>
      </c>
      <c r="W264" s="170">
        <f t="shared" si="123"/>
        <v>0.2</v>
      </c>
      <c r="X264" s="170">
        <f t="shared" si="123"/>
        <v>0.2</v>
      </c>
      <c r="Y264" s="170">
        <f t="shared" si="123"/>
        <v>0.2</v>
      </c>
      <c r="Z264" s="170">
        <f t="shared" si="123"/>
        <v>0.2</v>
      </c>
      <c r="AA264" s="170">
        <f t="shared" si="123"/>
        <v>0.2</v>
      </c>
      <c r="AB264" s="170">
        <f t="shared" si="123"/>
        <v>0.2</v>
      </c>
      <c r="AC264" s="170">
        <f t="shared" si="123"/>
        <v>0.2</v>
      </c>
      <c r="AD264" s="170">
        <f t="shared" si="123"/>
        <v>0.2</v>
      </c>
      <c r="AE264" s="170">
        <f t="shared" si="124"/>
        <v>0.2</v>
      </c>
      <c r="AF264" s="170">
        <f t="shared" si="124"/>
        <v>0.2</v>
      </c>
      <c r="AG264" s="170">
        <f t="shared" si="124"/>
        <v>0.2</v>
      </c>
      <c r="AH264" s="170">
        <f t="shared" si="124"/>
        <v>0.2</v>
      </c>
      <c r="AI264" s="170">
        <f t="shared" si="124"/>
        <v>0.2</v>
      </c>
      <c r="AJ264" s="170">
        <f t="shared" si="124"/>
        <v>0.2</v>
      </c>
      <c r="AK264" s="170">
        <f t="shared" si="124"/>
        <v>0.2</v>
      </c>
      <c r="AL264" s="170">
        <f t="shared" si="124"/>
        <v>0.2</v>
      </c>
      <c r="AM264" s="170">
        <f t="shared" si="124"/>
        <v>0.2</v>
      </c>
      <c r="AN264" s="170">
        <f t="shared" si="124"/>
        <v>0.2</v>
      </c>
      <c r="AO264" s="170">
        <f t="shared" si="124"/>
        <v>0.2</v>
      </c>
      <c r="AP264" s="170">
        <f t="shared" si="124"/>
        <v>0.2</v>
      </c>
      <c r="AQ264" s="170">
        <f t="shared" si="124"/>
        <v>0.2</v>
      </c>
      <c r="AR264" s="170">
        <f t="shared" si="124"/>
        <v>0.23956043956043954</v>
      </c>
      <c r="AS264" s="170">
        <f t="shared" si="124"/>
        <v>0.4</v>
      </c>
      <c r="AT264" s="170">
        <f t="shared" si="124"/>
        <v>0.4</v>
      </c>
      <c r="AU264" s="170">
        <f t="shared" si="124"/>
        <v>0.48444444444444451</v>
      </c>
      <c r="AV264" s="170">
        <f t="shared" si="124"/>
        <v>0.6</v>
      </c>
      <c r="AW264" s="170">
        <f t="shared" si="124"/>
        <v>0.76086956521739135</v>
      </c>
      <c r="AX264" s="170">
        <f t="shared" si="124"/>
        <v>0.8</v>
      </c>
      <c r="AY264" s="170">
        <f t="shared" si="124"/>
        <v>0.8</v>
      </c>
      <c r="AZ264" s="170">
        <f t="shared" si="124"/>
        <v>0.8</v>
      </c>
      <c r="BA264" s="170">
        <f t="shared" si="124"/>
        <v>0.8</v>
      </c>
      <c r="BB264" s="170">
        <f t="shared" si="124"/>
        <v>0.8</v>
      </c>
      <c r="BC264" s="170">
        <f t="shared" si="124"/>
        <v>0.8</v>
      </c>
      <c r="BD264" s="170">
        <f t="shared" si="124"/>
        <v>0.8</v>
      </c>
    </row>
    <row r="265" spans="2:56" ht="15.5" hidden="1" outlineLevel="1" x14ac:dyDescent="0.35">
      <c r="C265" s="137" t="str">
        <f t="shared" si="122"/>
        <v>SCI HSR 6</v>
      </c>
      <c r="D265" s="171"/>
      <c r="E265" s="171"/>
      <c r="F265" s="171"/>
      <c r="G265" s="171"/>
      <c r="H265" s="171"/>
      <c r="I265" s="171"/>
      <c r="J265" s="171"/>
      <c r="K265" s="160"/>
      <c r="O265" s="151"/>
      <c r="P265" s="151"/>
      <c r="Q265" s="151"/>
      <c r="R265" s="151"/>
      <c r="S265" s="151"/>
      <c r="T265" s="151"/>
      <c r="U265" s="151"/>
      <c r="V265" s="151"/>
      <c r="W265" s="151"/>
      <c r="X265" s="151"/>
      <c r="Y265" s="151"/>
      <c r="Z265" s="151"/>
      <c r="AA265" s="151"/>
      <c r="AB265" s="151"/>
      <c r="AC265" s="151"/>
      <c r="AD265" s="151"/>
      <c r="AE265" s="151"/>
      <c r="AF265" s="151"/>
      <c r="AG265" s="151"/>
      <c r="AH265" s="151"/>
      <c r="AI265" s="151"/>
      <c r="AJ265" s="151"/>
      <c r="AK265" s="151"/>
      <c r="AL265" s="151"/>
      <c r="AM265" s="151"/>
      <c r="AN265" s="151"/>
      <c r="AO265" s="151"/>
      <c r="AP265" s="151"/>
      <c r="AQ265" s="151"/>
      <c r="AR265" s="151"/>
      <c r="AS265" s="151"/>
      <c r="AT265" s="151"/>
      <c r="AU265" s="151"/>
      <c r="AV265" s="151"/>
      <c r="AW265" s="151"/>
      <c r="AX265" s="151"/>
      <c r="AY265" s="151"/>
      <c r="AZ265" s="151"/>
      <c r="BA265" s="151"/>
      <c r="BB265" s="151"/>
      <c r="BC265" s="151"/>
      <c r="BD265" s="151"/>
    </row>
    <row r="266" spans="2:56" ht="15.5" hidden="1" outlineLevel="1" x14ac:dyDescent="0.35">
      <c r="C266" s="137" t="str">
        <f t="shared" si="122"/>
        <v>SCI HSR 6</v>
      </c>
      <c r="D266" s="171"/>
      <c r="E266" s="171"/>
      <c r="F266" s="171"/>
      <c r="G266" s="171"/>
      <c r="H266" s="171"/>
      <c r="I266" s="171"/>
      <c r="J266" s="171"/>
      <c r="K266" s="160"/>
      <c r="L266" s="173" t="s">
        <v>820</v>
      </c>
      <c r="M266" s="214">
        <v>1</v>
      </c>
      <c r="N266" s="214">
        <v>1</v>
      </c>
      <c r="O266" s="174">
        <f t="shared" ref="O266:BD266" si="125">SUMIFS(O$285:O$10241,$L$285:$L$10241,$L266,$C$285:$C$10241,$C266)/COUNTIFS($L$285:$L$10241,$L266,$C$285:$C$10241,$C266)</f>
        <v>1.0052888888888889</v>
      </c>
      <c r="P266" s="174">
        <f t="shared" si="125"/>
        <v>1.0153076923076925</v>
      </c>
      <c r="Q266" s="174">
        <f t="shared" si="125"/>
        <v>1.0272391304347825</v>
      </c>
      <c r="R266" s="174">
        <f t="shared" si="125"/>
        <v>1.0349999999999999</v>
      </c>
      <c r="S266" s="174">
        <f t="shared" si="125"/>
        <v>1.0381391208791209</v>
      </c>
      <c r="T266" s="174">
        <f t="shared" si="125"/>
        <v>1.0440534065934066</v>
      </c>
      <c r="U266" s="174">
        <f t="shared" si="125"/>
        <v>1.05111</v>
      </c>
      <c r="V266" s="174">
        <f t="shared" si="125"/>
        <v>1.0556999999999999</v>
      </c>
      <c r="W266" s="174">
        <f t="shared" si="125"/>
        <v>1.0572952799999999</v>
      </c>
      <c r="X266" s="174">
        <f t="shared" si="125"/>
        <v>1.0603172373626371</v>
      </c>
      <c r="Y266" s="174">
        <f t="shared" si="125"/>
        <v>1.0639160999999997</v>
      </c>
      <c r="Z266" s="174">
        <f t="shared" si="125"/>
        <v>1.0662569999999998</v>
      </c>
      <c r="AA266" s="174">
        <f t="shared" si="125"/>
        <v>1.0678682327999998</v>
      </c>
      <c r="AB266" s="174">
        <f t="shared" si="125"/>
        <v>1.0709204097362637</v>
      </c>
      <c r="AC266" s="174">
        <f t="shared" si="125"/>
        <v>1.0745552609999998</v>
      </c>
      <c r="AD266" s="174">
        <f t="shared" si="125"/>
        <v>1.0769195699999998</v>
      </c>
      <c r="AE266" s="174">
        <f t="shared" si="125"/>
        <v>1.0785469151279998</v>
      </c>
      <c r="AF266" s="174">
        <f t="shared" si="125"/>
        <v>1.0816296138336263</v>
      </c>
      <c r="AG266" s="174">
        <f t="shared" si="125"/>
        <v>1.0853008136099997</v>
      </c>
      <c r="AH266" s="174">
        <f t="shared" si="125"/>
        <v>1.0876887656999998</v>
      </c>
      <c r="AI266" s="174">
        <f t="shared" si="125"/>
        <v>1.089338227784248</v>
      </c>
      <c r="AJ266" s="174">
        <f t="shared" si="125"/>
        <v>1.0924459099719623</v>
      </c>
      <c r="AK266" s="174">
        <f t="shared" si="125"/>
        <v>1.0961538217460998</v>
      </c>
      <c r="AL266" s="174">
        <f t="shared" si="125"/>
        <v>1.0985656533569998</v>
      </c>
      <c r="AM266" s="174">
        <f t="shared" si="125"/>
        <v>1.1002257081220725</v>
      </c>
      <c r="AN266" s="174">
        <f t="shared" si="125"/>
        <v>1.1033703690716821</v>
      </c>
      <c r="AO266" s="174">
        <f t="shared" si="125"/>
        <v>1.107115359963561</v>
      </c>
      <c r="AP266" s="174">
        <f t="shared" si="125"/>
        <v>1.1095513098905698</v>
      </c>
      <c r="AQ266" s="174">
        <f t="shared" si="125"/>
        <v>1.1112279652032933</v>
      </c>
      <c r="AR266" s="174">
        <f t="shared" si="125"/>
        <v>1.1144040727623987</v>
      </c>
      <c r="AS266" s="174">
        <f t="shared" si="125"/>
        <v>1.1181865135631963</v>
      </c>
      <c r="AT266" s="174">
        <f t="shared" si="125"/>
        <v>1.1206468229894755</v>
      </c>
      <c r="AU266" s="174">
        <f t="shared" si="125"/>
        <v>1.1223402448553261</v>
      </c>
      <c r="AV266" s="174">
        <f t="shared" si="125"/>
        <v>1.1255481134900227</v>
      </c>
      <c r="AW266" s="174">
        <f t="shared" si="125"/>
        <v>1.1293683786988282</v>
      </c>
      <c r="AX266" s="174">
        <f t="shared" si="125"/>
        <v>1.1318532912193702</v>
      </c>
      <c r="AY266" s="174">
        <f t="shared" si="125"/>
        <v>1.1335697280785819</v>
      </c>
      <c r="AZ266" s="174">
        <f t="shared" si="125"/>
        <v>1.1368035946249229</v>
      </c>
      <c r="BA266" s="174">
        <f t="shared" si="125"/>
        <v>1.1406620624858164</v>
      </c>
      <c r="BB266" s="174">
        <f t="shared" si="125"/>
        <v>1.1431718241315638</v>
      </c>
      <c r="BC266" s="174">
        <f t="shared" si="125"/>
        <v>1.1448992837769181</v>
      </c>
      <c r="BD266" s="174">
        <f t="shared" si="125"/>
        <v>1.1481716305711722</v>
      </c>
    </row>
    <row r="267" spans="2:56" s="171" customFormat="1" ht="15.5" hidden="1" outlineLevel="1" x14ac:dyDescent="0.35">
      <c r="C267" s="137" t="str">
        <f t="shared" si="122"/>
        <v>SCI HSR 6</v>
      </c>
      <c r="L267" s="146"/>
      <c r="M267" s="146"/>
      <c r="N267" s="146"/>
      <c r="O267" s="151"/>
      <c r="P267" s="151"/>
      <c r="Q267" s="151"/>
      <c r="R267" s="151"/>
      <c r="S267" s="151"/>
      <c r="T267" s="151"/>
      <c r="U267" s="151"/>
      <c r="V267" s="151"/>
      <c r="W267" s="151"/>
      <c r="X267" s="151"/>
      <c r="Y267" s="151"/>
      <c r="Z267" s="151"/>
      <c r="AA267" s="151"/>
      <c r="AB267" s="151"/>
      <c r="AC267" s="151"/>
      <c r="AD267" s="151"/>
      <c r="AE267" s="151"/>
      <c r="AF267" s="151"/>
      <c r="AG267" s="151"/>
      <c r="AH267" s="151"/>
      <c r="AI267" s="151"/>
      <c r="AJ267" s="151"/>
      <c r="AK267" s="151"/>
      <c r="AL267" s="151"/>
      <c r="AM267" s="151"/>
      <c r="AN267" s="151"/>
      <c r="AO267" s="151"/>
      <c r="AP267" s="151"/>
      <c r="AQ267" s="151"/>
      <c r="AR267" s="151"/>
      <c r="AS267" s="151"/>
      <c r="AT267" s="151"/>
      <c r="AU267" s="151"/>
      <c r="AV267" s="151"/>
      <c r="AW267" s="151"/>
      <c r="AX267" s="151"/>
      <c r="AY267" s="151"/>
      <c r="AZ267" s="151"/>
      <c r="BA267" s="151"/>
      <c r="BB267" s="151"/>
      <c r="BC267" s="151"/>
      <c r="BD267" s="151"/>
    </row>
    <row r="268" spans="2:56" ht="15.5" hidden="1" outlineLevel="1" x14ac:dyDescent="0.35">
      <c r="B268" s="171"/>
      <c r="C268" s="137" t="str">
        <f t="shared" si="122"/>
        <v>SCI HSR 6</v>
      </c>
      <c r="D268" s="171"/>
      <c r="E268" s="171"/>
      <c r="F268" s="171"/>
      <c r="G268" s="171"/>
      <c r="H268" s="171"/>
      <c r="I268" s="171"/>
      <c r="J268" s="171"/>
      <c r="K268" s="160"/>
      <c r="L268" s="152" t="s">
        <v>821</v>
      </c>
      <c r="M268" s="210" t="str">
        <f>L268&amp;"-"&amp;C268</f>
        <v>Loyer bail-SCI HSR 6</v>
      </c>
      <c r="N268" s="210"/>
      <c r="O268" s="176">
        <f t="shared" ref="O268:AD272" si="126">SUMIFS(O$285:O$10241,$L$285:$L$10241,$L268,$C$285:$C$10241,$C268)</f>
        <v>131079.25</v>
      </c>
      <c r="P268" s="176">
        <f t="shared" si="126"/>
        <v>146079.25</v>
      </c>
      <c r="Q268" s="176">
        <f t="shared" si="126"/>
        <v>146079.25</v>
      </c>
      <c r="R268" s="176">
        <f t="shared" si="126"/>
        <v>146079.25</v>
      </c>
      <c r="S268" s="176">
        <f t="shared" si="126"/>
        <v>142123.20604395604</v>
      </c>
      <c r="T268" s="176">
        <f t="shared" si="126"/>
        <v>134829.25</v>
      </c>
      <c r="U268" s="176">
        <f t="shared" si="126"/>
        <v>134829.25</v>
      </c>
      <c r="V268" s="176">
        <f t="shared" si="126"/>
        <v>134829.25</v>
      </c>
      <c r="W268" s="176">
        <f t="shared" si="126"/>
        <v>134829.25</v>
      </c>
      <c r="X268" s="176">
        <f t="shared" si="126"/>
        <v>134829.25</v>
      </c>
      <c r="Y268" s="176">
        <f t="shared" si="126"/>
        <v>134829.25</v>
      </c>
      <c r="Z268" s="176">
        <f t="shared" si="126"/>
        <v>134829.25</v>
      </c>
      <c r="AA268" s="176">
        <f t="shared" si="126"/>
        <v>134829.25</v>
      </c>
      <c r="AB268" s="176">
        <f t="shared" si="126"/>
        <v>134829.25</v>
      </c>
      <c r="AC268" s="176">
        <f t="shared" si="126"/>
        <v>134829.25</v>
      </c>
      <c r="AD268" s="176">
        <f t="shared" si="126"/>
        <v>134829.25</v>
      </c>
      <c r="AE268" s="176">
        <f t="shared" ref="AE268:BD272" si="127">SUMIFS(AE$285:AE$10241,$L$285:$L$10241,$L268,$C$285:$C$10241,$C268)</f>
        <v>134829.25</v>
      </c>
      <c r="AF268" s="176">
        <f t="shared" si="127"/>
        <v>134829.25</v>
      </c>
      <c r="AG268" s="176">
        <f t="shared" si="127"/>
        <v>134829.25</v>
      </c>
      <c r="AH268" s="176">
        <f t="shared" si="127"/>
        <v>134829.25</v>
      </c>
      <c r="AI268" s="176">
        <f t="shared" si="127"/>
        <v>134829.25</v>
      </c>
      <c r="AJ268" s="176">
        <f t="shared" si="127"/>
        <v>134829.25</v>
      </c>
      <c r="AK268" s="176">
        <f t="shared" si="127"/>
        <v>134829.25</v>
      </c>
      <c r="AL268" s="176">
        <f t="shared" si="127"/>
        <v>134829.25</v>
      </c>
      <c r="AM268" s="176">
        <f t="shared" si="127"/>
        <v>134829.25</v>
      </c>
      <c r="AN268" s="176">
        <f t="shared" si="127"/>
        <v>134829.25</v>
      </c>
      <c r="AO268" s="176">
        <f t="shared" si="127"/>
        <v>134829.25</v>
      </c>
      <c r="AP268" s="176">
        <f t="shared" si="127"/>
        <v>134829.25</v>
      </c>
      <c r="AQ268" s="176">
        <f t="shared" si="127"/>
        <v>134829.25</v>
      </c>
      <c r="AR268" s="176">
        <f t="shared" si="127"/>
        <v>135194.6829894695</v>
      </c>
      <c r="AS268" s="176">
        <f t="shared" si="127"/>
        <v>136343.38344676257</v>
      </c>
      <c r="AT268" s="176">
        <f t="shared" si="127"/>
        <v>136343.38344676257</v>
      </c>
      <c r="AU268" s="176">
        <f t="shared" si="127"/>
        <v>136826.12436320205</v>
      </c>
      <c r="AV268" s="176">
        <f t="shared" si="127"/>
        <v>137372.78956464556</v>
      </c>
      <c r="AW268" s="176">
        <f t="shared" si="127"/>
        <v>139329.01174487159</v>
      </c>
      <c r="AX268" s="176">
        <f t="shared" si="127"/>
        <v>139676.47119411576</v>
      </c>
      <c r="AY268" s="176">
        <f t="shared" si="127"/>
        <v>139676.47119411576</v>
      </c>
      <c r="AZ268" s="176">
        <f t="shared" si="127"/>
        <v>139676.47119411576</v>
      </c>
      <c r="BA268" s="176">
        <f t="shared" si="127"/>
        <v>139676.47119411576</v>
      </c>
      <c r="BB268" s="176">
        <f t="shared" si="127"/>
        <v>139676.47119411576</v>
      </c>
      <c r="BC268" s="176">
        <f t="shared" si="127"/>
        <v>139676.47119411576</v>
      </c>
      <c r="BD268" s="176">
        <f t="shared" si="127"/>
        <v>139676.47119411576</v>
      </c>
    </row>
    <row r="269" spans="2:56" ht="15.5" hidden="1" outlineLevel="1" x14ac:dyDescent="0.35">
      <c r="B269" s="171"/>
      <c r="C269" s="137" t="str">
        <f t="shared" si="122"/>
        <v>SCI HSR 6</v>
      </c>
      <c r="D269" s="171"/>
      <c r="E269" s="171"/>
      <c r="F269" s="171"/>
      <c r="G269" s="171"/>
      <c r="H269" s="171"/>
      <c r="I269" s="171"/>
      <c r="J269" s="171"/>
      <c r="K269" s="160"/>
      <c r="L269" s="156" t="s">
        <v>825</v>
      </c>
      <c r="M269" s="212" t="str">
        <f>L269&amp;"-"&amp;C269</f>
        <v>Loyer indexé-SCI HSR 6</v>
      </c>
      <c r="N269" s="212"/>
      <c r="O269" s="177">
        <f t="shared" si="126"/>
        <v>132595.23372001509</v>
      </c>
      <c r="P269" s="177">
        <f t="shared" si="126"/>
        <v>148009.36148780907</v>
      </c>
      <c r="Q269" s="177">
        <f t="shared" si="126"/>
        <v>148790.48303638436</v>
      </c>
      <c r="R269" s="177">
        <f t="shared" si="126"/>
        <v>152016.76021029736</v>
      </c>
      <c r="S269" s="177">
        <f t="shared" si="126"/>
        <v>147696.7815506607</v>
      </c>
      <c r="T269" s="177">
        <f t="shared" si="126"/>
        <v>139586.82089990596</v>
      </c>
      <c r="U269" s="177">
        <f t="shared" si="126"/>
        <v>140048.79850149192</v>
      </c>
      <c r="V269" s="177">
        <f t="shared" si="126"/>
        <v>141956.91100149191</v>
      </c>
      <c r="W269" s="177">
        <f t="shared" si="126"/>
        <v>142028.40037941691</v>
      </c>
      <c r="X269" s="177">
        <f t="shared" si="126"/>
        <v>142167.73415969798</v>
      </c>
      <c r="Y269" s="177">
        <f t="shared" si="126"/>
        <v>142403.34273650683</v>
      </c>
      <c r="Z269" s="177">
        <f t="shared" si="126"/>
        <v>143376.4801115068</v>
      </c>
      <c r="AA269" s="177">
        <f t="shared" si="126"/>
        <v>143448.68438321105</v>
      </c>
      <c r="AB269" s="177">
        <f t="shared" si="126"/>
        <v>143589.41150129496</v>
      </c>
      <c r="AC269" s="177">
        <f t="shared" si="126"/>
        <v>143827.37616387187</v>
      </c>
      <c r="AD269" s="177">
        <f t="shared" si="126"/>
        <v>144810.24491262189</v>
      </c>
      <c r="AE269" s="177">
        <f t="shared" si="127"/>
        <v>144883.17122704317</v>
      </c>
      <c r="AF269" s="177">
        <f t="shared" si="127"/>
        <v>145025.30561630792</v>
      </c>
      <c r="AG269" s="177">
        <f t="shared" si="127"/>
        <v>145265.6499255106</v>
      </c>
      <c r="AH269" s="177">
        <f t="shared" si="127"/>
        <v>146258.34736174811</v>
      </c>
      <c r="AI269" s="177">
        <f t="shared" si="127"/>
        <v>146331.71099632815</v>
      </c>
      <c r="AJ269" s="177">
        <f t="shared" si="127"/>
        <v>146475.558672471</v>
      </c>
      <c r="AK269" s="177">
        <f t="shared" si="127"/>
        <v>146718.3064247657</v>
      </c>
      <c r="AL269" s="177">
        <f t="shared" si="127"/>
        <v>147720.93083536558</v>
      </c>
      <c r="AM269" s="177">
        <f t="shared" si="127"/>
        <v>147795.32296870675</v>
      </c>
      <c r="AN269" s="177">
        <f t="shared" si="127"/>
        <v>147940.3142591957</v>
      </c>
      <c r="AO269" s="177">
        <f t="shared" si="127"/>
        <v>148185.48948901336</v>
      </c>
      <c r="AP269" s="177">
        <f t="shared" si="127"/>
        <v>149198.14014371924</v>
      </c>
      <c r="AQ269" s="177">
        <f t="shared" si="127"/>
        <v>149273.27619839381</v>
      </c>
      <c r="AR269" s="177">
        <f t="shared" si="127"/>
        <v>149629.90295274608</v>
      </c>
      <c r="AS269" s="177">
        <f t="shared" si="127"/>
        <v>150355.99197042215</v>
      </c>
      <c r="AT269" s="177">
        <f t="shared" si="127"/>
        <v>151378.76913167507</v>
      </c>
      <c r="AU269" s="177">
        <f t="shared" si="127"/>
        <v>151714.47017685435</v>
      </c>
      <c r="AV269" s="177">
        <f t="shared" si="127"/>
        <v>152093.85623292762</v>
      </c>
      <c r="AW269" s="177">
        <f t="shared" si="127"/>
        <v>153329.31170634163</v>
      </c>
      <c r="AX269" s="177">
        <f t="shared" si="127"/>
        <v>154457.82503575133</v>
      </c>
      <c r="AY269" s="177">
        <f t="shared" si="127"/>
        <v>154536.21371360787</v>
      </c>
      <c r="AZ269" s="177">
        <f t="shared" si="127"/>
        <v>154690.05542191525</v>
      </c>
      <c r="BA269" s="177">
        <f t="shared" si="127"/>
        <v>154956.8476569684</v>
      </c>
      <c r="BB269" s="177">
        <f t="shared" si="127"/>
        <v>156002.40328610886</v>
      </c>
      <c r="BC269" s="177">
        <f t="shared" si="127"/>
        <v>156081.85065876419</v>
      </c>
      <c r="BD269" s="177">
        <f t="shared" si="127"/>
        <v>156236.95597613443</v>
      </c>
    </row>
    <row r="270" spans="2:56" ht="15.5" hidden="1" outlineLevel="1" x14ac:dyDescent="0.35">
      <c r="B270" s="171"/>
      <c r="C270" s="137" t="str">
        <f t="shared" si="122"/>
        <v>SCI HSR 6</v>
      </c>
      <c r="D270" s="171"/>
      <c r="E270" s="171"/>
      <c r="F270" s="171"/>
      <c r="G270" s="171"/>
      <c r="H270" s="171"/>
      <c r="I270" s="171"/>
      <c r="J270" s="171"/>
      <c r="K270" s="160"/>
      <c r="L270" s="156" t="s">
        <v>826</v>
      </c>
      <c r="M270" s="212" t="str">
        <f>L270&amp;"-"&amp;C270</f>
        <v>Impact palier-SCI HSR 6</v>
      </c>
      <c r="N270" s="212"/>
      <c r="O270" s="177">
        <f t="shared" si="126"/>
        <v>0</v>
      </c>
      <c r="P270" s="177">
        <f t="shared" si="126"/>
        <v>-1250</v>
      </c>
      <c r="Q270" s="177">
        <f t="shared" si="126"/>
        <v>-1250</v>
      </c>
      <c r="R270" s="177">
        <f t="shared" si="126"/>
        <v>-1250</v>
      </c>
      <c r="S270" s="177">
        <f t="shared" si="126"/>
        <v>-1250</v>
      </c>
      <c r="T270" s="177">
        <f t="shared" si="126"/>
        <v>-1250</v>
      </c>
      <c r="U270" s="177">
        <f t="shared" si="126"/>
        <v>-1250</v>
      </c>
      <c r="V270" s="177">
        <f t="shared" si="126"/>
        <v>-1250</v>
      </c>
      <c r="W270" s="177">
        <f t="shared" si="126"/>
        <v>-1250</v>
      </c>
      <c r="X270" s="177">
        <f t="shared" si="126"/>
        <v>0</v>
      </c>
      <c r="Y270" s="177">
        <f t="shared" si="126"/>
        <v>0</v>
      </c>
      <c r="Z270" s="177">
        <f t="shared" si="126"/>
        <v>0</v>
      </c>
      <c r="AA270" s="177">
        <f t="shared" si="126"/>
        <v>0</v>
      </c>
      <c r="AB270" s="177">
        <f t="shared" si="126"/>
        <v>0</v>
      </c>
      <c r="AC270" s="177">
        <f t="shared" si="126"/>
        <v>0</v>
      </c>
      <c r="AD270" s="177">
        <f t="shared" si="126"/>
        <v>0</v>
      </c>
      <c r="AE270" s="177">
        <f t="shared" si="127"/>
        <v>0</v>
      </c>
      <c r="AF270" s="177">
        <f t="shared" si="127"/>
        <v>0</v>
      </c>
      <c r="AG270" s="177">
        <f t="shared" si="127"/>
        <v>0</v>
      </c>
      <c r="AH270" s="177">
        <f t="shared" si="127"/>
        <v>0</v>
      </c>
      <c r="AI270" s="177">
        <f t="shared" si="127"/>
        <v>0</v>
      </c>
      <c r="AJ270" s="177">
        <f t="shared" si="127"/>
        <v>0</v>
      </c>
      <c r="AK270" s="177">
        <f t="shared" si="127"/>
        <v>0</v>
      </c>
      <c r="AL270" s="177">
        <f t="shared" si="127"/>
        <v>0</v>
      </c>
      <c r="AM270" s="177">
        <f t="shared" si="127"/>
        <v>0</v>
      </c>
      <c r="AN270" s="177">
        <f t="shared" si="127"/>
        <v>0</v>
      </c>
      <c r="AO270" s="177">
        <f t="shared" si="127"/>
        <v>0</v>
      </c>
      <c r="AP270" s="177">
        <f t="shared" si="127"/>
        <v>0</v>
      </c>
      <c r="AQ270" s="177">
        <f t="shared" si="127"/>
        <v>0</v>
      </c>
      <c r="AR270" s="177">
        <f t="shared" si="127"/>
        <v>0</v>
      </c>
      <c r="AS270" s="177">
        <f t="shared" si="127"/>
        <v>0</v>
      </c>
      <c r="AT270" s="177">
        <f t="shared" si="127"/>
        <v>0</v>
      </c>
      <c r="AU270" s="177">
        <f t="shared" si="127"/>
        <v>0</v>
      </c>
      <c r="AV270" s="177">
        <f t="shared" si="127"/>
        <v>0</v>
      </c>
      <c r="AW270" s="177">
        <f t="shared" si="127"/>
        <v>0</v>
      </c>
      <c r="AX270" s="177">
        <f t="shared" si="127"/>
        <v>0</v>
      </c>
      <c r="AY270" s="177">
        <f t="shared" si="127"/>
        <v>0</v>
      </c>
      <c r="AZ270" s="177">
        <f t="shared" si="127"/>
        <v>0</v>
      </c>
      <c r="BA270" s="177">
        <f t="shared" si="127"/>
        <v>0</v>
      </c>
      <c r="BB270" s="177">
        <f t="shared" si="127"/>
        <v>0</v>
      </c>
      <c r="BC270" s="177">
        <f t="shared" si="127"/>
        <v>0</v>
      </c>
      <c r="BD270" s="177">
        <f t="shared" si="127"/>
        <v>0</v>
      </c>
    </row>
    <row r="271" spans="2:56" ht="15.5" hidden="1" outlineLevel="1" x14ac:dyDescent="0.35">
      <c r="B271" s="171"/>
      <c r="C271" s="137" t="str">
        <f t="shared" si="122"/>
        <v>SCI HSR 6</v>
      </c>
      <c r="D271" s="171"/>
      <c r="E271" s="171"/>
      <c r="F271" s="171"/>
      <c r="G271" s="171"/>
      <c r="H271" s="171"/>
      <c r="I271" s="171"/>
      <c r="J271" s="171"/>
      <c r="K271" s="160"/>
      <c r="L271" s="156" t="s">
        <v>830</v>
      </c>
      <c r="M271" s="212" t="str">
        <f>L271&amp;"-"&amp;C271</f>
        <v>Impact vacance future-SCI HSR 6</v>
      </c>
      <c r="N271" s="212"/>
      <c r="O271" s="177">
        <f t="shared" si="126"/>
        <v>0</v>
      </c>
      <c r="P271" s="177">
        <f t="shared" si="126"/>
        <v>0</v>
      </c>
      <c r="Q271" s="177">
        <f t="shared" si="126"/>
        <v>0</v>
      </c>
      <c r="R271" s="177">
        <f t="shared" si="126"/>
        <v>0</v>
      </c>
      <c r="S271" s="177">
        <f t="shared" si="126"/>
        <v>0</v>
      </c>
      <c r="T271" s="177">
        <f t="shared" si="126"/>
        <v>0</v>
      </c>
      <c r="U271" s="177">
        <f t="shared" si="126"/>
        <v>0</v>
      </c>
      <c r="V271" s="177">
        <f t="shared" si="126"/>
        <v>0</v>
      </c>
      <c r="W271" s="177">
        <f t="shared" si="126"/>
        <v>0</v>
      </c>
      <c r="X271" s="177">
        <f t="shared" si="126"/>
        <v>0</v>
      </c>
      <c r="Y271" s="177">
        <f t="shared" si="126"/>
        <v>0</v>
      </c>
      <c r="Z271" s="177">
        <f t="shared" si="126"/>
        <v>0</v>
      </c>
      <c r="AA271" s="177">
        <f t="shared" si="126"/>
        <v>0</v>
      </c>
      <c r="AB271" s="177">
        <f t="shared" si="126"/>
        <v>0</v>
      </c>
      <c r="AC271" s="177">
        <f t="shared" si="126"/>
        <v>0</v>
      </c>
      <c r="AD271" s="177">
        <f t="shared" si="126"/>
        <v>0</v>
      </c>
      <c r="AE271" s="177">
        <f t="shared" si="127"/>
        <v>0</v>
      </c>
      <c r="AF271" s="177">
        <f t="shared" si="127"/>
        <v>0</v>
      </c>
      <c r="AG271" s="177">
        <f t="shared" si="127"/>
        <v>0</v>
      </c>
      <c r="AH271" s="177">
        <f t="shared" si="127"/>
        <v>0</v>
      </c>
      <c r="AI271" s="177">
        <f t="shared" si="127"/>
        <v>0</v>
      </c>
      <c r="AJ271" s="177">
        <f t="shared" si="127"/>
        <v>0</v>
      </c>
      <c r="AK271" s="177">
        <f t="shared" si="127"/>
        <v>0</v>
      </c>
      <c r="AL271" s="177">
        <f t="shared" si="127"/>
        <v>0</v>
      </c>
      <c r="AM271" s="177">
        <f t="shared" si="127"/>
        <v>0</v>
      </c>
      <c r="AN271" s="177">
        <f t="shared" si="127"/>
        <v>0</v>
      </c>
      <c r="AO271" s="177">
        <f t="shared" si="127"/>
        <v>0</v>
      </c>
      <c r="AP271" s="177">
        <f t="shared" si="127"/>
        <v>0</v>
      </c>
      <c r="AQ271" s="177">
        <f t="shared" si="127"/>
        <v>0</v>
      </c>
      <c r="AR271" s="177">
        <f t="shared" si="127"/>
        <v>0</v>
      </c>
      <c r="AS271" s="177">
        <f t="shared" si="127"/>
        <v>0</v>
      </c>
      <c r="AT271" s="177">
        <f t="shared" si="127"/>
        <v>0</v>
      </c>
      <c r="AU271" s="177">
        <f t="shared" si="127"/>
        <v>0</v>
      </c>
      <c r="AV271" s="177">
        <f t="shared" si="127"/>
        <v>0</v>
      </c>
      <c r="AW271" s="177">
        <f t="shared" si="127"/>
        <v>0</v>
      </c>
      <c r="AX271" s="177">
        <f t="shared" si="127"/>
        <v>0</v>
      </c>
      <c r="AY271" s="177">
        <f t="shared" si="127"/>
        <v>0</v>
      </c>
      <c r="AZ271" s="177">
        <f t="shared" si="127"/>
        <v>0</v>
      </c>
      <c r="BA271" s="177">
        <f t="shared" si="127"/>
        <v>0</v>
      </c>
      <c r="BB271" s="177">
        <f t="shared" si="127"/>
        <v>0</v>
      </c>
      <c r="BC271" s="177">
        <f t="shared" si="127"/>
        <v>0</v>
      </c>
      <c r="BD271" s="177">
        <f t="shared" si="127"/>
        <v>0</v>
      </c>
    </row>
    <row r="272" spans="2:56" ht="15.5" hidden="1" outlineLevel="1" x14ac:dyDescent="0.35">
      <c r="B272" s="171"/>
      <c r="C272" s="137" t="str">
        <f t="shared" si="122"/>
        <v>SCI HSR 6</v>
      </c>
      <c r="D272" s="171"/>
      <c r="E272" s="171"/>
      <c r="F272" s="171"/>
      <c r="G272" s="171"/>
      <c r="H272" s="171"/>
      <c r="I272" s="171"/>
      <c r="J272" s="171"/>
      <c r="K272" s="160"/>
      <c r="L272" s="169" t="s">
        <v>853</v>
      </c>
      <c r="M272" s="213" t="str">
        <f>L272&amp;"-"&amp;C272</f>
        <v>Impact franchise future-SCI HSR 6</v>
      </c>
      <c r="N272" s="213"/>
      <c r="O272" s="181">
        <f t="shared" si="126"/>
        <v>0</v>
      </c>
      <c r="P272" s="181">
        <f t="shared" si="126"/>
        <v>0</v>
      </c>
      <c r="Q272" s="181">
        <f t="shared" si="126"/>
        <v>0</v>
      </c>
      <c r="R272" s="181">
        <f t="shared" si="126"/>
        <v>0</v>
      </c>
      <c r="S272" s="181">
        <f t="shared" si="126"/>
        <v>0</v>
      </c>
      <c r="T272" s="181">
        <f t="shared" si="126"/>
        <v>0</v>
      </c>
      <c r="U272" s="181">
        <f t="shared" si="126"/>
        <v>0</v>
      </c>
      <c r="V272" s="181">
        <f t="shared" si="126"/>
        <v>0</v>
      </c>
      <c r="W272" s="181">
        <f t="shared" si="126"/>
        <v>0</v>
      </c>
      <c r="X272" s="181">
        <f t="shared" si="126"/>
        <v>0</v>
      </c>
      <c r="Y272" s="181">
        <f t="shared" si="126"/>
        <v>0</v>
      </c>
      <c r="Z272" s="181">
        <f t="shared" si="126"/>
        <v>0</v>
      </c>
      <c r="AA272" s="181">
        <f t="shared" si="126"/>
        <v>0</v>
      </c>
      <c r="AB272" s="181">
        <f t="shared" si="126"/>
        <v>0</v>
      </c>
      <c r="AC272" s="181">
        <f t="shared" si="126"/>
        <v>0</v>
      </c>
      <c r="AD272" s="181">
        <f t="shared" si="126"/>
        <v>0</v>
      </c>
      <c r="AE272" s="181">
        <f t="shared" si="127"/>
        <v>0</v>
      </c>
      <c r="AF272" s="181">
        <f t="shared" si="127"/>
        <v>0</v>
      </c>
      <c r="AG272" s="181">
        <f t="shared" si="127"/>
        <v>0</v>
      </c>
      <c r="AH272" s="181">
        <f t="shared" si="127"/>
        <v>0</v>
      </c>
      <c r="AI272" s="181">
        <f t="shared" si="127"/>
        <v>0</v>
      </c>
      <c r="AJ272" s="181">
        <f t="shared" si="127"/>
        <v>0</v>
      </c>
      <c r="AK272" s="181">
        <f t="shared" si="127"/>
        <v>0</v>
      </c>
      <c r="AL272" s="181">
        <f t="shared" si="127"/>
        <v>0</v>
      </c>
      <c r="AM272" s="181">
        <f t="shared" si="127"/>
        <v>0</v>
      </c>
      <c r="AN272" s="181">
        <f t="shared" si="127"/>
        <v>0</v>
      </c>
      <c r="AO272" s="181">
        <f t="shared" si="127"/>
        <v>0</v>
      </c>
      <c r="AP272" s="181">
        <f t="shared" si="127"/>
        <v>0</v>
      </c>
      <c r="AQ272" s="181">
        <f t="shared" si="127"/>
        <v>0</v>
      </c>
      <c r="AR272" s="181">
        <f t="shared" si="127"/>
        <v>0</v>
      </c>
      <c r="AS272" s="181">
        <f t="shared" si="127"/>
        <v>0</v>
      </c>
      <c r="AT272" s="181">
        <f t="shared" si="127"/>
        <v>0</v>
      </c>
      <c r="AU272" s="181">
        <f t="shared" si="127"/>
        <v>0</v>
      </c>
      <c r="AV272" s="181">
        <f t="shared" si="127"/>
        <v>0</v>
      </c>
      <c r="AW272" s="181">
        <f t="shared" si="127"/>
        <v>0</v>
      </c>
      <c r="AX272" s="181">
        <f t="shared" si="127"/>
        <v>0</v>
      </c>
      <c r="AY272" s="181">
        <f t="shared" si="127"/>
        <v>0</v>
      </c>
      <c r="AZ272" s="181">
        <f t="shared" si="127"/>
        <v>0</v>
      </c>
      <c r="BA272" s="181">
        <f t="shared" si="127"/>
        <v>0</v>
      </c>
      <c r="BB272" s="181">
        <f t="shared" si="127"/>
        <v>0</v>
      </c>
      <c r="BC272" s="181">
        <f t="shared" si="127"/>
        <v>0</v>
      </c>
      <c r="BD272" s="181">
        <f t="shared" si="127"/>
        <v>0</v>
      </c>
    </row>
    <row r="273" spans="1:59" ht="15.5" hidden="1" outlineLevel="1" x14ac:dyDescent="0.35">
      <c r="B273" s="171"/>
      <c r="C273" s="137" t="str">
        <f t="shared" si="122"/>
        <v>SCI HSR 6</v>
      </c>
      <c r="D273" s="171"/>
      <c r="E273" s="171"/>
      <c r="F273" s="171"/>
      <c r="G273" s="171"/>
      <c r="H273" s="171"/>
      <c r="I273" s="171"/>
      <c r="J273" s="171"/>
      <c r="K273" s="159"/>
      <c r="O273" s="151"/>
      <c r="P273" s="151"/>
      <c r="Q273" s="151"/>
      <c r="R273" s="151"/>
      <c r="S273" s="151"/>
      <c r="T273" s="151"/>
      <c r="U273" s="151"/>
      <c r="V273" s="151"/>
      <c r="W273" s="151"/>
      <c r="X273" s="151"/>
      <c r="Y273" s="151"/>
      <c r="Z273" s="151"/>
      <c r="AA273" s="151"/>
      <c r="AB273" s="151"/>
      <c r="AC273" s="151"/>
      <c r="AD273" s="151"/>
      <c r="AE273" s="151"/>
      <c r="AF273" s="151"/>
      <c r="AG273" s="151"/>
      <c r="AH273" s="151"/>
      <c r="AI273" s="151"/>
      <c r="AJ273" s="151"/>
      <c r="AK273" s="151"/>
      <c r="AL273" s="151"/>
      <c r="AM273" s="151"/>
      <c r="AN273" s="151"/>
      <c r="AO273" s="151"/>
      <c r="AP273" s="151"/>
      <c r="AQ273" s="151"/>
      <c r="AR273" s="151"/>
      <c r="AS273" s="151"/>
      <c r="AT273" s="151"/>
      <c r="AU273" s="151"/>
      <c r="AV273" s="151"/>
      <c r="AW273" s="151"/>
      <c r="AX273" s="151"/>
      <c r="AY273" s="151"/>
      <c r="AZ273" s="151"/>
      <c r="BA273" s="151"/>
      <c r="BB273" s="151"/>
      <c r="BC273" s="151"/>
      <c r="BD273" s="151"/>
    </row>
    <row r="274" spans="1:59" ht="15.5" hidden="1" outlineLevel="1" x14ac:dyDescent="0.35">
      <c r="B274" s="171"/>
      <c r="C274" s="137" t="str">
        <f t="shared" si="122"/>
        <v>SCI HSR 6</v>
      </c>
      <c r="D274" s="171"/>
      <c r="E274" s="171"/>
      <c r="F274" s="171"/>
      <c r="G274" s="171"/>
      <c r="H274" s="171"/>
      <c r="I274" s="171"/>
      <c r="J274" s="171"/>
      <c r="K274" s="160"/>
      <c r="L274" s="183" t="s">
        <v>23</v>
      </c>
      <c r="M274" s="221" t="str">
        <f>L274&amp;"-"&amp;C274</f>
        <v>Loyer-SCI HSR 6</v>
      </c>
      <c r="N274" s="221"/>
      <c r="O274" s="184">
        <f t="shared" ref="O274:BD274" si="128">SUMIFS(O$285:O$10241,$L$285:$L$10241,$L274,$C$285:$C$10241,$C274)</f>
        <v>132595.23372001509</v>
      </c>
      <c r="P274" s="184">
        <f t="shared" si="128"/>
        <v>133462.70246182306</v>
      </c>
      <c r="Q274" s="184">
        <f t="shared" si="128"/>
        <v>147540.48303638436</v>
      </c>
      <c r="R274" s="184">
        <f t="shared" si="128"/>
        <v>150766.76021029739</v>
      </c>
      <c r="S274" s="184">
        <f t="shared" si="128"/>
        <v>146446.7815506607</v>
      </c>
      <c r="T274" s="184">
        <f t="shared" si="128"/>
        <v>138336.82089990596</v>
      </c>
      <c r="U274" s="184">
        <f t="shared" si="128"/>
        <v>138798.79850149192</v>
      </c>
      <c r="V274" s="184">
        <f t="shared" si="128"/>
        <v>140706.91100149191</v>
      </c>
      <c r="W274" s="184">
        <f t="shared" si="128"/>
        <v>140778.40037941691</v>
      </c>
      <c r="X274" s="184">
        <f t="shared" si="128"/>
        <v>142167.73415969798</v>
      </c>
      <c r="Y274" s="184">
        <f t="shared" si="128"/>
        <v>142403.34273650683</v>
      </c>
      <c r="Z274" s="184">
        <f t="shared" si="128"/>
        <v>143376.4801115068</v>
      </c>
      <c r="AA274" s="184">
        <f t="shared" si="128"/>
        <v>143448.68438321105</v>
      </c>
      <c r="AB274" s="184">
        <f t="shared" si="128"/>
        <v>143589.41150129496</v>
      </c>
      <c r="AC274" s="184">
        <f t="shared" si="128"/>
        <v>143827.37616387187</v>
      </c>
      <c r="AD274" s="184">
        <f t="shared" si="128"/>
        <v>144810.24491262189</v>
      </c>
      <c r="AE274" s="184">
        <f t="shared" si="128"/>
        <v>144883.17122704317</v>
      </c>
      <c r="AF274" s="184">
        <f t="shared" si="128"/>
        <v>145025.30561630792</v>
      </c>
      <c r="AG274" s="184">
        <f t="shared" si="128"/>
        <v>145265.6499255106</v>
      </c>
      <c r="AH274" s="184">
        <f t="shared" si="128"/>
        <v>146258.34736174811</v>
      </c>
      <c r="AI274" s="184">
        <f t="shared" si="128"/>
        <v>146331.71099632815</v>
      </c>
      <c r="AJ274" s="184">
        <f t="shared" si="128"/>
        <v>146475.558672471</v>
      </c>
      <c r="AK274" s="184">
        <f t="shared" si="128"/>
        <v>146718.3064247657</v>
      </c>
      <c r="AL274" s="184">
        <f t="shared" si="128"/>
        <v>147720.93083536558</v>
      </c>
      <c r="AM274" s="184">
        <f t="shared" si="128"/>
        <v>147795.32296870675</v>
      </c>
      <c r="AN274" s="184">
        <f t="shared" si="128"/>
        <v>147940.3142591957</v>
      </c>
      <c r="AO274" s="184">
        <f t="shared" si="128"/>
        <v>148185.48948901336</v>
      </c>
      <c r="AP274" s="184">
        <f t="shared" si="128"/>
        <v>149198.14014371924</v>
      </c>
      <c r="AQ274" s="184">
        <f t="shared" si="128"/>
        <v>149273.27619839381</v>
      </c>
      <c r="AR274" s="184">
        <f t="shared" si="128"/>
        <v>149629.90295274608</v>
      </c>
      <c r="AS274" s="184">
        <f t="shared" si="128"/>
        <v>150355.99197042215</v>
      </c>
      <c r="AT274" s="184">
        <f t="shared" si="128"/>
        <v>151378.76913167507</v>
      </c>
      <c r="AU274" s="184">
        <f t="shared" si="128"/>
        <v>151714.47017685435</v>
      </c>
      <c r="AV274" s="184">
        <f t="shared" si="128"/>
        <v>152093.85623292762</v>
      </c>
      <c r="AW274" s="184">
        <f t="shared" si="128"/>
        <v>153329.31170634163</v>
      </c>
      <c r="AX274" s="184">
        <f t="shared" si="128"/>
        <v>154457.82503575133</v>
      </c>
      <c r="AY274" s="184">
        <f t="shared" si="128"/>
        <v>154536.21371360787</v>
      </c>
      <c r="AZ274" s="184">
        <f t="shared" si="128"/>
        <v>154690.05542191525</v>
      </c>
      <c r="BA274" s="184">
        <f t="shared" si="128"/>
        <v>154956.8476569684</v>
      </c>
      <c r="BB274" s="184">
        <f t="shared" si="128"/>
        <v>156002.40328610886</v>
      </c>
      <c r="BC274" s="184">
        <f t="shared" si="128"/>
        <v>156081.85065876419</v>
      </c>
      <c r="BD274" s="184">
        <f t="shared" si="128"/>
        <v>156236.95597613443</v>
      </c>
    </row>
    <row r="275" spans="1:59" ht="15.5" hidden="1" outlineLevel="1" x14ac:dyDescent="0.35">
      <c r="B275" s="171"/>
      <c r="C275" s="137" t="str">
        <f t="shared" si="122"/>
        <v>SCI HSR 6</v>
      </c>
      <c r="D275" s="171"/>
      <c r="E275" s="171"/>
      <c r="F275" s="171"/>
      <c r="G275" s="171"/>
      <c r="H275" s="171"/>
      <c r="I275" s="171"/>
      <c r="J275" s="171"/>
      <c r="K275" s="159"/>
      <c r="O275" s="151"/>
      <c r="P275" s="151"/>
      <c r="Q275" s="151"/>
      <c r="R275" s="151"/>
      <c r="S275" s="151"/>
      <c r="T275" s="151"/>
      <c r="U275" s="151"/>
      <c r="V275" s="151"/>
      <c r="W275" s="151"/>
      <c r="X275" s="151"/>
      <c r="Y275" s="151"/>
      <c r="Z275" s="151"/>
      <c r="AA275" s="151"/>
      <c r="AB275" s="151"/>
      <c r="AC275" s="151"/>
      <c r="AD275" s="151"/>
      <c r="AE275" s="151"/>
      <c r="AF275" s="151"/>
      <c r="AG275" s="151"/>
      <c r="AH275" s="151"/>
      <c r="AI275" s="151"/>
      <c r="AJ275" s="151"/>
      <c r="AK275" s="151"/>
      <c r="AL275" s="151"/>
      <c r="AM275" s="151"/>
      <c r="AN275" s="151"/>
      <c r="AO275" s="151"/>
      <c r="AP275" s="151"/>
      <c r="AQ275" s="151"/>
      <c r="AR275" s="151"/>
      <c r="AS275" s="151"/>
      <c r="AT275" s="151"/>
      <c r="AU275" s="151"/>
      <c r="AV275" s="151"/>
      <c r="AW275" s="151"/>
      <c r="AX275" s="151"/>
      <c r="AY275" s="151"/>
      <c r="AZ275" s="151"/>
      <c r="BA275" s="151"/>
      <c r="BB275" s="151"/>
      <c r="BC275" s="151"/>
      <c r="BD275" s="151"/>
    </row>
    <row r="276" spans="1:59" ht="15.5" hidden="1" outlineLevel="1" x14ac:dyDescent="0.35">
      <c r="B276" s="171"/>
      <c r="C276" s="137" t="str">
        <f t="shared" si="122"/>
        <v>SCI HSR 6</v>
      </c>
      <c r="D276" s="171"/>
      <c r="E276" s="171"/>
      <c r="F276" s="171"/>
      <c r="G276" s="171"/>
      <c r="H276" s="171"/>
      <c r="I276" s="171"/>
      <c r="J276" s="171"/>
      <c r="K276" s="159"/>
      <c r="L276" s="186" t="s">
        <v>839</v>
      </c>
      <c r="M276" s="210" t="str">
        <f>L276&amp;"-"&amp;C276</f>
        <v>DE / DAB-SCI HSR 6</v>
      </c>
      <c r="N276" s="210"/>
      <c r="O276" s="176">
        <f t="shared" ref="O276:AD280" si="129">SUMIFS(O$285:O$10241,$L$285:$L$10241,$L276,$C$285:$C$10241,$C276)</f>
        <v>0</v>
      </c>
      <c r="P276" s="176">
        <f t="shared" si="129"/>
        <v>0</v>
      </c>
      <c r="Q276" s="176">
        <f t="shared" si="129"/>
        <v>0</v>
      </c>
      <c r="R276" s="176">
        <f t="shared" si="129"/>
        <v>0</v>
      </c>
      <c r="S276" s="176">
        <f t="shared" si="129"/>
        <v>0</v>
      </c>
      <c r="T276" s="176">
        <f t="shared" si="129"/>
        <v>0</v>
      </c>
      <c r="U276" s="176">
        <f t="shared" si="129"/>
        <v>0</v>
      </c>
      <c r="V276" s="176">
        <f t="shared" si="129"/>
        <v>0</v>
      </c>
      <c r="W276" s="176">
        <f t="shared" si="129"/>
        <v>0</v>
      </c>
      <c r="X276" s="176">
        <f t="shared" si="129"/>
        <v>0</v>
      </c>
      <c r="Y276" s="176">
        <f t="shared" si="129"/>
        <v>0</v>
      </c>
      <c r="Z276" s="176">
        <f t="shared" si="129"/>
        <v>0</v>
      </c>
      <c r="AA276" s="176">
        <f t="shared" si="129"/>
        <v>0</v>
      </c>
      <c r="AB276" s="176">
        <f t="shared" si="129"/>
        <v>0</v>
      </c>
      <c r="AC276" s="176">
        <f t="shared" si="129"/>
        <v>0</v>
      </c>
      <c r="AD276" s="176">
        <f t="shared" si="129"/>
        <v>0</v>
      </c>
      <c r="AE276" s="176">
        <f t="shared" ref="AE276:BD280" si="130">SUMIFS(AE$285:AE$10241,$L$285:$L$10241,$L276,$C$285:$C$10241,$C276)</f>
        <v>0</v>
      </c>
      <c r="AF276" s="176">
        <f t="shared" si="130"/>
        <v>0</v>
      </c>
      <c r="AG276" s="176">
        <f t="shared" si="130"/>
        <v>0</v>
      </c>
      <c r="AH276" s="176">
        <f t="shared" si="130"/>
        <v>0</v>
      </c>
      <c r="AI276" s="176">
        <f t="shared" si="130"/>
        <v>0</v>
      </c>
      <c r="AJ276" s="176">
        <f t="shared" si="130"/>
        <v>0</v>
      </c>
      <c r="AK276" s="176">
        <f t="shared" si="130"/>
        <v>0</v>
      </c>
      <c r="AL276" s="176">
        <f t="shared" si="130"/>
        <v>0</v>
      </c>
      <c r="AM276" s="176">
        <f t="shared" si="130"/>
        <v>0</v>
      </c>
      <c r="AN276" s="176">
        <f t="shared" si="130"/>
        <v>0</v>
      </c>
      <c r="AO276" s="176">
        <f t="shared" si="130"/>
        <v>0</v>
      </c>
      <c r="AP276" s="176">
        <f t="shared" si="130"/>
        <v>0</v>
      </c>
      <c r="AQ276" s="176">
        <f t="shared" si="130"/>
        <v>0</v>
      </c>
      <c r="AR276" s="176">
        <f t="shared" si="130"/>
        <v>0</v>
      </c>
      <c r="AS276" s="176">
        <f t="shared" si="130"/>
        <v>0</v>
      </c>
      <c r="AT276" s="176">
        <f t="shared" si="130"/>
        <v>0</v>
      </c>
      <c r="AU276" s="176">
        <f t="shared" si="130"/>
        <v>0</v>
      </c>
      <c r="AV276" s="176">
        <f t="shared" si="130"/>
        <v>0</v>
      </c>
      <c r="AW276" s="176">
        <f t="shared" si="130"/>
        <v>0</v>
      </c>
      <c r="AX276" s="176">
        <f t="shared" si="130"/>
        <v>0</v>
      </c>
      <c r="AY276" s="176">
        <f t="shared" si="130"/>
        <v>0</v>
      </c>
      <c r="AZ276" s="176">
        <f t="shared" si="130"/>
        <v>0</v>
      </c>
      <c r="BA276" s="176">
        <f t="shared" si="130"/>
        <v>0</v>
      </c>
      <c r="BB276" s="176">
        <f t="shared" si="130"/>
        <v>0</v>
      </c>
      <c r="BC276" s="176">
        <f t="shared" si="130"/>
        <v>0</v>
      </c>
      <c r="BD276" s="176">
        <f t="shared" si="130"/>
        <v>0</v>
      </c>
    </row>
    <row r="277" spans="1:59" ht="15.5" hidden="1" outlineLevel="1" x14ac:dyDescent="0.35">
      <c r="B277" s="171"/>
      <c r="C277" s="137" t="str">
        <f t="shared" si="122"/>
        <v>SCI HSR 6</v>
      </c>
      <c r="D277" s="171"/>
      <c r="E277" s="171"/>
      <c r="F277" s="171"/>
      <c r="G277" s="171"/>
      <c r="H277" s="171"/>
      <c r="I277" s="171"/>
      <c r="J277" s="171"/>
      <c r="K277" s="159"/>
      <c r="L277" s="188" t="s">
        <v>841</v>
      </c>
      <c r="M277" s="212" t="str">
        <f>L277&amp;"-"&amp;C277</f>
        <v>IR-SCI HSR 6</v>
      </c>
      <c r="N277" s="212"/>
      <c r="O277" s="177">
        <f t="shared" si="129"/>
        <v>0</v>
      </c>
      <c r="P277" s="177">
        <f t="shared" si="129"/>
        <v>0</v>
      </c>
      <c r="Q277" s="177">
        <f t="shared" si="129"/>
        <v>0</v>
      </c>
      <c r="R277" s="177">
        <f t="shared" si="129"/>
        <v>0</v>
      </c>
      <c r="S277" s="177">
        <f t="shared" si="129"/>
        <v>0</v>
      </c>
      <c r="T277" s="177">
        <f t="shared" si="129"/>
        <v>0</v>
      </c>
      <c r="U277" s="177">
        <f t="shared" si="129"/>
        <v>0</v>
      </c>
      <c r="V277" s="177">
        <f t="shared" si="129"/>
        <v>0</v>
      </c>
      <c r="W277" s="177">
        <f t="shared" si="129"/>
        <v>0</v>
      </c>
      <c r="X277" s="177">
        <f t="shared" si="129"/>
        <v>0</v>
      </c>
      <c r="Y277" s="177">
        <f t="shared" si="129"/>
        <v>0</v>
      </c>
      <c r="Z277" s="177">
        <f t="shared" si="129"/>
        <v>0</v>
      </c>
      <c r="AA277" s="177">
        <f t="shared" si="129"/>
        <v>0</v>
      </c>
      <c r="AB277" s="177">
        <f t="shared" si="129"/>
        <v>0</v>
      </c>
      <c r="AC277" s="177">
        <f t="shared" si="129"/>
        <v>0</v>
      </c>
      <c r="AD277" s="177">
        <f t="shared" si="129"/>
        <v>0</v>
      </c>
      <c r="AE277" s="177">
        <f t="shared" si="130"/>
        <v>0</v>
      </c>
      <c r="AF277" s="177">
        <f t="shared" si="130"/>
        <v>0</v>
      </c>
      <c r="AG277" s="177">
        <f t="shared" si="130"/>
        <v>0</v>
      </c>
      <c r="AH277" s="177">
        <f t="shared" si="130"/>
        <v>0</v>
      </c>
      <c r="AI277" s="177">
        <f t="shared" si="130"/>
        <v>0</v>
      </c>
      <c r="AJ277" s="177">
        <f t="shared" si="130"/>
        <v>0</v>
      </c>
      <c r="AK277" s="177">
        <f t="shared" si="130"/>
        <v>0</v>
      </c>
      <c r="AL277" s="177">
        <f t="shared" si="130"/>
        <v>0</v>
      </c>
      <c r="AM277" s="177">
        <f t="shared" si="130"/>
        <v>0</v>
      </c>
      <c r="AN277" s="177">
        <f t="shared" si="130"/>
        <v>0</v>
      </c>
      <c r="AO277" s="177">
        <f t="shared" si="130"/>
        <v>0</v>
      </c>
      <c r="AP277" s="177">
        <f t="shared" si="130"/>
        <v>0</v>
      </c>
      <c r="AQ277" s="177">
        <f t="shared" si="130"/>
        <v>0</v>
      </c>
      <c r="AR277" s="177">
        <f t="shared" si="130"/>
        <v>0</v>
      </c>
      <c r="AS277" s="177">
        <f t="shared" si="130"/>
        <v>0</v>
      </c>
      <c r="AT277" s="177">
        <f t="shared" si="130"/>
        <v>0</v>
      </c>
      <c r="AU277" s="177">
        <f t="shared" si="130"/>
        <v>0</v>
      </c>
      <c r="AV277" s="177">
        <f t="shared" si="130"/>
        <v>0</v>
      </c>
      <c r="AW277" s="177">
        <f t="shared" si="130"/>
        <v>0</v>
      </c>
      <c r="AX277" s="177">
        <f t="shared" si="130"/>
        <v>0</v>
      </c>
      <c r="AY277" s="177">
        <f t="shared" si="130"/>
        <v>0</v>
      </c>
      <c r="AZ277" s="177">
        <f t="shared" si="130"/>
        <v>0</v>
      </c>
      <c r="BA277" s="177">
        <f t="shared" si="130"/>
        <v>0</v>
      </c>
      <c r="BB277" s="177">
        <f t="shared" si="130"/>
        <v>0</v>
      </c>
      <c r="BC277" s="177">
        <f t="shared" si="130"/>
        <v>0</v>
      </c>
      <c r="BD277" s="177">
        <f t="shared" si="130"/>
        <v>0</v>
      </c>
    </row>
    <row r="278" spans="1:59" ht="15.5" hidden="1" outlineLevel="1" x14ac:dyDescent="0.35">
      <c r="C278" s="137" t="str">
        <f t="shared" si="122"/>
        <v>SCI HSR 6</v>
      </c>
      <c r="D278" s="171"/>
      <c r="E278" s="171"/>
      <c r="F278" s="171"/>
      <c r="G278" s="171"/>
      <c r="H278" s="171"/>
      <c r="I278" s="171"/>
      <c r="J278" s="171"/>
      <c r="K278" s="159"/>
      <c r="L278" s="188" t="s">
        <v>843</v>
      </c>
      <c r="M278" s="212" t="str">
        <f>L278&amp;"-"&amp;C278</f>
        <v>FOC-SCI HSR 6</v>
      </c>
      <c r="N278" s="212"/>
      <c r="O278" s="177">
        <f t="shared" si="129"/>
        <v>0</v>
      </c>
      <c r="P278" s="177">
        <f t="shared" si="129"/>
        <v>0</v>
      </c>
      <c r="Q278" s="177">
        <f t="shared" si="129"/>
        <v>0</v>
      </c>
      <c r="R278" s="177">
        <f t="shared" si="129"/>
        <v>0</v>
      </c>
      <c r="S278" s="177">
        <f t="shared" si="129"/>
        <v>0</v>
      </c>
      <c r="T278" s="177">
        <f t="shared" si="129"/>
        <v>0</v>
      </c>
      <c r="U278" s="177">
        <f t="shared" si="129"/>
        <v>0</v>
      </c>
      <c r="V278" s="177">
        <f t="shared" si="129"/>
        <v>0</v>
      </c>
      <c r="W278" s="177">
        <f t="shared" si="129"/>
        <v>0</v>
      </c>
      <c r="X278" s="177">
        <f t="shared" si="129"/>
        <v>0</v>
      </c>
      <c r="Y278" s="177">
        <f t="shared" si="129"/>
        <v>0</v>
      </c>
      <c r="Z278" s="177">
        <f t="shared" si="129"/>
        <v>0</v>
      </c>
      <c r="AA278" s="177">
        <f t="shared" si="129"/>
        <v>0</v>
      </c>
      <c r="AB278" s="177">
        <f t="shared" si="129"/>
        <v>0</v>
      </c>
      <c r="AC278" s="177">
        <f t="shared" si="129"/>
        <v>0</v>
      </c>
      <c r="AD278" s="177">
        <f t="shared" si="129"/>
        <v>0</v>
      </c>
      <c r="AE278" s="177">
        <f t="shared" si="130"/>
        <v>0</v>
      </c>
      <c r="AF278" s="177">
        <f t="shared" si="130"/>
        <v>0</v>
      </c>
      <c r="AG278" s="177">
        <f t="shared" si="130"/>
        <v>0</v>
      </c>
      <c r="AH278" s="177">
        <f t="shared" si="130"/>
        <v>0</v>
      </c>
      <c r="AI278" s="177">
        <f t="shared" si="130"/>
        <v>0</v>
      </c>
      <c r="AJ278" s="177">
        <f t="shared" si="130"/>
        <v>0</v>
      </c>
      <c r="AK278" s="177">
        <f t="shared" si="130"/>
        <v>0</v>
      </c>
      <c r="AL278" s="177">
        <f t="shared" si="130"/>
        <v>0</v>
      </c>
      <c r="AM278" s="177">
        <f t="shared" si="130"/>
        <v>0</v>
      </c>
      <c r="AN278" s="177">
        <f t="shared" si="130"/>
        <v>0</v>
      </c>
      <c r="AO278" s="177">
        <f t="shared" si="130"/>
        <v>0</v>
      </c>
      <c r="AP278" s="177">
        <f t="shared" si="130"/>
        <v>0</v>
      </c>
      <c r="AQ278" s="177">
        <f t="shared" si="130"/>
        <v>0</v>
      </c>
      <c r="AR278" s="177">
        <f t="shared" si="130"/>
        <v>0</v>
      </c>
      <c r="AS278" s="177">
        <f t="shared" si="130"/>
        <v>0</v>
      </c>
      <c r="AT278" s="177">
        <f t="shared" si="130"/>
        <v>0</v>
      </c>
      <c r="AU278" s="177">
        <f t="shared" si="130"/>
        <v>0</v>
      </c>
      <c r="AV278" s="177">
        <f t="shared" si="130"/>
        <v>0</v>
      </c>
      <c r="AW278" s="177">
        <f t="shared" si="130"/>
        <v>0</v>
      </c>
      <c r="AX278" s="177">
        <f t="shared" si="130"/>
        <v>0</v>
      </c>
      <c r="AY278" s="177">
        <f t="shared" si="130"/>
        <v>0</v>
      </c>
      <c r="AZ278" s="177">
        <f t="shared" si="130"/>
        <v>0</v>
      </c>
      <c r="BA278" s="177">
        <f t="shared" si="130"/>
        <v>0</v>
      </c>
      <c r="BB278" s="177">
        <f t="shared" si="130"/>
        <v>0</v>
      </c>
      <c r="BC278" s="177">
        <f t="shared" si="130"/>
        <v>0</v>
      </c>
      <c r="BD278" s="177">
        <f t="shared" si="130"/>
        <v>0</v>
      </c>
    </row>
    <row r="279" spans="1:59" ht="15.5" hidden="1" outlineLevel="1" x14ac:dyDescent="0.35">
      <c r="C279" s="137" t="str">
        <f t="shared" si="122"/>
        <v>SCI HSR 6</v>
      </c>
      <c r="D279" s="171"/>
      <c r="E279" s="171"/>
      <c r="F279" s="171"/>
      <c r="G279" s="171"/>
      <c r="H279" s="171"/>
      <c r="I279" s="171"/>
      <c r="J279" s="171"/>
      <c r="L279" s="188" t="s">
        <v>845</v>
      </c>
      <c r="M279" s="212" t="str">
        <f>L279&amp;"-"&amp;C279</f>
        <v>Travaux bailleur-SCI HSR 6</v>
      </c>
      <c r="N279" s="212"/>
      <c r="O279" s="177">
        <f t="shared" si="129"/>
        <v>0</v>
      </c>
      <c r="P279" s="177">
        <f t="shared" si="129"/>
        <v>0</v>
      </c>
      <c r="Q279" s="177">
        <f t="shared" si="129"/>
        <v>0</v>
      </c>
      <c r="R279" s="177">
        <f t="shared" si="129"/>
        <v>0</v>
      </c>
      <c r="S279" s="177">
        <f t="shared" si="129"/>
        <v>0</v>
      </c>
      <c r="T279" s="177">
        <f t="shared" si="129"/>
        <v>0</v>
      </c>
      <c r="U279" s="177">
        <f t="shared" si="129"/>
        <v>0</v>
      </c>
      <c r="V279" s="177">
        <f t="shared" si="129"/>
        <v>0</v>
      </c>
      <c r="W279" s="177">
        <f t="shared" si="129"/>
        <v>0</v>
      </c>
      <c r="X279" s="177">
        <f t="shared" si="129"/>
        <v>0</v>
      </c>
      <c r="Y279" s="177">
        <f t="shared" si="129"/>
        <v>0</v>
      </c>
      <c r="Z279" s="177">
        <f t="shared" si="129"/>
        <v>0</v>
      </c>
      <c r="AA279" s="177">
        <f t="shared" si="129"/>
        <v>0</v>
      </c>
      <c r="AB279" s="177">
        <f t="shared" si="129"/>
        <v>0</v>
      </c>
      <c r="AC279" s="177">
        <f t="shared" si="129"/>
        <v>0</v>
      </c>
      <c r="AD279" s="177">
        <f t="shared" si="129"/>
        <v>0</v>
      </c>
      <c r="AE279" s="177">
        <f t="shared" si="130"/>
        <v>0</v>
      </c>
      <c r="AF279" s="177">
        <f t="shared" si="130"/>
        <v>0</v>
      </c>
      <c r="AG279" s="177">
        <f t="shared" si="130"/>
        <v>0</v>
      </c>
      <c r="AH279" s="177">
        <f t="shared" si="130"/>
        <v>0</v>
      </c>
      <c r="AI279" s="177">
        <f t="shared" si="130"/>
        <v>0</v>
      </c>
      <c r="AJ279" s="177">
        <f t="shared" si="130"/>
        <v>0</v>
      </c>
      <c r="AK279" s="177">
        <f t="shared" si="130"/>
        <v>0</v>
      </c>
      <c r="AL279" s="177">
        <f t="shared" si="130"/>
        <v>0</v>
      </c>
      <c r="AM279" s="177">
        <f t="shared" si="130"/>
        <v>0</v>
      </c>
      <c r="AN279" s="177">
        <f t="shared" si="130"/>
        <v>0</v>
      </c>
      <c r="AO279" s="177">
        <f t="shared" si="130"/>
        <v>0</v>
      </c>
      <c r="AP279" s="177">
        <f t="shared" si="130"/>
        <v>0</v>
      </c>
      <c r="AQ279" s="177">
        <f t="shared" si="130"/>
        <v>0</v>
      </c>
      <c r="AR279" s="177">
        <f t="shared" si="130"/>
        <v>0</v>
      </c>
      <c r="AS279" s="177">
        <f t="shared" si="130"/>
        <v>0</v>
      </c>
      <c r="AT279" s="177">
        <f t="shared" si="130"/>
        <v>0</v>
      </c>
      <c r="AU279" s="177">
        <f t="shared" si="130"/>
        <v>0</v>
      </c>
      <c r="AV279" s="177">
        <f t="shared" si="130"/>
        <v>0</v>
      </c>
      <c r="AW279" s="177">
        <f t="shared" si="130"/>
        <v>0</v>
      </c>
      <c r="AX279" s="177">
        <f t="shared" si="130"/>
        <v>0</v>
      </c>
      <c r="AY279" s="177">
        <f t="shared" si="130"/>
        <v>0</v>
      </c>
      <c r="AZ279" s="177">
        <f t="shared" si="130"/>
        <v>0</v>
      </c>
      <c r="BA279" s="177">
        <f t="shared" si="130"/>
        <v>0</v>
      </c>
      <c r="BB279" s="177">
        <f t="shared" si="130"/>
        <v>0</v>
      </c>
      <c r="BC279" s="177">
        <f t="shared" si="130"/>
        <v>0</v>
      </c>
      <c r="BD279" s="177">
        <f t="shared" si="130"/>
        <v>0</v>
      </c>
    </row>
    <row r="280" spans="1:59" ht="15.5" hidden="1" outlineLevel="1" x14ac:dyDescent="0.35">
      <c r="C280" s="137" t="str">
        <f t="shared" si="122"/>
        <v>SCI HSR 6</v>
      </c>
      <c r="D280" s="171"/>
      <c r="E280" s="171"/>
      <c r="F280" s="171"/>
      <c r="G280" s="171"/>
      <c r="H280" s="171"/>
      <c r="I280" s="171"/>
      <c r="J280" s="171"/>
      <c r="L280" s="190" t="s">
        <v>846</v>
      </c>
      <c r="M280" s="213" t="str">
        <f>L280&amp;"-"&amp;C280</f>
        <v>Charges si vacant-SCI HSR 6</v>
      </c>
      <c r="N280" s="213"/>
      <c r="O280" s="181">
        <f t="shared" si="129"/>
        <v>0</v>
      </c>
      <c r="P280" s="181">
        <f t="shared" si="129"/>
        <v>0</v>
      </c>
      <c r="Q280" s="181">
        <f t="shared" si="129"/>
        <v>0</v>
      </c>
      <c r="R280" s="181">
        <f t="shared" si="129"/>
        <v>0</v>
      </c>
      <c r="S280" s="181">
        <f t="shared" si="129"/>
        <v>0</v>
      </c>
      <c r="T280" s="181">
        <f t="shared" si="129"/>
        <v>0</v>
      </c>
      <c r="U280" s="181">
        <f t="shared" si="129"/>
        <v>0</v>
      </c>
      <c r="V280" s="181">
        <f t="shared" si="129"/>
        <v>0</v>
      </c>
      <c r="W280" s="181">
        <f t="shared" si="129"/>
        <v>0</v>
      </c>
      <c r="X280" s="181">
        <f t="shared" si="129"/>
        <v>0</v>
      </c>
      <c r="Y280" s="181">
        <f t="shared" si="129"/>
        <v>0</v>
      </c>
      <c r="Z280" s="181">
        <f t="shared" si="129"/>
        <v>0</v>
      </c>
      <c r="AA280" s="181">
        <f t="shared" si="129"/>
        <v>0</v>
      </c>
      <c r="AB280" s="181">
        <f t="shared" si="129"/>
        <v>0</v>
      </c>
      <c r="AC280" s="181">
        <f t="shared" si="129"/>
        <v>0</v>
      </c>
      <c r="AD280" s="181">
        <f t="shared" si="129"/>
        <v>0</v>
      </c>
      <c r="AE280" s="181">
        <f t="shared" si="130"/>
        <v>0</v>
      </c>
      <c r="AF280" s="181">
        <f t="shared" si="130"/>
        <v>0</v>
      </c>
      <c r="AG280" s="181">
        <f t="shared" si="130"/>
        <v>0</v>
      </c>
      <c r="AH280" s="181">
        <f t="shared" si="130"/>
        <v>0</v>
      </c>
      <c r="AI280" s="181">
        <f t="shared" si="130"/>
        <v>0</v>
      </c>
      <c r="AJ280" s="181">
        <f t="shared" si="130"/>
        <v>0</v>
      </c>
      <c r="AK280" s="181">
        <f t="shared" si="130"/>
        <v>0</v>
      </c>
      <c r="AL280" s="181">
        <f t="shared" si="130"/>
        <v>0</v>
      </c>
      <c r="AM280" s="181">
        <f t="shared" si="130"/>
        <v>0</v>
      </c>
      <c r="AN280" s="181">
        <f t="shared" si="130"/>
        <v>0</v>
      </c>
      <c r="AO280" s="181">
        <f t="shared" si="130"/>
        <v>0</v>
      </c>
      <c r="AP280" s="181">
        <f t="shared" si="130"/>
        <v>0</v>
      </c>
      <c r="AQ280" s="181">
        <f t="shared" si="130"/>
        <v>0</v>
      </c>
      <c r="AR280" s="181">
        <f t="shared" si="130"/>
        <v>0</v>
      </c>
      <c r="AS280" s="181">
        <f t="shared" si="130"/>
        <v>0</v>
      </c>
      <c r="AT280" s="181">
        <f t="shared" si="130"/>
        <v>0</v>
      </c>
      <c r="AU280" s="181">
        <f t="shared" si="130"/>
        <v>0</v>
      </c>
      <c r="AV280" s="181">
        <f t="shared" si="130"/>
        <v>0</v>
      </c>
      <c r="AW280" s="181">
        <f t="shared" si="130"/>
        <v>0</v>
      </c>
      <c r="AX280" s="181">
        <f t="shared" si="130"/>
        <v>0</v>
      </c>
      <c r="AY280" s="181">
        <f t="shared" si="130"/>
        <v>0</v>
      </c>
      <c r="AZ280" s="181">
        <f t="shared" si="130"/>
        <v>0</v>
      </c>
      <c r="BA280" s="181">
        <f t="shared" si="130"/>
        <v>0</v>
      </c>
      <c r="BB280" s="181">
        <f t="shared" si="130"/>
        <v>0</v>
      </c>
      <c r="BC280" s="181">
        <f t="shared" si="130"/>
        <v>0</v>
      </c>
      <c r="BD280" s="181">
        <f t="shared" si="130"/>
        <v>0</v>
      </c>
    </row>
    <row r="281" spans="1:59" ht="15.5" hidden="1" outlineLevel="1" x14ac:dyDescent="0.35">
      <c r="C281" s="137" t="str">
        <f t="shared" si="122"/>
        <v>SCI HSR 6</v>
      </c>
      <c r="D281" s="171"/>
      <c r="E281" s="171"/>
      <c r="F281" s="171"/>
      <c r="G281" s="171"/>
      <c r="H281" s="171"/>
      <c r="I281" s="171"/>
      <c r="J281" s="171"/>
      <c r="O281" s="151"/>
      <c r="P281" s="151"/>
      <c r="Q281" s="151"/>
      <c r="R281" s="151"/>
      <c r="S281" s="151"/>
      <c r="T281" s="151"/>
      <c r="U281" s="151"/>
      <c r="V281" s="151"/>
      <c r="W281" s="151"/>
      <c r="X281" s="151"/>
      <c r="Y281" s="151"/>
      <c r="Z281" s="151"/>
      <c r="AA281" s="151"/>
      <c r="AB281" s="151"/>
      <c r="AC281" s="151"/>
      <c r="AD281" s="151"/>
      <c r="AE281" s="151"/>
      <c r="AF281" s="151"/>
      <c r="AG281" s="151"/>
      <c r="AH281" s="151"/>
      <c r="AI281" s="151"/>
      <c r="AJ281" s="151"/>
      <c r="AK281" s="151"/>
      <c r="AL281" s="151"/>
      <c r="AM281" s="151"/>
      <c r="AN281" s="151"/>
      <c r="AO281" s="151"/>
      <c r="AP281" s="151"/>
      <c r="AQ281" s="151"/>
      <c r="AR281" s="151"/>
      <c r="AS281" s="151"/>
      <c r="AT281" s="151"/>
      <c r="AU281" s="151"/>
      <c r="AV281" s="151"/>
      <c r="AW281" s="151"/>
      <c r="AX281" s="151"/>
      <c r="AY281" s="151"/>
      <c r="AZ281" s="151"/>
      <c r="BA281" s="151"/>
      <c r="BB281" s="151"/>
      <c r="BC281" s="151"/>
      <c r="BD281" s="151"/>
    </row>
    <row r="282" spans="1:59" ht="6.65" customHeight="1" x14ac:dyDescent="0.35">
      <c r="D282" s="171"/>
      <c r="E282" s="171"/>
      <c r="F282" s="171"/>
      <c r="G282" s="171"/>
      <c r="H282" s="171"/>
      <c r="I282" s="171"/>
      <c r="J282" s="171"/>
      <c r="O282" s="151"/>
      <c r="P282" s="151"/>
      <c r="Q282" s="151"/>
      <c r="R282" s="151"/>
      <c r="S282" s="151"/>
      <c r="T282" s="151"/>
      <c r="U282" s="151"/>
      <c r="V282" s="151"/>
      <c r="W282" s="151"/>
      <c r="X282" s="151"/>
      <c r="Y282" s="151"/>
      <c r="Z282" s="151"/>
      <c r="AA282" s="151"/>
      <c r="AB282" s="151"/>
      <c r="AC282" s="151"/>
      <c r="AD282" s="151"/>
      <c r="AE282" s="151"/>
      <c r="AF282" s="151"/>
      <c r="AG282" s="151"/>
      <c r="AH282" s="151"/>
      <c r="AI282" s="151"/>
      <c r="AJ282" s="151"/>
      <c r="AK282" s="151"/>
      <c r="AL282" s="151"/>
      <c r="AM282" s="151"/>
      <c r="AN282" s="151"/>
      <c r="AO282" s="151"/>
      <c r="AP282" s="151"/>
      <c r="AQ282" s="151"/>
      <c r="AR282" s="151"/>
      <c r="AS282" s="151"/>
      <c r="AT282" s="151"/>
      <c r="AU282" s="151"/>
      <c r="AV282" s="151"/>
      <c r="AW282" s="151"/>
      <c r="AX282" s="151"/>
      <c r="AY282" s="151"/>
      <c r="AZ282" s="151"/>
      <c r="BA282" s="151"/>
      <c r="BB282" s="151"/>
      <c r="BC282" s="151"/>
      <c r="BD282" s="151"/>
    </row>
    <row r="283" spans="1:59" x14ac:dyDescent="0.35">
      <c r="O283" s="151"/>
      <c r="P283" s="151"/>
      <c r="Q283" s="151"/>
      <c r="R283" s="151"/>
      <c r="S283" s="151"/>
      <c r="T283" s="151"/>
      <c r="U283" s="151"/>
      <c r="V283" s="151"/>
      <c r="W283" s="151"/>
      <c r="X283" s="151"/>
      <c r="Y283" s="151"/>
      <c r="Z283" s="151"/>
      <c r="AA283" s="151"/>
      <c r="AB283" s="151"/>
      <c r="AC283" s="151"/>
      <c r="AD283" s="151"/>
      <c r="AE283" s="151"/>
      <c r="AF283" s="151"/>
      <c r="AG283" s="151"/>
      <c r="AH283" s="151"/>
      <c r="AI283" s="151"/>
      <c r="AJ283" s="151"/>
      <c r="AK283" s="151"/>
      <c r="AL283" s="151"/>
      <c r="AM283" s="151"/>
      <c r="AN283" s="151"/>
      <c r="AO283" s="151"/>
      <c r="AP283" s="151"/>
      <c r="AQ283" s="151"/>
      <c r="AR283" s="151"/>
      <c r="AS283" s="151"/>
      <c r="AT283" s="151"/>
      <c r="AU283" s="151"/>
      <c r="AV283" s="151"/>
      <c r="AW283" s="151"/>
      <c r="AX283" s="151"/>
      <c r="AY283" s="151"/>
      <c r="AZ283" s="151"/>
      <c r="BA283" s="151"/>
      <c r="BB283" s="151"/>
      <c r="BC283" s="151"/>
      <c r="BD283" s="151"/>
    </row>
    <row r="284" spans="1:59" x14ac:dyDescent="0.35">
      <c r="O284" s="151"/>
      <c r="P284" s="151"/>
      <c r="Q284" s="151"/>
      <c r="R284" s="151"/>
      <c r="S284" s="151"/>
      <c r="T284" s="151"/>
      <c r="U284" s="151"/>
      <c r="V284" s="151"/>
      <c r="W284" s="151"/>
      <c r="X284" s="151"/>
      <c r="Y284" s="151"/>
      <c r="Z284" s="151"/>
      <c r="AA284" s="151"/>
      <c r="AB284" s="151"/>
      <c r="AC284" s="151"/>
      <c r="AD284" s="151"/>
      <c r="AE284" s="151"/>
      <c r="AF284" s="151"/>
      <c r="AG284" s="151"/>
      <c r="AH284" s="151"/>
      <c r="AI284" s="151"/>
      <c r="AJ284" s="151"/>
      <c r="AK284" s="151"/>
      <c r="AL284" s="151"/>
      <c r="AM284" s="151"/>
      <c r="AN284" s="151"/>
      <c r="AO284" s="151"/>
      <c r="AP284" s="151"/>
      <c r="AQ284" s="151"/>
      <c r="AR284" s="151"/>
      <c r="AS284" s="151"/>
      <c r="AT284" s="151"/>
      <c r="AU284" s="151"/>
      <c r="AV284" s="151"/>
      <c r="AW284" s="151"/>
      <c r="AX284" s="151"/>
      <c r="AY284" s="151"/>
      <c r="AZ284" s="151"/>
      <c r="BA284" s="151"/>
      <c r="BB284" s="151"/>
      <c r="BC284" s="151"/>
      <c r="BD284" s="151"/>
    </row>
    <row r="285" spans="1:59" x14ac:dyDescent="0.35">
      <c r="O285" s="151"/>
      <c r="P285" s="151"/>
      <c r="Q285" s="151"/>
      <c r="R285" s="151"/>
      <c r="S285" s="151"/>
      <c r="T285" s="151"/>
      <c r="U285" s="151"/>
      <c r="V285" s="151"/>
      <c r="W285" s="151"/>
      <c r="X285" s="151"/>
      <c r="Y285" s="151"/>
      <c r="Z285" s="151"/>
      <c r="AA285" s="151"/>
      <c r="AB285" s="151"/>
      <c r="AC285" s="151"/>
      <c r="AD285" s="151"/>
      <c r="AE285" s="151"/>
      <c r="AF285" s="151"/>
      <c r="AG285" s="151"/>
      <c r="AH285" s="151"/>
      <c r="AI285" s="151"/>
      <c r="AJ285" s="151"/>
      <c r="AK285" s="151"/>
      <c r="AL285" s="151"/>
      <c r="AM285" s="151"/>
      <c r="AN285" s="151"/>
      <c r="AO285" s="151"/>
      <c r="AP285" s="151"/>
      <c r="AQ285" s="151"/>
      <c r="AR285" s="151"/>
      <c r="AS285" s="151"/>
      <c r="AT285" s="151"/>
      <c r="AU285" s="151"/>
      <c r="AV285" s="151"/>
      <c r="AW285" s="151"/>
      <c r="AX285" s="151"/>
      <c r="AY285" s="151"/>
      <c r="AZ285" s="151"/>
      <c r="BA285" s="151"/>
      <c r="BB285" s="151"/>
      <c r="BC285" s="151"/>
      <c r="BD285" s="151"/>
    </row>
    <row r="286" spans="1:59" s="137" customFormat="1" ht="15.5" x14ac:dyDescent="0.35">
      <c r="B286" s="207">
        <v>1</v>
      </c>
      <c r="C286" s="208" t="str">
        <f>H288</f>
        <v>SCI RETAIL RENNES 2</v>
      </c>
      <c r="D286" s="209" t="s">
        <v>160</v>
      </c>
      <c r="E286" s="209"/>
      <c r="F286" s="209"/>
      <c r="G286" s="209"/>
      <c r="H286" s="209"/>
      <c r="I286" s="209"/>
      <c r="J286" s="209"/>
      <c r="K286" s="208"/>
      <c r="L286" s="208"/>
      <c r="M286" s="208"/>
      <c r="N286" s="208"/>
      <c r="O286" s="222"/>
      <c r="P286" s="222"/>
      <c r="Q286" s="222"/>
      <c r="R286" s="222"/>
      <c r="S286" s="222"/>
      <c r="T286" s="222"/>
      <c r="U286" s="222"/>
      <c r="V286" s="222"/>
      <c r="W286" s="222"/>
      <c r="X286" s="222"/>
      <c r="Y286" s="222"/>
      <c r="Z286" s="222"/>
      <c r="AA286" s="222"/>
      <c r="AB286" s="222"/>
      <c r="AC286" s="222"/>
      <c r="AD286" s="222"/>
      <c r="AE286" s="222"/>
      <c r="AF286" s="222"/>
      <c r="AG286" s="222"/>
      <c r="AH286" s="222"/>
      <c r="AI286" s="222"/>
      <c r="AJ286" s="222"/>
      <c r="AK286" s="222"/>
      <c r="AL286" s="222"/>
      <c r="AM286" s="222"/>
      <c r="AN286" s="222"/>
      <c r="AO286" s="222"/>
      <c r="AP286" s="222"/>
      <c r="AQ286" s="222"/>
      <c r="AR286" s="222"/>
      <c r="AS286" s="222"/>
      <c r="AT286" s="222"/>
      <c r="AU286" s="222"/>
      <c r="AV286" s="222"/>
      <c r="AW286" s="222"/>
      <c r="AX286" s="222"/>
      <c r="AY286" s="222"/>
      <c r="AZ286" s="222"/>
      <c r="BA286" s="222"/>
      <c r="BB286" s="222"/>
      <c r="BC286" s="222"/>
      <c r="BD286" s="222"/>
    </row>
    <row r="287" spans="1:59" ht="15.5" x14ac:dyDescent="0.35">
      <c r="A287" s="171"/>
      <c r="B287" s="147">
        <f>B286</f>
        <v>1</v>
      </c>
      <c r="C287" s="148" t="str">
        <f>C286</f>
        <v>SCI RETAIL RENNES 2</v>
      </c>
      <c r="D287" s="171"/>
      <c r="E287" s="171"/>
      <c r="F287" s="171"/>
      <c r="G287" s="171"/>
      <c r="H287" s="171"/>
      <c r="I287" s="171"/>
      <c r="J287" s="171"/>
      <c r="K287" s="171"/>
      <c r="L287" s="171"/>
      <c r="M287" s="171"/>
      <c r="N287" s="171"/>
      <c r="O287" s="180"/>
      <c r="P287" s="180"/>
      <c r="Q287" s="180"/>
      <c r="R287" s="180"/>
      <c r="S287" s="180"/>
      <c r="T287" s="180"/>
      <c r="U287" s="180"/>
      <c r="V287" s="180"/>
      <c r="W287" s="180"/>
      <c r="X287" s="180"/>
      <c r="Y287" s="180"/>
      <c r="Z287" s="180"/>
      <c r="AA287" s="180"/>
      <c r="AB287" s="180"/>
      <c r="AC287" s="180"/>
      <c r="AD287" s="180"/>
      <c r="AE287" s="180"/>
      <c r="AF287" s="180"/>
      <c r="AG287" s="180"/>
      <c r="AH287" s="180"/>
      <c r="AI287" s="180"/>
      <c r="AJ287" s="180"/>
      <c r="AK287" s="180"/>
      <c r="AL287" s="180"/>
      <c r="AM287" s="180"/>
      <c r="AN287" s="180"/>
      <c r="AO287" s="180"/>
      <c r="AP287" s="180"/>
      <c r="AQ287" s="180"/>
      <c r="AR287" s="180"/>
      <c r="AS287" s="180"/>
      <c r="AT287" s="180"/>
      <c r="AU287" s="180"/>
      <c r="AV287" s="180"/>
      <c r="AW287" s="180"/>
      <c r="AX287" s="180"/>
      <c r="AY287" s="180"/>
      <c r="AZ287" s="180"/>
      <c r="BA287" s="180"/>
      <c r="BB287" s="180"/>
      <c r="BC287" s="180"/>
      <c r="BD287" s="180"/>
      <c r="BE287" s="171"/>
      <c r="BF287" s="171"/>
      <c r="BG287" s="171"/>
    </row>
    <row r="288" spans="1:59" ht="15.5" x14ac:dyDescent="0.35">
      <c r="B288" s="147">
        <f t="shared" ref="B288:C303" si="131">B287</f>
        <v>1</v>
      </c>
      <c r="C288" s="148" t="str">
        <f t="shared" si="131"/>
        <v>SCI RETAIL RENNES 2</v>
      </c>
      <c r="D288" s="149" t="s">
        <v>20</v>
      </c>
      <c r="E288" s="150" t="s">
        <v>161</v>
      </c>
      <c r="F288" s="151"/>
      <c r="G288" s="149" t="s">
        <v>804</v>
      </c>
      <c r="H288" s="150" t="s">
        <v>159</v>
      </c>
      <c r="I288" s="150"/>
      <c r="J288" s="150"/>
      <c r="L288" s="152" t="s">
        <v>805</v>
      </c>
      <c r="M288" s="210"/>
      <c r="N288" s="210"/>
      <c r="O288" s="153">
        <f>($E299&gt;0)*($E293&lt;O$2)*(EDATE($E293,$E299)&gt;O$3)*((O$3-O$2+1)/O$4)
+($E299&gt;0)*($E293&lt;O$2)*(EDATE($E293,$E299)&gt;=O$2)*(EDATE($E293,$E299)&lt;=O$3)*((EDATE($E293,$E299)-O$2)/O$4)
+($E299&gt;0)*($E293&lt;O$2)*(EDATE($E293,$E299)&lt;O$2)*(0)
+($E299&gt;0)*($E293&gt;=O$2)*($E293&lt;=O$3)*(EDATE($E293,$E299)&gt;=O$2)*(EDATE($E293,$E299)&lt;=O$3)*((EDATE($E293,$E299)-$E293+1)/O$4)
+($E299&gt;0)*($E293&gt;=O$2)*($E293&lt;=O$3)*(EDATE($E293,$E299)&gt;O$3)*((O$3-$E293+1)/O$4)
+($E299&gt;0)*($E293&gt;O$3)*(0)</f>
        <v>1</v>
      </c>
      <c r="P288" s="153">
        <f t="shared" ref="P288:BD288" si="132">($E299&gt;0)*($E293&lt;P$2)*(EDATE($E293,$E299)&gt;P$3)*((P$3-P$2+1)/P$4)
+($E299&gt;0)*($E293&lt;P$2)*(EDATE($E293,$E299)&gt;=P$2)*(EDATE($E293,$E299)&lt;=P$3)*((EDATE($E293,$E299)-P$2)/P$4)
+($E299&gt;0)*($E293&lt;P$2)*(EDATE($E293,$E299)&lt;P$2)*(0)
+($E299&gt;0)*($E293&gt;=P$2)*($E293&lt;=P$3)*(EDATE($E293,$E299)&gt;=P$2)*(EDATE($E293,$E299)&lt;=P$3)*((EDATE($E293,$E299)-$E293+1)/P$4)
+($E299&gt;0)*($E293&gt;=P$2)*($E293&lt;=P$3)*(EDATE($E293,$E299)&gt;P$3)*((P$3-$E293+1)/P$4)
+($E299&gt;0)*($E293&gt;P$3)*(0)</f>
        <v>1</v>
      </c>
      <c r="Q288" s="153">
        <f t="shared" si="132"/>
        <v>0.98913043478260865</v>
      </c>
      <c r="R288" s="153">
        <f t="shared" si="132"/>
        <v>0</v>
      </c>
      <c r="S288" s="153">
        <f t="shared" si="132"/>
        <v>0</v>
      </c>
      <c r="T288" s="153">
        <f t="shared" si="132"/>
        <v>0</v>
      </c>
      <c r="U288" s="153">
        <f t="shared" si="132"/>
        <v>0</v>
      </c>
      <c r="V288" s="153">
        <f t="shared" si="132"/>
        <v>0</v>
      </c>
      <c r="W288" s="153">
        <f t="shared" si="132"/>
        <v>0</v>
      </c>
      <c r="X288" s="153">
        <f t="shared" si="132"/>
        <v>0</v>
      </c>
      <c r="Y288" s="153">
        <f t="shared" si="132"/>
        <v>0</v>
      </c>
      <c r="Z288" s="153">
        <f t="shared" si="132"/>
        <v>0</v>
      </c>
      <c r="AA288" s="153">
        <f t="shared" si="132"/>
        <v>0</v>
      </c>
      <c r="AB288" s="153">
        <f t="shared" si="132"/>
        <v>0</v>
      </c>
      <c r="AC288" s="153">
        <f t="shared" si="132"/>
        <v>0</v>
      </c>
      <c r="AD288" s="153">
        <f t="shared" si="132"/>
        <v>0</v>
      </c>
      <c r="AE288" s="153">
        <f t="shared" si="132"/>
        <v>0</v>
      </c>
      <c r="AF288" s="153">
        <f t="shared" si="132"/>
        <v>0</v>
      </c>
      <c r="AG288" s="153">
        <f t="shared" si="132"/>
        <v>0</v>
      </c>
      <c r="AH288" s="153">
        <f t="shared" si="132"/>
        <v>0</v>
      </c>
      <c r="AI288" s="153">
        <f t="shared" si="132"/>
        <v>0</v>
      </c>
      <c r="AJ288" s="153">
        <f t="shared" si="132"/>
        <v>0</v>
      </c>
      <c r="AK288" s="153">
        <f t="shared" si="132"/>
        <v>0</v>
      </c>
      <c r="AL288" s="153">
        <f t="shared" si="132"/>
        <v>0</v>
      </c>
      <c r="AM288" s="153">
        <f t="shared" si="132"/>
        <v>0</v>
      </c>
      <c r="AN288" s="153">
        <f t="shared" si="132"/>
        <v>0</v>
      </c>
      <c r="AO288" s="153">
        <f t="shared" si="132"/>
        <v>0</v>
      </c>
      <c r="AP288" s="153">
        <f t="shared" si="132"/>
        <v>0</v>
      </c>
      <c r="AQ288" s="153">
        <f t="shared" si="132"/>
        <v>0</v>
      </c>
      <c r="AR288" s="153">
        <f t="shared" si="132"/>
        <v>0</v>
      </c>
      <c r="AS288" s="153">
        <f t="shared" si="132"/>
        <v>0</v>
      </c>
      <c r="AT288" s="153">
        <f t="shared" si="132"/>
        <v>0</v>
      </c>
      <c r="AU288" s="153">
        <f t="shared" si="132"/>
        <v>0</v>
      </c>
      <c r="AV288" s="153">
        <f t="shared" si="132"/>
        <v>0</v>
      </c>
      <c r="AW288" s="153">
        <f t="shared" si="132"/>
        <v>0</v>
      </c>
      <c r="AX288" s="153">
        <f t="shared" si="132"/>
        <v>0</v>
      </c>
      <c r="AY288" s="153">
        <f t="shared" si="132"/>
        <v>0</v>
      </c>
      <c r="AZ288" s="153">
        <f t="shared" si="132"/>
        <v>0</v>
      </c>
      <c r="BA288" s="153">
        <f t="shared" si="132"/>
        <v>0</v>
      </c>
      <c r="BB288" s="153">
        <f t="shared" si="132"/>
        <v>0</v>
      </c>
      <c r="BC288" s="153">
        <f t="shared" si="132"/>
        <v>0</v>
      </c>
      <c r="BD288" s="153">
        <f t="shared" si="132"/>
        <v>0</v>
      </c>
    </row>
    <row r="289" spans="1:59" ht="15.5" x14ac:dyDescent="0.35">
      <c r="B289" s="147">
        <f t="shared" si="131"/>
        <v>1</v>
      </c>
      <c r="C289" s="148" t="str">
        <f t="shared" si="131"/>
        <v>SCI RETAIL RENNES 2</v>
      </c>
      <c r="D289" s="149" t="s">
        <v>50</v>
      </c>
      <c r="E289" s="154">
        <v>145.80000000000001</v>
      </c>
      <c r="F289" s="151"/>
      <c r="G289" s="149" t="s">
        <v>3</v>
      </c>
      <c r="H289" s="155">
        <v>83.97</v>
      </c>
      <c r="I289" s="149" t="s">
        <v>106</v>
      </c>
      <c r="J289" s="155">
        <v>92.4</v>
      </c>
      <c r="L289" s="156" t="s">
        <v>806</v>
      </c>
      <c r="M289" s="212"/>
      <c r="N289" s="212"/>
      <c r="O289" s="157">
        <f>IF(O$2&gt;=$E301,0,IF(AND($E301&gt;O$2,$E301&lt;=O$3)=TRUE,IF(OR($H294&lt;&gt;0,$H295&lt;&gt;0,$H296&lt;&gt;0)=TRUE,IF($J296&gt;=$E301,($E301-O$2+1)/O$4,0),0),
($H294&gt;0)*($J294&lt;O$2)*0
+($H294&gt;0)*($J294&gt;=O$2)*($J294&lt;=O$3)*(($J294-O$2+1)/O$4)
+($H294&gt;0)*($J294&gt;O$3)*($I294&gt;O$3)*0
+($H294&gt;0)*($J294&gt;O$3)*($I294&lt;=O$3)*($I294&gt;=O$2)*((O$3-$I294+1)/O$4)
+($H294&gt;0)*($J294&gt;O$3)*($I294&lt;O$2)*1
+($H294&gt;0)*($I294&gt;O$3)*0
+($H295&gt;0)*($J$2375&lt;O$2)*0
+($H295&gt;0)*($J295&gt;=O$2)*($J295&lt;=O$3)*(($J295-O$2+1)/O$4)
+($H295&gt;0)*($J295&gt;O$3)*($I295&gt;O$3)*0
+($H295&gt;0)*($J295&gt;O$3)*($I295&lt;=O$3)*($I295&gt;=O$2)*((O$3-$I295+1)/O$4)
+($H295&gt;0)*($J295&gt;O$3)*($I295&lt;O$2)*1
+($H295&gt;0)*($I295&gt;O$3)*0
+($H296&gt;0)*($J296&lt;O$2)*0
+($H296&gt;0)*($J296&gt;=O$2)*($J296&lt;=O$3)*(($J296-O$2+1)/O$4)
+($H296&gt;0)*($J296&gt;O$3)*($I296&gt;O$3)*0
+($H296&gt;0)*($J296&gt;O$3)*($I296&lt;=O$3)*($I296&gt;=O$2)*((O$3-$I296+1)/O$4)
+($H296&gt;0)*($J296&gt;O$3)*($I296&lt;O$2)*1
+($H296&gt;0)*($I296&gt;O$3)*0))</f>
        <v>0</v>
      </c>
      <c r="P289" s="157">
        <f t="shared" ref="P289:BD289" si="133">IF(P$2&gt;=$E301,0,IF(AND($E301&gt;P$2,$E301&lt;=P$3)=TRUE,IF(OR($H294&lt;&gt;0,$H295&lt;&gt;0,$H296&lt;&gt;0)=TRUE,IF($J296&gt;=$E301,($E301-P$2+1)/P$4,0),0),
($H294&gt;0)*($J294&lt;P$2)*0
+($H294&gt;0)*($J294&gt;=P$2)*($J294&lt;=P$3)*(($J294-P$2+1)/P$4)
+($H294&gt;0)*($J294&gt;P$3)*($I294&gt;P$3)*0
+($H294&gt;0)*($J294&gt;P$3)*($I294&lt;=P$3)*($I294&gt;=P$2)*((P$3-$I294+1)/P$4)
+($H294&gt;0)*($J294&gt;P$3)*($I294&lt;P$2)*1
+($H294&gt;0)*($I294&gt;P$3)*0
+($H295&gt;0)*($J$2375&lt;P$2)*0
+($H295&gt;0)*($J295&gt;=P$2)*($J295&lt;=P$3)*(($J295-P$2+1)/P$4)
+($H295&gt;0)*($J295&gt;P$3)*($I295&gt;P$3)*0
+($H295&gt;0)*($J295&gt;P$3)*($I295&lt;=P$3)*($I295&gt;=P$2)*((P$3-$I295+1)/P$4)
+($H295&gt;0)*($J295&gt;P$3)*($I295&lt;P$2)*1
+($H295&gt;0)*($I295&gt;P$3)*0
+($H296&gt;0)*($J296&lt;P$2)*0
+($H296&gt;0)*($J296&gt;=P$2)*($J296&lt;=P$3)*(($J296-P$2+1)/P$4)
+($H296&gt;0)*($J296&gt;P$3)*($I296&gt;P$3)*0
+($H296&gt;0)*($J296&gt;P$3)*($I296&lt;=P$3)*($I296&gt;=P$2)*((P$3-$I296+1)/P$4)
+($H296&gt;0)*($J296&gt;P$3)*($I296&lt;P$2)*1
+($H296&gt;0)*($I296&gt;P$3)*0))</f>
        <v>0</v>
      </c>
      <c r="Q289" s="157">
        <f t="shared" si="133"/>
        <v>0</v>
      </c>
      <c r="R289" s="157">
        <f t="shared" si="133"/>
        <v>0</v>
      </c>
      <c r="S289" s="157">
        <f t="shared" si="133"/>
        <v>0</v>
      </c>
      <c r="T289" s="157">
        <f t="shared" si="133"/>
        <v>0</v>
      </c>
      <c r="U289" s="157">
        <f t="shared" si="133"/>
        <v>0</v>
      </c>
      <c r="V289" s="157">
        <f t="shared" si="133"/>
        <v>0</v>
      </c>
      <c r="W289" s="157">
        <f t="shared" si="133"/>
        <v>0</v>
      </c>
      <c r="X289" s="157">
        <f t="shared" si="133"/>
        <v>0</v>
      </c>
      <c r="Y289" s="157">
        <f t="shared" si="133"/>
        <v>0</v>
      </c>
      <c r="Z289" s="157">
        <f t="shared" si="133"/>
        <v>0</v>
      </c>
      <c r="AA289" s="157">
        <f t="shared" si="133"/>
        <v>0</v>
      </c>
      <c r="AB289" s="157">
        <f t="shared" si="133"/>
        <v>0</v>
      </c>
      <c r="AC289" s="157">
        <f t="shared" si="133"/>
        <v>0</v>
      </c>
      <c r="AD289" s="157">
        <f t="shared" si="133"/>
        <v>0</v>
      </c>
      <c r="AE289" s="157">
        <f t="shared" si="133"/>
        <v>0</v>
      </c>
      <c r="AF289" s="157">
        <f t="shared" si="133"/>
        <v>0</v>
      </c>
      <c r="AG289" s="157">
        <f t="shared" si="133"/>
        <v>0</v>
      </c>
      <c r="AH289" s="157">
        <f t="shared" si="133"/>
        <v>0</v>
      </c>
      <c r="AI289" s="157">
        <f t="shared" si="133"/>
        <v>0</v>
      </c>
      <c r="AJ289" s="157">
        <f t="shared" si="133"/>
        <v>0</v>
      </c>
      <c r="AK289" s="157">
        <f t="shared" si="133"/>
        <v>0</v>
      </c>
      <c r="AL289" s="157">
        <f t="shared" si="133"/>
        <v>0</v>
      </c>
      <c r="AM289" s="157">
        <f t="shared" si="133"/>
        <v>0</v>
      </c>
      <c r="AN289" s="157">
        <f t="shared" si="133"/>
        <v>0</v>
      </c>
      <c r="AO289" s="157">
        <f t="shared" si="133"/>
        <v>0</v>
      </c>
      <c r="AP289" s="157">
        <f t="shared" si="133"/>
        <v>0</v>
      </c>
      <c r="AQ289" s="157">
        <f t="shared" si="133"/>
        <v>0</v>
      </c>
      <c r="AR289" s="157">
        <f t="shared" si="133"/>
        <v>0</v>
      </c>
      <c r="AS289" s="157">
        <f t="shared" si="133"/>
        <v>0</v>
      </c>
      <c r="AT289" s="157">
        <f t="shared" si="133"/>
        <v>0</v>
      </c>
      <c r="AU289" s="157">
        <f t="shared" si="133"/>
        <v>0</v>
      </c>
      <c r="AV289" s="157">
        <f t="shared" si="133"/>
        <v>0</v>
      </c>
      <c r="AW289" s="157">
        <f t="shared" si="133"/>
        <v>0</v>
      </c>
      <c r="AX289" s="157">
        <f t="shared" si="133"/>
        <v>0</v>
      </c>
      <c r="AY289" s="157">
        <f t="shared" si="133"/>
        <v>0</v>
      </c>
      <c r="AZ289" s="157">
        <f t="shared" si="133"/>
        <v>0</v>
      </c>
      <c r="BA289" s="157">
        <f t="shared" si="133"/>
        <v>0</v>
      </c>
      <c r="BB289" s="157">
        <f t="shared" si="133"/>
        <v>0</v>
      </c>
      <c r="BC289" s="157">
        <f t="shared" si="133"/>
        <v>0</v>
      </c>
      <c r="BD289" s="157">
        <f t="shared" si="133"/>
        <v>0</v>
      </c>
    </row>
    <row r="290" spans="1:59" ht="15.5" x14ac:dyDescent="0.35">
      <c r="B290" s="147">
        <f t="shared" si="131"/>
        <v>1</v>
      </c>
      <c r="C290" s="148" t="str">
        <f t="shared" si="131"/>
        <v>SCI RETAIL RENNES 2</v>
      </c>
      <c r="D290" s="149" t="s">
        <v>111</v>
      </c>
      <c r="E290" s="158">
        <v>0</v>
      </c>
      <c r="F290" s="151"/>
      <c r="G290" s="149" t="s">
        <v>112</v>
      </c>
      <c r="H290" s="158">
        <v>0</v>
      </c>
      <c r="I290" s="149" t="s">
        <v>113</v>
      </c>
      <c r="J290" s="158">
        <v>0</v>
      </c>
      <c r="K290" s="159"/>
      <c r="L290" s="156" t="s">
        <v>807</v>
      </c>
      <c r="M290" s="212"/>
      <c r="N290" s="212"/>
      <c r="O290" s="157">
        <f>($E293&lt;=O$3)*($E293&gt;O$2)*((O$3-$E293+1)/O$4)
+($E293&lt;=O$2)*((O$3-O$2+1)/O$4)
+($E293&gt;O$3)*(0)
-($E301&lt;=O$3)*($E301&lt;&gt;0)*($E301&gt;O$2)*((O$3-$E301)/O$4)
-($E301&lt;=O$2)*((O$3-O$2+1)/O$4)
-($E301&gt;O$3)*(0)</f>
        <v>1</v>
      </c>
      <c r="P290" s="157">
        <f t="shared" ref="P290:BD290" si="134">($E293&lt;=P$3)*($E293&gt;P$2)*((P$3-$E293+1)/P$4)
+($E293&lt;=P$2)*((P$3-P$2+1)/P$4)
+($E293&gt;P$3)*(0)
-($E301&lt;=P$3)*($E301&lt;&gt;0)*($E301&gt;P$2)*((P$3-$E301)/P$4)
-($E301&lt;=P$2)*((P$3-P$2+1)/P$4)
-($E301&gt;P$3)*(0)</f>
        <v>1</v>
      </c>
      <c r="Q290" s="157">
        <f t="shared" si="134"/>
        <v>1</v>
      </c>
      <c r="R290" s="157">
        <f t="shared" si="134"/>
        <v>1</v>
      </c>
      <c r="S290" s="157">
        <f t="shared" si="134"/>
        <v>1</v>
      </c>
      <c r="T290" s="157">
        <f t="shared" si="134"/>
        <v>1</v>
      </c>
      <c r="U290" s="157">
        <f t="shared" si="134"/>
        <v>1</v>
      </c>
      <c r="V290" s="157">
        <f t="shared" si="134"/>
        <v>1</v>
      </c>
      <c r="W290" s="157">
        <f t="shared" si="134"/>
        <v>1</v>
      </c>
      <c r="X290" s="157">
        <f t="shared" si="134"/>
        <v>1</v>
      </c>
      <c r="Y290" s="157">
        <f t="shared" si="134"/>
        <v>1</v>
      </c>
      <c r="Z290" s="157">
        <f t="shared" si="134"/>
        <v>1</v>
      </c>
      <c r="AA290" s="157">
        <f t="shared" si="134"/>
        <v>1</v>
      </c>
      <c r="AB290" s="157">
        <f t="shared" si="134"/>
        <v>1</v>
      </c>
      <c r="AC290" s="157">
        <f t="shared" si="134"/>
        <v>1</v>
      </c>
      <c r="AD290" s="157">
        <f t="shared" si="134"/>
        <v>1</v>
      </c>
      <c r="AE290" s="157">
        <f t="shared" si="134"/>
        <v>1</v>
      </c>
      <c r="AF290" s="157">
        <f t="shared" si="134"/>
        <v>1</v>
      </c>
      <c r="AG290" s="157">
        <f t="shared" si="134"/>
        <v>1</v>
      </c>
      <c r="AH290" s="157">
        <f t="shared" si="134"/>
        <v>1</v>
      </c>
      <c r="AI290" s="157">
        <f t="shared" si="134"/>
        <v>1</v>
      </c>
      <c r="AJ290" s="157">
        <f t="shared" si="134"/>
        <v>1</v>
      </c>
      <c r="AK290" s="157">
        <f t="shared" si="134"/>
        <v>1</v>
      </c>
      <c r="AL290" s="157">
        <f t="shared" si="134"/>
        <v>1</v>
      </c>
      <c r="AM290" s="157">
        <f t="shared" si="134"/>
        <v>1</v>
      </c>
      <c r="AN290" s="157">
        <f t="shared" si="134"/>
        <v>1</v>
      </c>
      <c r="AO290" s="157">
        <f t="shared" si="134"/>
        <v>1</v>
      </c>
      <c r="AP290" s="157">
        <f t="shared" si="134"/>
        <v>1</v>
      </c>
      <c r="AQ290" s="157">
        <f t="shared" si="134"/>
        <v>1</v>
      </c>
      <c r="AR290" s="157">
        <f t="shared" si="134"/>
        <v>1</v>
      </c>
      <c r="AS290" s="157">
        <f t="shared" si="134"/>
        <v>1</v>
      </c>
      <c r="AT290" s="157">
        <f t="shared" si="134"/>
        <v>1</v>
      </c>
      <c r="AU290" s="157">
        <f t="shared" si="134"/>
        <v>1</v>
      </c>
      <c r="AV290" s="157">
        <f t="shared" si="134"/>
        <v>1</v>
      </c>
      <c r="AW290" s="157">
        <f t="shared" si="134"/>
        <v>1</v>
      </c>
      <c r="AX290" s="157">
        <f t="shared" si="134"/>
        <v>1</v>
      </c>
      <c r="AY290" s="157">
        <f t="shared" si="134"/>
        <v>1</v>
      </c>
      <c r="AZ290" s="157">
        <f t="shared" si="134"/>
        <v>1</v>
      </c>
      <c r="BA290" s="157">
        <f t="shared" si="134"/>
        <v>0.98913043478260865</v>
      </c>
      <c r="BB290" s="157">
        <f t="shared" si="134"/>
        <v>0</v>
      </c>
      <c r="BC290" s="157">
        <f t="shared" si="134"/>
        <v>0</v>
      </c>
      <c r="BD290" s="157">
        <f t="shared" si="134"/>
        <v>0</v>
      </c>
    </row>
    <row r="291" spans="1:59" ht="15.5" x14ac:dyDescent="0.35">
      <c r="B291" s="147">
        <f t="shared" si="131"/>
        <v>1</v>
      </c>
      <c r="C291" s="148" t="str">
        <f t="shared" si="131"/>
        <v>SCI RETAIL RENNES 2</v>
      </c>
      <c r="D291" s="149" t="s">
        <v>15</v>
      </c>
      <c r="E291" s="158">
        <v>117558</v>
      </c>
      <c r="F291" s="151"/>
      <c r="G291" s="151"/>
      <c r="H291" s="151"/>
      <c r="I291" s="151"/>
      <c r="J291" s="151"/>
      <c r="L291" s="156" t="s">
        <v>808</v>
      </c>
      <c r="M291" s="212"/>
      <c r="N291" s="212"/>
      <c r="O291" s="157">
        <f>($E304&gt;O$3)*($E301&lt;O$2)*((O$3-O$2+1)/O$4)
+($E304&gt;O$3)*($E301&gt;=O$2)*($E301&lt;=O$3)*((O$3-$E301)/O$4)
+($E304&gt;O$3)*($E301&gt;O$3)*(0)
+($E304&lt;=O$3)*($E304&gt;=O$2)*($E301&lt;O$2)*(($E304-O$2)/O$4)
+($E304&lt;=O$3)*($E304&gt;=O$2)*($E301&lt;=O$3)*($E301&gt;=O$2)*(($E304-$E301)/O$4)
+($E304&lt;O$2)*(0)</f>
        <v>0</v>
      </c>
      <c r="P291" s="157">
        <f t="shared" ref="P291:BD291" si="135">($E304&gt;P$3)*($E301&lt;P$2)*((P$3-P$2+1)/P$4)
+($E304&gt;P$3)*($E301&gt;=P$2)*($E301&lt;=P$3)*((P$3-$E301)/P$4)
+($E304&gt;P$3)*($E301&gt;P$3)*(0)
+($E304&lt;=P$3)*($E304&gt;=P$2)*($E301&lt;P$2)*(($E304-P$2)/P$4)
+($E304&lt;=P$3)*($E304&gt;=P$2)*($E301&lt;=P$3)*($E301&gt;=P$2)*(($E304-$E301)/P$4)
+($E304&lt;P$2)*(0)</f>
        <v>0</v>
      </c>
      <c r="Q291" s="157">
        <f t="shared" si="135"/>
        <v>0</v>
      </c>
      <c r="R291" s="157">
        <f t="shared" si="135"/>
        <v>0</v>
      </c>
      <c r="S291" s="157">
        <f t="shared" si="135"/>
        <v>0</v>
      </c>
      <c r="T291" s="157">
        <f t="shared" si="135"/>
        <v>0</v>
      </c>
      <c r="U291" s="157">
        <f t="shared" si="135"/>
        <v>0</v>
      </c>
      <c r="V291" s="157">
        <f t="shared" si="135"/>
        <v>0</v>
      </c>
      <c r="W291" s="157">
        <f t="shared" si="135"/>
        <v>0</v>
      </c>
      <c r="X291" s="157">
        <f t="shared" si="135"/>
        <v>0</v>
      </c>
      <c r="Y291" s="157">
        <f t="shared" si="135"/>
        <v>0</v>
      </c>
      <c r="Z291" s="157">
        <f t="shared" si="135"/>
        <v>0</v>
      </c>
      <c r="AA291" s="157">
        <f t="shared" si="135"/>
        <v>0</v>
      </c>
      <c r="AB291" s="157">
        <f t="shared" si="135"/>
        <v>0</v>
      </c>
      <c r="AC291" s="157">
        <f t="shared" si="135"/>
        <v>0</v>
      </c>
      <c r="AD291" s="157">
        <f t="shared" si="135"/>
        <v>0</v>
      </c>
      <c r="AE291" s="157">
        <f t="shared" si="135"/>
        <v>0</v>
      </c>
      <c r="AF291" s="157">
        <f t="shared" si="135"/>
        <v>0</v>
      </c>
      <c r="AG291" s="157">
        <f t="shared" si="135"/>
        <v>0</v>
      </c>
      <c r="AH291" s="157">
        <f t="shared" si="135"/>
        <v>0</v>
      </c>
      <c r="AI291" s="157">
        <f t="shared" si="135"/>
        <v>0</v>
      </c>
      <c r="AJ291" s="157">
        <f t="shared" si="135"/>
        <v>0</v>
      </c>
      <c r="AK291" s="157">
        <f t="shared" si="135"/>
        <v>0</v>
      </c>
      <c r="AL291" s="157">
        <f t="shared" si="135"/>
        <v>0</v>
      </c>
      <c r="AM291" s="157">
        <f t="shared" si="135"/>
        <v>0</v>
      </c>
      <c r="AN291" s="157">
        <f t="shared" si="135"/>
        <v>0</v>
      </c>
      <c r="AO291" s="157">
        <f t="shared" si="135"/>
        <v>0</v>
      </c>
      <c r="AP291" s="157">
        <f t="shared" si="135"/>
        <v>0</v>
      </c>
      <c r="AQ291" s="157">
        <f t="shared" si="135"/>
        <v>0</v>
      </c>
      <c r="AR291" s="157">
        <f t="shared" si="135"/>
        <v>0</v>
      </c>
      <c r="AS291" s="157">
        <f t="shared" si="135"/>
        <v>0</v>
      </c>
      <c r="AT291" s="157">
        <f t="shared" si="135"/>
        <v>0</v>
      </c>
      <c r="AU291" s="157">
        <f t="shared" si="135"/>
        <v>0</v>
      </c>
      <c r="AV291" s="157">
        <f t="shared" si="135"/>
        <v>0</v>
      </c>
      <c r="AW291" s="157">
        <f t="shared" si="135"/>
        <v>0</v>
      </c>
      <c r="AX291" s="157">
        <f t="shared" si="135"/>
        <v>0</v>
      </c>
      <c r="AY291" s="157">
        <f t="shared" si="135"/>
        <v>0</v>
      </c>
      <c r="AZ291" s="157">
        <f t="shared" si="135"/>
        <v>0</v>
      </c>
      <c r="BA291" s="157">
        <f t="shared" si="135"/>
        <v>0</v>
      </c>
      <c r="BB291" s="157">
        <f t="shared" si="135"/>
        <v>0</v>
      </c>
      <c r="BC291" s="157">
        <f t="shared" si="135"/>
        <v>0</v>
      </c>
      <c r="BD291" s="157">
        <f t="shared" si="135"/>
        <v>0</v>
      </c>
    </row>
    <row r="292" spans="1:59" ht="15.5" x14ac:dyDescent="0.35">
      <c r="B292" s="147">
        <f t="shared" si="131"/>
        <v>1</v>
      </c>
      <c r="C292" s="148" t="str">
        <f t="shared" si="131"/>
        <v>SCI RETAIL RENNES 2</v>
      </c>
      <c r="K292" s="160"/>
      <c r="L292" s="156" t="s">
        <v>809</v>
      </c>
      <c r="M292" s="212"/>
      <c r="N292" s="212"/>
      <c r="O292" s="157">
        <f>($E307&gt;0)*($E304&lt;O$2)*(EDATE($E304,$E307)&gt;O$3)*((O$3-O$2+1)/O$4)
+($E307&gt;0)*($E304&lt;O$2)*(EDATE($E304,$E307)&gt;=O$2)*(EDATE($E304,$E307)&lt;=O$3)*((EDATE($E304,$E307)-O$2)/O$4)
+($E307&gt;0)*($E304&lt;O$2)*(EDATE($E304,$E307)&lt;O$2)*(0)
+($E307&gt;0)*($E304&gt;=O$2)*($E304&lt;=O$3)*(EDATE($E304,$E307)&gt;=O$2)*(EDATE($E304,$E307)&lt;=O$3)*((EDATE($E304,$E307)-$E304+1)/O$4)
+($E307&gt;0)*($E304&gt;=O$2)*($E304&lt;=O$3)*(EDATE($E304,$E307)&gt;O$3)*((O$3-$E304+1)/O$4)
+($E307&gt;0)*($E304&gt;O$3)*(0)</f>
        <v>0</v>
      </c>
      <c r="P292" s="157">
        <f t="shared" ref="P292:BD292" si="136">($E307&gt;0)*($E304&lt;P$2)*(EDATE($E304,$E307)&gt;P$3)*((P$3-P$2+1)/P$4)
+($E307&gt;0)*($E304&lt;P$2)*(EDATE($E304,$E307)&gt;=P$2)*(EDATE($E304,$E307)&lt;=P$3)*((EDATE($E304,$E307)-P$2)/P$4)
+($E307&gt;0)*($E304&lt;P$2)*(EDATE($E304,$E307)&lt;P$2)*(0)
+($E307&gt;0)*($E304&gt;=P$2)*($E304&lt;=P$3)*(EDATE($E304,$E307)&gt;=P$2)*(EDATE($E304,$E307)&lt;=P$3)*((EDATE($E304,$E307)-$E304+1)/P$4)
+($E307&gt;0)*($E304&gt;=P$2)*($E304&lt;=P$3)*(EDATE($E304,$E307)&gt;P$3)*((P$3-$E304+1)/P$4)
+($E307&gt;0)*($E304&gt;P$3)*(0)</f>
        <v>0</v>
      </c>
      <c r="Q292" s="157">
        <f t="shared" si="136"/>
        <v>0</v>
      </c>
      <c r="R292" s="157">
        <f t="shared" si="136"/>
        <v>0</v>
      </c>
      <c r="S292" s="157">
        <f t="shared" si="136"/>
        <v>0</v>
      </c>
      <c r="T292" s="157">
        <f t="shared" si="136"/>
        <v>0</v>
      </c>
      <c r="U292" s="157">
        <f t="shared" si="136"/>
        <v>0</v>
      </c>
      <c r="V292" s="157">
        <f t="shared" si="136"/>
        <v>0</v>
      </c>
      <c r="W292" s="157">
        <f t="shared" si="136"/>
        <v>0</v>
      </c>
      <c r="X292" s="157">
        <f t="shared" si="136"/>
        <v>0</v>
      </c>
      <c r="Y292" s="157">
        <f t="shared" si="136"/>
        <v>0</v>
      </c>
      <c r="Z292" s="157">
        <f t="shared" si="136"/>
        <v>0</v>
      </c>
      <c r="AA292" s="157">
        <f t="shared" si="136"/>
        <v>0</v>
      </c>
      <c r="AB292" s="157">
        <f t="shared" si="136"/>
        <v>0</v>
      </c>
      <c r="AC292" s="157">
        <f t="shared" si="136"/>
        <v>0</v>
      </c>
      <c r="AD292" s="157">
        <f t="shared" si="136"/>
        <v>0</v>
      </c>
      <c r="AE292" s="157">
        <f t="shared" si="136"/>
        <v>0</v>
      </c>
      <c r="AF292" s="157">
        <f t="shared" si="136"/>
        <v>0</v>
      </c>
      <c r="AG292" s="157">
        <f t="shared" si="136"/>
        <v>0</v>
      </c>
      <c r="AH292" s="157">
        <f t="shared" si="136"/>
        <v>0</v>
      </c>
      <c r="AI292" s="157">
        <f t="shared" si="136"/>
        <v>0</v>
      </c>
      <c r="AJ292" s="157">
        <f t="shared" si="136"/>
        <v>0</v>
      </c>
      <c r="AK292" s="157">
        <f t="shared" si="136"/>
        <v>0</v>
      </c>
      <c r="AL292" s="157">
        <f t="shared" si="136"/>
        <v>0</v>
      </c>
      <c r="AM292" s="157">
        <f t="shared" si="136"/>
        <v>0</v>
      </c>
      <c r="AN292" s="157">
        <f t="shared" si="136"/>
        <v>0</v>
      </c>
      <c r="AO292" s="157">
        <f t="shared" si="136"/>
        <v>0</v>
      </c>
      <c r="AP292" s="157">
        <f t="shared" si="136"/>
        <v>0</v>
      </c>
      <c r="AQ292" s="157">
        <f t="shared" si="136"/>
        <v>0</v>
      </c>
      <c r="AR292" s="157">
        <f t="shared" si="136"/>
        <v>0</v>
      </c>
      <c r="AS292" s="157">
        <f t="shared" si="136"/>
        <v>0</v>
      </c>
      <c r="AT292" s="157">
        <f t="shared" si="136"/>
        <v>0</v>
      </c>
      <c r="AU292" s="157">
        <f t="shared" si="136"/>
        <v>0</v>
      </c>
      <c r="AV292" s="157">
        <f t="shared" si="136"/>
        <v>0</v>
      </c>
      <c r="AW292" s="157">
        <f t="shared" si="136"/>
        <v>0</v>
      </c>
      <c r="AX292" s="157">
        <f t="shared" si="136"/>
        <v>0</v>
      </c>
      <c r="AY292" s="157">
        <f t="shared" si="136"/>
        <v>0</v>
      </c>
      <c r="AZ292" s="157">
        <f t="shared" si="136"/>
        <v>0</v>
      </c>
      <c r="BA292" s="157">
        <f t="shared" si="136"/>
        <v>0</v>
      </c>
      <c r="BB292" s="157">
        <f t="shared" si="136"/>
        <v>0</v>
      </c>
      <c r="BC292" s="157">
        <f t="shared" si="136"/>
        <v>0</v>
      </c>
      <c r="BD292" s="157">
        <f t="shared" si="136"/>
        <v>0</v>
      </c>
    </row>
    <row r="293" spans="1:59" ht="15.5" x14ac:dyDescent="0.35">
      <c r="B293" s="147">
        <f t="shared" si="131"/>
        <v>1</v>
      </c>
      <c r="C293" s="148" t="str">
        <f t="shared" si="131"/>
        <v>SCI RETAIL RENNES 2</v>
      </c>
      <c r="D293" s="161" t="s">
        <v>810</v>
      </c>
      <c r="E293" s="162">
        <v>44834</v>
      </c>
      <c r="F293" s="151"/>
      <c r="G293" s="161" t="s">
        <v>811</v>
      </c>
      <c r="H293" s="161" t="s">
        <v>812</v>
      </c>
      <c r="I293" s="161" t="s">
        <v>813</v>
      </c>
      <c r="J293" s="161" t="s">
        <v>814</v>
      </c>
      <c r="K293" s="160"/>
      <c r="L293" s="163" t="s">
        <v>815</v>
      </c>
      <c r="M293" s="223"/>
      <c r="N293" s="223"/>
      <c r="O293" s="164">
        <f>($H305&gt;0)*($J305&lt;O$2)*0
+($H305&gt;0)*($J305&gt;=O$2)*($J305&lt;=O$3)*(($J305-O$2+1)/O$4)
+($H305&gt;0)*($J305&gt;O$3)*($I305&gt;O$3)*0
+($H305&gt;0)*($J305&gt;O$3)*($I305&lt;=O$3)*($I305&gt;=O$2)*((O$3-$I305+1)/O$4)
+($H305&gt;0)*($J305&gt;O$3)*($I305&lt;O$2)*1
+($H305&gt;0)*($I305&gt;O$3)*0
+($H306&gt;0)*($J306&lt;O$2)*0
+($H306&gt;0)*($J306&gt;=O$2)*($J306&lt;=O$3)*(($J306-O$2+1)/O$4)
+($H306&gt;0)*($J306&gt;O$3)*($I306&gt;O$3)*0
+($H306&gt;0)*($J306&gt;O$3)*($I306&lt;=O$3)*($I306&gt;=O$2)*((O$3-$I306+1)/O$4)
+($H306&gt;0)*($J306&gt;O$3)*($I306&lt;O$2)*1
+($H306&gt;0)*($I306&gt;O$3)*0
+($H307&gt;0)*($J307&lt;O$2)*0
+($H307&gt;0)*($J307&gt;=O$2)*($J307&lt;=O$3)*(($J307-O$2+1)/O$4)
+($H307&gt;0)*($J307&gt;O$3)*($I307&gt;O$3)*0
+($H307&gt;0)*($J307&gt;O$3)*($I307&lt;=O$3)*($I307&gt;=O$2)*((O$3-$I307+1)/O$4)
+($H307&gt;0)*($J307&gt;O$3)*($I307&lt;O$2)*1
+($H307&gt;0)*($I307&gt;O$3)*0</f>
        <v>0</v>
      </c>
      <c r="P293" s="164">
        <f t="shared" ref="P293:BD293" si="137">($H305&gt;0)*($J305&lt;P$2)*0
+($H305&gt;0)*($J305&gt;=P$2)*($J305&lt;=P$3)*(($J305-P$2+1)/P$4)
+($H305&gt;0)*($J305&gt;P$3)*($I305&gt;P$3)*0
+($H305&gt;0)*($J305&gt;P$3)*($I305&lt;=P$3)*($I305&gt;=P$2)*((P$3-$I305+1)/P$4)
+($H305&gt;0)*($J305&gt;P$3)*($I305&lt;P$2)*1
+($H305&gt;0)*($I305&gt;P$3)*0
+($H306&gt;0)*($J306&lt;P$2)*0
+($H306&gt;0)*($J306&gt;=P$2)*($J306&lt;=P$3)*(($J306-P$2+1)/P$4)
+($H306&gt;0)*($J306&gt;P$3)*($I306&gt;P$3)*0
+($H306&gt;0)*($J306&gt;P$3)*($I306&lt;=P$3)*($I306&gt;=P$2)*((P$3-$I306+1)/P$4)
+($H306&gt;0)*($J306&gt;P$3)*($I306&lt;P$2)*1
+($H306&gt;0)*($I306&gt;P$3)*0
+($H307&gt;0)*($J307&lt;P$2)*0
+($H307&gt;0)*($J307&gt;=P$2)*($J307&lt;=P$3)*(($J307-P$2+1)/P$4)
+($H307&gt;0)*($J307&gt;P$3)*($I307&gt;P$3)*0
+($H307&gt;0)*($J307&gt;P$3)*($I307&lt;=P$3)*($I307&gt;=P$2)*((P$3-$I307+1)/P$4)
+($H307&gt;0)*($J307&gt;P$3)*($I307&lt;P$2)*1
+($H307&gt;0)*($I307&gt;P$3)*0</f>
        <v>0</v>
      </c>
      <c r="Q293" s="164">
        <f t="shared" si="137"/>
        <v>0</v>
      </c>
      <c r="R293" s="164">
        <f t="shared" si="137"/>
        <v>0</v>
      </c>
      <c r="S293" s="164">
        <f t="shared" si="137"/>
        <v>0</v>
      </c>
      <c r="T293" s="164">
        <f t="shared" si="137"/>
        <v>0</v>
      </c>
      <c r="U293" s="164">
        <f t="shared" si="137"/>
        <v>0</v>
      </c>
      <c r="V293" s="164">
        <f t="shared" si="137"/>
        <v>0</v>
      </c>
      <c r="W293" s="164">
        <f t="shared" si="137"/>
        <v>0</v>
      </c>
      <c r="X293" s="164">
        <f t="shared" si="137"/>
        <v>0</v>
      </c>
      <c r="Y293" s="164">
        <f t="shared" si="137"/>
        <v>0</v>
      </c>
      <c r="Z293" s="164">
        <f t="shared" si="137"/>
        <v>0</v>
      </c>
      <c r="AA293" s="164">
        <f t="shared" si="137"/>
        <v>0</v>
      </c>
      <c r="AB293" s="164">
        <f t="shared" si="137"/>
        <v>0</v>
      </c>
      <c r="AC293" s="164">
        <f t="shared" si="137"/>
        <v>0</v>
      </c>
      <c r="AD293" s="164">
        <f t="shared" si="137"/>
        <v>0</v>
      </c>
      <c r="AE293" s="164">
        <f t="shared" si="137"/>
        <v>0</v>
      </c>
      <c r="AF293" s="164">
        <f t="shared" si="137"/>
        <v>0</v>
      </c>
      <c r="AG293" s="164">
        <f t="shared" si="137"/>
        <v>0</v>
      </c>
      <c r="AH293" s="164">
        <f t="shared" si="137"/>
        <v>0</v>
      </c>
      <c r="AI293" s="164">
        <f t="shared" si="137"/>
        <v>0</v>
      </c>
      <c r="AJ293" s="164">
        <f t="shared" si="137"/>
        <v>0</v>
      </c>
      <c r="AK293" s="164">
        <f t="shared" si="137"/>
        <v>0</v>
      </c>
      <c r="AL293" s="164">
        <f t="shared" si="137"/>
        <v>0</v>
      </c>
      <c r="AM293" s="164">
        <f t="shared" si="137"/>
        <v>0</v>
      </c>
      <c r="AN293" s="164">
        <f t="shared" si="137"/>
        <v>0</v>
      </c>
      <c r="AO293" s="164">
        <f t="shared" si="137"/>
        <v>0</v>
      </c>
      <c r="AP293" s="164">
        <f t="shared" si="137"/>
        <v>0</v>
      </c>
      <c r="AQ293" s="164">
        <f t="shared" si="137"/>
        <v>0</v>
      </c>
      <c r="AR293" s="164">
        <f t="shared" si="137"/>
        <v>0</v>
      </c>
      <c r="AS293" s="164">
        <f t="shared" si="137"/>
        <v>0</v>
      </c>
      <c r="AT293" s="164">
        <f t="shared" si="137"/>
        <v>0</v>
      </c>
      <c r="AU293" s="164">
        <f t="shared" si="137"/>
        <v>0</v>
      </c>
      <c r="AV293" s="164">
        <f t="shared" si="137"/>
        <v>0</v>
      </c>
      <c r="AW293" s="164">
        <f t="shared" si="137"/>
        <v>0</v>
      </c>
      <c r="AX293" s="164">
        <f t="shared" si="137"/>
        <v>0</v>
      </c>
      <c r="AY293" s="164">
        <f t="shared" si="137"/>
        <v>0</v>
      </c>
      <c r="AZ293" s="164">
        <f t="shared" si="137"/>
        <v>0</v>
      </c>
      <c r="BA293" s="164">
        <f t="shared" si="137"/>
        <v>0</v>
      </c>
      <c r="BB293" s="164">
        <f t="shared" si="137"/>
        <v>0</v>
      </c>
      <c r="BC293" s="164">
        <f t="shared" si="137"/>
        <v>0</v>
      </c>
      <c r="BD293" s="164">
        <f t="shared" si="137"/>
        <v>0</v>
      </c>
    </row>
    <row r="294" spans="1:59" ht="15.5" x14ac:dyDescent="0.35">
      <c r="B294" s="147">
        <f t="shared" si="131"/>
        <v>1</v>
      </c>
      <c r="C294" s="148" t="str">
        <f t="shared" si="131"/>
        <v>SCI RETAIL RENNES 2</v>
      </c>
      <c r="D294" s="161" t="s">
        <v>816</v>
      </c>
      <c r="E294" s="165">
        <v>144000</v>
      </c>
      <c r="F294" s="151"/>
      <c r="G294" s="166" t="s">
        <v>59</v>
      </c>
      <c r="H294" s="167">
        <v>0</v>
      </c>
      <c r="I294" s="168">
        <v>0</v>
      </c>
      <c r="J294" s="168">
        <v>0</v>
      </c>
      <c r="K294" s="160"/>
      <c r="L294" s="169" t="s">
        <v>817</v>
      </c>
      <c r="M294" s="213"/>
      <c r="N294" s="213"/>
      <c r="O294" s="170">
        <f>($E304&lt;=O$3)*($E304&gt;O$2)*((O$3-$E304+1)/O$4)
+($E304&lt;=O$2)*((O$3-O$2+1)/O$4)
+($E304&gt;O$3)*(0)</f>
        <v>0</v>
      </c>
      <c r="P294" s="170">
        <f t="shared" ref="P294:BD294" si="138">($E304&lt;=P$3)*($E304&gt;P$2)*((P$3-$E304+1)/P$4)
+($E304&lt;=P$2)*((P$3-P$2+1)/P$4)
+($E304&gt;P$3)*(0)</f>
        <v>0</v>
      </c>
      <c r="Q294" s="170">
        <f t="shared" si="138"/>
        <v>0</v>
      </c>
      <c r="R294" s="170">
        <f t="shared" si="138"/>
        <v>0</v>
      </c>
      <c r="S294" s="170">
        <f t="shared" si="138"/>
        <v>0</v>
      </c>
      <c r="T294" s="170">
        <f t="shared" si="138"/>
        <v>0</v>
      </c>
      <c r="U294" s="170">
        <f t="shared" si="138"/>
        <v>0</v>
      </c>
      <c r="V294" s="170">
        <f t="shared" si="138"/>
        <v>0</v>
      </c>
      <c r="W294" s="170">
        <f t="shared" si="138"/>
        <v>0</v>
      </c>
      <c r="X294" s="170">
        <f t="shared" si="138"/>
        <v>0</v>
      </c>
      <c r="Y294" s="170">
        <f t="shared" si="138"/>
        <v>0</v>
      </c>
      <c r="Z294" s="170">
        <f t="shared" si="138"/>
        <v>0</v>
      </c>
      <c r="AA294" s="170">
        <f t="shared" si="138"/>
        <v>0</v>
      </c>
      <c r="AB294" s="170">
        <f t="shared" si="138"/>
        <v>0</v>
      </c>
      <c r="AC294" s="170">
        <f t="shared" si="138"/>
        <v>0</v>
      </c>
      <c r="AD294" s="170">
        <f t="shared" si="138"/>
        <v>0</v>
      </c>
      <c r="AE294" s="170">
        <f t="shared" si="138"/>
        <v>0</v>
      </c>
      <c r="AF294" s="170">
        <f t="shared" si="138"/>
        <v>0</v>
      </c>
      <c r="AG294" s="170">
        <f t="shared" si="138"/>
        <v>0</v>
      </c>
      <c r="AH294" s="170">
        <f t="shared" si="138"/>
        <v>0</v>
      </c>
      <c r="AI294" s="170">
        <f t="shared" si="138"/>
        <v>0</v>
      </c>
      <c r="AJ294" s="170">
        <f t="shared" si="138"/>
        <v>0</v>
      </c>
      <c r="AK294" s="170">
        <f t="shared" si="138"/>
        <v>0</v>
      </c>
      <c r="AL294" s="170">
        <f t="shared" si="138"/>
        <v>0</v>
      </c>
      <c r="AM294" s="170">
        <f t="shared" si="138"/>
        <v>0</v>
      </c>
      <c r="AN294" s="170">
        <f t="shared" si="138"/>
        <v>0</v>
      </c>
      <c r="AO294" s="170">
        <f t="shared" si="138"/>
        <v>0</v>
      </c>
      <c r="AP294" s="170">
        <f t="shared" si="138"/>
        <v>0</v>
      </c>
      <c r="AQ294" s="170">
        <f t="shared" si="138"/>
        <v>0</v>
      </c>
      <c r="AR294" s="170">
        <f t="shared" si="138"/>
        <v>0</v>
      </c>
      <c r="AS294" s="170">
        <f t="shared" si="138"/>
        <v>0</v>
      </c>
      <c r="AT294" s="170">
        <f t="shared" si="138"/>
        <v>0</v>
      </c>
      <c r="AU294" s="170">
        <f t="shared" si="138"/>
        <v>0</v>
      </c>
      <c r="AV294" s="170">
        <f t="shared" si="138"/>
        <v>0</v>
      </c>
      <c r="AW294" s="170">
        <f t="shared" si="138"/>
        <v>0</v>
      </c>
      <c r="AX294" s="170">
        <f t="shared" si="138"/>
        <v>0</v>
      </c>
      <c r="AY294" s="170">
        <f t="shared" si="138"/>
        <v>0</v>
      </c>
      <c r="AZ294" s="170">
        <f t="shared" si="138"/>
        <v>0</v>
      </c>
      <c r="BA294" s="170">
        <f t="shared" si="138"/>
        <v>2.1739130434782608E-2</v>
      </c>
      <c r="BB294" s="170">
        <f t="shared" si="138"/>
        <v>1</v>
      </c>
      <c r="BC294" s="170">
        <f t="shared" si="138"/>
        <v>1</v>
      </c>
      <c r="BD294" s="170">
        <f t="shared" si="138"/>
        <v>1</v>
      </c>
    </row>
    <row r="295" spans="1:59" ht="15.5" x14ac:dyDescent="0.35">
      <c r="A295" s="171"/>
      <c r="B295" s="147">
        <f t="shared" si="131"/>
        <v>1</v>
      </c>
      <c r="C295" s="148" t="str">
        <f t="shared" si="131"/>
        <v>SCI RETAIL RENNES 2</v>
      </c>
      <c r="D295" s="161" t="s">
        <v>818</v>
      </c>
      <c r="E295" s="165">
        <v>144000</v>
      </c>
      <c r="F295" s="151"/>
      <c r="G295" s="166" t="s">
        <v>60</v>
      </c>
      <c r="H295" s="167">
        <v>0</v>
      </c>
      <c r="I295" s="168">
        <v>0</v>
      </c>
      <c r="J295" s="168">
        <v>0</v>
      </c>
      <c r="K295" s="171"/>
      <c r="M295" s="224">
        <v>44834</v>
      </c>
      <c r="O295" s="151"/>
      <c r="P295" s="151"/>
      <c r="Q295" s="151"/>
      <c r="R295" s="151"/>
      <c r="S295" s="151"/>
      <c r="T295" s="151"/>
      <c r="U295" s="151"/>
      <c r="V295" s="151"/>
      <c r="W295" s="151"/>
      <c r="X295" s="151"/>
      <c r="Y295" s="151"/>
      <c r="Z295" s="151"/>
      <c r="AA295" s="151"/>
      <c r="AB295" s="151"/>
      <c r="AC295" s="151"/>
      <c r="AD295" s="151"/>
      <c r="AE295" s="151"/>
      <c r="AF295" s="151"/>
      <c r="AG295" s="151"/>
      <c r="AH295" s="151"/>
      <c r="AI295" s="151"/>
      <c r="AJ295" s="151"/>
      <c r="AK295" s="151"/>
      <c r="AL295" s="151"/>
      <c r="AM295" s="151"/>
      <c r="AN295" s="151"/>
      <c r="AO295" s="151"/>
      <c r="AP295" s="151"/>
      <c r="AQ295" s="151"/>
      <c r="AR295" s="151"/>
      <c r="AS295" s="151"/>
      <c r="AT295" s="151"/>
      <c r="AU295" s="151"/>
      <c r="AV295" s="151"/>
      <c r="AW295" s="151"/>
      <c r="AX295" s="151"/>
      <c r="AY295" s="151"/>
      <c r="AZ295" s="151"/>
      <c r="BA295" s="151"/>
      <c r="BB295" s="151"/>
      <c r="BC295" s="151"/>
      <c r="BD295" s="151"/>
      <c r="BE295" s="171"/>
      <c r="BF295" s="171"/>
      <c r="BG295" s="171"/>
    </row>
    <row r="296" spans="1:59" ht="15.5" x14ac:dyDescent="0.35">
      <c r="B296" s="147">
        <f t="shared" si="131"/>
        <v>1</v>
      </c>
      <c r="C296" s="148" t="str">
        <f t="shared" si="131"/>
        <v>SCI RETAIL RENNES 2</v>
      </c>
      <c r="D296" s="161" t="s">
        <v>819</v>
      </c>
      <c r="E296" s="165">
        <v>0</v>
      </c>
      <c r="F296" s="151"/>
      <c r="G296" s="172" t="s">
        <v>61</v>
      </c>
      <c r="H296" s="167">
        <v>0</v>
      </c>
      <c r="I296" s="168">
        <v>0</v>
      </c>
      <c r="J296" s="168">
        <v>0</v>
      </c>
      <c r="K296" s="160"/>
      <c r="L296" s="173" t="s">
        <v>820</v>
      </c>
      <c r="M296" s="214">
        <v>1</v>
      </c>
      <c r="N296" s="214">
        <v>1</v>
      </c>
      <c r="O296" s="174">
        <v>1</v>
      </c>
      <c r="P296" s="174">
        <v>1</v>
      </c>
      <c r="Q296" s="174">
        <v>1.0003804347826086</v>
      </c>
      <c r="R296" s="174">
        <v>1.0349999999999999</v>
      </c>
      <c r="S296" s="174">
        <v>1.0349999999999999</v>
      </c>
      <c r="T296" s="174">
        <v>1.0349999999999999</v>
      </c>
      <c r="U296" s="174">
        <v>1.0352249999999998</v>
      </c>
      <c r="V296" s="174">
        <v>1.0556999999999999</v>
      </c>
      <c r="W296" s="174">
        <v>1.0556999999999999</v>
      </c>
      <c r="X296" s="174">
        <v>1.0556999999999999</v>
      </c>
      <c r="Y296" s="174">
        <v>1.0558147499999999</v>
      </c>
      <c r="Z296" s="174">
        <v>1.0662569999999998</v>
      </c>
      <c r="AA296" s="174">
        <v>1.0662569999999998</v>
      </c>
      <c r="AB296" s="174">
        <v>1.0662569999999998</v>
      </c>
      <c r="AC296" s="174">
        <v>1.0663728974999998</v>
      </c>
      <c r="AD296" s="174">
        <v>1.0769195699999998</v>
      </c>
      <c r="AE296" s="174">
        <v>1.0769195699999998</v>
      </c>
      <c r="AF296" s="174">
        <v>1.0769195699999998</v>
      </c>
      <c r="AG296" s="174">
        <v>1.0770366264749998</v>
      </c>
      <c r="AH296" s="174">
        <v>1.0876887656999998</v>
      </c>
      <c r="AI296" s="174">
        <v>1.0876887656999998</v>
      </c>
      <c r="AJ296" s="174">
        <v>1.0876887656999998</v>
      </c>
      <c r="AK296" s="174">
        <v>1.0878069927397498</v>
      </c>
      <c r="AL296" s="174">
        <v>1.0985656533569998</v>
      </c>
      <c r="AM296" s="174">
        <v>1.0985656533569998</v>
      </c>
      <c r="AN296" s="174">
        <v>1.0985656533569998</v>
      </c>
      <c r="AO296" s="174">
        <v>1.0986850626671474</v>
      </c>
      <c r="AP296" s="174">
        <v>1.1095513098905698</v>
      </c>
      <c r="AQ296" s="174">
        <v>1.1095513098905698</v>
      </c>
      <c r="AR296" s="174">
        <v>1.1095513098905698</v>
      </c>
      <c r="AS296" s="174">
        <v>1.1096719132938186</v>
      </c>
      <c r="AT296" s="174">
        <v>1.1206468229894755</v>
      </c>
      <c r="AU296" s="174">
        <v>1.1206468229894755</v>
      </c>
      <c r="AV296" s="174">
        <v>1.1206468229894755</v>
      </c>
      <c r="AW296" s="174">
        <v>1.1207686324267569</v>
      </c>
      <c r="AX296" s="174">
        <v>1.1318532912193702</v>
      </c>
      <c r="AY296" s="174">
        <v>1.1318532912193702</v>
      </c>
      <c r="AZ296" s="174">
        <v>1.1318532912193702</v>
      </c>
      <c r="BA296" s="174">
        <v>1.1319763187510243</v>
      </c>
      <c r="BB296" s="174">
        <v>1.1431718241315638</v>
      </c>
      <c r="BC296" s="174">
        <v>1.1431718241315638</v>
      </c>
      <c r="BD296" s="174">
        <v>1.1431718241315638</v>
      </c>
    </row>
    <row r="297" spans="1:59" ht="15.5" x14ac:dyDescent="0.35">
      <c r="B297" s="147">
        <f t="shared" si="131"/>
        <v>1</v>
      </c>
      <c r="C297" s="148" t="str">
        <f t="shared" si="131"/>
        <v>SCI RETAIL RENNES 2</v>
      </c>
      <c r="D297" s="161" t="s">
        <v>140</v>
      </c>
      <c r="E297" s="175" t="s">
        <v>165</v>
      </c>
      <c r="F297" s="151"/>
      <c r="K297" s="160"/>
      <c r="L297" s="152" t="s">
        <v>821</v>
      </c>
      <c r="M297" s="210"/>
      <c r="N297" s="210"/>
      <c r="O297" s="176">
        <f>O290*$E294/4+O294*$E305/4</f>
        <v>36000</v>
      </c>
      <c r="P297" s="176">
        <f t="shared" ref="P297:BD297" si="139">P290*$E294/4+P294*$E305/4</f>
        <v>36000</v>
      </c>
      <c r="Q297" s="176">
        <f t="shared" si="139"/>
        <v>36000</v>
      </c>
      <c r="R297" s="176">
        <f t="shared" si="139"/>
        <v>36000</v>
      </c>
      <c r="S297" s="176">
        <f t="shared" si="139"/>
        <v>36000</v>
      </c>
      <c r="T297" s="176">
        <f t="shared" si="139"/>
        <v>36000</v>
      </c>
      <c r="U297" s="176">
        <f t="shared" si="139"/>
        <v>36000</v>
      </c>
      <c r="V297" s="176">
        <f t="shared" si="139"/>
        <v>36000</v>
      </c>
      <c r="W297" s="176">
        <f t="shared" si="139"/>
        <v>36000</v>
      </c>
      <c r="X297" s="176">
        <f t="shared" si="139"/>
        <v>36000</v>
      </c>
      <c r="Y297" s="176">
        <f t="shared" si="139"/>
        <v>36000</v>
      </c>
      <c r="Z297" s="176">
        <f t="shared" si="139"/>
        <v>36000</v>
      </c>
      <c r="AA297" s="176">
        <f t="shared" si="139"/>
        <v>36000</v>
      </c>
      <c r="AB297" s="176">
        <f t="shared" si="139"/>
        <v>36000</v>
      </c>
      <c r="AC297" s="176">
        <f t="shared" si="139"/>
        <v>36000</v>
      </c>
      <c r="AD297" s="176">
        <f t="shared" si="139"/>
        <v>36000</v>
      </c>
      <c r="AE297" s="176">
        <f t="shared" si="139"/>
        <v>36000</v>
      </c>
      <c r="AF297" s="176">
        <f t="shared" si="139"/>
        <v>36000</v>
      </c>
      <c r="AG297" s="176">
        <f t="shared" si="139"/>
        <v>36000</v>
      </c>
      <c r="AH297" s="176">
        <f t="shared" si="139"/>
        <v>36000</v>
      </c>
      <c r="AI297" s="176">
        <f t="shared" si="139"/>
        <v>36000</v>
      </c>
      <c r="AJ297" s="176">
        <f t="shared" si="139"/>
        <v>36000</v>
      </c>
      <c r="AK297" s="176">
        <f t="shared" si="139"/>
        <v>36000</v>
      </c>
      <c r="AL297" s="176">
        <f t="shared" si="139"/>
        <v>36000</v>
      </c>
      <c r="AM297" s="176">
        <f t="shared" si="139"/>
        <v>36000</v>
      </c>
      <c r="AN297" s="176">
        <f t="shared" si="139"/>
        <v>36000</v>
      </c>
      <c r="AO297" s="176">
        <f t="shared" si="139"/>
        <v>36000</v>
      </c>
      <c r="AP297" s="176">
        <f t="shared" si="139"/>
        <v>36000</v>
      </c>
      <c r="AQ297" s="176">
        <f t="shared" si="139"/>
        <v>36000</v>
      </c>
      <c r="AR297" s="176">
        <f t="shared" si="139"/>
        <v>36000</v>
      </c>
      <c r="AS297" s="176">
        <f t="shared" si="139"/>
        <v>36000</v>
      </c>
      <c r="AT297" s="176">
        <f t="shared" si="139"/>
        <v>36000</v>
      </c>
      <c r="AU297" s="176">
        <f t="shared" si="139"/>
        <v>36000</v>
      </c>
      <c r="AV297" s="176">
        <f t="shared" si="139"/>
        <v>36000</v>
      </c>
      <c r="AW297" s="176">
        <f t="shared" si="139"/>
        <v>36000</v>
      </c>
      <c r="AX297" s="176">
        <f t="shared" si="139"/>
        <v>36000</v>
      </c>
      <c r="AY297" s="176">
        <f t="shared" si="139"/>
        <v>36000</v>
      </c>
      <c r="AZ297" s="176">
        <f t="shared" si="139"/>
        <v>36000</v>
      </c>
      <c r="BA297" s="176">
        <f t="shared" si="139"/>
        <v>36331.917783042023</v>
      </c>
      <c r="BB297" s="176">
        <f t="shared" si="139"/>
        <v>33268.218019933229</v>
      </c>
      <c r="BC297" s="176">
        <f t="shared" si="139"/>
        <v>33268.218019933229</v>
      </c>
      <c r="BD297" s="176">
        <f t="shared" si="139"/>
        <v>33268.218019933229</v>
      </c>
    </row>
    <row r="298" spans="1:59" ht="15.5" x14ac:dyDescent="0.35">
      <c r="B298" s="147">
        <f t="shared" si="131"/>
        <v>1</v>
      </c>
      <c r="C298" s="148" t="str">
        <f t="shared" si="131"/>
        <v>SCI RETAIL RENNES 2</v>
      </c>
      <c r="D298" s="161" t="s">
        <v>822</v>
      </c>
      <c r="E298" s="175" t="s">
        <v>823</v>
      </c>
      <c r="F298" s="151"/>
      <c r="G298" s="161" t="s">
        <v>824</v>
      </c>
      <c r="H298" s="162">
        <v>44927</v>
      </c>
      <c r="I298" s="161" t="s">
        <v>814</v>
      </c>
      <c r="J298" s="162">
        <v>48486</v>
      </c>
      <c r="K298" s="160"/>
      <c r="L298" s="156" t="s">
        <v>825</v>
      </c>
      <c r="M298" s="212"/>
      <c r="N298" s="212"/>
      <c r="O298" s="177">
        <f>IF($E304&gt;=O$3,IF(O$3&lt;=($E293+365),O297,IFERROR(O290*$E295/4*O296+
$E305*O294/4*IFERROR(O296/$E306,0),0)),IF(O$3&lt;=($E304+365),O290*$E295/4*O296+$E305*O294/4*IFERROR(O296/$E306,0),IFERROR($E305*O294/4*IFERROR(O296/$E306,0),0)))</f>
        <v>36000</v>
      </c>
      <c r="P298" s="177">
        <f t="shared" ref="P298:BD298" si="140">IF($E304&gt;=P$3,IF(P$3&lt;=($E293+365),P297,IFERROR(P290*$E295/4*P296+
$E305*P294/4*IFERROR(P296/$E306,0),0)),IF(P$3&lt;=($E304+365),P290*$E295/4*P296+$E305*P294/4*IFERROR(P296/$E306,0),IFERROR($E305*P294/4*IFERROR(P296/$E306,0),0)))</f>
        <v>36000</v>
      </c>
      <c r="Q298" s="177">
        <f t="shared" si="140"/>
        <v>36000</v>
      </c>
      <c r="R298" s="177">
        <f t="shared" si="140"/>
        <v>37260</v>
      </c>
      <c r="S298" s="177">
        <f t="shared" si="140"/>
        <v>37260</v>
      </c>
      <c r="T298" s="177">
        <f t="shared" si="140"/>
        <v>37260</v>
      </c>
      <c r="U298" s="177">
        <f t="shared" si="140"/>
        <v>37268.099999999991</v>
      </c>
      <c r="V298" s="177">
        <f t="shared" si="140"/>
        <v>38005.199999999997</v>
      </c>
      <c r="W298" s="177">
        <f t="shared" si="140"/>
        <v>38005.199999999997</v>
      </c>
      <c r="X298" s="177">
        <f t="shared" si="140"/>
        <v>38005.199999999997</v>
      </c>
      <c r="Y298" s="177">
        <f t="shared" si="140"/>
        <v>38009.330999999998</v>
      </c>
      <c r="Z298" s="177">
        <f t="shared" si="140"/>
        <v>38385.251999999993</v>
      </c>
      <c r="AA298" s="177">
        <f t="shared" si="140"/>
        <v>38385.251999999993</v>
      </c>
      <c r="AB298" s="177">
        <f t="shared" si="140"/>
        <v>38385.251999999993</v>
      </c>
      <c r="AC298" s="177">
        <f t="shared" si="140"/>
        <v>38389.424309999988</v>
      </c>
      <c r="AD298" s="177">
        <f t="shared" si="140"/>
        <v>38769.104519999993</v>
      </c>
      <c r="AE298" s="177">
        <f t="shared" si="140"/>
        <v>38769.104519999993</v>
      </c>
      <c r="AF298" s="177">
        <f t="shared" si="140"/>
        <v>38769.104519999993</v>
      </c>
      <c r="AG298" s="177">
        <f t="shared" si="140"/>
        <v>38773.318553099991</v>
      </c>
      <c r="AH298" s="177">
        <f t="shared" si="140"/>
        <v>39156.795565199995</v>
      </c>
      <c r="AI298" s="177">
        <f t="shared" si="140"/>
        <v>39156.795565199995</v>
      </c>
      <c r="AJ298" s="177">
        <f t="shared" si="140"/>
        <v>39156.795565199995</v>
      </c>
      <c r="AK298" s="177">
        <f t="shared" si="140"/>
        <v>39161.051738630995</v>
      </c>
      <c r="AL298" s="177">
        <f t="shared" si="140"/>
        <v>39548.363520851992</v>
      </c>
      <c r="AM298" s="177">
        <f t="shared" si="140"/>
        <v>39548.363520851992</v>
      </c>
      <c r="AN298" s="177">
        <f t="shared" si="140"/>
        <v>39548.363520851992</v>
      </c>
      <c r="AO298" s="177">
        <f t="shared" si="140"/>
        <v>39552.662256017305</v>
      </c>
      <c r="AP298" s="177">
        <f t="shared" si="140"/>
        <v>39943.84715606051</v>
      </c>
      <c r="AQ298" s="177">
        <f t="shared" si="140"/>
        <v>39943.84715606051</v>
      </c>
      <c r="AR298" s="177">
        <f t="shared" si="140"/>
        <v>39943.84715606051</v>
      </c>
      <c r="AS298" s="177">
        <f t="shared" si="140"/>
        <v>39948.188878577472</v>
      </c>
      <c r="AT298" s="177">
        <f t="shared" si="140"/>
        <v>40343.285627621117</v>
      </c>
      <c r="AU298" s="177">
        <f t="shared" si="140"/>
        <v>40343.285627621117</v>
      </c>
      <c r="AV298" s="177">
        <f t="shared" si="140"/>
        <v>40343.285627621117</v>
      </c>
      <c r="AW298" s="177">
        <f t="shared" si="140"/>
        <v>40347.670767363248</v>
      </c>
      <c r="AX298" s="177">
        <f t="shared" si="140"/>
        <v>40746.718483897326</v>
      </c>
      <c r="AY298" s="177">
        <f t="shared" si="140"/>
        <v>40746.718483897326</v>
      </c>
      <c r="AZ298" s="177">
        <f t="shared" si="140"/>
        <v>40746.718483897326</v>
      </c>
      <c r="BA298" s="177">
        <f t="shared" si="140"/>
        <v>41031.422350741545</v>
      </c>
      <c r="BB298" s="177">
        <f t="shared" si="140"/>
        <v>33597.248325314591</v>
      </c>
      <c r="BC298" s="177">
        <f t="shared" si="140"/>
        <v>33597.248325314591</v>
      </c>
      <c r="BD298" s="177">
        <f t="shared" si="140"/>
        <v>33597.248325314591</v>
      </c>
    </row>
    <row r="299" spans="1:59" ht="15.5" x14ac:dyDescent="0.35">
      <c r="B299" s="147">
        <f t="shared" si="131"/>
        <v>1</v>
      </c>
      <c r="C299" s="148" t="str">
        <f t="shared" si="131"/>
        <v>SCI RETAIL RENNES 2</v>
      </c>
      <c r="D299" s="161" t="s">
        <v>54</v>
      </c>
      <c r="E299" s="178">
        <v>12</v>
      </c>
      <c r="F299" s="151"/>
      <c r="I299" s="151"/>
      <c r="J299" s="160"/>
      <c r="K299" s="160"/>
      <c r="L299" s="156" t="s">
        <v>826</v>
      </c>
      <c r="M299" s="212"/>
      <c r="N299" s="212"/>
      <c r="O299" s="177">
        <f>-$E295/4*O289
+(O289&gt;0)*($J294&gt;=O$2)*($J294&lt;=O$3)*(($J294-O$2+1)/O$4*$H294/4)
+(O289&gt;0)*($J294&gt;O$3)*($I294&lt;=O$3)*($I294&gt;=O$2)*((O$3-$I294+1)/O$4*$H294/4)
+(O289&gt;0)*($J294&gt;O$3)*($I294&lt;O$2)*$H294/4*O289
+(O289&gt;0)*($J295&gt;=O$2)*($J295&lt;=O$3)*(($J295-O$2+1)/O$4*$H295/4)
+(O289&gt;0)*($J295&gt;O$3)*($I295&lt;=O$3)*($I295&gt;=O$2)*((O$3-$I295+1)/O$4*$H295/4)
+(O289&gt;0)*($J295&gt;O$3)*($I295&lt;O$2)*$H295/4*O289
+(O289&gt;0)*($J296&gt;=O$2)*($J296&lt;=O$3)*(($J296-O$2+1)/O$4*$H296/4)
+(O289&gt;0)*($J296&gt;O$3)*($I296&lt;=O$3)*($I296&gt;=O$2)*((O$3-$I296+1)/O$4*$H296/4)
+(O289&gt;0)*($J296&gt;O$3)*($I296&lt;O$2)*$H296/4*O289
-$E305/4*O293
+(O293&gt;0)*($J305&gt;=O$2)*($J305&lt;=O$3)*(($J305-O$2+1)/O$4*$H305/4)
+(O293&gt;0)*($J305&gt;O$3)*($I305&lt;=O$3)*($I305&gt;=O$2)*((O$3-$I305+1)/O$4*$H305/4)
+(O293&gt;0)*($J305&gt;O$3)*($I305&lt;O$2)*$H305/4
+(O293&gt;0)*($J306&gt;=O$2)*($J306&lt;=O$3)*(($J306-O$2+1)/O$4*$H306/4)
+(O293&gt;0)*($J306&gt;O$3)*($I306&lt;=O$3)*($I306&gt;=O$2)*((O$3-$I306+1)/O$4*$H306/4)
+(O293&gt;0)*($J306&gt;O$3)*($I306&lt;O$2)*$H306/4
+(O293&gt;0)*($J307&gt;=O$2)*($J307&lt;=O$3)*(($J307-O$2+1)/O$4*$H307/4)
+(O293&gt;0)*($J307&gt;O$3)*($I307&lt;=O$3)*($I307&gt;=O$2)*((O$3-$I307+1)/O$4*$H307/4)
+(O293&gt;0)*($J307&gt;O$3)*($I307&lt;O$2)*$H307/4</f>
        <v>0</v>
      </c>
      <c r="P299" s="177">
        <f t="shared" ref="P299:BD299" si="141">-$E295/4*P289
+(P289&gt;0)*($J294&gt;=P$2)*($J294&lt;=P$3)*(($J294-P$2+1)/P$4*$H294/4)
+(P289&gt;0)*($J294&gt;P$3)*($I294&lt;=P$3)*($I294&gt;=P$2)*((P$3-$I294+1)/P$4*$H294/4)
+(P289&gt;0)*($J294&gt;P$3)*($I294&lt;P$2)*$H294/4*P289
+(P289&gt;0)*($J295&gt;=P$2)*($J295&lt;=P$3)*(($J295-P$2+1)/P$4*$H295/4)
+(P289&gt;0)*($J295&gt;P$3)*($I295&lt;=P$3)*($I295&gt;=P$2)*((P$3-$I295+1)/P$4*$H295/4)
+(P289&gt;0)*($J295&gt;P$3)*($I295&lt;P$2)*$H295/4*P289
+(P289&gt;0)*($J296&gt;=P$2)*($J296&lt;=P$3)*(($J296-P$2+1)/P$4*$H296/4)
+(P289&gt;0)*($J296&gt;P$3)*($I296&lt;=P$3)*($I296&gt;=P$2)*((P$3-$I296+1)/P$4*$H296/4)
+(P289&gt;0)*($J296&gt;P$3)*($I296&lt;P$2)*$H296/4*P289
-$E305/4*P293
+(P293&gt;0)*($J305&gt;=P$2)*($J305&lt;=P$3)*(($J305-P$2+1)/P$4*$H305/4)
+(P293&gt;0)*($J305&gt;P$3)*($I305&lt;=P$3)*($I305&gt;=P$2)*((P$3-$I305+1)/P$4*$H305/4)
+(P293&gt;0)*($J305&gt;P$3)*($I305&lt;P$2)*$H305/4
+(P293&gt;0)*($J306&gt;=P$2)*($J306&lt;=P$3)*(($J306-P$2+1)/P$4*$H306/4)
+(P293&gt;0)*($J306&gt;P$3)*($I306&lt;=P$3)*($I306&gt;=P$2)*((P$3-$I306+1)/P$4*$H306/4)
+(P293&gt;0)*($J306&gt;P$3)*($I306&lt;P$2)*$H306/4
+(P293&gt;0)*($J307&gt;=P$2)*($J307&lt;=P$3)*(($J307-P$2+1)/P$4*$H307/4)
+(P293&gt;0)*($J307&gt;P$3)*($I307&lt;=P$3)*($I307&gt;=P$2)*((P$3-$I307+1)/P$4*$H307/4)
+(P293&gt;0)*($J307&gt;P$3)*($I307&lt;P$2)*$H307/4</f>
        <v>0</v>
      </c>
      <c r="Q299" s="177">
        <f t="shared" si="141"/>
        <v>0</v>
      </c>
      <c r="R299" s="177">
        <f t="shared" si="141"/>
        <v>0</v>
      </c>
      <c r="S299" s="177">
        <f t="shared" si="141"/>
        <v>0</v>
      </c>
      <c r="T299" s="177">
        <f t="shared" si="141"/>
        <v>0</v>
      </c>
      <c r="U299" s="177">
        <f t="shared" si="141"/>
        <v>0</v>
      </c>
      <c r="V299" s="177">
        <f t="shared" si="141"/>
        <v>0</v>
      </c>
      <c r="W299" s="177">
        <f t="shared" si="141"/>
        <v>0</v>
      </c>
      <c r="X299" s="177">
        <f t="shared" si="141"/>
        <v>0</v>
      </c>
      <c r="Y299" s="177">
        <f t="shared" si="141"/>
        <v>0</v>
      </c>
      <c r="Z299" s="177">
        <f t="shared" si="141"/>
        <v>0</v>
      </c>
      <c r="AA299" s="177">
        <f t="shared" si="141"/>
        <v>0</v>
      </c>
      <c r="AB299" s="177">
        <f t="shared" si="141"/>
        <v>0</v>
      </c>
      <c r="AC299" s="177">
        <f t="shared" si="141"/>
        <v>0</v>
      </c>
      <c r="AD299" s="177">
        <f t="shared" si="141"/>
        <v>0</v>
      </c>
      <c r="AE299" s="177">
        <f t="shared" si="141"/>
        <v>0</v>
      </c>
      <c r="AF299" s="177">
        <f t="shared" si="141"/>
        <v>0</v>
      </c>
      <c r="AG299" s="177">
        <f t="shared" si="141"/>
        <v>0</v>
      </c>
      <c r="AH299" s="177">
        <f t="shared" si="141"/>
        <v>0</v>
      </c>
      <c r="AI299" s="177">
        <f t="shared" si="141"/>
        <v>0</v>
      </c>
      <c r="AJ299" s="177">
        <f t="shared" si="141"/>
        <v>0</v>
      </c>
      <c r="AK299" s="177">
        <f t="shared" si="141"/>
        <v>0</v>
      </c>
      <c r="AL299" s="177">
        <f t="shared" si="141"/>
        <v>0</v>
      </c>
      <c r="AM299" s="177">
        <f t="shared" si="141"/>
        <v>0</v>
      </c>
      <c r="AN299" s="177">
        <f t="shared" si="141"/>
        <v>0</v>
      </c>
      <c r="AO299" s="177">
        <f t="shared" si="141"/>
        <v>0</v>
      </c>
      <c r="AP299" s="177">
        <f t="shared" si="141"/>
        <v>0</v>
      </c>
      <c r="AQ299" s="177">
        <f t="shared" si="141"/>
        <v>0</v>
      </c>
      <c r="AR299" s="177">
        <f t="shared" si="141"/>
        <v>0</v>
      </c>
      <c r="AS299" s="177">
        <f t="shared" si="141"/>
        <v>0</v>
      </c>
      <c r="AT299" s="177">
        <f t="shared" si="141"/>
        <v>0</v>
      </c>
      <c r="AU299" s="177">
        <f t="shared" si="141"/>
        <v>0</v>
      </c>
      <c r="AV299" s="177">
        <f t="shared" si="141"/>
        <v>0</v>
      </c>
      <c r="AW299" s="177">
        <f t="shared" si="141"/>
        <v>0</v>
      </c>
      <c r="AX299" s="177">
        <f t="shared" si="141"/>
        <v>0</v>
      </c>
      <c r="AY299" s="177">
        <f t="shared" si="141"/>
        <v>0</v>
      </c>
      <c r="AZ299" s="177">
        <f t="shared" si="141"/>
        <v>0</v>
      </c>
      <c r="BA299" s="177">
        <f t="shared" si="141"/>
        <v>0</v>
      </c>
      <c r="BB299" s="177">
        <f t="shared" si="141"/>
        <v>0</v>
      </c>
      <c r="BC299" s="177">
        <f t="shared" si="141"/>
        <v>0</v>
      </c>
      <c r="BD299" s="177">
        <f t="shared" si="141"/>
        <v>0</v>
      </c>
    </row>
    <row r="300" spans="1:59" ht="15.5" x14ac:dyDescent="0.35">
      <c r="B300" s="147">
        <f t="shared" si="131"/>
        <v>1</v>
      </c>
      <c r="C300" s="148" t="str">
        <f t="shared" si="131"/>
        <v>SCI RETAIL RENNES 2</v>
      </c>
      <c r="D300" s="179" t="s">
        <v>827</v>
      </c>
      <c r="E300" s="178" t="s">
        <v>865</v>
      </c>
      <c r="F300" s="180"/>
      <c r="G300" s="179" t="s">
        <v>828</v>
      </c>
      <c r="H300" s="175">
        <v>0</v>
      </c>
      <c r="I300" s="179" t="s">
        <v>829</v>
      </c>
      <c r="J300" s="168">
        <v>0</v>
      </c>
      <c r="K300" s="160"/>
      <c r="L300" s="156" t="s">
        <v>830</v>
      </c>
      <c r="M300" s="212"/>
      <c r="N300" s="212"/>
      <c r="O300" s="177">
        <v>0</v>
      </c>
      <c r="P300" s="177">
        <v>0</v>
      </c>
      <c r="Q300" s="177">
        <v>0</v>
      </c>
      <c r="R300" s="177">
        <v>0</v>
      </c>
      <c r="S300" s="177">
        <v>0</v>
      </c>
      <c r="T300" s="177">
        <v>0</v>
      </c>
      <c r="U300" s="177">
        <v>0</v>
      </c>
      <c r="V300" s="177">
        <v>0</v>
      </c>
      <c r="W300" s="177">
        <v>0</v>
      </c>
      <c r="X300" s="177">
        <v>0</v>
      </c>
      <c r="Y300" s="177">
        <v>0</v>
      </c>
      <c r="Z300" s="177">
        <v>0</v>
      </c>
      <c r="AA300" s="177">
        <v>0</v>
      </c>
      <c r="AB300" s="177">
        <v>0</v>
      </c>
      <c r="AC300" s="177">
        <v>0</v>
      </c>
      <c r="AD300" s="177">
        <v>0</v>
      </c>
      <c r="AE300" s="177">
        <v>0</v>
      </c>
      <c r="AF300" s="177">
        <v>0</v>
      </c>
      <c r="AG300" s="177">
        <v>0</v>
      </c>
      <c r="AH300" s="177">
        <v>0</v>
      </c>
      <c r="AI300" s="177">
        <v>0</v>
      </c>
      <c r="AJ300" s="177">
        <v>0</v>
      </c>
      <c r="AK300" s="177">
        <v>0</v>
      </c>
      <c r="AL300" s="177">
        <v>0</v>
      </c>
      <c r="AM300" s="177">
        <v>0</v>
      </c>
      <c r="AN300" s="177">
        <v>0</v>
      </c>
      <c r="AO300" s="177">
        <v>0</v>
      </c>
      <c r="AP300" s="177">
        <v>0</v>
      </c>
      <c r="AQ300" s="177">
        <v>0</v>
      </c>
      <c r="AR300" s="177">
        <v>0</v>
      </c>
      <c r="AS300" s="177">
        <v>0</v>
      </c>
      <c r="AT300" s="177">
        <v>0</v>
      </c>
      <c r="AU300" s="177">
        <v>0</v>
      </c>
      <c r="AV300" s="177">
        <v>0</v>
      </c>
      <c r="AW300" s="177">
        <v>0</v>
      </c>
      <c r="AX300" s="177">
        <v>0</v>
      </c>
      <c r="AY300" s="177">
        <v>0</v>
      </c>
      <c r="AZ300" s="177">
        <v>0</v>
      </c>
      <c r="BA300" s="177">
        <v>0</v>
      </c>
      <c r="BB300" s="177">
        <v>0</v>
      </c>
      <c r="BC300" s="177">
        <v>0</v>
      </c>
      <c r="BD300" s="177">
        <v>0</v>
      </c>
    </row>
    <row r="301" spans="1:59" ht="15.5" x14ac:dyDescent="0.35">
      <c r="B301" s="147">
        <f t="shared" si="131"/>
        <v>1</v>
      </c>
      <c r="C301" s="148" t="str">
        <f t="shared" si="131"/>
        <v>SCI RETAIL RENNES 2</v>
      </c>
      <c r="D301" s="179" t="s">
        <v>831</v>
      </c>
      <c r="E301" s="168">
        <v>48486</v>
      </c>
      <c r="G301" s="179" t="s">
        <v>832</v>
      </c>
      <c r="H301" s="178">
        <v>0</v>
      </c>
      <c r="I301" s="179" t="s">
        <v>833</v>
      </c>
      <c r="J301" s="165">
        <v>0</v>
      </c>
      <c r="K301" s="159"/>
      <c r="L301" s="169" t="s">
        <v>834</v>
      </c>
      <c r="M301" s="213"/>
      <c r="N301" s="213"/>
      <c r="O301" s="181">
        <f>-(O298+O299)*IFERROR((O288+O292)/(O290+O294),0)</f>
        <v>-36000</v>
      </c>
      <c r="P301" s="181">
        <f t="shared" ref="P301:BD301" si="142">-(P298+P299)*IFERROR((P288+P292)/(P290+P294),0)</f>
        <v>-36000</v>
      </c>
      <c r="Q301" s="181">
        <f t="shared" si="142"/>
        <v>-35608.695652173912</v>
      </c>
      <c r="R301" s="181">
        <f t="shared" si="142"/>
        <v>0</v>
      </c>
      <c r="S301" s="181">
        <f t="shared" si="142"/>
        <v>0</v>
      </c>
      <c r="T301" s="181">
        <f t="shared" si="142"/>
        <v>0</v>
      </c>
      <c r="U301" s="181">
        <f t="shared" si="142"/>
        <v>0</v>
      </c>
      <c r="V301" s="181">
        <f t="shared" si="142"/>
        <v>0</v>
      </c>
      <c r="W301" s="181">
        <f t="shared" si="142"/>
        <v>0</v>
      </c>
      <c r="X301" s="181">
        <f t="shared" si="142"/>
        <v>0</v>
      </c>
      <c r="Y301" s="181">
        <f t="shared" si="142"/>
        <v>0</v>
      </c>
      <c r="Z301" s="181">
        <f t="shared" si="142"/>
        <v>0</v>
      </c>
      <c r="AA301" s="181">
        <f t="shared" si="142"/>
        <v>0</v>
      </c>
      <c r="AB301" s="181">
        <f t="shared" si="142"/>
        <v>0</v>
      </c>
      <c r="AC301" s="181">
        <f t="shared" si="142"/>
        <v>0</v>
      </c>
      <c r="AD301" s="181">
        <f t="shared" si="142"/>
        <v>0</v>
      </c>
      <c r="AE301" s="181">
        <f t="shared" si="142"/>
        <v>0</v>
      </c>
      <c r="AF301" s="181">
        <f t="shared" si="142"/>
        <v>0</v>
      </c>
      <c r="AG301" s="181">
        <f t="shared" si="142"/>
        <v>0</v>
      </c>
      <c r="AH301" s="181">
        <f t="shared" si="142"/>
        <v>0</v>
      </c>
      <c r="AI301" s="181">
        <f t="shared" si="142"/>
        <v>0</v>
      </c>
      <c r="AJ301" s="181">
        <f t="shared" si="142"/>
        <v>0</v>
      </c>
      <c r="AK301" s="181">
        <f t="shared" si="142"/>
        <v>0</v>
      </c>
      <c r="AL301" s="181">
        <f t="shared" si="142"/>
        <v>0</v>
      </c>
      <c r="AM301" s="181">
        <f t="shared" si="142"/>
        <v>0</v>
      </c>
      <c r="AN301" s="181">
        <f t="shared" si="142"/>
        <v>0</v>
      </c>
      <c r="AO301" s="181">
        <f t="shared" si="142"/>
        <v>0</v>
      </c>
      <c r="AP301" s="181">
        <f t="shared" si="142"/>
        <v>0</v>
      </c>
      <c r="AQ301" s="181">
        <f t="shared" si="142"/>
        <v>0</v>
      </c>
      <c r="AR301" s="181">
        <f t="shared" si="142"/>
        <v>0</v>
      </c>
      <c r="AS301" s="181">
        <f t="shared" si="142"/>
        <v>0</v>
      </c>
      <c r="AT301" s="181">
        <f t="shared" si="142"/>
        <v>0</v>
      </c>
      <c r="AU301" s="181">
        <f t="shared" si="142"/>
        <v>0</v>
      </c>
      <c r="AV301" s="181">
        <f t="shared" si="142"/>
        <v>0</v>
      </c>
      <c r="AW301" s="181">
        <f t="shared" si="142"/>
        <v>0</v>
      </c>
      <c r="AX301" s="181">
        <f t="shared" si="142"/>
        <v>0</v>
      </c>
      <c r="AY301" s="181">
        <f t="shared" si="142"/>
        <v>0</v>
      </c>
      <c r="AZ301" s="181">
        <f t="shared" si="142"/>
        <v>0</v>
      </c>
      <c r="BA301" s="181">
        <f t="shared" si="142"/>
        <v>0</v>
      </c>
      <c r="BB301" s="181">
        <f t="shared" si="142"/>
        <v>0</v>
      </c>
      <c r="BC301" s="181">
        <f t="shared" si="142"/>
        <v>0</v>
      </c>
      <c r="BD301" s="181">
        <f t="shared" si="142"/>
        <v>0</v>
      </c>
    </row>
    <row r="302" spans="1:59" ht="15.5" x14ac:dyDescent="0.35">
      <c r="B302" s="147">
        <f t="shared" si="131"/>
        <v>1</v>
      </c>
      <c r="C302" s="148" t="str">
        <f t="shared" si="131"/>
        <v>SCI RETAIL RENNES 2</v>
      </c>
      <c r="K302" s="160"/>
      <c r="O302" s="151"/>
      <c r="P302" s="151"/>
      <c r="Q302" s="151"/>
      <c r="R302" s="151"/>
      <c r="S302" s="151"/>
      <c r="T302" s="151"/>
      <c r="U302" s="151"/>
      <c r="V302" s="151"/>
      <c r="W302" s="151"/>
      <c r="X302" s="151"/>
      <c r="Y302" s="151"/>
      <c r="Z302" s="151"/>
      <c r="AA302" s="151"/>
      <c r="AB302" s="151"/>
      <c r="AC302" s="151"/>
      <c r="AD302" s="151"/>
      <c r="AE302" s="151"/>
      <c r="AF302" s="151"/>
      <c r="AG302" s="151"/>
      <c r="AH302" s="151"/>
      <c r="AI302" s="151"/>
      <c r="AJ302" s="151"/>
      <c r="AK302" s="151"/>
      <c r="AL302" s="151"/>
      <c r="AM302" s="151"/>
      <c r="AN302" s="151"/>
      <c r="AO302" s="151"/>
      <c r="AP302" s="151"/>
      <c r="AQ302" s="151"/>
      <c r="AR302" s="151"/>
      <c r="AS302" s="151"/>
      <c r="AT302" s="151"/>
      <c r="AU302" s="151"/>
      <c r="AV302" s="151"/>
      <c r="AW302" s="151"/>
      <c r="AX302" s="151"/>
      <c r="AY302" s="151"/>
      <c r="AZ302" s="151"/>
      <c r="BA302" s="151"/>
      <c r="BB302" s="151"/>
      <c r="BC302" s="151"/>
      <c r="BD302" s="151"/>
    </row>
    <row r="303" spans="1:59" ht="15.5" x14ac:dyDescent="0.35">
      <c r="B303" s="147">
        <f t="shared" si="131"/>
        <v>1</v>
      </c>
      <c r="C303" s="148" t="str">
        <f t="shared" si="131"/>
        <v>SCI RETAIL RENNES 2</v>
      </c>
      <c r="G303" s="182" t="s">
        <v>804</v>
      </c>
      <c r="H303" s="771" t="s">
        <v>159</v>
      </c>
      <c r="I303" s="772"/>
      <c r="J303" s="773"/>
      <c r="K303" s="159"/>
      <c r="L303" s="183" t="s">
        <v>23</v>
      </c>
      <c r="M303" s="221"/>
      <c r="N303" s="221"/>
      <c r="O303" s="184">
        <f>SUM(O298:O301)</f>
        <v>0</v>
      </c>
      <c r="P303" s="184">
        <f t="shared" ref="P303:BD303" si="143">SUM(P298:P301)</f>
        <v>0</v>
      </c>
      <c r="Q303" s="184">
        <f t="shared" si="143"/>
        <v>391.30434782608791</v>
      </c>
      <c r="R303" s="184">
        <f t="shared" si="143"/>
        <v>37260</v>
      </c>
      <c r="S303" s="184">
        <f t="shared" si="143"/>
        <v>37260</v>
      </c>
      <c r="T303" s="184">
        <f t="shared" si="143"/>
        <v>37260</v>
      </c>
      <c r="U303" s="184">
        <f t="shared" si="143"/>
        <v>37268.099999999991</v>
      </c>
      <c r="V303" s="184">
        <f t="shared" si="143"/>
        <v>38005.199999999997</v>
      </c>
      <c r="W303" s="184">
        <f t="shared" si="143"/>
        <v>38005.199999999997</v>
      </c>
      <c r="X303" s="184">
        <f t="shared" si="143"/>
        <v>38005.199999999997</v>
      </c>
      <c r="Y303" s="184">
        <f t="shared" si="143"/>
        <v>38009.330999999998</v>
      </c>
      <c r="Z303" s="184">
        <f t="shared" si="143"/>
        <v>38385.251999999993</v>
      </c>
      <c r="AA303" s="184">
        <f t="shared" si="143"/>
        <v>38385.251999999993</v>
      </c>
      <c r="AB303" s="184">
        <f t="shared" si="143"/>
        <v>38385.251999999993</v>
      </c>
      <c r="AC303" s="184">
        <f t="shared" si="143"/>
        <v>38389.424309999988</v>
      </c>
      <c r="AD303" s="184">
        <f t="shared" si="143"/>
        <v>38769.104519999993</v>
      </c>
      <c r="AE303" s="184">
        <f t="shared" si="143"/>
        <v>38769.104519999993</v>
      </c>
      <c r="AF303" s="184">
        <f t="shared" si="143"/>
        <v>38769.104519999993</v>
      </c>
      <c r="AG303" s="184">
        <f t="shared" si="143"/>
        <v>38773.318553099991</v>
      </c>
      <c r="AH303" s="184">
        <f t="shared" si="143"/>
        <v>39156.795565199995</v>
      </c>
      <c r="AI303" s="184">
        <f t="shared" si="143"/>
        <v>39156.795565199995</v>
      </c>
      <c r="AJ303" s="184">
        <f t="shared" si="143"/>
        <v>39156.795565199995</v>
      </c>
      <c r="AK303" s="184">
        <f t="shared" si="143"/>
        <v>39161.051738630995</v>
      </c>
      <c r="AL303" s="184">
        <f t="shared" si="143"/>
        <v>39548.363520851992</v>
      </c>
      <c r="AM303" s="184">
        <f t="shared" si="143"/>
        <v>39548.363520851992</v>
      </c>
      <c r="AN303" s="184">
        <f t="shared" si="143"/>
        <v>39548.363520851992</v>
      </c>
      <c r="AO303" s="184">
        <f t="shared" si="143"/>
        <v>39552.662256017305</v>
      </c>
      <c r="AP303" s="184">
        <f t="shared" si="143"/>
        <v>39943.84715606051</v>
      </c>
      <c r="AQ303" s="184">
        <f t="shared" si="143"/>
        <v>39943.84715606051</v>
      </c>
      <c r="AR303" s="184">
        <f t="shared" si="143"/>
        <v>39943.84715606051</v>
      </c>
      <c r="AS303" s="184">
        <f t="shared" si="143"/>
        <v>39948.188878577472</v>
      </c>
      <c r="AT303" s="184">
        <f t="shared" si="143"/>
        <v>40343.285627621117</v>
      </c>
      <c r="AU303" s="184">
        <f t="shared" si="143"/>
        <v>40343.285627621117</v>
      </c>
      <c r="AV303" s="184">
        <f t="shared" si="143"/>
        <v>40343.285627621117</v>
      </c>
      <c r="AW303" s="184">
        <f t="shared" si="143"/>
        <v>40347.670767363248</v>
      </c>
      <c r="AX303" s="184">
        <f t="shared" si="143"/>
        <v>40746.718483897326</v>
      </c>
      <c r="AY303" s="184">
        <f t="shared" si="143"/>
        <v>40746.718483897326</v>
      </c>
      <c r="AZ303" s="184">
        <f t="shared" si="143"/>
        <v>40746.718483897326</v>
      </c>
      <c r="BA303" s="184">
        <f t="shared" si="143"/>
        <v>41031.422350741545</v>
      </c>
      <c r="BB303" s="184">
        <f t="shared" si="143"/>
        <v>33597.248325314591</v>
      </c>
      <c r="BC303" s="184">
        <f t="shared" si="143"/>
        <v>33597.248325314591</v>
      </c>
      <c r="BD303" s="184">
        <f t="shared" si="143"/>
        <v>33597.248325314591</v>
      </c>
    </row>
    <row r="304" spans="1:59" ht="15.5" x14ac:dyDescent="0.35">
      <c r="B304" s="147">
        <f t="shared" ref="B304:C309" si="144">B303</f>
        <v>1</v>
      </c>
      <c r="C304" s="148" t="str">
        <f t="shared" si="144"/>
        <v>SCI RETAIL RENNES 2</v>
      </c>
      <c r="D304" s="182" t="s">
        <v>835</v>
      </c>
      <c r="E304" s="168">
        <v>48486</v>
      </c>
      <c r="F304" s="151"/>
      <c r="G304" s="182" t="s">
        <v>836</v>
      </c>
      <c r="H304" s="182" t="s">
        <v>812</v>
      </c>
      <c r="I304" s="182" t="s">
        <v>813</v>
      </c>
      <c r="J304" s="182" t="s">
        <v>814</v>
      </c>
      <c r="K304" s="159"/>
      <c r="O304" s="151"/>
      <c r="P304" s="151"/>
      <c r="Q304" s="151"/>
      <c r="R304" s="151"/>
      <c r="S304" s="151"/>
      <c r="T304" s="151"/>
      <c r="U304" s="151"/>
      <c r="V304" s="151"/>
      <c r="W304" s="151"/>
      <c r="X304" s="151"/>
      <c r="Y304" s="151"/>
      <c r="Z304" s="151"/>
      <c r="AA304" s="151"/>
      <c r="AB304" s="151"/>
      <c r="AC304" s="151"/>
      <c r="AD304" s="151"/>
      <c r="AE304" s="151"/>
      <c r="AF304" s="151"/>
      <c r="AG304" s="151"/>
      <c r="AH304" s="151"/>
      <c r="AI304" s="151"/>
      <c r="AJ304" s="151"/>
      <c r="AK304" s="151"/>
      <c r="AL304" s="151"/>
      <c r="AM304" s="151"/>
      <c r="AN304" s="151"/>
      <c r="AO304" s="151"/>
      <c r="AP304" s="151"/>
      <c r="AQ304" s="151"/>
      <c r="AR304" s="151"/>
      <c r="AS304" s="151"/>
      <c r="AT304" s="151"/>
      <c r="AU304" s="151"/>
      <c r="AV304" s="151"/>
      <c r="AW304" s="151"/>
      <c r="AX304" s="151"/>
      <c r="AY304" s="151"/>
      <c r="AZ304" s="151"/>
      <c r="BA304" s="151"/>
      <c r="BB304" s="151"/>
      <c r="BC304" s="151"/>
      <c r="BD304" s="151"/>
    </row>
    <row r="305" spans="1:59" ht="15.5" x14ac:dyDescent="0.35">
      <c r="B305" s="147">
        <f t="shared" si="144"/>
        <v>1</v>
      </c>
      <c r="C305" s="148" t="str">
        <f t="shared" si="144"/>
        <v>SCI RETAIL RENNES 2</v>
      </c>
      <c r="D305" s="182" t="s">
        <v>837</v>
      </c>
      <c r="E305" s="167">
        <v>133072.87207973292</v>
      </c>
      <c r="F305" s="151"/>
      <c r="G305" s="185" t="s">
        <v>838</v>
      </c>
      <c r="H305" s="167">
        <v>0</v>
      </c>
      <c r="I305" s="168">
        <v>0</v>
      </c>
      <c r="J305" s="168">
        <v>0</v>
      </c>
      <c r="K305" s="159"/>
      <c r="L305" s="186" t="s">
        <v>839</v>
      </c>
      <c r="M305" s="210"/>
      <c r="N305" s="210"/>
      <c r="O305" s="176">
        <f t="shared" ref="O305:BD305" si="145">IFERROR(((O$3&gt;=$E304)*(O$2&lt;=$E304))*$E308,"")</f>
        <v>0</v>
      </c>
      <c r="P305" s="176">
        <f t="shared" si="145"/>
        <v>0</v>
      </c>
      <c r="Q305" s="176">
        <f t="shared" si="145"/>
        <v>0</v>
      </c>
      <c r="R305" s="176">
        <f t="shared" si="145"/>
        <v>0</v>
      </c>
      <c r="S305" s="176">
        <f t="shared" si="145"/>
        <v>0</v>
      </c>
      <c r="T305" s="176">
        <f t="shared" si="145"/>
        <v>0</v>
      </c>
      <c r="U305" s="176">
        <f t="shared" si="145"/>
        <v>0</v>
      </c>
      <c r="V305" s="176">
        <f t="shared" si="145"/>
        <v>0</v>
      </c>
      <c r="W305" s="176">
        <f t="shared" si="145"/>
        <v>0</v>
      </c>
      <c r="X305" s="176">
        <f t="shared" si="145"/>
        <v>0</v>
      </c>
      <c r="Y305" s="176">
        <f t="shared" si="145"/>
        <v>0</v>
      </c>
      <c r="Z305" s="176">
        <f t="shared" si="145"/>
        <v>0</v>
      </c>
      <c r="AA305" s="176">
        <f t="shared" si="145"/>
        <v>0</v>
      </c>
      <c r="AB305" s="176">
        <f t="shared" si="145"/>
        <v>0</v>
      </c>
      <c r="AC305" s="176">
        <f t="shared" si="145"/>
        <v>0</v>
      </c>
      <c r="AD305" s="176">
        <f t="shared" si="145"/>
        <v>0</v>
      </c>
      <c r="AE305" s="176">
        <f t="shared" si="145"/>
        <v>0</v>
      </c>
      <c r="AF305" s="176">
        <f t="shared" si="145"/>
        <v>0</v>
      </c>
      <c r="AG305" s="176">
        <f t="shared" si="145"/>
        <v>0</v>
      </c>
      <c r="AH305" s="176">
        <f t="shared" si="145"/>
        <v>0</v>
      </c>
      <c r="AI305" s="176">
        <f t="shared" si="145"/>
        <v>0</v>
      </c>
      <c r="AJ305" s="176">
        <f t="shared" si="145"/>
        <v>0</v>
      </c>
      <c r="AK305" s="176">
        <f t="shared" si="145"/>
        <v>0</v>
      </c>
      <c r="AL305" s="176">
        <f t="shared" si="145"/>
        <v>0</v>
      </c>
      <c r="AM305" s="176">
        <f t="shared" si="145"/>
        <v>0</v>
      </c>
      <c r="AN305" s="176">
        <f t="shared" si="145"/>
        <v>0</v>
      </c>
      <c r="AO305" s="176">
        <f t="shared" si="145"/>
        <v>0</v>
      </c>
      <c r="AP305" s="176">
        <f t="shared" si="145"/>
        <v>0</v>
      </c>
      <c r="AQ305" s="176">
        <f t="shared" si="145"/>
        <v>0</v>
      </c>
      <c r="AR305" s="176">
        <f t="shared" si="145"/>
        <v>0</v>
      </c>
      <c r="AS305" s="176">
        <f t="shared" si="145"/>
        <v>0</v>
      </c>
      <c r="AT305" s="176">
        <f t="shared" si="145"/>
        <v>0</v>
      </c>
      <c r="AU305" s="176">
        <f t="shared" si="145"/>
        <v>0</v>
      </c>
      <c r="AV305" s="176">
        <f t="shared" si="145"/>
        <v>0</v>
      </c>
      <c r="AW305" s="176">
        <f t="shared" si="145"/>
        <v>0</v>
      </c>
      <c r="AX305" s="176">
        <f t="shared" si="145"/>
        <v>0</v>
      </c>
      <c r="AY305" s="176">
        <f t="shared" si="145"/>
        <v>0</v>
      </c>
      <c r="AZ305" s="176">
        <f t="shared" si="145"/>
        <v>0</v>
      </c>
      <c r="BA305" s="176">
        <f t="shared" si="145"/>
        <v>0</v>
      </c>
      <c r="BB305" s="176">
        <f t="shared" si="145"/>
        <v>0</v>
      </c>
      <c r="BC305" s="176">
        <f t="shared" si="145"/>
        <v>0</v>
      </c>
      <c r="BD305" s="176">
        <f t="shared" si="145"/>
        <v>0</v>
      </c>
    </row>
    <row r="306" spans="1:59" ht="15.5" x14ac:dyDescent="0.35">
      <c r="B306" s="147">
        <f t="shared" si="144"/>
        <v>1</v>
      </c>
      <c r="C306" s="148" t="str">
        <f t="shared" si="144"/>
        <v>SCI RETAIL RENNES 2</v>
      </c>
      <c r="D306" s="182" t="s">
        <v>121</v>
      </c>
      <c r="E306" s="187">
        <f>IF(E304&gt;MAX($O$3:$BD$3),BD295,
IF(E304&lt;MIN($O$3:$BD$3),1,SUMIFS($O296:$BD296,$O$2:$BD$2,"&lt;="&amp;E304,$O$3:$BD$3,"&gt;="&amp;E304)))</f>
        <v>1.1319763187510243</v>
      </c>
      <c r="F306" s="151"/>
      <c r="G306" s="185" t="s">
        <v>840</v>
      </c>
      <c r="H306" s="167">
        <v>0</v>
      </c>
      <c r="I306" s="168">
        <v>0</v>
      </c>
      <c r="J306" s="168">
        <v>0</v>
      </c>
      <c r="K306" s="159"/>
      <c r="L306" s="188" t="s">
        <v>841</v>
      </c>
      <c r="M306" s="212"/>
      <c r="N306" s="212"/>
      <c r="O306" s="177">
        <f t="shared" ref="O306:BD306" si="146">IFERROR(((O$3&gt;=$E301)*(O$2&lt;=$E301))*$H309,"")</f>
        <v>0</v>
      </c>
      <c r="P306" s="177">
        <f t="shared" si="146"/>
        <v>0</v>
      </c>
      <c r="Q306" s="177">
        <f t="shared" si="146"/>
        <v>0</v>
      </c>
      <c r="R306" s="177">
        <f t="shared" si="146"/>
        <v>0</v>
      </c>
      <c r="S306" s="177">
        <f t="shared" si="146"/>
        <v>0</v>
      </c>
      <c r="T306" s="177">
        <f t="shared" si="146"/>
        <v>0</v>
      </c>
      <c r="U306" s="177">
        <f t="shared" si="146"/>
        <v>0</v>
      </c>
      <c r="V306" s="177">
        <f t="shared" si="146"/>
        <v>0</v>
      </c>
      <c r="W306" s="177">
        <f t="shared" si="146"/>
        <v>0</v>
      </c>
      <c r="X306" s="177">
        <f t="shared" si="146"/>
        <v>0</v>
      </c>
      <c r="Y306" s="177">
        <f t="shared" si="146"/>
        <v>0</v>
      </c>
      <c r="Z306" s="177">
        <f t="shared" si="146"/>
        <v>0</v>
      </c>
      <c r="AA306" s="177">
        <f t="shared" si="146"/>
        <v>0</v>
      </c>
      <c r="AB306" s="177">
        <f t="shared" si="146"/>
        <v>0</v>
      </c>
      <c r="AC306" s="177">
        <f t="shared" si="146"/>
        <v>0</v>
      </c>
      <c r="AD306" s="177">
        <f t="shared" si="146"/>
        <v>0</v>
      </c>
      <c r="AE306" s="177">
        <f t="shared" si="146"/>
        <v>0</v>
      </c>
      <c r="AF306" s="177">
        <f t="shared" si="146"/>
        <v>0</v>
      </c>
      <c r="AG306" s="177">
        <f t="shared" si="146"/>
        <v>0</v>
      </c>
      <c r="AH306" s="177">
        <f t="shared" si="146"/>
        <v>0</v>
      </c>
      <c r="AI306" s="177">
        <f t="shared" si="146"/>
        <v>0</v>
      </c>
      <c r="AJ306" s="177">
        <f t="shared" si="146"/>
        <v>0</v>
      </c>
      <c r="AK306" s="177">
        <f t="shared" si="146"/>
        <v>0</v>
      </c>
      <c r="AL306" s="177">
        <f t="shared" si="146"/>
        <v>0</v>
      </c>
      <c r="AM306" s="177">
        <f t="shared" si="146"/>
        <v>0</v>
      </c>
      <c r="AN306" s="177">
        <f t="shared" si="146"/>
        <v>0</v>
      </c>
      <c r="AO306" s="177">
        <f t="shared" si="146"/>
        <v>0</v>
      </c>
      <c r="AP306" s="177">
        <f t="shared" si="146"/>
        <v>0</v>
      </c>
      <c r="AQ306" s="177">
        <f t="shared" si="146"/>
        <v>0</v>
      </c>
      <c r="AR306" s="177">
        <f t="shared" si="146"/>
        <v>0</v>
      </c>
      <c r="AS306" s="177">
        <f t="shared" si="146"/>
        <v>0</v>
      </c>
      <c r="AT306" s="177">
        <f t="shared" si="146"/>
        <v>0</v>
      </c>
      <c r="AU306" s="177">
        <f t="shared" si="146"/>
        <v>0</v>
      </c>
      <c r="AV306" s="177">
        <f t="shared" si="146"/>
        <v>0</v>
      </c>
      <c r="AW306" s="177">
        <f t="shared" si="146"/>
        <v>0</v>
      </c>
      <c r="AX306" s="177">
        <f t="shared" si="146"/>
        <v>0</v>
      </c>
      <c r="AY306" s="177">
        <f t="shared" si="146"/>
        <v>0</v>
      </c>
      <c r="AZ306" s="177">
        <f t="shared" si="146"/>
        <v>0</v>
      </c>
      <c r="BA306" s="177">
        <f t="shared" si="146"/>
        <v>0</v>
      </c>
      <c r="BB306" s="177">
        <f t="shared" si="146"/>
        <v>0</v>
      </c>
      <c r="BC306" s="177">
        <f t="shared" si="146"/>
        <v>0</v>
      </c>
      <c r="BD306" s="177">
        <f t="shared" si="146"/>
        <v>0</v>
      </c>
    </row>
    <row r="307" spans="1:59" ht="15.5" x14ac:dyDescent="0.35">
      <c r="B307" s="147">
        <f t="shared" si="144"/>
        <v>1</v>
      </c>
      <c r="C307" s="148" t="str">
        <f t="shared" si="144"/>
        <v>SCI RETAIL RENNES 2</v>
      </c>
      <c r="D307" s="182" t="s">
        <v>54</v>
      </c>
      <c r="E307" s="178">
        <v>0</v>
      </c>
      <c r="F307" s="151"/>
      <c r="G307" s="185" t="s">
        <v>842</v>
      </c>
      <c r="H307" s="167">
        <v>0</v>
      </c>
      <c r="I307" s="168">
        <v>0</v>
      </c>
      <c r="J307" s="168">
        <v>0</v>
      </c>
      <c r="L307" s="188" t="s">
        <v>843</v>
      </c>
      <c r="M307" s="212"/>
      <c r="N307" s="212"/>
      <c r="O307" s="177">
        <f t="shared" ref="O307:BD307" si="147">IFERROR(((O$3&gt;=$E304)*(O$2&lt;=$E304))*$J309,"")</f>
        <v>0</v>
      </c>
      <c r="P307" s="177">
        <f t="shared" si="147"/>
        <v>0</v>
      </c>
      <c r="Q307" s="177">
        <f t="shared" si="147"/>
        <v>0</v>
      </c>
      <c r="R307" s="177">
        <f t="shared" si="147"/>
        <v>0</v>
      </c>
      <c r="S307" s="177">
        <f t="shared" si="147"/>
        <v>0</v>
      </c>
      <c r="T307" s="177">
        <f t="shared" si="147"/>
        <v>0</v>
      </c>
      <c r="U307" s="177">
        <f t="shared" si="147"/>
        <v>0</v>
      </c>
      <c r="V307" s="177">
        <f t="shared" si="147"/>
        <v>0</v>
      </c>
      <c r="W307" s="177">
        <f t="shared" si="147"/>
        <v>0</v>
      </c>
      <c r="X307" s="177">
        <f t="shared" si="147"/>
        <v>0</v>
      </c>
      <c r="Y307" s="177">
        <f t="shared" si="147"/>
        <v>0</v>
      </c>
      <c r="Z307" s="177">
        <f t="shared" si="147"/>
        <v>0</v>
      </c>
      <c r="AA307" s="177">
        <f t="shared" si="147"/>
        <v>0</v>
      </c>
      <c r="AB307" s="177">
        <f t="shared" si="147"/>
        <v>0</v>
      </c>
      <c r="AC307" s="177">
        <f t="shared" si="147"/>
        <v>0</v>
      </c>
      <c r="AD307" s="177">
        <f t="shared" si="147"/>
        <v>0</v>
      </c>
      <c r="AE307" s="177">
        <f t="shared" si="147"/>
        <v>0</v>
      </c>
      <c r="AF307" s="177">
        <f t="shared" si="147"/>
        <v>0</v>
      </c>
      <c r="AG307" s="177">
        <f t="shared" si="147"/>
        <v>0</v>
      </c>
      <c r="AH307" s="177">
        <f t="shared" si="147"/>
        <v>0</v>
      </c>
      <c r="AI307" s="177">
        <f t="shared" si="147"/>
        <v>0</v>
      </c>
      <c r="AJ307" s="177">
        <f t="shared" si="147"/>
        <v>0</v>
      </c>
      <c r="AK307" s="177">
        <f t="shared" si="147"/>
        <v>0</v>
      </c>
      <c r="AL307" s="177">
        <f t="shared" si="147"/>
        <v>0</v>
      </c>
      <c r="AM307" s="177">
        <f t="shared" si="147"/>
        <v>0</v>
      </c>
      <c r="AN307" s="177">
        <f t="shared" si="147"/>
        <v>0</v>
      </c>
      <c r="AO307" s="177">
        <f t="shared" si="147"/>
        <v>0</v>
      </c>
      <c r="AP307" s="177">
        <f t="shared" si="147"/>
        <v>0</v>
      </c>
      <c r="AQ307" s="177">
        <f t="shared" si="147"/>
        <v>0</v>
      </c>
      <c r="AR307" s="177">
        <f t="shared" si="147"/>
        <v>0</v>
      </c>
      <c r="AS307" s="177">
        <f t="shared" si="147"/>
        <v>0</v>
      </c>
      <c r="AT307" s="177">
        <f t="shared" si="147"/>
        <v>0</v>
      </c>
      <c r="AU307" s="177">
        <f t="shared" si="147"/>
        <v>0</v>
      </c>
      <c r="AV307" s="177">
        <f t="shared" si="147"/>
        <v>0</v>
      </c>
      <c r="AW307" s="177">
        <f t="shared" si="147"/>
        <v>0</v>
      </c>
      <c r="AX307" s="177">
        <f t="shared" si="147"/>
        <v>0</v>
      </c>
      <c r="AY307" s="177">
        <f t="shared" si="147"/>
        <v>0</v>
      </c>
      <c r="AZ307" s="177">
        <f t="shared" si="147"/>
        <v>0</v>
      </c>
      <c r="BA307" s="177">
        <f t="shared" si="147"/>
        <v>0</v>
      </c>
      <c r="BB307" s="177">
        <f t="shared" si="147"/>
        <v>0</v>
      </c>
      <c r="BC307" s="177">
        <f t="shared" si="147"/>
        <v>0</v>
      </c>
      <c r="BD307" s="177">
        <f t="shared" si="147"/>
        <v>0</v>
      </c>
    </row>
    <row r="308" spans="1:59" ht="15.5" x14ac:dyDescent="0.35">
      <c r="B308" s="147">
        <f t="shared" si="144"/>
        <v>1</v>
      </c>
      <c r="C308" s="148" t="str">
        <f t="shared" si="144"/>
        <v>SCI RETAIL RENNES 2</v>
      </c>
      <c r="D308" s="182" t="s">
        <v>844</v>
      </c>
      <c r="E308" s="167">
        <v>0</v>
      </c>
      <c r="F308" s="151"/>
      <c r="G308" s="189"/>
      <c r="H308" s="151"/>
      <c r="I308" s="151"/>
      <c r="J308" s="159"/>
      <c r="L308" s="188" t="s">
        <v>845</v>
      </c>
      <c r="M308" s="212"/>
      <c r="N308" s="212"/>
      <c r="O308" s="177">
        <f t="shared" ref="O308:BD308" si="148">IFERROR(((O$3&gt;=$J298)*(O$2&lt;=$J298))*$E309,"")</f>
        <v>0</v>
      </c>
      <c r="P308" s="177">
        <f t="shared" si="148"/>
        <v>0</v>
      </c>
      <c r="Q308" s="177">
        <f t="shared" si="148"/>
        <v>0</v>
      </c>
      <c r="R308" s="177">
        <f t="shared" si="148"/>
        <v>0</v>
      </c>
      <c r="S308" s="177">
        <f t="shared" si="148"/>
        <v>0</v>
      </c>
      <c r="T308" s="177">
        <f t="shared" si="148"/>
        <v>0</v>
      </c>
      <c r="U308" s="177">
        <f t="shared" si="148"/>
        <v>0</v>
      </c>
      <c r="V308" s="177">
        <f t="shared" si="148"/>
        <v>0</v>
      </c>
      <c r="W308" s="177">
        <f t="shared" si="148"/>
        <v>0</v>
      </c>
      <c r="X308" s="177">
        <f t="shared" si="148"/>
        <v>0</v>
      </c>
      <c r="Y308" s="177">
        <f t="shared" si="148"/>
        <v>0</v>
      </c>
      <c r="Z308" s="177">
        <f t="shared" si="148"/>
        <v>0</v>
      </c>
      <c r="AA308" s="177">
        <f t="shared" si="148"/>
        <v>0</v>
      </c>
      <c r="AB308" s="177">
        <f t="shared" si="148"/>
        <v>0</v>
      </c>
      <c r="AC308" s="177">
        <f t="shared" si="148"/>
        <v>0</v>
      </c>
      <c r="AD308" s="177">
        <f t="shared" si="148"/>
        <v>0</v>
      </c>
      <c r="AE308" s="177">
        <f t="shared" si="148"/>
        <v>0</v>
      </c>
      <c r="AF308" s="177">
        <f t="shared" si="148"/>
        <v>0</v>
      </c>
      <c r="AG308" s="177">
        <f t="shared" si="148"/>
        <v>0</v>
      </c>
      <c r="AH308" s="177">
        <f t="shared" si="148"/>
        <v>0</v>
      </c>
      <c r="AI308" s="177">
        <f t="shared" si="148"/>
        <v>0</v>
      </c>
      <c r="AJ308" s="177">
        <f t="shared" si="148"/>
        <v>0</v>
      </c>
      <c r="AK308" s="177">
        <f t="shared" si="148"/>
        <v>0</v>
      </c>
      <c r="AL308" s="177">
        <f t="shared" si="148"/>
        <v>0</v>
      </c>
      <c r="AM308" s="177">
        <f t="shared" si="148"/>
        <v>0</v>
      </c>
      <c r="AN308" s="177">
        <f t="shared" si="148"/>
        <v>0</v>
      </c>
      <c r="AO308" s="177">
        <f t="shared" si="148"/>
        <v>0</v>
      </c>
      <c r="AP308" s="177">
        <f t="shared" si="148"/>
        <v>0</v>
      </c>
      <c r="AQ308" s="177">
        <f t="shared" si="148"/>
        <v>0</v>
      </c>
      <c r="AR308" s="177">
        <f t="shared" si="148"/>
        <v>0</v>
      </c>
      <c r="AS308" s="177">
        <f t="shared" si="148"/>
        <v>0</v>
      </c>
      <c r="AT308" s="177">
        <f t="shared" si="148"/>
        <v>0</v>
      </c>
      <c r="AU308" s="177">
        <f t="shared" si="148"/>
        <v>0</v>
      </c>
      <c r="AV308" s="177">
        <f t="shared" si="148"/>
        <v>0</v>
      </c>
      <c r="AW308" s="177">
        <f t="shared" si="148"/>
        <v>0</v>
      </c>
      <c r="AX308" s="177">
        <f t="shared" si="148"/>
        <v>0</v>
      </c>
      <c r="AY308" s="177">
        <f t="shared" si="148"/>
        <v>0</v>
      </c>
      <c r="AZ308" s="177">
        <f t="shared" si="148"/>
        <v>0</v>
      </c>
      <c r="BA308" s="177">
        <f t="shared" si="148"/>
        <v>0</v>
      </c>
      <c r="BB308" s="177">
        <f t="shared" si="148"/>
        <v>0</v>
      </c>
      <c r="BC308" s="177">
        <f t="shared" si="148"/>
        <v>0</v>
      </c>
      <c r="BD308" s="177">
        <f t="shared" si="148"/>
        <v>0</v>
      </c>
    </row>
    <row r="309" spans="1:59" ht="15.5" x14ac:dyDescent="0.35">
      <c r="B309" s="147">
        <f t="shared" si="144"/>
        <v>1</v>
      </c>
      <c r="C309" s="148" t="str">
        <f t="shared" si="144"/>
        <v>SCI RETAIL RENNES 2</v>
      </c>
      <c r="D309" s="182" t="s">
        <v>845</v>
      </c>
      <c r="E309" s="167">
        <v>0</v>
      </c>
      <c r="F309" s="151"/>
      <c r="G309" s="182" t="s">
        <v>841</v>
      </c>
      <c r="H309" s="167">
        <v>0</v>
      </c>
      <c r="I309" s="182" t="s">
        <v>843</v>
      </c>
      <c r="J309" s="167">
        <v>0</v>
      </c>
      <c r="L309" s="190" t="s">
        <v>846</v>
      </c>
      <c r="M309" s="213"/>
      <c r="N309" s="213"/>
      <c r="O309" s="181">
        <f t="shared" ref="O309:BD309" si="149">IFERROR(-($E290+$H290+$J290)*O291,"")</f>
        <v>0</v>
      </c>
      <c r="P309" s="181">
        <f t="shared" si="149"/>
        <v>0</v>
      </c>
      <c r="Q309" s="181">
        <f t="shared" si="149"/>
        <v>0</v>
      </c>
      <c r="R309" s="181">
        <f t="shared" si="149"/>
        <v>0</v>
      </c>
      <c r="S309" s="181">
        <f t="shared" si="149"/>
        <v>0</v>
      </c>
      <c r="T309" s="181">
        <f t="shared" si="149"/>
        <v>0</v>
      </c>
      <c r="U309" s="181">
        <f t="shared" si="149"/>
        <v>0</v>
      </c>
      <c r="V309" s="181">
        <f t="shared" si="149"/>
        <v>0</v>
      </c>
      <c r="W309" s="181">
        <f t="shared" si="149"/>
        <v>0</v>
      </c>
      <c r="X309" s="181">
        <f t="shared" si="149"/>
        <v>0</v>
      </c>
      <c r="Y309" s="181">
        <f t="shared" si="149"/>
        <v>0</v>
      </c>
      <c r="Z309" s="181">
        <f t="shared" si="149"/>
        <v>0</v>
      </c>
      <c r="AA309" s="181">
        <f t="shared" si="149"/>
        <v>0</v>
      </c>
      <c r="AB309" s="181">
        <f t="shared" si="149"/>
        <v>0</v>
      </c>
      <c r="AC309" s="181">
        <f t="shared" si="149"/>
        <v>0</v>
      </c>
      <c r="AD309" s="181">
        <f t="shared" si="149"/>
        <v>0</v>
      </c>
      <c r="AE309" s="181">
        <f t="shared" si="149"/>
        <v>0</v>
      </c>
      <c r="AF309" s="181">
        <f t="shared" si="149"/>
        <v>0</v>
      </c>
      <c r="AG309" s="181">
        <f t="shared" si="149"/>
        <v>0</v>
      </c>
      <c r="AH309" s="181">
        <f t="shared" si="149"/>
        <v>0</v>
      </c>
      <c r="AI309" s="181">
        <f t="shared" si="149"/>
        <v>0</v>
      </c>
      <c r="AJ309" s="181">
        <f t="shared" si="149"/>
        <v>0</v>
      </c>
      <c r="AK309" s="181">
        <f t="shared" si="149"/>
        <v>0</v>
      </c>
      <c r="AL309" s="181">
        <f t="shared" si="149"/>
        <v>0</v>
      </c>
      <c r="AM309" s="181">
        <f t="shared" si="149"/>
        <v>0</v>
      </c>
      <c r="AN309" s="181">
        <f t="shared" si="149"/>
        <v>0</v>
      </c>
      <c r="AO309" s="181">
        <f t="shared" si="149"/>
        <v>0</v>
      </c>
      <c r="AP309" s="181">
        <f t="shared" si="149"/>
        <v>0</v>
      </c>
      <c r="AQ309" s="181">
        <f t="shared" si="149"/>
        <v>0</v>
      </c>
      <c r="AR309" s="181">
        <f t="shared" si="149"/>
        <v>0</v>
      </c>
      <c r="AS309" s="181">
        <f t="shared" si="149"/>
        <v>0</v>
      </c>
      <c r="AT309" s="181">
        <f t="shared" si="149"/>
        <v>0</v>
      </c>
      <c r="AU309" s="181">
        <f t="shared" si="149"/>
        <v>0</v>
      </c>
      <c r="AV309" s="181">
        <f t="shared" si="149"/>
        <v>0</v>
      </c>
      <c r="AW309" s="181">
        <f t="shared" si="149"/>
        <v>0</v>
      </c>
      <c r="AX309" s="181">
        <f t="shared" si="149"/>
        <v>0</v>
      </c>
      <c r="AY309" s="181">
        <f t="shared" si="149"/>
        <v>0</v>
      </c>
      <c r="AZ309" s="181">
        <f t="shared" si="149"/>
        <v>0</v>
      </c>
      <c r="BA309" s="181">
        <f t="shared" si="149"/>
        <v>0</v>
      </c>
      <c r="BB309" s="181">
        <f t="shared" si="149"/>
        <v>0</v>
      </c>
      <c r="BC309" s="181">
        <f t="shared" si="149"/>
        <v>0</v>
      </c>
      <c r="BD309" s="181">
        <f t="shared" si="149"/>
        <v>0</v>
      </c>
    </row>
    <row r="310" spans="1:59" x14ac:dyDescent="0.35">
      <c r="A310"/>
      <c r="B310"/>
      <c r="C310"/>
      <c r="D310"/>
      <c r="E310"/>
      <c r="F310"/>
      <c r="G310"/>
      <c r="H310"/>
      <c r="I310"/>
      <c r="J310"/>
      <c r="K310"/>
      <c r="L310"/>
      <c r="M310"/>
      <c r="N310"/>
      <c r="O310"/>
      <c r="P310"/>
      <c r="Q310"/>
      <c r="R310"/>
      <c r="S310"/>
      <c r="T310"/>
      <c r="U310"/>
      <c r="V310"/>
      <c r="W310"/>
      <c r="X310"/>
      <c r="Y310"/>
      <c r="Z310"/>
      <c r="AA310"/>
      <c r="AB310"/>
      <c r="AC310"/>
      <c r="AD310"/>
      <c r="AE310"/>
      <c r="AF310"/>
      <c r="AG310"/>
      <c r="AH310"/>
      <c r="AI310"/>
      <c r="AJ310"/>
      <c r="AK310"/>
      <c r="AL310"/>
      <c r="AM310"/>
      <c r="AN310"/>
      <c r="AO310"/>
      <c r="AP310"/>
      <c r="AQ310"/>
      <c r="AR310"/>
      <c r="AS310"/>
      <c r="AT310"/>
      <c r="AU310"/>
      <c r="AV310"/>
      <c r="AW310"/>
      <c r="AX310"/>
      <c r="AY310"/>
      <c r="AZ310"/>
      <c r="BA310"/>
      <c r="BB310"/>
      <c r="BC310"/>
      <c r="BD310"/>
    </row>
    <row r="311" spans="1:59" ht="15.5" x14ac:dyDescent="0.35">
      <c r="A311"/>
      <c r="B311"/>
      <c r="C311"/>
      <c r="D311"/>
      <c r="E311"/>
      <c r="F311"/>
      <c r="G311"/>
      <c r="H311"/>
      <c r="I311"/>
      <c r="J311"/>
      <c r="K311"/>
      <c r="L311"/>
      <c r="M311"/>
      <c r="N311"/>
      <c r="O311"/>
      <c r="P311"/>
      <c r="Q311"/>
      <c r="R311"/>
      <c r="S311"/>
      <c r="T311"/>
      <c r="U311"/>
      <c r="V311"/>
      <c r="W311"/>
      <c r="X311"/>
      <c r="Y311"/>
      <c r="Z311"/>
      <c r="AA311"/>
      <c r="AB311"/>
      <c r="AC311"/>
      <c r="AD311"/>
      <c r="AE311"/>
      <c r="AF311"/>
      <c r="AG311"/>
      <c r="AH311"/>
      <c r="AI311"/>
      <c r="AJ311"/>
      <c r="AK311"/>
      <c r="AL311"/>
      <c r="AM311"/>
      <c r="AN311"/>
      <c r="AO311"/>
      <c r="AP311"/>
      <c r="AQ311"/>
      <c r="AR311"/>
      <c r="AS311"/>
      <c r="AT311"/>
      <c r="AU311"/>
      <c r="AV311"/>
      <c r="AW311"/>
      <c r="AX311"/>
      <c r="AY311"/>
      <c r="AZ311"/>
      <c r="BA311"/>
      <c r="BB311"/>
      <c r="BC311"/>
      <c r="BD311"/>
      <c r="BE311" s="137"/>
    </row>
    <row r="312" spans="1:59" ht="15.5" x14ac:dyDescent="0.35">
      <c r="A312" s="137"/>
      <c r="B312" s="207">
        <v>2</v>
      </c>
      <c r="C312" s="208" t="str">
        <f>H314</f>
        <v>SCI RETAIL RENNES 2</v>
      </c>
      <c r="D312" s="209" t="s">
        <v>160</v>
      </c>
      <c r="E312" s="209"/>
      <c r="F312" s="209"/>
      <c r="G312" s="209"/>
      <c r="H312" s="209"/>
      <c r="I312" s="209"/>
      <c r="J312" s="209"/>
      <c r="K312" s="208"/>
      <c r="L312" s="208"/>
      <c r="M312" s="208"/>
      <c r="N312" s="208"/>
      <c r="O312" s="222"/>
      <c r="P312" s="222"/>
      <c r="Q312" s="222"/>
      <c r="R312" s="222"/>
      <c r="S312" s="222"/>
      <c r="T312" s="222"/>
      <c r="U312" s="222"/>
      <c r="V312" s="222"/>
      <c r="W312" s="222"/>
      <c r="X312" s="222"/>
      <c r="Y312" s="222"/>
      <c r="Z312" s="222"/>
      <c r="AA312" s="222"/>
      <c r="AB312" s="222"/>
      <c r="AC312" s="222"/>
      <c r="AD312" s="222"/>
      <c r="AE312" s="222"/>
      <c r="AF312" s="222"/>
      <c r="AG312" s="222"/>
      <c r="AH312" s="222"/>
      <c r="AI312" s="222"/>
      <c r="AJ312" s="222"/>
      <c r="AK312" s="222"/>
      <c r="AL312" s="222"/>
      <c r="AM312" s="222"/>
      <c r="AN312" s="222"/>
      <c r="AO312" s="222"/>
      <c r="AP312" s="222"/>
      <c r="AQ312" s="222"/>
      <c r="AR312" s="222"/>
      <c r="AS312" s="222"/>
      <c r="AT312" s="222"/>
      <c r="AU312" s="222"/>
      <c r="AV312" s="222"/>
      <c r="AW312" s="222"/>
      <c r="AX312" s="222"/>
      <c r="AY312" s="222"/>
      <c r="AZ312" s="222"/>
      <c r="BA312" s="222"/>
      <c r="BB312" s="222"/>
      <c r="BC312" s="222"/>
      <c r="BD312" s="222"/>
      <c r="BE312" s="137"/>
      <c r="BF312" s="137"/>
      <c r="BG312" s="137"/>
    </row>
    <row r="313" spans="1:59" ht="15.5" x14ac:dyDescent="0.35">
      <c r="A313" s="171"/>
      <c r="B313" s="147">
        <f>B312</f>
        <v>2</v>
      </c>
      <c r="C313" s="148" t="str">
        <f>C312</f>
        <v>SCI RETAIL RENNES 2</v>
      </c>
      <c r="D313" s="171"/>
      <c r="E313" s="171"/>
      <c r="F313" s="171"/>
      <c r="G313" s="171"/>
      <c r="H313" s="171"/>
      <c r="I313" s="171"/>
      <c r="J313" s="171"/>
      <c r="K313" s="171"/>
      <c r="L313" s="171"/>
      <c r="M313" s="171"/>
      <c r="N313" s="171"/>
      <c r="O313" s="180"/>
      <c r="P313" s="180"/>
      <c r="Q313" s="180"/>
      <c r="R313" s="180"/>
      <c r="S313" s="180"/>
      <c r="T313" s="180"/>
      <c r="U313" s="180"/>
      <c r="V313" s="180"/>
      <c r="W313" s="180"/>
      <c r="X313" s="180"/>
      <c r="Y313" s="180"/>
      <c r="Z313" s="180"/>
      <c r="AA313" s="180"/>
      <c r="AB313" s="180"/>
      <c r="AC313" s="180"/>
      <c r="AD313" s="180"/>
      <c r="AE313" s="180"/>
      <c r="AF313" s="180"/>
      <c r="AG313" s="180"/>
      <c r="AH313" s="180"/>
      <c r="AI313" s="180"/>
      <c r="AJ313" s="180"/>
      <c r="AK313" s="180"/>
      <c r="AL313" s="180"/>
      <c r="AM313" s="180"/>
      <c r="AN313" s="180"/>
      <c r="AO313" s="180"/>
      <c r="AP313" s="180"/>
      <c r="AQ313" s="180"/>
      <c r="AR313" s="180"/>
      <c r="AS313" s="180"/>
      <c r="AT313" s="180"/>
      <c r="AU313" s="180"/>
      <c r="AV313" s="180"/>
      <c r="AW313" s="180"/>
      <c r="AX313" s="180"/>
      <c r="AY313" s="180"/>
      <c r="AZ313" s="180"/>
      <c r="BA313" s="180"/>
      <c r="BB313" s="180"/>
      <c r="BC313" s="180"/>
      <c r="BD313" s="180"/>
      <c r="BE313" s="171"/>
      <c r="BF313" s="171"/>
      <c r="BG313" s="171"/>
    </row>
    <row r="314" spans="1:59" ht="15.5" x14ac:dyDescent="0.35">
      <c r="B314" s="147">
        <f t="shared" ref="B314:C329" si="150">B313</f>
        <v>2</v>
      </c>
      <c r="C314" s="148" t="str">
        <f t="shared" si="150"/>
        <v>SCI RETAIL RENNES 2</v>
      </c>
      <c r="D314" s="149" t="s">
        <v>20</v>
      </c>
      <c r="E314" s="150" t="s">
        <v>161</v>
      </c>
      <c r="F314" s="151"/>
      <c r="G314" s="149" t="s">
        <v>804</v>
      </c>
      <c r="H314" s="150" t="s">
        <v>159</v>
      </c>
      <c r="I314" s="150"/>
      <c r="J314" s="150"/>
      <c r="L314" s="152" t="s">
        <v>805</v>
      </c>
      <c r="M314" s="210"/>
      <c r="N314" s="210"/>
      <c r="O314" s="153">
        <f>($E325&gt;0)*($E319&lt;O$2)*(EDATE($E319,$E325)&gt;O$3)*((O$3-O$2+1)/O$4)
+($E325&gt;0)*($E319&lt;O$2)*(EDATE($E319,$E325)&gt;=O$2)*(EDATE($E319,$E325)&lt;=O$3)*((EDATE($E319,$E325)-O$2)/O$4)
+($E325&gt;0)*($E319&lt;O$2)*(EDATE($E319,$E325)&lt;O$2)*(0)
+($E325&gt;0)*($E319&gt;=O$2)*($E319&lt;=O$3)*(EDATE($E319,$E325)&gt;=O$2)*(EDATE($E319,$E325)&lt;=O$3)*((EDATE($E319,$E325)-$E319+1)/O$4)
+($E325&gt;0)*($E319&gt;=O$2)*($E319&lt;=O$3)*(EDATE($E319,$E325)&gt;O$3)*((O$3-$E319+1)/O$4)
+($E325&gt;0)*($E319&gt;O$3)*(0)</f>
        <v>0</v>
      </c>
      <c r="P314" s="153">
        <f t="shared" ref="P314:BD314" si="151">($E325&gt;0)*($E319&lt;P$2)*(EDATE($E319,$E325)&gt;P$3)*((P$3-P$2+1)/P$4)
+($E325&gt;0)*($E319&lt;P$2)*(EDATE($E319,$E325)&gt;=P$2)*(EDATE($E319,$E325)&lt;=P$3)*((EDATE($E319,$E325)-P$2)/P$4)
+($E325&gt;0)*($E319&lt;P$2)*(EDATE($E319,$E325)&lt;P$2)*(0)
+($E325&gt;0)*($E319&gt;=P$2)*($E319&lt;=P$3)*(EDATE($E319,$E325)&gt;=P$2)*(EDATE($E319,$E325)&lt;=P$3)*((EDATE($E319,$E325)-$E319+1)/P$4)
+($E325&gt;0)*($E319&gt;=P$2)*($E319&lt;=P$3)*(EDATE($E319,$E325)&gt;P$3)*((P$3-$E319+1)/P$4)
+($E325&gt;0)*($E319&gt;P$3)*(0)</f>
        <v>0</v>
      </c>
      <c r="Q314" s="153">
        <f t="shared" si="151"/>
        <v>0</v>
      </c>
      <c r="R314" s="153">
        <f t="shared" si="151"/>
        <v>0</v>
      </c>
      <c r="S314" s="153">
        <f t="shared" si="151"/>
        <v>0</v>
      </c>
      <c r="T314" s="153">
        <f t="shared" si="151"/>
        <v>0</v>
      </c>
      <c r="U314" s="153">
        <f t="shared" si="151"/>
        <v>0</v>
      </c>
      <c r="V314" s="153">
        <f t="shared" si="151"/>
        <v>0</v>
      </c>
      <c r="W314" s="153">
        <f t="shared" si="151"/>
        <v>0</v>
      </c>
      <c r="X314" s="153">
        <f t="shared" si="151"/>
        <v>0</v>
      </c>
      <c r="Y314" s="153">
        <f t="shared" si="151"/>
        <v>0</v>
      </c>
      <c r="Z314" s="153">
        <f t="shared" si="151"/>
        <v>0</v>
      </c>
      <c r="AA314" s="153">
        <f t="shared" si="151"/>
        <v>0</v>
      </c>
      <c r="AB314" s="153">
        <f t="shared" si="151"/>
        <v>0</v>
      </c>
      <c r="AC314" s="153">
        <f t="shared" si="151"/>
        <v>0</v>
      </c>
      <c r="AD314" s="153">
        <f t="shared" si="151"/>
        <v>0</v>
      </c>
      <c r="AE314" s="153">
        <f t="shared" si="151"/>
        <v>0</v>
      </c>
      <c r="AF314" s="153">
        <f t="shared" si="151"/>
        <v>0</v>
      </c>
      <c r="AG314" s="153">
        <f t="shared" si="151"/>
        <v>0</v>
      </c>
      <c r="AH314" s="153">
        <f t="shared" si="151"/>
        <v>0</v>
      </c>
      <c r="AI314" s="153">
        <f t="shared" si="151"/>
        <v>0</v>
      </c>
      <c r="AJ314" s="153">
        <f t="shared" si="151"/>
        <v>0</v>
      </c>
      <c r="AK314" s="153">
        <f t="shared" si="151"/>
        <v>0</v>
      </c>
      <c r="AL314" s="153">
        <f t="shared" si="151"/>
        <v>0</v>
      </c>
      <c r="AM314" s="153">
        <f t="shared" si="151"/>
        <v>0</v>
      </c>
      <c r="AN314" s="153">
        <f t="shared" si="151"/>
        <v>0</v>
      </c>
      <c r="AO314" s="153">
        <f t="shared" si="151"/>
        <v>0</v>
      </c>
      <c r="AP314" s="153">
        <f t="shared" si="151"/>
        <v>0</v>
      </c>
      <c r="AQ314" s="153">
        <f t="shared" si="151"/>
        <v>0</v>
      </c>
      <c r="AR314" s="153">
        <f t="shared" si="151"/>
        <v>0</v>
      </c>
      <c r="AS314" s="153">
        <f t="shared" si="151"/>
        <v>0</v>
      </c>
      <c r="AT314" s="153">
        <f t="shared" si="151"/>
        <v>0</v>
      </c>
      <c r="AU314" s="153">
        <f t="shared" si="151"/>
        <v>0</v>
      </c>
      <c r="AV314" s="153">
        <f t="shared" si="151"/>
        <v>0</v>
      </c>
      <c r="AW314" s="153">
        <f t="shared" si="151"/>
        <v>0</v>
      </c>
      <c r="AX314" s="153">
        <f t="shared" si="151"/>
        <v>0</v>
      </c>
      <c r="AY314" s="153">
        <f t="shared" si="151"/>
        <v>0</v>
      </c>
      <c r="AZ314" s="153">
        <f t="shared" si="151"/>
        <v>0</v>
      </c>
      <c r="BA314" s="153">
        <f t="shared" si="151"/>
        <v>0</v>
      </c>
      <c r="BB314" s="153">
        <f t="shared" si="151"/>
        <v>0</v>
      </c>
      <c r="BC314" s="153">
        <f t="shared" si="151"/>
        <v>0</v>
      </c>
      <c r="BD314" s="153">
        <f t="shared" si="151"/>
        <v>0</v>
      </c>
    </row>
    <row r="315" spans="1:59" ht="15.5" x14ac:dyDescent="0.35">
      <c r="B315" s="147">
        <f t="shared" si="150"/>
        <v>2</v>
      </c>
      <c r="C315" s="148" t="str">
        <f t="shared" si="150"/>
        <v>SCI RETAIL RENNES 2</v>
      </c>
      <c r="D315" s="149" t="s">
        <v>50</v>
      </c>
      <c r="E315" s="154">
        <v>154</v>
      </c>
      <c r="F315" s="151"/>
      <c r="G315" s="149" t="s">
        <v>3</v>
      </c>
      <c r="H315" s="155">
        <v>64.25</v>
      </c>
      <c r="I315" s="149" t="s">
        <v>106</v>
      </c>
      <c r="J315" s="155">
        <v>76</v>
      </c>
      <c r="L315" s="156" t="s">
        <v>806</v>
      </c>
      <c r="M315" s="212"/>
      <c r="N315" s="212"/>
      <c r="O315" s="157">
        <f>IF(O$2&gt;=$E327,0,IF(AND($E327&gt;O$2,$E327&lt;=O$3)=TRUE,IF(OR($H320&lt;&gt;0,$H321&lt;&gt;0,$H322&lt;&gt;0)=TRUE,IF($J322&gt;=$E327,($E327-O$2+1)/O$4,0),0),
($H320&gt;0)*($J320&lt;O$2)*0
+($H320&gt;0)*($J320&gt;=O$2)*($J320&lt;=O$3)*(($J320-O$2+1)/O$4)
+($H320&gt;0)*($J320&gt;O$3)*($I320&gt;O$3)*0
+($H320&gt;0)*($J320&gt;O$3)*($I320&lt;=O$3)*($I320&gt;=O$2)*((O$3-$I320+1)/O$4)
+($H320&gt;0)*($J320&gt;O$3)*($I320&lt;O$2)*1
+($H320&gt;0)*($I320&gt;O$3)*0
+($H321&gt;0)*($J$2375&lt;O$2)*0
+($H321&gt;0)*($J321&gt;=O$2)*($J321&lt;=O$3)*(($J321-O$2+1)/O$4)
+($H321&gt;0)*($J321&gt;O$3)*($I321&gt;O$3)*0
+($H321&gt;0)*($J321&gt;O$3)*($I321&lt;=O$3)*($I321&gt;=O$2)*((O$3-$I321+1)/O$4)
+($H321&gt;0)*($J321&gt;O$3)*($I321&lt;O$2)*1
+($H321&gt;0)*($I321&gt;O$3)*0
+($H322&gt;0)*($J322&lt;O$2)*0
+($H322&gt;0)*($J322&gt;=O$2)*($J322&lt;=O$3)*(($J322-O$2+1)/O$4)
+($H322&gt;0)*($J322&gt;O$3)*($I322&gt;O$3)*0
+($H322&gt;0)*($J322&gt;O$3)*($I322&lt;=O$3)*($I322&gt;=O$2)*((O$3-$I322+1)/O$4)
+($H322&gt;0)*($J322&gt;O$3)*($I322&lt;O$2)*1
+($H322&gt;0)*($I322&gt;O$3)*0))</f>
        <v>0</v>
      </c>
      <c r="P315" s="157">
        <f t="shared" ref="P315:BD315" si="152">IF(P$2&gt;=$E327,0,IF(AND($E327&gt;P$2,$E327&lt;=P$3)=TRUE,IF(OR($H320&lt;&gt;0,$H321&lt;&gt;0,$H322&lt;&gt;0)=TRUE,IF($J322&gt;=$E327,($E327-P$2+1)/P$4,0),0),
($H320&gt;0)*($J320&lt;P$2)*0
+($H320&gt;0)*($J320&gt;=P$2)*($J320&lt;=P$3)*(($J320-P$2+1)/P$4)
+($H320&gt;0)*($J320&gt;P$3)*($I320&gt;P$3)*0
+($H320&gt;0)*($J320&gt;P$3)*($I320&lt;=P$3)*($I320&gt;=P$2)*((P$3-$I320+1)/P$4)
+($H320&gt;0)*($J320&gt;P$3)*($I320&lt;P$2)*1
+($H320&gt;0)*($I320&gt;P$3)*0
+($H321&gt;0)*($J$2375&lt;P$2)*0
+($H321&gt;0)*($J321&gt;=P$2)*($J321&lt;=P$3)*(($J321-P$2+1)/P$4)
+($H321&gt;0)*($J321&gt;P$3)*($I321&gt;P$3)*0
+($H321&gt;0)*($J321&gt;P$3)*($I321&lt;=P$3)*($I321&gt;=P$2)*((P$3-$I321+1)/P$4)
+($H321&gt;0)*($J321&gt;P$3)*($I321&lt;P$2)*1
+($H321&gt;0)*($I321&gt;P$3)*0
+($H322&gt;0)*($J322&lt;P$2)*0
+($H322&gt;0)*($J322&gt;=P$2)*($J322&lt;=P$3)*(($J322-P$2+1)/P$4)
+($H322&gt;0)*($J322&gt;P$3)*($I322&gt;P$3)*0
+($H322&gt;0)*($J322&gt;P$3)*($I322&lt;=P$3)*($I322&gt;=P$2)*((P$3-$I322+1)/P$4)
+($H322&gt;0)*($J322&gt;P$3)*($I322&lt;P$2)*1
+($H322&gt;0)*($I322&gt;P$3)*0))</f>
        <v>0</v>
      </c>
      <c r="Q315" s="157">
        <f t="shared" si="152"/>
        <v>0</v>
      </c>
      <c r="R315" s="157">
        <f t="shared" si="152"/>
        <v>0</v>
      </c>
      <c r="S315" s="157">
        <f t="shared" si="152"/>
        <v>0</v>
      </c>
      <c r="T315" s="157">
        <f t="shared" si="152"/>
        <v>0</v>
      </c>
      <c r="U315" s="157">
        <f t="shared" si="152"/>
        <v>0</v>
      </c>
      <c r="V315" s="157">
        <f t="shared" si="152"/>
        <v>0</v>
      </c>
      <c r="W315" s="157">
        <f t="shared" si="152"/>
        <v>0</v>
      </c>
      <c r="X315" s="157">
        <f t="shared" si="152"/>
        <v>0</v>
      </c>
      <c r="Y315" s="157">
        <f t="shared" si="152"/>
        <v>0</v>
      </c>
      <c r="Z315" s="157">
        <f t="shared" si="152"/>
        <v>0</v>
      </c>
      <c r="AA315" s="157">
        <f t="shared" si="152"/>
        <v>0</v>
      </c>
      <c r="AB315" s="157">
        <f t="shared" si="152"/>
        <v>0</v>
      </c>
      <c r="AC315" s="157">
        <f t="shared" si="152"/>
        <v>0</v>
      </c>
      <c r="AD315" s="157">
        <f t="shared" si="152"/>
        <v>0</v>
      </c>
      <c r="AE315" s="157">
        <f t="shared" si="152"/>
        <v>0</v>
      </c>
      <c r="AF315" s="157">
        <f t="shared" si="152"/>
        <v>0</v>
      </c>
      <c r="AG315" s="157">
        <f t="shared" si="152"/>
        <v>0</v>
      </c>
      <c r="AH315" s="157">
        <f t="shared" si="152"/>
        <v>0</v>
      </c>
      <c r="AI315" s="157">
        <f t="shared" si="152"/>
        <v>0</v>
      </c>
      <c r="AJ315" s="157">
        <f t="shared" si="152"/>
        <v>0</v>
      </c>
      <c r="AK315" s="157">
        <f t="shared" si="152"/>
        <v>0</v>
      </c>
      <c r="AL315" s="157">
        <f t="shared" si="152"/>
        <v>0</v>
      </c>
      <c r="AM315" s="157">
        <f t="shared" si="152"/>
        <v>0</v>
      </c>
      <c r="AN315" s="157">
        <f t="shared" si="152"/>
        <v>0</v>
      </c>
      <c r="AO315" s="157">
        <f t="shared" si="152"/>
        <v>0</v>
      </c>
      <c r="AP315" s="157">
        <f t="shared" si="152"/>
        <v>0</v>
      </c>
      <c r="AQ315" s="157">
        <f t="shared" si="152"/>
        <v>0</v>
      </c>
      <c r="AR315" s="157">
        <f t="shared" si="152"/>
        <v>0</v>
      </c>
      <c r="AS315" s="157">
        <f t="shared" si="152"/>
        <v>0</v>
      </c>
      <c r="AT315" s="157">
        <f t="shared" si="152"/>
        <v>0</v>
      </c>
      <c r="AU315" s="157">
        <f t="shared" si="152"/>
        <v>0</v>
      </c>
      <c r="AV315" s="157">
        <f t="shared" si="152"/>
        <v>0</v>
      </c>
      <c r="AW315" s="157">
        <f t="shared" si="152"/>
        <v>0</v>
      </c>
      <c r="AX315" s="157">
        <f t="shared" si="152"/>
        <v>0</v>
      </c>
      <c r="AY315" s="157">
        <f t="shared" si="152"/>
        <v>0</v>
      </c>
      <c r="AZ315" s="157">
        <f t="shared" si="152"/>
        <v>0</v>
      </c>
      <c r="BA315" s="157">
        <f t="shared" si="152"/>
        <v>0</v>
      </c>
      <c r="BB315" s="157">
        <f t="shared" si="152"/>
        <v>0</v>
      </c>
      <c r="BC315" s="157">
        <f t="shared" si="152"/>
        <v>0</v>
      </c>
      <c r="BD315" s="157">
        <f t="shared" si="152"/>
        <v>0</v>
      </c>
    </row>
    <row r="316" spans="1:59" ht="15.5" x14ac:dyDescent="0.35">
      <c r="B316" s="147">
        <f t="shared" si="150"/>
        <v>2</v>
      </c>
      <c r="C316" s="148" t="str">
        <f t="shared" si="150"/>
        <v>SCI RETAIL RENNES 2</v>
      </c>
      <c r="D316" s="149" t="s">
        <v>111</v>
      </c>
      <c r="E316" s="158">
        <v>0</v>
      </c>
      <c r="F316" s="151"/>
      <c r="G316" s="149" t="s">
        <v>112</v>
      </c>
      <c r="H316" s="158">
        <v>0</v>
      </c>
      <c r="I316" s="149" t="s">
        <v>113</v>
      </c>
      <c r="J316" s="158">
        <v>0</v>
      </c>
      <c r="K316" s="159"/>
      <c r="L316" s="156" t="s">
        <v>807</v>
      </c>
      <c r="M316" s="212"/>
      <c r="N316" s="212"/>
      <c r="O316" s="157">
        <f>($E319&lt;=O$3)*($E319&gt;O$2)*((O$3-$E319+1)/O$4)
+($E319&lt;=O$2)*((O$3-O$2+1)/O$4)
+($E319&gt;O$3)*(0)
-($E327&lt;=O$3)*($E327&lt;&gt;0)*($E327&gt;O$2)*((O$3-$E327)/O$4)
-($E327&lt;=O$2)*((O$3-O$2+1)/O$4)
-($E327&gt;O$3)*(0)</f>
        <v>0</v>
      </c>
      <c r="P316" s="157">
        <f t="shared" ref="P316:BD316" si="153">($E319&lt;=P$3)*($E319&gt;P$2)*((P$3-$E319+1)/P$4)
+($E319&lt;=P$2)*((P$3-P$2+1)/P$4)
+($E319&gt;P$3)*(0)
-($E327&lt;=P$3)*($E327&lt;&gt;0)*($E327&gt;P$2)*((P$3-$E327)/P$4)
-($E327&lt;=P$2)*((P$3-P$2+1)/P$4)
-($E327&gt;P$3)*(0)</f>
        <v>0</v>
      </c>
      <c r="Q316" s="157">
        <f t="shared" si="153"/>
        <v>0</v>
      </c>
      <c r="R316" s="157">
        <f t="shared" si="153"/>
        <v>0</v>
      </c>
      <c r="S316" s="157">
        <f t="shared" si="153"/>
        <v>0</v>
      </c>
      <c r="T316" s="157">
        <f t="shared" si="153"/>
        <v>0</v>
      </c>
      <c r="U316" s="157">
        <f t="shared" si="153"/>
        <v>0</v>
      </c>
      <c r="V316" s="157">
        <f t="shared" si="153"/>
        <v>0</v>
      </c>
      <c r="W316" s="157">
        <f t="shared" si="153"/>
        <v>0</v>
      </c>
      <c r="X316" s="157">
        <f t="shared" si="153"/>
        <v>0</v>
      </c>
      <c r="Y316" s="157">
        <f t="shared" si="153"/>
        <v>0</v>
      </c>
      <c r="Z316" s="157">
        <f t="shared" si="153"/>
        <v>0</v>
      </c>
      <c r="AA316" s="157">
        <f t="shared" si="153"/>
        <v>0</v>
      </c>
      <c r="AB316" s="157">
        <f t="shared" si="153"/>
        <v>0</v>
      </c>
      <c r="AC316" s="157">
        <f t="shared" si="153"/>
        <v>0</v>
      </c>
      <c r="AD316" s="157">
        <f t="shared" si="153"/>
        <v>0</v>
      </c>
      <c r="AE316" s="157">
        <f t="shared" si="153"/>
        <v>0</v>
      </c>
      <c r="AF316" s="157">
        <f t="shared" si="153"/>
        <v>0</v>
      </c>
      <c r="AG316" s="157">
        <f t="shared" si="153"/>
        <v>0</v>
      </c>
      <c r="AH316" s="157">
        <f t="shared" si="153"/>
        <v>0</v>
      </c>
      <c r="AI316" s="157">
        <f t="shared" si="153"/>
        <v>0</v>
      </c>
      <c r="AJ316" s="157">
        <f t="shared" si="153"/>
        <v>0</v>
      </c>
      <c r="AK316" s="157">
        <f t="shared" si="153"/>
        <v>0</v>
      </c>
      <c r="AL316" s="157">
        <f t="shared" si="153"/>
        <v>0</v>
      </c>
      <c r="AM316" s="157">
        <f t="shared" si="153"/>
        <v>0</v>
      </c>
      <c r="AN316" s="157">
        <f t="shared" si="153"/>
        <v>0</v>
      </c>
      <c r="AO316" s="157">
        <f t="shared" si="153"/>
        <v>0</v>
      </c>
      <c r="AP316" s="157">
        <f t="shared" si="153"/>
        <v>0</v>
      </c>
      <c r="AQ316" s="157">
        <f t="shared" si="153"/>
        <v>0</v>
      </c>
      <c r="AR316" s="157">
        <f t="shared" si="153"/>
        <v>0</v>
      </c>
      <c r="AS316" s="157">
        <f t="shared" si="153"/>
        <v>0</v>
      </c>
      <c r="AT316" s="157">
        <f t="shared" si="153"/>
        <v>0</v>
      </c>
      <c r="AU316" s="157">
        <f t="shared" si="153"/>
        <v>0</v>
      </c>
      <c r="AV316" s="157">
        <f t="shared" si="153"/>
        <v>0</v>
      </c>
      <c r="AW316" s="157">
        <f t="shared" si="153"/>
        <v>0</v>
      </c>
      <c r="AX316" s="157">
        <f t="shared" si="153"/>
        <v>0</v>
      </c>
      <c r="AY316" s="157">
        <f t="shared" si="153"/>
        <v>0</v>
      </c>
      <c r="AZ316" s="157">
        <f t="shared" si="153"/>
        <v>0</v>
      </c>
      <c r="BA316" s="157">
        <f t="shared" si="153"/>
        <v>0</v>
      </c>
      <c r="BB316" s="157">
        <f t="shared" si="153"/>
        <v>0</v>
      </c>
      <c r="BC316" s="157">
        <f t="shared" si="153"/>
        <v>0</v>
      </c>
      <c r="BD316" s="157">
        <f t="shared" si="153"/>
        <v>0</v>
      </c>
    </row>
    <row r="317" spans="1:59" ht="15.5" x14ac:dyDescent="0.35">
      <c r="B317" s="147">
        <f t="shared" si="150"/>
        <v>2</v>
      </c>
      <c r="C317" s="148" t="str">
        <f t="shared" si="150"/>
        <v>SCI RETAIL RENNES 2</v>
      </c>
      <c r="D317" s="149" t="s">
        <v>15</v>
      </c>
      <c r="E317" s="158">
        <v>89950</v>
      </c>
      <c r="F317" s="151"/>
      <c r="G317" s="151"/>
      <c r="H317" s="151"/>
      <c r="I317" s="151"/>
      <c r="J317" s="151"/>
      <c r="L317" s="156" t="s">
        <v>808</v>
      </c>
      <c r="M317" s="212"/>
      <c r="N317" s="212"/>
      <c r="O317" s="157">
        <f>($E330&gt;O$3)*($E327&lt;O$2)*((O$3-O$2+1)/O$4)
+($E330&gt;O$3)*($E327&gt;=O$2)*($E327&lt;=O$3)*((O$3-$E327)/O$4)
+($E330&gt;O$3)*($E327&gt;O$3)*(0)
+($E330&lt;=O$3)*($E330&gt;=O$2)*($E327&lt;O$2)*(($E330-O$2)/O$4)
+($E330&lt;=O$3)*($E330&gt;=O$2)*($E327&lt;=O$3)*($E327&gt;=O$2)*(($E330-$E327)/O$4)
+($E330&lt;O$2)*(0)</f>
        <v>1</v>
      </c>
      <c r="P317" s="157">
        <f t="shared" ref="P317:BD317" si="154">($E330&gt;P$3)*($E327&lt;P$2)*((P$3-P$2+1)/P$4)
+($E330&gt;P$3)*($E327&gt;=P$2)*($E327&lt;=P$3)*((P$3-$E327)/P$4)
+($E330&gt;P$3)*($E327&gt;P$3)*(0)
+($E330&lt;=P$3)*($E330&gt;=P$2)*($E327&lt;P$2)*(($E330-P$2)/P$4)
+($E330&lt;=P$3)*($E330&gt;=P$2)*($E327&lt;=P$3)*($E327&gt;=P$2)*(($E330-$E327)/P$4)
+($E330&lt;P$2)*(0)</f>
        <v>0</v>
      </c>
      <c r="Q317" s="157">
        <f t="shared" si="154"/>
        <v>0</v>
      </c>
      <c r="R317" s="157">
        <f t="shared" si="154"/>
        <v>0</v>
      </c>
      <c r="S317" s="157">
        <f t="shared" si="154"/>
        <v>0</v>
      </c>
      <c r="T317" s="157">
        <f t="shared" si="154"/>
        <v>0</v>
      </c>
      <c r="U317" s="157">
        <f t="shared" si="154"/>
        <v>0</v>
      </c>
      <c r="V317" s="157">
        <f t="shared" si="154"/>
        <v>0</v>
      </c>
      <c r="W317" s="157">
        <f t="shared" si="154"/>
        <v>0</v>
      </c>
      <c r="X317" s="157">
        <f t="shared" si="154"/>
        <v>0</v>
      </c>
      <c r="Y317" s="157">
        <f t="shared" si="154"/>
        <v>0</v>
      </c>
      <c r="Z317" s="157">
        <f t="shared" si="154"/>
        <v>0</v>
      </c>
      <c r="AA317" s="157">
        <f t="shared" si="154"/>
        <v>0</v>
      </c>
      <c r="AB317" s="157">
        <f t="shared" si="154"/>
        <v>0</v>
      </c>
      <c r="AC317" s="157">
        <f t="shared" si="154"/>
        <v>0</v>
      </c>
      <c r="AD317" s="157">
        <f t="shared" si="154"/>
        <v>0</v>
      </c>
      <c r="AE317" s="157">
        <f t="shared" si="154"/>
        <v>0</v>
      </c>
      <c r="AF317" s="157">
        <f t="shared" si="154"/>
        <v>0</v>
      </c>
      <c r="AG317" s="157">
        <f t="shared" si="154"/>
        <v>0</v>
      </c>
      <c r="AH317" s="157">
        <f t="shared" si="154"/>
        <v>0</v>
      </c>
      <c r="AI317" s="157">
        <f t="shared" si="154"/>
        <v>0</v>
      </c>
      <c r="AJ317" s="157">
        <f t="shared" si="154"/>
        <v>0</v>
      </c>
      <c r="AK317" s="157">
        <f t="shared" si="154"/>
        <v>0</v>
      </c>
      <c r="AL317" s="157">
        <f t="shared" si="154"/>
        <v>0</v>
      </c>
      <c r="AM317" s="157">
        <f t="shared" si="154"/>
        <v>0</v>
      </c>
      <c r="AN317" s="157">
        <f t="shared" si="154"/>
        <v>0</v>
      </c>
      <c r="AO317" s="157">
        <f t="shared" si="154"/>
        <v>0</v>
      </c>
      <c r="AP317" s="157">
        <f t="shared" si="154"/>
        <v>0</v>
      </c>
      <c r="AQ317" s="157">
        <f t="shared" si="154"/>
        <v>0</v>
      </c>
      <c r="AR317" s="157">
        <f t="shared" si="154"/>
        <v>0</v>
      </c>
      <c r="AS317" s="157">
        <f t="shared" si="154"/>
        <v>0</v>
      </c>
      <c r="AT317" s="157">
        <f t="shared" si="154"/>
        <v>0</v>
      </c>
      <c r="AU317" s="157">
        <f t="shared" si="154"/>
        <v>0</v>
      </c>
      <c r="AV317" s="157">
        <f t="shared" si="154"/>
        <v>0</v>
      </c>
      <c r="AW317" s="157">
        <f t="shared" si="154"/>
        <v>0</v>
      </c>
      <c r="AX317" s="157">
        <f t="shared" si="154"/>
        <v>0</v>
      </c>
      <c r="AY317" s="157">
        <f t="shared" si="154"/>
        <v>0</v>
      </c>
      <c r="AZ317" s="157">
        <f t="shared" si="154"/>
        <v>0</v>
      </c>
      <c r="BA317" s="157">
        <f t="shared" si="154"/>
        <v>0</v>
      </c>
      <c r="BB317" s="157">
        <f t="shared" si="154"/>
        <v>0</v>
      </c>
      <c r="BC317" s="157">
        <f t="shared" si="154"/>
        <v>0</v>
      </c>
      <c r="BD317" s="157">
        <f t="shared" si="154"/>
        <v>0</v>
      </c>
    </row>
    <row r="318" spans="1:59" ht="15.5" x14ac:dyDescent="0.35">
      <c r="B318" s="147">
        <f t="shared" si="150"/>
        <v>2</v>
      </c>
      <c r="C318" s="148" t="str">
        <f t="shared" si="150"/>
        <v>SCI RETAIL RENNES 2</v>
      </c>
      <c r="K318" s="160"/>
      <c r="L318" s="156" t="s">
        <v>809</v>
      </c>
      <c r="M318" s="212"/>
      <c r="N318" s="212"/>
      <c r="O318" s="157">
        <f>($E333&gt;0)*($E330&lt;O$2)*(EDATE($E330,$E333)&gt;O$3)*((O$3-O$2+1)/O$4)
+($E333&gt;0)*($E330&lt;O$2)*(EDATE($E330,$E333)&gt;=O$2)*(EDATE($E330,$E333)&lt;=O$3)*((EDATE($E330,$E333)-O$2)/O$4)
+($E333&gt;0)*($E330&lt;O$2)*(EDATE($E330,$E333)&lt;O$2)*(0)
+($E333&gt;0)*($E330&gt;=O$2)*($E330&lt;=O$3)*(EDATE($E330,$E333)&gt;=O$2)*(EDATE($E330,$E333)&lt;=O$3)*((EDATE($E330,$E333)-$E330+1)/O$4)
+($E333&gt;0)*($E330&gt;=O$2)*($E330&lt;=O$3)*(EDATE($E330,$E333)&gt;O$3)*((O$3-$E330+1)/O$4)
+($E333&gt;0)*($E330&gt;O$3)*(0)</f>
        <v>0</v>
      </c>
      <c r="P318" s="157">
        <f t="shared" ref="P318:BD318" si="155">($E333&gt;0)*($E330&lt;P$2)*(EDATE($E330,$E333)&gt;P$3)*((P$3-P$2+1)/P$4)
+($E333&gt;0)*($E330&lt;P$2)*(EDATE($E330,$E333)&gt;=P$2)*(EDATE($E330,$E333)&lt;=P$3)*((EDATE($E330,$E333)-P$2)/P$4)
+($E333&gt;0)*($E330&lt;P$2)*(EDATE($E330,$E333)&lt;P$2)*(0)
+($E333&gt;0)*($E330&gt;=P$2)*($E330&lt;=P$3)*(EDATE($E330,$E333)&gt;=P$2)*(EDATE($E330,$E333)&lt;=P$3)*((EDATE($E330,$E333)-$E330+1)/P$4)
+($E333&gt;0)*($E330&gt;=P$2)*($E330&lt;=P$3)*(EDATE($E330,$E333)&gt;P$3)*((P$3-$E330+1)/P$4)
+($E333&gt;0)*($E330&gt;P$3)*(0)</f>
        <v>0.68131868131868134</v>
      </c>
      <c r="Q318" s="157">
        <f t="shared" si="155"/>
        <v>0</v>
      </c>
      <c r="R318" s="157">
        <f t="shared" si="155"/>
        <v>0</v>
      </c>
      <c r="S318" s="157">
        <f t="shared" si="155"/>
        <v>0</v>
      </c>
      <c r="T318" s="157">
        <f t="shared" si="155"/>
        <v>0</v>
      </c>
      <c r="U318" s="157">
        <f t="shared" si="155"/>
        <v>0</v>
      </c>
      <c r="V318" s="157">
        <f t="shared" si="155"/>
        <v>0</v>
      </c>
      <c r="W318" s="157">
        <f t="shared" si="155"/>
        <v>0</v>
      </c>
      <c r="X318" s="157">
        <f t="shared" si="155"/>
        <v>0</v>
      </c>
      <c r="Y318" s="157">
        <f t="shared" si="155"/>
        <v>0</v>
      </c>
      <c r="Z318" s="157">
        <f t="shared" si="155"/>
        <v>0</v>
      </c>
      <c r="AA318" s="157">
        <f t="shared" si="155"/>
        <v>0</v>
      </c>
      <c r="AB318" s="157">
        <f t="shared" si="155"/>
        <v>0</v>
      </c>
      <c r="AC318" s="157">
        <f t="shared" si="155"/>
        <v>0</v>
      </c>
      <c r="AD318" s="157">
        <f t="shared" si="155"/>
        <v>0</v>
      </c>
      <c r="AE318" s="157">
        <f t="shared" si="155"/>
        <v>0</v>
      </c>
      <c r="AF318" s="157">
        <f t="shared" si="155"/>
        <v>0</v>
      </c>
      <c r="AG318" s="157">
        <f t="shared" si="155"/>
        <v>0</v>
      </c>
      <c r="AH318" s="157">
        <f t="shared" si="155"/>
        <v>0</v>
      </c>
      <c r="AI318" s="157">
        <f t="shared" si="155"/>
        <v>0</v>
      </c>
      <c r="AJ318" s="157">
        <f t="shared" si="155"/>
        <v>0</v>
      </c>
      <c r="AK318" s="157">
        <f t="shared" si="155"/>
        <v>0</v>
      </c>
      <c r="AL318" s="157">
        <f t="shared" si="155"/>
        <v>0</v>
      </c>
      <c r="AM318" s="157">
        <f t="shared" si="155"/>
        <v>0</v>
      </c>
      <c r="AN318" s="157">
        <f t="shared" si="155"/>
        <v>0</v>
      </c>
      <c r="AO318" s="157">
        <f t="shared" si="155"/>
        <v>0</v>
      </c>
      <c r="AP318" s="157">
        <f t="shared" si="155"/>
        <v>0</v>
      </c>
      <c r="AQ318" s="157">
        <f t="shared" si="155"/>
        <v>0</v>
      </c>
      <c r="AR318" s="157">
        <f t="shared" si="155"/>
        <v>0</v>
      </c>
      <c r="AS318" s="157">
        <f t="shared" si="155"/>
        <v>0</v>
      </c>
      <c r="AT318" s="157">
        <f t="shared" si="155"/>
        <v>0</v>
      </c>
      <c r="AU318" s="157">
        <f t="shared" si="155"/>
        <v>0</v>
      </c>
      <c r="AV318" s="157">
        <f t="shared" si="155"/>
        <v>0</v>
      </c>
      <c r="AW318" s="157">
        <f t="shared" si="155"/>
        <v>0</v>
      </c>
      <c r="AX318" s="157">
        <f t="shared" si="155"/>
        <v>0</v>
      </c>
      <c r="AY318" s="157">
        <f t="shared" si="155"/>
        <v>0</v>
      </c>
      <c r="AZ318" s="157">
        <f t="shared" si="155"/>
        <v>0</v>
      </c>
      <c r="BA318" s="157">
        <f t="shared" si="155"/>
        <v>0</v>
      </c>
      <c r="BB318" s="157">
        <f t="shared" si="155"/>
        <v>0</v>
      </c>
      <c r="BC318" s="157">
        <f t="shared" si="155"/>
        <v>0</v>
      </c>
      <c r="BD318" s="157">
        <f t="shared" si="155"/>
        <v>0</v>
      </c>
    </row>
    <row r="319" spans="1:59" ht="15.5" x14ac:dyDescent="0.35">
      <c r="B319" s="147">
        <f t="shared" si="150"/>
        <v>2</v>
      </c>
      <c r="C319" s="148" t="str">
        <f t="shared" si="150"/>
        <v>SCI RETAIL RENNES 2</v>
      </c>
      <c r="D319" s="161" t="s">
        <v>810</v>
      </c>
      <c r="E319" s="162">
        <v>0</v>
      </c>
      <c r="F319" s="151"/>
      <c r="G319" s="161" t="s">
        <v>811</v>
      </c>
      <c r="H319" s="161" t="s">
        <v>812</v>
      </c>
      <c r="I319" s="161" t="s">
        <v>813</v>
      </c>
      <c r="J319" s="161" t="s">
        <v>814</v>
      </c>
      <c r="K319" s="160"/>
      <c r="L319" s="163" t="s">
        <v>815</v>
      </c>
      <c r="M319" s="223"/>
      <c r="N319" s="223"/>
      <c r="O319" s="164">
        <f>($H331&gt;0)*($J331&lt;O$2)*0
+($H331&gt;0)*($J331&gt;=O$2)*($J331&lt;=O$3)*(($J331-O$2+1)/O$4)
+($H331&gt;0)*($J331&gt;O$3)*($I331&gt;O$3)*0
+($H331&gt;0)*($J331&gt;O$3)*($I331&lt;=O$3)*($I331&gt;=O$2)*((O$3-$I331+1)/O$4)
+($H331&gt;0)*($J331&gt;O$3)*($I331&lt;O$2)*1
+($H331&gt;0)*($I331&gt;O$3)*0
+($H332&gt;0)*($J332&lt;O$2)*0
+($H332&gt;0)*($J332&gt;=O$2)*($J332&lt;=O$3)*(($J332-O$2+1)/O$4)
+($H332&gt;0)*($J332&gt;O$3)*($I332&gt;O$3)*0
+($H332&gt;0)*($J332&gt;O$3)*($I332&lt;=O$3)*($I332&gt;=O$2)*((O$3-$I332+1)/O$4)
+($H332&gt;0)*($J332&gt;O$3)*($I332&lt;O$2)*1
+($H332&gt;0)*($I332&gt;O$3)*0
+($H333&gt;0)*($J333&lt;O$2)*0
+($H333&gt;0)*($J333&gt;=O$2)*($J333&lt;=O$3)*(($J333-O$2+1)/O$4)
+($H333&gt;0)*($J333&gt;O$3)*($I333&gt;O$3)*0
+($H333&gt;0)*($J333&gt;O$3)*($I333&lt;=O$3)*($I333&gt;=O$2)*((O$3-$I333+1)/O$4)
+($H333&gt;0)*($J333&gt;O$3)*($I333&lt;O$2)*1
+($H333&gt;0)*($I333&gt;O$3)*0</f>
        <v>0</v>
      </c>
      <c r="P319" s="164">
        <f t="shared" ref="P319:BD319" si="156">($H331&gt;0)*($J331&lt;P$2)*0
+($H331&gt;0)*($J331&gt;=P$2)*($J331&lt;=P$3)*(($J331-P$2+1)/P$4)
+($H331&gt;0)*($J331&gt;P$3)*($I331&gt;P$3)*0
+($H331&gt;0)*($J331&gt;P$3)*($I331&lt;=P$3)*($I331&gt;=P$2)*((P$3-$I331+1)/P$4)
+($H331&gt;0)*($J331&gt;P$3)*($I331&lt;P$2)*1
+($H331&gt;0)*($I331&gt;P$3)*0
+($H332&gt;0)*($J332&lt;P$2)*0
+($H332&gt;0)*($J332&gt;=P$2)*($J332&lt;=P$3)*(($J332-P$2+1)/P$4)
+($H332&gt;0)*($J332&gt;P$3)*($I332&gt;P$3)*0
+($H332&gt;0)*($J332&gt;P$3)*($I332&lt;=P$3)*($I332&gt;=P$2)*((P$3-$I332+1)/P$4)
+($H332&gt;0)*($J332&gt;P$3)*($I332&lt;P$2)*1
+($H332&gt;0)*($I332&gt;P$3)*0
+($H333&gt;0)*($J333&lt;P$2)*0
+($H333&gt;0)*($J333&gt;=P$2)*($J333&lt;=P$3)*(($J333-P$2+1)/P$4)
+($H333&gt;0)*($J333&gt;P$3)*($I333&gt;P$3)*0
+($H333&gt;0)*($J333&gt;P$3)*($I333&lt;=P$3)*($I333&gt;=P$2)*((P$3-$I333+1)/P$4)
+($H333&gt;0)*($J333&gt;P$3)*($I333&lt;P$2)*1
+($H333&gt;0)*($I333&gt;P$3)*0</f>
        <v>1</v>
      </c>
      <c r="Q319" s="164">
        <f t="shared" si="156"/>
        <v>1</v>
      </c>
      <c r="R319" s="164">
        <f t="shared" si="156"/>
        <v>1</v>
      </c>
      <c r="S319" s="164">
        <f t="shared" si="156"/>
        <v>0.98901098901098905</v>
      </c>
      <c r="T319" s="164">
        <f t="shared" si="156"/>
        <v>1</v>
      </c>
      <c r="U319" s="164">
        <f t="shared" si="156"/>
        <v>1</v>
      </c>
      <c r="V319" s="164">
        <f t="shared" si="156"/>
        <v>1</v>
      </c>
      <c r="W319" s="164">
        <f t="shared" si="156"/>
        <v>1</v>
      </c>
      <c r="X319" s="164">
        <f t="shared" si="156"/>
        <v>0</v>
      </c>
      <c r="Y319" s="164">
        <f t="shared" si="156"/>
        <v>0</v>
      </c>
      <c r="Z319" s="164">
        <f t="shared" si="156"/>
        <v>0</v>
      </c>
      <c r="AA319" s="164">
        <f t="shared" si="156"/>
        <v>0</v>
      </c>
      <c r="AB319" s="164">
        <f t="shared" si="156"/>
        <v>0</v>
      </c>
      <c r="AC319" s="164">
        <f t="shared" si="156"/>
        <v>0</v>
      </c>
      <c r="AD319" s="164">
        <f t="shared" si="156"/>
        <v>0</v>
      </c>
      <c r="AE319" s="164">
        <f t="shared" si="156"/>
        <v>0</v>
      </c>
      <c r="AF319" s="164">
        <f t="shared" si="156"/>
        <v>0</v>
      </c>
      <c r="AG319" s="164">
        <f t="shared" si="156"/>
        <v>0</v>
      </c>
      <c r="AH319" s="164">
        <f t="shared" si="156"/>
        <v>0</v>
      </c>
      <c r="AI319" s="164">
        <f t="shared" si="156"/>
        <v>0</v>
      </c>
      <c r="AJ319" s="164">
        <f t="shared" si="156"/>
        <v>0</v>
      </c>
      <c r="AK319" s="164">
        <f t="shared" si="156"/>
        <v>0</v>
      </c>
      <c r="AL319" s="164">
        <f t="shared" si="156"/>
        <v>0</v>
      </c>
      <c r="AM319" s="164">
        <f t="shared" si="156"/>
        <v>0</v>
      </c>
      <c r="AN319" s="164">
        <f t="shared" si="156"/>
        <v>0</v>
      </c>
      <c r="AO319" s="164">
        <f t="shared" si="156"/>
        <v>0</v>
      </c>
      <c r="AP319" s="164">
        <f t="shared" si="156"/>
        <v>0</v>
      </c>
      <c r="AQ319" s="164">
        <f t="shared" si="156"/>
        <v>0</v>
      </c>
      <c r="AR319" s="164">
        <f t="shared" si="156"/>
        <v>0</v>
      </c>
      <c r="AS319" s="164">
        <f t="shared" si="156"/>
        <v>0</v>
      </c>
      <c r="AT319" s="164">
        <f t="shared" si="156"/>
        <v>0</v>
      </c>
      <c r="AU319" s="164">
        <f t="shared" si="156"/>
        <v>0</v>
      </c>
      <c r="AV319" s="164">
        <f t="shared" si="156"/>
        <v>0</v>
      </c>
      <c r="AW319" s="164">
        <f t="shared" si="156"/>
        <v>0</v>
      </c>
      <c r="AX319" s="164">
        <f t="shared" si="156"/>
        <v>0</v>
      </c>
      <c r="AY319" s="164">
        <f t="shared" si="156"/>
        <v>0</v>
      </c>
      <c r="AZ319" s="164">
        <f t="shared" si="156"/>
        <v>0</v>
      </c>
      <c r="BA319" s="164">
        <f t="shared" si="156"/>
        <v>0</v>
      </c>
      <c r="BB319" s="164">
        <f t="shared" si="156"/>
        <v>0</v>
      </c>
      <c r="BC319" s="164">
        <f t="shared" si="156"/>
        <v>0</v>
      </c>
      <c r="BD319" s="164">
        <f t="shared" si="156"/>
        <v>0</v>
      </c>
    </row>
    <row r="320" spans="1:59" ht="15.5" x14ac:dyDescent="0.35">
      <c r="B320" s="147">
        <f t="shared" si="150"/>
        <v>2</v>
      </c>
      <c r="C320" s="148" t="str">
        <f t="shared" si="150"/>
        <v>SCI RETAIL RENNES 2</v>
      </c>
      <c r="D320" s="161" t="s">
        <v>816</v>
      </c>
      <c r="E320" s="165">
        <v>110000</v>
      </c>
      <c r="F320" s="151"/>
      <c r="G320" s="166" t="s">
        <v>59</v>
      </c>
      <c r="H320" s="167">
        <v>0</v>
      </c>
      <c r="I320" s="168">
        <v>0</v>
      </c>
      <c r="J320" s="168">
        <v>0</v>
      </c>
      <c r="K320" s="160"/>
      <c r="L320" s="169" t="s">
        <v>817</v>
      </c>
      <c r="M320" s="213"/>
      <c r="N320" s="213"/>
      <c r="O320" s="170">
        <f>($E330&lt;=O$3)*($E330&gt;O$2)*((O$3-$E330+1)/O$4)
+($E330&lt;=O$2)*((O$3-O$2+1)/O$4)
+($E330&gt;O$3)*(0)</f>
        <v>0</v>
      </c>
      <c r="P320" s="170">
        <f t="shared" ref="P320:BD320" si="157">($E330&lt;=P$3)*($E330&gt;P$2)*((P$3-$E330+1)/P$4)
+($E330&lt;=P$2)*((P$3-P$2+1)/P$4)
+($E330&gt;P$3)*(0)</f>
        <v>1</v>
      </c>
      <c r="Q320" s="170">
        <f t="shared" si="157"/>
        <v>1</v>
      </c>
      <c r="R320" s="170">
        <f t="shared" si="157"/>
        <v>1</v>
      </c>
      <c r="S320" s="170">
        <f t="shared" si="157"/>
        <v>1</v>
      </c>
      <c r="T320" s="170">
        <f t="shared" si="157"/>
        <v>1</v>
      </c>
      <c r="U320" s="170">
        <f t="shared" si="157"/>
        <v>1</v>
      </c>
      <c r="V320" s="170">
        <f t="shared" si="157"/>
        <v>1</v>
      </c>
      <c r="W320" s="170">
        <f t="shared" si="157"/>
        <v>1</v>
      </c>
      <c r="X320" s="170">
        <f t="shared" si="157"/>
        <v>1</v>
      </c>
      <c r="Y320" s="170">
        <f t="shared" si="157"/>
        <v>1</v>
      </c>
      <c r="Z320" s="170">
        <f t="shared" si="157"/>
        <v>1</v>
      </c>
      <c r="AA320" s="170">
        <f t="shared" si="157"/>
        <v>1</v>
      </c>
      <c r="AB320" s="170">
        <f t="shared" si="157"/>
        <v>1</v>
      </c>
      <c r="AC320" s="170">
        <f t="shared" si="157"/>
        <v>1</v>
      </c>
      <c r="AD320" s="170">
        <f t="shared" si="157"/>
        <v>1</v>
      </c>
      <c r="AE320" s="170">
        <f t="shared" si="157"/>
        <v>1</v>
      </c>
      <c r="AF320" s="170">
        <f t="shared" si="157"/>
        <v>1</v>
      </c>
      <c r="AG320" s="170">
        <f t="shared" si="157"/>
        <v>1</v>
      </c>
      <c r="AH320" s="170">
        <f t="shared" si="157"/>
        <v>1</v>
      </c>
      <c r="AI320" s="170">
        <f t="shared" si="157"/>
        <v>1</v>
      </c>
      <c r="AJ320" s="170">
        <f t="shared" si="157"/>
        <v>1</v>
      </c>
      <c r="AK320" s="170">
        <f t="shared" si="157"/>
        <v>1</v>
      </c>
      <c r="AL320" s="170">
        <f t="shared" si="157"/>
        <v>1</v>
      </c>
      <c r="AM320" s="170">
        <f t="shared" si="157"/>
        <v>1</v>
      </c>
      <c r="AN320" s="170">
        <f t="shared" si="157"/>
        <v>1</v>
      </c>
      <c r="AO320" s="170">
        <f t="shared" si="157"/>
        <v>1</v>
      </c>
      <c r="AP320" s="170">
        <f t="shared" si="157"/>
        <v>1</v>
      </c>
      <c r="AQ320" s="170">
        <f t="shared" si="157"/>
        <v>1</v>
      </c>
      <c r="AR320" s="170">
        <f t="shared" si="157"/>
        <v>1</v>
      </c>
      <c r="AS320" s="170">
        <f t="shared" si="157"/>
        <v>1</v>
      </c>
      <c r="AT320" s="170">
        <f t="shared" si="157"/>
        <v>1</v>
      </c>
      <c r="AU320" s="170">
        <f t="shared" si="157"/>
        <v>1</v>
      </c>
      <c r="AV320" s="170">
        <f t="shared" si="157"/>
        <v>1</v>
      </c>
      <c r="AW320" s="170">
        <f t="shared" si="157"/>
        <v>1</v>
      </c>
      <c r="AX320" s="170">
        <f t="shared" si="157"/>
        <v>1</v>
      </c>
      <c r="AY320" s="170">
        <f t="shared" si="157"/>
        <v>1</v>
      </c>
      <c r="AZ320" s="170">
        <f t="shared" si="157"/>
        <v>1</v>
      </c>
      <c r="BA320" s="170">
        <f t="shared" si="157"/>
        <v>1</v>
      </c>
      <c r="BB320" s="170">
        <f t="shared" si="157"/>
        <v>1</v>
      </c>
      <c r="BC320" s="170">
        <f t="shared" si="157"/>
        <v>1</v>
      </c>
      <c r="BD320" s="170">
        <f t="shared" si="157"/>
        <v>1</v>
      </c>
    </row>
    <row r="321" spans="1:59" ht="15.5" x14ac:dyDescent="0.35">
      <c r="A321" s="171"/>
      <c r="B321" s="147">
        <f t="shared" si="150"/>
        <v>2</v>
      </c>
      <c r="C321" s="148" t="str">
        <f t="shared" si="150"/>
        <v>SCI RETAIL RENNES 2</v>
      </c>
      <c r="D321" s="161" t="s">
        <v>818</v>
      </c>
      <c r="E321" s="165">
        <v>110000</v>
      </c>
      <c r="F321" s="151"/>
      <c r="G321" s="166" t="s">
        <v>60</v>
      </c>
      <c r="H321" s="167">
        <v>0</v>
      </c>
      <c r="I321" s="168">
        <v>0</v>
      </c>
      <c r="J321" s="168">
        <v>0</v>
      </c>
      <c r="K321" s="171"/>
      <c r="M321" s="224">
        <v>44927</v>
      </c>
      <c r="O321" s="151"/>
      <c r="P321" s="151"/>
      <c r="Q321" s="151"/>
      <c r="R321" s="151"/>
      <c r="S321" s="151"/>
      <c r="T321" s="151"/>
      <c r="U321" s="151"/>
      <c r="V321" s="151"/>
      <c r="W321" s="151"/>
      <c r="X321" s="151"/>
      <c r="Y321" s="151"/>
      <c r="Z321" s="151"/>
      <c r="AA321" s="151"/>
      <c r="AB321" s="151"/>
      <c r="AC321" s="151"/>
      <c r="AD321" s="151"/>
      <c r="AE321" s="151"/>
      <c r="AF321" s="151"/>
      <c r="AG321" s="151"/>
      <c r="AH321" s="151"/>
      <c r="AI321" s="151"/>
      <c r="AJ321" s="151"/>
      <c r="AK321" s="151"/>
      <c r="AL321" s="151"/>
      <c r="AM321" s="151"/>
      <c r="AN321" s="151"/>
      <c r="AO321" s="151"/>
      <c r="AP321" s="151"/>
      <c r="AQ321" s="151"/>
      <c r="AR321" s="151"/>
      <c r="AS321" s="151"/>
      <c r="AT321" s="151"/>
      <c r="AU321" s="151"/>
      <c r="AV321" s="151"/>
      <c r="AW321" s="151"/>
      <c r="AX321" s="151"/>
      <c r="AY321" s="151"/>
      <c r="AZ321" s="151"/>
      <c r="BA321" s="151"/>
      <c r="BB321" s="151"/>
      <c r="BC321" s="151"/>
      <c r="BD321" s="151"/>
      <c r="BE321" s="171"/>
      <c r="BF321" s="171"/>
      <c r="BG321" s="171"/>
    </row>
    <row r="322" spans="1:59" ht="15.5" x14ac:dyDescent="0.35">
      <c r="B322" s="147">
        <f t="shared" si="150"/>
        <v>2</v>
      </c>
      <c r="C322" s="148" t="str">
        <f t="shared" si="150"/>
        <v>SCI RETAIL RENNES 2</v>
      </c>
      <c r="D322" s="161" t="s">
        <v>819</v>
      </c>
      <c r="E322" s="165">
        <v>110000</v>
      </c>
      <c r="F322" s="151"/>
      <c r="G322" s="172" t="s">
        <v>61</v>
      </c>
      <c r="H322" s="167">
        <v>0</v>
      </c>
      <c r="I322" s="168">
        <v>0</v>
      </c>
      <c r="J322" s="168">
        <v>0</v>
      </c>
      <c r="K322" s="160"/>
      <c r="L322" s="173" t="s">
        <v>820</v>
      </c>
      <c r="M322" s="214">
        <v>1</v>
      </c>
      <c r="N322" s="214">
        <v>1</v>
      </c>
      <c r="O322" s="174">
        <v>1.0349999999999999</v>
      </c>
      <c r="P322" s="174">
        <v>1.0349999999999999</v>
      </c>
      <c r="Q322" s="174">
        <v>1.0349999999999999</v>
      </c>
      <c r="R322" s="174">
        <v>1.0349999999999999</v>
      </c>
      <c r="S322" s="174">
        <v>1.0556999999999999</v>
      </c>
      <c r="T322" s="174">
        <v>1.0556999999999999</v>
      </c>
      <c r="U322" s="174">
        <v>1.0556999999999999</v>
      </c>
      <c r="V322" s="174">
        <v>1.0556999999999999</v>
      </c>
      <c r="W322" s="174">
        <v>1.0662569999999998</v>
      </c>
      <c r="X322" s="174">
        <v>1.0662569999999998</v>
      </c>
      <c r="Y322" s="174">
        <v>1.0662569999999998</v>
      </c>
      <c r="Z322" s="174">
        <v>1.0662569999999998</v>
      </c>
      <c r="AA322" s="174">
        <v>1.0769195699999998</v>
      </c>
      <c r="AB322" s="174">
        <v>1.0769195699999998</v>
      </c>
      <c r="AC322" s="174">
        <v>1.0769195699999998</v>
      </c>
      <c r="AD322" s="174">
        <v>1.0769195699999998</v>
      </c>
      <c r="AE322" s="174">
        <v>1.0876887656999998</v>
      </c>
      <c r="AF322" s="174">
        <v>1.0876887656999998</v>
      </c>
      <c r="AG322" s="174">
        <v>1.0876887656999998</v>
      </c>
      <c r="AH322" s="174">
        <v>1.0876887656999998</v>
      </c>
      <c r="AI322" s="174">
        <v>1.0985656533569998</v>
      </c>
      <c r="AJ322" s="174">
        <v>1.0985656533569998</v>
      </c>
      <c r="AK322" s="174">
        <v>1.0985656533569998</v>
      </c>
      <c r="AL322" s="174">
        <v>1.0985656533569998</v>
      </c>
      <c r="AM322" s="174">
        <v>1.1095513098905698</v>
      </c>
      <c r="AN322" s="174">
        <v>1.1095513098905698</v>
      </c>
      <c r="AO322" s="174">
        <v>1.1095513098905698</v>
      </c>
      <c r="AP322" s="174">
        <v>1.1095513098905698</v>
      </c>
      <c r="AQ322" s="174">
        <v>1.1206468229894755</v>
      </c>
      <c r="AR322" s="174">
        <v>1.1206468229894755</v>
      </c>
      <c r="AS322" s="174">
        <v>1.1206468229894755</v>
      </c>
      <c r="AT322" s="174">
        <v>1.1206468229894755</v>
      </c>
      <c r="AU322" s="174">
        <v>1.1318532912193702</v>
      </c>
      <c r="AV322" s="174">
        <v>1.1318532912193702</v>
      </c>
      <c r="AW322" s="174">
        <v>1.1318532912193702</v>
      </c>
      <c r="AX322" s="174">
        <v>1.1318532912193702</v>
      </c>
      <c r="AY322" s="174">
        <v>1.1431718241315638</v>
      </c>
      <c r="AZ322" s="174">
        <v>1.1431718241315638</v>
      </c>
      <c r="BA322" s="174">
        <v>1.1431718241315638</v>
      </c>
      <c r="BB322" s="174">
        <v>1.1431718241315638</v>
      </c>
      <c r="BC322" s="174">
        <v>1.1546035423728795</v>
      </c>
      <c r="BD322" s="174">
        <v>1.1546035423728795</v>
      </c>
    </row>
    <row r="323" spans="1:59" ht="15.5" x14ac:dyDescent="0.35">
      <c r="B323" s="147">
        <f t="shared" si="150"/>
        <v>2</v>
      </c>
      <c r="C323" s="148" t="str">
        <f t="shared" si="150"/>
        <v>SCI RETAIL RENNES 2</v>
      </c>
      <c r="D323" s="161" t="s">
        <v>140</v>
      </c>
      <c r="E323" s="175" t="s">
        <v>165</v>
      </c>
      <c r="F323" s="151"/>
      <c r="K323" s="160"/>
      <c r="L323" s="152" t="s">
        <v>821</v>
      </c>
      <c r="M323" s="210"/>
      <c r="N323" s="210"/>
      <c r="O323" s="176">
        <f>O316*$E320/4+O320*$E331/4</f>
        <v>0</v>
      </c>
      <c r="P323" s="176">
        <f>P316*$E320/4+P320*$E331/4</f>
        <v>22500</v>
      </c>
      <c r="Q323" s="176">
        <f t="shared" ref="Q323:BD323" si="158">Q316*$E320/4+Q320*$E331/4</f>
        <v>22500</v>
      </c>
      <c r="R323" s="176">
        <f t="shared" si="158"/>
        <v>22500</v>
      </c>
      <c r="S323" s="176">
        <f t="shared" si="158"/>
        <v>22500</v>
      </c>
      <c r="T323" s="176">
        <f t="shared" si="158"/>
        <v>22500</v>
      </c>
      <c r="U323" s="176">
        <f t="shared" si="158"/>
        <v>22500</v>
      </c>
      <c r="V323" s="176">
        <f t="shared" si="158"/>
        <v>22500</v>
      </c>
      <c r="W323" s="176">
        <f t="shared" si="158"/>
        <v>22500</v>
      </c>
      <c r="X323" s="176">
        <f t="shared" si="158"/>
        <v>22500</v>
      </c>
      <c r="Y323" s="176">
        <f t="shared" si="158"/>
        <v>22500</v>
      </c>
      <c r="Z323" s="176">
        <f t="shared" si="158"/>
        <v>22500</v>
      </c>
      <c r="AA323" s="176">
        <f t="shared" si="158"/>
        <v>22500</v>
      </c>
      <c r="AB323" s="176">
        <f t="shared" si="158"/>
        <v>22500</v>
      </c>
      <c r="AC323" s="176">
        <f t="shared" si="158"/>
        <v>22500</v>
      </c>
      <c r="AD323" s="176">
        <f t="shared" si="158"/>
        <v>22500</v>
      </c>
      <c r="AE323" s="176">
        <f t="shared" si="158"/>
        <v>22500</v>
      </c>
      <c r="AF323" s="176">
        <f t="shared" si="158"/>
        <v>22500</v>
      </c>
      <c r="AG323" s="176">
        <f t="shared" si="158"/>
        <v>22500</v>
      </c>
      <c r="AH323" s="176">
        <f t="shared" si="158"/>
        <v>22500</v>
      </c>
      <c r="AI323" s="176">
        <f t="shared" si="158"/>
        <v>22500</v>
      </c>
      <c r="AJ323" s="176">
        <f t="shared" si="158"/>
        <v>22500</v>
      </c>
      <c r="AK323" s="176">
        <f t="shared" si="158"/>
        <v>22500</v>
      </c>
      <c r="AL323" s="176">
        <f t="shared" si="158"/>
        <v>22500</v>
      </c>
      <c r="AM323" s="176">
        <f t="shared" si="158"/>
        <v>22500</v>
      </c>
      <c r="AN323" s="176">
        <f t="shared" si="158"/>
        <v>22500</v>
      </c>
      <c r="AO323" s="176">
        <f t="shared" si="158"/>
        <v>22500</v>
      </c>
      <c r="AP323" s="176">
        <f t="shared" si="158"/>
        <v>22500</v>
      </c>
      <c r="AQ323" s="176">
        <f t="shared" si="158"/>
        <v>22500</v>
      </c>
      <c r="AR323" s="176">
        <f t="shared" si="158"/>
        <v>22500</v>
      </c>
      <c r="AS323" s="176">
        <f t="shared" si="158"/>
        <v>22500</v>
      </c>
      <c r="AT323" s="176">
        <f t="shared" si="158"/>
        <v>22500</v>
      </c>
      <c r="AU323" s="176">
        <f t="shared" si="158"/>
        <v>22500</v>
      </c>
      <c r="AV323" s="176">
        <f t="shared" si="158"/>
        <v>22500</v>
      </c>
      <c r="AW323" s="176">
        <f t="shared" si="158"/>
        <v>22500</v>
      </c>
      <c r="AX323" s="176">
        <f t="shared" si="158"/>
        <v>22500</v>
      </c>
      <c r="AY323" s="176">
        <f t="shared" si="158"/>
        <v>22500</v>
      </c>
      <c r="AZ323" s="176">
        <f t="shared" si="158"/>
        <v>22500</v>
      </c>
      <c r="BA323" s="176">
        <f t="shared" si="158"/>
        <v>22500</v>
      </c>
      <c r="BB323" s="176">
        <f t="shared" si="158"/>
        <v>22500</v>
      </c>
      <c r="BC323" s="176">
        <f t="shared" si="158"/>
        <v>22500</v>
      </c>
      <c r="BD323" s="176">
        <f t="shared" si="158"/>
        <v>22500</v>
      </c>
    </row>
    <row r="324" spans="1:59" ht="15.5" x14ac:dyDescent="0.35">
      <c r="B324" s="147">
        <f t="shared" si="150"/>
        <v>2</v>
      </c>
      <c r="C324" s="148" t="str">
        <f t="shared" si="150"/>
        <v>SCI RETAIL RENNES 2</v>
      </c>
      <c r="D324" s="161" t="s">
        <v>822</v>
      </c>
      <c r="E324" s="175" t="s">
        <v>823</v>
      </c>
      <c r="F324" s="151"/>
      <c r="G324" s="161" t="s">
        <v>824</v>
      </c>
      <c r="H324" s="162">
        <v>44927</v>
      </c>
      <c r="I324" s="161" t="s">
        <v>814</v>
      </c>
      <c r="J324" s="162">
        <v>0</v>
      </c>
      <c r="K324" s="160"/>
      <c r="L324" s="156" t="s">
        <v>825</v>
      </c>
      <c r="M324" s="212"/>
      <c r="N324" s="212"/>
      <c r="O324" s="177">
        <f>IF($E330&gt;=O$3,IF(O$3&lt;=($E319+365),O323,IFERROR(O316*$E321/4*O322+
$E331*O320/4*IFERROR(O322/$E332,0),0)),IF(O$3&lt;=($E330+365),O316*$E321/4*O322+$E331*O320/4*IFERROR(O322/$E332,0),IFERROR($E331*O320/4*IFERROR(O322/$E332,0),0)))</f>
        <v>0</v>
      </c>
      <c r="P324" s="177">
        <f t="shared" ref="P324:BD324" si="159">IF($E330&gt;=P$3,IF(P$3&lt;=($E319+365),P323,IFERROR(P316*$E321/4*P322+
$E331*P320/4*IFERROR(P322/$E332,0),0)),IF(P$3&lt;=($E330+365),P316*$E321/4*P322+$E331*P320/4*IFERROR(P322/$E332,0),IFERROR($E331*P320/4*IFERROR(P322/$E332,0),0)))</f>
        <v>22500</v>
      </c>
      <c r="Q324" s="177">
        <f t="shared" si="159"/>
        <v>22500</v>
      </c>
      <c r="R324" s="177">
        <f t="shared" si="159"/>
        <v>22500</v>
      </c>
      <c r="S324" s="177">
        <f t="shared" si="159"/>
        <v>22950</v>
      </c>
      <c r="T324" s="177">
        <f t="shared" si="159"/>
        <v>22950</v>
      </c>
      <c r="U324" s="177">
        <f t="shared" si="159"/>
        <v>22950</v>
      </c>
      <c r="V324" s="177">
        <f t="shared" si="159"/>
        <v>22950</v>
      </c>
      <c r="W324" s="177">
        <f t="shared" si="159"/>
        <v>23179.499999999996</v>
      </c>
      <c r="X324" s="177">
        <f t="shared" si="159"/>
        <v>23179.499999999996</v>
      </c>
      <c r="Y324" s="177">
        <f t="shared" si="159"/>
        <v>23179.499999999996</v>
      </c>
      <c r="Z324" s="177">
        <f t="shared" si="159"/>
        <v>23179.499999999996</v>
      </c>
      <c r="AA324" s="177">
        <f t="shared" si="159"/>
        <v>23411.294999999995</v>
      </c>
      <c r="AB324" s="177">
        <f t="shared" si="159"/>
        <v>23411.294999999995</v>
      </c>
      <c r="AC324" s="177">
        <f t="shared" si="159"/>
        <v>23411.294999999995</v>
      </c>
      <c r="AD324" s="177">
        <f t="shared" si="159"/>
        <v>23411.294999999995</v>
      </c>
      <c r="AE324" s="177">
        <f t="shared" si="159"/>
        <v>23645.407949999997</v>
      </c>
      <c r="AF324" s="177">
        <f t="shared" si="159"/>
        <v>23645.407949999997</v>
      </c>
      <c r="AG324" s="177">
        <f t="shared" si="159"/>
        <v>23645.407949999997</v>
      </c>
      <c r="AH324" s="177">
        <f t="shared" si="159"/>
        <v>23645.407949999997</v>
      </c>
      <c r="AI324" s="177">
        <f t="shared" si="159"/>
        <v>23881.862029499996</v>
      </c>
      <c r="AJ324" s="177">
        <f t="shared" si="159"/>
        <v>23881.862029499996</v>
      </c>
      <c r="AK324" s="177">
        <f t="shared" si="159"/>
        <v>23881.862029499996</v>
      </c>
      <c r="AL324" s="177">
        <f t="shared" si="159"/>
        <v>23881.862029499996</v>
      </c>
      <c r="AM324" s="177">
        <f t="shared" si="159"/>
        <v>24120.680649794998</v>
      </c>
      <c r="AN324" s="177">
        <f t="shared" si="159"/>
        <v>24120.680649794998</v>
      </c>
      <c r="AO324" s="177">
        <f t="shared" si="159"/>
        <v>24120.680649794998</v>
      </c>
      <c r="AP324" s="177">
        <f t="shared" si="159"/>
        <v>24120.680649794998</v>
      </c>
      <c r="AQ324" s="177">
        <f t="shared" si="159"/>
        <v>24361.887456292949</v>
      </c>
      <c r="AR324" s="177">
        <f t="shared" si="159"/>
        <v>24361.887456292949</v>
      </c>
      <c r="AS324" s="177">
        <f t="shared" si="159"/>
        <v>24361.887456292949</v>
      </c>
      <c r="AT324" s="177">
        <f t="shared" si="159"/>
        <v>24361.887456292949</v>
      </c>
      <c r="AU324" s="177">
        <f t="shared" si="159"/>
        <v>24605.506330855875</v>
      </c>
      <c r="AV324" s="177">
        <f t="shared" si="159"/>
        <v>24605.506330855875</v>
      </c>
      <c r="AW324" s="177">
        <f t="shared" si="159"/>
        <v>24605.506330855875</v>
      </c>
      <c r="AX324" s="177">
        <f t="shared" si="159"/>
        <v>24605.506330855875</v>
      </c>
      <c r="AY324" s="177">
        <f t="shared" si="159"/>
        <v>24851.561394164433</v>
      </c>
      <c r="AZ324" s="177">
        <f t="shared" si="159"/>
        <v>24851.561394164433</v>
      </c>
      <c r="BA324" s="177">
        <f t="shared" si="159"/>
        <v>24851.561394164433</v>
      </c>
      <c r="BB324" s="177">
        <f t="shared" si="159"/>
        <v>24851.561394164433</v>
      </c>
      <c r="BC324" s="177">
        <f t="shared" si="159"/>
        <v>25100.07700810608</v>
      </c>
      <c r="BD324" s="177">
        <f t="shared" si="159"/>
        <v>25100.07700810608</v>
      </c>
    </row>
    <row r="325" spans="1:59" ht="15.5" x14ac:dyDescent="0.35">
      <c r="B325" s="147">
        <f t="shared" si="150"/>
        <v>2</v>
      </c>
      <c r="C325" s="148" t="str">
        <f t="shared" si="150"/>
        <v>SCI RETAIL RENNES 2</v>
      </c>
      <c r="D325" s="161" t="s">
        <v>54</v>
      </c>
      <c r="E325" s="178">
        <v>0</v>
      </c>
      <c r="F325" s="151"/>
      <c r="I325" s="151"/>
      <c r="J325" s="160"/>
      <c r="K325" s="160"/>
      <c r="L325" s="156" t="s">
        <v>826</v>
      </c>
      <c r="M325" s="212"/>
      <c r="N325" s="212"/>
      <c r="O325" s="177">
        <f>-$E321/4*O315
+(O315&gt;0)*($J320&gt;=O$2)*($J320&lt;=O$3)*(($J320-O$2+1)/O$4*$H320/4)
+(O315&gt;0)*($J320&gt;O$3)*($I320&lt;=O$3)*($I320&gt;=O$2)*((O$3-$I320+1)/O$4*$H320/4)
+(O315&gt;0)*($J320&gt;O$3)*($I320&lt;O$2)*$H320/4*O315
+(O315&gt;0)*($J321&gt;=O$2)*($J321&lt;=O$3)*(($J321-O$2+1)/O$4*$H321/4)
+(O315&gt;0)*($J321&gt;O$3)*($I321&lt;=O$3)*($I321&gt;=O$2)*((O$3-$I321+1)/O$4*$H321/4)
+(O315&gt;0)*($J321&gt;O$3)*($I321&lt;O$2)*$H321/4*O315
+(O315&gt;0)*($J322&gt;=O$2)*($J322&lt;=O$3)*(($J322-O$2+1)/O$4*$H322/4)
+(O315&gt;0)*($J322&gt;O$3)*($I322&lt;=O$3)*($I322&gt;=O$2)*((O$3-$I322+1)/O$4*$H322/4)
+(O315&gt;0)*($J322&gt;O$3)*($I322&lt;O$2)*$H322/4*O315
-$E331/4*O319
+(O319&gt;0)*($J331&gt;=O$2)*($J331&lt;=O$3)*(($J331-O$2+1)/O$4*$H331/4)
+(O319&gt;0)*($J331&gt;O$3)*($I331&lt;=O$3)*($I331&gt;=O$2)*((O$3-$I331+1)/O$4*$H331/4)
+(O319&gt;0)*($J331&gt;O$3)*($I331&lt;O$2)*$H331/4
+(O319&gt;0)*($J332&gt;=O$2)*($J332&lt;=O$3)*(($J332-O$2+1)/O$4*$H332/4)
+(O319&gt;0)*($J332&gt;O$3)*($I332&lt;=O$3)*($I332&gt;=O$2)*((O$3-$I332+1)/O$4*$H332/4)
+(O319&gt;0)*($J332&gt;O$3)*($I332&lt;O$2)*$H332/4
+(O319&gt;0)*($J333&gt;=O$2)*($J333&lt;=O$3)*(($J333-O$2+1)/O$4*$H333/4)
+(O319&gt;0)*($J333&gt;O$3)*($I333&lt;=O$3)*($I333&gt;=O$2)*((O$3-$I333+1)/O$4*$H333/4)
+(O319&gt;0)*($J333&gt;O$3)*($I333&lt;O$2)*$H333/4</f>
        <v>0</v>
      </c>
      <c r="P325" s="177">
        <f t="shared" ref="P325:BD325" si="160">-$E321/4*P315
+(P315&gt;0)*($J320&gt;=P$2)*($J320&lt;=P$3)*(($J320-P$2+1)/P$4*$H320/4)
+(P315&gt;0)*($J320&gt;P$3)*($I320&lt;=P$3)*($I320&gt;=P$2)*((P$3-$I320+1)/P$4*$H320/4)
+(P315&gt;0)*($J320&gt;P$3)*($I320&lt;P$2)*$H320/4*P315
+(P315&gt;0)*($J321&gt;=P$2)*($J321&lt;=P$3)*(($J321-P$2+1)/P$4*$H321/4)
+(P315&gt;0)*($J321&gt;P$3)*($I321&lt;=P$3)*($I321&gt;=P$2)*((P$3-$I321+1)/P$4*$H321/4)
+(P315&gt;0)*($J321&gt;P$3)*($I321&lt;P$2)*$H321/4*P315
+(P315&gt;0)*($J322&gt;=P$2)*($J322&lt;=P$3)*(($J322-P$2+1)/P$4*$H322/4)
+(P315&gt;0)*($J322&gt;P$3)*($I322&lt;=P$3)*($I322&gt;=P$2)*((P$3-$I322+1)/P$4*$H322/4)
+(P315&gt;0)*($J322&gt;P$3)*($I322&lt;P$2)*$H322/4*P315
-$E331/4*P319
+(P319&gt;0)*($J331&gt;=P$2)*($J331&lt;=P$3)*(($J331-P$2+1)/P$4*$H331/4)
+(P319&gt;0)*($J331&gt;P$3)*($I331&lt;=P$3)*($I331&gt;=P$2)*((P$3-$I331+1)/P$4*$H331/4)
+(P319&gt;0)*($J331&gt;P$3)*($I331&lt;P$2)*$H331/4
+(P319&gt;0)*($J332&gt;=P$2)*($J332&lt;=P$3)*(($J332-P$2+1)/P$4*$H332/4)
+(P319&gt;0)*($J332&gt;P$3)*($I332&lt;=P$3)*($I332&gt;=P$2)*((P$3-$I332+1)/P$4*$H332/4)
+(P319&gt;0)*($J332&gt;P$3)*($I332&lt;P$2)*$H332/4
+(P319&gt;0)*($J333&gt;=P$2)*($J333&lt;=P$3)*(($J333-P$2+1)/P$4*$H333/4)
+(P319&gt;0)*($J333&gt;P$3)*($I333&lt;=P$3)*($I333&gt;=P$2)*((P$3-$I333+1)/P$4*$H333/4)
+(P319&gt;0)*($J333&gt;P$3)*($I333&lt;P$2)*$H333/4</f>
        <v>-5000</v>
      </c>
      <c r="Q325" s="177">
        <f t="shared" si="160"/>
        <v>-5000</v>
      </c>
      <c r="R325" s="177">
        <f t="shared" si="160"/>
        <v>-5000</v>
      </c>
      <c r="S325" s="177">
        <f t="shared" si="160"/>
        <v>-4945.0549450549443</v>
      </c>
      <c r="T325" s="177">
        <f t="shared" si="160"/>
        <v>-2500</v>
      </c>
      <c r="U325" s="177">
        <f t="shared" si="160"/>
        <v>-2500</v>
      </c>
      <c r="V325" s="177">
        <f t="shared" si="160"/>
        <v>-2500</v>
      </c>
      <c r="W325" s="177">
        <f t="shared" si="160"/>
        <v>-2500</v>
      </c>
      <c r="X325" s="177">
        <f t="shared" si="160"/>
        <v>0</v>
      </c>
      <c r="Y325" s="177">
        <f t="shared" si="160"/>
        <v>0</v>
      </c>
      <c r="Z325" s="177">
        <f t="shared" si="160"/>
        <v>0</v>
      </c>
      <c r="AA325" s="177">
        <f t="shared" si="160"/>
        <v>0</v>
      </c>
      <c r="AB325" s="177">
        <f t="shared" si="160"/>
        <v>0</v>
      </c>
      <c r="AC325" s="177">
        <f t="shared" si="160"/>
        <v>0</v>
      </c>
      <c r="AD325" s="177">
        <f t="shared" si="160"/>
        <v>0</v>
      </c>
      <c r="AE325" s="177">
        <f t="shared" si="160"/>
        <v>0</v>
      </c>
      <c r="AF325" s="177">
        <f t="shared" si="160"/>
        <v>0</v>
      </c>
      <c r="AG325" s="177">
        <f t="shared" si="160"/>
        <v>0</v>
      </c>
      <c r="AH325" s="177">
        <f t="shared" si="160"/>
        <v>0</v>
      </c>
      <c r="AI325" s="177">
        <f t="shared" si="160"/>
        <v>0</v>
      </c>
      <c r="AJ325" s="177">
        <f t="shared" si="160"/>
        <v>0</v>
      </c>
      <c r="AK325" s="177">
        <f t="shared" si="160"/>
        <v>0</v>
      </c>
      <c r="AL325" s="177">
        <f t="shared" si="160"/>
        <v>0</v>
      </c>
      <c r="AM325" s="177">
        <f t="shared" si="160"/>
        <v>0</v>
      </c>
      <c r="AN325" s="177">
        <f t="shared" si="160"/>
        <v>0</v>
      </c>
      <c r="AO325" s="177">
        <f t="shared" si="160"/>
        <v>0</v>
      </c>
      <c r="AP325" s="177">
        <f t="shared" si="160"/>
        <v>0</v>
      </c>
      <c r="AQ325" s="177">
        <f t="shared" si="160"/>
        <v>0</v>
      </c>
      <c r="AR325" s="177">
        <f t="shared" si="160"/>
        <v>0</v>
      </c>
      <c r="AS325" s="177">
        <f t="shared" si="160"/>
        <v>0</v>
      </c>
      <c r="AT325" s="177">
        <f t="shared" si="160"/>
        <v>0</v>
      </c>
      <c r="AU325" s="177">
        <f t="shared" si="160"/>
        <v>0</v>
      </c>
      <c r="AV325" s="177">
        <f t="shared" si="160"/>
        <v>0</v>
      </c>
      <c r="AW325" s="177">
        <f t="shared" si="160"/>
        <v>0</v>
      </c>
      <c r="AX325" s="177">
        <f t="shared" si="160"/>
        <v>0</v>
      </c>
      <c r="AY325" s="177">
        <f t="shared" si="160"/>
        <v>0</v>
      </c>
      <c r="AZ325" s="177">
        <f t="shared" si="160"/>
        <v>0</v>
      </c>
      <c r="BA325" s="177">
        <f t="shared" si="160"/>
        <v>0</v>
      </c>
      <c r="BB325" s="177">
        <f t="shared" si="160"/>
        <v>0</v>
      </c>
      <c r="BC325" s="177">
        <f t="shared" si="160"/>
        <v>0</v>
      </c>
      <c r="BD325" s="177">
        <f t="shared" si="160"/>
        <v>0</v>
      </c>
    </row>
    <row r="326" spans="1:59" ht="15.5" x14ac:dyDescent="0.35">
      <c r="B326" s="147">
        <f t="shared" si="150"/>
        <v>2</v>
      </c>
      <c r="C326" s="148" t="str">
        <f t="shared" si="150"/>
        <v>SCI RETAIL RENNES 2</v>
      </c>
      <c r="D326" s="179" t="s">
        <v>827</v>
      </c>
      <c r="E326" s="178" t="s">
        <v>864</v>
      </c>
      <c r="F326" s="180"/>
      <c r="G326" s="179" t="s">
        <v>828</v>
      </c>
      <c r="H326" s="175">
        <v>0</v>
      </c>
      <c r="I326" s="179" t="s">
        <v>829</v>
      </c>
      <c r="J326" s="168">
        <v>0</v>
      </c>
      <c r="K326" s="160"/>
      <c r="L326" s="156" t="s">
        <v>830</v>
      </c>
      <c r="M326" s="212"/>
      <c r="N326" s="212"/>
      <c r="O326" s="177">
        <v>0</v>
      </c>
      <c r="P326" s="177">
        <v>0</v>
      </c>
      <c r="Q326" s="177">
        <v>0</v>
      </c>
      <c r="R326" s="177">
        <v>0</v>
      </c>
      <c r="S326" s="177">
        <v>0</v>
      </c>
      <c r="T326" s="177">
        <v>0</v>
      </c>
      <c r="U326" s="177">
        <v>0</v>
      </c>
      <c r="V326" s="177">
        <v>0</v>
      </c>
      <c r="W326" s="177">
        <v>0</v>
      </c>
      <c r="X326" s="177">
        <v>0</v>
      </c>
      <c r="Y326" s="177">
        <v>0</v>
      </c>
      <c r="Z326" s="177">
        <v>0</v>
      </c>
      <c r="AA326" s="177">
        <v>0</v>
      </c>
      <c r="AB326" s="177">
        <v>0</v>
      </c>
      <c r="AC326" s="177">
        <v>0</v>
      </c>
      <c r="AD326" s="177">
        <v>0</v>
      </c>
      <c r="AE326" s="177">
        <v>0</v>
      </c>
      <c r="AF326" s="177">
        <v>0</v>
      </c>
      <c r="AG326" s="177">
        <v>0</v>
      </c>
      <c r="AH326" s="177">
        <v>0</v>
      </c>
      <c r="AI326" s="177">
        <v>0</v>
      </c>
      <c r="AJ326" s="177">
        <v>0</v>
      </c>
      <c r="AK326" s="177">
        <v>0</v>
      </c>
      <c r="AL326" s="177">
        <v>0</v>
      </c>
      <c r="AM326" s="177">
        <v>0</v>
      </c>
      <c r="AN326" s="177">
        <v>0</v>
      </c>
      <c r="AO326" s="177">
        <v>0</v>
      </c>
      <c r="AP326" s="177">
        <v>0</v>
      </c>
      <c r="AQ326" s="177">
        <v>0</v>
      </c>
      <c r="AR326" s="177">
        <v>0</v>
      </c>
      <c r="AS326" s="177">
        <v>0</v>
      </c>
      <c r="AT326" s="177">
        <v>0</v>
      </c>
      <c r="AU326" s="177">
        <v>0</v>
      </c>
      <c r="AV326" s="177">
        <v>0</v>
      </c>
      <c r="AW326" s="177">
        <v>0</v>
      </c>
      <c r="AX326" s="177">
        <v>0</v>
      </c>
      <c r="AY326" s="177">
        <v>0</v>
      </c>
      <c r="AZ326" s="177">
        <v>0</v>
      </c>
      <c r="BA326" s="177">
        <v>0</v>
      </c>
      <c r="BB326" s="177">
        <v>0</v>
      </c>
      <c r="BC326" s="177">
        <v>0</v>
      </c>
      <c r="BD326" s="177">
        <v>0</v>
      </c>
    </row>
    <row r="327" spans="1:59" ht="15.5" x14ac:dyDescent="0.35">
      <c r="B327" s="147">
        <f t="shared" si="150"/>
        <v>2</v>
      </c>
      <c r="C327" s="148" t="str">
        <f t="shared" si="150"/>
        <v>SCI RETAIL RENNES 2</v>
      </c>
      <c r="D327" s="179" t="s">
        <v>831</v>
      </c>
      <c r="E327" s="168">
        <v>0</v>
      </c>
      <c r="G327" s="179" t="s">
        <v>832</v>
      </c>
      <c r="H327" s="178">
        <v>0</v>
      </c>
      <c r="I327" s="179" t="s">
        <v>833</v>
      </c>
      <c r="J327" s="165">
        <v>90000</v>
      </c>
      <c r="K327" s="159"/>
      <c r="L327" s="169" t="s">
        <v>834</v>
      </c>
      <c r="M327" s="213"/>
      <c r="N327" s="213"/>
      <c r="O327" s="181">
        <f>-(O324+O325)*IFERROR((O314+O318)/(O316+O320),0)</f>
        <v>0</v>
      </c>
      <c r="P327" s="181">
        <f t="shared" ref="P327:BD327" si="161">-(P324+P325)*IFERROR((P314+P318)/(P316+P320),0)</f>
        <v>-11923.076923076924</v>
      </c>
      <c r="Q327" s="181">
        <f t="shared" si="161"/>
        <v>0</v>
      </c>
      <c r="R327" s="181">
        <f t="shared" si="161"/>
        <v>0</v>
      </c>
      <c r="S327" s="181">
        <f t="shared" si="161"/>
        <v>0</v>
      </c>
      <c r="T327" s="181">
        <f t="shared" si="161"/>
        <v>0</v>
      </c>
      <c r="U327" s="181">
        <f t="shared" si="161"/>
        <v>0</v>
      </c>
      <c r="V327" s="181">
        <f t="shared" si="161"/>
        <v>0</v>
      </c>
      <c r="W327" s="181">
        <f t="shared" si="161"/>
        <v>0</v>
      </c>
      <c r="X327" s="181">
        <f t="shared" si="161"/>
        <v>0</v>
      </c>
      <c r="Y327" s="181">
        <f t="shared" si="161"/>
        <v>0</v>
      </c>
      <c r="Z327" s="181">
        <f t="shared" si="161"/>
        <v>0</v>
      </c>
      <c r="AA327" s="181">
        <f t="shared" si="161"/>
        <v>0</v>
      </c>
      <c r="AB327" s="181">
        <f t="shared" si="161"/>
        <v>0</v>
      </c>
      <c r="AC327" s="181">
        <f t="shared" si="161"/>
        <v>0</v>
      </c>
      <c r="AD327" s="181">
        <f t="shared" si="161"/>
        <v>0</v>
      </c>
      <c r="AE327" s="181">
        <f t="shared" si="161"/>
        <v>0</v>
      </c>
      <c r="AF327" s="181">
        <f t="shared" si="161"/>
        <v>0</v>
      </c>
      <c r="AG327" s="181">
        <f t="shared" si="161"/>
        <v>0</v>
      </c>
      <c r="AH327" s="181">
        <f t="shared" si="161"/>
        <v>0</v>
      </c>
      <c r="AI327" s="181">
        <f t="shared" si="161"/>
        <v>0</v>
      </c>
      <c r="AJ327" s="181">
        <f t="shared" si="161"/>
        <v>0</v>
      </c>
      <c r="AK327" s="181">
        <f t="shared" si="161"/>
        <v>0</v>
      </c>
      <c r="AL327" s="181">
        <f t="shared" si="161"/>
        <v>0</v>
      </c>
      <c r="AM327" s="181">
        <f t="shared" si="161"/>
        <v>0</v>
      </c>
      <c r="AN327" s="181">
        <f t="shared" si="161"/>
        <v>0</v>
      </c>
      <c r="AO327" s="181">
        <f t="shared" si="161"/>
        <v>0</v>
      </c>
      <c r="AP327" s="181">
        <f t="shared" si="161"/>
        <v>0</v>
      </c>
      <c r="AQ327" s="181">
        <f t="shared" si="161"/>
        <v>0</v>
      </c>
      <c r="AR327" s="181">
        <f t="shared" si="161"/>
        <v>0</v>
      </c>
      <c r="AS327" s="181">
        <f t="shared" si="161"/>
        <v>0</v>
      </c>
      <c r="AT327" s="181">
        <f t="shared" si="161"/>
        <v>0</v>
      </c>
      <c r="AU327" s="181">
        <f t="shared" si="161"/>
        <v>0</v>
      </c>
      <c r="AV327" s="181">
        <f t="shared" si="161"/>
        <v>0</v>
      </c>
      <c r="AW327" s="181">
        <f t="shared" si="161"/>
        <v>0</v>
      </c>
      <c r="AX327" s="181">
        <f t="shared" si="161"/>
        <v>0</v>
      </c>
      <c r="AY327" s="181">
        <f t="shared" si="161"/>
        <v>0</v>
      </c>
      <c r="AZ327" s="181">
        <f t="shared" si="161"/>
        <v>0</v>
      </c>
      <c r="BA327" s="181">
        <f t="shared" si="161"/>
        <v>0</v>
      </c>
      <c r="BB327" s="181">
        <f t="shared" si="161"/>
        <v>0</v>
      </c>
      <c r="BC327" s="181">
        <f t="shared" si="161"/>
        <v>0</v>
      </c>
      <c r="BD327" s="181">
        <f t="shared" si="161"/>
        <v>0</v>
      </c>
    </row>
    <row r="328" spans="1:59" ht="15.5" x14ac:dyDescent="0.35">
      <c r="B328" s="147">
        <f t="shared" si="150"/>
        <v>2</v>
      </c>
      <c r="C328" s="148" t="str">
        <f t="shared" si="150"/>
        <v>SCI RETAIL RENNES 2</v>
      </c>
      <c r="K328" s="160"/>
      <c r="O328" s="151"/>
      <c r="P328" s="151"/>
      <c r="Q328" s="151"/>
      <c r="R328" s="151"/>
      <c r="S328" s="151"/>
      <c r="T328" s="151"/>
      <c r="U328" s="151"/>
      <c r="V328" s="151"/>
      <c r="W328" s="151"/>
      <c r="X328" s="151"/>
      <c r="Y328" s="151"/>
      <c r="Z328" s="151"/>
      <c r="AA328" s="151"/>
      <c r="AB328" s="151"/>
      <c r="AC328" s="151"/>
      <c r="AD328" s="151"/>
      <c r="AE328" s="151"/>
      <c r="AF328" s="151"/>
      <c r="AG328" s="151"/>
      <c r="AH328" s="151"/>
      <c r="AI328" s="151"/>
      <c r="AJ328" s="151"/>
      <c r="AK328" s="151"/>
      <c r="AL328" s="151"/>
      <c r="AM328" s="151"/>
      <c r="AN328" s="151"/>
      <c r="AO328" s="151"/>
      <c r="AP328" s="151"/>
      <c r="AQ328" s="151"/>
      <c r="AR328" s="151"/>
      <c r="AS328" s="151"/>
      <c r="AT328" s="151"/>
      <c r="AU328" s="151"/>
      <c r="AV328" s="151"/>
      <c r="AW328" s="151"/>
      <c r="AX328" s="151"/>
      <c r="AY328" s="151"/>
      <c r="AZ328" s="151"/>
      <c r="BA328" s="151"/>
      <c r="BB328" s="151"/>
      <c r="BC328" s="151"/>
      <c r="BD328" s="151"/>
    </row>
    <row r="329" spans="1:59" ht="15.5" x14ac:dyDescent="0.35">
      <c r="B329" s="147">
        <f t="shared" si="150"/>
        <v>2</v>
      </c>
      <c r="C329" s="148" t="str">
        <f t="shared" si="150"/>
        <v>SCI RETAIL RENNES 2</v>
      </c>
      <c r="G329" s="182" t="s">
        <v>804</v>
      </c>
      <c r="H329" s="771">
        <v>0</v>
      </c>
      <c r="I329" s="772"/>
      <c r="J329" s="773"/>
      <c r="K329" s="159"/>
      <c r="L329" s="183" t="s">
        <v>23</v>
      </c>
      <c r="M329" s="221"/>
      <c r="N329" s="221"/>
      <c r="O329" s="184">
        <f>SUM(O324:O327)</f>
        <v>0</v>
      </c>
      <c r="P329" s="184">
        <f t="shared" ref="P329:BD329" si="162">SUM(P324:P327)</f>
        <v>5576.9230769230762</v>
      </c>
      <c r="Q329" s="184">
        <f t="shared" si="162"/>
        <v>17500</v>
      </c>
      <c r="R329" s="184">
        <f t="shared" si="162"/>
        <v>17500</v>
      </c>
      <c r="S329" s="184">
        <f t="shared" si="162"/>
        <v>18004.945054945056</v>
      </c>
      <c r="T329" s="184">
        <f t="shared" si="162"/>
        <v>20450</v>
      </c>
      <c r="U329" s="184">
        <f t="shared" si="162"/>
        <v>20450</v>
      </c>
      <c r="V329" s="184">
        <f t="shared" si="162"/>
        <v>20450</v>
      </c>
      <c r="W329" s="184">
        <f t="shared" si="162"/>
        <v>20679.499999999996</v>
      </c>
      <c r="X329" s="184">
        <f t="shared" si="162"/>
        <v>23179.499999999996</v>
      </c>
      <c r="Y329" s="184">
        <f t="shared" si="162"/>
        <v>23179.499999999996</v>
      </c>
      <c r="Z329" s="184">
        <f t="shared" si="162"/>
        <v>23179.499999999996</v>
      </c>
      <c r="AA329" s="184">
        <f t="shared" si="162"/>
        <v>23411.294999999995</v>
      </c>
      <c r="AB329" s="184">
        <f t="shared" si="162"/>
        <v>23411.294999999995</v>
      </c>
      <c r="AC329" s="184">
        <f t="shared" si="162"/>
        <v>23411.294999999995</v>
      </c>
      <c r="AD329" s="184">
        <f t="shared" si="162"/>
        <v>23411.294999999995</v>
      </c>
      <c r="AE329" s="184">
        <f t="shared" si="162"/>
        <v>23645.407949999997</v>
      </c>
      <c r="AF329" s="184">
        <f t="shared" si="162"/>
        <v>23645.407949999997</v>
      </c>
      <c r="AG329" s="184">
        <f t="shared" si="162"/>
        <v>23645.407949999997</v>
      </c>
      <c r="AH329" s="184">
        <f t="shared" si="162"/>
        <v>23645.407949999997</v>
      </c>
      <c r="AI329" s="184">
        <f t="shared" si="162"/>
        <v>23881.862029499996</v>
      </c>
      <c r="AJ329" s="184">
        <f t="shared" si="162"/>
        <v>23881.862029499996</v>
      </c>
      <c r="AK329" s="184">
        <f t="shared" si="162"/>
        <v>23881.862029499996</v>
      </c>
      <c r="AL329" s="184">
        <f t="shared" si="162"/>
        <v>23881.862029499996</v>
      </c>
      <c r="AM329" s="184">
        <f t="shared" si="162"/>
        <v>24120.680649794998</v>
      </c>
      <c r="AN329" s="184">
        <f t="shared" si="162"/>
        <v>24120.680649794998</v>
      </c>
      <c r="AO329" s="184">
        <f t="shared" si="162"/>
        <v>24120.680649794998</v>
      </c>
      <c r="AP329" s="184">
        <f t="shared" si="162"/>
        <v>24120.680649794998</v>
      </c>
      <c r="AQ329" s="184">
        <f t="shared" si="162"/>
        <v>24361.887456292949</v>
      </c>
      <c r="AR329" s="184">
        <f t="shared" si="162"/>
        <v>24361.887456292949</v>
      </c>
      <c r="AS329" s="184">
        <f t="shared" si="162"/>
        <v>24361.887456292949</v>
      </c>
      <c r="AT329" s="184">
        <f t="shared" si="162"/>
        <v>24361.887456292949</v>
      </c>
      <c r="AU329" s="184">
        <f t="shared" si="162"/>
        <v>24605.506330855875</v>
      </c>
      <c r="AV329" s="184">
        <f t="shared" si="162"/>
        <v>24605.506330855875</v>
      </c>
      <c r="AW329" s="184">
        <f t="shared" si="162"/>
        <v>24605.506330855875</v>
      </c>
      <c r="AX329" s="184">
        <f t="shared" si="162"/>
        <v>24605.506330855875</v>
      </c>
      <c r="AY329" s="184">
        <f t="shared" si="162"/>
        <v>24851.561394164433</v>
      </c>
      <c r="AZ329" s="184">
        <f t="shared" si="162"/>
        <v>24851.561394164433</v>
      </c>
      <c r="BA329" s="184">
        <f t="shared" si="162"/>
        <v>24851.561394164433</v>
      </c>
      <c r="BB329" s="184">
        <f t="shared" si="162"/>
        <v>24851.561394164433</v>
      </c>
      <c r="BC329" s="184">
        <f t="shared" si="162"/>
        <v>25100.07700810608</v>
      </c>
      <c r="BD329" s="184">
        <f t="shared" si="162"/>
        <v>25100.07700810608</v>
      </c>
    </row>
    <row r="330" spans="1:59" ht="15.5" x14ac:dyDescent="0.35">
      <c r="B330" s="147">
        <f t="shared" ref="B330:C335" si="163">B329</f>
        <v>2</v>
      </c>
      <c r="C330" s="148" t="str">
        <f t="shared" si="163"/>
        <v>SCI RETAIL RENNES 2</v>
      </c>
      <c r="D330" s="182" t="s">
        <v>835</v>
      </c>
      <c r="E330" s="168">
        <v>45017</v>
      </c>
      <c r="F330" s="151"/>
      <c r="G330" s="182" t="s">
        <v>836</v>
      </c>
      <c r="H330" s="182" t="s">
        <v>812</v>
      </c>
      <c r="I330" s="182" t="s">
        <v>813</v>
      </c>
      <c r="J330" s="182" t="s">
        <v>814</v>
      </c>
      <c r="K330" s="159"/>
      <c r="O330" s="151"/>
      <c r="P330" s="151"/>
      <c r="Q330" s="151"/>
      <c r="R330" s="151"/>
      <c r="S330" s="151"/>
      <c r="T330" s="151"/>
      <c r="U330" s="151"/>
      <c r="V330" s="151"/>
      <c r="W330" s="151"/>
      <c r="X330" s="151"/>
      <c r="Y330" s="151"/>
      <c r="Z330" s="151"/>
      <c r="AA330" s="151"/>
      <c r="AB330" s="151"/>
      <c r="AC330" s="151"/>
      <c r="AD330" s="151"/>
      <c r="AE330" s="151"/>
      <c r="AF330" s="151"/>
      <c r="AG330" s="151"/>
      <c r="AH330" s="151"/>
      <c r="AI330" s="151"/>
      <c r="AJ330" s="151"/>
      <c r="AK330" s="151"/>
      <c r="AL330" s="151"/>
      <c r="AM330" s="151"/>
      <c r="AN330" s="151"/>
      <c r="AO330" s="151"/>
      <c r="AP330" s="151"/>
      <c r="AQ330" s="151"/>
      <c r="AR330" s="151"/>
      <c r="AS330" s="151"/>
      <c r="AT330" s="151"/>
      <c r="AU330" s="151"/>
      <c r="AV330" s="151"/>
      <c r="AW330" s="151"/>
      <c r="AX330" s="151"/>
      <c r="AY330" s="151"/>
      <c r="AZ330" s="151"/>
      <c r="BA330" s="151"/>
      <c r="BB330" s="151"/>
      <c r="BC330" s="151"/>
      <c r="BD330" s="151"/>
    </row>
    <row r="331" spans="1:59" ht="15.5" x14ac:dyDescent="0.35">
      <c r="B331" s="147">
        <f t="shared" si="163"/>
        <v>2</v>
      </c>
      <c r="C331" s="148" t="str">
        <f t="shared" si="163"/>
        <v>SCI RETAIL RENNES 2</v>
      </c>
      <c r="D331" s="182" t="s">
        <v>837</v>
      </c>
      <c r="E331" s="167">
        <v>90000</v>
      </c>
      <c r="F331" s="151"/>
      <c r="G331" s="185" t="s">
        <v>838</v>
      </c>
      <c r="H331" s="167">
        <v>70000</v>
      </c>
      <c r="I331" s="168">
        <v>45017</v>
      </c>
      <c r="J331" s="168">
        <v>45381</v>
      </c>
      <c r="K331" s="159"/>
      <c r="L331" s="186" t="s">
        <v>839</v>
      </c>
      <c r="M331" s="210"/>
      <c r="N331" s="210"/>
      <c r="O331" s="176">
        <f t="shared" ref="O331:BD331" si="164">IFERROR(((O$3&gt;=$E330)*(O$2&lt;=$E330))*$E334,"")</f>
        <v>0</v>
      </c>
      <c r="P331" s="176">
        <f t="shared" si="164"/>
        <v>0</v>
      </c>
      <c r="Q331" s="176">
        <f t="shared" si="164"/>
        <v>0</v>
      </c>
      <c r="R331" s="176">
        <f t="shared" si="164"/>
        <v>0</v>
      </c>
      <c r="S331" s="176">
        <f t="shared" si="164"/>
        <v>0</v>
      </c>
      <c r="T331" s="176">
        <f t="shared" si="164"/>
        <v>0</v>
      </c>
      <c r="U331" s="176">
        <f t="shared" si="164"/>
        <v>0</v>
      </c>
      <c r="V331" s="176">
        <f t="shared" si="164"/>
        <v>0</v>
      </c>
      <c r="W331" s="176">
        <f t="shared" si="164"/>
        <v>0</v>
      </c>
      <c r="X331" s="176">
        <f t="shared" si="164"/>
        <v>0</v>
      </c>
      <c r="Y331" s="176">
        <f t="shared" si="164"/>
        <v>0</v>
      </c>
      <c r="Z331" s="176">
        <f t="shared" si="164"/>
        <v>0</v>
      </c>
      <c r="AA331" s="176">
        <f t="shared" si="164"/>
        <v>0</v>
      </c>
      <c r="AB331" s="176">
        <f t="shared" si="164"/>
        <v>0</v>
      </c>
      <c r="AC331" s="176">
        <f t="shared" si="164"/>
        <v>0</v>
      </c>
      <c r="AD331" s="176">
        <f t="shared" si="164"/>
        <v>0</v>
      </c>
      <c r="AE331" s="176">
        <f t="shared" si="164"/>
        <v>0</v>
      </c>
      <c r="AF331" s="176">
        <f t="shared" si="164"/>
        <v>0</v>
      </c>
      <c r="AG331" s="176">
        <f t="shared" si="164"/>
        <v>0</v>
      </c>
      <c r="AH331" s="176">
        <f t="shared" si="164"/>
        <v>0</v>
      </c>
      <c r="AI331" s="176">
        <f t="shared" si="164"/>
        <v>0</v>
      </c>
      <c r="AJ331" s="176">
        <f t="shared" si="164"/>
        <v>0</v>
      </c>
      <c r="AK331" s="176">
        <f t="shared" si="164"/>
        <v>0</v>
      </c>
      <c r="AL331" s="176">
        <f t="shared" si="164"/>
        <v>0</v>
      </c>
      <c r="AM331" s="176">
        <f t="shared" si="164"/>
        <v>0</v>
      </c>
      <c r="AN331" s="176">
        <f t="shared" si="164"/>
        <v>0</v>
      </c>
      <c r="AO331" s="176">
        <f t="shared" si="164"/>
        <v>0</v>
      </c>
      <c r="AP331" s="176">
        <f t="shared" si="164"/>
        <v>0</v>
      </c>
      <c r="AQ331" s="176">
        <f t="shared" si="164"/>
        <v>0</v>
      </c>
      <c r="AR331" s="176">
        <f t="shared" si="164"/>
        <v>0</v>
      </c>
      <c r="AS331" s="176">
        <f t="shared" si="164"/>
        <v>0</v>
      </c>
      <c r="AT331" s="176">
        <f t="shared" si="164"/>
        <v>0</v>
      </c>
      <c r="AU331" s="176">
        <f t="shared" si="164"/>
        <v>0</v>
      </c>
      <c r="AV331" s="176">
        <f t="shared" si="164"/>
        <v>0</v>
      </c>
      <c r="AW331" s="176">
        <f t="shared" si="164"/>
        <v>0</v>
      </c>
      <c r="AX331" s="176">
        <f t="shared" si="164"/>
        <v>0</v>
      </c>
      <c r="AY331" s="176">
        <f t="shared" si="164"/>
        <v>0</v>
      </c>
      <c r="AZ331" s="176">
        <f t="shared" si="164"/>
        <v>0</v>
      </c>
      <c r="BA331" s="176">
        <f t="shared" si="164"/>
        <v>0</v>
      </c>
      <c r="BB331" s="176">
        <f t="shared" si="164"/>
        <v>0</v>
      </c>
      <c r="BC331" s="176">
        <f t="shared" si="164"/>
        <v>0</v>
      </c>
      <c r="BD331" s="176">
        <f t="shared" si="164"/>
        <v>0</v>
      </c>
    </row>
    <row r="332" spans="1:59" ht="15.5" x14ac:dyDescent="0.35">
      <c r="B332" s="147">
        <f t="shared" si="163"/>
        <v>2</v>
      </c>
      <c r="C332" s="148" t="str">
        <f t="shared" si="163"/>
        <v>SCI RETAIL RENNES 2</v>
      </c>
      <c r="D332" s="182" t="s">
        <v>121</v>
      </c>
      <c r="E332" s="187">
        <f>IF(E330&gt;MAX($O$3:$BD$3),BD321,
IF(E330&lt;MIN($O$3:$BD$3),1,SUMIFS($O322:$BD322,$O$2:$BD$2,"&lt;="&amp;E330,$O$3:$BD$3,"&gt;="&amp;E330)))</f>
        <v>1.0349999999999999</v>
      </c>
      <c r="F332" s="151"/>
      <c r="G332" s="185" t="s">
        <v>840</v>
      </c>
      <c r="H332" s="167">
        <v>80000</v>
      </c>
      <c r="I332" s="168">
        <v>45383</v>
      </c>
      <c r="J332" s="168">
        <v>45747</v>
      </c>
      <c r="K332" s="159"/>
      <c r="L332" s="188" t="s">
        <v>841</v>
      </c>
      <c r="M332" s="212"/>
      <c r="N332" s="212"/>
      <c r="O332" s="177">
        <f t="shared" ref="O332:BD332" si="165">IFERROR(((O$3&gt;=$E327)*(O$2&lt;=$E327))*$H335,"")</f>
        <v>0</v>
      </c>
      <c r="P332" s="177">
        <f t="shared" si="165"/>
        <v>0</v>
      </c>
      <c r="Q332" s="177">
        <f t="shared" si="165"/>
        <v>0</v>
      </c>
      <c r="R332" s="177">
        <f t="shared" si="165"/>
        <v>0</v>
      </c>
      <c r="S332" s="177">
        <f t="shared" si="165"/>
        <v>0</v>
      </c>
      <c r="T332" s="177">
        <f t="shared" si="165"/>
        <v>0</v>
      </c>
      <c r="U332" s="177">
        <f t="shared" si="165"/>
        <v>0</v>
      </c>
      <c r="V332" s="177">
        <f t="shared" si="165"/>
        <v>0</v>
      </c>
      <c r="W332" s="177">
        <f t="shared" si="165"/>
        <v>0</v>
      </c>
      <c r="X332" s="177">
        <f t="shared" si="165"/>
        <v>0</v>
      </c>
      <c r="Y332" s="177">
        <f t="shared" si="165"/>
        <v>0</v>
      </c>
      <c r="Z332" s="177">
        <f t="shared" si="165"/>
        <v>0</v>
      </c>
      <c r="AA332" s="177">
        <f t="shared" si="165"/>
        <v>0</v>
      </c>
      <c r="AB332" s="177">
        <f t="shared" si="165"/>
        <v>0</v>
      </c>
      <c r="AC332" s="177">
        <f t="shared" si="165"/>
        <v>0</v>
      </c>
      <c r="AD332" s="177">
        <f t="shared" si="165"/>
        <v>0</v>
      </c>
      <c r="AE332" s="177">
        <f t="shared" si="165"/>
        <v>0</v>
      </c>
      <c r="AF332" s="177">
        <f t="shared" si="165"/>
        <v>0</v>
      </c>
      <c r="AG332" s="177">
        <f t="shared" si="165"/>
        <v>0</v>
      </c>
      <c r="AH332" s="177">
        <f t="shared" si="165"/>
        <v>0</v>
      </c>
      <c r="AI332" s="177">
        <f t="shared" si="165"/>
        <v>0</v>
      </c>
      <c r="AJ332" s="177">
        <f t="shared" si="165"/>
        <v>0</v>
      </c>
      <c r="AK332" s="177">
        <f t="shared" si="165"/>
        <v>0</v>
      </c>
      <c r="AL332" s="177">
        <f t="shared" si="165"/>
        <v>0</v>
      </c>
      <c r="AM332" s="177">
        <f t="shared" si="165"/>
        <v>0</v>
      </c>
      <c r="AN332" s="177">
        <f t="shared" si="165"/>
        <v>0</v>
      </c>
      <c r="AO332" s="177">
        <f t="shared" si="165"/>
        <v>0</v>
      </c>
      <c r="AP332" s="177">
        <f t="shared" si="165"/>
        <v>0</v>
      </c>
      <c r="AQ332" s="177">
        <f t="shared" si="165"/>
        <v>0</v>
      </c>
      <c r="AR332" s="177">
        <f t="shared" si="165"/>
        <v>0</v>
      </c>
      <c r="AS332" s="177">
        <f t="shared" si="165"/>
        <v>0</v>
      </c>
      <c r="AT332" s="177">
        <f t="shared" si="165"/>
        <v>0</v>
      </c>
      <c r="AU332" s="177">
        <f t="shared" si="165"/>
        <v>0</v>
      </c>
      <c r="AV332" s="177">
        <f t="shared" si="165"/>
        <v>0</v>
      </c>
      <c r="AW332" s="177">
        <f t="shared" si="165"/>
        <v>0</v>
      </c>
      <c r="AX332" s="177">
        <f t="shared" si="165"/>
        <v>0</v>
      </c>
      <c r="AY332" s="177">
        <f t="shared" si="165"/>
        <v>0</v>
      </c>
      <c r="AZ332" s="177">
        <f t="shared" si="165"/>
        <v>0</v>
      </c>
      <c r="BA332" s="177">
        <f t="shared" si="165"/>
        <v>0</v>
      </c>
      <c r="BB332" s="177">
        <f t="shared" si="165"/>
        <v>0</v>
      </c>
      <c r="BC332" s="177">
        <f t="shared" si="165"/>
        <v>0</v>
      </c>
      <c r="BD332" s="177">
        <f t="shared" si="165"/>
        <v>0</v>
      </c>
    </row>
    <row r="333" spans="1:59" ht="15.5" x14ac:dyDescent="0.35">
      <c r="B333" s="147">
        <f t="shared" si="163"/>
        <v>2</v>
      </c>
      <c r="C333" s="148" t="str">
        <f t="shared" si="163"/>
        <v>SCI RETAIL RENNES 2</v>
      </c>
      <c r="D333" s="182" t="s">
        <v>54</v>
      </c>
      <c r="E333" s="178">
        <v>2</v>
      </c>
      <c r="F333" s="151"/>
      <c r="G333" s="185" t="s">
        <v>842</v>
      </c>
      <c r="H333" s="167">
        <v>0</v>
      </c>
      <c r="I333" s="168">
        <v>0</v>
      </c>
      <c r="J333" s="168">
        <v>0</v>
      </c>
      <c r="L333" s="188" t="s">
        <v>843</v>
      </c>
      <c r="M333" s="212"/>
      <c r="N333" s="212"/>
      <c r="O333" s="177">
        <f t="shared" ref="O333:BD333" si="166">IFERROR(((O$3&gt;=$E330)*(O$2&lt;=$E330))*$J335,"")</f>
        <v>0</v>
      </c>
      <c r="P333" s="177">
        <f t="shared" si="166"/>
        <v>0</v>
      </c>
      <c r="Q333" s="177">
        <f t="shared" si="166"/>
        <v>0</v>
      </c>
      <c r="R333" s="177">
        <f t="shared" si="166"/>
        <v>0</v>
      </c>
      <c r="S333" s="177">
        <f t="shared" si="166"/>
        <v>0</v>
      </c>
      <c r="T333" s="177">
        <f t="shared" si="166"/>
        <v>0</v>
      </c>
      <c r="U333" s="177">
        <f t="shared" si="166"/>
        <v>0</v>
      </c>
      <c r="V333" s="177">
        <f t="shared" si="166"/>
        <v>0</v>
      </c>
      <c r="W333" s="177">
        <f t="shared" si="166"/>
        <v>0</v>
      </c>
      <c r="X333" s="177">
        <f t="shared" si="166"/>
        <v>0</v>
      </c>
      <c r="Y333" s="177">
        <f t="shared" si="166"/>
        <v>0</v>
      </c>
      <c r="Z333" s="177">
        <f t="shared" si="166"/>
        <v>0</v>
      </c>
      <c r="AA333" s="177">
        <f t="shared" si="166"/>
        <v>0</v>
      </c>
      <c r="AB333" s="177">
        <f t="shared" si="166"/>
        <v>0</v>
      </c>
      <c r="AC333" s="177">
        <f t="shared" si="166"/>
        <v>0</v>
      </c>
      <c r="AD333" s="177">
        <f t="shared" si="166"/>
        <v>0</v>
      </c>
      <c r="AE333" s="177">
        <f t="shared" si="166"/>
        <v>0</v>
      </c>
      <c r="AF333" s="177">
        <f t="shared" si="166"/>
        <v>0</v>
      </c>
      <c r="AG333" s="177">
        <f t="shared" si="166"/>
        <v>0</v>
      </c>
      <c r="AH333" s="177">
        <f t="shared" si="166"/>
        <v>0</v>
      </c>
      <c r="AI333" s="177">
        <f t="shared" si="166"/>
        <v>0</v>
      </c>
      <c r="AJ333" s="177">
        <f t="shared" si="166"/>
        <v>0</v>
      </c>
      <c r="AK333" s="177">
        <f t="shared" si="166"/>
        <v>0</v>
      </c>
      <c r="AL333" s="177">
        <f t="shared" si="166"/>
        <v>0</v>
      </c>
      <c r="AM333" s="177">
        <f t="shared" si="166"/>
        <v>0</v>
      </c>
      <c r="AN333" s="177">
        <f t="shared" si="166"/>
        <v>0</v>
      </c>
      <c r="AO333" s="177">
        <f t="shared" si="166"/>
        <v>0</v>
      </c>
      <c r="AP333" s="177">
        <f t="shared" si="166"/>
        <v>0</v>
      </c>
      <c r="AQ333" s="177">
        <f t="shared" si="166"/>
        <v>0</v>
      </c>
      <c r="AR333" s="177">
        <f t="shared" si="166"/>
        <v>0</v>
      </c>
      <c r="AS333" s="177">
        <f t="shared" si="166"/>
        <v>0</v>
      </c>
      <c r="AT333" s="177">
        <f t="shared" si="166"/>
        <v>0</v>
      </c>
      <c r="AU333" s="177">
        <f t="shared" si="166"/>
        <v>0</v>
      </c>
      <c r="AV333" s="177">
        <f t="shared" si="166"/>
        <v>0</v>
      </c>
      <c r="AW333" s="177">
        <f t="shared" si="166"/>
        <v>0</v>
      </c>
      <c r="AX333" s="177">
        <f t="shared" si="166"/>
        <v>0</v>
      </c>
      <c r="AY333" s="177">
        <f t="shared" si="166"/>
        <v>0</v>
      </c>
      <c r="AZ333" s="177">
        <f t="shared" si="166"/>
        <v>0</v>
      </c>
      <c r="BA333" s="177">
        <f t="shared" si="166"/>
        <v>0</v>
      </c>
      <c r="BB333" s="177">
        <f t="shared" si="166"/>
        <v>0</v>
      </c>
      <c r="BC333" s="177">
        <f t="shared" si="166"/>
        <v>0</v>
      </c>
      <c r="BD333" s="177">
        <f t="shared" si="166"/>
        <v>0</v>
      </c>
    </row>
    <row r="334" spans="1:59" ht="15.5" x14ac:dyDescent="0.35">
      <c r="B334" s="147">
        <f t="shared" si="163"/>
        <v>2</v>
      </c>
      <c r="C334" s="148" t="str">
        <f t="shared" si="163"/>
        <v>SCI RETAIL RENNES 2</v>
      </c>
      <c r="D334" s="182" t="s">
        <v>844</v>
      </c>
      <c r="E334" s="167">
        <v>0</v>
      </c>
      <c r="F334" s="151"/>
      <c r="G334" s="189"/>
      <c r="H334" s="151"/>
      <c r="I334" s="151"/>
      <c r="J334" s="159"/>
      <c r="L334" s="188" t="s">
        <v>845</v>
      </c>
      <c r="M334" s="212"/>
      <c r="N334" s="212"/>
      <c r="O334" s="177">
        <f t="shared" ref="O334:BD334" si="167">IFERROR(((O$3&gt;=$J324)*(O$2&lt;=$J324))*$E335,"")</f>
        <v>0</v>
      </c>
      <c r="P334" s="177">
        <f t="shared" si="167"/>
        <v>0</v>
      </c>
      <c r="Q334" s="177">
        <f t="shared" si="167"/>
        <v>0</v>
      </c>
      <c r="R334" s="177">
        <f t="shared" si="167"/>
        <v>0</v>
      </c>
      <c r="S334" s="177">
        <f t="shared" si="167"/>
        <v>0</v>
      </c>
      <c r="T334" s="177">
        <f t="shared" si="167"/>
        <v>0</v>
      </c>
      <c r="U334" s="177">
        <f t="shared" si="167"/>
        <v>0</v>
      </c>
      <c r="V334" s="177">
        <f t="shared" si="167"/>
        <v>0</v>
      </c>
      <c r="W334" s="177">
        <f t="shared" si="167"/>
        <v>0</v>
      </c>
      <c r="X334" s="177">
        <f t="shared" si="167"/>
        <v>0</v>
      </c>
      <c r="Y334" s="177">
        <f t="shared" si="167"/>
        <v>0</v>
      </c>
      <c r="Z334" s="177">
        <f t="shared" si="167"/>
        <v>0</v>
      </c>
      <c r="AA334" s="177">
        <f t="shared" si="167"/>
        <v>0</v>
      </c>
      <c r="AB334" s="177">
        <f t="shared" si="167"/>
        <v>0</v>
      </c>
      <c r="AC334" s="177">
        <f t="shared" si="167"/>
        <v>0</v>
      </c>
      <c r="AD334" s="177">
        <f t="shared" si="167"/>
        <v>0</v>
      </c>
      <c r="AE334" s="177">
        <f t="shared" si="167"/>
        <v>0</v>
      </c>
      <c r="AF334" s="177">
        <f t="shared" si="167"/>
        <v>0</v>
      </c>
      <c r="AG334" s="177">
        <f t="shared" si="167"/>
        <v>0</v>
      </c>
      <c r="AH334" s="177">
        <f t="shared" si="167"/>
        <v>0</v>
      </c>
      <c r="AI334" s="177">
        <f t="shared" si="167"/>
        <v>0</v>
      </c>
      <c r="AJ334" s="177">
        <f t="shared" si="167"/>
        <v>0</v>
      </c>
      <c r="AK334" s="177">
        <f t="shared" si="167"/>
        <v>0</v>
      </c>
      <c r="AL334" s="177">
        <f t="shared" si="167"/>
        <v>0</v>
      </c>
      <c r="AM334" s="177">
        <f t="shared" si="167"/>
        <v>0</v>
      </c>
      <c r="AN334" s="177">
        <f t="shared" si="167"/>
        <v>0</v>
      </c>
      <c r="AO334" s="177">
        <f t="shared" si="167"/>
        <v>0</v>
      </c>
      <c r="AP334" s="177">
        <f t="shared" si="167"/>
        <v>0</v>
      </c>
      <c r="AQ334" s="177">
        <f t="shared" si="167"/>
        <v>0</v>
      </c>
      <c r="AR334" s="177">
        <f t="shared" si="167"/>
        <v>0</v>
      </c>
      <c r="AS334" s="177">
        <f t="shared" si="167"/>
        <v>0</v>
      </c>
      <c r="AT334" s="177">
        <f t="shared" si="167"/>
        <v>0</v>
      </c>
      <c r="AU334" s="177">
        <f t="shared" si="167"/>
        <v>0</v>
      </c>
      <c r="AV334" s="177">
        <f t="shared" si="167"/>
        <v>0</v>
      </c>
      <c r="AW334" s="177">
        <f t="shared" si="167"/>
        <v>0</v>
      </c>
      <c r="AX334" s="177">
        <f t="shared" si="167"/>
        <v>0</v>
      </c>
      <c r="AY334" s="177">
        <f t="shared" si="167"/>
        <v>0</v>
      </c>
      <c r="AZ334" s="177">
        <f t="shared" si="167"/>
        <v>0</v>
      </c>
      <c r="BA334" s="177">
        <f t="shared" si="167"/>
        <v>0</v>
      </c>
      <c r="BB334" s="177">
        <f t="shared" si="167"/>
        <v>0</v>
      </c>
      <c r="BC334" s="177">
        <f t="shared" si="167"/>
        <v>0</v>
      </c>
      <c r="BD334" s="177">
        <f t="shared" si="167"/>
        <v>0</v>
      </c>
    </row>
    <row r="335" spans="1:59" ht="15.5" x14ac:dyDescent="0.35">
      <c r="B335" s="147">
        <f t="shared" si="163"/>
        <v>2</v>
      </c>
      <c r="C335" s="148" t="str">
        <f t="shared" si="163"/>
        <v>SCI RETAIL RENNES 2</v>
      </c>
      <c r="D335" s="182" t="s">
        <v>845</v>
      </c>
      <c r="E335" s="167">
        <v>0</v>
      </c>
      <c r="F335" s="151"/>
      <c r="G335" s="182" t="s">
        <v>841</v>
      </c>
      <c r="H335" s="167">
        <v>0</v>
      </c>
      <c r="I335" s="182" t="s">
        <v>843</v>
      </c>
      <c r="J335" s="167">
        <v>0</v>
      </c>
      <c r="L335" s="190" t="s">
        <v>846</v>
      </c>
      <c r="M335" s="213"/>
      <c r="N335" s="213"/>
      <c r="O335" s="181">
        <f t="shared" ref="O335:BD335" si="168">IFERROR(-($E316+$H316+$J316)*O317,"")</f>
        <v>0</v>
      </c>
      <c r="P335" s="181">
        <f t="shared" si="168"/>
        <v>0</v>
      </c>
      <c r="Q335" s="181">
        <f t="shared" si="168"/>
        <v>0</v>
      </c>
      <c r="R335" s="181">
        <f t="shared" si="168"/>
        <v>0</v>
      </c>
      <c r="S335" s="181">
        <f t="shared" si="168"/>
        <v>0</v>
      </c>
      <c r="T335" s="181">
        <f t="shared" si="168"/>
        <v>0</v>
      </c>
      <c r="U335" s="181">
        <f t="shared" si="168"/>
        <v>0</v>
      </c>
      <c r="V335" s="181">
        <f t="shared" si="168"/>
        <v>0</v>
      </c>
      <c r="W335" s="181">
        <f t="shared" si="168"/>
        <v>0</v>
      </c>
      <c r="X335" s="181">
        <f t="shared" si="168"/>
        <v>0</v>
      </c>
      <c r="Y335" s="181">
        <f t="shared" si="168"/>
        <v>0</v>
      </c>
      <c r="Z335" s="181">
        <f t="shared" si="168"/>
        <v>0</v>
      </c>
      <c r="AA335" s="181">
        <f t="shared" si="168"/>
        <v>0</v>
      </c>
      <c r="AB335" s="181">
        <f t="shared" si="168"/>
        <v>0</v>
      </c>
      <c r="AC335" s="181">
        <f t="shared" si="168"/>
        <v>0</v>
      </c>
      <c r="AD335" s="181">
        <f t="shared" si="168"/>
        <v>0</v>
      </c>
      <c r="AE335" s="181">
        <f t="shared" si="168"/>
        <v>0</v>
      </c>
      <c r="AF335" s="181">
        <f t="shared" si="168"/>
        <v>0</v>
      </c>
      <c r="AG335" s="181">
        <f t="shared" si="168"/>
        <v>0</v>
      </c>
      <c r="AH335" s="181">
        <f t="shared" si="168"/>
        <v>0</v>
      </c>
      <c r="AI335" s="181">
        <f t="shared" si="168"/>
        <v>0</v>
      </c>
      <c r="AJ335" s="181">
        <f t="shared" si="168"/>
        <v>0</v>
      </c>
      <c r="AK335" s="181">
        <f t="shared" si="168"/>
        <v>0</v>
      </c>
      <c r="AL335" s="181">
        <f t="shared" si="168"/>
        <v>0</v>
      </c>
      <c r="AM335" s="181">
        <f t="shared" si="168"/>
        <v>0</v>
      </c>
      <c r="AN335" s="181">
        <f t="shared" si="168"/>
        <v>0</v>
      </c>
      <c r="AO335" s="181">
        <f t="shared" si="168"/>
        <v>0</v>
      </c>
      <c r="AP335" s="181">
        <f t="shared" si="168"/>
        <v>0</v>
      </c>
      <c r="AQ335" s="181">
        <f t="shared" si="168"/>
        <v>0</v>
      </c>
      <c r="AR335" s="181">
        <f t="shared" si="168"/>
        <v>0</v>
      </c>
      <c r="AS335" s="181">
        <f t="shared" si="168"/>
        <v>0</v>
      </c>
      <c r="AT335" s="181">
        <f t="shared" si="168"/>
        <v>0</v>
      </c>
      <c r="AU335" s="181">
        <f t="shared" si="168"/>
        <v>0</v>
      </c>
      <c r="AV335" s="181">
        <f t="shared" si="168"/>
        <v>0</v>
      </c>
      <c r="AW335" s="181">
        <f t="shared" si="168"/>
        <v>0</v>
      </c>
      <c r="AX335" s="181">
        <f t="shared" si="168"/>
        <v>0</v>
      </c>
      <c r="AY335" s="181">
        <f t="shared" si="168"/>
        <v>0</v>
      </c>
      <c r="AZ335" s="181">
        <f t="shared" si="168"/>
        <v>0</v>
      </c>
      <c r="BA335" s="181">
        <f t="shared" si="168"/>
        <v>0</v>
      </c>
      <c r="BB335" s="181">
        <f t="shared" si="168"/>
        <v>0</v>
      </c>
      <c r="BC335" s="181">
        <f t="shared" si="168"/>
        <v>0</v>
      </c>
      <c r="BD335" s="181">
        <f t="shared" si="168"/>
        <v>0</v>
      </c>
    </row>
    <row r="336" spans="1:59" x14ac:dyDescent="0.35">
      <c r="A336"/>
      <c r="B336"/>
      <c r="C336"/>
      <c r="D336"/>
      <c r="E336"/>
      <c r="F336"/>
      <c r="G336"/>
      <c r="H336"/>
      <c r="I336"/>
      <c r="J336"/>
      <c r="K336"/>
      <c r="L336"/>
      <c r="M336"/>
      <c r="N336"/>
      <c r="O336"/>
      <c r="P336"/>
      <c r="Q336"/>
      <c r="R336"/>
      <c r="S336"/>
      <c r="T336"/>
      <c r="U336"/>
      <c r="V336"/>
      <c r="W336"/>
      <c r="X336"/>
      <c r="Y336"/>
      <c r="Z336"/>
      <c r="AA336"/>
      <c r="AB336"/>
      <c r="AC336"/>
      <c r="AD336"/>
      <c r="AE336"/>
      <c r="AF336"/>
      <c r="AG336"/>
      <c r="AH336"/>
      <c r="AI336"/>
      <c r="AJ336"/>
      <c r="AK336"/>
      <c r="AL336"/>
      <c r="AM336"/>
      <c r="AN336"/>
      <c r="AO336"/>
      <c r="AP336"/>
      <c r="AQ336"/>
      <c r="AR336"/>
      <c r="AS336"/>
      <c r="AT336"/>
      <c r="AU336"/>
      <c r="AV336"/>
      <c r="AW336"/>
      <c r="AX336"/>
      <c r="AY336"/>
      <c r="AZ336"/>
      <c r="BA336"/>
      <c r="BB336"/>
      <c r="BC336"/>
      <c r="BD336"/>
    </row>
    <row r="337" spans="1:59" ht="15.5" x14ac:dyDescent="0.35">
      <c r="A337"/>
      <c r="B337"/>
      <c r="C337"/>
      <c r="D337"/>
      <c r="E337"/>
      <c r="F337"/>
      <c r="G337"/>
      <c r="H337"/>
      <c r="I337"/>
      <c r="J337"/>
      <c r="K337"/>
      <c r="L337"/>
      <c r="M337"/>
      <c r="N337"/>
      <c r="O337"/>
      <c r="P337"/>
      <c r="Q337"/>
      <c r="R337"/>
      <c r="S337"/>
      <c r="T337"/>
      <c r="U337"/>
      <c r="V337"/>
      <c r="W337"/>
      <c r="X337"/>
      <c r="Y337"/>
      <c r="Z337"/>
      <c r="AA337"/>
      <c r="AB337"/>
      <c r="AC337"/>
      <c r="AD337"/>
      <c r="AE337"/>
      <c r="AF337"/>
      <c r="AG337"/>
      <c r="AH337"/>
      <c r="AI337"/>
      <c r="AJ337"/>
      <c r="AK337"/>
      <c r="AL337"/>
      <c r="AM337"/>
      <c r="AN337"/>
      <c r="AO337"/>
      <c r="AP337"/>
      <c r="AQ337"/>
      <c r="AR337"/>
      <c r="AS337"/>
      <c r="AT337"/>
      <c r="AU337"/>
      <c r="AV337"/>
      <c r="AW337"/>
      <c r="AX337"/>
      <c r="AY337"/>
      <c r="AZ337"/>
      <c r="BA337"/>
      <c r="BB337"/>
      <c r="BC337"/>
      <c r="BD337"/>
      <c r="BE337" s="137"/>
    </row>
    <row r="338" spans="1:59" ht="15.5" x14ac:dyDescent="0.35">
      <c r="A338" s="137"/>
      <c r="B338" s="207">
        <v>3</v>
      </c>
      <c r="C338" s="208" t="str">
        <f>H340</f>
        <v>SCI HSR 5</v>
      </c>
      <c r="D338" s="209" t="s">
        <v>172</v>
      </c>
      <c r="E338" s="209"/>
      <c r="F338" s="209"/>
      <c r="G338" s="209"/>
      <c r="H338" s="209"/>
      <c r="I338" s="209"/>
      <c r="J338" s="209"/>
      <c r="K338" s="208"/>
      <c r="L338" s="208"/>
      <c r="M338" s="208"/>
      <c r="N338" s="208"/>
      <c r="O338" s="222"/>
      <c r="P338" s="222"/>
      <c r="Q338" s="222"/>
      <c r="R338" s="222"/>
      <c r="S338" s="222"/>
      <c r="T338" s="222"/>
      <c r="U338" s="222"/>
      <c r="V338" s="222"/>
      <c r="W338" s="222"/>
      <c r="X338" s="222"/>
      <c r="Y338" s="222"/>
      <c r="Z338" s="222"/>
      <c r="AA338" s="222"/>
      <c r="AB338" s="222"/>
      <c r="AC338" s="222"/>
      <c r="AD338" s="222"/>
      <c r="AE338" s="222"/>
      <c r="AF338" s="222"/>
      <c r="AG338" s="222"/>
      <c r="AH338" s="222"/>
      <c r="AI338" s="222"/>
      <c r="AJ338" s="222"/>
      <c r="AK338" s="222"/>
      <c r="AL338" s="222"/>
      <c r="AM338" s="222"/>
      <c r="AN338" s="222"/>
      <c r="AO338" s="222"/>
      <c r="AP338" s="222"/>
      <c r="AQ338" s="222"/>
      <c r="AR338" s="222"/>
      <c r="AS338" s="222"/>
      <c r="AT338" s="222"/>
      <c r="AU338" s="222"/>
      <c r="AV338" s="222"/>
      <c r="AW338" s="222"/>
      <c r="AX338" s="222"/>
      <c r="AY338" s="222"/>
      <c r="AZ338" s="222"/>
      <c r="BA338" s="222"/>
      <c r="BB338" s="222"/>
      <c r="BC338" s="222"/>
      <c r="BD338" s="222"/>
      <c r="BE338" s="137"/>
      <c r="BF338" s="137"/>
      <c r="BG338" s="137"/>
    </row>
    <row r="339" spans="1:59" ht="15.5" x14ac:dyDescent="0.35">
      <c r="A339" s="171"/>
      <c r="B339" s="147">
        <f>B338</f>
        <v>3</v>
      </c>
      <c r="C339" s="148" t="str">
        <f>C338</f>
        <v>SCI HSR 5</v>
      </c>
      <c r="D339" s="171"/>
      <c r="E339" s="171"/>
      <c r="F339" s="171"/>
      <c r="G339" s="171"/>
      <c r="H339" s="171"/>
      <c r="I339" s="171"/>
      <c r="J339" s="171"/>
      <c r="K339" s="171"/>
      <c r="L339" s="171"/>
      <c r="M339" s="171"/>
      <c r="N339" s="171"/>
      <c r="O339" s="180"/>
      <c r="P339" s="180"/>
      <c r="Q339" s="180"/>
      <c r="R339" s="180"/>
      <c r="S339" s="180"/>
      <c r="T339" s="180"/>
      <c r="U339" s="180"/>
      <c r="V339" s="180"/>
      <c r="W339" s="180"/>
      <c r="X339" s="180"/>
      <c r="Y339" s="180"/>
      <c r="Z339" s="180"/>
      <c r="AA339" s="180"/>
      <c r="AB339" s="180"/>
      <c r="AC339" s="180"/>
      <c r="AD339" s="180"/>
      <c r="AE339" s="180"/>
      <c r="AF339" s="180"/>
      <c r="AG339" s="180"/>
      <c r="AH339" s="180"/>
      <c r="AI339" s="180"/>
      <c r="AJ339" s="180"/>
      <c r="AK339" s="180"/>
      <c r="AL339" s="180"/>
      <c r="AM339" s="180"/>
      <c r="AN339" s="180"/>
      <c r="AO339" s="180"/>
      <c r="AP339" s="180"/>
      <c r="AQ339" s="180"/>
      <c r="AR339" s="180"/>
      <c r="AS339" s="180"/>
      <c r="AT339" s="180"/>
      <c r="AU339" s="180"/>
      <c r="AV339" s="180"/>
      <c r="AW339" s="180"/>
      <c r="AX339" s="180"/>
      <c r="AY339" s="180"/>
      <c r="AZ339" s="180"/>
      <c r="BA339" s="180"/>
      <c r="BB339" s="180"/>
      <c r="BC339" s="180"/>
      <c r="BD339" s="180"/>
      <c r="BE339" s="171"/>
      <c r="BF339" s="171"/>
      <c r="BG339" s="171"/>
    </row>
    <row r="340" spans="1:59" ht="15.5" x14ac:dyDescent="0.35">
      <c r="B340" s="147">
        <f t="shared" ref="B340:C355" si="169">B339</f>
        <v>3</v>
      </c>
      <c r="C340" s="148" t="str">
        <f t="shared" si="169"/>
        <v>SCI HSR 5</v>
      </c>
      <c r="D340" s="149" t="s">
        <v>20</v>
      </c>
      <c r="E340" s="150" t="s">
        <v>173</v>
      </c>
      <c r="F340" s="151"/>
      <c r="G340" s="149" t="s">
        <v>804</v>
      </c>
      <c r="H340" s="150" t="s">
        <v>171</v>
      </c>
      <c r="I340" s="150"/>
      <c r="J340" s="150"/>
      <c r="L340" s="152" t="s">
        <v>805</v>
      </c>
      <c r="M340" s="210"/>
      <c r="N340" s="210"/>
      <c r="O340" s="153">
        <f>($E351&gt;0)*($E345&lt;O$2)*(EDATE($E345,$E351)&gt;O$3)*((O$3-O$2+1)/O$4)
+($E351&gt;0)*($E345&lt;O$2)*(EDATE($E345,$E351)&gt;=O$2)*(EDATE($E345,$E351)&lt;=O$3)*((EDATE($E345,$E351)-O$2)/O$4)
+($E351&gt;0)*($E345&lt;O$2)*(EDATE($E345,$E351)&lt;O$2)*(0)
+($E351&gt;0)*($E345&gt;=O$2)*($E345&lt;=O$3)*(EDATE($E345,$E351)&gt;=O$2)*(EDATE($E345,$E351)&lt;=O$3)*((EDATE($E345,$E351)-$E345+1)/O$4)
+($E351&gt;0)*($E345&gt;=O$2)*($E345&lt;=O$3)*(EDATE($E345,$E351)&gt;O$3)*((O$3-$E345+1)/O$4)
+($E351&gt;0)*($E345&gt;O$3)*(0)</f>
        <v>0</v>
      </c>
      <c r="P340" s="153">
        <f t="shared" ref="P340:BD340" si="170">($E351&gt;0)*($E345&lt;P$2)*(EDATE($E345,$E351)&gt;P$3)*((P$3-P$2+1)/P$4)
+($E351&gt;0)*($E345&lt;P$2)*(EDATE($E345,$E351)&gt;=P$2)*(EDATE($E345,$E351)&lt;=P$3)*((EDATE($E345,$E351)-P$2)/P$4)
+($E351&gt;0)*($E345&lt;P$2)*(EDATE($E345,$E351)&lt;P$2)*(0)
+($E351&gt;0)*($E345&gt;=P$2)*($E345&lt;=P$3)*(EDATE($E345,$E351)&gt;=P$2)*(EDATE($E345,$E351)&lt;=P$3)*((EDATE($E345,$E351)-$E345+1)/P$4)
+($E351&gt;0)*($E345&gt;=P$2)*($E345&lt;=P$3)*(EDATE($E345,$E351)&gt;P$3)*((P$3-$E345+1)/P$4)
+($E351&gt;0)*($E345&gt;P$3)*(0)</f>
        <v>0</v>
      </c>
      <c r="Q340" s="153">
        <f t="shared" si="170"/>
        <v>0</v>
      </c>
      <c r="R340" s="153">
        <f t="shared" si="170"/>
        <v>0</v>
      </c>
      <c r="S340" s="153">
        <f t="shared" si="170"/>
        <v>0</v>
      </c>
      <c r="T340" s="153">
        <f t="shared" si="170"/>
        <v>0</v>
      </c>
      <c r="U340" s="153">
        <f t="shared" si="170"/>
        <v>0</v>
      </c>
      <c r="V340" s="153">
        <f t="shared" si="170"/>
        <v>0</v>
      </c>
      <c r="W340" s="153">
        <f t="shared" si="170"/>
        <v>0</v>
      </c>
      <c r="X340" s="153">
        <f t="shared" si="170"/>
        <v>0</v>
      </c>
      <c r="Y340" s="153">
        <f t="shared" si="170"/>
        <v>0</v>
      </c>
      <c r="Z340" s="153">
        <f t="shared" si="170"/>
        <v>0</v>
      </c>
      <c r="AA340" s="153">
        <f t="shared" si="170"/>
        <v>0</v>
      </c>
      <c r="AB340" s="153">
        <f t="shared" si="170"/>
        <v>0</v>
      </c>
      <c r="AC340" s="153">
        <f t="shared" si="170"/>
        <v>0</v>
      </c>
      <c r="AD340" s="153">
        <f t="shared" si="170"/>
        <v>0</v>
      </c>
      <c r="AE340" s="153">
        <f t="shared" si="170"/>
        <v>0</v>
      </c>
      <c r="AF340" s="153">
        <f t="shared" si="170"/>
        <v>0</v>
      </c>
      <c r="AG340" s="153">
        <f t="shared" si="170"/>
        <v>0</v>
      </c>
      <c r="AH340" s="153">
        <f t="shared" si="170"/>
        <v>0</v>
      </c>
      <c r="AI340" s="153">
        <f t="shared" si="170"/>
        <v>0</v>
      </c>
      <c r="AJ340" s="153">
        <f t="shared" si="170"/>
        <v>0</v>
      </c>
      <c r="AK340" s="153">
        <f t="shared" si="170"/>
        <v>0</v>
      </c>
      <c r="AL340" s="153">
        <f t="shared" si="170"/>
        <v>0</v>
      </c>
      <c r="AM340" s="153">
        <f t="shared" si="170"/>
        <v>0</v>
      </c>
      <c r="AN340" s="153">
        <f t="shared" si="170"/>
        <v>0</v>
      </c>
      <c r="AO340" s="153">
        <f t="shared" si="170"/>
        <v>0</v>
      </c>
      <c r="AP340" s="153">
        <f t="shared" si="170"/>
        <v>0</v>
      </c>
      <c r="AQ340" s="153">
        <f t="shared" si="170"/>
        <v>0</v>
      </c>
      <c r="AR340" s="153">
        <f t="shared" si="170"/>
        <v>0</v>
      </c>
      <c r="AS340" s="153">
        <f t="shared" si="170"/>
        <v>0</v>
      </c>
      <c r="AT340" s="153">
        <f t="shared" si="170"/>
        <v>0</v>
      </c>
      <c r="AU340" s="153">
        <f t="shared" si="170"/>
        <v>0</v>
      </c>
      <c r="AV340" s="153">
        <f t="shared" si="170"/>
        <v>0</v>
      </c>
      <c r="AW340" s="153">
        <f t="shared" si="170"/>
        <v>0</v>
      </c>
      <c r="AX340" s="153">
        <f t="shared" si="170"/>
        <v>0</v>
      </c>
      <c r="AY340" s="153">
        <f t="shared" si="170"/>
        <v>0</v>
      </c>
      <c r="AZ340" s="153">
        <f t="shared" si="170"/>
        <v>0</v>
      </c>
      <c r="BA340" s="153">
        <f t="shared" si="170"/>
        <v>0</v>
      </c>
      <c r="BB340" s="153">
        <f t="shared" si="170"/>
        <v>0</v>
      </c>
      <c r="BC340" s="153">
        <f t="shared" si="170"/>
        <v>0</v>
      </c>
      <c r="BD340" s="153">
        <f t="shared" si="170"/>
        <v>0</v>
      </c>
    </row>
    <row r="341" spans="1:59" ht="15.5" x14ac:dyDescent="0.35">
      <c r="B341" s="147">
        <f t="shared" si="169"/>
        <v>3</v>
      </c>
      <c r="C341" s="148" t="str">
        <f t="shared" si="169"/>
        <v>SCI HSR 5</v>
      </c>
      <c r="D341" s="149" t="s">
        <v>50</v>
      </c>
      <c r="E341" s="154">
        <v>230</v>
      </c>
      <c r="F341" s="151"/>
      <c r="G341" s="149" t="s">
        <v>3</v>
      </c>
      <c r="H341" s="155">
        <v>230</v>
      </c>
      <c r="I341" s="149" t="s">
        <v>106</v>
      </c>
      <c r="J341" s="155">
        <v>230</v>
      </c>
      <c r="L341" s="156" t="s">
        <v>806</v>
      </c>
      <c r="M341" s="212"/>
      <c r="N341" s="212"/>
      <c r="O341" s="157">
        <f>IF(O$2&gt;=$E353,0,IF(AND($E353&gt;O$2,$E353&lt;=O$3)=TRUE,IF(OR($H346&lt;&gt;0,$H347&lt;&gt;0,$H348&lt;&gt;0)=TRUE,IF($J348&gt;=$E353,($E353-O$2+1)/O$4,0),0),
($H346&gt;0)*($J346&lt;O$2)*0
+($H346&gt;0)*($J346&gt;=O$2)*($J346&lt;=O$3)*(($J346-O$2+1)/O$4)
+($H346&gt;0)*($J346&gt;O$3)*($I346&gt;O$3)*0
+($H346&gt;0)*($J346&gt;O$3)*($I346&lt;=O$3)*($I346&gt;=O$2)*((O$3-$I346+1)/O$4)
+($H346&gt;0)*($J346&gt;O$3)*($I346&lt;O$2)*1
+($H346&gt;0)*($I346&gt;O$3)*0
+($H347&gt;0)*($J$2375&lt;O$2)*0
+($H347&gt;0)*($J347&gt;=O$2)*($J347&lt;=O$3)*(($J347-O$2+1)/O$4)
+($H347&gt;0)*($J347&gt;O$3)*($I347&gt;O$3)*0
+($H347&gt;0)*($J347&gt;O$3)*($I347&lt;=O$3)*($I347&gt;=O$2)*((O$3-$I347+1)/O$4)
+($H347&gt;0)*($J347&gt;O$3)*($I347&lt;O$2)*1
+($H347&gt;0)*($I347&gt;O$3)*0
+($H348&gt;0)*($J348&lt;O$2)*0
+($H348&gt;0)*($J348&gt;=O$2)*($J348&lt;=O$3)*(($J348-O$2+1)/O$4)
+($H348&gt;0)*($J348&gt;O$3)*($I348&gt;O$3)*0
+($H348&gt;0)*($J348&gt;O$3)*($I348&lt;=O$3)*($I348&gt;=O$2)*((O$3-$I348+1)/O$4)
+($H348&gt;0)*($J348&gt;O$3)*($I348&lt;O$2)*1
+($H348&gt;0)*($I348&gt;O$3)*0))</f>
        <v>0</v>
      </c>
      <c r="P341" s="157">
        <f t="shared" ref="P341:BD341" si="171">IF(P$2&gt;=$E353,0,IF(AND($E353&gt;P$2,$E353&lt;=P$3)=TRUE,IF(OR($H346&lt;&gt;0,$H347&lt;&gt;0,$H348&lt;&gt;0)=TRUE,IF($J348&gt;=$E353,($E353-P$2+1)/P$4,0),0),
($H346&gt;0)*($J346&lt;P$2)*0
+($H346&gt;0)*($J346&gt;=P$2)*($J346&lt;=P$3)*(($J346-P$2+1)/P$4)
+($H346&gt;0)*($J346&gt;P$3)*($I346&gt;P$3)*0
+($H346&gt;0)*($J346&gt;P$3)*($I346&lt;=P$3)*($I346&gt;=P$2)*((P$3-$I346+1)/P$4)
+($H346&gt;0)*($J346&gt;P$3)*($I346&lt;P$2)*1
+($H346&gt;0)*($I346&gt;P$3)*0
+($H347&gt;0)*($J$2375&lt;P$2)*0
+($H347&gt;0)*($J347&gt;=P$2)*($J347&lt;=P$3)*(($J347-P$2+1)/P$4)
+($H347&gt;0)*($J347&gt;P$3)*($I347&gt;P$3)*0
+($H347&gt;0)*($J347&gt;P$3)*($I347&lt;=P$3)*($I347&gt;=P$2)*((P$3-$I347+1)/P$4)
+($H347&gt;0)*($J347&gt;P$3)*($I347&lt;P$2)*1
+($H347&gt;0)*($I347&gt;P$3)*0
+($H348&gt;0)*($J348&lt;P$2)*0
+($H348&gt;0)*($J348&gt;=P$2)*($J348&lt;=P$3)*(($J348-P$2+1)/P$4)
+($H348&gt;0)*($J348&gt;P$3)*($I348&gt;P$3)*0
+($H348&gt;0)*($J348&gt;P$3)*($I348&lt;=P$3)*($I348&gt;=P$2)*((P$3-$I348+1)/P$4)
+($H348&gt;0)*($J348&gt;P$3)*($I348&lt;P$2)*1
+($H348&gt;0)*($I348&gt;P$3)*0))</f>
        <v>0</v>
      </c>
      <c r="Q341" s="157">
        <f t="shared" si="171"/>
        <v>0</v>
      </c>
      <c r="R341" s="157">
        <f t="shared" si="171"/>
        <v>0</v>
      </c>
      <c r="S341" s="157">
        <f t="shared" si="171"/>
        <v>0</v>
      </c>
      <c r="T341" s="157">
        <f t="shared" si="171"/>
        <v>0</v>
      </c>
      <c r="U341" s="157">
        <f t="shared" si="171"/>
        <v>0</v>
      </c>
      <c r="V341" s="157">
        <f t="shared" si="171"/>
        <v>0</v>
      </c>
      <c r="W341" s="157">
        <f t="shared" si="171"/>
        <v>0</v>
      </c>
      <c r="X341" s="157">
        <f t="shared" si="171"/>
        <v>0</v>
      </c>
      <c r="Y341" s="157">
        <f t="shared" si="171"/>
        <v>0</v>
      </c>
      <c r="Z341" s="157">
        <f t="shared" si="171"/>
        <v>0</v>
      </c>
      <c r="AA341" s="157">
        <f t="shared" si="171"/>
        <v>0</v>
      </c>
      <c r="AB341" s="157">
        <f t="shared" si="171"/>
        <v>0</v>
      </c>
      <c r="AC341" s="157">
        <f t="shared" si="171"/>
        <v>0</v>
      </c>
      <c r="AD341" s="157">
        <f t="shared" si="171"/>
        <v>0</v>
      </c>
      <c r="AE341" s="157">
        <f t="shared" si="171"/>
        <v>0</v>
      </c>
      <c r="AF341" s="157">
        <f t="shared" si="171"/>
        <v>0</v>
      </c>
      <c r="AG341" s="157">
        <f t="shared" si="171"/>
        <v>0</v>
      </c>
      <c r="AH341" s="157">
        <f t="shared" si="171"/>
        <v>0</v>
      </c>
      <c r="AI341" s="157">
        <f t="shared" si="171"/>
        <v>0</v>
      </c>
      <c r="AJ341" s="157">
        <f t="shared" si="171"/>
        <v>0</v>
      </c>
      <c r="AK341" s="157">
        <f t="shared" si="171"/>
        <v>0</v>
      </c>
      <c r="AL341" s="157">
        <f t="shared" si="171"/>
        <v>0</v>
      </c>
      <c r="AM341" s="157">
        <f t="shared" si="171"/>
        <v>0</v>
      </c>
      <c r="AN341" s="157">
        <f t="shared" si="171"/>
        <v>0</v>
      </c>
      <c r="AO341" s="157">
        <f t="shared" si="171"/>
        <v>0</v>
      </c>
      <c r="AP341" s="157">
        <f t="shared" si="171"/>
        <v>0</v>
      </c>
      <c r="AQ341" s="157">
        <f t="shared" si="171"/>
        <v>0</v>
      </c>
      <c r="AR341" s="157">
        <f t="shared" si="171"/>
        <v>0</v>
      </c>
      <c r="AS341" s="157">
        <f t="shared" si="171"/>
        <v>0</v>
      </c>
      <c r="AT341" s="157">
        <f t="shared" si="171"/>
        <v>0</v>
      </c>
      <c r="AU341" s="157">
        <f t="shared" si="171"/>
        <v>0</v>
      </c>
      <c r="AV341" s="157">
        <f t="shared" si="171"/>
        <v>0</v>
      </c>
      <c r="AW341" s="157">
        <f t="shared" si="171"/>
        <v>0</v>
      </c>
      <c r="AX341" s="157">
        <f t="shared" si="171"/>
        <v>0</v>
      </c>
      <c r="AY341" s="157">
        <f t="shared" si="171"/>
        <v>0</v>
      </c>
      <c r="AZ341" s="157">
        <f t="shared" si="171"/>
        <v>0</v>
      </c>
      <c r="BA341" s="157">
        <f t="shared" si="171"/>
        <v>0</v>
      </c>
      <c r="BB341" s="157">
        <f t="shared" si="171"/>
        <v>0</v>
      </c>
      <c r="BC341" s="157">
        <f t="shared" si="171"/>
        <v>0</v>
      </c>
      <c r="BD341" s="157">
        <f t="shared" si="171"/>
        <v>0</v>
      </c>
    </row>
    <row r="342" spans="1:59" ht="15.5" x14ac:dyDescent="0.35">
      <c r="B342" s="147">
        <f t="shared" si="169"/>
        <v>3</v>
      </c>
      <c r="C342" s="148" t="str">
        <f t="shared" si="169"/>
        <v>SCI HSR 5</v>
      </c>
      <c r="D342" s="149" t="s">
        <v>111</v>
      </c>
      <c r="E342" s="158">
        <v>1721.5</v>
      </c>
      <c r="F342" s="151"/>
      <c r="G342" s="149" t="s">
        <v>112</v>
      </c>
      <c r="H342" s="158">
        <v>11559</v>
      </c>
      <c r="I342" s="149" t="s">
        <v>113</v>
      </c>
      <c r="J342" s="158">
        <v>0</v>
      </c>
      <c r="K342" s="159"/>
      <c r="L342" s="156" t="s">
        <v>807</v>
      </c>
      <c r="M342" s="212"/>
      <c r="N342" s="212"/>
      <c r="O342" s="157">
        <f>($E345&lt;=O$3)*($E345&gt;O$2)*((O$3-$E345+1)/O$4)
+($E345&lt;=O$2)*((O$3-O$2+1)/O$4)
+($E345&gt;O$3)*(0)
-($E353&lt;=O$3)*($E353&lt;&gt;0)*($E353&gt;O$2)*((O$3-$E353)/O$4)
-($E353&lt;=O$2)*((O$3-O$2+1)/O$4)
-($E353&gt;O$3)*(0)</f>
        <v>0</v>
      </c>
      <c r="P342" s="157">
        <f t="shared" ref="P342:BD342" si="172">($E345&lt;=P$3)*($E345&gt;P$2)*((P$3-$E345+1)/P$4)
+($E345&lt;=P$2)*((P$3-P$2+1)/P$4)
+($E345&gt;P$3)*(0)
-($E353&lt;=P$3)*($E353&lt;&gt;0)*($E353&gt;P$2)*((P$3-$E353)/P$4)
-($E353&lt;=P$2)*((P$3-P$2+1)/P$4)
-($E353&gt;P$3)*(0)</f>
        <v>0</v>
      </c>
      <c r="Q342" s="157">
        <f t="shared" si="172"/>
        <v>0</v>
      </c>
      <c r="R342" s="157">
        <f t="shared" si="172"/>
        <v>0</v>
      </c>
      <c r="S342" s="157">
        <f t="shared" si="172"/>
        <v>0</v>
      </c>
      <c r="T342" s="157">
        <f t="shared" si="172"/>
        <v>0</v>
      </c>
      <c r="U342" s="157">
        <f t="shared" si="172"/>
        <v>0</v>
      </c>
      <c r="V342" s="157">
        <f t="shared" si="172"/>
        <v>0</v>
      </c>
      <c r="W342" s="157">
        <f t="shared" si="172"/>
        <v>0</v>
      </c>
      <c r="X342" s="157">
        <f t="shared" si="172"/>
        <v>0</v>
      </c>
      <c r="Y342" s="157">
        <f t="shared" si="172"/>
        <v>0</v>
      </c>
      <c r="Z342" s="157">
        <f t="shared" si="172"/>
        <v>0</v>
      </c>
      <c r="AA342" s="157">
        <f t="shared" si="172"/>
        <v>0</v>
      </c>
      <c r="AB342" s="157">
        <f t="shared" si="172"/>
        <v>0</v>
      </c>
      <c r="AC342" s="157">
        <f t="shared" si="172"/>
        <v>0</v>
      </c>
      <c r="AD342" s="157">
        <f t="shared" si="172"/>
        <v>0</v>
      </c>
      <c r="AE342" s="157">
        <f t="shared" si="172"/>
        <v>0</v>
      </c>
      <c r="AF342" s="157">
        <f t="shared" si="172"/>
        <v>0</v>
      </c>
      <c r="AG342" s="157">
        <f t="shared" si="172"/>
        <v>0</v>
      </c>
      <c r="AH342" s="157">
        <f t="shared" si="172"/>
        <v>0</v>
      </c>
      <c r="AI342" s="157">
        <f t="shared" si="172"/>
        <v>0</v>
      </c>
      <c r="AJ342" s="157">
        <f t="shared" si="172"/>
        <v>0</v>
      </c>
      <c r="AK342" s="157">
        <f t="shared" si="172"/>
        <v>0</v>
      </c>
      <c r="AL342" s="157">
        <f t="shared" si="172"/>
        <v>0</v>
      </c>
      <c r="AM342" s="157">
        <f t="shared" si="172"/>
        <v>0</v>
      </c>
      <c r="AN342" s="157">
        <f t="shared" si="172"/>
        <v>0</v>
      </c>
      <c r="AO342" s="157">
        <f t="shared" si="172"/>
        <v>0</v>
      </c>
      <c r="AP342" s="157">
        <f t="shared" si="172"/>
        <v>0</v>
      </c>
      <c r="AQ342" s="157">
        <f t="shared" si="172"/>
        <v>0</v>
      </c>
      <c r="AR342" s="157">
        <f t="shared" si="172"/>
        <v>0</v>
      </c>
      <c r="AS342" s="157">
        <f t="shared" si="172"/>
        <v>0</v>
      </c>
      <c r="AT342" s="157">
        <f t="shared" si="172"/>
        <v>0</v>
      </c>
      <c r="AU342" s="157">
        <f t="shared" si="172"/>
        <v>0</v>
      </c>
      <c r="AV342" s="157">
        <f t="shared" si="172"/>
        <v>0</v>
      </c>
      <c r="AW342" s="157">
        <f t="shared" si="172"/>
        <v>0</v>
      </c>
      <c r="AX342" s="157">
        <f t="shared" si="172"/>
        <v>0</v>
      </c>
      <c r="AY342" s="157">
        <f t="shared" si="172"/>
        <v>0</v>
      </c>
      <c r="AZ342" s="157">
        <f t="shared" si="172"/>
        <v>0</v>
      </c>
      <c r="BA342" s="157">
        <f t="shared" si="172"/>
        <v>0</v>
      </c>
      <c r="BB342" s="157">
        <f t="shared" si="172"/>
        <v>0</v>
      </c>
      <c r="BC342" s="157">
        <f t="shared" si="172"/>
        <v>0</v>
      </c>
      <c r="BD342" s="157">
        <f t="shared" si="172"/>
        <v>0</v>
      </c>
    </row>
    <row r="343" spans="1:59" ht="15.5" x14ac:dyDescent="0.35">
      <c r="B343" s="147">
        <f t="shared" si="169"/>
        <v>3</v>
      </c>
      <c r="C343" s="148" t="str">
        <f t="shared" si="169"/>
        <v>SCI HSR 5</v>
      </c>
      <c r="D343" s="149" t="s">
        <v>15</v>
      </c>
      <c r="E343" s="158">
        <v>34500</v>
      </c>
      <c r="F343" s="151"/>
      <c r="G343" s="151"/>
      <c r="H343" s="151"/>
      <c r="I343" s="151"/>
      <c r="J343" s="151"/>
      <c r="L343" s="156" t="s">
        <v>808</v>
      </c>
      <c r="M343" s="212"/>
      <c r="N343" s="212"/>
      <c r="O343" s="157">
        <f>($E356&gt;O$3)*($E353&lt;O$2)*((O$3-O$2+1)/O$4)
+($E356&gt;O$3)*($E353&gt;=O$2)*($E353&lt;=O$3)*((O$3-$E353)/O$4)
+($E356&gt;O$3)*($E353&gt;O$3)*(0)
+($E356&lt;=O$3)*($E356&gt;=O$2)*($E353&lt;O$2)*(($E356-O$2)/O$4)
+($E356&lt;=O$3)*($E356&gt;=O$2)*($E353&lt;=O$3)*($E353&gt;=O$2)*(($E356-$E353)/O$4)
+($E356&lt;O$2)*(0)</f>
        <v>1</v>
      </c>
      <c r="P343" s="157">
        <f t="shared" ref="P343:BD343" si="173">($E356&gt;P$3)*($E353&lt;P$2)*((P$3-P$2+1)/P$4)
+($E356&gt;P$3)*($E353&gt;=P$2)*($E353&lt;=P$3)*((P$3-$E353)/P$4)
+($E356&gt;P$3)*($E353&gt;P$3)*(0)
+($E356&lt;=P$3)*($E356&gt;=P$2)*($E353&lt;P$2)*(($E356-P$2)/P$4)
+($E356&lt;=P$3)*($E356&gt;=P$2)*($E353&lt;=P$3)*($E353&gt;=P$2)*(($E356-$E353)/P$4)
+($E356&lt;P$2)*(0)</f>
        <v>1</v>
      </c>
      <c r="Q343" s="157">
        <f t="shared" si="173"/>
        <v>1</v>
      </c>
      <c r="R343" s="157">
        <f t="shared" si="173"/>
        <v>1</v>
      </c>
      <c r="S343" s="157">
        <f t="shared" si="173"/>
        <v>1</v>
      </c>
      <c r="T343" s="157">
        <f t="shared" si="173"/>
        <v>1</v>
      </c>
      <c r="U343" s="157">
        <f t="shared" si="173"/>
        <v>1</v>
      </c>
      <c r="V343" s="157">
        <f t="shared" si="173"/>
        <v>1</v>
      </c>
      <c r="W343" s="157">
        <f t="shared" si="173"/>
        <v>1</v>
      </c>
      <c r="X343" s="157">
        <f t="shared" si="173"/>
        <v>1</v>
      </c>
      <c r="Y343" s="157">
        <f t="shared" si="173"/>
        <v>1</v>
      </c>
      <c r="Z343" s="157">
        <f t="shared" si="173"/>
        <v>1</v>
      </c>
      <c r="AA343" s="157">
        <f t="shared" si="173"/>
        <v>0</v>
      </c>
      <c r="AB343" s="157">
        <f t="shared" si="173"/>
        <v>0</v>
      </c>
      <c r="AC343" s="157">
        <f t="shared" si="173"/>
        <v>0</v>
      </c>
      <c r="AD343" s="157">
        <f t="shared" si="173"/>
        <v>0</v>
      </c>
      <c r="AE343" s="157">
        <f t="shared" si="173"/>
        <v>0</v>
      </c>
      <c r="AF343" s="157">
        <f t="shared" si="173"/>
        <v>0</v>
      </c>
      <c r="AG343" s="157">
        <f t="shared" si="173"/>
        <v>0</v>
      </c>
      <c r="AH343" s="157">
        <f t="shared" si="173"/>
        <v>0</v>
      </c>
      <c r="AI343" s="157">
        <f t="shared" si="173"/>
        <v>0</v>
      </c>
      <c r="AJ343" s="157">
        <f t="shared" si="173"/>
        <v>0</v>
      </c>
      <c r="AK343" s="157">
        <f t="shared" si="173"/>
        <v>0</v>
      </c>
      <c r="AL343" s="157">
        <f t="shared" si="173"/>
        <v>0</v>
      </c>
      <c r="AM343" s="157">
        <f t="shared" si="173"/>
        <v>0</v>
      </c>
      <c r="AN343" s="157">
        <f t="shared" si="173"/>
        <v>0</v>
      </c>
      <c r="AO343" s="157">
        <f t="shared" si="173"/>
        <v>0</v>
      </c>
      <c r="AP343" s="157">
        <f t="shared" si="173"/>
        <v>0</v>
      </c>
      <c r="AQ343" s="157">
        <f t="shared" si="173"/>
        <v>0</v>
      </c>
      <c r="AR343" s="157">
        <f t="shared" si="173"/>
        <v>0</v>
      </c>
      <c r="AS343" s="157">
        <f t="shared" si="173"/>
        <v>0</v>
      </c>
      <c r="AT343" s="157">
        <f t="shared" si="173"/>
        <v>0</v>
      </c>
      <c r="AU343" s="157">
        <f t="shared" si="173"/>
        <v>0</v>
      </c>
      <c r="AV343" s="157">
        <f t="shared" si="173"/>
        <v>0</v>
      </c>
      <c r="AW343" s="157">
        <f t="shared" si="173"/>
        <v>0</v>
      </c>
      <c r="AX343" s="157">
        <f t="shared" si="173"/>
        <v>0</v>
      </c>
      <c r="AY343" s="157">
        <f t="shared" si="173"/>
        <v>0</v>
      </c>
      <c r="AZ343" s="157">
        <f t="shared" si="173"/>
        <v>0</v>
      </c>
      <c r="BA343" s="157">
        <f t="shared" si="173"/>
        <v>0</v>
      </c>
      <c r="BB343" s="157">
        <f t="shared" si="173"/>
        <v>0</v>
      </c>
      <c r="BC343" s="157">
        <f t="shared" si="173"/>
        <v>0</v>
      </c>
      <c r="BD343" s="157">
        <f t="shared" si="173"/>
        <v>0</v>
      </c>
    </row>
    <row r="344" spans="1:59" ht="15.5" x14ac:dyDescent="0.35">
      <c r="B344" s="147">
        <f t="shared" si="169"/>
        <v>3</v>
      </c>
      <c r="C344" s="148" t="str">
        <f t="shared" si="169"/>
        <v>SCI HSR 5</v>
      </c>
      <c r="K344" s="160"/>
      <c r="L344" s="156" t="s">
        <v>809</v>
      </c>
      <c r="M344" s="212"/>
      <c r="N344" s="212"/>
      <c r="O344" s="157">
        <f>($E359&gt;0)*($E356&lt;O$2)*(EDATE($E356,$E359)&gt;O$3)*((O$3-O$2+1)/O$4)
+($E359&gt;0)*($E356&lt;O$2)*(EDATE($E356,$E359)&gt;=O$2)*(EDATE($E356,$E359)&lt;=O$3)*((EDATE($E356,$E359)-O$2)/O$4)
+($E359&gt;0)*($E356&lt;O$2)*(EDATE($E356,$E359)&lt;O$2)*(0)
+($E359&gt;0)*($E356&gt;=O$2)*($E356&lt;=O$3)*(EDATE($E356,$E359)&gt;=O$2)*(EDATE($E356,$E359)&lt;=O$3)*((EDATE($E356,$E359)-$E356+1)/O$4)
+($E359&gt;0)*($E356&gt;=O$2)*($E356&lt;=O$3)*(EDATE($E356,$E359)&gt;O$3)*((O$3-$E356+1)/O$4)
+($E359&gt;0)*($E356&gt;O$3)*(0)</f>
        <v>0</v>
      </c>
      <c r="P344" s="157">
        <f t="shared" ref="P344:BD344" si="174">($E359&gt;0)*($E356&lt;P$2)*(EDATE($E356,$E359)&gt;P$3)*((P$3-P$2+1)/P$4)
+($E359&gt;0)*($E356&lt;P$2)*(EDATE($E356,$E359)&gt;=P$2)*(EDATE($E356,$E359)&lt;=P$3)*((EDATE($E356,$E359)-P$2)/P$4)
+($E359&gt;0)*($E356&lt;P$2)*(EDATE($E356,$E359)&lt;P$2)*(0)
+($E359&gt;0)*($E356&gt;=P$2)*($E356&lt;=P$3)*(EDATE($E356,$E359)&gt;=P$2)*(EDATE($E356,$E359)&lt;=P$3)*((EDATE($E356,$E359)-$E356+1)/P$4)
+($E359&gt;0)*($E356&gt;=P$2)*($E356&lt;=P$3)*(EDATE($E356,$E359)&gt;P$3)*((P$3-$E356+1)/P$4)
+($E359&gt;0)*($E356&gt;P$3)*(0)</f>
        <v>0</v>
      </c>
      <c r="Q344" s="157">
        <f t="shared" si="174"/>
        <v>0</v>
      </c>
      <c r="R344" s="157">
        <f t="shared" si="174"/>
        <v>0</v>
      </c>
      <c r="S344" s="157">
        <f t="shared" si="174"/>
        <v>0</v>
      </c>
      <c r="T344" s="157">
        <f t="shared" si="174"/>
        <v>0</v>
      </c>
      <c r="U344" s="157">
        <f t="shared" si="174"/>
        <v>0</v>
      </c>
      <c r="V344" s="157">
        <f t="shared" si="174"/>
        <v>0</v>
      </c>
      <c r="W344" s="157">
        <f t="shared" si="174"/>
        <v>0</v>
      </c>
      <c r="X344" s="157">
        <f t="shared" si="174"/>
        <v>0</v>
      </c>
      <c r="Y344" s="157">
        <f t="shared" si="174"/>
        <v>0</v>
      </c>
      <c r="Z344" s="157">
        <f t="shared" si="174"/>
        <v>0</v>
      </c>
      <c r="AA344" s="157">
        <f t="shared" si="174"/>
        <v>0</v>
      </c>
      <c r="AB344" s="157">
        <f t="shared" si="174"/>
        <v>0</v>
      </c>
      <c r="AC344" s="157">
        <f t="shared" si="174"/>
        <v>0</v>
      </c>
      <c r="AD344" s="157">
        <f t="shared" si="174"/>
        <v>0</v>
      </c>
      <c r="AE344" s="157">
        <f t="shared" si="174"/>
        <v>0</v>
      </c>
      <c r="AF344" s="157">
        <f t="shared" si="174"/>
        <v>0</v>
      </c>
      <c r="AG344" s="157">
        <f t="shared" si="174"/>
        <v>0</v>
      </c>
      <c r="AH344" s="157">
        <f t="shared" si="174"/>
        <v>0</v>
      </c>
      <c r="AI344" s="157">
        <f t="shared" si="174"/>
        <v>0</v>
      </c>
      <c r="AJ344" s="157">
        <f t="shared" si="174"/>
        <v>0</v>
      </c>
      <c r="AK344" s="157">
        <f t="shared" si="174"/>
        <v>0</v>
      </c>
      <c r="AL344" s="157">
        <f t="shared" si="174"/>
        <v>0</v>
      </c>
      <c r="AM344" s="157">
        <f t="shared" si="174"/>
        <v>0</v>
      </c>
      <c r="AN344" s="157">
        <f t="shared" si="174"/>
        <v>0</v>
      </c>
      <c r="AO344" s="157">
        <f t="shared" si="174"/>
        <v>0</v>
      </c>
      <c r="AP344" s="157">
        <f t="shared" si="174"/>
        <v>0</v>
      </c>
      <c r="AQ344" s="157">
        <f t="shared" si="174"/>
        <v>0</v>
      </c>
      <c r="AR344" s="157">
        <f t="shared" si="174"/>
        <v>0</v>
      </c>
      <c r="AS344" s="157">
        <f t="shared" si="174"/>
        <v>0</v>
      </c>
      <c r="AT344" s="157">
        <f t="shared" si="174"/>
        <v>0</v>
      </c>
      <c r="AU344" s="157">
        <f t="shared" si="174"/>
        <v>0</v>
      </c>
      <c r="AV344" s="157">
        <f t="shared" si="174"/>
        <v>0</v>
      </c>
      <c r="AW344" s="157">
        <f t="shared" si="174"/>
        <v>0</v>
      </c>
      <c r="AX344" s="157">
        <f t="shared" si="174"/>
        <v>0</v>
      </c>
      <c r="AY344" s="157">
        <f t="shared" si="174"/>
        <v>0</v>
      </c>
      <c r="AZ344" s="157">
        <f t="shared" si="174"/>
        <v>0</v>
      </c>
      <c r="BA344" s="157">
        <f t="shared" si="174"/>
        <v>0</v>
      </c>
      <c r="BB344" s="157">
        <f t="shared" si="174"/>
        <v>0</v>
      </c>
      <c r="BC344" s="157">
        <f t="shared" si="174"/>
        <v>0</v>
      </c>
      <c r="BD344" s="157">
        <f t="shared" si="174"/>
        <v>0</v>
      </c>
    </row>
    <row r="345" spans="1:59" ht="15.5" x14ac:dyDescent="0.35">
      <c r="B345" s="147">
        <f t="shared" si="169"/>
        <v>3</v>
      </c>
      <c r="C345" s="148" t="str">
        <f t="shared" si="169"/>
        <v>SCI HSR 5</v>
      </c>
      <c r="D345" s="161" t="s">
        <v>810</v>
      </c>
      <c r="E345" s="162">
        <v>0</v>
      </c>
      <c r="F345" s="151"/>
      <c r="G345" s="161" t="s">
        <v>811</v>
      </c>
      <c r="H345" s="161" t="s">
        <v>812</v>
      </c>
      <c r="I345" s="161" t="s">
        <v>813</v>
      </c>
      <c r="J345" s="161" t="s">
        <v>814</v>
      </c>
      <c r="K345" s="160"/>
      <c r="L345" s="163" t="s">
        <v>815</v>
      </c>
      <c r="M345" s="223"/>
      <c r="N345" s="223"/>
      <c r="O345" s="164">
        <f>($H357&gt;0)*($J357&lt;O$2)*0
+($H357&gt;0)*($J357&gt;=O$2)*($J357&lt;=O$3)*(($J357-O$2+1)/O$4)
+($H357&gt;0)*($J357&gt;O$3)*($I357&gt;O$3)*0
+($H357&gt;0)*($J357&gt;O$3)*($I357&lt;=O$3)*($I357&gt;=O$2)*((O$3-$I357+1)/O$4)
+($H357&gt;0)*($J357&gt;O$3)*($I357&lt;O$2)*1
+($H357&gt;0)*($I357&gt;O$3)*0
+($H358&gt;0)*($J358&lt;O$2)*0
+($H358&gt;0)*($J358&gt;=O$2)*($J358&lt;=O$3)*(($J358-O$2+1)/O$4)
+($H358&gt;0)*($J358&gt;O$3)*($I358&gt;O$3)*0
+($H358&gt;0)*($J358&gt;O$3)*($I358&lt;=O$3)*($I358&gt;=O$2)*((O$3-$I358+1)/O$4)
+($H358&gt;0)*($J358&gt;O$3)*($I358&lt;O$2)*1
+($H358&gt;0)*($I358&gt;O$3)*0
+($H359&gt;0)*($J359&lt;O$2)*0
+($H359&gt;0)*($J359&gt;=O$2)*($J359&lt;=O$3)*(($J359-O$2+1)/O$4)
+($H359&gt;0)*($J359&gt;O$3)*($I359&gt;O$3)*0
+($H359&gt;0)*($J359&gt;O$3)*($I359&lt;=O$3)*($I359&gt;=O$2)*((O$3-$I359+1)/O$4)
+($H359&gt;0)*($J359&gt;O$3)*($I359&lt;O$2)*1
+($H359&gt;0)*($I359&gt;O$3)*0</f>
        <v>0</v>
      </c>
      <c r="P345" s="164">
        <f t="shared" ref="P345:BD345" si="175">($H357&gt;0)*($J357&lt;P$2)*0
+($H357&gt;0)*($J357&gt;=P$2)*($J357&lt;=P$3)*(($J357-P$2+1)/P$4)
+($H357&gt;0)*($J357&gt;P$3)*($I357&gt;P$3)*0
+($H357&gt;0)*($J357&gt;P$3)*($I357&lt;=P$3)*($I357&gt;=P$2)*((P$3-$I357+1)/P$4)
+($H357&gt;0)*($J357&gt;P$3)*($I357&lt;P$2)*1
+($H357&gt;0)*($I357&gt;P$3)*0
+($H358&gt;0)*($J358&lt;P$2)*0
+($H358&gt;0)*($J358&gt;=P$2)*($J358&lt;=P$3)*(($J358-P$2+1)/P$4)
+($H358&gt;0)*($J358&gt;P$3)*($I358&gt;P$3)*0
+($H358&gt;0)*($J358&gt;P$3)*($I358&lt;=P$3)*($I358&gt;=P$2)*((P$3-$I358+1)/P$4)
+($H358&gt;0)*($J358&gt;P$3)*($I358&lt;P$2)*1
+($H358&gt;0)*($I358&gt;P$3)*0
+($H359&gt;0)*($J359&lt;P$2)*0
+($H359&gt;0)*($J359&gt;=P$2)*($J359&lt;=P$3)*(($J359-P$2+1)/P$4)
+($H359&gt;0)*($J359&gt;P$3)*($I359&gt;P$3)*0
+($H359&gt;0)*($J359&gt;P$3)*($I359&lt;=P$3)*($I359&gt;=P$2)*((P$3-$I359+1)/P$4)
+($H359&gt;0)*($J359&gt;P$3)*($I359&lt;P$2)*1
+($H359&gt;0)*($I359&gt;P$3)*0</f>
        <v>0</v>
      </c>
      <c r="Q345" s="164">
        <f t="shared" si="175"/>
        <v>0</v>
      </c>
      <c r="R345" s="164">
        <f t="shared" si="175"/>
        <v>0</v>
      </c>
      <c r="S345" s="164">
        <f t="shared" si="175"/>
        <v>0</v>
      </c>
      <c r="T345" s="164">
        <f t="shared" si="175"/>
        <v>0</v>
      </c>
      <c r="U345" s="164">
        <f t="shared" si="175"/>
        <v>0</v>
      </c>
      <c r="V345" s="164">
        <f t="shared" si="175"/>
        <v>0</v>
      </c>
      <c r="W345" s="164">
        <f t="shared" si="175"/>
        <v>0</v>
      </c>
      <c r="X345" s="164">
        <f t="shared" si="175"/>
        <v>0</v>
      </c>
      <c r="Y345" s="164">
        <f t="shared" si="175"/>
        <v>0</v>
      </c>
      <c r="Z345" s="164">
        <f t="shared" si="175"/>
        <v>0</v>
      </c>
      <c r="AA345" s="164">
        <f t="shared" si="175"/>
        <v>0</v>
      </c>
      <c r="AB345" s="164">
        <f t="shared" si="175"/>
        <v>0</v>
      </c>
      <c r="AC345" s="164">
        <f t="shared" si="175"/>
        <v>0</v>
      </c>
      <c r="AD345" s="164">
        <f t="shared" si="175"/>
        <v>0</v>
      </c>
      <c r="AE345" s="164">
        <f t="shared" si="175"/>
        <v>0</v>
      </c>
      <c r="AF345" s="164">
        <f t="shared" si="175"/>
        <v>0</v>
      </c>
      <c r="AG345" s="164">
        <f t="shared" si="175"/>
        <v>0</v>
      </c>
      <c r="AH345" s="164">
        <f t="shared" si="175"/>
        <v>0</v>
      </c>
      <c r="AI345" s="164">
        <f t="shared" si="175"/>
        <v>0</v>
      </c>
      <c r="AJ345" s="164">
        <f t="shared" si="175"/>
        <v>0</v>
      </c>
      <c r="AK345" s="164">
        <f t="shared" si="175"/>
        <v>0</v>
      </c>
      <c r="AL345" s="164">
        <f t="shared" si="175"/>
        <v>0</v>
      </c>
      <c r="AM345" s="164">
        <f t="shared" si="175"/>
        <v>0</v>
      </c>
      <c r="AN345" s="164">
        <f t="shared" si="175"/>
        <v>0</v>
      </c>
      <c r="AO345" s="164">
        <f t="shared" si="175"/>
        <v>0</v>
      </c>
      <c r="AP345" s="164">
        <f t="shared" si="175"/>
        <v>0</v>
      </c>
      <c r="AQ345" s="164">
        <f t="shared" si="175"/>
        <v>0</v>
      </c>
      <c r="AR345" s="164">
        <f t="shared" si="175"/>
        <v>0</v>
      </c>
      <c r="AS345" s="164">
        <f t="shared" si="175"/>
        <v>0</v>
      </c>
      <c r="AT345" s="164">
        <f t="shared" si="175"/>
        <v>0</v>
      </c>
      <c r="AU345" s="164">
        <f t="shared" si="175"/>
        <v>0</v>
      </c>
      <c r="AV345" s="164">
        <f t="shared" si="175"/>
        <v>0</v>
      </c>
      <c r="AW345" s="164">
        <f t="shared" si="175"/>
        <v>0</v>
      </c>
      <c r="AX345" s="164">
        <f t="shared" si="175"/>
        <v>0</v>
      </c>
      <c r="AY345" s="164">
        <f t="shared" si="175"/>
        <v>0</v>
      </c>
      <c r="AZ345" s="164">
        <f t="shared" si="175"/>
        <v>0</v>
      </c>
      <c r="BA345" s="164">
        <f t="shared" si="175"/>
        <v>0</v>
      </c>
      <c r="BB345" s="164">
        <f t="shared" si="175"/>
        <v>0</v>
      </c>
      <c r="BC345" s="164">
        <f t="shared" si="175"/>
        <v>0</v>
      </c>
      <c r="BD345" s="164">
        <f t="shared" si="175"/>
        <v>0</v>
      </c>
    </row>
    <row r="346" spans="1:59" ht="15.5" x14ac:dyDescent="0.35">
      <c r="B346" s="147">
        <f t="shared" si="169"/>
        <v>3</v>
      </c>
      <c r="C346" s="148" t="str">
        <f t="shared" si="169"/>
        <v>SCI HSR 5</v>
      </c>
      <c r="D346" s="161" t="s">
        <v>816</v>
      </c>
      <c r="E346" s="165">
        <v>0</v>
      </c>
      <c r="F346" s="151"/>
      <c r="G346" s="166" t="s">
        <v>59</v>
      </c>
      <c r="H346" s="167">
        <v>0</v>
      </c>
      <c r="I346" s="168">
        <v>0</v>
      </c>
      <c r="J346" s="168">
        <v>0</v>
      </c>
      <c r="K346" s="160"/>
      <c r="L346" s="169" t="s">
        <v>817</v>
      </c>
      <c r="M346" s="213"/>
      <c r="N346" s="213"/>
      <c r="O346" s="170">
        <f>($E356&lt;=O$3)*($E356&gt;O$2)*((O$3-$E356+1)/O$4)
+($E356&lt;=O$2)*((O$3-O$2+1)/O$4)
+($E356&gt;O$3)*(0)</f>
        <v>0</v>
      </c>
      <c r="P346" s="170">
        <f t="shared" ref="P346:BD346" si="176">($E356&lt;=P$3)*($E356&gt;P$2)*((P$3-$E356+1)/P$4)
+($E356&lt;=P$2)*((P$3-P$2+1)/P$4)
+($E356&gt;P$3)*(0)</f>
        <v>0</v>
      </c>
      <c r="Q346" s="170">
        <f t="shared" si="176"/>
        <v>0</v>
      </c>
      <c r="R346" s="170">
        <f t="shared" si="176"/>
        <v>0</v>
      </c>
      <c r="S346" s="170">
        <f t="shared" si="176"/>
        <v>0</v>
      </c>
      <c r="T346" s="170">
        <f t="shared" si="176"/>
        <v>0</v>
      </c>
      <c r="U346" s="170">
        <f t="shared" si="176"/>
        <v>0</v>
      </c>
      <c r="V346" s="170">
        <f t="shared" si="176"/>
        <v>0</v>
      </c>
      <c r="W346" s="170">
        <f t="shared" si="176"/>
        <v>0</v>
      </c>
      <c r="X346" s="170">
        <f t="shared" si="176"/>
        <v>0</v>
      </c>
      <c r="Y346" s="170">
        <f t="shared" si="176"/>
        <v>0</v>
      </c>
      <c r="Z346" s="170">
        <f t="shared" si="176"/>
        <v>0</v>
      </c>
      <c r="AA346" s="170">
        <f t="shared" si="176"/>
        <v>1</v>
      </c>
      <c r="AB346" s="170">
        <f t="shared" si="176"/>
        <v>1</v>
      </c>
      <c r="AC346" s="170">
        <f t="shared" si="176"/>
        <v>1</v>
      </c>
      <c r="AD346" s="170">
        <f t="shared" si="176"/>
        <v>1</v>
      </c>
      <c r="AE346" s="170">
        <f t="shared" si="176"/>
        <v>1</v>
      </c>
      <c r="AF346" s="170">
        <f t="shared" si="176"/>
        <v>1</v>
      </c>
      <c r="AG346" s="170">
        <f t="shared" si="176"/>
        <v>1</v>
      </c>
      <c r="AH346" s="170">
        <f t="shared" si="176"/>
        <v>1</v>
      </c>
      <c r="AI346" s="170">
        <f t="shared" si="176"/>
        <v>1</v>
      </c>
      <c r="AJ346" s="170">
        <f t="shared" si="176"/>
        <v>1</v>
      </c>
      <c r="AK346" s="170">
        <f t="shared" si="176"/>
        <v>1</v>
      </c>
      <c r="AL346" s="170">
        <f t="shared" si="176"/>
        <v>1</v>
      </c>
      <c r="AM346" s="170">
        <f t="shared" si="176"/>
        <v>1</v>
      </c>
      <c r="AN346" s="170">
        <f t="shared" si="176"/>
        <v>1</v>
      </c>
      <c r="AO346" s="170">
        <f t="shared" si="176"/>
        <v>1</v>
      </c>
      <c r="AP346" s="170">
        <f t="shared" si="176"/>
        <v>1</v>
      </c>
      <c r="AQ346" s="170">
        <f t="shared" si="176"/>
        <v>1</v>
      </c>
      <c r="AR346" s="170">
        <f t="shared" si="176"/>
        <v>1</v>
      </c>
      <c r="AS346" s="170">
        <f t="shared" si="176"/>
        <v>1</v>
      </c>
      <c r="AT346" s="170">
        <f t="shared" si="176"/>
        <v>1</v>
      </c>
      <c r="AU346" s="170">
        <f t="shared" si="176"/>
        <v>1</v>
      </c>
      <c r="AV346" s="170">
        <f t="shared" si="176"/>
        <v>1</v>
      </c>
      <c r="AW346" s="170">
        <f t="shared" si="176"/>
        <v>1</v>
      </c>
      <c r="AX346" s="170">
        <f t="shared" si="176"/>
        <v>1</v>
      </c>
      <c r="AY346" s="170">
        <f t="shared" si="176"/>
        <v>1</v>
      </c>
      <c r="AZ346" s="170">
        <f t="shared" si="176"/>
        <v>1</v>
      </c>
      <c r="BA346" s="170">
        <f t="shared" si="176"/>
        <v>1</v>
      </c>
      <c r="BB346" s="170">
        <f t="shared" si="176"/>
        <v>1</v>
      </c>
      <c r="BC346" s="170">
        <f t="shared" si="176"/>
        <v>1</v>
      </c>
      <c r="BD346" s="170">
        <f t="shared" si="176"/>
        <v>1</v>
      </c>
    </row>
    <row r="347" spans="1:59" ht="15.5" x14ac:dyDescent="0.35">
      <c r="A347" s="171"/>
      <c r="B347" s="147">
        <f t="shared" si="169"/>
        <v>3</v>
      </c>
      <c r="C347" s="148" t="str">
        <f t="shared" si="169"/>
        <v>SCI HSR 5</v>
      </c>
      <c r="D347" s="161" t="s">
        <v>818</v>
      </c>
      <c r="E347" s="165">
        <v>0</v>
      </c>
      <c r="F347" s="151"/>
      <c r="G347" s="166" t="s">
        <v>60</v>
      </c>
      <c r="H347" s="167">
        <v>0</v>
      </c>
      <c r="I347" s="168">
        <v>0</v>
      </c>
      <c r="J347" s="168">
        <v>0</v>
      </c>
      <c r="K347" s="171"/>
      <c r="M347" s="224">
        <v>44927</v>
      </c>
      <c r="O347" s="151"/>
      <c r="P347" s="151"/>
      <c r="Q347" s="151"/>
      <c r="R347" s="151"/>
      <c r="S347" s="151"/>
      <c r="T347" s="151"/>
      <c r="U347" s="151"/>
      <c r="V347" s="151"/>
      <c r="W347" s="151"/>
      <c r="X347" s="151"/>
      <c r="Y347" s="151"/>
      <c r="Z347" s="151"/>
      <c r="AA347" s="151"/>
      <c r="AB347" s="151"/>
      <c r="AC347" s="151"/>
      <c r="AD347" s="151"/>
      <c r="AE347" s="151"/>
      <c r="AF347" s="151"/>
      <c r="AG347" s="151"/>
      <c r="AH347" s="151"/>
      <c r="AI347" s="151"/>
      <c r="AJ347" s="151"/>
      <c r="AK347" s="151"/>
      <c r="AL347" s="151"/>
      <c r="AM347" s="151"/>
      <c r="AN347" s="151"/>
      <c r="AO347" s="151"/>
      <c r="AP347" s="151"/>
      <c r="AQ347" s="151"/>
      <c r="AR347" s="151"/>
      <c r="AS347" s="151"/>
      <c r="AT347" s="151"/>
      <c r="AU347" s="151"/>
      <c r="AV347" s="151"/>
      <c r="AW347" s="151"/>
      <c r="AX347" s="151"/>
      <c r="AY347" s="151"/>
      <c r="AZ347" s="151"/>
      <c r="BA347" s="151"/>
      <c r="BB347" s="151"/>
      <c r="BC347" s="151"/>
      <c r="BD347" s="151"/>
      <c r="BE347" s="171"/>
      <c r="BF347" s="171"/>
      <c r="BG347" s="171"/>
    </row>
    <row r="348" spans="1:59" ht="15.5" x14ac:dyDescent="0.35">
      <c r="B348" s="147">
        <f t="shared" si="169"/>
        <v>3</v>
      </c>
      <c r="C348" s="148" t="str">
        <f t="shared" si="169"/>
        <v>SCI HSR 5</v>
      </c>
      <c r="D348" s="161" t="s">
        <v>819</v>
      </c>
      <c r="E348" s="165">
        <v>0</v>
      </c>
      <c r="F348" s="151"/>
      <c r="G348" s="172" t="s">
        <v>61</v>
      </c>
      <c r="H348" s="167">
        <v>0</v>
      </c>
      <c r="I348" s="168">
        <v>0</v>
      </c>
      <c r="J348" s="168">
        <v>0</v>
      </c>
      <c r="K348" s="160"/>
      <c r="L348" s="173" t="s">
        <v>820</v>
      </c>
      <c r="M348" s="214">
        <v>1</v>
      </c>
      <c r="N348" s="214">
        <v>1</v>
      </c>
      <c r="O348" s="174">
        <v>1.0349999999999999</v>
      </c>
      <c r="P348" s="174">
        <v>1.0349999999999999</v>
      </c>
      <c r="Q348" s="174">
        <v>1.0349999999999999</v>
      </c>
      <c r="R348" s="174">
        <v>1.0349999999999999</v>
      </c>
      <c r="S348" s="174">
        <v>1.0556999999999999</v>
      </c>
      <c r="T348" s="174">
        <v>1.0556999999999999</v>
      </c>
      <c r="U348" s="174">
        <v>1.0556999999999999</v>
      </c>
      <c r="V348" s="174">
        <v>1.0556999999999999</v>
      </c>
      <c r="W348" s="174">
        <v>1.0662569999999998</v>
      </c>
      <c r="X348" s="174">
        <v>1.0662569999999998</v>
      </c>
      <c r="Y348" s="174">
        <v>1.0662569999999998</v>
      </c>
      <c r="Z348" s="174">
        <v>1.0662569999999998</v>
      </c>
      <c r="AA348" s="174">
        <v>1.0769195699999998</v>
      </c>
      <c r="AB348" s="174">
        <v>1.0769195699999998</v>
      </c>
      <c r="AC348" s="174">
        <v>1.0769195699999998</v>
      </c>
      <c r="AD348" s="174">
        <v>1.0769195699999998</v>
      </c>
      <c r="AE348" s="174">
        <v>1.0876887656999998</v>
      </c>
      <c r="AF348" s="174">
        <v>1.0876887656999998</v>
      </c>
      <c r="AG348" s="174">
        <v>1.0876887656999998</v>
      </c>
      <c r="AH348" s="174">
        <v>1.0876887656999998</v>
      </c>
      <c r="AI348" s="174">
        <v>1.0985656533569998</v>
      </c>
      <c r="AJ348" s="174">
        <v>1.0985656533569998</v>
      </c>
      <c r="AK348" s="174">
        <v>1.0985656533569998</v>
      </c>
      <c r="AL348" s="174">
        <v>1.0985656533569998</v>
      </c>
      <c r="AM348" s="174">
        <v>1.1095513098905698</v>
      </c>
      <c r="AN348" s="174">
        <v>1.1095513098905698</v>
      </c>
      <c r="AO348" s="174">
        <v>1.1095513098905698</v>
      </c>
      <c r="AP348" s="174">
        <v>1.1095513098905698</v>
      </c>
      <c r="AQ348" s="174">
        <v>1.1206468229894755</v>
      </c>
      <c r="AR348" s="174">
        <v>1.1206468229894755</v>
      </c>
      <c r="AS348" s="174">
        <v>1.1206468229894755</v>
      </c>
      <c r="AT348" s="174">
        <v>1.1206468229894755</v>
      </c>
      <c r="AU348" s="174">
        <v>1.1318532912193702</v>
      </c>
      <c r="AV348" s="174">
        <v>1.1318532912193702</v>
      </c>
      <c r="AW348" s="174">
        <v>1.1318532912193702</v>
      </c>
      <c r="AX348" s="174">
        <v>1.1318532912193702</v>
      </c>
      <c r="AY348" s="174">
        <v>1.1431718241315638</v>
      </c>
      <c r="AZ348" s="174">
        <v>1.1431718241315638</v>
      </c>
      <c r="BA348" s="174">
        <v>1.1431718241315638</v>
      </c>
      <c r="BB348" s="174">
        <v>1.1431718241315638</v>
      </c>
      <c r="BC348" s="174">
        <v>1.1546035423728795</v>
      </c>
      <c r="BD348" s="174">
        <v>1.1546035423728795</v>
      </c>
    </row>
    <row r="349" spans="1:59" ht="15.5" x14ac:dyDescent="0.35">
      <c r="B349" s="147">
        <f t="shared" si="169"/>
        <v>3</v>
      </c>
      <c r="C349" s="148" t="str">
        <f t="shared" si="169"/>
        <v>SCI HSR 5</v>
      </c>
      <c r="D349" s="161" t="s">
        <v>140</v>
      </c>
      <c r="E349" s="175" t="s">
        <v>165</v>
      </c>
      <c r="F349" s="151"/>
      <c r="K349" s="160"/>
      <c r="L349" s="152" t="s">
        <v>821</v>
      </c>
      <c r="M349" s="210"/>
      <c r="N349" s="210"/>
      <c r="O349" s="176">
        <f>O342*$E346/4+O346*$E357/4</f>
        <v>0</v>
      </c>
      <c r="P349" s="176">
        <f t="shared" ref="P349:BD349" si="177">P342*$E346/4+P346*$E357/4</f>
        <v>0</v>
      </c>
      <c r="Q349" s="176">
        <f t="shared" si="177"/>
        <v>0</v>
      </c>
      <c r="R349" s="176">
        <f t="shared" si="177"/>
        <v>0</v>
      </c>
      <c r="S349" s="176">
        <f t="shared" si="177"/>
        <v>0</v>
      </c>
      <c r="T349" s="176">
        <f t="shared" si="177"/>
        <v>0</v>
      </c>
      <c r="U349" s="176">
        <f t="shared" si="177"/>
        <v>0</v>
      </c>
      <c r="V349" s="176">
        <f t="shared" si="177"/>
        <v>0</v>
      </c>
      <c r="W349" s="176">
        <f t="shared" si="177"/>
        <v>0</v>
      </c>
      <c r="X349" s="176">
        <f t="shared" si="177"/>
        <v>0</v>
      </c>
      <c r="Y349" s="176">
        <f t="shared" si="177"/>
        <v>0</v>
      </c>
      <c r="Z349" s="176">
        <f t="shared" si="177"/>
        <v>0</v>
      </c>
      <c r="AA349" s="176">
        <f t="shared" si="177"/>
        <v>7500</v>
      </c>
      <c r="AB349" s="176">
        <f t="shared" si="177"/>
        <v>7500</v>
      </c>
      <c r="AC349" s="176">
        <f t="shared" si="177"/>
        <v>7500</v>
      </c>
      <c r="AD349" s="176">
        <f t="shared" si="177"/>
        <v>7500</v>
      </c>
      <c r="AE349" s="176">
        <f t="shared" si="177"/>
        <v>7500</v>
      </c>
      <c r="AF349" s="176">
        <f t="shared" si="177"/>
        <v>7500</v>
      </c>
      <c r="AG349" s="176">
        <f t="shared" si="177"/>
        <v>7500</v>
      </c>
      <c r="AH349" s="176">
        <f t="shared" si="177"/>
        <v>7500</v>
      </c>
      <c r="AI349" s="176">
        <f t="shared" si="177"/>
        <v>7500</v>
      </c>
      <c r="AJ349" s="176">
        <f t="shared" si="177"/>
        <v>7500</v>
      </c>
      <c r="AK349" s="176">
        <f t="shared" si="177"/>
        <v>7500</v>
      </c>
      <c r="AL349" s="176">
        <f t="shared" si="177"/>
        <v>7500</v>
      </c>
      <c r="AM349" s="176">
        <f t="shared" si="177"/>
        <v>7500</v>
      </c>
      <c r="AN349" s="176">
        <f t="shared" si="177"/>
        <v>7500</v>
      </c>
      <c r="AO349" s="176">
        <f t="shared" si="177"/>
        <v>7500</v>
      </c>
      <c r="AP349" s="176">
        <f t="shared" si="177"/>
        <v>7500</v>
      </c>
      <c r="AQ349" s="176">
        <f t="shared" si="177"/>
        <v>7500</v>
      </c>
      <c r="AR349" s="176">
        <f t="shared" si="177"/>
        <v>7500</v>
      </c>
      <c r="AS349" s="176">
        <f t="shared" si="177"/>
        <v>7500</v>
      </c>
      <c r="AT349" s="176">
        <f t="shared" si="177"/>
        <v>7500</v>
      </c>
      <c r="AU349" s="176">
        <f t="shared" si="177"/>
        <v>7500</v>
      </c>
      <c r="AV349" s="176">
        <f t="shared" si="177"/>
        <v>7500</v>
      </c>
      <c r="AW349" s="176">
        <f t="shared" si="177"/>
        <v>7500</v>
      </c>
      <c r="AX349" s="176">
        <f t="shared" si="177"/>
        <v>7500</v>
      </c>
      <c r="AY349" s="176">
        <f t="shared" si="177"/>
        <v>7500</v>
      </c>
      <c r="AZ349" s="176">
        <f t="shared" si="177"/>
        <v>7500</v>
      </c>
      <c r="BA349" s="176">
        <f t="shared" si="177"/>
        <v>7500</v>
      </c>
      <c r="BB349" s="176">
        <f t="shared" si="177"/>
        <v>7500</v>
      </c>
      <c r="BC349" s="176">
        <f t="shared" si="177"/>
        <v>7500</v>
      </c>
      <c r="BD349" s="176">
        <f t="shared" si="177"/>
        <v>7500</v>
      </c>
    </row>
    <row r="350" spans="1:59" ht="15.5" x14ac:dyDescent="0.35">
      <c r="B350" s="147">
        <f t="shared" si="169"/>
        <v>3</v>
      </c>
      <c r="C350" s="148" t="str">
        <f t="shared" si="169"/>
        <v>SCI HSR 5</v>
      </c>
      <c r="D350" s="161" t="s">
        <v>822</v>
      </c>
      <c r="E350" s="175" t="s">
        <v>823</v>
      </c>
      <c r="F350" s="151"/>
      <c r="G350" s="161" t="s">
        <v>824</v>
      </c>
      <c r="H350" s="162">
        <v>0</v>
      </c>
      <c r="I350" s="161" t="s">
        <v>814</v>
      </c>
      <c r="J350" s="162">
        <v>0</v>
      </c>
      <c r="K350" s="160"/>
      <c r="L350" s="156" t="s">
        <v>825</v>
      </c>
      <c r="M350" s="212"/>
      <c r="N350" s="212"/>
      <c r="O350" s="177">
        <f>IF($E356&gt;=O$3,IF(O$3&lt;=($E345+365),O349,IFERROR(O342*$E347/4*O348+
$E357*O346/4*IFERROR(O348/$E358,0),0)),IF(O$3&lt;=($E356+365),O342*$E347/4*O348+$E357*O346/4*IFERROR(O348/$E358,0),IFERROR($E357*O346/4*IFERROR(O348/$E358,0),0)))</f>
        <v>0</v>
      </c>
      <c r="P350" s="177">
        <f t="shared" ref="P350:BD350" si="178">IF($E356&gt;=P$3,IF(P$3&lt;=($E345+365),P349,IFERROR(P342*$E347/4*P348+
$E357*P346/4*IFERROR(P348/$E358,0),0)),IF(P$3&lt;=($E356+365),P342*$E347/4*P348+$E357*P346/4*IFERROR(P348/$E358,0),IFERROR($E357*P346/4*IFERROR(P348/$E358,0),0)))</f>
        <v>0</v>
      </c>
      <c r="Q350" s="177">
        <f t="shared" si="178"/>
        <v>0</v>
      </c>
      <c r="R350" s="177">
        <f t="shared" si="178"/>
        <v>0</v>
      </c>
      <c r="S350" s="177">
        <f t="shared" si="178"/>
        <v>0</v>
      </c>
      <c r="T350" s="177">
        <f t="shared" si="178"/>
        <v>0</v>
      </c>
      <c r="U350" s="177">
        <f t="shared" si="178"/>
        <v>0</v>
      </c>
      <c r="V350" s="177">
        <f t="shared" si="178"/>
        <v>0</v>
      </c>
      <c r="W350" s="177">
        <f t="shared" si="178"/>
        <v>0</v>
      </c>
      <c r="X350" s="177">
        <f t="shared" si="178"/>
        <v>0</v>
      </c>
      <c r="Y350" s="177">
        <f t="shared" si="178"/>
        <v>0</v>
      </c>
      <c r="Z350" s="177">
        <f t="shared" si="178"/>
        <v>0</v>
      </c>
      <c r="AA350" s="177">
        <f t="shared" si="178"/>
        <v>7500</v>
      </c>
      <c r="AB350" s="177">
        <f t="shared" si="178"/>
        <v>7500</v>
      </c>
      <c r="AC350" s="177">
        <f t="shared" si="178"/>
        <v>7500</v>
      </c>
      <c r="AD350" s="177">
        <f t="shared" si="178"/>
        <v>7500</v>
      </c>
      <c r="AE350" s="177">
        <f t="shared" si="178"/>
        <v>7575</v>
      </c>
      <c r="AF350" s="177">
        <f t="shared" si="178"/>
        <v>7575</v>
      </c>
      <c r="AG350" s="177">
        <f t="shared" si="178"/>
        <v>7575</v>
      </c>
      <c r="AH350" s="177">
        <f t="shared" si="178"/>
        <v>7575</v>
      </c>
      <c r="AI350" s="177">
        <f t="shared" si="178"/>
        <v>7650.75</v>
      </c>
      <c r="AJ350" s="177">
        <f t="shared" si="178"/>
        <v>7650.75</v>
      </c>
      <c r="AK350" s="177">
        <f t="shared" si="178"/>
        <v>7650.75</v>
      </c>
      <c r="AL350" s="177">
        <f t="shared" si="178"/>
        <v>7650.75</v>
      </c>
      <c r="AM350" s="177">
        <f t="shared" si="178"/>
        <v>7727.2574999999997</v>
      </c>
      <c r="AN350" s="177">
        <f t="shared" si="178"/>
        <v>7727.2574999999997</v>
      </c>
      <c r="AO350" s="177">
        <f t="shared" si="178"/>
        <v>7727.2574999999997</v>
      </c>
      <c r="AP350" s="177">
        <f t="shared" si="178"/>
        <v>7727.2574999999997</v>
      </c>
      <c r="AQ350" s="177">
        <f t="shared" si="178"/>
        <v>7804.5300750000006</v>
      </c>
      <c r="AR350" s="177">
        <f t="shared" si="178"/>
        <v>7804.5300750000006</v>
      </c>
      <c r="AS350" s="177">
        <f t="shared" si="178"/>
        <v>7804.5300750000006</v>
      </c>
      <c r="AT350" s="177">
        <f t="shared" si="178"/>
        <v>7804.5300750000006</v>
      </c>
      <c r="AU350" s="177">
        <f t="shared" si="178"/>
        <v>7882.5753757499997</v>
      </c>
      <c r="AV350" s="177">
        <f t="shared" si="178"/>
        <v>7882.5753757499997</v>
      </c>
      <c r="AW350" s="177">
        <f t="shared" si="178"/>
        <v>7882.5753757499997</v>
      </c>
      <c r="AX350" s="177">
        <f t="shared" si="178"/>
        <v>7882.5753757499997</v>
      </c>
      <c r="AY350" s="177">
        <f t="shared" si="178"/>
        <v>7961.4011295074997</v>
      </c>
      <c r="AZ350" s="177">
        <f t="shared" si="178"/>
        <v>7961.4011295074997</v>
      </c>
      <c r="BA350" s="177">
        <f t="shared" si="178"/>
        <v>7961.4011295074997</v>
      </c>
      <c r="BB350" s="177">
        <f t="shared" si="178"/>
        <v>7961.4011295074997</v>
      </c>
      <c r="BC350" s="177">
        <f t="shared" si="178"/>
        <v>8041.015140802574</v>
      </c>
      <c r="BD350" s="177">
        <f t="shared" si="178"/>
        <v>8041.015140802574</v>
      </c>
    </row>
    <row r="351" spans="1:59" ht="15.5" x14ac:dyDescent="0.35">
      <c r="B351" s="147">
        <f t="shared" si="169"/>
        <v>3</v>
      </c>
      <c r="C351" s="148" t="str">
        <f t="shared" si="169"/>
        <v>SCI HSR 5</v>
      </c>
      <c r="D351" s="161" t="s">
        <v>54</v>
      </c>
      <c r="E351" s="178">
        <v>0</v>
      </c>
      <c r="F351" s="151"/>
      <c r="I351" s="151"/>
      <c r="J351" s="160"/>
      <c r="K351" s="160"/>
      <c r="L351" s="156" t="s">
        <v>826</v>
      </c>
      <c r="M351" s="212"/>
      <c r="N351" s="212"/>
      <c r="O351" s="177">
        <f>-$E347/4*O341
+(O341&gt;0)*($J346&gt;=O$2)*($J346&lt;=O$3)*(($J346-O$2+1)/O$4*$H346/4)
+(O341&gt;0)*($J346&gt;O$3)*($I346&lt;=O$3)*($I346&gt;=O$2)*((O$3-$I346+1)/O$4*$H346/4)
+(O341&gt;0)*($J346&gt;O$3)*($I346&lt;O$2)*$H346/4*O341
+(O341&gt;0)*($J347&gt;=O$2)*($J347&lt;=O$3)*(($J347-O$2+1)/O$4*$H347/4)
+(O341&gt;0)*($J347&gt;O$3)*($I347&lt;=O$3)*($I347&gt;=O$2)*((O$3-$I347+1)/O$4*$H347/4)
+(O341&gt;0)*($J347&gt;O$3)*($I347&lt;O$2)*$H347/4*O341
+(O341&gt;0)*($J348&gt;=O$2)*($J348&lt;=O$3)*(($J348-O$2+1)/O$4*$H348/4)
+(O341&gt;0)*($J348&gt;O$3)*($I348&lt;=O$3)*($I348&gt;=O$2)*((O$3-$I348+1)/O$4*$H348/4)
+(O341&gt;0)*($J348&gt;O$3)*($I348&lt;O$2)*$H348/4*O341
-$E357/4*O345
+(O345&gt;0)*($J357&gt;=O$2)*($J357&lt;=O$3)*(($J357-O$2+1)/O$4*$H357/4)
+(O345&gt;0)*($J357&gt;O$3)*($I357&lt;=O$3)*($I357&gt;=O$2)*((O$3-$I357+1)/O$4*$H357/4)
+(O345&gt;0)*($J357&gt;O$3)*($I357&lt;O$2)*$H357/4
+(O345&gt;0)*($J358&gt;=O$2)*($J358&lt;=O$3)*(($J358-O$2+1)/O$4*$H358/4)
+(O345&gt;0)*($J358&gt;O$3)*($I358&lt;=O$3)*($I358&gt;=O$2)*((O$3-$I358+1)/O$4*$H358/4)
+(O345&gt;0)*($J358&gt;O$3)*($I358&lt;O$2)*$H358/4
+(O345&gt;0)*($J359&gt;=O$2)*($J359&lt;=O$3)*(($J359-O$2+1)/O$4*$H359/4)
+(O345&gt;0)*($J359&gt;O$3)*($I359&lt;=O$3)*($I359&gt;=O$2)*((O$3-$I359+1)/O$4*$H359/4)
+(O345&gt;0)*($J359&gt;O$3)*($I359&lt;O$2)*$H359/4</f>
        <v>0</v>
      </c>
      <c r="P351" s="177">
        <f t="shared" ref="P351:BD351" si="179">-$E347/4*P341
+(P341&gt;0)*($J346&gt;=P$2)*($J346&lt;=P$3)*(($J346-P$2+1)/P$4*$H346/4)
+(P341&gt;0)*($J346&gt;P$3)*($I346&lt;=P$3)*($I346&gt;=P$2)*((P$3-$I346+1)/P$4*$H346/4)
+(P341&gt;0)*($J346&gt;P$3)*($I346&lt;P$2)*$H346/4*P341
+(P341&gt;0)*($J347&gt;=P$2)*($J347&lt;=P$3)*(($J347-P$2+1)/P$4*$H347/4)
+(P341&gt;0)*($J347&gt;P$3)*($I347&lt;=P$3)*($I347&gt;=P$2)*((P$3-$I347+1)/P$4*$H347/4)
+(P341&gt;0)*($J347&gt;P$3)*($I347&lt;P$2)*$H347/4*P341
+(P341&gt;0)*($J348&gt;=P$2)*($J348&lt;=P$3)*(($J348-P$2+1)/P$4*$H348/4)
+(P341&gt;0)*($J348&gt;P$3)*($I348&lt;=P$3)*($I348&gt;=P$2)*((P$3-$I348+1)/P$4*$H348/4)
+(P341&gt;0)*($J348&gt;P$3)*($I348&lt;P$2)*$H348/4*P341
-$E357/4*P345
+(P345&gt;0)*($J357&gt;=P$2)*($J357&lt;=P$3)*(($J357-P$2+1)/P$4*$H357/4)
+(P345&gt;0)*($J357&gt;P$3)*($I357&lt;=P$3)*($I357&gt;=P$2)*((P$3-$I357+1)/P$4*$H357/4)
+(P345&gt;0)*($J357&gt;P$3)*($I357&lt;P$2)*$H357/4
+(P345&gt;0)*($J358&gt;=P$2)*($J358&lt;=P$3)*(($J358-P$2+1)/P$4*$H358/4)
+(P345&gt;0)*($J358&gt;P$3)*($I358&lt;=P$3)*($I358&gt;=P$2)*((P$3-$I358+1)/P$4*$H358/4)
+(P345&gt;0)*($J358&gt;P$3)*($I358&lt;P$2)*$H358/4
+(P345&gt;0)*($J359&gt;=P$2)*($J359&lt;=P$3)*(($J359-P$2+1)/P$4*$H359/4)
+(P345&gt;0)*($J359&gt;P$3)*($I359&lt;=P$3)*($I359&gt;=P$2)*((P$3-$I359+1)/P$4*$H359/4)
+(P345&gt;0)*($J359&gt;P$3)*($I359&lt;P$2)*$H359/4</f>
        <v>0</v>
      </c>
      <c r="Q351" s="177">
        <f t="shared" si="179"/>
        <v>0</v>
      </c>
      <c r="R351" s="177">
        <f t="shared" si="179"/>
        <v>0</v>
      </c>
      <c r="S351" s="177">
        <f t="shared" si="179"/>
        <v>0</v>
      </c>
      <c r="T351" s="177">
        <f t="shared" si="179"/>
        <v>0</v>
      </c>
      <c r="U351" s="177">
        <f t="shared" si="179"/>
        <v>0</v>
      </c>
      <c r="V351" s="177">
        <f t="shared" si="179"/>
        <v>0</v>
      </c>
      <c r="W351" s="177">
        <f t="shared" si="179"/>
        <v>0</v>
      </c>
      <c r="X351" s="177">
        <f t="shared" si="179"/>
        <v>0</v>
      </c>
      <c r="Y351" s="177">
        <f t="shared" si="179"/>
        <v>0</v>
      </c>
      <c r="Z351" s="177">
        <f t="shared" si="179"/>
        <v>0</v>
      </c>
      <c r="AA351" s="177">
        <f t="shared" si="179"/>
        <v>0</v>
      </c>
      <c r="AB351" s="177">
        <f t="shared" si="179"/>
        <v>0</v>
      </c>
      <c r="AC351" s="177">
        <f t="shared" si="179"/>
        <v>0</v>
      </c>
      <c r="AD351" s="177">
        <f t="shared" si="179"/>
        <v>0</v>
      </c>
      <c r="AE351" s="177">
        <f t="shared" si="179"/>
        <v>0</v>
      </c>
      <c r="AF351" s="177">
        <f t="shared" si="179"/>
        <v>0</v>
      </c>
      <c r="AG351" s="177">
        <f t="shared" si="179"/>
        <v>0</v>
      </c>
      <c r="AH351" s="177">
        <f t="shared" si="179"/>
        <v>0</v>
      </c>
      <c r="AI351" s="177">
        <f t="shared" si="179"/>
        <v>0</v>
      </c>
      <c r="AJ351" s="177">
        <f t="shared" si="179"/>
        <v>0</v>
      </c>
      <c r="AK351" s="177">
        <f t="shared" si="179"/>
        <v>0</v>
      </c>
      <c r="AL351" s="177">
        <f t="shared" si="179"/>
        <v>0</v>
      </c>
      <c r="AM351" s="177">
        <f t="shared" si="179"/>
        <v>0</v>
      </c>
      <c r="AN351" s="177">
        <f t="shared" si="179"/>
        <v>0</v>
      </c>
      <c r="AO351" s="177">
        <f t="shared" si="179"/>
        <v>0</v>
      </c>
      <c r="AP351" s="177">
        <f t="shared" si="179"/>
        <v>0</v>
      </c>
      <c r="AQ351" s="177">
        <f t="shared" si="179"/>
        <v>0</v>
      </c>
      <c r="AR351" s="177">
        <f t="shared" si="179"/>
        <v>0</v>
      </c>
      <c r="AS351" s="177">
        <f t="shared" si="179"/>
        <v>0</v>
      </c>
      <c r="AT351" s="177">
        <f t="shared" si="179"/>
        <v>0</v>
      </c>
      <c r="AU351" s="177">
        <f t="shared" si="179"/>
        <v>0</v>
      </c>
      <c r="AV351" s="177">
        <f t="shared" si="179"/>
        <v>0</v>
      </c>
      <c r="AW351" s="177">
        <f t="shared" si="179"/>
        <v>0</v>
      </c>
      <c r="AX351" s="177">
        <f t="shared" si="179"/>
        <v>0</v>
      </c>
      <c r="AY351" s="177">
        <f t="shared" si="179"/>
        <v>0</v>
      </c>
      <c r="AZ351" s="177">
        <f t="shared" si="179"/>
        <v>0</v>
      </c>
      <c r="BA351" s="177">
        <f t="shared" si="179"/>
        <v>0</v>
      </c>
      <c r="BB351" s="177">
        <f t="shared" si="179"/>
        <v>0</v>
      </c>
      <c r="BC351" s="177">
        <f t="shared" si="179"/>
        <v>0</v>
      </c>
      <c r="BD351" s="177">
        <f t="shared" si="179"/>
        <v>0</v>
      </c>
    </row>
    <row r="352" spans="1:59" ht="15.5" x14ac:dyDescent="0.35">
      <c r="B352" s="147">
        <f t="shared" si="169"/>
        <v>3</v>
      </c>
      <c r="C352" s="148" t="str">
        <f t="shared" si="169"/>
        <v>SCI HSR 5</v>
      </c>
      <c r="D352" s="179" t="s">
        <v>827</v>
      </c>
      <c r="E352" s="178" t="s">
        <v>864</v>
      </c>
      <c r="F352" s="180"/>
      <c r="G352" s="179" t="s">
        <v>828</v>
      </c>
      <c r="H352" s="175">
        <v>0</v>
      </c>
      <c r="I352" s="179" t="s">
        <v>829</v>
      </c>
      <c r="J352" s="168">
        <v>0</v>
      </c>
      <c r="K352" s="160"/>
      <c r="L352" s="156" t="s">
        <v>830</v>
      </c>
      <c r="M352" s="212"/>
      <c r="N352" s="212"/>
      <c r="O352" s="177">
        <v>0</v>
      </c>
      <c r="P352" s="177">
        <v>0</v>
      </c>
      <c r="Q352" s="177">
        <v>0</v>
      </c>
      <c r="R352" s="177">
        <v>0</v>
      </c>
      <c r="S352" s="177">
        <v>0</v>
      </c>
      <c r="T352" s="177">
        <v>0</v>
      </c>
      <c r="U352" s="177">
        <v>0</v>
      </c>
      <c r="V352" s="177">
        <v>0</v>
      </c>
      <c r="W352" s="177">
        <v>0</v>
      </c>
      <c r="X352" s="177">
        <v>0</v>
      </c>
      <c r="Y352" s="177">
        <v>0</v>
      </c>
      <c r="Z352" s="177">
        <v>0</v>
      </c>
      <c r="AA352" s="177">
        <v>0</v>
      </c>
      <c r="AB352" s="177">
        <v>0</v>
      </c>
      <c r="AC352" s="177">
        <v>0</v>
      </c>
      <c r="AD352" s="177">
        <v>0</v>
      </c>
      <c r="AE352" s="177">
        <v>0</v>
      </c>
      <c r="AF352" s="177">
        <v>0</v>
      </c>
      <c r="AG352" s="177">
        <v>0</v>
      </c>
      <c r="AH352" s="177">
        <v>0</v>
      </c>
      <c r="AI352" s="177">
        <v>0</v>
      </c>
      <c r="AJ352" s="177">
        <v>0</v>
      </c>
      <c r="AK352" s="177">
        <v>0</v>
      </c>
      <c r="AL352" s="177">
        <v>0</v>
      </c>
      <c r="AM352" s="177">
        <v>0</v>
      </c>
      <c r="AN352" s="177">
        <v>0</v>
      </c>
      <c r="AO352" s="177">
        <v>0</v>
      </c>
      <c r="AP352" s="177">
        <v>0</v>
      </c>
      <c r="AQ352" s="177">
        <v>0</v>
      </c>
      <c r="AR352" s="177">
        <v>0</v>
      </c>
      <c r="AS352" s="177">
        <v>0</v>
      </c>
      <c r="AT352" s="177">
        <v>0</v>
      </c>
      <c r="AU352" s="177">
        <v>0</v>
      </c>
      <c r="AV352" s="177">
        <v>0</v>
      </c>
      <c r="AW352" s="177">
        <v>0</v>
      </c>
      <c r="AX352" s="177">
        <v>0</v>
      </c>
      <c r="AY352" s="177">
        <v>0</v>
      </c>
      <c r="AZ352" s="177">
        <v>0</v>
      </c>
      <c r="BA352" s="177">
        <v>0</v>
      </c>
      <c r="BB352" s="177">
        <v>0</v>
      </c>
      <c r="BC352" s="177">
        <v>0</v>
      </c>
      <c r="BD352" s="177">
        <v>0</v>
      </c>
    </row>
    <row r="353" spans="1:59" ht="15.5" x14ac:dyDescent="0.35">
      <c r="B353" s="147">
        <f t="shared" si="169"/>
        <v>3</v>
      </c>
      <c r="C353" s="148" t="str">
        <f t="shared" si="169"/>
        <v>SCI HSR 5</v>
      </c>
      <c r="D353" s="179" t="s">
        <v>831</v>
      </c>
      <c r="E353" s="168">
        <v>0</v>
      </c>
      <c r="G353" s="179" t="s">
        <v>832</v>
      </c>
      <c r="H353" s="178">
        <v>0</v>
      </c>
      <c r="I353" s="179" t="s">
        <v>833</v>
      </c>
      <c r="J353" s="165">
        <v>30000</v>
      </c>
      <c r="K353" s="159"/>
      <c r="L353" s="169" t="s">
        <v>834</v>
      </c>
      <c r="M353" s="213"/>
      <c r="N353" s="213"/>
      <c r="O353" s="181">
        <f>-(O350+O351)*IFERROR((O340+O344)/(O342+O346),0)</f>
        <v>0</v>
      </c>
      <c r="P353" s="181">
        <f t="shared" ref="P353:BD353" si="180">-(P350+P351)*IFERROR((P340+P344)/(P342+P346),0)</f>
        <v>0</v>
      </c>
      <c r="Q353" s="181">
        <f t="shared" si="180"/>
        <v>0</v>
      </c>
      <c r="R353" s="181">
        <f t="shared" si="180"/>
        <v>0</v>
      </c>
      <c r="S353" s="181">
        <f t="shared" si="180"/>
        <v>0</v>
      </c>
      <c r="T353" s="181">
        <f t="shared" si="180"/>
        <v>0</v>
      </c>
      <c r="U353" s="181">
        <f t="shared" si="180"/>
        <v>0</v>
      </c>
      <c r="V353" s="181">
        <f t="shared" si="180"/>
        <v>0</v>
      </c>
      <c r="W353" s="181">
        <f t="shared" si="180"/>
        <v>0</v>
      </c>
      <c r="X353" s="181">
        <f t="shared" si="180"/>
        <v>0</v>
      </c>
      <c r="Y353" s="181">
        <f t="shared" si="180"/>
        <v>0</v>
      </c>
      <c r="Z353" s="181">
        <f t="shared" si="180"/>
        <v>0</v>
      </c>
      <c r="AA353" s="181">
        <f t="shared" si="180"/>
        <v>0</v>
      </c>
      <c r="AB353" s="181">
        <f t="shared" si="180"/>
        <v>0</v>
      </c>
      <c r="AC353" s="181">
        <f t="shared" si="180"/>
        <v>0</v>
      </c>
      <c r="AD353" s="181">
        <f t="shared" si="180"/>
        <v>0</v>
      </c>
      <c r="AE353" s="181">
        <f t="shared" si="180"/>
        <v>0</v>
      </c>
      <c r="AF353" s="181">
        <f t="shared" si="180"/>
        <v>0</v>
      </c>
      <c r="AG353" s="181">
        <f t="shared" si="180"/>
        <v>0</v>
      </c>
      <c r="AH353" s="181">
        <f t="shared" si="180"/>
        <v>0</v>
      </c>
      <c r="AI353" s="181">
        <f t="shared" si="180"/>
        <v>0</v>
      </c>
      <c r="AJ353" s="181">
        <f t="shared" si="180"/>
        <v>0</v>
      </c>
      <c r="AK353" s="181">
        <f t="shared" si="180"/>
        <v>0</v>
      </c>
      <c r="AL353" s="181">
        <f t="shared" si="180"/>
        <v>0</v>
      </c>
      <c r="AM353" s="181">
        <f t="shared" si="180"/>
        <v>0</v>
      </c>
      <c r="AN353" s="181">
        <f t="shared" si="180"/>
        <v>0</v>
      </c>
      <c r="AO353" s="181">
        <f t="shared" si="180"/>
        <v>0</v>
      </c>
      <c r="AP353" s="181">
        <f t="shared" si="180"/>
        <v>0</v>
      </c>
      <c r="AQ353" s="181">
        <f t="shared" si="180"/>
        <v>0</v>
      </c>
      <c r="AR353" s="181">
        <f t="shared" si="180"/>
        <v>0</v>
      </c>
      <c r="AS353" s="181">
        <f t="shared" si="180"/>
        <v>0</v>
      </c>
      <c r="AT353" s="181">
        <f t="shared" si="180"/>
        <v>0</v>
      </c>
      <c r="AU353" s="181">
        <f t="shared" si="180"/>
        <v>0</v>
      </c>
      <c r="AV353" s="181">
        <f t="shared" si="180"/>
        <v>0</v>
      </c>
      <c r="AW353" s="181">
        <f t="shared" si="180"/>
        <v>0</v>
      </c>
      <c r="AX353" s="181">
        <f t="shared" si="180"/>
        <v>0</v>
      </c>
      <c r="AY353" s="181">
        <f t="shared" si="180"/>
        <v>0</v>
      </c>
      <c r="AZ353" s="181">
        <f t="shared" si="180"/>
        <v>0</v>
      </c>
      <c r="BA353" s="181">
        <f t="shared" si="180"/>
        <v>0</v>
      </c>
      <c r="BB353" s="181">
        <f t="shared" si="180"/>
        <v>0</v>
      </c>
      <c r="BC353" s="181">
        <f t="shared" si="180"/>
        <v>0</v>
      </c>
      <c r="BD353" s="181">
        <f t="shared" si="180"/>
        <v>0</v>
      </c>
    </row>
    <row r="354" spans="1:59" ht="15.5" x14ac:dyDescent="0.35">
      <c r="B354" s="147">
        <f t="shared" si="169"/>
        <v>3</v>
      </c>
      <c r="C354" s="148" t="str">
        <f t="shared" si="169"/>
        <v>SCI HSR 5</v>
      </c>
      <c r="K354" s="160"/>
      <c r="O354" s="151"/>
      <c r="P354" s="151"/>
      <c r="Q354" s="151"/>
      <c r="R354" s="151"/>
      <c r="S354" s="151"/>
      <c r="T354" s="151"/>
      <c r="U354" s="151"/>
      <c r="V354" s="151"/>
      <c r="W354" s="151"/>
      <c r="X354" s="151"/>
      <c r="Y354" s="151"/>
      <c r="Z354" s="151"/>
      <c r="AA354" s="151"/>
      <c r="AB354" s="151"/>
      <c r="AC354" s="151"/>
      <c r="AD354" s="151"/>
      <c r="AE354" s="151"/>
      <c r="AF354" s="151"/>
      <c r="AG354" s="151"/>
      <c r="AH354" s="151"/>
      <c r="AI354" s="151"/>
      <c r="AJ354" s="151"/>
      <c r="AK354" s="151"/>
      <c r="AL354" s="151"/>
      <c r="AM354" s="151"/>
      <c r="AN354" s="151"/>
      <c r="AO354" s="151"/>
      <c r="AP354" s="151"/>
      <c r="AQ354" s="151"/>
      <c r="AR354" s="151"/>
      <c r="AS354" s="151"/>
      <c r="AT354" s="151"/>
      <c r="AU354" s="151"/>
      <c r="AV354" s="151"/>
      <c r="AW354" s="151"/>
      <c r="AX354" s="151"/>
      <c r="AY354" s="151"/>
      <c r="AZ354" s="151"/>
      <c r="BA354" s="151"/>
      <c r="BB354" s="151"/>
      <c r="BC354" s="151"/>
      <c r="BD354" s="151"/>
    </row>
    <row r="355" spans="1:59" ht="15.5" x14ac:dyDescent="0.35">
      <c r="B355" s="147">
        <f t="shared" si="169"/>
        <v>3</v>
      </c>
      <c r="C355" s="148" t="str">
        <f t="shared" si="169"/>
        <v>SCI HSR 5</v>
      </c>
      <c r="G355" s="182" t="s">
        <v>804</v>
      </c>
      <c r="H355" s="771">
        <v>0</v>
      </c>
      <c r="I355" s="772"/>
      <c r="J355" s="773"/>
      <c r="K355" s="159"/>
      <c r="L355" s="183" t="s">
        <v>23</v>
      </c>
      <c r="M355" s="221"/>
      <c r="N355" s="221"/>
      <c r="O355" s="184">
        <f>SUM(O350:O353)</f>
        <v>0</v>
      </c>
      <c r="P355" s="184">
        <f t="shared" ref="P355:BD355" si="181">SUM(P350:P353)</f>
        <v>0</v>
      </c>
      <c r="Q355" s="184">
        <f t="shared" si="181"/>
        <v>0</v>
      </c>
      <c r="R355" s="184">
        <f t="shared" si="181"/>
        <v>0</v>
      </c>
      <c r="S355" s="184">
        <f t="shared" si="181"/>
        <v>0</v>
      </c>
      <c r="T355" s="184">
        <f t="shared" si="181"/>
        <v>0</v>
      </c>
      <c r="U355" s="184">
        <f t="shared" si="181"/>
        <v>0</v>
      </c>
      <c r="V355" s="184">
        <f t="shared" si="181"/>
        <v>0</v>
      </c>
      <c r="W355" s="184">
        <f t="shared" si="181"/>
        <v>0</v>
      </c>
      <c r="X355" s="184">
        <f t="shared" si="181"/>
        <v>0</v>
      </c>
      <c r="Y355" s="184">
        <f t="shared" si="181"/>
        <v>0</v>
      </c>
      <c r="Z355" s="184">
        <f t="shared" si="181"/>
        <v>0</v>
      </c>
      <c r="AA355" s="184">
        <f t="shared" si="181"/>
        <v>7500</v>
      </c>
      <c r="AB355" s="184">
        <f t="shared" si="181"/>
        <v>7500</v>
      </c>
      <c r="AC355" s="184">
        <f t="shared" si="181"/>
        <v>7500</v>
      </c>
      <c r="AD355" s="184">
        <f t="shared" si="181"/>
        <v>7500</v>
      </c>
      <c r="AE355" s="184">
        <f t="shared" si="181"/>
        <v>7575</v>
      </c>
      <c r="AF355" s="184">
        <f t="shared" si="181"/>
        <v>7575</v>
      </c>
      <c r="AG355" s="184">
        <f t="shared" si="181"/>
        <v>7575</v>
      </c>
      <c r="AH355" s="184">
        <f t="shared" si="181"/>
        <v>7575</v>
      </c>
      <c r="AI355" s="184">
        <f t="shared" si="181"/>
        <v>7650.75</v>
      </c>
      <c r="AJ355" s="184">
        <f t="shared" si="181"/>
        <v>7650.75</v>
      </c>
      <c r="AK355" s="184">
        <f t="shared" si="181"/>
        <v>7650.75</v>
      </c>
      <c r="AL355" s="184">
        <f t="shared" si="181"/>
        <v>7650.75</v>
      </c>
      <c r="AM355" s="184">
        <f t="shared" si="181"/>
        <v>7727.2574999999997</v>
      </c>
      <c r="AN355" s="184">
        <f t="shared" si="181"/>
        <v>7727.2574999999997</v>
      </c>
      <c r="AO355" s="184">
        <f t="shared" si="181"/>
        <v>7727.2574999999997</v>
      </c>
      <c r="AP355" s="184">
        <f t="shared" si="181"/>
        <v>7727.2574999999997</v>
      </c>
      <c r="AQ355" s="184">
        <f t="shared" si="181"/>
        <v>7804.5300750000006</v>
      </c>
      <c r="AR355" s="184">
        <f t="shared" si="181"/>
        <v>7804.5300750000006</v>
      </c>
      <c r="AS355" s="184">
        <f t="shared" si="181"/>
        <v>7804.5300750000006</v>
      </c>
      <c r="AT355" s="184">
        <f t="shared" si="181"/>
        <v>7804.5300750000006</v>
      </c>
      <c r="AU355" s="184">
        <f t="shared" si="181"/>
        <v>7882.5753757499997</v>
      </c>
      <c r="AV355" s="184">
        <f t="shared" si="181"/>
        <v>7882.5753757499997</v>
      </c>
      <c r="AW355" s="184">
        <f t="shared" si="181"/>
        <v>7882.5753757499997</v>
      </c>
      <c r="AX355" s="184">
        <f t="shared" si="181"/>
        <v>7882.5753757499997</v>
      </c>
      <c r="AY355" s="184">
        <f t="shared" si="181"/>
        <v>7961.4011295074997</v>
      </c>
      <c r="AZ355" s="184">
        <f t="shared" si="181"/>
        <v>7961.4011295074997</v>
      </c>
      <c r="BA355" s="184">
        <f t="shared" si="181"/>
        <v>7961.4011295074997</v>
      </c>
      <c r="BB355" s="184">
        <f t="shared" si="181"/>
        <v>7961.4011295074997</v>
      </c>
      <c r="BC355" s="184">
        <f t="shared" si="181"/>
        <v>8041.015140802574</v>
      </c>
      <c r="BD355" s="184">
        <f t="shared" si="181"/>
        <v>8041.015140802574</v>
      </c>
    </row>
    <row r="356" spans="1:59" ht="15.5" x14ac:dyDescent="0.35">
      <c r="B356" s="147">
        <f t="shared" ref="B356:C361" si="182">B355</f>
        <v>3</v>
      </c>
      <c r="C356" s="148" t="str">
        <f t="shared" si="182"/>
        <v>SCI HSR 5</v>
      </c>
      <c r="D356" s="182" t="s">
        <v>835</v>
      </c>
      <c r="E356" s="168">
        <v>46023</v>
      </c>
      <c r="F356" s="151"/>
      <c r="G356" s="182" t="s">
        <v>836</v>
      </c>
      <c r="H356" s="182" t="s">
        <v>812</v>
      </c>
      <c r="I356" s="182" t="s">
        <v>813</v>
      </c>
      <c r="J356" s="182" t="s">
        <v>814</v>
      </c>
      <c r="K356" s="159"/>
      <c r="O356" s="151"/>
      <c r="P356" s="151"/>
      <c r="Q356" s="151"/>
      <c r="R356" s="151"/>
      <c r="S356" s="151"/>
      <c r="T356" s="151"/>
      <c r="U356" s="151"/>
      <c r="V356" s="151"/>
      <c r="W356" s="151"/>
      <c r="X356" s="151"/>
      <c r="Y356" s="151"/>
      <c r="Z356" s="151"/>
      <c r="AA356" s="151"/>
      <c r="AB356" s="151"/>
      <c r="AC356" s="151"/>
      <c r="AD356" s="151"/>
      <c r="AE356" s="151"/>
      <c r="AF356" s="151"/>
      <c r="AG356" s="151"/>
      <c r="AH356" s="151"/>
      <c r="AI356" s="151"/>
      <c r="AJ356" s="151"/>
      <c r="AK356" s="151"/>
      <c r="AL356" s="151"/>
      <c r="AM356" s="151"/>
      <c r="AN356" s="151"/>
      <c r="AO356" s="151"/>
      <c r="AP356" s="151"/>
      <c r="AQ356" s="151"/>
      <c r="AR356" s="151"/>
      <c r="AS356" s="151"/>
      <c r="AT356" s="151"/>
      <c r="AU356" s="151"/>
      <c r="AV356" s="151"/>
      <c r="AW356" s="151"/>
      <c r="AX356" s="151"/>
      <c r="AY356" s="151"/>
      <c r="AZ356" s="151"/>
      <c r="BA356" s="151"/>
      <c r="BB356" s="151"/>
      <c r="BC356" s="151"/>
      <c r="BD356" s="151"/>
    </row>
    <row r="357" spans="1:59" ht="15.5" x14ac:dyDescent="0.35">
      <c r="B357" s="147">
        <f t="shared" si="182"/>
        <v>3</v>
      </c>
      <c r="C357" s="148" t="str">
        <f t="shared" si="182"/>
        <v>SCI HSR 5</v>
      </c>
      <c r="D357" s="182" t="s">
        <v>837</v>
      </c>
      <c r="E357" s="167">
        <v>30000</v>
      </c>
      <c r="F357" s="151"/>
      <c r="G357" s="185" t="s">
        <v>838</v>
      </c>
      <c r="H357" s="167">
        <v>0</v>
      </c>
      <c r="I357" s="168">
        <v>0</v>
      </c>
      <c r="J357" s="168">
        <v>0</v>
      </c>
      <c r="K357" s="159"/>
      <c r="L357" s="186" t="s">
        <v>839</v>
      </c>
      <c r="M357" s="210"/>
      <c r="N357" s="210"/>
      <c r="O357" s="176">
        <f t="shared" ref="O357:BD357" si="183">IFERROR(((O$3&gt;=$E356)*(O$2&lt;=$E356))*$E360,"")</f>
        <v>0</v>
      </c>
      <c r="P357" s="176">
        <f t="shared" si="183"/>
        <v>0</v>
      </c>
      <c r="Q357" s="176">
        <f t="shared" si="183"/>
        <v>0</v>
      </c>
      <c r="R357" s="176">
        <f t="shared" si="183"/>
        <v>0</v>
      </c>
      <c r="S357" s="176">
        <f t="shared" si="183"/>
        <v>0</v>
      </c>
      <c r="T357" s="176">
        <f t="shared" si="183"/>
        <v>0</v>
      </c>
      <c r="U357" s="176">
        <f t="shared" si="183"/>
        <v>0</v>
      </c>
      <c r="V357" s="176">
        <f t="shared" si="183"/>
        <v>0</v>
      </c>
      <c r="W357" s="176">
        <f t="shared" si="183"/>
        <v>0</v>
      </c>
      <c r="X357" s="176">
        <f t="shared" si="183"/>
        <v>0</v>
      </c>
      <c r="Y357" s="176">
        <f t="shared" si="183"/>
        <v>0</v>
      </c>
      <c r="Z357" s="176">
        <f t="shared" si="183"/>
        <v>0</v>
      </c>
      <c r="AA357" s="176">
        <f t="shared" si="183"/>
        <v>0</v>
      </c>
      <c r="AB357" s="176">
        <f t="shared" si="183"/>
        <v>0</v>
      </c>
      <c r="AC357" s="176">
        <f t="shared" si="183"/>
        <v>0</v>
      </c>
      <c r="AD357" s="176">
        <f t="shared" si="183"/>
        <v>0</v>
      </c>
      <c r="AE357" s="176">
        <f t="shared" si="183"/>
        <v>0</v>
      </c>
      <c r="AF357" s="176">
        <f t="shared" si="183"/>
        <v>0</v>
      </c>
      <c r="AG357" s="176">
        <f t="shared" si="183"/>
        <v>0</v>
      </c>
      <c r="AH357" s="176">
        <f t="shared" si="183"/>
        <v>0</v>
      </c>
      <c r="AI357" s="176">
        <f t="shared" si="183"/>
        <v>0</v>
      </c>
      <c r="AJ357" s="176">
        <f t="shared" si="183"/>
        <v>0</v>
      </c>
      <c r="AK357" s="176">
        <f t="shared" si="183"/>
        <v>0</v>
      </c>
      <c r="AL357" s="176">
        <f t="shared" si="183"/>
        <v>0</v>
      </c>
      <c r="AM357" s="176">
        <f t="shared" si="183"/>
        <v>0</v>
      </c>
      <c r="AN357" s="176">
        <f t="shared" si="183"/>
        <v>0</v>
      </c>
      <c r="AO357" s="176">
        <f t="shared" si="183"/>
        <v>0</v>
      </c>
      <c r="AP357" s="176">
        <f t="shared" si="183"/>
        <v>0</v>
      </c>
      <c r="AQ357" s="176">
        <f t="shared" si="183"/>
        <v>0</v>
      </c>
      <c r="AR357" s="176">
        <f t="shared" si="183"/>
        <v>0</v>
      </c>
      <c r="AS357" s="176">
        <f t="shared" si="183"/>
        <v>0</v>
      </c>
      <c r="AT357" s="176">
        <f t="shared" si="183"/>
        <v>0</v>
      </c>
      <c r="AU357" s="176">
        <f t="shared" si="183"/>
        <v>0</v>
      </c>
      <c r="AV357" s="176">
        <f t="shared" si="183"/>
        <v>0</v>
      </c>
      <c r="AW357" s="176">
        <f t="shared" si="183"/>
        <v>0</v>
      </c>
      <c r="AX357" s="176">
        <f t="shared" si="183"/>
        <v>0</v>
      </c>
      <c r="AY357" s="176">
        <f t="shared" si="183"/>
        <v>0</v>
      </c>
      <c r="AZ357" s="176">
        <f t="shared" si="183"/>
        <v>0</v>
      </c>
      <c r="BA357" s="176">
        <f t="shared" si="183"/>
        <v>0</v>
      </c>
      <c r="BB357" s="176">
        <f t="shared" si="183"/>
        <v>0</v>
      </c>
      <c r="BC357" s="176">
        <f t="shared" si="183"/>
        <v>0</v>
      </c>
      <c r="BD357" s="176">
        <f t="shared" si="183"/>
        <v>0</v>
      </c>
    </row>
    <row r="358" spans="1:59" ht="15.5" x14ac:dyDescent="0.35">
      <c r="B358" s="147">
        <f t="shared" si="182"/>
        <v>3</v>
      </c>
      <c r="C358" s="148" t="str">
        <f t="shared" si="182"/>
        <v>SCI HSR 5</v>
      </c>
      <c r="D358" s="182" t="s">
        <v>121</v>
      </c>
      <c r="E358" s="187">
        <f>IF(E356&gt;MAX($O$3:$BD$3),BD347,
IF(E356&lt;MIN($O$3:$BD$3),1,SUMIFS($O348:$BD348,$O$2:$BD$2,"&lt;="&amp;E356,$O$3:$BD$3,"&gt;="&amp;E356)))</f>
        <v>1.0769195699999998</v>
      </c>
      <c r="F358" s="151"/>
      <c r="G358" s="185" t="s">
        <v>840</v>
      </c>
      <c r="H358" s="167">
        <v>0</v>
      </c>
      <c r="I358" s="168">
        <v>0</v>
      </c>
      <c r="J358" s="168">
        <v>0</v>
      </c>
      <c r="K358" s="159"/>
      <c r="L358" s="188" t="s">
        <v>841</v>
      </c>
      <c r="M358" s="212"/>
      <c r="N358" s="212"/>
      <c r="O358" s="177">
        <f t="shared" ref="O358:BD358" si="184">IFERROR(((O$3&gt;=$E353)*(O$2&lt;=$E353))*$H361,"")</f>
        <v>0</v>
      </c>
      <c r="P358" s="177">
        <f t="shared" si="184"/>
        <v>0</v>
      </c>
      <c r="Q358" s="177">
        <f t="shared" si="184"/>
        <v>0</v>
      </c>
      <c r="R358" s="177">
        <f t="shared" si="184"/>
        <v>0</v>
      </c>
      <c r="S358" s="177">
        <f t="shared" si="184"/>
        <v>0</v>
      </c>
      <c r="T358" s="177">
        <f t="shared" si="184"/>
        <v>0</v>
      </c>
      <c r="U358" s="177">
        <f t="shared" si="184"/>
        <v>0</v>
      </c>
      <c r="V358" s="177">
        <f t="shared" si="184"/>
        <v>0</v>
      </c>
      <c r="W358" s="177">
        <f t="shared" si="184"/>
        <v>0</v>
      </c>
      <c r="X358" s="177">
        <f t="shared" si="184"/>
        <v>0</v>
      </c>
      <c r="Y358" s="177">
        <f t="shared" si="184"/>
        <v>0</v>
      </c>
      <c r="Z358" s="177">
        <f t="shared" si="184"/>
        <v>0</v>
      </c>
      <c r="AA358" s="177">
        <f t="shared" si="184"/>
        <v>0</v>
      </c>
      <c r="AB358" s="177">
        <f t="shared" si="184"/>
        <v>0</v>
      </c>
      <c r="AC358" s="177">
        <f t="shared" si="184"/>
        <v>0</v>
      </c>
      <c r="AD358" s="177">
        <f t="shared" si="184"/>
        <v>0</v>
      </c>
      <c r="AE358" s="177">
        <f t="shared" si="184"/>
        <v>0</v>
      </c>
      <c r="AF358" s="177">
        <f t="shared" si="184"/>
        <v>0</v>
      </c>
      <c r="AG358" s="177">
        <f t="shared" si="184"/>
        <v>0</v>
      </c>
      <c r="AH358" s="177">
        <f t="shared" si="184"/>
        <v>0</v>
      </c>
      <c r="AI358" s="177">
        <f t="shared" si="184"/>
        <v>0</v>
      </c>
      <c r="AJ358" s="177">
        <f t="shared" si="184"/>
        <v>0</v>
      </c>
      <c r="AK358" s="177">
        <f t="shared" si="184"/>
        <v>0</v>
      </c>
      <c r="AL358" s="177">
        <f t="shared" si="184"/>
        <v>0</v>
      </c>
      <c r="AM358" s="177">
        <f t="shared" si="184"/>
        <v>0</v>
      </c>
      <c r="AN358" s="177">
        <f t="shared" si="184"/>
        <v>0</v>
      </c>
      <c r="AO358" s="177">
        <f t="shared" si="184"/>
        <v>0</v>
      </c>
      <c r="AP358" s="177">
        <f t="shared" si="184"/>
        <v>0</v>
      </c>
      <c r="AQ358" s="177">
        <f t="shared" si="184"/>
        <v>0</v>
      </c>
      <c r="AR358" s="177">
        <f t="shared" si="184"/>
        <v>0</v>
      </c>
      <c r="AS358" s="177">
        <f t="shared" si="184"/>
        <v>0</v>
      </c>
      <c r="AT358" s="177">
        <f t="shared" si="184"/>
        <v>0</v>
      </c>
      <c r="AU358" s="177">
        <f t="shared" si="184"/>
        <v>0</v>
      </c>
      <c r="AV358" s="177">
        <f t="shared" si="184"/>
        <v>0</v>
      </c>
      <c r="AW358" s="177">
        <f t="shared" si="184"/>
        <v>0</v>
      </c>
      <c r="AX358" s="177">
        <f t="shared" si="184"/>
        <v>0</v>
      </c>
      <c r="AY358" s="177">
        <f t="shared" si="184"/>
        <v>0</v>
      </c>
      <c r="AZ358" s="177">
        <f t="shared" si="184"/>
        <v>0</v>
      </c>
      <c r="BA358" s="177">
        <f t="shared" si="184"/>
        <v>0</v>
      </c>
      <c r="BB358" s="177">
        <f t="shared" si="184"/>
        <v>0</v>
      </c>
      <c r="BC358" s="177">
        <f t="shared" si="184"/>
        <v>0</v>
      </c>
      <c r="BD358" s="177">
        <f t="shared" si="184"/>
        <v>0</v>
      </c>
    </row>
    <row r="359" spans="1:59" ht="15.5" x14ac:dyDescent="0.35">
      <c r="B359" s="147">
        <f t="shared" si="182"/>
        <v>3</v>
      </c>
      <c r="C359" s="148" t="str">
        <f t="shared" si="182"/>
        <v>SCI HSR 5</v>
      </c>
      <c r="D359" s="182" t="s">
        <v>54</v>
      </c>
      <c r="E359" s="178">
        <v>0</v>
      </c>
      <c r="F359" s="151"/>
      <c r="G359" s="185" t="s">
        <v>842</v>
      </c>
      <c r="H359" s="167">
        <v>0</v>
      </c>
      <c r="I359" s="168">
        <v>0</v>
      </c>
      <c r="J359" s="168">
        <v>0</v>
      </c>
      <c r="L359" s="188" t="s">
        <v>843</v>
      </c>
      <c r="M359" s="212"/>
      <c r="N359" s="212"/>
      <c r="O359" s="177">
        <f t="shared" ref="O359:BD359" si="185">IFERROR(((O$3&gt;=$E356)*(O$2&lt;=$E356))*$J361,"")</f>
        <v>0</v>
      </c>
      <c r="P359" s="177">
        <f t="shared" si="185"/>
        <v>0</v>
      </c>
      <c r="Q359" s="177">
        <f t="shared" si="185"/>
        <v>0</v>
      </c>
      <c r="R359" s="177">
        <f t="shared" si="185"/>
        <v>0</v>
      </c>
      <c r="S359" s="177">
        <f t="shared" si="185"/>
        <v>0</v>
      </c>
      <c r="T359" s="177">
        <f t="shared" si="185"/>
        <v>0</v>
      </c>
      <c r="U359" s="177">
        <f t="shared" si="185"/>
        <v>0</v>
      </c>
      <c r="V359" s="177">
        <f t="shared" si="185"/>
        <v>0</v>
      </c>
      <c r="W359" s="177">
        <f t="shared" si="185"/>
        <v>0</v>
      </c>
      <c r="X359" s="177">
        <f t="shared" si="185"/>
        <v>0</v>
      </c>
      <c r="Y359" s="177">
        <f t="shared" si="185"/>
        <v>0</v>
      </c>
      <c r="Z359" s="177">
        <f t="shared" si="185"/>
        <v>0</v>
      </c>
      <c r="AA359" s="177">
        <f t="shared" si="185"/>
        <v>0</v>
      </c>
      <c r="AB359" s="177">
        <f t="shared" si="185"/>
        <v>0</v>
      </c>
      <c r="AC359" s="177">
        <f t="shared" si="185"/>
        <v>0</v>
      </c>
      <c r="AD359" s="177">
        <f t="shared" si="185"/>
        <v>0</v>
      </c>
      <c r="AE359" s="177">
        <f t="shared" si="185"/>
        <v>0</v>
      </c>
      <c r="AF359" s="177">
        <f t="shared" si="185"/>
        <v>0</v>
      </c>
      <c r="AG359" s="177">
        <f t="shared" si="185"/>
        <v>0</v>
      </c>
      <c r="AH359" s="177">
        <f t="shared" si="185"/>
        <v>0</v>
      </c>
      <c r="AI359" s="177">
        <f t="shared" si="185"/>
        <v>0</v>
      </c>
      <c r="AJ359" s="177">
        <f t="shared" si="185"/>
        <v>0</v>
      </c>
      <c r="AK359" s="177">
        <f t="shared" si="185"/>
        <v>0</v>
      </c>
      <c r="AL359" s="177">
        <f t="shared" si="185"/>
        <v>0</v>
      </c>
      <c r="AM359" s="177">
        <f t="shared" si="185"/>
        <v>0</v>
      </c>
      <c r="AN359" s="177">
        <f t="shared" si="185"/>
        <v>0</v>
      </c>
      <c r="AO359" s="177">
        <f t="shared" si="185"/>
        <v>0</v>
      </c>
      <c r="AP359" s="177">
        <f t="shared" si="185"/>
        <v>0</v>
      </c>
      <c r="AQ359" s="177">
        <f t="shared" si="185"/>
        <v>0</v>
      </c>
      <c r="AR359" s="177">
        <f t="shared" si="185"/>
        <v>0</v>
      </c>
      <c r="AS359" s="177">
        <f t="shared" si="185"/>
        <v>0</v>
      </c>
      <c r="AT359" s="177">
        <f t="shared" si="185"/>
        <v>0</v>
      </c>
      <c r="AU359" s="177">
        <f t="shared" si="185"/>
        <v>0</v>
      </c>
      <c r="AV359" s="177">
        <f t="shared" si="185"/>
        <v>0</v>
      </c>
      <c r="AW359" s="177">
        <f t="shared" si="185"/>
        <v>0</v>
      </c>
      <c r="AX359" s="177">
        <f t="shared" si="185"/>
        <v>0</v>
      </c>
      <c r="AY359" s="177">
        <f t="shared" si="185"/>
        <v>0</v>
      </c>
      <c r="AZ359" s="177">
        <f t="shared" si="185"/>
        <v>0</v>
      </c>
      <c r="BA359" s="177">
        <f t="shared" si="185"/>
        <v>0</v>
      </c>
      <c r="BB359" s="177">
        <f t="shared" si="185"/>
        <v>0</v>
      </c>
      <c r="BC359" s="177">
        <f t="shared" si="185"/>
        <v>0</v>
      </c>
      <c r="BD359" s="177">
        <f t="shared" si="185"/>
        <v>0</v>
      </c>
    </row>
    <row r="360" spans="1:59" ht="15.5" x14ac:dyDescent="0.35">
      <c r="B360" s="147">
        <f t="shared" si="182"/>
        <v>3</v>
      </c>
      <c r="C360" s="148" t="str">
        <f t="shared" si="182"/>
        <v>SCI HSR 5</v>
      </c>
      <c r="D360" s="182" t="s">
        <v>844</v>
      </c>
      <c r="E360" s="167">
        <v>0</v>
      </c>
      <c r="F360" s="151"/>
      <c r="G360" s="189"/>
      <c r="H360" s="151"/>
      <c r="I360" s="151"/>
      <c r="J360" s="159"/>
      <c r="L360" s="188" t="s">
        <v>845</v>
      </c>
      <c r="M360" s="212"/>
      <c r="N360" s="212"/>
      <c r="O360" s="177">
        <f t="shared" ref="O360:BD360" si="186">IFERROR(((O$3&gt;=$J350)*(O$2&lt;=$J350))*$E361,"")</f>
        <v>0</v>
      </c>
      <c r="P360" s="177">
        <f t="shared" si="186"/>
        <v>0</v>
      </c>
      <c r="Q360" s="177">
        <f t="shared" si="186"/>
        <v>0</v>
      </c>
      <c r="R360" s="177">
        <f t="shared" si="186"/>
        <v>0</v>
      </c>
      <c r="S360" s="177">
        <f t="shared" si="186"/>
        <v>0</v>
      </c>
      <c r="T360" s="177">
        <f t="shared" si="186"/>
        <v>0</v>
      </c>
      <c r="U360" s="177">
        <f t="shared" si="186"/>
        <v>0</v>
      </c>
      <c r="V360" s="177">
        <f t="shared" si="186"/>
        <v>0</v>
      </c>
      <c r="W360" s="177">
        <f t="shared" si="186"/>
        <v>0</v>
      </c>
      <c r="X360" s="177">
        <f t="shared" si="186"/>
        <v>0</v>
      </c>
      <c r="Y360" s="177">
        <f t="shared" si="186"/>
        <v>0</v>
      </c>
      <c r="Z360" s="177">
        <f t="shared" si="186"/>
        <v>0</v>
      </c>
      <c r="AA360" s="177">
        <f t="shared" si="186"/>
        <v>0</v>
      </c>
      <c r="AB360" s="177">
        <f t="shared" si="186"/>
        <v>0</v>
      </c>
      <c r="AC360" s="177">
        <f t="shared" si="186"/>
        <v>0</v>
      </c>
      <c r="AD360" s="177">
        <f t="shared" si="186"/>
        <v>0</v>
      </c>
      <c r="AE360" s="177">
        <f t="shared" si="186"/>
        <v>0</v>
      </c>
      <c r="AF360" s="177">
        <f t="shared" si="186"/>
        <v>0</v>
      </c>
      <c r="AG360" s="177">
        <f t="shared" si="186"/>
        <v>0</v>
      </c>
      <c r="AH360" s="177">
        <f t="shared" si="186"/>
        <v>0</v>
      </c>
      <c r="AI360" s="177">
        <f t="shared" si="186"/>
        <v>0</v>
      </c>
      <c r="AJ360" s="177">
        <f t="shared" si="186"/>
        <v>0</v>
      </c>
      <c r="AK360" s="177">
        <f t="shared" si="186"/>
        <v>0</v>
      </c>
      <c r="AL360" s="177">
        <f t="shared" si="186"/>
        <v>0</v>
      </c>
      <c r="AM360" s="177">
        <f t="shared" si="186"/>
        <v>0</v>
      </c>
      <c r="AN360" s="177">
        <f t="shared" si="186"/>
        <v>0</v>
      </c>
      <c r="AO360" s="177">
        <f t="shared" si="186"/>
        <v>0</v>
      </c>
      <c r="AP360" s="177">
        <f t="shared" si="186"/>
        <v>0</v>
      </c>
      <c r="AQ360" s="177">
        <f t="shared" si="186"/>
        <v>0</v>
      </c>
      <c r="AR360" s="177">
        <f t="shared" si="186"/>
        <v>0</v>
      </c>
      <c r="AS360" s="177">
        <f t="shared" si="186"/>
        <v>0</v>
      </c>
      <c r="AT360" s="177">
        <f t="shared" si="186"/>
        <v>0</v>
      </c>
      <c r="AU360" s="177">
        <f t="shared" si="186"/>
        <v>0</v>
      </c>
      <c r="AV360" s="177">
        <f t="shared" si="186"/>
        <v>0</v>
      </c>
      <c r="AW360" s="177">
        <f t="shared" si="186"/>
        <v>0</v>
      </c>
      <c r="AX360" s="177">
        <f t="shared" si="186"/>
        <v>0</v>
      </c>
      <c r="AY360" s="177">
        <f t="shared" si="186"/>
        <v>0</v>
      </c>
      <c r="AZ360" s="177">
        <f t="shared" si="186"/>
        <v>0</v>
      </c>
      <c r="BA360" s="177">
        <f t="shared" si="186"/>
        <v>0</v>
      </c>
      <c r="BB360" s="177">
        <f t="shared" si="186"/>
        <v>0</v>
      </c>
      <c r="BC360" s="177">
        <f t="shared" si="186"/>
        <v>0</v>
      </c>
      <c r="BD360" s="177">
        <f t="shared" si="186"/>
        <v>0</v>
      </c>
    </row>
    <row r="361" spans="1:59" ht="15.5" x14ac:dyDescent="0.35">
      <c r="B361" s="147">
        <f t="shared" si="182"/>
        <v>3</v>
      </c>
      <c r="C361" s="148" t="str">
        <f t="shared" si="182"/>
        <v>SCI HSR 5</v>
      </c>
      <c r="D361" s="182" t="s">
        <v>845</v>
      </c>
      <c r="E361" s="167">
        <v>0</v>
      </c>
      <c r="F361" s="151"/>
      <c r="G361" s="182" t="s">
        <v>841</v>
      </c>
      <c r="H361" s="167">
        <v>0</v>
      </c>
      <c r="I361" s="182" t="s">
        <v>843</v>
      </c>
      <c r="J361" s="167">
        <v>0</v>
      </c>
      <c r="L361" s="190" t="s">
        <v>846</v>
      </c>
      <c r="M361" s="213"/>
      <c r="N361" s="213"/>
      <c r="O361" s="181">
        <f t="shared" ref="O361:BD361" si="187">IFERROR(-($E342+$H342+$J342)*O343,"")</f>
        <v>-13280.5</v>
      </c>
      <c r="P361" s="181">
        <f t="shared" si="187"/>
        <v>-13280.5</v>
      </c>
      <c r="Q361" s="181">
        <f t="shared" si="187"/>
        <v>-13280.5</v>
      </c>
      <c r="R361" s="181">
        <f t="shared" si="187"/>
        <v>-13280.5</v>
      </c>
      <c r="S361" s="181">
        <f t="shared" si="187"/>
        <v>-13280.5</v>
      </c>
      <c r="T361" s="181">
        <f t="shared" si="187"/>
        <v>-13280.5</v>
      </c>
      <c r="U361" s="181">
        <f t="shared" si="187"/>
        <v>-13280.5</v>
      </c>
      <c r="V361" s="181">
        <f t="shared" si="187"/>
        <v>-13280.5</v>
      </c>
      <c r="W361" s="181">
        <f t="shared" si="187"/>
        <v>-13280.5</v>
      </c>
      <c r="X361" s="181">
        <f t="shared" si="187"/>
        <v>-13280.5</v>
      </c>
      <c r="Y361" s="181">
        <f t="shared" si="187"/>
        <v>-13280.5</v>
      </c>
      <c r="Z361" s="181">
        <f t="shared" si="187"/>
        <v>-13280.5</v>
      </c>
      <c r="AA361" s="181">
        <f t="shared" si="187"/>
        <v>0</v>
      </c>
      <c r="AB361" s="181">
        <f t="shared" si="187"/>
        <v>0</v>
      </c>
      <c r="AC361" s="181">
        <f t="shared" si="187"/>
        <v>0</v>
      </c>
      <c r="AD361" s="181">
        <f t="shared" si="187"/>
        <v>0</v>
      </c>
      <c r="AE361" s="181">
        <f t="shared" si="187"/>
        <v>0</v>
      </c>
      <c r="AF361" s="181">
        <f t="shared" si="187"/>
        <v>0</v>
      </c>
      <c r="AG361" s="181">
        <f t="shared" si="187"/>
        <v>0</v>
      </c>
      <c r="AH361" s="181">
        <f t="shared" si="187"/>
        <v>0</v>
      </c>
      <c r="AI361" s="181">
        <f t="shared" si="187"/>
        <v>0</v>
      </c>
      <c r="AJ361" s="181">
        <f t="shared" si="187"/>
        <v>0</v>
      </c>
      <c r="AK361" s="181">
        <f t="shared" si="187"/>
        <v>0</v>
      </c>
      <c r="AL361" s="181">
        <f t="shared" si="187"/>
        <v>0</v>
      </c>
      <c r="AM361" s="181">
        <f t="shared" si="187"/>
        <v>0</v>
      </c>
      <c r="AN361" s="181">
        <f t="shared" si="187"/>
        <v>0</v>
      </c>
      <c r="AO361" s="181">
        <f t="shared" si="187"/>
        <v>0</v>
      </c>
      <c r="AP361" s="181">
        <f t="shared" si="187"/>
        <v>0</v>
      </c>
      <c r="AQ361" s="181">
        <f t="shared" si="187"/>
        <v>0</v>
      </c>
      <c r="AR361" s="181">
        <f t="shared" si="187"/>
        <v>0</v>
      </c>
      <c r="AS361" s="181">
        <f t="shared" si="187"/>
        <v>0</v>
      </c>
      <c r="AT361" s="181">
        <f t="shared" si="187"/>
        <v>0</v>
      </c>
      <c r="AU361" s="181">
        <f t="shared" si="187"/>
        <v>0</v>
      </c>
      <c r="AV361" s="181">
        <f t="shared" si="187"/>
        <v>0</v>
      </c>
      <c r="AW361" s="181">
        <f t="shared" si="187"/>
        <v>0</v>
      </c>
      <c r="AX361" s="181">
        <f t="shared" si="187"/>
        <v>0</v>
      </c>
      <c r="AY361" s="181">
        <f t="shared" si="187"/>
        <v>0</v>
      </c>
      <c r="AZ361" s="181">
        <f t="shared" si="187"/>
        <v>0</v>
      </c>
      <c r="BA361" s="181">
        <f t="shared" si="187"/>
        <v>0</v>
      </c>
      <c r="BB361" s="181">
        <f t="shared" si="187"/>
        <v>0</v>
      </c>
      <c r="BC361" s="181">
        <f t="shared" si="187"/>
        <v>0</v>
      </c>
      <c r="BD361" s="181">
        <f t="shared" si="187"/>
        <v>0</v>
      </c>
    </row>
    <row r="362" spans="1:59" x14ac:dyDescent="0.35">
      <c r="A362"/>
      <c r="B362"/>
      <c r="C362"/>
      <c r="D362"/>
      <c r="E362"/>
      <c r="F362"/>
      <c r="G362"/>
      <c r="H362"/>
      <c r="I362"/>
      <c r="J362"/>
      <c r="K362"/>
      <c r="L362"/>
      <c r="M362"/>
      <c r="N362"/>
      <c r="O362"/>
      <c r="P362"/>
      <c r="Q362"/>
      <c r="R362"/>
      <c r="S362"/>
      <c r="T362"/>
      <c r="U362"/>
      <c r="V362"/>
      <c r="W362"/>
      <c r="X362"/>
      <c r="Y362"/>
      <c r="Z362"/>
      <c r="AA362"/>
      <c r="AB362"/>
      <c r="AC362"/>
      <c r="AD362"/>
      <c r="AE362"/>
      <c r="AF362"/>
      <c r="AG362"/>
      <c r="AH362"/>
      <c r="AI362"/>
      <c r="AJ362"/>
      <c r="AK362"/>
      <c r="AL362"/>
      <c r="AM362"/>
      <c r="AN362"/>
      <c r="AO362"/>
      <c r="AP362"/>
      <c r="AQ362"/>
      <c r="AR362"/>
      <c r="AS362"/>
      <c r="AT362"/>
      <c r="AU362"/>
      <c r="AV362"/>
      <c r="AW362"/>
      <c r="AX362"/>
      <c r="AY362"/>
      <c r="AZ362"/>
      <c r="BA362"/>
      <c r="BB362"/>
      <c r="BC362"/>
      <c r="BD362"/>
    </row>
    <row r="363" spans="1:59" ht="15.5" x14ac:dyDescent="0.35">
      <c r="A363"/>
      <c r="B363"/>
      <c r="C363"/>
      <c r="D363"/>
      <c r="E363"/>
      <c r="F363"/>
      <c r="G363"/>
      <c r="H363"/>
      <c r="I363"/>
      <c r="J363"/>
      <c r="K363"/>
      <c r="L363"/>
      <c r="M363"/>
      <c r="N363"/>
      <c r="O363"/>
      <c r="P363"/>
      <c r="Q363"/>
      <c r="R363"/>
      <c r="S363"/>
      <c r="T363"/>
      <c r="U363"/>
      <c r="V363"/>
      <c r="W363"/>
      <c r="X363"/>
      <c r="Y363"/>
      <c r="Z363"/>
      <c r="AA363"/>
      <c r="AB363"/>
      <c r="AC363"/>
      <c r="AD363"/>
      <c r="AE363"/>
      <c r="AF363"/>
      <c r="AG363"/>
      <c r="AH363"/>
      <c r="AI363"/>
      <c r="AJ363"/>
      <c r="AK363"/>
      <c r="AL363"/>
      <c r="AM363"/>
      <c r="AN363"/>
      <c r="AO363"/>
      <c r="AP363"/>
      <c r="AQ363"/>
      <c r="AR363"/>
      <c r="AS363"/>
      <c r="AT363"/>
      <c r="AU363"/>
      <c r="AV363"/>
      <c r="AW363"/>
      <c r="AX363"/>
      <c r="AY363"/>
      <c r="AZ363"/>
      <c r="BA363"/>
      <c r="BB363"/>
      <c r="BC363"/>
      <c r="BD363"/>
      <c r="BE363" s="137"/>
    </row>
    <row r="364" spans="1:59" ht="15.5" x14ac:dyDescent="0.35">
      <c r="A364" s="137"/>
      <c r="B364" s="207">
        <v>6</v>
      </c>
      <c r="C364" s="208" t="str">
        <f>H366</f>
        <v>SCI FORGEOT PROPERTY</v>
      </c>
      <c r="D364" s="209" t="s">
        <v>182</v>
      </c>
      <c r="E364" s="209"/>
      <c r="F364" s="209"/>
      <c r="G364" s="209"/>
      <c r="H364" s="209"/>
      <c r="I364" s="209"/>
      <c r="J364" s="209"/>
      <c r="K364" s="208"/>
      <c r="L364" s="208"/>
      <c r="M364" s="208"/>
      <c r="N364" s="208"/>
      <c r="O364" s="222"/>
      <c r="P364" s="222"/>
      <c r="Q364" s="222"/>
      <c r="R364" s="222"/>
      <c r="S364" s="222"/>
      <c r="T364" s="222"/>
      <c r="U364" s="222"/>
      <c r="V364" s="222"/>
      <c r="W364" s="222"/>
      <c r="X364" s="222"/>
      <c r="Y364" s="222"/>
      <c r="Z364" s="222"/>
      <c r="AA364" s="222"/>
      <c r="AB364" s="222"/>
      <c r="AC364" s="222"/>
      <c r="AD364" s="222"/>
      <c r="AE364" s="222"/>
      <c r="AF364" s="222"/>
      <c r="AG364" s="222"/>
      <c r="AH364" s="222"/>
      <c r="AI364" s="222"/>
      <c r="AJ364" s="222"/>
      <c r="AK364" s="222"/>
      <c r="AL364" s="222"/>
      <c r="AM364" s="222"/>
      <c r="AN364" s="222"/>
      <c r="AO364" s="222"/>
      <c r="AP364" s="222"/>
      <c r="AQ364" s="222"/>
      <c r="AR364" s="222"/>
      <c r="AS364" s="222"/>
      <c r="AT364" s="222"/>
      <c r="AU364" s="222"/>
      <c r="AV364" s="222"/>
      <c r="AW364" s="222"/>
      <c r="AX364" s="222"/>
      <c r="AY364" s="222"/>
      <c r="AZ364" s="222"/>
      <c r="BA364" s="222"/>
      <c r="BB364" s="222"/>
      <c r="BC364" s="222"/>
      <c r="BD364" s="222"/>
      <c r="BE364" s="137"/>
      <c r="BF364" s="137"/>
      <c r="BG364" s="137"/>
    </row>
    <row r="365" spans="1:59" ht="15.5" x14ac:dyDescent="0.35">
      <c r="A365" s="171"/>
      <c r="B365" s="147">
        <f>B364</f>
        <v>6</v>
      </c>
      <c r="C365" s="148" t="str">
        <f>C364</f>
        <v>SCI FORGEOT PROPERTY</v>
      </c>
      <c r="D365" s="171"/>
      <c r="E365" s="171"/>
      <c r="F365" s="171"/>
      <c r="G365" s="171"/>
      <c r="H365" s="171"/>
      <c r="I365" s="171"/>
      <c r="J365" s="171"/>
      <c r="K365" s="171"/>
      <c r="L365" s="171"/>
      <c r="M365" s="171"/>
      <c r="N365" s="171"/>
      <c r="O365" s="180"/>
      <c r="P365" s="180"/>
      <c r="Q365" s="180"/>
      <c r="R365" s="180"/>
      <c r="S365" s="180"/>
      <c r="T365" s="180"/>
      <c r="U365" s="180"/>
      <c r="V365" s="180"/>
      <c r="W365" s="180"/>
      <c r="X365" s="180"/>
      <c r="Y365" s="180"/>
      <c r="Z365" s="180"/>
      <c r="AA365" s="180"/>
      <c r="AB365" s="180"/>
      <c r="AC365" s="180"/>
      <c r="AD365" s="180"/>
      <c r="AE365" s="180"/>
      <c r="AF365" s="180"/>
      <c r="AG365" s="180"/>
      <c r="AH365" s="180"/>
      <c r="AI365" s="180"/>
      <c r="AJ365" s="180"/>
      <c r="AK365" s="180"/>
      <c r="AL365" s="180"/>
      <c r="AM365" s="180"/>
      <c r="AN365" s="180"/>
      <c r="AO365" s="180"/>
      <c r="AP365" s="180"/>
      <c r="AQ365" s="180"/>
      <c r="AR365" s="180"/>
      <c r="AS365" s="180"/>
      <c r="AT365" s="180"/>
      <c r="AU365" s="180"/>
      <c r="AV365" s="180"/>
      <c r="AW365" s="180"/>
      <c r="AX365" s="180"/>
      <c r="AY365" s="180"/>
      <c r="AZ365" s="180"/>
      <c r="BA365" s="180"/>
      <c r="BB365" s="180"/>
      <c r="BC365" s="180"/>
      <c r="BD365" s="180"/>
      <c r="BE365" s="171"/>
      <c r="BF365" s="171"/>
      <c r="BG365" s="171"/>
    </row>
    <row r="366" spans="1:59" ht="15.5" x14ac:dyDescent="0.35">
      <c r="B366" s="147">
        <f t="shared" ref="B366:C381" si="188">B365</f>
        <v>6</v>
      </c>
      <c r="C366" s="148" t="str">
        <f t="shared" si="188"/>
        <v>SCI FORGEOT PROPERTY</v>
      </c>
      <c r="D366" s="149" t="s">
        <v>20</v>
      </c>
      <c r="E366" s="150" t="s">
        <v>177</v>
      </c>
      <c r="F366" s="151"/>
      <c r="G366" s="149" t="s">
        <v>804</v>
      </c>
      <c r="H366" s="150" t="s">
        <v>175</v>
      </c>
      <c r="I366" s="150"/>
      <c r="J366" s="150"/>
      <c r="L366" s="152" t="s">
        <v>805</v>
      </c>
      <c r="M366" s="210"/>
      <c r="N366" s="210"/>
      <c r="O366" s="153">
        <f>($E377&gt;0)*($E371&lt;O$2)*(EDATE($E371,$E377)&gt;O$3)*((O$3-O$2+1)/O$4)
+($E377&gt;0)*($E371&lt;O$2)*(EDATE($E371,$E377)&gt;=O$2)*(EDATE($E371,$E377)&lt;=O$3)*((EDATE($E371,$E377)-O$2)/O$4)
+($E377&gt;0)*($E371&lt;O$2)*(EDATE($E371,$E377)&lt;O$2)*(0)
+($E377&gt;0)*($E371&gt;=O$2)*($E371&lt;=O$3)*(EDATE($E371,$E377)&gt;=O$2)*(EDATE($E371,$E377)&lt;=O$3)*((EDATE($E371,$E377)-$E371+1)/O$4)
+($E377&gt;0)*($E371&gt;=O$2)*($E371&lt;=O$3)*(EDATE($E371,$E377)&gt;O$3)*((O$3-$E371+1)/O$4)
+($E377&gt;0)*($E371&gt;O$3)*(0)</f>
        <v>0</v>
      </c>
      <c r="P366" s="153">
        <f t="shared" ref="P366:BD366" si="189">($E377&gt;0)*($E371&lt;P$2)*(EDATE($E371,$E377)&gt;P$3)*((P$3-P$2+1)/P$4)
+($E377&gt;0)*($E371&lt;P$2)*(EDATE($E371,$E377)&gt;=P$2)*(EDATE($E371,$E377)&lt;=P$3)*((EDATE($E371,$E377)-P$2)/P$4)
+($E377&gt;0)*($E371&lt;P$2)*(EDATE($E371,$E377)&lt;P$2)*(0)
+($E377&gt;0)*($E371&gt;=P$2)*($E371&lt;=P$3)*(EDATE($E371,$E377)&gt;=P$2)*(EDATE($E371,$E377)&lt;=P$3)*((EDATE($E371,$E377)-$E371+1)/P$4)
+($E377&gt;0)*($E371&gt;=P$2)*($E371&lt;=P$3)*(EDATE($E371,$E377)&gt;P$3)*((P$3-$E371+1)/P$4)
+($E377&gt;0)*($E371&gt;P$3)*(0)</f>
        <v>0</v>
      </c>
      <c r="Q366" s="153">
        <f t="shared" si="189"/>
        <v>0</v>
      </c>
      <c r="R366" s="153">
        <f t="shared" si="189"/>
        <v>0</v>
      </c>
      <c r="S366" s="153">
        <f t="shared" si="189"/>
        <v>0</v>
      </c>
      <c r="T366" s="153">
        <f t="shared" si="189"/>
        <v>0</v>
      </c>
      <c r="U366" s="153">
        <f t="shared" si="189"/>
        <v>0</v>
      </c>
      <c r="V366" s="153">
        <f t="shared" si="189"/>
        <v>0</v>
      </c>
      <c r="W366" s="153">
        <f t="shared" si="189"/>
        <v>0</v>
      </c>
      <c r="X366" s="153">
        <f t="shared" si="189"/>
        <v>0</v>
      </c>
      <c r="Y366" s="153">
        <f t="shared" si="189"/>
        <v>0</v>
      </c>
      <c r="Z366" s="153">
        <f t="shared" si="189"/>
        <v>0</v>
      </c>
      <c r="AA366" s="153">
        <f t="shared" si="189"/>
        <v>0</v>
      </c>
      <c r="AB366" s="153">
        <f t="shared" si="189"/>
        <v>0</v>
      </c>
      <c r="AC366" s="153">
        <f t="shared" si="189"/>
        <v>0</v>
      </c>
      <c r="AD366" s="153">
        <f t="shared" si="189"/>
        <v>0</v>
      </c>
      <c r="AE366" s="153">
        <f t="shared" si="189"/>
        <v>0</v>
      </c>
      <c r="AF366" s="153">
        <f t="shared" si="189"/>
        <v>0</v>
      </c>
      <c r="AG366" s="153">
        <f t="shared" si="189"/>
        <v>0</v>
      </c>
      <c r="AH366" s="153">
        <f t="shared" si="189"/>
        <v>0</v>
      </c>
      <c r="AI366" s="153">
        <f t="shared" si="189"/>
        <v>0</v>
      </c>
      <c r="AJ366" s="153">
        <f t="shared" si="189"/>
        <v>0</v>
      </c>
      <c r="AK366" s="153">
        <f t="shared" si="189"/>
        <v>0</v>
      </c>
      <c r="AL366" s="153">
        <f t="shared" si="189"/>
        <v>0</v>
      </c>
      <c r="AM366" s="153">
        <f t="shared" si="189"/>
        <v>0</v>
      </c>
      <c r="AN366" s="153">
        <f t="shared" si="189"/>
        <v>0</v>
      </c>
      <c r="AO366" s="153">
        <f t="shared" si="189"/>
        <v>0</v>
      </c>
      <c r="AP366" s="153">
        <f t="shared" si="189"/>
        <v>0</v>
      </c>
      <c r="AQ366" s="153">
        <f t="shared" si="189"/>
        <v>0</v>
      </c>
      <c r="AR366" s="153">
        <f t="shared" si="189"/>
        <v>0</v>
      </c>
      <c r="AS366" s="153">
        <f t="shared" si="189"/>
        <v>0</v>
      </c>
      <c r="AT366" s="153">
        <f t="shared" si="189"/>
        <v>0</v>
      </c>
      <c r="AU366" s="153">
        <f t="shared" si="189"/>
        <v>0</v>
      </c>
      <c r="AV366" s="153">
        <f t="shared" si="189"/>
        <v>0</v>
      </c>
      <c r="AW366" s="153">
        <f t="shared" si="189"/>
        <v>0</v>
      </c>
      <c r="AX366" s="153">
        <f t="shared" si="189"/>
        <v>0</v>
      </c>
      <c r="AY366" s="153">
        <f t="shared" si="189"/>
        <v>0</v>
      </c>
      <c r="AZ366" s="153">
        <f t="shared" si="189"/>
        <v>0</v>
      </c>
      <c r="BA366" s="153">
        <f t="shared" si="189"/>
        <v>0</v>
      </c>
      <c r="BB366" s="153">
        <f t="shared" si="189"/>
        <v>0</v>
      </c>
      <c r="BC366" s="153">
        <f t="shared" si="189"/>
        <v>0</v>
      </c>
      <c r="BD366" s="153">
        <f t="shared" si="189"/>
        <v>0</v>
      </c>
    </row>
    <row r="367" spans="1:59" ht="15.5" x14ac:dyDescent="0.35">
      <c r="B367" s="147">
        <f t="shared" si="188"/>
        <v>6</v>
      </c>
      <c r="C367" s="148" t="str">
        <f t="shared" si="188"/>
        <v>SCI FORGEOT PROPERTY</v>
      </c>
      <c r="D367" s="149" t="s">
        <v>50</v>
      </c>
      <c r="E367" s="154">
        <v>96.4</v>
      </c>
      <c r="F367" s="151"/>
      <c r="G367" s="149" t="s">
        <v>3</v>
      </c>
      <c r="H367" s="155">
        <v>87.3</v>
      </c>
      <c r="I367" s="149" t="s">
        <v>106</v>
      </c>
      <c r="J367" s="155">
        <v>96.4</v>
      </c>
      <c r="L367" s="156" t="s">
        <v>806</v>
      </c>
      <c r="M367" s="212"/>
      <c r="N367" s="212"/>
      <c r="O367" s="157">
        <f>IF(O$2&gt;=$E379,0,IF(AND($E379&gt;O$2,$E379&lt;=O$3)=TRUE,IF(OR($H372&lt;&gt;0,$H373&lt;&gt;0,$H374&lt;&gt;0)=TRUE,IF($J374&gt;=$E379,($E379-O$2+1)/O$4,0),0),
($H372&gt;0)*($J372&lt;O$2)*0
+($H372&gt;0)*($J372&gt;=O$2)*($J372&lt;=O$3)*(($J372-O$2+1)/O$4)
+($H372&gt;0)*($J372&gt;O$3)*($I372&gt;O$3)*0
+($H372&gt;0)*($J372&gt;O$3)*($I372&lt;=O$3)*($I372&gt;=O$2)*((O$3-$I372+1)/O$4)
+($H372&gt;0)*($J372&gt;O$3)*($I372&lt;O$2)*1
+($H372&gt;0)*($I372&gt;O$3)*0
+($H373&gt;0)*($J$2375&lt;O$2)*0
+($H373&gt;0)*($J373&gt;=O$2)*($J373&lt;=O$3)*(($J373-O$2+1)/O$4)
+($H373&gt;0)*($J373&gt;O$3)*($I373&gt;O$3)*0
+($H373&gt;0)*($J373&gt;O$3)*($I373&lt;=O$3)*($I373&gt;=O$2)*((O$3-$I373+1)/O$4)
+($H373&gt;0)*($J373&gt;O$3)*($I373&lt;O$2)*1
+($H373&gt;0)*($I373&gt;O$3)*0
+($H374&gt;0)*($J374&lt;O$2)*0
+($H374&gt;0)*($J374&gt;=O$2)*($J374&lt;=O$3)*(($J374-O$2+1)/O$4)
+($H374&gt;0)*($J374&gt;O$3)*($I374&gt;O$3)*0
+($H374&gt;0)*($J374&gt;O$3)*($I374&lt;=O$3)*($I374&gt;=O$2)*((O$3-$I374+1)/O$4)
+($H374&gt;0)*($J374&gt;O$3)*($I374&lt;O$2)*1
+($H374&gt;0)*($I374&gt;O$3)*0))</f>
        <v>0</v>
      </c>
      <c r="P367" s="157">
        <f t="shared" ref="P367:BD367" si="190">IF(P$2&gt;=$E379,0,IF(AND($E379&gt;P$2,$E379&lt;=P$3)=TRUE,IF(OR($H372&lt;&gt;0,$H373&lt;&gt;0,$H374&lt;&gt;0)=TRUE,IF($J374&gt;=$E379,($E379-P$2+1)/P$4,0),0),
($H372&gt;0)*($J372&lt;P$2)*0
+($H372&gt;0)*($J372&gt;=P$2)*($J372&lt;=P$3)*(($J372-P$2+1)/P$4)
+($H372&gt;0)*($J372&gt;P$3)*($I372&gt;P$3)*0
+($H372&gt;0)*($J372&gt;P$3)*($I372&lt;=P$3)*($I372&gt;=P$2)*((P$3-$I372+1)/P$4)
+($H372&gt;0)*($J372&gt;P$3)*($I372&lt;P$2)*1
+($H372&gt;0)*($I372&gt;P$3)*0
+($H373&gt;0)*($J$2375&lt;P$2)*0
+($H373&gt;0)*($J373&gt;=P$2)*($J373&lt;=P$3)*(($J373-P$2+1)/P$4)
+($H373&gt;0)*($J373&gt;P$3)*($I373&gt;P$3)*0
+($H373&gt;0)*($J373&gt;P$3)*($I373&lt;=P$3)*($I373&gt;=P$2)*((P$3-$I373+1)/P$4)
+($H373&gt;0)*($J373&gt;P$3)*($I373&lt;P$2)*1
+($H373&gt;0)*($I373&gt;P$3)*0
+($H374&gt;0)*($J374&lt;P$2)*0
+($H374&gt;0)*($J374&gt;=P$2)*($J374&lt;=P$3)*(($J374-P$2+1)/P$4)
+($H374&gt;0)*($J374&gt;P$3)*($I374&gt;P$3)*0
+($H374&gt;0)*($J374&gt;P$3)*($I374&lt;=P$3)*($I374&gt;=P$2)*((P$3-$I374+1)/P$4)
+($H374&gt;0)*($J374&gt;P$3)*($I374&lt;P$2)*1
+($H374&gt;0)*($I374&gt;P$3)*0))</f>
        <v>0</v>
      </c>
      <c r="Q367" s="157">
        <f t="shared" si="190"/>
        <v>0</v>
      </c>
      <c r="R367" s="157">
        <f t="shared" si="190"/>
        <v>0</v>
      </c>
      <c r="S367" s="157">
        <f t="shared" si="190"/>
        <v>0</v>
      </c>
      <c r="T367" s="157">
        <f t="shared" si="190"/>
        <v>0</v>
      </c>
      <c r="U367" s="157">
        <f t="shared" si="190"/>
        <v>0</v>
      </c>
      <c r="V367" s="157">
        <f t="shared" si="190"/>
        <v>0</v>
      </c>
      <c r="W367" s="157">
        <f t="shared" si="190"/>
        <v>0</v>
      </c>
      <c r="X367" s="157">
        <f t="shared" si="190"/>
        <v>0</v>
      </c>
      <c r="Y367" s="157">
        <f t="shared" si="190"/>
        <v>0</v>
      </c>
      <c r="Z367" s="157">
        <f t="shared" si="190"/>
        <v>0</v>
      </c>
      <c r="AA367" s="157">
        <f t="shared" si="190"/>
        <v>0</v>
      </c>
      <c r="AB367" s="157">
        <f t="shared" si="190"/>
        <v>0</v>
      </c>
      <c r="AC367" s="157">
        <f t="shared" si="190"/>
        <v>0</v>
      </c>
      <c r="AD367" s="157">
        <f t="shared" si="190"/>
        <v>0</v>
      </c>
      <c r="AE367" s="157">
        <f t="shared" si="190"/>
        <v>0</v>
      </c>
      <c r="AF367" s="157">
        <f t="shared" si="190"/>
        <v>0</v>
      </c>
      <c r="AG367" s="157">
        <f t="shared" si="190"/>
        <v>0</v>
      </c>
      <c r="AH367" s="157">
        <f t="shared" si="190"/>
        <v>0</v>
      </c>
      <c r="AI367" s="157">
        <f t="shared" si="190"/>
        <v>0</v>
      </c>
      <c r="AJ367" s="157">
        <f t="shared" si="190"/>
        <v>0</v>
      </c>
      <c r="AK367" s="157">
        <f t="shared" si="190"/>
        <v>0</v>
      </c>
      <c r="AL367" s="157">
        <f t="shared" si="190"/>
        <v>0</v>
      </c>
      <c r="AM367" s="157">
        <f t="shared" si="190"/>
        <v>0</v>
      </c>
      <c r="AN367" s="157">
        <f t="shared" si="190"/>
        <v>0</v>
      </c>
      <c r="AO367" s="157">
        <f t="shared" si="190"/>
        <v>0</v>
      </c>
      <c r="AP367" s="157">
        <f t="shared" si="190"/>
        <v>0</v>
      </c>
      <c r="AQ367" s="157">
        <f t="shared" si="190"/>
        <v>0</v>
      </c>
      <c r="AR367" s="157">
        <f t="shared" si="190"/>
        <v>0</v>
      </c>
      <c r="AS367" s="157">
        <f t="shared" si="190"/>
        <v>0</v>
      </c>
      <c r="AT367" s="157">
        <f t="shared" si="190"/>
        <v>0</v>
      </c>
      <c r="AU367" s="157">
        <f t="shared" si="190"/>
        <v>0</v>
      </c>
      <c r="AV367" s="157">
        <f t="shared" si="190"/>
        <v>0</v>
      </c>
      <c r="AW367" s="157">
        <f t="shared" si="190"/>
        <v>0</v>
      </c>
      <c r="AX367" s="157">
        <f t="shared" si="190"/>
        <v>0</v>
      </c>
      <c r="AY367" s="157">
        <f t="shared" si="190"/>
        <v>0</v>
      </c>
      <c r="AZ367" s="157">
        <f t="shared" si="190"/>
        <v>0</v>
      </c>
      <c r="BA367" s="157">
        <f t="shared" si="190"/>
        <v>0</v>
      </c>
      <c r="BB367" s="157">
        <f t="shared" si="190"/>
        <v>0</v>
      </c>
      <c r="BC367" s="157">
        <f t="shared" si="190"/>
        <v>0</v>
      </c>
      <c r="BD367" s="157">
        <f t="shared" si="190"/>
        <v>0</v>
      </c>
    </row>
    <row r="368" spans="1:59" ht="15.5" x14ac:dyDescent="0.35">
      <c r="B368" s="147">
        <f t="shared" si="188"/>
        <v>6</v>
      </c>
      <c r="C368" s="148" t="str">
        <f t="shared" si="188"/>
        <v>SCI FORGEOT PROPERTY</v>
      </c>
      <c r="D368" s="149" t="s">
        <v>111</v>
      </c>
      <c r="E368" s="158">
        <v>448.75</v>
      </c>
      <c r="F368" s="151"/>
      <c r="G368" s="149" t="s">
        <v>112</v>
      </c>
      <c r="H368" s="158">
        <v>0</v>
      </c>
      <c r="I368" s="149" t="s">
        <v>113</v>
      </c>
      <c r="J368" s="158">
        <v>38.99</v>
      </c>
      <c r="K368" s="159"/>
      <c r="L368" s="156" t="s">
        <v>807</v>
      </c>
      <c r="M368" s="212"/>
      <c r="N368" s="212"/>
      <c r="O368" s="157">
        <f>($E371&lt;=O$3)*($E371&gt;O$2)*((O$3-$E371+1)/O$4)
+($E371&lt;=O$2)*((O$3-O$2+1)/O$4)
+($E371&gt;O$3)*(0)
-($E379&lt;=O$3)*($E379&lt;&gt;0)*($E379&gt;O$2)*((O$3-$E379)/O$4)
-($E379&lt;=O$2)*((O$3-O$2+1)/O$4)
-($E379&gt;O$3)*(0)</f>
        <v>1</v>
      </c>
      <c r="P368" s="157">
        <f t="shared" ref="P368:BD368" si="191">($E371&lt;=P$3)*($E371&gt;P$2)*((P$3-$E371+1)/P$4)
+($E371&lt;=P$2)*((P$3-P$2+1)/P$4)
+($E371&gt;P$3)*(0)
-($E379&lt;=P$3)*($E379&lt;&gt;0)*($E379&gt;P$2)*((P$3-$E379)/P$4)
-($E379&lt;=P$2)*((P$3-P$2+1)/P$4)
-($E379&gt;P$3)*(0)</f>
        <v>0.32967032967032972</v>
      </c>
      <c r="Q368" s="157">
        <f t="shared" si="191"/>
        <v>0</v>
      </c>
      <c r="R368" s="157">
        <f t="shared" si="191"/>
        <v>0</v>
      </c>
      <c r="S368" s="157">
        <f t="shared" si="191"/>
        <v>0</v>
      </c>
      <c r="T368" s="157">
        <f t="shared" si="191"/>
        <v>0</v>
      </c>
      <c r="U368" s="157">
        <f t="shared" si="191"/>
        <v>0</v>
      </c>
      <c r="V368" s="157">
        <f t="shared" si="191"/>
        <v>0</v>
      </c>
      <c r="W368" s="157">
        <f t="shared" si="191"/>
        <v>0</v>
      </c>
      <c r="X368" s="157">
        <f t="shared" si="191"/>
        <v>0</v>
      </c>
      <c r="Y368" s="157">
        <f t="shared" si="191"/>
        <v>0</v>
      </c>
      <c r="Z368" s="157">
        <f t="shared" si="191"/>
        <v>0</v>
      </c>
      <c r="AA368" s="157">
        <f t="shared" si="191"/>
        <v>0</v>
      </c>
      <c r="AB368" s="157">
        <f t="shared" si="191"/>
        <v>0</v>
      </c>
      <c r="AC368" s="157">
        <f t="shared" si="191"/>
        <v>0</v>
      </c>
      <c r="AD368" s="157">
        <f t="shared" si="191"/>
        <v>0</v>
      </c>
      <c r="AE368" s="157">
        <f t="shared" si="191"/>
        <v>0</v>
      </c>
      <c r="AF368" s="157">
        <f t="shared" si="191"/>
        <v>0</v>
      </c>
      <c r="AG368" s="157">
        <f t="shared" si="191"/>
        <v>0</v>
      </c>
      <c r="AH368" s="157">
        <f t="shared" si="191"/>
        <v>0</v>
      </c>
      <c r="AI368" s="157">
        <f t="shared" si="191"/>
        <v>0</v>
      </c>
      <c r="AJ368" s="157">
        <f t="shared" si="191"/>
        <v>0</v>
      </c>
      <c r="AK368" s="157">
        <f t="shared" si="191"/>
        <v>0</v>
      </c>
      <c r="AL368" s="157">
        <f t="shared" si="191"/>
        <v>0</v>
      </c>
      <c r="AM368" s="157">
        <f t="shared" si="191"/>
        <v>0</v>
      </c>
      <c r="AN368" s="157">
        <f t="shared" si="191"/>
        <v>0</v>
      </c>
      <c r="AO368" s="157">
        <f t="shared" si="191"/>
        <v>0</v>
      </c>
      <c r="AP368" s="157">
        <f t="shared" si="191"/>
        <v>0</v>
      </c>
      <c r="AQ368" s="157">
        <f t="shared" si="191"/>
        <v>0</v>
      </c>
      <c r="AR368" s="157">
        <f t="shared" si="191"/>
        <v>0</v>
      </c>
      <c r="AS368" s="157">
        <f t="shared" si="191"/>
        <v>0</v>
      </c>
      <c r="AT368" s="157">
        <f t="shared" si="191"/>
        <v>0</v>
      </c>
      <c r="AU368" s="157">
        <f t="shared" si="191"/>
        <v>0</v>
      </c>
      <c r="AV368" s="157">
        <f t="shared" si="191"/>
        <v>0</v>
      </c>
      <c r="AW368" s="157">
        <f t="shared" si="191"/>
        <v>0</v>
      </c>
      <c r="AX368" s="157">
        <f t="shared" si="191"/>
        <v>0</v>
      </c>
      <c r="AY368" s="157">
        <f t="shared" si="191"/>
        <v>0</v>
      </c>
      <c r="AZ368" s="157">
        <f t="shared" si="191"/>
        <v>0</v>
      </c>
      <c r="BA368" s="157">
        <f t="shared" si="191"/>
        <v>0</v>
      </c>
      <c r="BB368" s="157">
        <f t="shared" si="191"/>
        <v>0</v>
      </c>
      <c r="BC368" s="157">
        <f t="shared" si="191"/>
        <v>0</v>
      </c>
      <c r="BD368" s="157">
        <f t="shared" si="191"/>
        <v>0</v>
      </c>
    </row>
    <row r="369" spans="1:59" ht="15.5" x14ac:dyDescent="0.35">
      <c r="B369" s="147">
        <f t="shared" si="188"/>
        <v>6</v>
      </c>
      <c r="C369" s="148" t="str">
        <f t="shared" si="188"/>
        <v>SCI FORGEOT PROPERTY</v>
      </c>
      <c r="D369" s="149" t="s">
        <v>15</v>
      </c>
      <c r="E369" s="158">
        <v>52380</v>
      </c>
      <c r="F369" s="151"/>
      <c r="G369" s="151"/>
      <c r="H369" s="151"/>
      <c r="I369" s="151"/>
      <c r="J369" s="151"/>
      <c r="L369" s="156" t="s">
        <v>808</v>
      </c>
      <c r="M369" s="212"/>
      <c r="N369" s="212"/>
      <c r="O369" s="157">
        <f>($E382&gt;O$3)*($E379&lt;O$2)*((O$3-O$2+1)/O$4)
+($E382&gt;O$3)*($E379&gt;=O$2)*($E379&lt;=O$3)*((O$3-$E379)/O$4)
+($E382&gt;O$3)*($E379&gt;O$3)*(0)
+($E382&lt;=O$3)*($E382&gt;=O$2)*($E379&lt;O$2)*(($E382-O$2)/O$4)
+($E382&lt;=O$3)*($E382&gt;=O$2)*($E379&lt;=O$3)*($E379&gt;=O$2)*(($E382-$E379)/O$4)
+($E382&lt;O$2)*(0)</f>
        <v>0</v>
      </c>
      <c r="P369" s="157">
        <f t="shared" ref="P369:BD369" si="192">($E382&gt;P$3)*($E379&lt;P$2)*((P$3-P$2+1)/P$4)
+($E382&gt;P$3)*($E379&gt;=P$2)*($E379&lt;=P$3)*((P$3-$E379)/P$4)
+($E382&gt;P$3)*($E379&gt;P$3)*(0)
+($E382&lt;=P$3)*($E382&gt;=P$2)*($E379&lt;P$2)*(($E382-P$2)/P$4)
+($E382&lt;=P$3)*($E382&gt;=P$2)*($E379&lt;=P$3)*($E379&gt;=P$2)*(($E382-$E379)/P$4)
+($E382&lt;P$2)*(0)</f>
        <v>1.098901098901099E-2</v>
      </c>
      <c r="Q369" s="157">
        <f t="shared" si="192"/>
        <v>0</v>
      </c>
      <c r="R369" s="157">
        <f t="shared" si="192"/>
        <v>0</v>
      </c>
      <c r="S369" s="157">
        <f t="shared" si="192"/>
        <v>0</v>
      </c>
      <c r="T369" s="157">
        <f t="shared" si="192"/>
        <v>0</v>
      </c>
      <c r="U369" s="157">
        <f t="shared" si="192"/>
        <v>0</v>
      </c>
      <c r="V369" s="157">
        <f t="shared" si="192"/>
        <v>0</v>
      </c>
      <c r="W369" s="157">
        <f t="shared" si="192"/>
        <v>0</v>
      </c>
      <c r="X369" s="157">
        <f t="shared" si="192"/>
        <v>0</v>
      </c>
      <c r="Y369" s="157">
        <f t="shared" si="192"/>
        <v>0</v>
      </c>
      <c r="Z369" s="157">
        <f t="shared" si="192"/>
        <v>0</v>
      </c>
      <c r="AA369" s="157">
        <f t="shared" si="192"/>
        <v>0</v>
      </c>
      <c r="AB369" s="157">
        <f t="shared" si="192"/>
        <v>0</v>
      </c>
      <c r="AC369" s="157">
        <f t="shared" si="192"/>
        <v>0</v>
      </c>
      <c r="AD369" s="157">
        <f t="shared" si="192"/>
        <v>0</v>
      </c>
      <c r="AE369" s="157">
        <f t="shared" si="192"/>
        <v>0</v>
      </c>
      <c r="AF369" s="157">
        <f t="shared" si="192"/>
        <v>0</v>
      </c>
      <c r="AG369" s="157">
        <f t="shared" si="192"/>
        <v>0</v>
      </c>
      <c r="AH369" s="157">
        <f t="shared" si="192"/>
        <v>0</v>
      </c>
      <c r="AI369" s="157">
        <f t="shared" si="192"/>
        <v>0</v>
      </c>
      <c r="AJ369" s="157">
        <f t="shared" si="192"/>
        <v>0</v>
      </c>
      <c r="AK369" s="157">
        <f t="shared" si="192"/>
        <v>0</v>
      </c>
      <c r="AL369" s="157">
        <f t="shared" si="192"/>
        <v>0</v>
      </c>
      <c r="AM369" s="157">
        <f t="shared" si="192"/>
        <v>0</v>
      </c>
      <c r="AN369" s="157">
        <f t="shared" si="192"/>
        <v>0</v>
      </c>
      <c r="AO369" s="157">
        <f t="shared" si="192"/>
        <v>0</v>
      </c>
      <c r="AP369" s="157">
        <f t="shared" si="192"/>
        <v>0</v>
      </c>
      <c r="AQ369" s="157">
        <f t="shared" si="192"/>
        <v>0</v>
      </c>
      <c r="AR369" s="157">
        <f t="shared" si="192"/>
        <v>0</v>
      </c>
      <c r="AS369" s="157">
        <f t="shared" si="192"/>
        <v>0</v>
      </c>
      <c r="AT369" s="157">
        <f t="shared" si="192"/>
        <v>0</v>
      </c>
      <c r="AU369" s="157">
        <f t="shared" si="192"/>
        <v>0</v>
      </c>
      <c r="AV369" s="157">
        <f t="shared" si="192"/>
        <v>0</v>
      </c>
      <c r="AW369" s="157">
        <f t="shared" si="192"/>
        <v>0</v>
      </c>
      <c r="AX369" s="157">
        <f t="shared" si="192"/>
        <v>0</v>
      </c>
      <c r="AY369" s="157">
        <f t="shared" si="192"/>
        <v>0</v>
      </c>
      <c r="AZ369" s="157">
        <f t="shared" si="192"/>
        <v>0</v>
      </c>
      <c r="BA369" s="157">
        <f t="shared" si="192"/>
        <v>0</v>
      </c>
      <c r="BB369" s="157">
        <f t="shared" si="192"/>
        <v>0</v>
      </c>
      <c r="BC369" s="157">
        <f t="shared" si="192"/>
        <v>0</v>
      </c>
      <c r="BD369" s="157">
        <f t="shared" si="192"/>
        <v>0</v>
      </c>
    </row>
    <row r="370" spans="1:59" ht="15.5" x14ac:dyDescent="0.35">
      <c r="B370" s="147">
        <f t="shared" si="188"/>
        <v>6</v>
      </c>
      <c r="C370" s="148" t="str">
        <f t="shared" si="188"/>
        <v>SCI FORGEOT PROPERTY</v>
      </c>
      <c r="K370" s="160"/>
      <c r="L370" s="156" t="s">
        <v>809</v>
      </c>
      <c r="M370" s="212"/>
      <c r="N370" s="212"/>
      <c r="O370" s="157">
        <f>($E385&gt;0)*($E382&lt;O$2)*(EDATE($E382,$E385)&gt;O$3)*((O$3-O$2+1)/O$4)
+($E385&gt;0)*($E382&lt;O$2)*(EDATE($E382,$E385)&gt;=O$2)*(EDATE($E382,$E385)&lt;=O$3)*((EDATE($E382,$E385)-O$2)/O$4)
+($E385&gt;0)*($E382&lt;O$2)*(EDATE($E382,$E385)&lt;O$2)*(0)
+($E385&gt;0)*($E382&gt;=O$2)*($E382&lt;=O$3)*(EDATE($E382,$E385)&gt;=O$2)*(EDATE($E382,$E385)&lt;=O$3)*((EDATE($E382,$E385)-$E382+1)/O$4)
+($E385&gt;0)*($E382&gt;=O$2)*($E382&lt;=O$3)*(EDATE($E382,$E385)&gt;O$3)*((O$3-$E382+1)/O$4)
+($E385&gt;0)*($E382&gt;O$3)*(0)</f>
        <v>0</v>
      </c>
      <c r="P370" s="157">
        <f t="shared" ref="P370:BD370" si="193">($E385&gt;0)*($E382&lt;P$2)*(EDATE($E382,$E385)&gt;P$3)*((P$3-P$2+1)/P$4)
+($E385&gt;0)*($E382&lt;P$2)*(EDATE($E382,$E385)&gt;=P$2)*(EDATE($E382,$E385)&lt;=P$3)*((EDATE($E382,$E385)-P$2)/P$4)
+($E385&gt;0)*($E382&lt;P$2)*(EDATE($E382,$E385)&lt;P$2)*(0)
+($E385&gt;0)*($E382&gt;=P$2)*($E382&lt;=P$3)*(EDATE($E382,$E385)&gt;=P$2)*(EDATE($E382,$E385)&lt;=P$3)*((EDATE($E382,$E385)-$E382+1)/P$4)
+($E385&gt;0)*($E382&gt;=P$2)*($E382&lt;=P$3)*(EDATE($E382,$E385)&gt;P$3)*((P$3-$E382+1)/P$4)
+($E385&gt;0)*($E382&gt;P$3)*(0)</f>
        <v>0</v>
      </c>
      <c r="Q370" s="157">
        <f t="shared" si="193"/>
        <v>0</v>
      </c>
      <c r="R370" s="157">
        <f t="shared" si="193"/>
        <v>0</v>
      </c>
      <c r="S370" s="157">
        <f t="shared" si="193"/>
        <v>0</v>
      </c>
      <c r="T370" s="157">
        <f t="shared" si="193"/>
        <v>0</v>
      </c>
      <c r="U370" s="157">
        <f t="shared" si="193"/>
        <v>0</v>
      </c>
      <c r="V370" s="157">
        <f t="shared" si="193"/>
        <v>0</v>
      </c>
      <c r="W370" s="157">
        <f t="shared" si="193"/>
        <v>0</v>
      </c>
      <c r="X370" s="157">
        <f t="shared" si="193"/>
        <v>0</v>
      </c>
      <c r="Y370" s="157">
        <f t="shared" si="193"/>
        <v>0</v>
      </c>
      <c r="Z370" s="157">
        <f t="shared" si="193"/>
        <v>0</v>
      </c>
      <c r="AA370" s="157">
        <f t="shared" si="193"/>
        <v>0</v>
      </c>
      <c r="AB370" s="157">
        <f t="shared" si="193"/>
        <v>0</v>
      </c>
      <c r="AC370" s="157">
        <f t="shared" si="193"/>
        <v>0</v>
      </c>
      <c r="AD370" s="157">
        <f t="shared" si="193"/>
        <v>0</v>
      </c>
      <c r="AE370" s="157">
        <f t="shared" si="193"/>
        <v>0</v>
      </c>
      <c r="AF370" s="157">
        <f t="shared" si="193"/>
        <v>0</v>
      </c>
      <c r="AG370" s="157">
        <f t="shared" si="193"/>
        <v>0</v>
      </c>
      <c r="AH370" s="157">
        <f t="shared" si="193"/>
        <v>0</v>
      </c>
      <c r="AI370" s="157">
        <f t="shared" si="193"/>
        <v>0</v>
      </c>
      <c r="AJ370" s="157">
        <f t="shared" si="193"/>
        <v>0</v>
      </c>
      <c r="AK370" s="157">
        <f t="shared" si="193"/>
        <v>0</v>
      </c>
      <c r="AL370" s="157">
        <f t="shared" si="193"/>
        <v>0</v>
      </c>
      <c r="AM370" s="157">
        <f t="shared" si="193"/>
        <v>0</v>
      </c>
      <c r="AN370" s="157">
        <f t="shared" si="193"/>
        <v>0</v>
      </c>
      <c r="AO370" s="157">
        <f t="shared" si="193"/>
        <v>0</v>
      </c>
      <c r="AP370" s="157">
        <f t="shared" si="193"/>
        <v>0</v>
      </c>
      <c r="AQ370" s="157">
        <f t="shared" si="193"/>
        <v>0</v>
      </c>
      <c r="AR370" s="157">
        <f t="shared" si="193"/>
        <v>0</v>
      </c>
      <c r="AS370" s="157">
        <f t="shared" si="193"/>
        <v>0</v>
      </c>
      <c r="AT370" s="157">
        <f t="shared" si="193"/>
        <v>0</v>
      </c>
      <c r="AU370" s="157">
        <f t="shared" si="193"/>
        <v>0</v>
      </c>
      <c r="AV370" s="157">
        <f t="shared" si="193"/>
        <v>0</v>
      </c>
      <c r="AW370" s="157">
        <f t="shared" si="193"/>
        <v>0</v>
      </c>
      <c r="AX370" s="157">
        <f t="shared" si="193"/>
        <v>0</v>
      </c>
      <c r="AY370" s="157">
        <f t="shared" si="193"/>
        <v>0</v>
      </c>
      <c r="AZ370" s="157">
        <f t="shared" si="193"/>
        <v>0</v>
      </c>
      <c r="BA370" s="157">
        <f t="shared" si="193"/>
        <v>0</v>
      </c>
      <c r="BB370" s="157">
        <f t="shared" si="193"/>
        <v>0</v>
      </c>
      <c r="BC370" s="157">
        <f t="shared" si="193"/>
        <v>0</v>
      </c>
      <c r="BD370" s="157">
        <f t="shared" si="193"/>
        <v>0</v>
      </c>
    </row>
    <row r="371" spans="1:59" ht="15.5" x14ac:dyDescent="0.35">
      <c r="B371" s="147">
        <f t="shared" si="188"/>
        <v>6</v>
      </c>
      <c r="C371" s="148" t="str">
        <f t="shared" si="188"/>
        <v>SCI FORGEOT PROPERTY</v>
      </c>
      <c r="D371" s="161" t="s">
        <v>810</v>
      </c>
      <c r="E371" s="162">
        <v>42942</v>
      </c>
      <c r="F371" s="151"/>
      <c r="G371" s="161" t="s">
        <v>811</v>
      </c>
      <c r="H371" s="161" t="s">
        <v>812</v>
      </c>
      <c r="I371" s="161" t="s">
        <v>813</v>
      </c>
      <c r="J371" s="161" t="s">
        <v>814</v>
      </c>
      <c r="K371" s="160"/>
      <c r="L371" s="163" t="s">
        <v>815</v>
      </c>
      <c r="M371" s="223"/>
      <c r="N371" s="223"/>
      <c r="O371" s="164">
        <f>($H383&gt;0)*($J383&lt;O$2)*0
+($H383&gt;0)*($J383&gt;=O$2)*($J383&lt;=O$3)*(($J383-O$2+1)/O$4)
+($H383&gt;0)*($J383&gt;O$3)*($I383&gt;O$3)*0
+($H383&gt;0)*($J383&gt;O$3)*($I383&lt;=O$3)*($I383&gt;=O$2)*((O$3-$I383+1)/O$4)
+($H383&gt;0)*($J383&gt;O$3)*($I383&lt;O$2)*1
+($H383&gt;0)*($I383&gt;O$3)*0
+($H384&gt;0)*($J384&lt;O$2)*0
+($H384&gt;0)*($J384&gt;=O$2)*($J384&lt;=O$3)*(($J384-O$2+1)/O$4)
+($H384&gt;0)*($J384&gt;O$3)*($I384&gt;O$3)*0
+($H384&gt;0)*($J384&gt;O$3)*($I384&lt;=O$3)*($I384&gt;=O$2)*((O$3-$I384+1)/O$4)
+($H384&gt;0)*($J384&gt;O$3)*($I384&lt;O$2)*1
+($H384&gt;0)*($I384&gt;O$3)*0
+($H385&gt;0)*($J385&lt;O$2)*0
+($H385&gt;0)*($J385&gt;=O$2)*($J385&lt;=O$3)*(($J385-O$2+1)/O$4)
+($H385&gt;0)*($J385&gt;O$3)*($I385&gt;O$3)*0
+($H385&gt;0)*($J385&gt;O$3)*($I385&lt;=O$3)*($I385&gt;=O$2)*((O$3-$I385+1)/O$4)
+($H385&gt;0)*($J385&gt;O$3)*($I385&lt;O$2)*1
+($H385&gt;0)*($I385&gt;O$3)*0</f>
        <v>0</v>
      </c>
      <c r="P371" s="164">
        <f t="shared" ref="P371:BD371" si="194">($H383&gt;0)*($J383&lt;P$2)*0
+($H383&gt;0)*($J383&gt;=P$2)*($J383&lt;=P$3)*(($J383-P$2+1)/P$4)
+($H383&gt;0)*($J383&gt;P$3)*($I383&gt;P$3)*0
+($H383&gt;0)*($J383&gt;P$3)*($I383&lt;=P$3)*($I383&gt;=P$2)*((P$3-$I383+1)/P$4)
+($H383&gt;0)*($J383&gt;P$3)*($I383&lt;P$2)*1
+($H383&gt;0)*($I383&gt;P$3)*0
+($H384&gt;0)*($J384&lt;P$2)*0
+($H384&gt;0)*($J384&gt;=P$2)*($J384&lt;=P$3)*(($J384-P$2+1)/P$4)
+($H384&gt;0)*($J384&gt;P$3)*($I384&gt;P$3)*0
+($H384&gt;0)*($J384&gt;P$3)*($I384&lt;=P$3)*($I384&gt;=P$2)*((P$3-$I384+1)/P$4)
+($H384&gt;0)*($J384&gt;P$3)*($I384&lt;P$2)*1
+($H384&gt;0)*($I384&gt;P$3)*0
+($H385&gt;0)*($J385&lt;P$2)*0
+($H385&gt;0)*($J385&gt;=P$2)*($J385&lt;=P$3)*(($J385-P$2+1)/P$4)
+($H385&gt;0)*($J385&gt;P$3)*($I385&gt;P$3)*0
+($H385&gt;0)*($J385&gt;P$3)*($I385&lt;=P$3)*($I385&gt;=P$2)*((P$3-$I385+1)/P$4)
+($H385&gt;0)*($J385&gt;P$3)*($I385&lt;P$2)*1
+($H385&gt;0)*($I385&gt;P$3)*0</f>
        <v>0</v>
      </c>
      <c r="Q371" s="164">
        <f t="shared" si="194"/>
        <v>0</v>
      </c>
      <c r="R371" s="164">
        <f t="shared" si="194"/>
        <v>0</v>
      </c>
      <c r="S371" s="164">
        <f t="shared" si="194"/>
        <v>0</v>
      </c>
      <c r="T371" s="164">
        <f t="shared" si="194"/>
        <v>0</v>
      </c>
      <c r="U371" s="164">
        <f t="shared" si="194"/>
        <v>0</v>
      </c>
      <c r="V371" s="164">
        <f t="shared" si="194"/>
        <v>0</v>
      </c>
      <c r="W371" s="164">
        <f t="shared" si="194"/>
        <v>0</v>
      </c>
      <c r="X371" s="164">
        <f t="shared" si="194"/>
        <v>0</v>
      </c>
      <c r="Y371" s="164">
        <f t="shared" si="194"/>
        <v>0</v>
      </c>
      <c r="Z371" s="164">
        <f t="shared" si="194"/>
        <v>0</v>
      </c>
      <c r="AA371" s="164">
        <f t="shared" si="194"/>
        <v>0</v>
      </c>
      <c r="AB371" s="164">
        <f t="shared" si="194"/>
        <v>0</v>
      </c>
      <c r="AC371" s="164">
        <f t="shared" si="194"/>
        <v>0</v>
      </c>
      <c r="AD371" s="164">
        <f t="shared" si="194"/>
        <v>0</v>
      </c>
      <c r="AE371" s="164">
        <f t="shared" si="194"/>
        <v>0</v>
      </c>
      <c r="AF371" s="164">
        <f t="shared" si="194"/>
        <v>0</v>
      </c>
      <c r="AG371" s="164">
        <f t="shared" si="194"/>
        <v>0</v>
      </c>
      <c r="AH371" s="164">
        <f t="shared" si="194"/>
        <v>0</v>
      </c>
      <c r="AI371" s="164">
        <f t="shared" si="194"/>
        <v>0</v>
      </c>
      <c r="AJ371" s="164">
        <f t="shared" si="194"/>
        <v>0</v>
      </c>
      <c r="AK371" s="164">
        <f t="shared" si="194"/>
        <v>0</v>
      </c>
      <c r="AL371" s="164">
        <f t="shared" si="194"/>
        <v>0</v>
      </c>
      <c r="AM371" s="164">
        <f t="shared" si="194"/>
        <v>0</v>
      </c>
      <c r="AN371" s="164">
        <f t="shared" si="194"/>
        <v>0</v>
      </c>
      <c r="AO371" s="164">
        <f t="shared" si="194"/>
        <v>0</v>
      </c>
      <c r="AP371" s="164">
        <f t="shared" si="194"/>
        <v>0</v>
      </c>
      <c r="AQ371" s="164">
        <f t="shared" si="194"/>
        <v>0</v>
      </c>
      <c r="AR371" s="164">
        <f t="shared" si="194"/>
        <v>0</v>
      </c>
      <c r="AS371" s="164">
        <f t="shared" si="194"/>
        <v>0</v>
      </c>
      <c r="AT371" s="164">
        <f t="shared" si="194"/>
        <v>0</v>
      </c>
      <c r="AU371" s="164">
        <f t="shared" si="194"/>
        <v>0</v>
      </c>
      <c r="AV371" s="164">
        <f t="shared" si="194"/>
        <v>0</v>
      </c>
      <c r="AW371" s="164">
        <f t="shared" si="194"/>
        <v>0</v>
      </c>
      <c r="AX371" s="164">
        <f t="shared" si="194"/>
        <v>0</v>
      </c>
      <c r="AY371" s="164">
        <f t="shared" si="194"/>
        <v>0</v>
      </c>
      <c r="AZ371" s="164">
        <f t="shared" si="194"/>
        <v>0</v>
      </c>
      <c r="BA371" s="164">
        <f t="shared" si="194"/>
        <v>0</v>
      </c>
      <c r="BB371" s="164">
        <f t="shared" si="194"/>
        <v>0</v>
      </c>
      <c r="BC371" s="164">
        <f t="shared" si="194"/>
        <v>0</v>
      </c>
      <c r="BD371" s="164">
        <f t="shared" si="194"/>
        <v>0</v>
      </c>
    </row>
    <row r="372" spans="1:59" ht="15.5" x14ac:dyDescent="0.35">
      <c r="B372" s="147">
        <f t="shared" si="188"/>
        <v>6</v>
      </c>
      <c r="C372" s="148" t="str">
        <f t="shared" si="188"/>
        <v>SCI FORGEOT PROPERTY</v>
      </c>
      <c r="D372" s="161" t="s">
        <v>816</v>
      </c>
      <c r="E372" s="165">
        <v>44500</v>
      </c>
      <c r="F372" s="151"/>
      <c r="G372" s="166" t="s">
        <v>59</v>
      </c>
      <c r="H372" s="167">
        <v>0</v>
      </c>
      <c r="I372" s="168">
        <v>0</v>
      </c>
      <c r="J372" s="168">
        <v>0</v>
      </c>
      <c r="K372" s="160"/>
      <c r="L372" s="169" t="s">
        <v>817</v>
      </c>
      <c r="M372" s="213"/>
      <c r="N372" s="213"/>
      <c r="O372" s="170">
        <f>($E382&lt;=O$3)*($E382&gt;O$2)*((O$3-$E382+1)/O$4)
+($E382&lt;=O$2)*((O$3-O$2+1)/O$4)
+($E382&gt;O$3)*(0)</f>
        <v>0</v>
      </c>
      <c r="P372" s="170">
        <f t="shared" ref="P372:BD372" si="195">($E382&lt;=P$3)*($E382&gt;P$2)*((P$3-$E382+1)/P$4)
+($E382&lt;=P$2)*((P$3-P$2+1)/P$4)
+($E382&gt;P$3)*(0)</f>
        <v>0.67032967032967028</v>
      </c>
      <c r="Q372" s="170">
        <f t="shared" si="195"/>
        <v>1</v>
      </c>
      <c r="R372" s="170">
        <f t="shared" si="195"/>
        <v>1</v>
      </c>
      <c r="S372" s="170">
        <f t="shared" si="195"/>
        <v>1</v>
      </c>
      <c r="T372" s="170">
        <f t="shared" si="195"/>
        <v>1</v>
      </c>
      <c r="U372" s="170">
        <f t="shared" si="195"/>
        <v>1</v>
      </c>
      <c r="V372" s="170">
        <f t="shared" si="195"/>
        <v>1</v>
      </c>
      <c r="W372" s="170">
        <f t="shared" si="195"/>
        <v>1</v>
      </c>
      <c r="X372" s="170">
        <f t="shared" si="195"/>
        <v>1</v>
      </c>
      <c r="Y372" s="170">
        <f t="shared" si="195"/>
        <v>1</v>
      </c>
      <c r="Z372" s="170">
        <f t="shared" si="195"/>
        <v>1</v>
      </c>
      <c r="AA372" s="170">
        <f t="shared" si="195"/>
        <v>1</v>
      </c>
      <c r="AB372" s="170">
        <f t="shared" si="195"/>
        <v>1</v>
      </c>
      <c r="AC372" s="170">
        <f t="shared" si="195"/>
        <v>1</v>
      </c>
      <c r="AD372" s="170">
        <f t="shared" si="195"/>
        <v>1</v>
      </c>
      <c r="AE372" s="170">
        <f t="shared" si="195"/>
        <v>1</v>
      </c>
      <c r="AF372" s="170">
        <f t="shared" si="195"/>
        <v>1</v>
      </c>
      <c r="AG372" s="170">
        <f t="shared" si="195"/>
        <v>1</v>
      </c>
      <c r="AH372" s="170">
        <f t="shared" si="195"/>
        <v>1</v>
      </c>
      <c r="AI372" s="170">
        <f t="shared" si="195"/>
        <v>1</v>
      </c>
      <c r="AJ372" s="170">
        <f t="shared" si="195"/>
        <v>1</v>
      </c>
      <c r="AK372" s="170">
        <f t="shared" si="195"/>
        <v>1</v>
      </c>
      <c r="AL372" s="170">
        <f t="shared" si="195"/>
        <v>1</v>
      </c>
      <c r="AM372" s="170">
        <f t="shared" si="195"/>
        <v>1</v>
      </c>
      <c r="AN372" s="170">
        <f t="shared" si="195"/>
        <v>1</v>
      </c>
      <c r="AO372" s="170">
        <f t="shared" si="195"/>
        <v>1</v>
      </c>
      <c r="AP372" s="170">
        <f t="shared" si="195"/>
        <v>1</v>
      </c>
      <c r="AQ372" s="170">
        <f t="shared" si="195"/>
        <v>1</v>
      </c>
      <c r="AR372" s="170">
        <f t="shared" si="195"/>
        <v>1</v>
      </c>
      <c r="AS372" s="170">
        <f t="shared" si="195"/>
        <v>1</v>
      </c>
      <c r="AT372" s="170">
        <f t="shared" si="195"/>
        <v>1</v>
      </c>
      <c r="AU372" s="170">
        <f t="shared" si="195"/>
        <v>1</v>
      </c>
      <c r="AV372" s="170">
        <f t="shared" si="195"/>
        <v>1</v>
      </c>
      <c r="AW372" s="170">
        <f t="shared" si="195"/>
        <v>1</v>
      </c>
      <c r="AX372" s="170">
        <f t="shared" si="195"/>
        <v>1</v>
      </c>
      <c r="AY372" s="170">
        <f t="shared" si="195"/>
        <v>1</v>
      </c>
      <c r="AZ372" s="170">
        <f t="shared" si="195"/>
        <v>1</v>
      </c>
      <c r="BA372" s="170">
        <f t="shared" si="195"/>
        <v>1</v>
      </c>
      <c r="BB372" s="170">
        <f t="shared" si="195"/>
        <v>1</v>
      </c>
      <c r="BC372" s="170">
        <f t="shared" si="195"/>
        <v>1</v>
      </c>
      <c r="BD372" s="170">
        <f t="shared" si="195"/>
        <v>1</v>
      </c>
    </row>
    <row r="373" spans="1:59" ht="15.5" x14ac:dyDescent="0.35">
      <c r="A373" s="171"/>
      <c r="B373" s="147">
        <f t="shared" si="188"/>
        <v>6</v>
      </c>
      <c r="C373" s="148" t="str">
        <f t="shared" si="188"/>
        <v>SCI FORGEOT PROPERTY</v>
      </c>
      <c r="D373" s="161" t="s">
        <v>818</v>
      </c>
      <c r="E373" s="165">
        <v>49032.934405262196</v>
      </c>
      <c r="F373" s="151"/>
      <c r="G373" s="166" t="s">
        <v>60</v>
      </c>
      <c r="H373" s="167">
        <v>0</v>
      </c>
      <c r="I373" s="168">
        <v>0</v>
      </c>
      <c r="J373" s="168">
        <v>0</v>
      </c>
      <c r="K373" s="171"/>
      <c r="M373" s="224">
        <v>42942</v>
      </c>
      <c r="O373" s="151"/>
      <c r="P373" s="151"/>
      <c r="Q373" s="151"/>
      <c r="R373" s="151"/>
      <c r="S373" s="151"/>
      <c r="T373" s="151"/>
      <c r="U373" s="151"/>
      <c r="V373" s="151"/>
      <c r="W373" s="151"/>
      <c r="X373" s="151"/>
      <c r="Y373" s="151"/>
      <c r="Z373" s="151"/>
      <c r="AA373" s="151"/>
      <c r="AB373" s="151"/>
      <c r="AC373" s="151"/>
      <c r="AD373" s="151"/>
      <c r="AE373" s="151"/>
      <c r="AF373" s="151"/>
      <c r="AG373" s="151"/>
      <c r="AH373" s="151"/>
      <c r="AI373" s="151"/>
      <c r="AJ373" s="151"/>
      <c r="AK373" s="151"/>
      <c r="AL373" s="151"/>
      <c r="AM373" s="151"/>
      <c r="AN373" s="151"/>
      <c r="AO373" s="151"/>
      <c r="AP373" s="151"/>
      <c r="AQ373" s="151"/>
      <c r="AR373" s="151"/>
      <c r="AS373" s="151"/>
      <c r="AT373" s="151"/>
      <c r="AU373" s="151"/>
      <c r="AV373" s="151"/>
      <c r="AW373" s="151"/>
      <c r="AX373" s="151"/>
      <c r="AY373" s="151"/>
      <c r="AZ373" s="151"/>
      <c r="BA373" s="151"/>
      <c r="BB373" s="151"/>
      <c r="BC373" s="151"/>
      <c r="BD373" s="151"/>
      <c r="BE373" s="171"/>
      <c r="BF373" s="171"/>
      <c r="BG373" s="171"/>
    </row>
    <row r="374" spans="1:59" ht="15.5" x14ac:dyDescent="0.35">
      <c r="B374" s="147">
        <f t="shared" si="188"/>
        <v>6</v>
      </c>
      <c r="C374" s="148" t="str">
        <f t="shared" si="188"/>
        <v>SCI FORGEOT PROPERTY</v>
      </c>
      <c r="D374" s="161" t="s">
        <v>819</v>
      </c>
      <c r="E374" s="165">
        <v>49032.934405262196</v>
      </c>
      <c r="F374" s="151"/>
      <c r="G374" s="172" t="s">
        <v>61</v>
      </c>
      <c r="H374" s="167">
        <v>0</v>
      </c>
      <c r="I374" s="168">
        <v>0</v>
      </c>
      <c r="J374" s="168">
        <v>0</v>
      </c>
      <c r="K374" s="160"/>
      <c r="L374" s="173" t="s">
        <v>820</v>
      </c>
      <c r="M374" s="214">
        <v>1</v>
      </c>
      <c r="N374" s="214">
        <v>1</v>
      </c>
      <c r="O374" s="174">
        <v>1</v>
      </c>
      <c r="P374" s="174">
        <v>1</v>
      </c>
      <c r="Q374" s="174">
        <v>1.0254891304347826</v>
      </c>
      <c r="R374" s="174">
        <v>1.0349999999999999</v>
      </c>
      <c r="S374" s="174">
        <v>1.0349999999999999</v>
      </c>
      <c r="T374" s="174">
        <v>1.0349999999999999</v>
      </c>
      <c r="U374" s="174">
        <v>1.0500750000000001</v>
      </c>
      <c r="V374" s="174">
        <v>1.0556999999999999</v>
      </c>
      <c r="W374" s="174">
        <v>1.0556999999999999</v>
      </c>
      <c r="X374" s="174">
        <v>1.0556999999999999</v>
      </c>
      <c r="Y374" s="174">
        <v>1.0633882499999998</v>
      </c>
      <c r="Z374" s="174">
        <v>1.0662569999999998</v>
      </c>
      <c r="AA374" s="174">
        <v>1.0662569999999998</v>
      </c>
      <c r="AB374" s="174">
        <v>1.0662569999999998</v>
      </c>
      <c r="AC374" s="174">
        <v>1.0740221324999997</v>
      </c>
      <c r="AD374" s="174">
        <v>1.0769195699999998</v>
      </c>
      <c r="AE374" s="174">
        <v>1.0769195699999998</v>
      </c>
      <c r="AF374" s="174">
        <v>1.0769195699999998</v>
      </c>
      <c r="AG374" s="174">
        <v>1.0847623538249997</v>
      </c>
      <c r="AH374" s="174">
        <v>1.0876887656999998</v>
      </c>
      <c r="AI374" s="174">
        <v>1.0876887656999998</v>
      </c>
      <c r="AJ374" s="174">
        <v>1.0876887656999998</v>
      </c>
      <c r="AK374" s="174">
        <v>1.0956099773632497</v>
      </c>
      <c r="AL374" s="174">
        <v>1.0985656533569998</v>
      </c>
      <c r="AM374" s="174">
        <v>1.0985656533569998</v>
      </c>
      <c r="AN374" s="174">
        <v>1.0985656533569998</v>
      </c>
      <c r="AO374" s="174">
        <v>1.1065660771368824</v>
      </c>
      <c r="AP374" s="174">
        <v>1.1095513098905698</v>
      </c>
      <c r="AQ374" s="174">
        <v>1.1095513098905698</v>
      </c>
      <c r="AR374" s="174">
        <v>1.1095513098905698</v>
      </c>
      <c r="AS374" s="174">
        <v>1.117631737908251</v>
      </c>
      <c r="AT374" s="174">
        <v>1.1206468229894755</v>
      </c>
      <c r="AU374" s="174">
        <v>1.1206468229894755</v>
      </c>
      <c r="AV374" s="174">
        <v>1.1206468229894755</v>
      </c>
      <c r="AW374" s="174">
        <v>1.1288080552873336</v>
      </c>
      <c r="AX374" s="174">
        <v>1.1318532912193702</v>
      </c>
      <c r="AY374" s="174">
        <v>1.1318532912193702</v>
      </c>
      <c r="AZ374" s="174">
        <v>1.1318532912193702</v>
      </c>
      <c r="BA374" s="174">
        <v>1.1400961358402069</v>
      </c>
      <c r="BB374" s="174">
        <v>1.1431718241315638</v>
      </c>
      <c r="BC374" s="174">
        <v>1.1431718241315638</v>
      </c>
      <c r="BD374" s="174">
        <v>1.1431718241315638</v>
      </c>
    </row>
    <row r="375" spans="1:59" ht="15.5" x14ac:dyDescent="0.35">
      <c r="B375" s="147">
        <f t="shared" si="188"/>
        <v>6</v>
      </c>
      <c r="C375" s="148" t="str">
        <f t="shared" si="188"/>
        <v>SCI FORGEOT PROPERTY</v>
      </c>
      <c r="D375" s="161" t="s">
        <v>140</v>
      </c>
      <c r="E375" s="175" t="s">
        <v>165</v>
      </c>
      <c r="F375" s="151"/>
      <c r="K375" s="160"/>
      <c r="L375" s="152" t="s">
        <v>821</v>
      </c>
      <c r="M375" s="210"/>
      <c r="N375" s="210"/>
      <c r="O375" s="176">
        <f>O368*$E372/4+O372*$E383/4</f>
        <v>11125</v>
      </c>
      <c r="P375" s="176">
        <f t="shared" ref="P375:BD375" si="196">P368*$E372/4+P372*$E383/4</f>
        <v>12046.703296703297</v>
      </c>
      <c r="Q375" s="176">
        <f t="shared" si="196"/>
        <v>12500</v>
      </c>
      <c r="R375" s="176">
        <f t="shared" si="196"/>
        <v>12500</v>
      </c>
      <c r="S375" s="176">
        <f t="shared" si="196"/>
        <v>12500</v>
      </c>
      <c r="T375" s="176">
        <f t="shared" si="196"/>
        <v>12500</v>
      </c>
      <c r="U375" s="176">
        <f t="shared" si="196"/>
        <v>12500</v>
      </c>
      <c r="V375" s="176">
        <f t="shared" si="196"/>
        <v>12500</v>
      </c>
      <c r="W375" s="176">
        <f t="shared" si="196"/>
        <v>12500</v>
      </c>
      <c r="X375" s="176">
        <f t="shared" si="196"/>
        <v>12500</v>
      </c>
      <c r="Y375" s="176">
        <f t="shared" si="196"/>
        <v>12500</v>
      </c>
      <c r="Z375" s="176">
        <f t="shared" si="196"/>
        <v>12500</v>
      </c>
      <c r="AA375" s="176">
        <f t="shared" si="196"/>
        <v>12500</v>
      </c>
      <c r="AB375" s="176">
        <f t="shared" si="196"/>
        <v>12500</v>
      </c>
      <c r="AC375" s="176">
        <f t="shared" si="196"/>
        <v>12500</v>
      </c>
      <c r="AD375" s="176">
        <f t="shared" si="196"/>
        <v>12500</v>
      </c>
      <c r="AE375" s="176">
        <f t="shared" si="196"/>
        <v>12500</v>
      </c>
      <c r="AF375" s="176">
        <f t="shared" si="196"/>
        <v>12500</v>
      </c>
      <c r="AG375" s="176">
        <f t="shared" si="196"/>
        <v>12500</v>
      </c>
      <c r="AH375" s="176">
        <f t="shared" si="196"/>
        <v>12500</v>
      </c>
      <c r="AI375" s="176">
        <f t="shared" si="196"/>
        <v>12500</v>
      </c>
      <c r="AJ375" s="176">
        <f t="shared" si="196"/>
        <v>12500</v>
      </c>
      <c r="AK375" s="176">
        <f t="shared" si="196"/>
        <v>12500</v>
      </c>
      <c r="AL375" s="176">
        <f t="shared" si="196"/>
        <v>12500</v>
      </c>
      <c r="AM375" s="176">
        <f t="shared" si="196"/>
        <v>12500</v>
      </c>
      <c r="AN375" s="176">
        <f t="shared" si="196"/>
        <v>12500</v>
      </c>
      <c r="AO375" s="176">
        <f t="shared" si="196"/>
        <v>12500</v>
      </c>
      <c r="AP375" s="176">
        <f t="shared" si="196"/>
        <v>12500</v>
      </c>
      <c r="AQ375" s="176">
        <f t="shared" si="196"/>
        <v>12500</v>
      </c>
      <c r="AR375" s="176">
        <f t="shared" si="196"/>
        <v>12500</v>
      </c>
      <c r="AS375" s="176">
        <f t="shared" si="196"/>
        <v>12500</v>
      </c>
      <c r="AT375" s="176">
        <f t="shared" si="196"/>
        <v>12500</v>
      </c>
      <c r="AU375" s="176">
        <f t="shared" si="196"/>
        <v>12500</v>
      </c>
      <c r="AV375" s="176">
        <f t="shared" si="196"/>
        <v>12500</v>
      </c>
      <c r="AW375" s="176">
        <f t="shared" si="196"/>
        <v>12500</v>
      </c>
      <c r="AX375" s="176">
        <f t="shared" si="196"/>
        <v>12500</v>
      </c>
      <c r="AY375" s="176">
        <f t="shared" si="196"/>
        <v>12500</v>
      </c>
      <c r="AZ375" s="176">
        <f t="shared" si="196"/>
        <v>12500</v>
      </c>
      <c r="BA375" s="176">
        <f t="shared" si="196"/>
        <v>12500</v>
      </c>
      <c r="BB375" s="176">
        <f t="shared" si="196"/>
        <v>12500</v>
      </c>
      <c r="BC375" s="176">
        <f t="shared" si="196"/>
        <v>12500</v>
      </c>
      <c r="BD375" s="176">
        <f t="shared" si="196"/>
        <v>12500</v>
      </c>
    </row>
    <row r="376" spans="1:59" ht="15.5" x14ac:dyDescent="0.35">
      <c r="B376" s="147">
        <f t="shared" si="188"/>
        <v>6</v>
      </c>
      <c r="C376" s="148" t="str">
        <f t="shared" si="188"/>
        <v>SCI FORGEOT PROPERTY</v>
      </c>
      <c r="D376" s="161" t="s">
        <v>822</v>
      </c>
      <c r="E376" s="175" t="s">
        <v>823</v>
      </c>
      <c r="F376" s="151"/>
      <c r="G376" s="161" t="s">
        <v>824</v>
      </c>
      <c r="H376" s="162">
        <v>45132</v>
      </c>
      <c r="I376" s="161" t="s">
        <v>814</v>
      </c>
      <c r="J376" s="162">
        <v>46228</v>
      </c>
      <c r="K376" s="160"/>
      <c r="L376" s="156" t="s">
        <v>825</v>
      </c>
      <c r="M376" s="212"/>
      <c r="N376" s="212"/>
      <c r="O376" s="177">
        <f>IF($E382&gt;=O$3,IF(O$3&lt;=($E371+365),O375,IFERROR(O368*$E373/4*O374+
$E383*O372/4*IFERROR(O374/$E384,0),0)),IF(O$3&lt;=($E382+365),O368*$E373/4*O374+$E383*O372/4*IFERROR(O374/$E384,0),IFERROR($E383*O372/4*IFERROR(O374/$E384,0),0)))</f>
        <v>12258.233601315549</v>
      </c>
      <c r="P376" s="177">
        <f t="shared" ref="P376:BD376" si="197">IF($E382&gt;=P$3,IF(P$3&lt;=($E371+365),P375,IFERROR(P368*$E373/4*P374+
$E383*P372/4*IFERROR(P374/$E384,0),0)),IF(P$3&lt;=($E382+365),P368*$E373/4*P374+$E383*P372/4*IFERROR(P374/$E384,0),IFERROR($E383*P372/4*IFERROR(P374/$E384,0),0)))</f>
        <v>12420.29679164249</v>
      </c>
      <c r="Q376" s="177">
        <f t="shared" si="197"/>
        <v>12818.614130434782</v>
      </c>
      <c r="R376" s="177">
        <f t="shared" si="197"/>
        <v>12937.499999999998</v>
      </c>
      <c r="S376" s="177">
        <f t="shared" si="197"/>
        <v>12937.499999999998</v>
      </c>
      <c r="T376" s="177">
        <f t="shared" si="197"/>
        <v>12937.499999999998</v>
      </c>
      <c r="U376" s="177">
        <f t="shared" si="197"/>
        <v>13125.937500000002</v>
      </c>
      <c r="V376" s="177">
        <f t="shared" si="197"/>
        <v>13196.249999999998</v>
      </c>
      <c r="W376" s="177">
        <f t="shared" si="197"/>
        <v>13196.249999999998</v>
      </c>
      <c r="X376" s="177">
        <f t="shared" si="197"/>
        <v>13196.249999999998</v>
      </c>
      <c r="Y376" s="177">
        <f t="shared" si="197"/>
        <v>13292.353124999998</v>
      </c>
      <c r="Z376" s="177">
        <f t="shared" si="197"/>
        <v>13328.212499999998</v>
      </c>
      <c r="AA376" s="177">
        <f t="shared" si="197"/>
        <v>13328.212499999998</v>
      </c>
      <c r="AB376" s="177">
        <f t="shared" si="197"/>
        <v>13328.212499999998</v>
      </c>
      <c r="AC376" s="177">
        <f t="shared" si="197"/>
        <v>13425.276656249996</v>
      </c>
      <c r="AD376" s="177">
        <f t="shared" si="197"/>
        <v>13461.494624999998</v>
      </c>
      <c r="AE376" s="177">
        <f t="shared" si="197"/>
        <v>13461.494624999998</v>
      </c>
      <c r="AF376" s="177">
        <f t="shared" si="197"/>
        <v>13461.494624999998</v>
      </c>
      <c r="AG376" s="177">
        <f t="shared" si="197"/>
        <v>13559.529422812497</v>
      </c>
      <c r="AH376" s="177">
        <f t="shared" si="197"/>
        <v>13596.109571249997</v>
      </c>
      <c r="AI376" s="177">
        <f t="shared" si="197"/>
        <v>13596.109571249997</v>
      </c>
      <c r="AJ376" s="177">
        <f t="shared" si="197"/>
        <v>13596.109571249997</v>
      </c>
      <c r="AK376" s="177">
        <f t="shared" si="197"/>
        <v>13695.124717040622</v>
      </c>
      <c r="AL376" s="177">
        <f t="shared" si="197"/>
        <v>13732.070666962498</v>
      </c>
      <c r="AM376" s="177">
        <f t="shared" si="197"/>
        <v>13732.070666962498</v>
      </c>
      <c r="AN376" s="177">
        <f t="shared" si="197"/>
        <v>13732.070666962498</v>
      </c>
      <c r="AO376" s="177">
        <f t="shared" si="197"/>
        <v>13832.07596421103</v>
      </c>
      <c r="AP376" s="177">
        <f t="shared" si="197"/>
        <v>13869.391373632123</v>
      </c>
      <c r="AQ376" s="177">
        <f t="shared" si="197"/>
        <v>13869.391373632123</v>
      </c>
      <c r="AR376" s="177">
        <f t="shared" si="197"/>
        <v>13869.391373632123</v>
      </c>
      <c r="AS376" s="177">
        <f t="shared" si="197"/>
        <v>13970.396723853137</v>
      </c>
      <c r="AT376" s="177">
        <f t="shared" si="197"/>
        <v>14008.085287368443</v>
      </c>
      <c r="AU376" s="177">
        <f t="shared" si="197"/>
        <v>14008.085287368443</v>
      </c>
      <c r="AV376" s="177">
        <f t="shared" si="197"/>
        <v>14008.085287368443</v>
      </c>
      <c r="AW376" s="177">
        <f t="shared" si="197"/>
        <v>14110.100691091671</v>
      </c>
      <c r="AX376" s="177">
        <f t="shared" si="197"/>
        <v>14148.166140242127</v>
      </c>
      <c r="AY376" s="177">
        <f t="shared" si="197"/>
        <v>14148.166140242127</v>
      </c>
      <c r="AZ376" s="177">
        <f t="shared" si="197"/>
        <v>14148.166140242127</v>
      </c>
      <c r="BA376" s="177">
        <f t="shared" si="197"/>
        <v>14251.201698002586</v>
      </c>
      <c r="BB376" s="177">
        <f t="shared" si="197"/>
        <v>14289.647801644547</v>
      </c>
      <c r="BC376" s="177">
        <f t="shared" si="197"/>
        <v>14289.647801644547</v>
      </c>
      <c r="BD376" s="177">
        <f t="shared" si="197"/>
        <v>14289.647801644547</v>
      </c>
    </row>
    <row r="377" spans="1:59" ht="15.5" x14ac:dyDescent="0.35">
      <c r="B377" s="147">
        <f t="shared" si="188"/>
        <v>6</v>
      </c>
      <c r="C377" s="148" t="str">
        <f t="shared" si="188"/>
        <v>SCI FORGEOT PROPERTY</v>
      </c>
      <c r="D377" s="161" t="s">
        <v>54</v>
      </c>
      <c r="E377" s="178">
        <v>0</v>
      </c>
      <c r="F377" s="151"/>
      <c r="I377" s="151"/>
      <c r="J377" s="160"/>
      <c r="K377" s="160"/>
      <c r="L377" s="156" t="s">
        <v>826</v>
      </c>
      <c r="M377" s="212"/>
      <c r="N377" s="212"/>
      <c r="O377" s="177">
        <f>-$E373/4*O367
+(O367&gt;0)*($J372&gt;=O$2)*($J372&lt;=O$3)*(($J372-O$2+1)/O$4*$H372/4)
+(O367&gt;0)*($J372&gt;O$3)*($I372&lt;=O$3)*($I372&gt;=O$2)*((O$3-$I372+1)/O$4*$H372/4)
+(O367&gt;0)*($J372&gt;O$3)*($I372&lt;O$2)*$H372/4*O367
+(O367&gt;0)*($J373&gt;=O$2)*($J373&lt;=O$3)*(($J373-O$2+1)/O$4*$H373/4)
+(O367&gt;0)*($J373&gt;O$3)*($I373&lt;=O$3)*($I373&gt;=O$2)*((O$3-$I373+1)/O$4*$H373/4)
+(O367&gt;0)*($J373&gt;O$3)*($I373&lt;O$2)*$H373/4*O367
+(O367&gt;0)*($J374&gt;=O$2)*($J374&lt;=O$3)*(($J374-O$2+1)/O$4*$H374/4)
+(O367&gt;0)*($J374&gt;O$3)*($I374&lt;=O$3)*($I374&gt;=O$2)*((O$3-$I374+1)/O$4*$H374/4)
+(O367&gt;0)*($J374&gt;O$3)*($I374&lt;O$2)*$H374/4*O367
-$E383/4*O371
+(O371&gt;0)*($J383&gt;=O$2)*($J383&lt;=O$3)*(($J383-O$2+1)/O$4*$H383/4)
+(O371&gt;0)*($J383&gt;O$3)*($I383&lt;=O$3)*($I383&gt;=O$2)*((O$3-$I383+1)/O$4*$H383/4)
+(O371&gt;0)*($J383&gt;O$3)*($I383&lt;O$2)*$H383/4
+(O371&gt;0)*($J384&gt;=O$2)*($J384&lt;=O$3)*(($J384-O$2+1)/O$4*$H384/4)
+(O371&gt;0)*($J384&gt;O$3)*($I384&lt;=O$3)*($I384&gt;=O$2)*((O$3-$I384+1)/O$4*$H384/4)
+(O371&gt;0)*($J384&gt;O$3)*($I384&lt;O$2)*$H384/4
+(O371&gt;0)*($J385&gt;=O$2)*($J385&lt;=O$3)*(($J385-O$2+1)/O$4*$H385/4)
+(O371&gt;0)*($J385&gt;O$3)*($I385&lt;=O$3)*($I385&gt;=O$2)*((O$3-$I385+1)/O$4*$H385/4)
+(O371&gt;0)*($J385&gt;O$3)*($I385&lt;O$2)*$H385/4</f>
        <v>0</v>
      </c>
      <c r="P377" s="177">
        <f t="shared" ref="P377:BD377" si="198">-$E373/4*P367
+(P367&gt;0)*($J372&gt;=P$2)*($J372&lt;=P$3)*(($J372-P$2+1)/P$4*$H372/4)
+(P367&gt;0)*($J372&gt;P$3)*($I372&lt;=P$3)*($I372&gt;=P$2)*((P$3-$I372+1)/P$4*$H372/4)
+(P367&gt;0)*($J372&gt;P$3)*($I372&lt;P$2)*$H372/4*P367
+(P367&gt;0)*($J373&gt;=P$2)*($J373&lt;=P$3)*(($J373-P$2+1)/P$4*$H373/4)
+(P367&gt;0)*($J373&gt;P$3)*($I373&lt;=P$3)*($I373&gt;=P$2)*((P$3-$I373+1)/P$4*$H373/4)
+(P367&gt;0)*($J373&gt;P$3)*($I373&lt;P$2)*$H373/4*P367
+(P367&gt;0)*($J374&gt;=P$2)*($J374&lt;=P$3)*(($J374-P$2+1)/P$4*$H374/4)
+(P367&gt;0)*($J374&gt;P$3)*($I374&lt;=P$3)*($I374&gt;=P$2)*((P$3-$I374+1)/P$4*$H374/4)
+(P367&gt;0)*($J374&gt;P$3)*($I374&lt;P$2)*$H374/4*P367
-$E383/4*P371
+(P371&gt;0)*($J383&gt;=P$2)*($J383&lt;=P$3)*(($J383-P$2+1)/P$4*$H383/4)
+(P371&gt;0)*($J383&gt;P$3)*($I383&lt;=P$3)*($I383&gt;=P$2)*((P$3-$I383+1)/P$4*$H383/4)
+(P371&gt;0)*($J383&gt;P$3)*($I383&lt;P$2)*$H383/4
+(P371&gt;0)*($J384&gt;=P$2)*($J384&lt;=P$3)*(($J384-P$2+1)/P$4*$H384/4)
+(P371&gt;0)*($J384&gt;P$3)*($I384&lt;=P$3)*($I384&gt;=P$2)*((P$3-$I384+1)/P$4*$H384/4)
+(P371&gt;0)*($J384&gt;P$3)*($I384&lt;P$2)*$H384/4
+(P371&gt;0)*($J385&gt;=P$2)*($J385&lt;=P$3)*(($J385-P$2+1)/P$4*$H385/4)
+(P371&gt;0)*($J385&gt;P$3)*($I385&lt;=P$3)*($I385&gt;=P$2)*((P$3-$I385+1)/P$4*$H385/4)
+(P371&gt;0)*($J385&gt;P$3)*($I385&lt;P$2)*$H385/4</f>
        <v>0</v>
      </c>
      <c r="Q377" s="177">
        <f t="shared" si="198"/>
        <v>0</v>
      </c>
      <c r="R377" s="177">
        <f t="shared" si="198"/>
        <v>0</v>
      </c>
      <c r="S377" s="177">
        <f t="shared" si="198"/>
        <v>0</v>
      </c>
      <c r="T377" s="177">
        <f t="shared" si="198"/>
        <v>0</v>
      </c>
      <c r="U377" s="177">
        <f t="shared" si="198"/>
        <v>0</v>
      </c>
      <c r="V377" s="177">
        <f t="shared" si="198"/>
        <v>0</v>
      </c>
      <c r="W377" s="177">
        <f t="shared" si="198"/>
        <v>0</v>
      </c>
      <c r="X377" s="177">
        <f t="shared" si="198"/>
        <v>0</v>
      </c>
      <c r="Y377" s="177">
        <f t="shared" si="198"/>
        <v>0</v>
      </c>
      <c r="Z377" s="177">
        <f t="shared" si="198"/>
        <v>0</v>
      </c>
      <c r="AA377" s="177">
        <f t="shared" si="198"/>
        <v>0</v>
      </c>
      <c r="AB377" s="177">
        <f t="shared" si="198"/>
        <v>0</v>
      </c>
      <c r="AC377" s="177">
        <f t="shared" si="198"/>
        <v>0</v>
      </c>
      <c r="AD377" s="177">
        <f t="shared" si="198"/>
        <v>0</v>
      </c>
      <c r="AE377" s="177">
        <f t="shared" si="198"/>
        <v>0</v>
      </c>
      <c r="AF377" s="177">
        <f t="shared" si="198"/>
        <v>0</v>
      </c>
      <c r="AG377" s="177">
        <f t="shared" si="198"/>
        <v>0</v>
      </c>
      <c r="AH377" s="177">
        <f t="shared" si="198"/>
        <v>0</v>
      </c>
      <c r="AI377" s="177">
        <f t="shared" si="198"/>
        <v>0</v>
      </c>
      <c r="AJ377" s="177">
        <f t="shared" si="198"/>
        <v>0</v>
      </c>
      <c r="AK377" s="177">
        <f t="shared" si="198"/>
        <v>0</v>
      </c>
      <c r="AL377" s="177">
        <f t="shared" si="198"/>
        <v>0</v>
      </c>
      <c r="AM377" s="177">
        <f t="shared" si="198"/>
        <v>0</v>
      </c>
      <c r="AN377" s="177">
        <f t="shared" si="198"/>
        <v>0</v>
      </c>
      <c r="AO377" s="177">
        <f t="shared" si="198"/>
        <v>0</v>
      </c>
      <c r="AP377" s="177">
        <f t="shared" si="198"/>
        <v>0</v>
      </c>
      <c r="AQ377" s="177">
        <f t="shared" si="198"/>
        <v>0</v>
      </c>
      <c r="AR377" s="177">
        <f t="shared" si="198"/>
        <v>0</v>
      </c>
      <c r="AS377" s="177">
        <f t="shared" si="198"/>
        <v>0</v>
      </c>
      <c r="AT377" s="177">
        <f t="shared" si="198"/>
        <v>0</v>
      </c>
      <c r="AU377" s="177">
        <f t="shared" si="198"/>
        <v>0</v>
      </c>
      <c r="AV377" s="177">
        <f t="shared" si="198"/>
        <v>0</v>
      </c>
      <c r="AW377" s="177">
        <f t="shared" si="198"/>
        <v>0</v>
      </c>
      <c r="AX377" s="177">
        <f t="shared" si="198"/>
        <v>0</v>
      </c>
      <c r="AY377" s="177">
        <f t="shared" si="198"/>
        <v>0</v>
      </c>
      <c r="AZ377" s="177">
        <f t="shared" si="198"/>
        <v>0</v>
      </c>
      <c r="BA377" s="177">
        <f t="shared" si="198"/>
        <v>0</v>
      </c>
      <c r="BB377" s="177">
        <f t="shared" si="198"/>
        <v>0</v>
      </c>
      <c r="BC377" s="177">
        <f t="shared" si="198"/>
        <v>0</v>
      </c>
      <c r="BD377" s="177">
        <f t="shared" si="198"/>
        <v>0</v>
      </c>
    </row>
    <row r="378" spans="1:59" ht="15.5" x14ac:dyDescent="0.35">
      <c r="B378" s="147">
        <f t="shared" si="188"/>
        <v>6</v>
      </c>
      <c r="C378" s="148" t="str">
        <f t="shared" si="188"/>
        <v>SCI FORGEOT PROPERTY</v>
      </c>
      <c r="D378" s="179" t="s">
        <v>827</v>
      </c>
      <c r="E378" s="178" t="s">
        <v>863</v>
      </c>
      <c r="F378" s="180"/>
      <c r="G378" s="179" t="s">
        <v>828</v>
      </c>
      <c r="H378" s="175">
        <v>0</v>
      </c>
      <c r="I378" s="179" t="s">
        <v>829</v>
      </c>
      <c r="J378" s="168">
        <v>45046</v>
      </c>
      <c r="K378" s="160"/>
      <c r="L378" s="156" t="s">
        <v>830</v>
      </c>
      <c r="M378" s="212"/>
      <c r="N378" s="212"/>
      <c r="O378" s="177">
        <v>0</v>
      </c>
      <c r="P378" s="177">
        <v>0</v>
      </c>
      <c r="Q378" s="177">
        <v>0</v>
      </c>
      <c r="R378" s="177">
        <v>0</v>
      </c>
      <c r="S378" s="177">
        <v>0</v>
      </c>
      <c r="T378" s="177">
        <v>0</v>
      </c>
      <c r="U378" s="177">
        <v>0</v>
      </c>
      <c r="V378" s="177">
        <v>0</v>
      </c>
      <c r="W378" s="177">
        <v>0</v>
      </c>
      <c r="X378" s="177">
        <v>0</v>
      </c>
      <c r="Y378" s="177">
        <v>0</v>
      </c>
      <c r="Z378" s="177">
        <v>0</v>
      </c>
      <c r="AA378" s="177">
        <v>0</v>
      </c>
      <c r="AB378" s="177">
        <v>0</v>
      </c>
      <c r="AC378" s="177">
        <v>0</v>
      </c>
      <c r="AD378" s="177">
        <v>0</v>
      </c>
      <c r="AE378" s="177">
        <v>0</v>
      </c>
      <c r="AF378" s="177">
        <v>0</v>
      </c>
      <c r="AG378" s="177">
        <v>0</v>
      </c>
      <c r="AH378" s="177">
        <v>0</v>
      </c>
      <c r="AI378" s="177">
        <v>0</v>
      </c>
      <c r="AJ378" s="177">
        <v>0</v>
      </c>
      <c r="AK378" s="177">
        <v>0</v>
      </c>
      <c r="AL378" s="177">
        <v>0</v>
      </c>
      <c r="AM378" s="177">
        <v>0</v>
      </c>
      <c r="AN378" s="177">
        <v>0</v>
      </c>
      <c r="AO378" s="177">
        <v>0</v>
      </c>
      <c r="AP378" s="177">
        <v>0</v>
      </c>
      <c r="AQ378" s="177">
        <v>0</v>
      </c>
      <c r="AR378" s="177">
        <v>0</v>
      </c>
      <c r="AS378" s="177">
        <v>0</v>
      </c>
      <c r="AT378" s="177">
        <v>0</v>
      </c>
      <c r="AU378" s="177">
        <v>0</v>
      </c>
      <c r="AV378" s="177">
        <v>0</v>
      </c>
      <c r="AW378" s="177">
        <v>0</v>
      </c>
      <c r="AX378" s="177">
        <v>0</v>
      </c>
      <c r="AY378" s="177">
        <v>0</v>
      </c>
      <c r="AZ378" s="177">
        <v>0</v>
      </c>
      <c r="BA378" s="177">
        <v>0</v>
      </c>
      <c r="BB378" s="177">
        <v>0</v>
      </c>
      <c r="BC378" s="177">
        <v>0</v>
      </c>
      <c r="BD378" s="177">
        <v>0</v>
      </c>
    </row>
    <row r="379" spans="1:59" ht="15.5" x14ac:dyDescent="0.35">
      <c r="B379" s="147">
        <f t="shared" si="188"/>
        <v>6</v>
      </c>
      <c r="C379" s="148" t="str">
        <f t="shared" si="188"/>
        <v>SCI FORGEOT PROPERTY</v>
      </c>
      <c r="D379" s="179" t="s">
        <v>831</v>
      </c>
      <c r="E379" s="168">
        <v>45046</v>
      </c>
      <c r="G379" s="179" t="s">
        <v>832</v>
      </c>
      <c r="H379" s="178">
        <v>0</v>
      </c>
      <c r="I379" s="179" t="s">
        <v>833</v>
      </c>
      <c r="J379" s="165">
        <v>50000</v>
      </c>
      <c r="K379" s="159"/>
      <c r="L379" s="169" t="s">
        <v>834</v>
      </c>
      <c r="M379" s="213"/>
      <c r="N379" s="213"/>
      <c r="O379" s="181">
        <f>-(O376+O377)*IFERROR((O366+O370)/(O368+O372),0)</f>
        <v>0</v>
      </c>
      <c r="P379" s="181">
        <f t="shared" ref="P379:BD379" si="199">-(P376+P377)*IFERROR((P366+P370)/(P368+P372),0)</f>
        <v>0</v>
      </c>
      <c r="Q379" s="181">
        <f t="shared" si="199"/>
        <v>0</v>
      </c>
      <c r="R379" s="181">
        <f t="shared" si="199"/>
        <v>0</v>
      </c>
      <c r="S379" s="181">
        <f t="shared" si="199"/>
        <v>0</v>
      </c>
      <c r="T379" s="181">
        <f t="shared" si="199"/>
        <v>0</v>
      </c>
      <c r="U379" s="181">
        <f t="shared" si="199"/>
        <v>0</v>
      </c>
      <c r="V379" s="181">
        <f t="shared" si="199"/>
        <v>0</v>
      </c>
      <c r="W379" s="181">
        <f t="shared" si="199"/>
        <v>0</v>
      </c>
      <c r="X379" s="181">
        <f t="shared" si="199"/>
        <v>0</v>
      </c>
      <c r="Y379" s="181">
        <f t="shared" si="199"/>
        <v>0</v>
      </c>
      <c r="Z379" s="181">
        <f t="shared" si="199"/>
        <v>0</v>
      </c>
      <c r="AA379" s="181">
        <f t="shared" si="199"/>
        <v>0</v>
      </c>
      <c r="AB379" s="181">
        <f t="shared" si="199"/>
        <v>0</v>
      </c>
      <c r="AC379" s="181">
        <f t="shared" si="199"/>
        <v>0</v>
      </c>
      <c r="AD379" s="181">
        <f t="shared" si="199"/>
        <v>0</v>
      </c>
      <c r="AE379" s="181">
        <f t="shared" si="199"/>
        <v>0</v>
      </c>
      <c r="AF379" s="181">
        <f t="shared" si="199"/>
        <v>0</v>
      </c>
      <c r="AG379" s="181">
        <f t="shared" si="199"/>
        <v>0</v>
      </c>
      <c r="AH379" s="181">
        <f t="shared" si="199"/>
        <v>0</v>
      </c>
      <c r="AI379" s="181">
        <f t="shared" si="199"/>
        <v>0</v>
      </c>
      <c r="AJ379" s="181">
        <f t="shared" si="199"/>
        <v>0</v>
      </c>
      <c r="AK379" s="181">
        <f t="shared" si="199"/>
        <v>0</v>
      </c>
      <c r="AL379" s="181">
        <f t="shared" si="199"/>
        <v>0</v>
      </c>
      <c r="AM379" s="181">
        <f t="shared" si="199"/>
        <v>0</v>
      </c>
      <c r="AN379" s="181">
        <f t="shared" si="199"/>
        <v>0</v>
      </c>
      <c r="AO379" s="181">
        <f t="shared" si="199"/>
        <v>0</v>
      </c>
      <c r="AP379" s="181">
        <f t="shared" si="199"/>
        <v>0</v>
      </c>
      <c r="AQ379" s="181">
        <f t="shared" si="199"/>
        <v>0</v>
      </c>
      <c r="AR379" s="181">
        <f t="shared" si="199"/>
        <v>0</v>
      </c>
      <c r="AS379" s="181">
        <f t="shared" si="199"/>
        <v>0</v>
      </c>
      <c r="AT379" s="181">
        <f t="shared" si="199"/>
        <v>0</v>
      </c>
      <c r="AU379" s="181">
        <f t="shared" si="199"/>
        <v>0</v>
      </c>
      <c r="AV379" s="181">
        <f t="shared" si="199"/>
        <v>0</v>
      </c>
      <c r="AW379" s="181">
        <f t="shared" si="199"/>
        <v>0</v>
      </c>
      <c r="AX379" s="181">
        <f t="shared" si="199"/>
        <v>0</v>
      </c>
      <c r="AY379" s="181">
        <f t="shared" si="199"/>
        <v>0</v>
      </c>
      <c r="AZ379" s="181">
        <f t="shared" si="199"/>
        <v>0</v>
      </c>
      <c r="BA379" s="181">
        <f t="shared" si="199"/>
        <v>0</v>
      </c>
      <c r="BB379" s="181">
        <f t="shared" si="199"/>
        <v>0</v>
      </c>
      <c r="BC379" s="181">
        <f t="shared" si="199"/>
        <v>0</v>
      </c>
      <c r="BD379" s="181">
        <f t="shared" si="199"/>
        <v>0</v>
      </c>
    </row>
    <row r="380" spans="1:59" ht="15.5" x14ac:dyDescent="0.35">
      <c r="B380" s="147">
        <f t="shared" si="188"/>
        <v>6</v>
      </c>
      <c r="C380" s="148" t="str">
        <f t="shared" si="188"/>
        <v>SCI FORGEOT PROPERTY</v>
      </c>
      <c r="K380" s="160"/>
      <c r="O380" s="151"/>
      <c r="P380" s="151"/>
      <c r="Q380" s="151"/>
      <c r="R380" s="151"/>
      <c r="S380" s="151"/>
      <c r="T380" s="151"/>
      <c r="U380" s="151"/>
      <c r="V380" s="151"/>
      <c r="W380" s="151"/>
      <c r="X380" s="151"/>
      <c r="Y380" s="151"/>
      <c r="Z380" s="151"/>
      <c r="AA380" s="151"/>
      <c r="AB380" s="151"/>
      <c r="AC380" s="151"/>
      <c r="AD380" s="151"/>
      <c r="AE380" s="151"/>
      <c r="AF380" s="151"/>
      <c r="AG380" s="151"/>
      <c r="AH380" s="151"/>
      <c r="AI380" s="151"/>
      <c r="AJ380" s="151"/>
      <c r="AK380" s="151"/>
      <c r="AL380" s="151"/>
      <c r="AM380" s="151"/>
      <c r="AN380" s="151"/>
      <c r="AO380" s="151"/>
      <c r="AP380" s="151"/>
      <c r="AQ380" s="151"/>
      <c r="AR380" s="151"/>
      <c r="AS380" s="151"/>
      <c r="AT380" s="151"/>
      <c r="AU380" s="151"/>
      <c r="AV380" s="151"/>
      <c r="AW380" s="151"/>
      <c r="AX380" s="151"/>
      <c r="AY380" s="151"/>
      <c r="AZ380" s="151"/>
      <c r="BA380" s="151"/>
      <c r="BB380" s="151"/>
      <c r="BC380" s="151"/>
      <c r="BD380" s="151"/>
    </row>
    <row r="381" spans="1:59" ht="15.5" x14ac:dyDescent="0.35">
      <c r="B381" s="147">
        <f t="shared" si="188"/>
        <v>6</v>
      </c>
      <c r="C381" s="148" t="str">
        <f t="shared" si="188"/>
        <v>SCI FORGEOT PROPERTY</v>
      </c>
      <c r="G381" s="182" t="s">
        <v>804</v>
      </c>
      <c r="H381" s="771">
        <v>0</v>
      </c>
      <c r="I381" s="772"/>
      <c r="J381" s="773"/>
      <c r="K381" s="159"/>
      <c r="L381" s="183" t="s">
        <v>23</v>
      </c>
      <c r="M381" s="221"/>
      <c r="N381" s="221"/>
      <c r="O381" s="184">
        <f>SUM(O376:O379)</f>
        <v>12258.233601315549</v>
      </c>
      <c r="P381" s="184">
        <f t="shared" ref="P381:BD381" si="200">SUM(P376:P379)</f>
        <v>12420.29679164249</v>
      </c>
      <c r="Q381" s="184">
        <f t="shared" si="200"/>
        <v>12818.614130434782</v>
      </c>
      <c r="R381" s="184">
        <f t="shared" si="200"/>
        <v>12937.499999999998</v>
      </c>
      <c r="S381" s="184">
        <f t="shared" si="200"/>
        <v>12937.499999999998</v>
      </c>
      <c r="T381" s="184">
        <f t="shared" si="200"/>
        <v>12937.499999999998</v>
      </c>
      <c r="U381" s="184">
        <f t="shared" si="200"/>
        <v>13125.937500000002</v>
      </c>
      <c r="V381" s="184">
        <f t="shared" si="200"/>
        <v>13196.249999999998</v>
      </c>
      <c r="W381" s="184">
        <f t="shared" si="200"/>
        <v>13196.249999999998</v>
      </c>
      <c r="X381" s="184">
        <f t="shared" si="200"/>
        <v>13196.249999999998</v>
      </c>
      <c r="Y381" s="184">
        <f t="shared" si="200"/>
        <v>13292.353124999998</v>
      </c>
      <c r="Z381" s="184">
        <f t="shared" si="200"/>
        <v>13328.212499999998</v>
      </c>
      <c r="AA381" s="184">
        <f t="shared" si="200"/>
        <v>13328.212499999998</v>
      </c>
      <c r="AB381" s="184">
        <f t="shared" si="200"/>
        <v>13328.212499999998</v>
      </c>
      <c r="AC381" s="184">
        <f t="shared" si="200"/>
        <v>13425.276656249996</v>
      </c>
      <c r="AD381" s="184">
        <f t="shared" si="200"/>
        <v>13461.494624999998</v>
      </c>
      <c r="AE381" s="184">
        <f t="shared" si="200"/>
        <v>13461.494624999998</v>
      </c>
      <c r="AF381" s="184">
        <f t="shared" si="200"/>
        <v>13461.494624999998</v>
      </c>
      <c r="AG381" s="184">
        <f t="shared" si="200"/>
        <v>13559.529422812497</v>
      </c>
      <c r="AH381" s="184">
        <f t="shared" si="200"/>
        <v>13596.109571249997</v>
      </c>
      <c r="AI381" s="184">
        <f t="shared" si="200"/>
        <v>13596.109571249997</v>
      </c>
      <c r="AJ381" s="184">
        <f t="shared" si="200"/>
        <v>13596.109571249997</v>
      </c>
      <c r="AK381" s="184">
        <f t="shared" si="200"/>
        <v>13695.124717040622</v>
      </c>
      <c r="AL381" s="184">
        <f t="shared" si="200"/>
        <v>13732.070666962498</v>
      </c>
      <c r="AM381" s="184">
        <f t="shared" si="200"/>
        <v>13732.070666962498</v>
      </c>
      <c r="AN381" s="184">
        <f t="shared" si="200"/>
        <v>13732.070666962498</v>
      </c>
      <c r="AO381" s="184">
        <f t="shared" si="200"/>
        <v>13832.07596421103</v>
      </c>
      <c r="AP381" s="184">
        <f t="shared" si="200"/>
        <v>13869.391373632123</v>
      </c>
      <c r="AQ381" s="184">
        <f t="shared" si="200"/>
        <v>13869.391373632123</v>
      </c>
      <c r="AR381" s="184">
        <f t="shared" si="200"/>
        <v>13869.391373632123</v>
      </c>
      <c r="AS381" s="184">
        <f t="shared" si="200"/>
        <v>13970.396723853137</v>
      </c>
      <c r="AT381" s="184">
        <f t="shared" si="200"/>
        <v>14008.085287368443</v>
      </c>
      <c r="AU381" s="184">
        <f t="shared" si="200"/>
        <v>14008.085287368443</v>
      </c>
      <c r="AV381" s="184">
        <f t="shared" si="200"/>
        <v>14008.085287368443</v>
      </c>
      <c r="AW381" s="184">
        <f t="shared" si="200"/>
        <v>14110.100691091671</v>
      </c>
      <c r="AX381" s="184">
        <f t="shared" si="200"/>
        <v>14148.166140242127</v>
      </c>
      <c r="AY381" s="184">
        <f t="shared" si="200"/>
        <v>14148.166140242127</v>
      </c>
      <c r="AZ381" s="184">
        <f t="shared" si="200"/>
        <v>14148.166140242127</v>
      </c>
      <c r="BA381" s="184">
        <f t="shared" si="200"/>
        <v>14251.201698002586</v>
      </c>
      <c r="BB381" s="184">
        <f t="shared" si="200"/>
        <v>14289.647801644547</v>
      </c>
      <c r="BC381" s="184">
        <f t="shared" si="200"/>
        <v>14289.647801644547</v>
      </c>
      <c r="BD381" s="184">
        <f t="shared" si="200"/>
        <v>14289.647801644547</v>
      </c>
    </row>
    <row r="382" spans="1:59" ht="15.5" x14ac:dyDescent="0.35">
      <c r="B382" s="147">
        <f t="shared" ref="B382:C387" si="201">B381</f>
        <v>6</v>
      </c>
      <c r="C382" s="148" t="str">
        <f t="shared" si="201"/>
        <v>SCI FORGEOT PROPERTY</v>
      </c>
      <c r="D382" s="182" t="s">
        <v>835</v>
      </c>
      <c r="E382" s="168">
        <v>45047</v>
      </c>
      <c r="F382" s="151"/>
      <c r="G382" s="182" t="s">
        <v>836</v>
      </c>
      <c r="H382" s="182" t="s">
        <v>812</v>
      </c>
      <c r="I382" s="182" t="s">
        <v>813</v>
      </c>
      <c r="J382" s="182" t="s">
        <v>814</v>
      </c>
      <c r="K382" s="159"/>
      <c r="O382" s="151"/>
      <c r="P382" s="151"/>
      <c r="Q382" s="151"/>
      <c r="R382" s="151"/>
      <c r="S382" s="151"/>
      <c r="T382" s="151"/>
      <c r="U382" s="151"/>
      <c r="V382" s="151"/>
      <c r="W382" s="151"/>
      <c r="X382" s="151"/>
      <c r="Y382" s="151"/>
      <c r="Z382" s="151"/>
      <c r="AA382" s="151"/>
      <c r="AB382" s="151"/>
      <c r="AC382" s="151"/>
      <c r="AD382" s="151"/>
      <c r="AE382" s="151"/>
      <c r="AF382" s="151"/>
      <c r="AG382" s="151"/>
      <c r="AH382" s="151"/>
      <c r="AI382" s="151"/>
      <c r="AJ382" s="151"/>
      <c r="AK382" s="151"/>
      <c r="AL382" s="151"/>
      <c r="AM382" s="151"/>
      <c r="AN382" s="151"/>
      <c r="AO382" s="151"/>
      <c r="AP382" s="151"/>
      <c r="AQ382" s="151"/>
      <c r="AR382" s="151"/>
      <c r="AS382" s="151"/>
      <c r="AT382" s="151"/>
      <c r="AU382" s="151"/>
      <c r="AV382" s="151"/>
      <c r="AW382" s="151"/>
      <c r="AX382" s="151"/>
      <c r="AY382" s="151"/>
      <c r="AZ382" s="151"/>
      <c r="BA382" s="151"/>
      <c r="BB382" s="151"/>
      <c r="BC382" s="151"/>
      <c r="BD382" s="151"/>
    </row>
    <row r="383" spans="1:59" ht="15.5" x14ac:dyDescent="0.35">
      <c r="B383" s="147">
        <f t="shared" si="201"/>
        <v>6</v>
      </c>
      <c r="C383" s="148" t="str">
        <f t="shared" si="201"/>
        <v>SCI FORGEOT PROPERTY</v>
      </c>
      <c r="D383" s="182" t="s">
        <v>837</v>
      </c>
      <c r="E383" s="167">
        <v>50000</v>
      </c>
      <c r="F383" s="151"/>
      <c r="G383" s="185" t="s">
        <v>838</v>
      </c>
      <c r="H383" s="167">
        <v>0</v>
      </c>
      <c r="I383" s="168">
        <v>0</v>
      </c>
      <c r="J383" s="168">
        <v>0</v>
      </c>
      <c r="K383" s="159"/>
      <c r="L383" s="186" t="s">
        <v>839</v>
      </c>
      <c r="M383" s="210"/>
      <c r="N383" s="210"/>
      <c r="O383" s="176">
        <f t="shared" ref="O383:BD383" si="202">IFERROR(((O$3&gt;=$E382)*(O$2&lt;=$E382))*$E386,"")</f>
        <v>0</v>
      </c>
      <c r="P383" s="176">
        <f t="shared" si="202"/>
        <v>0</v>
      </c>
      <c r="Q383" s="176">
        <f t="shared" si="202"/>
        <v>0</v>
      </c>
      <c r="R383" s="176">
        <f t="shared" si="202"/>
        <v>0</v>
      </c>
      <c r="S383" s="176">
        <f t="shared" si="202"/>
        <v>0</v>
      </c>
      <c r="T383" s="176">
        <f t="shared" si="202"/>
        <v>0</v>
      </c>
      <c r="U383" s="176">
        <f t="shared" si="202"/>
        <v>0</v>
      </c>
      <c r="V383" s="176">
        <f t="shared" si="202"/>
        <v>0</v>
      </c>
      <c r="W383" s="176">
        <f t="shared" si="202"/>
        <v>0</v>
      </c>
      <c r="X383" s="176">
        <f t="shared" si="202"/>
        <v>0</v>
      </c>
      <c r="Y383" s="176">
        <f t="shared" si="202"/>
        <v>0</v>
      </c>
      <c r="Z383" s="176">
        <f t="shared" si="202"/>
        <v>0</v>
      </c>
      <c r="AA383" s="176">
        <f t="shared" si="202"/>
        <v>0</v>
      </c>
      <c r="AB383" s="176">
        <f t="shared" si="202"/>
        <v>0</v>
      </c>
      <c r="AC383" s="176">
        <f t="shared" si="202"/>
        <v>0</v>
      </c>
      <c r="AD383" s="176">
        <f t="shared" si="202"/>
        <v>0</v>
      </c>
      <c r="AE383" s="176">
        <f t="shared" si="202"/>
        <v>0</v>
      </c>
      <c r="AF383" s="176">
        <f t="shared" si="202"/>
        <v>0</v>
      </c>
      <c r="AG383" s="176">
        <f t="shared" si="202"/>
        <v>0</v>
      </c>
      <c r="AH383" s="176">
        <f t="shared" si="202"/>
        <v>0</v>
      </c>
      <c r="AI383" s="176">
        <f t="shared" si="202"/>
        <v>0</v>
      </c>
      <c r="AJ383" s="176">
        <f t="shared" si="202"/>
        <v>0</v>
      </c>
      <c r="AK383" s="176">
        <f t="shared" si="202"/>
        <v>0</v>
      </c>
      <c r="AL383" s="176">
        <f t="shared" si="202"/>
        <v>0</v>
      </c>
      <c r="AM383" s="176">
        <f t="shared" si="202"/>
        <v>0</v>
      </c>
      <c r="AN383" s="176">
        <f t="shared" si="202"/>
        <v>0</v>
      </c>
      <c r="AO383" s="176">
        <f t="shared" si="202"/>
        <v>0</v>
      </c>
      <c r="AP383" s="176">
        <f t="shared" si="202"/>
        <v>0</v>
      </c>
      <c r="AQ383" s="176">
        <f t="shared" si="202"/>
        <v>0</v>
      </c>
      <c r="AR383" s="176">
        <f t="shared" si="202"/>
        <v>0</v>
      </c>
      <c r="AS383" s="176">
        <f t="shared" si="202"/>
        <v>0</v>
      </c>
      <c r="AT383" s="176">
        <f t="shared" si="202"/>
        <v>0</v>
      </c>
      <c r="AU383" s="176">
        <f t="shared" si="202"/>
        <v>0</v>
      </c>
      <c r="AV383" s="176">
        <f t="shared" si="202"/>
        <v>0</v>
      </c>
      <c r="AW383" s="176">
        <f t="shared" si="202"/>
        <v>0</v>
      </c>
      <c r="AX383" s="176">
        <f t="shared" si="202"/>
        <v>0</v>
      </c>
      <c r="AY383" s="176">
        <f t="shared" si="202"/>
        <v>0</v>
      </c>
      <c r="AZ383" s="176">
        <f t="shared" si="202"/>
        <v>0</v>
      </c>
      <c r="BA383" s="176">
        <f t="shared" si="202"/>
        <v>0</v>
      </c>
      <c r="BB383" s="176">
        <f t="shared" si="202"/>
        <v>0</v>
      </c>
      <c r="BC383" s="176">
        <f t="shared" si="202"/>
        <v>0</v>
      </c>
      <c r="BD383" s="176">
        <f t="shared" si="202"/>
        <v>0</v>
      </c>
    </row>
    <row r="384" spans="1:59" ht="15.5" x14ac:dyDescent="0.35">
      <c r="B384" s="147">
        <f t="shared" si="201"/>
        <v>6</v>
      </c>
      <c r="C384" s="148" t="str">
        <f t="shared" si="201"/>
        <v>SCI FORGEOT PROPERTY</v>
      </c>
      <c r="D384" s="182" t="s">
        <v>121</v>
      </c>
      <c r="E384" s="187">
        <f>IF(E382&gt;MAX($O$3:$BD$3),BD373,
IF(E382&lt;MIN($O$3:$BD$3),1,SUMIFS($O374:$BD374,$O$2:$BD$2,"&lt;="&amp;E382,$O$3:$BD$3,"&gt;="&amp;E382)))</f>
        <v>1</v>
      </c>
      <c r="F384" s="151"/>
      <c r="G384" s="185" t="s">
        <v>840</v>
      </c>
      <c r="H384" s="167">
        <v>0</v>
      </c>
      <c r="I384" s="168">
        <v>0</v>
      </c>
      <c r="J384" s="168">
        <v>0</v>
      </c>
      <c r="K384" s="159"/>
      <c r="L384" s="188" t="s">
        <v>841</v>
      </c>
      <c r="M384" s="212"/>
      <c r="N384" s="212"/>
      <c r="O384" s="177">
        <f t="shared" ref="O384:BD384" si="203">IFERROR(((O$3&gt;=$E379)*(O$2&lt;=$E379))*$H387,"")</f>
        <v>0</v>
      </c>
      <c r="P384" s="177">
        <f t="shared" si="203"/>
        <v>0</v>
      </c>
      <c r="Q384" s="177">
        <f t="shared" si="203"/>
        <v>0</v>
      </c>
      <c r="R384" s="177">
        <f t="shared" si="203"/>
        <v>0</v>
      </c>
      <c r="S384" s="177">
        <f t="shared" si="203"/>
        <v>0</v>
      </c>
      <c r="T384" s="177">
        <f t="shared" si="203"/>
        <v>0</v>
      </c>
      <c r="U384" s="177">
        <f t="shared" si="203"/>
        <v>0</v>
      </c>
      <c r="V384" s="177">
        <f t="shared" si="203"/>
        <v>0</v>
      </c>
      <c r="W384" s="177">
        <f t="shared" si="203"/>
        <v>0</v>
      </c>
      <c r="X384" s="177">
        <f t="shared" si="203"/>
        <v>0</v>
      </c>
      <c r="Y384" s="177">
        <f t="shared" si="203"/>
        <v>0</v>
      </c>
      <c r="Z384" s="177">
        <f t="shared" si="203"/>
        <v>0</v>
      </c>
      <c r="AA384" s="177">
        <f t="shared" si="203"/>
        <v>0</v>
      </c>
      <c r="AB384" s="177">
        <f t="shared" si="203"/>
        <v>0</v>
      </c>
      <c r="AC384" s="177">
        <f t="shared" si="203"/>
        <v>0</v>
      </c>
      <c r="AD384" s="177">
        <f t="shared" si="203"/>
        <v>0</v>
      </c>
      <c r="AE384" s="177">
        <f t="shared" si="203"/>
        <v>0</v>
      </c>
      <c r="AF384" s="177">
        <f t="shared" si="203"/>
        <v>0</v>
      </c>
      <c r="AG384" s="177">
        <f t="shared" si="203"/>
        <v>0</v>
      </c>
      <c r="AH384" s="177">
        <f t="shared" si="203"/>
        <v>0</v>
      </c>
      <c r="AI384" s="177">
        <f t="shared" si="203"/>
        <v>0</v>
      </c>
      <c r="AJ384" s="177">
        <f t="shared" si="203"/>
        <v>0</v>
      </c>
      <c r="AK384" s="177">
        <f t="shared" si="203"/>
        <v>0</v>
      </c>
      <c r="AL384" s="177">
        <f t="shared" si="203"/>
        <v>0</v>
      </c>
      <c r="AM384" s="177">
        <f t="shared" si="203"/>
        <v>0</v>
      </c>
      <c r="AN384" s="177">
        <f t="shared" si="203"/>
        <v>0</v>
      </c>
      <c r="AO384" s="177">
        <f t="shared" si="203"/>
        <v>0</v>
      </c>
      <c r="AP384" s="177">
        <f t="shared" si="203"/>
        <v>0</v>
      </c>
      <c r="AQ384" s="177">
        <f t="shared" si="203"/>
        <v>0</v>
      </c>
      <c r="AR384" s="177">
        <f t="shared" si="203"/>
        <v>0</v>
      </c>
      <c r="AS384" s="177">
        <f t="shared" si="203"/>
        <v>0</v>
      </c>
      <c r="AT384" s="177">
        <f t="shared" si="203"/>
        <v>0</v>
      </c>
      <c r="AU384" s="177">
        <f t="shared" si="203"/>
        <v>0</v>
      </c>
      <c r="AV384" s="177">
        <f t="shared" si="203"/>
        <v>0</v>
      </c>
      <c r="AW384" s="177">
        <f t="shared" si="203"/>
        <v>0</v>
      </c>
      <c r="AX384" s="177">
        <f t="shared" si="203"/>
        <v>0</v>
      </c>
      <c r="AY384" s="177">
        <f t="shared" si="203"/>
        <v>0</v>
      </c>
      <c r="AZ384" s="177">
        <f t="shared" si="203"/>
        <v>0</v>
      </c>
      <c r="BA384" s="177">
        <f t="shared" si="203"/>
        <v>0</v>
      </c>
      <c r="BB384" s="177">
        <f t="shared" si="203"/>
        <v>0</v>
      </c>
      <c r="BC384" s="177">
        <f t="shared" si="203"/>
        <v>0</v>
      </c>
      <c r="BD384" s="177">
        <f t="shared" si="203"/>
        <v>0</v>
      </c>
    </row>
    <row r="385" spans="1:59" ht="15.5" x14ac:dyDescent="0.35">
      <c r="B385" s="147">
        <f t="shared" si="201"/>
        <v>6</v>
      </c>
      <c r="C385" s="148" t="str">
        <f t="shared" si="201"/>
        <v>SCI FORGEOT PROPERTY</v>
      </c>
      <c r="D385" s="182" t="s">
        <v>54</v>
      </c>
      <c r="E385" s="178">
        <v>0</v>
      </c>
      <c r="F385" s="151"/>
      <c r="G385" s="185" t="s">
        <v>842</v>
      </c>
      <c r="H385" s="167">
        <v>0</v>
      </c>
      <c r="I385" s="168">
        <v>0</v>
      </c>
      <c r="J385" s="168">
        <v>0</v>
      </c>
      <c r="L385" s="188" t="s">
        <v>843</v>
      </c>
      <c r="M385" s="212"/>
      <c r="N385" s="212"/>
      <c r="O385" s="177">
        <f t="shared" ref="O385:BD385" si="204">IFERROR(((O$3&gt;=$E382)*(O$2&lt;=$E382))*$J387,"")</f>
        <v>0</v>
      </c>
      <c r="P385" s="177">
        <f t="shared" si="204"/>
        <v>0</v>
      </c>
      <c r="Q385" s="177">
        <f t="shared" si="204"/>
        <v>0</v>
      </c>
      <c r="R385" s="177">
        <f t="shared" si="204"/>
        <v>0</v>
      </c>
      <c r="S385" s="177">
        <f t="shared" si="204"/>
        <v>0</v>
      </c>
      <c r="T385" s="177">
        <f t="shared" si="204"/>
        <v>0</v>
      </c>
      <c r="U385" s="177">
        <f t="shared" si="204"/>
        <v>0</v>
      </c>
      <c r="V385" s="177">
        <f t="shared" si="204"/>
        <v>0</v>
      </c>
      <c r="W385" s="177">
        <f t="shared" si="204"/>
        <v>0</v>
      </c>
      <c r="X385" s="177">
        <f t="shared" si="204"/>
        <v>0</v>
      </c>
      <c r="Y385" s="177">
        <f t="shared" si="204"/>
        <v>0</v>
      </c>
      <c r="Z385" s="177">
        <f t="shared" si="204"/>
        <v>0</v>
      </c>
      <c r="AA385" s="177">
        <f t="shared" si="204"/>
        <v>0</v>
      </c>
      <c r="AB385" s="177">
        <f t="shared" si="204"/>
        <v>0</v>
      </c>
      <c r="AC385" s="177">
        <f t="shared" si="204"/>
        <v>0</v>
      </c>
      <c r="AD385" s="177">
        <f t="shared" si="204"/>
        <v>0</v>
      </c>
      <c r="AE385" s="177">
        <f t="shared" si="204"/>
        <v>0</v>
      </c>
      <c r="AF385" s="177">
        <f t="shared" si="204"/>
        <v>0</v>
      </c>
      <c r="AG385" s="177">
        <f t="shared" si="204"/>
        <v>0</v>
      </c>
      <c r="AH385" s="177">
        <f t="shared" si="204"/>
        <v>0</v>
      </c>
      <c r="AI385" s="177">
        <f t="shared" si="204"/>
        <v>0</v>
      </c>
      <c r="AJ385" s="177">
        <f t="shared" si="204"/>
        <v>0</v>
      </c>
      <c r="AK385" s="177">
        <f t="shared" si="204"/>
        <v>0</v>
      </c>
      <c r="AL385" s="177">
        <f t="shared" si="204"/>
        <v>0</v>
      </c>
      <c r="AM385" s="177">
        <f t="shared" si="204"/>
        <v>0</v>
      </c>
      <c r="AN385" s="177">
        <f t="shared" si="204"/>
        <v>0</v>
      </c>
      <c r="AO385" s="177">
        <f t="shared" si="204"/>
        <v>0</v>
      </c>
      <c r="AP385" s="177">
        <f t="shared" si="204"/>
        <v>0</v>
      </c>
      <c r="AQ385" s="177">
        <f t="shared" si="204"/>
        <v>0</v>
      </c>
      <c r="AR385" s="177">
        <f t="shared" si="204"/>
        <v>0</v>
      </c>
      <c r="AS385" s="177">
        <f t="shared" si="204"/>
        <v>0</v>
      </c>
      <c r="AT385" s="177">
        <f t="shared" si="204"/>
        <v>0</v>
      </c>
      <c r="AU385" s="177">
        <f t="shared" si="204"/>
        <v>0</v>
      </c>
      <c r="AV385" s="177">
        <f t="shared" si="204"/>
        <v>0</v>
      </c>
      <c r="AW385" s="177">
        <f t="shared" si="204"/>
        <v>0</v>
      </c>
      <c r="AX385" s="177">
        <f t="shared" si="204"/>
        <v>0</v>
      </c>
      <c r="AY385" s="177">
        <f t="shared" si="204"/>
        <v>0</v>
      </c>
      <c r="AZ385" s="177">
        <f t="shared" si="204"/>
        <v>0</v>
      </c>
      <c r="BA385" s="177">
        <f t="shared" si="204"/>
        <v>0</v>
      </c>
      <c r="BB385" s="177">
        <f t="shared" si="204"/>
        <v>0</v>
      </c>
      <c r="BC385" s="177">
        <f t="shared" si="204"/>
        <v>0</v>
      </c>
      <c r="BD385" s="177">
        <f t="shared" si="204"/>
        <v>0</v>
      </c>
    </row>
    <row r="386" spans="1:59" ht="15.5" x14ac:dyDescent="0.35">
      <c r="B386" s="147">
        <f t="shared" si="201"/>
        <v>6</v>
      </c>
      <c r="C386" s="148" t="str">
        <f t="shared" si="201"/>
        <v>SCI FORGEOT PROPERTY</v>
      </c>
      <c r="D386" s="182" t="s">
        <v>844</v>
      </c>
      <c r="E386" s="167">
        <v>0</v>
      </c>
      <c r="F386" s="151"/>
      <c r="G386" s="189"/>
      <c r="H386" s="151"/>
      <c r="I386" s="151"/>
      <c r="J386" s="159"/>
      <c r="L386" s="188" t="s">
        <v>845</v>
      </c>
      <c r="M386" s="212"/>
      <c r="N386" s="212"/>
      <c r="O386" s="177">
        <f t="shared" ref="O386:BD386" si="205">IFERROR(((O$3&gt;=$J376)*(O$2&lt;=$J376))*$E387,"")</f>
        <v>0</v>
      </c>
      <c r="P386" s="177">
        <f t="shared" si="205"/>
        <v>0</v>
      </c>
      <c r="Q386" s="177">
        <f t="shared" si="205"/>
        <v>0</v>
      </c>
      <c r="R386" s="177">
        <f t="shared" si="205"/>
        <v>0</v>
      </c>
      <c r="S386" s="177">
        <f t="shared" si="205"/>
        <v>0</v>
      </c>
      <c r="T386" s="177">
        <f t="shared" si="205"/>
        <v>0</v>
      </c>
      <c r="U386" s="177">
        <f t="shared" si="205"/>
        <v>0</v>
      </c>
      <c r="V386" s="177">
        <f t="shared" si="205"/>
        <v>0</v>
      </c>
      <c r="W386" s="177">
        <f t="shared" si="205"/>
        <v>0</v>
      </c>
      <c r="X386" s="177">
        <f t="shared" si="205"/>
        <v>0</v>
      </c>
      <c r="Y386" s="177">
        <f t="shared" si="205"/>
        <v>0</v>
      </c>
      <c r="Z386" s="177">
        <f t="shared" si="205"/>
        <v>0</v>
      </c>
      <c r="AA386" s="177">
        <f t="shared" si="205"/>
        <v>0</v>
      </c>
      <c r="AB386" s="177">
        <f t="shared" si="205"/>
        <v>0</v>
      </c>
      <c r="AC386" s="177">
        <f t="shared" si="205"/>
        <v>0</v>
      </c>
      <c r="AD386" s="177">
        <f t="shared" si="205"/>
        <v>0</v>
      </c>
      <c r="AE386" s="177">
        <f t="shared" si="205"/>
        <v>0</v>
      </c>
      <c r="AF386" s="177">
        <f t="shared" si="205"/>
        <v>0</v>
      </c>
      <c r="AG386" s="177">
        <f t="shared" si="205"/>
        <v>0</v>
      </c>
      <c r="AH386" s="177">
        <f t="shared" si="205"/>
        <v>0</v>
      </c>
      <c r="AI386" s="177">
        <f t="shared" si="205"/>
        <v>0</v>
      </c>
      <c r="AJ386" s="177">
        <f t="shared" si="205"/>
        <v>0</v>
      </c>
      <c r="AK386" s="177">
        <f t="shared" si="205"/>
        <v>0</v>
      </c>
      <c r="AL386" s="177">
        <f t="shared" si="205"/>
        <v>0</v>
      </c>
      <c r="AM386" s="177">
        <f t="shared" si="205"/>
        <v>0</v>
      </c>
      <c r="AN386" s="177">
        <f t="shared" si="205"/>
        <v>0</v>
      </c>
      <c r="AO386" s="177">
        <f t="shared" si="205"/>
        <v>0</v>
      </c>
      <c r="AP386" s="177">
        <f t="shared" si="205"/>
        <v>0</v>
      </c>
      <c r="AQ386" s="177">
        <f t="shared" si="205"/>
        <v>0</v>
      </c>
      <c r="AR386" s="177">
        <f t="shared" si="205"/>
        <v>0</v>
      </c>
      <c r="AS386" s="177">
        <f t="shared" si="205"/>
        <v>0</v>
      </c>
      <c r="AT386" s="177">
        <f t="shared" si="205"/>
        <v>0</v>
      </c>
      <c r="AU386" s="177">
        <f t="shared" si="205"/>
        <v>0</v>
      </c>
      <c r="AV386" s="177">
        <f t="shared" si="205"/>
        <v>0</v>
      </c>
      <c r="AW386" s="177">
        <f t="shared" si="205"/>
        <v>0</v>
      </c>
      <c r="AX386" s="177">
        <f t="shared" si="205"/>
        <v>0</v>
      </c>
      <c r="AY386" s="177">
        <f t="shared" si="205"/>
        <v>0</v>
      </c>
      <c r="AZ386" s="177">
        <f t="shared" si="205"/>
        <v>0</v>
      </c>
      <c r="BA386" s="177">
        <f t="shared" si="205"/>
        <v>0</v>
      </c>
      <c r="BB386" s="177">
        <f t="shared" si="205"/>
        <v>0</v>
      </c>
      <c r="BC386" s="177">
        <f t="shared" si="205"/>
        <v>0</v>
      </c>
      <c r="BD386" s="177">
        <f t="shared" si="205"/>
        <v>0</v>
      </c>
    </row>
    <row r="387" spans="1:59" ht="15.5" x14ac:dyDescent="0.35">
      <c r="B387" s="147">
        <f t="shared" si="201"/>
        <v>6</v>
      </c>
      <c r="C387" s="148" t="str">
        <f t="shared" si="201"/>
        <v>SCI FORGEOT PROPERTY</v>
      </c>
      <c r="D387" s="182" t="s">
        <v>845</v>
      </c>
      <c r="E387" s="167">
        <v>0</v>
      </c>
      <c r="F387" s="151"/>
      <c r="G387" s="182" t="s">
        <v>841</v>
      </c>
      <c r="H387" s="167">
        <v>0</v>
      </c>
      <c r="I387" s="182" t="s">
        <v>843</v>
      </c>
      <c r="J387" s="167">
        <v>0</v>
      </c>
      <c r="L387" s="190" t="s">
        <v>846</v>
      </c>
      <c r="M387" s="213"/>
      <c r="N387" s="213"/>
      <c r="O387" s="181">
        <f t="shared" ref="O387:BD387" si="206">IFERROR(-($E368+$H368+$J368)*O369,"")</f>
        <v>0</v>
      </c>
      <c r="P387" s="181">
        <f t="shared" si="206"/>
        <v>-5.3597802197802205</v>
      </c>
      <c r="Q387" s="181">
        <f t="shared" si="206"/>
        <v>0</v>
      </c>
      <c r="R387" s="181">
        <f t="shared" si="206"/>
        <v>0</v>
      </c>
      <c r="S387" s="181">
        <f t="shared" si="206"/>
        <v>0</v>
      </c>
      <c r="T387" s="181">
        <f t="shared" si="206"/>
        <v>0</v>
      </c>
      <c r="U387" s="181">
        <f t="shared" si="206"/>
        <v>0</v>
      </c>
      <c r="V387" s="181">
        <f t="shared" si="206"/>
        <v>0</v>
      </c>
      <c r="W387" s="181">
        <f t="shared" si="206"/>
        <v>0</v>
      </c>
      <c r="X387" s="181">
        <f t="shared" si="206"/>
        <v>0</v>
      </c>
      <c r="Y387" s="181">
        <f t="shared" si="206"/>
        <v>0</v>
      </c>
      <c r="Z387" s="181">
        <f t="shared" si="206"/>
        <v>0</v>
      </c>
      <c r="AA387" s="181">
        <f t="shared" si="206"/>
        <v>0</v>
      </c>
      <c r="AB387" s="181">
        <f t="shared" si="206"/>
        <v>0</v>
      </c>
      <c r="AC387" s="181">
        <f t="shared" si="206"/>
        <v>0</v>
      </c>
      <c r="AD387" s="181">
        <f t="shared" si="206"/>
        <v>0</v>
      </c>
      <c r="AE387" s="181">
        <f t="shared" si="206"/>
        <v>0</v>
      </c>
      <c r="AF387" s="181">
        <f t="shared" si="206"/>
        <v>0</v>
      </c>
      <c r="AG387" s="181">
        <f t="shared" si="206"/>
        <v>0</v>
      </c>
      <c r="AH387" s="181">
        <f t="shared" si="206"/>
        <v>0</v>
      </c>
      <c r="AI387" s="181">
        <f t="shared" si="206"/>
        <v>0</v>
      </c>
      <c r="AJ387" s="181">
        <f t="shared" si="206"/>
        <v>0</v>
      </c>
      <c r="AK387" s="181">
        <f t="shared" si="206"/>
        <v>0</v>
      </c>
      <c r="AL387" s="181">
        <f t="shared" si="206"/>
        <v>0</v>
      </c>
      <c r="AM387" s="181">
        <f t="shared" si="206"/>
        <v>0</v>
      </c>
      <c r="AN387" s="181">
        <f t="shared" si="206"/>
        <v>0</v>
      </c>
      <c r="AO387" s="181">
        <f t="shared" si="206"/>
        <v>0</v>
      </c>
      <c r="AP387" s="181">
        <f t="shared" si="206"/>
        <v>0</v>
      </c>
      <c r="AQ387" s="181">
        <f t="shared" si="206"/>
        <v>0</v>
      </c>
      <c r="AR387" s="181">
        <f t="shared" si="206"/>
        <v>0</v>
      </c>
      <c r="AS387" s="181">
        <f t="shared" si="206"/>
        <v>0</v>
      </c>
      <c r="AT387" s="181">
        <f t="shared" si="206"/>
        <v>0</v>
      </c>
      <c r="AU387" s="181">
        <f t="shared" si="206"/>
        <v>0</v>
      </c>
      <c r="AV387" s="181">
        <f t="shared" si="206"/>
        <v>0</v>
      </c>
      <c r="AW387" s="181">
        <f t="shared" si="206"/>
        <v>0</v>
      </c>
      <c r="AX387" s="181">
        <f t="shared" si="206"/>
        <v>0</v>
      </c>
      <c r="AY387" s="181">
        <f t="shared" si="206"/>
        <v>0</v>
      </c>
      <c r="AZ387" s="181">
        <f t="shared" si="206"/>
        <v>0</v>
      </c>
      <c r="BA387" s="181">
        <f t="shared" si="206"/>
        <v>0</v>
      </c>
      <c r="BB387" s="181">
        <f t="shared" si="206"/>
        <v>0</v>
      </c>
      <c r="BC387" s="181">
        <f t="shared" si="206"/>
        <v>0</v>
      </c>
      <c r="BD387" s="181">
        <f t="shared" si="206"/>
        <v>0</v>
      </c>
    </row>
    <row r="388" spans="1:59" x14ac:dyDescent="0.35">
      <c r="A388"/>
      <c r="B388"/>
      <c r="C388"/>
      <c r="D388"/>
      <c r="E388"/>
      <c r="F388"/>
      <c r="G388"/>
      <c r="H388"/>
      <c r="I388"/>
      <c r="J388"/>
      <c r="K388"/>
      <c r="L388"/>
      <c r="M388"/>
      <c r="N388"/>
      <c r="O388"/>
      <c r="P388"/>
      <c r="Q388"/>
      <c r="R388"/>
      <c r="S388"/>
      <c r="T388"/>
      <c r="U388"/>
      <c r="V388"/>
      <c r="W388"/>
      <c r="X388"/>
      <c r="Y388"/>
      <c r="Z388"/>
      <c r="AA388"/>
      <c r="AB388"/>
      <c r="AC388"/>
      <c r="AD388"/>
      <c r="AE388"/>
      <c r="AF388"/>
      <c r="AG388"/>
      <c r="AH388"/>
      <c r="AI388"/>
      <c r="AJ388"/>
      <c r="AK388"/>
      <c r="AL388"/>
      <c r="AM388"/>
      <c r="AN388"/>
      <c r="AO388"/>
      <c r="AP388"/>
      <c r="AQ388"/>
      <c r="AR388"/>
      <c r="AS388"/>
      <c r="AT388"/>
      <c r="AU388"/>
      <c r="AV388"/>
      <c r="AW388"/>
      <c r="AX388"/>
      <c r="AY388"/>
      <c r="AZ388"/>
      <c r="BA388"/>
      <c r="BB388"/>
      <c r="BC388"/>
      <c r="BD388"/>
    </row>
    <row r="389" spans="1:59" ht="15.5" x14ac:dyDescent="0.35">
      <c r="A389"/>
      <c r="B389"/>
      <c r="C389"/>
      <c r="D389"/>
      <c r="E389"/>
      <c r="F389"/>
      <c r="G389"/>
      <c r="H389"/>
      <c r="I389"/>
      <c r="J389"/>
      <c r="K389"/>
      <c r="L389"/>
      <c r="M389"/>
      <c r="N389"/>
      <c r="O389"/>
      <c r="P389"/>
      <c r="Q389"/>
      <c r="R389"/>
      <c r="S389"/>
      <c r="T389"/>
      <c r="U389"/>
      <c r="V389"/>
      <c r="W389"/>
      <c r="X389"/>
      <c r="Y389"/>
      <c r="Z389"/>
      <c r="AA389"/>
      <c r="AB389"/>
      <c r="AC389"/>
      <c r="AD389"/>
      <c r="AE389"/>
      <c r="AF389"/>
      <c r="AG389"/>
      <c r="AH389"/>
      <c r="AI389"/>
      <c r="AJ389"/>
      <c r="AK389"/>
      <c r="AL389"/>
      <c r="AM389"/>
      <c r="AN389"/>
      <c r="AO389"/>
      <c r="AP389"/>
      <c r="AQ389"/>
      <c r="AR389"/>
      <c r="AS389"/>
      <c r="AT389"/>
      <c r="AU389"/>
      <c r="AV389"/>
      <c r="AW389"/>
      <c r="AX389"/>
      <c r="AY389"/>
      <c r="AZ389"/>
      <c r="BA389"/>
      <c r="BB389"/>
      <c r="BC389"/>
      <c r="BD389"/>
      <c r="BE389" s="137"/>
    </row>
    <row r="390" spans="1:59" ht="15.5" x14ac:dyDescent="0.35">
      <c r="A390" s="137"/>
      <c r="B390" s="207">
        <v>9</v>
      </c>
      <c r="C390" s="208" t="str">
        <f>H392</f>
        <v>SCI FORGEOT RETAIL</v>
      </c>
      <c r="D390" s="209" t="s">
        <v>190</v>
      </c>
      <c r="E390" s="209"/>
      <c r="F390" s="209"/>
      <c r="G390" s="209"/>
      <c r="H390" s="209"/>
      <c r="I390" s="209"/>
      <c r="J390" s="209"/>
      <c r="K390" s="208"/>
      <c r="L390" s="208"/>
      <c r="M390" s="208"/>
      <c r="N390" s="208"/>
      <c r="O390" s="222"/>
      <c r="P390" s="222"/>
      <c r="Q390" s="222"/>
      <c r="R390" s="222"/>
      <c r="S390" s="222"/>
      <c r="T390" s="222"/>
      <c r="U390" s="222"/>
      <c r="V390" s="222"/>
      <c r="W390" s="222"/>
      <c r="X390" s="222"/>
      <c r="Y390" s="222"/>
      <c r="Z390" s="222"/>
      <c r="AA390" s="222"/>
      <c r="AB390" s="222"/>
      <c r="AC390" s="222"/>
      <c r="AD390" s="222"/>
      <c r="AE390" s="222"/>
      <c r="AF390" s="222"/>
      <c r="AG390" s="222"/>
      <c r="AH390" s="222"/>
      <c r="AI390" s="222"/>
      <c r="AJ390" s="222"/>
      <c r="AK390" s="222"/>
      <c r="AL390" s="222"/>
      <c r="AM390" s="222"/>
      <c r="AN390" s="222"/>
      <c r="AO390" s="222"/>
      <c r="AP390" s="222"/>
      <c r="AQ390" s="222"/>
      <c r="AR390" s="222"/>
      <c r="AS390" s="222"/>
      <c r="AT390" s="222"/>
      <c r="AU390" s="222"/>
      <c r="AV390" s="222"/>
      <c r="AW390" s="222"/>
      <c r="AX390" s="222"/>
      <c r="AY390" s="222"/>
      <c r="AZ390" s="222"/>
      <c r="BA390" s="222"/>
      <c r="BB390" s="222"/>
      <c r="BC390" s="222"/>
      <c r="BD390" s="222"/>
      <c r="BE390" s="137"/>
      <c r="BF390" s="137"/>
      <c r="BG390" s="137"/>
    </row>
    <row r="391" spans="1:59" ht="15.5" x14ac:dyDescent="0.35">
      <c r="A391" s="171"/>
      <c r="B391" s="147">
        <f>B390</f>
        <v>9</v>
      </c>
      <c r="C391" s="148" t="str">
        <f>C390</f>
        <v>SCI FORGEOT RETAIL</v>
      </c>
      <c r="D391" s="171"/>
      <c r="E391" s="171"/>
      <c r="F391" s="171"/>
      <c r="G391" s="171"/>
      <c r="H391" s="171"/>
      <c r="I391" s="171"/>
      <c r="J391" s="171"/>
      <c r="K391" s="171"/>
      <c r="L391" s="171"/>
      <c r="M391" s="171"/>
      <c r="N391" s="171"/>
      <c r="O391" s="180"/>
      <c r="P391" s="180"/>
      <c r="Q391" s="180"/>
      <c r="R391" s="180"/>
      <c r="S391" s="180"/>
      <c r="T391" s="180"/>
      <c r="U391" s="180"/>
      <c r="V391" s="180"/>
      <c r="W391" s="180"/>
      <c r="X391" s="180"/>
      <c r="Y391" s="180"/>
      <c r="Z391" s="180"/>
      <c r="AA391" s="180"/>
      <c r="AB391" s="180"/>
      <c r="AC391" s="180"/>
      <c r="AD391" s="180"/>
      <c r="AE391" s="180"/>
      <c r="AF391" s="180"/>
      <c r="AG391" s="180"/>
      <c r="AH391" s="180"/>
      <c r="AI391" s="180"/>
      <c r="AJ391" s="180"/>
      <c r="AK391" s="180"/>
      <c r="AL391" s="180"/>
      <c r="AM391" s="180"/>
      <c r="AN391" s="180"/>
      <c r="AO391" s="180"/>
      <c r="AP391" s="180"/>
      <c r="AQ391" s="180"/>
      <c r="AR391" s="180"/>
      <c r="AS391" s="180"/>
      <c r="AT391" s="180"/>
      <c r="AU391" s="180"/>
      <c r="AV391" s="180"/>
      <c r="AW391" s="180"/>
      <c r="AX391" s="180"/>
      <c r="AY391" s="180"/>
      <c r="AZ391" s="180"/>
      <c r="BA391" s="180"/>
      <c r="BB391" s="180"/>
      <c r="BC391" s="180"/>
      <c r="BD391" s="180"/>
      <c r="BE391" s="171"/>
      <c r="BF391" s="171"/>
      <c r="BG391" s="171"/>
    </row>
    <row r="392" spans="1:59" ht="15.5" x14ac:dyDescent="0.35">
      <c r="B392" s="147">
        <f t="shared" ref="B392:C407" si="207">B391</f>
        <v>9</v>
      </c>
      <c r="C392" s="148" t="str">
        <f t="shared" si="207"/>
        <v>SCI FORGEOT RETAIL</v>
      </c>
      <c r="D392" s="149" t="s">
        <v>20</v>
      </c>
      <c r="E392" s="150" t="s">
        <v>191</v>
      </c>
      <c r="F392" s="151"/>
      <c r="G392" s="149" t="s">
        <v>804</v>
      </c>
      <c r="H392" s="150" t="s">
        <v>189</v>
      </c>
      <c r="I392" s="150"/>
      <c r="J392" s="150"/>
      <c r="L392" s="152" t="s">
        <v>805</v>
      </c>
      <c r="M392" s="210"/>
      <c r="N392" s="210"/>
      <c r="O392" s="153">
        <f>($E403&gt;0)*($E397&lt;O$2)*(EDATE($E397,$E403)&gt;O$3)*((O$3-O$2+1)/O$4)
+($E403&gt;0)*($E397&lt;O$2)*(EDATE($E397,$E403)&gt;=O$2)*(EDATE($E397,$E403)&lt;=O$3)*((EDATE($E397,$E403)-O$2)/O$4)
+($E403&gt;0)*($E397&lt;O$2)*(EDATE($E397,$E403)&lt;O$2)*(0)
+($E403&gt;0)*($E397&gt;=O$2)*($E397&lt;=O$3)*(EDATE($E397,$E403)&gt;=O$2)*(EDATE($E397,$E403)&lt;=O$3)*((EDATE($E397,$E403)-$E397+1)/O$4)
+($E403&gt;0)*($E397&gt;=O$2)*($E397&lt;=O$3)*(EDATE($E397,$E403)&gt;O$3)*((O$3-$E397+1)/O$4)
+($E403&gt;0)*($E397&gt;O$3)*(0)</f>
        <v>0</v>
      </c>
      <c r="P392" s="153">
        <f t="shared" ref="P392:BD392" si="208">($E403&gt;0)*($E397&lt;P$2)*(EDATE($E397,$E403)&gt;P$3)*((P$3-P$2+1)/P$4)
+($E403&gt;0)*($E397&lt;P$2)*(EDATE($E397,$E403)&gt;=P$2)*(EDATE($E397,$E403)&lt;=P$3)*((EDATE($E397,$E403)-P$2)/P$4)
+($E403&gt;0)*($E397&lt;P$2)*(EDATE($E397,$E403)&lt;P$2)*(0)
+($E403&gt;0)*($E397&gt;=P$2)*($E397&lt;=P$3)*(EDATE($E397,$E403)&gt;=P$2)*(EDATE($E397,$E403)&lt;=P$3)*((EDATE($E397,$E403)-$E397+1)/P$4)
+($E403&gt;0)*($E397&gt;=P$2)*($E397&lt;=P$3)*(EDATE($E397,$E403)&gt;P$3)*((P$3-$E397+1)/P$4)
+($E403&gt;0)*($E397&gt;P$3)*(0)</f>
        <v>0</v>
      </c>
      <c r="Q392" s="153">
        <f t="shared" si="208"/>
        <v>0</v>
      </c>
      <c r="R392" s="153">
        <f t="shared" si="208"/>
        <v>0</v>
      </c>
      <c r="S392" s="153">
        <f t="shared" si="208"/>
        <v>0</v>
      </c>
      <c r="T392" s="153">
        <f t="shared" si="208"/>
        <v>0</v>
      </c>
      <c r="U392" s="153">
        <f t="shared" si="208"/>
        <v>0</v>
      </c>
      <c r="V392" s="153">
        <f t="shared" si="208"/>
        <v>0</v>
      </c>
      <c r="W392" s="153">
        <f t="shared" si="208"/>
        <v>0</v>
      </c>
      <c r="X392" s="153">
        <f t="shared" si="208"/>
        <v>0</v>
      </c>
      <c r="Y392" s="153">
        <f t="shared" si="208"/>
        <v>0</v>
      </c>
      <c r="Z392" s="153">
        <f t="shared" si="208"/>
        <v>0</v>
      </c>
      <c r="AA392" s="153">
        <f t="shared" si="208"/>
        <v>0</v>
      </c>
      <c r="AB392" s="153">
        <f t="shared" si="208"/>
        <v>0</v>
      </c>
      <c r="AC392" s="153">
        <f t="shared" si="208"/>
        <v>0</v>
      </c>
      <c r="AD392" s="153">
        <f t="shared" si="208"/>
        <v>0</v>
      </c>
      <c r="AE392" s="153">
        <f t="shared" si="208"/>
        <v>0</v>
      </c>
      <c r="AF392" s="153">
        <f t="shared" si="208"/>
        <v>0</v>
      </c>
      <c r="AG392" s="153">
        <f t="shared" si="208"/>
        <v>0</v>
      </c>
      <c r="AH392" s="153">
        <f t="shared" si="208"/>
        <v>0</v>
      </c>
      <c r="AI392" s="153">
        <f t="shared" si="208"/>
        <v>0</v>
      </c>
      <c r="AJ392" s="153">
        <f t="shared" si="208"/>
        <v>0</v>
      </c>
      <c r="AK392" s="153">
        <f t="shared" si="208"/>
        <v>0</v>
      </c>
      <c r="AL392" s="153">
        <f t="shared" si="208"/>
        <v>0</v>
      </c>
      <c r="AM392" s="153">
        <f t="shared" si="208"/>
        <v>0</v>
      </c>
      <c r="AN392" s="153">
        <f t="shared" si="208"/>
        <v>0</v>
      </c>
      <c r="AO392" s="153">
        <f t="shared" si="208"/>
        <v>0</v>
      </c>
      <c r="AP392" s="153">
        <f t="shared" si="208"/>
        <v>0</v>
      </c>
      <c r="AQ392" s="153">
        <f t="shared" si="208"/>
        <v>0</v>
      </c>
      <c r="AR392" s="153">
        <f t="shared" si="208"/>
        <v>0</v>
      </c>
      <c r="AS392" s="153">
        <f t="shared" si="208"/>
        <v>0</v>
      </c>
      <c r="AT392" s="153">
        <f t="shared" si="208"/>
        <v>0</v>
      </c>
      <c r="AU392" s="153">
        <f t="shared" si="208"/>
        <v>0</v>
      </c>
      <c r="AV392" s="153">
        <f t="shared" si="208"/>
        <v>0</v>
      </c>
      <c r="AW392" s="153">
        <f t="shared" si="208"/>
        <v>0</v>
      </c>
      <c r="AX392" s="153">
        <f t="shared" si="208"/>
        <v>0</v>
      </c>
      <c r="AY392" s="153">
        <f t="shared" si="208"/>
        <v>0</v>
      </c>
      <c r="AZ392" s="153">
        <f t="shared" si="208"/>
        <v>0</v>
      </c>
      <c r="BA392" s="153">
        <f t="shared" si="208"/>
        <v>0</v>
      </c>
      <c r="BB392" s="153">
        <f t="shared" si="208"/>
        <v>0</v>
      </c>
      <c r="BC392" s="153">
        <f t="shared" si="208"/>
        <v>0</v>
      </c>
      <c r="BD392" s="153">
        <f t="shared" si="208"/>
        <v>0</v>
      </c>
    </row>
    <row r="393" spans="1:59" ht="15.5" x14ac:dyDescent="0.35">
      <c r="B393" s="147">
        <f t="shared" si="207"/>
        <v>9</v>
      </c>
      <c r="C393" s="148" t="str">
        <f t="shared" si="207"/>
        <v>SCI FORGEOT RETAIL</v>
      </c>
      <c r="D393" s="149" t="s">
        <v>50</v>
      </c>
      <c r="E393" s="154">
        <v>44.32</v>
      </c>
      <c r="F393" s="151"/>
      <c r="G393" s="149" t="s">
        <v>3</v>
      </c>
      <c r="H393" s="155">
        <v>44</v>
      </c>
      <c r="I393" s="149" t="s">
        <v>106</v>
      </c>
      <c r="J393" s="155">
        <v>44.32</v>
      </c>
      <c r="L393" s="156" t="s">
        <v>806</v>
      </c>
      <c r="M393" s="212"/>
      <c r="N393" s="212"/>
      <c r="O393" s="157">
        <f>IF(O$2&gt;=$E405,0,IF(AND($E405&gt;O$2,$E405&lt;=O$3)=TRUE,IF(OR($H398&lt;&gt;0,$H399&lt;&gt;0,$H400&lt;&gt;0)=TRUE,IF($J400&gt;=$E405,($E405-O$2+1)/O$4,0),0),
($H398&gt;0)*($J398&lt;O$2)*0
+($H398&gt;0)*($J398&gt;=O$2)*($J398&lt;=O$3)*(($J398-O$2+1)/O$4)
+($H398&gt;0)*($J398&gt;O$3)*($I398&gt;O$3)*0
+($H398&gt;0)*($J398&gt;O$3)*($I398&lt;=O$3)*($I398&gt;=O$2)*((O$3-$I398+1)/O$4)
+($H398&gt;0)*($J398&gt;O$3)*($I398&lt;O$2)*1
+($H398&gt;0)*($I398&gt;O$3)*0
+($H399&gt;0)*($J$2375&lt;O$2)*0
+($H399&gt;0)*($J399&gt;=O$2)*($J399&lt;=O$3)*(($J399-O$2+1)/O$4)
+($H399&gt;0)*($J399&gt;O$3)*($I399&gt;O$3)*0
+($H399&gt;0)*($J399&gt;O$3)*($I399&lt;=O$3)*($I399&gt;=O$2)*((O$3-$I399+1)/O$4)
+($H399&gt;0)*($J399&gt;O$3)*($I399&lt;O$2)*1
+($H399&gt;0)*($I399&gt;O$3)*0
+($H400&gt;0)*($J400&lt;O$2)*0
+($H400&gt;0)*($J400&gt;=O$2)*($J400&lt;=O$3)*(($J400-O$2+1)/O$4)
+($H400&gt;0)*($J400&gt;O$3)*($I400&gt;O$3)*0
+($H400&gt;0)*($J400&gt;O$3)*($I400&lt;=O$3)*($I400&gt;=O$2)*((O$3-$I400+1)/O$4)
+($H400&gt;0)*($J400&gt;O$3)*($I400&lt;O$2)*1
+($H400&gt;0)*($I400&gt;O$3)*0))</f>
        <v>0</v>
      </c>
      <c r="P393" s="157">
        <f t="shared" ref="P393:BD393" si="209">IF(P$2&gt;=$E405,0,IF(AND($E405&gt;P$2,$E405&lt;=P$3)=TRUE,IF(OR($H398&lt;&gt;0,$H399&lt;&gt;0,$H400&lt;&gt;0)=TRUE,IF($J400&gt;=$E405,($E405-P$2+1)/P$4,0),0),
($H398&gt;0)*($J398&lt;P$2)*0
+($H398&gt;0)*($J398&gt;=P$2)*($J398&lt;=P$3)*(($J398-P$2+1)/P$4)
+($H398&gt;0)*($J398&gt;P$3)*($I398&gt;P$3)*0
+($H398&gt;0)*($J398&gt;P$3)*($I398&lt;=P$3)*($I398&gt;=P$2)*((P$3-$I398+1)/P$4)
+($H398&gt;0)*($J398&gt;P$3)*($I398&lt;P$2)*1
+($H398&gt;0)*($I398&gt;P$3)*0
+($H399&gt;0)*($J$2375&lt;P$2)*0
+($H399&gt;0)*($J399&gt;=P$2)*($J399&lt;=P$3)*(($J399-P$2+1)/P$4)
+($H399&gt;0)*($J399&gt;P$3)*($I399&gt;P$3)*0
+($H399&gt;0)*($J399&gt;P$3)*($I399&lt;=P$3)*($I399&gt;=P$2)*((P$3-$I399+1)/P$4)
+($H399&gt;0)*($J399&gt;P$3)*($I399&lt;P$2)*1
+($H399&gt;0)*($I399&gt;P$3)*0
+($H400&gt;0)*($J400&lt;P$2)*0
+($H400&gt;0)*($J400&gt;=P$2)*($J400&lt;=P$3)*(($J400-P$2+1)/P$4)
+($H400&gt;0)*($J400&gt;P$3)*($I400&gt;P$3)*0
+($H400&gt;0)*($J400&gt;P$3)*($I400&lt;=P$3)*($I400&gt;=P$2)*((P$3-$I400+1)/P$4)
+($H400&gt;0)*($J400&gt;P$3)*($I400&lt;P$2)*1
+($H400&gt;0)*($I400&gt;P$3)*0))</f>
        <v>0</v>
      </c>
      <c r="Q393" s="157">
        <f t="shared" si="209"/>
        <v>0</v>
      </c>
      <c r="R393" s="157">
        <f t="shared" si="209"/>
        <v>0</v>
      </c>
      <c r="S393" s="157">
        <f t="shared" si="209"/>
        <v>0</v>
      </c>
      <c r="T393" s="157">
        <f t="shared" si="209"/>
        <v>0</v>
      </c>
      <c r="U393" s="157">
        <f t="shared" si="209"/>
        <v>0</v>
      </c>
      <c r="V393" s="157">
        <f t="shared" si="209"/>
        <v>0</v>
      </c>
      <c r="W393" s="157">
        <f t="shared" si="209"/>
        <v>0</v>
      </c>
      <c r="X393" s="157">
        <f t="shared" si="209"/>
        <v>0</v>
      </c>
      <c r="Y393" s="157">
        <f t="shared" si="209"/>
        <v>0</v>
      </c>
      <c r="Z393" s="157">
        <f t="shared" si="209"/>
        <v>0</v>
      </c>
      <c r="AA393" s="157">
        <f t="shared" si="209"/>
        <v>0</v>
      </c>
      <c r="AB393" s="157">
        <f t="shared" si="209"/>
        <v>0</v>
      </c>
      <c r="AC393" s="157">
        <f t="shared" si="209"/>
        <v>0</v>
      </c>
      <c r="AD393" s="157">
        <f t="shared" si="209"/>
        <v>0</v>
      </c>
      <c r="AE393" s="157">
        <f t="shared" si="209"/>
        <v>0</v>
      </c>
      <c r="AF393" s="157">
        <f t="shared" si="209"/>
        <v>0</v>
      </c>
      <c r="AG393" s="157">
        <f t="shared" si="209"/>
        <v>0</v>
      </c>
      <c r="AH393" s="157">
        <f t="shared" si="209"/>
        <v>0</v>
      </c>
      <c r="AI393" s="157">
        <f t="shared" si="209"/>
        <v>0</v>
      </c>
      <c r="AJ393" s="157">
        <f t="shared" si="209"/>
        <v>0</v>
      </c>
      <c r="AK393" s="157">
        <f t="shared" si="209"/>
        <v>0</v>
      </c>
      <c r="AL393" s="157">
        <f t="shared" si="209"/>
        <v>0</v>
      </c>
      <c r="AM393" s="157">
        <f t="shared" si="209"/>
        <v>0</v>
      </c>
      <c r="AN393" s="157">
        <f t="shared" si="209"/>
        <v>0</v>
      </c>
      <c r="AO393" s="157">
        <f t="shared" si="209"/>
        <v>0</v>
      </c>
      <c r="AP393" s="157">
        <f t="shared" si="209"/>
        <v>0</v>
      </c>
      <c r="AQ393" s="157">
        <f t="shared" si="209"/>
        <v>0</v>
      </c>
      <c r="AR393" s="157">
        <f t="shared" si="209"/>
        <v>0</v>
      </c>
      <c r="AS393" s="157">
        <f t="shared" si="209"/>
        <v>0</v>
      </c>
      <c r="AT393" s="157">
        <f t="shared" si="209"/>
        <v>0</v>
      </c>
      <c r="AU393" s="157">
        <f t="shared" si="209"/>
        <v>0</v>
      </c>
      <c r="AV393" s="157">
        <f t="shared" si="209"/>
        <v>0</v>
      </c>
      <c r="AW393" s="157">
        <f t="shared" si="209"/>
        <v>0</v>
      </c>
      <c r="AX393" s="157">
        <f t="shared" si="209"/>
        <v>0</v>
      </c>
      <c r="AY393" s="157">
        <f t="shared" si="209"/>
        <v>0</v>
      </c>
      <c r="AZ393" s="157">
        <f t="shared" si="209"/>
        <v>0</v>
      </c>
      <c r="BA393" s="157">
        <f t="shared" si="209"/>
        <v>0</v>
      </c>
      <c r="BB393" s="157">
        <f t="shared" si="209"/>
        <v>0</v>
      </c>
      <c r="BC393" s="157">
        <f t="shared" si="209"/>
        <v>0</v>
      </c>
      <c r="BD393" s="157">
        <f t="shared" si="209"/>
        <v>0</v>
      </c>
    </row>
    <row r="394" spans="1:59" ht="15.5" x14ac:dyDescent="0.35">
      <c r="B394" s="147">
        <f t="shared" si="207"/>
        <v>9</v>
      </c>
      <c r="C394" s="148" t="str">
        <f t="shared" si="207"/>
        <v>SCI FORGEOT RETAIL</v>
      </c>
      <c r="D394" s="149" t="s">
        <v>111</v>
      </c>
      <c r="E394" s="158">
        <v>740.5</v>
      </c>
      <c r="F394" s="151"/>
      <c r="G394" s="149" t="s">
        <v>112</v>
      </c>
      <c r="H394" s="158">
        <v>0</v>
      </c>
      <c r="I394" s="149" t="s">
        <v>113</v>
      </c>
      <c r="J394" s="158">
        <v>38.615000000000002</v>
      </c>
      <c r="K394" s="159"/>
      <c r="L394" s="156" t="s">
        <v>807</v>
      </c>
      <c r="M394" s="212"/>
      <c r="N394" s="212"/>
      <c r="O394" s="157">
        <f>($E397&lt;=O$3)*($E397&gt;O$2)*((O$3-$E397+1)/O$4)
+($E397&lt;=O$2)*((O$3-O$2+1)/O$4)
+($E397&gt;O$3)*(0)
-($E405&lt;=O$3)*($E405&lt;&gt;0)*($E405&gt;O$2)*((O$3-$E405)/O$4)
-($E405&lt;=O$2)*((O$3-O$2+1)/O$4)
-($E405&gt;O$3)*(0)</f>
        <v>1</v>
      </c>
      <c r="P394" s="157">
        <f t="shared" ref="P394:BD394" si="210">($E397&lt;=P$3)*($E397&gt;P$2)*((P$3-$E397+1)/P$4)
+($E397&lt;=P$2)*((P$3-P$2+1)/P$4)
+($E397&gt;P$3)*(0)
-($E405&lt;=P$3)*($E405&lt;&gt;0)*($E405&gt;P$2)*((P$3-$E405)/P$4)
-($E405&lt;=P$2)*((P$3-P$2+1)/P$4)
-($E405&gt;P$3)*(0)</f>
        <v>1</v>
      </c>
      <c r="Q394" s="157">
        <f t="shared" si="210"/>
        <v>1</v>
      </c>
      <c r="R394" s="157">
        <f t="shared" si="210"/>
        <v>1</v>
      </c>
      <c r="S394" s="157">
        <f t="shared" si="210"/>
        <v>1</v>
      </c>
      <c r="T394" s="157">
        <f t="shared" si="210"/>
        <v>1</v>
      </c>
      <c r="U394" s="157">
        <f t="shared" si="210"/>
        <v>1</v>
      </c>
      <c r="V394" s="157">
        <f t="shared" si="210"/>
        <v>1</v>
      </c>
      <c r="W394" s="157">
        <f t="shared" si="210"/>
        <v>1</v>
      </c>
      <c r="X394" s="157">
        <f t="shared" si="210"/>
        <v>1</v>
      </c>
      <c r="Y394" s="157">
        <f t="shared" si="210"/>
        <v>1</v>
      </c>
      <c r="Z394" s="157">
        <f t="shared" si="210"/>
        <v>1</v>
      </c>
      <c r="AA394" s="157">
        <f t="shared" si="210"/>
        <v>1</v>
      </c>
      <c r="AB394" s="157">
        <f t="shared" si="210"/>
        <v>1</v>
      </c>
      <c r="AC394" s="157">
        <f t="shared" si="210"/>
        <v>1</v>
      </c>
      <c r="AD394" s="157">
        <f t="shared" si="210"/>
        <v>1</v>
      </c>
      <c r="AE394" s="157">
        <f t="shared" si="210"/>
        <v>1</v>
      </c>
      <c r="AF394" s="157">
        <f t="shared" si="210"/>
        <v>1</v>
      </c>
      <c r="AG394" s="157">
        <f t="shared" si="210"/>
        <v>1</v>
      </c>
      <c r="AH394" s="157">
        <f t="shared" si="210"/>
        <v>1</v>
      </c>
      <c r="AI394" s="157">
        <f t="shared" si="210"/>
        <v>1</v>
      </c>
      <c r="AJ394" s="157">
        <f t="shared" si="210"/>
        <v>1</v>
      </c>
      <c r="AK394" s="157">
        <f t="shared" si="210"/>
        <v>0.66304347826086962</v>
      </c>
      <c r="AL394" s="157">
        <f t="shared" si="210"/>
        <v>0</v>
      </c>
      <c r="AM394" s="157">
        <f t="shared" si="210"/>
        <v>0</v>
      </c>
      <c r="AN394" s="157">
        <f t="shared" si="210"/>
        <v>0</v>
      </c>
      <c r="AO394" s="157">
        <f t="shared" si="210"/>
        <v>0</v>
      </c>
      <c r="AP394" s="157">
        <f t="shared" si="210"/>
        <v>0</v>
      </c>
      <c r="AQ394" s="157">
        <f t="shared" si="210"/>
        <v>0</v>
      </c>
      <c r="AR394" s="157">
        <f t="shared" si="210"/>
        <v>0</v>
      </c>
      <c r="AS394" s="157">
        <f t="shared" si="210"/>
        <v>0</v>
      </c>
      <c r="AT394" s="157">
        <f t="shared" si="210"/>
        <v>0</v>
      </c>
      <c r="AU394" s="157">
        <f t="shared" si="210"/>
        <v>0</v>
      </c>
      <c r="AV394" s="157">
        <f t="shared" si="210"/>
        <v>0</v>
      </c>
      <c r="AW394" s="157">
        <f t="shared" si="210"/>
        <v>0</v>
      </c>
      <c r="AX394" s="157">
        <f t="shared" si="210"/>
        <v>0</v>
      </c>
      <c r="AY394" s="157">
        <f t="shared" si="210"/>
        <v>0</v>
      </c>
      <c r="AZ394" s="157">
        <f t="shared" si="210"/>
        <v>0</v>
      </c>
      <c r="BA394" s="157">
        <f t="shared" si="210"/>
        <v>0</v>
      </c>
      <c r="BB394" s="157">
        <f t="shared" si="210"/>
        <v>0</v>
      </c>
      <c r="BC394" s="157">
        <f t="shared" si="210"/>
        <v>0</v>
      </c>
      <c r="BD394" s="157">
        <f t="shared" si="210"/>
        <v>0</v>
      </c>
    </row>
    <row r="395" spans="1:59" ht="15.5" x14ac:dyDescent="0.35">
      <c r="B395" s="147">
        <f t="shared" si="207"/>
        <v>9</v>
      </c>
      <c r="C395" s="148" t="str">
        <f t="shared" si="207"/>
        <v>SCI FORGEOT RETAIL</v>
      </c>
      <c r="D395" s="149" t="s">
        <v>15</v>
      </c>
      <c r="E395" s="158">
        <v>57616</v>
      </c>
      <c r="F395" s="151"/>
      <c r="G395" s="151"/>
      <c r="H395" s="151"/>
      <c r="I395" s="151"/>
      <c r="J395" s="151"/>
      <c r="L395" s="156" t="s">
        <v>808</v>
      </c>
      <c r="M395" s="212"/>
      <c r="N395" s="212"/>
      <c r="O395" s="157">
        <f>($E408&gt;O$3)*($E405&lt;O$2)*((O$3-O$2+1)/O$4)
+($E408&gt;O$3)*($E405&gt;=O$2)*($E405&lt;=O$3)*((O$3-$E405)/O$4)
+($E408&gt;O$3)*($E405&gt;O$3)*(0)
+($E408&lt;=O$3)*($E408&gt;=O$2)*($E405&lt;O$2)*(($E408-O$2)/O$4)
+($E408&lt;=O$3)*($E408&gt;=O$2)*($E405&lt;=O$3)*($E405&gt;=O$2)*(($E408-$E405)/O$4)
+($E408&lt;O$2)*(0)</f>
        <v>0</v>
      </c>
      <c r="P395" s="157">
        <f t="shared" ref="P395:BD395" si="211">($E408&gt;P$3)*($E405&lt;P$2)*((P$3-P$2+1)/P$4)
+($E408&gt;P$3)*($E405&gt;=P$2)*($E405&lt;=P$3)*((P$3-$E405)/P$4)
+($E408&gt;P$3)*($E405&gt;P$3)*(0)
+($E408&lt;=P$3)*($E408&gt;=P$2)*($E405&lt;P$2)*(($E408-P$2)/P$4)
+($E408&lt;=P$3)*($E408&gt;=P$2)*($E405&lt;=P$3)*($E405&gt;=P$2)*(($E408-$E405)/P$4)
+($E408&lt;P$2)*(0)</f>
        <v>0</v>
      </c>
      <c r="Q395" s="157">
        <f t="shared" si="211"/>
        <v>0</v>
      </c>
      <c r="R395" s="157">
        <f t="shared" si="211"/>
        <v>0</v>
      </c>
      <c r="S395" s="157">
        <f t="shared" si="211"/>
        <v>0</v>
      </c>
      <c r="T395" s="157">
        <f t="shared" si="211"/>
        <v>0</v>
      </c>
      <c r="U395" s="157">
        <f t="shared" si="211"/>
        <v>0</v>
      </c>
      <c r="V395" s="157">
        <f t="shared" si="211"/>
        <v>0</v>
      </c>
      <c r="W395" s="157">
        <f t="shared" si="211"/>
        <v>0</v>
      </c>
      <c r="X395" s="157">
        <f t="shared" si="211"/>
        <v>0</v>
      </c>
      <c r="Y395" s="157">
        <f t="shared" si="211"/>
        <v>0</v>
      </c>
      <c r="Z395" s="157">
        <f t="shared" si="211"/>
        <v>0</v>
      </c>
      <c r="AA395" s="157">
        <f t="shared" si="211"/>
        <v>0</v>
      </c>
      <c r="AB395" s="157">
        <f t="shared" si="211"/>
        <v>0</v>
      </c>
      <c r="AC395" s="157">
        <f t="shared" si="211"/>
        <v>0</v>
      </c>
      <c r="AD395" s="157">
        <f t="shared" si="211"/>
        <v>0</v>
      </c>
      <c r="AE395" s="157">
        <f t="shared" si="211"/>
        <v>0</v>
      </c>
      <c r="AF395" s="157">
        <f t="shared" si="211"/>
        <v>0</v>
      </c>
      <c r="AG395" s="157">
        <f t="shared" si="211"/>
        <v>0</v>
      </c>
      <c r="AH395" s="157">
        <f t="shared" si="211"/>
        <v>0</v>
      </c>
      <c r="AI395" s="157">
        <f t="shared" si="211"/>
        <v>0</v>
      </c>
      <c r="AJ395" s="157">
        <f t="shared" si="211"/>
        <v>0</v>
      </c>
      <c r="AK395" s="157">
        <f t="shared" si="211"/>
        <v>0</v>
      </c>
      <c r="AL395" s="157">
        <f t="shared" si="211"/>
        <v>0</v>
      </c>
      <c r="AM395" s="157">
        <f t="shared" si="211"/>
        <v>0</v>
      </c>
      <c r="AN395" s="157">
        <f t="shared" si="211"/>
        <v>0</v>
      </c>
      <c r="AO395" s="157">
        <f t="shared" si="211"/>
        <v>0</v>
      </c>
      <c r="AP395" s="157">
        <f t="shared" si="211"/>
        <v>0</v>
      </c>
      <c r="AQ395" s="157">
        <f t="shared" si="211"/>
        <v>0</v>
      </c>
      <c r="AR395" s="157">
        <f t="shared" si="211"/>
        <v>0</v>
      </c>
      <c r="AS395" s="157">
        <f t="shared" si="211"/>
        <v>0</v>
      </c>
      <c r="AT395" s="157">
        <f t="shared" si="211"/>
        <v>0</v>
      </c>
      <c r="AU395" s="157">
        <f t="shared" si="211"/>
        <v>0</v>
      </c>
      <c r="AV395" s="157">
        <f t="shared" si="211"/>
        <v>0</v>
      </c>
      <c r="AW395" s="157">
        <f t="shared" si="211"/>
        <v>0</v>
      </c>
      <c r="AX395" s="157">
        <f t="shared" si="211"/>
        <v>0</v>
      </c>
      <c r="AY395" s="157">
        <f t="shared" si="211"/>
        <v>0</v>
      </c>
      <c r="AZ395" s="157">
        <f t="shared" si="211"/>
        <v>0</v>
      </c>
      <c r="BA395" s="157">
        <f t="shared" si="211"/>
        <v>0</v>
      </c>
      <c r="BB395" s="157">
        <f t="shared" si="211"/>
        <v>0</v>
      </c>
      <c r="BC395" s="157">
        <f t="shared" si="211"/>
        <v>0</v>
      </c>
      <c r="BD395" s="157">
        <f t="shared" si="211"/>
        <v>0</v>
      </c>
    </row>
    <row r="396" spans="1:59" ht="15.5" x14ac:dyDescent="0.35">
      <c r="B396" s="147">
        <f t="shared" si="207"/>
        <v>9</v>
      </c>
      <c r="C396" s="148" t="str">
        <f t="shared" si="207"/>
        <v>SCI FORGEOT RETAIL</v>
      </c>
      <c r="K396" s="160"/>
      <c r="L396" s="156" t="s">
        <v>809</v>
      </c>
      <c r="M396" s="212"/>
      <c r="N396" s="212"/>
      <c r="O396" s="157">
        <f>($E411&gt;0)*($E408&lt;O$2)*(EDATE($E408,$E411)&gt;O$3)*((O$3-O$2+1)/O$4)
+($E411&gt;0)*($E408&lt;O$2)*(EDATE($E408,$E411)&gt;=O$2)*(EDATE($E408,$E411)&lt;=O$3)*((EDATE($E408,$E411)-O$2)/O$4)
+($E411&gt;0)*($E408&lt;O$2)*(EDATE($E408,$E411)&lt;O$2)*(0)
+($E411&gt;0)*($E408&gt;=O$2)*($E408&lt;=O$3)*(EDATE($E408,$E411)&gt;=O$2)*(EDATE($E408,$E411)&lt;=O$3)*((EDATE($E408,$E411)-$E408+1)/O$4)
+($E411&gt;0)*($E408&gt;=O$2)*($E408&lt;=O$3)*(EDATE($E408,$E411)&gt;O$3)*((O$3-$E408+1)/O$4)
+($E411&gt;0)*($E408&gt;O$3)*(0)</f>
        <v>0</v>
      </c>
      <c r="P396" s="157">
        <f t="shared" ref="P396:BD396" si="212">($E411&gt;0)*($E408&lt;P$2)*(EDATE($E408,$E411)&gt;P$3)*((P$3-P$2+1)/P$4)
+($E411&gt;0)*($E408&lt;P$2)*(EDATE($E408,$E411)&gt;=P$2)*(EDATE($E408,$E411)&lt;=P$3)*((EDATE($E408,$E411)-P$2)/P$4)
+($E411&gt;0)*($E408&lt;P$2)*(EDATE($E408,$E411)&lt;P$2)*(0)
+($E411&gt;0)*($E408&gt;=P$2)*($E408&lt;=P$3)*(EDATE($E408,$E411)&gt;=P$2)*(EDATE($E408,$E411)&lt;=P$3)*((EDATE($E408,$E411)-$E408+1)/P$4)
+($E411&gt;0)*($E408&gt;=P$2)*($E408&lt;=P$3)*(EDATE($E408,$E411)&gt;P$3)*((P$3-$E408+1)/P$4)
+($E411&gt;0)*($E408&gt;P$3)*(0)</f>
        <v>0</v>
      </c>
      <c r="Q396" s="157">
        <f t="shared" si="212"/>
        <v>0</v>
      </c>
      <c r="R396" s="157">
        <f t="shared" si="212"/>
        <v>0</v>
      </c>
      <c r="S396" s="157">
        <f t="shared" si="212"/>
        <v>0</v>
      </c>
      <c r="T396" s="157">
        <f t="shared" si="212"/>
        <v>0</v>
      </c>
      <c r="U396" s="157">
        <f t="shared" si="212"/>
        <v>0</v>
      </c>
      <c r="V396" s="157">
        <f t="shared" si="212"/>
        <v>0</v>
      </c>
      <c r="W396" s="157">
        <f t="shared" si="212"/>
        <v>0</v>
      </c>
      <c r="X396" s="157">
        <f t="shared" si="212"/>
        <v>0</v>
      </c>
      <c r="Y396" s="157">
        <f t="shared" si="212"/>
        <v>0</v>
      </c>
      <c r="Z396" s="157">
        <f t="shared" si="212"/>
        <v>0</v>
      </c>
      <c r="AA396" s="157">
        <f t="shared" si="212"/>
        <v>0</v>
      </c>
      <c r="AB396" s="157">
        <f t="shared" si="212"/>
        <v>0</v>
      </c>
      <c r="AC396" s="157">
        <f t="shared" si="212"/>
        <v>0</v>
      </c>
      <c r="AD396" s="157">
        <f t="shared" si="212"/>
        <v>0</v>
      </c>
      <c r="AE396" s="157">
        <f t="shared" si="212"/>
        <v>0</v>
      </c>
      <c r="AF396" s="157">
        <f t="shared" si="212"/>
        <v>0</v>
      </c>
      <c r="AG396" s="157">
        <f t="shared" si="212"/>
        <v>0</v>
      </c>
      <c r="AH396" s="157">
        <f t="shared" si="212"/>
        <v>0</v>
      </c>
      <c r="AI396" s="157">
        <f t="shared" si="212"/>
        <v>0</v>
      </c>
      <c r="AJ396" s="157">
        <f t="shared" si="212"/>
        <v>0</v>
      </c>
      <c r="AK396" s="157">
        <f t="shared" si="212"/>
        <v>0</v>
      </c>
      <c r="AL396" s="157">
        <f t="shared" si="212"/>
        <v>0</v>
      </c>
      <c r="AM396" s="157">
        <f t="shared" si="212"/>
        <v>0</v>
      </c>
      <c r="AN396" s="157">
        <f t="shared" si="212"/>
        <v>0</v>
      </c>
      <c r="AO396" s="157">
        <f t="shared" si="212"/>
        <v>0</v>
      </c>
      <c r="AP396" s="157">
        <f t="shared" si="212"/>
        <v>0</v>
      </c>
      <c r="AQ396" s="157">
        <f t="shared" si="212"/>
        <v>0</v>
      </c>
      <c r="AR396" s="157">
        <f t="shared" si="212"/>
        <v>0</v>
      </c>
      <c r="AS396" s="157">
        <f t="shared" si="212"/>
        <v>0</v>
      </c>
      <c r="AT396" s="157">
        <f t="shared" si="212"/>
        <v>0</v>
      </c>
      <c r="AU396" s="157">
        <f t="shared" si="212"/>
        <v>0</v>
      </c>
      <c r="AV396" s="157">
        <f t="shared" si="212"/>
        <v>0</v>
      </c>
      <c r="AW396" s="157">
        <f t="shared" si="212"/>
        <v>0</v>
      </c>
      <c r="AX396" s="157">
        <f t="shared" si="212"/>
        <v>0</v>
      </c>
      <c r="AY396" s="157">
        <f t="shared" si="212"/>
        <v>0</v>
      </c>
      <c r="AZ396" s="157">
        <f t="shared" si="212"/>
        <v>0</v>
      </c>
      <c r="BA396" s="157">
        <f t="shared" si="212"/>
        <v>0</v>
      </c>
      <c r="BB396" s="157">
        <f t="shared" si="212"/>
        <v>0</v>
      </c>
      <c r="BC396" s="157">
        <f t="shared" si="212"/>
        <v>0</v>
      </c>
      <c r="BD396" s="157">
        <f t="shared" si="212"/>
        <v>0</v>
      </c>
    </row>
    <row r="397" spans="1:59" ht="15.5" x14ac:dyDescent="0.35">
      <c r="B397" s="147">
        <f t="shared" si="207"/>
        <v>9</v>
      </c>
      <c r="C397" s="148" t="str">
        <f t="shared" si="207"/>
        <v>SCI FORGEOT RETAIL</v>
      </c>
      <c r="D397" s="161" t="s">
        <v>810</v>
      </c>
      <c r="E397" s="162">
        <v>43343</v>
      </c>
      <c r="F397" s="151"/>
      <c r="G397" s="161" t="s">
        <v>811</v>
      </c>
      <c r="H397" s="161" t="s">
        <v>812</v>
      </c>
      <c r="I397" s="161" t="s">
        <v>813</v>
      </c>
      <c r="J397" s="161" t="s">
        <v>814</v>
      </c>
      <c r="K397" s="160"/>
      <c r="L397" s="163" t="s">
        <v>815</v>
      </c>
      <c r="M397" s="223"/>
      <c r="N397" s="223"/>
      <c r="O397" s="164">
        <f>($H409&gt;0)*($J409&lt;O$2)*0
+($H409&gt;0)*($J409&gt;=O$2)*($J409&lt;=O$3)*(($J409-O$2+1)/O$4)
+($H409&gt;0)*($J409&gt;O$3)*($I409&gt;O$3)*0
+($H409&gt;0)*($J409&gt;O$3)*($I409&lt;=O$3)*($I409&gt;=O$2)*((O$3-$I409+1)/O$4)
+($H409&gt;0)*($J409&gt;O$3)*($I409&lt;O$2)*1
+($H409&gt;0)*($I409&gt;O$3)*0
+($H410&gt;0)*($J410&lt;O$2)*0
+($H410&gt;0)*($J410&gt;=O$2)*($J410&lt;=O$3)*(($J410-O$2+1)/O$4)
+($H410&gt;0)*($J410&gt;O$3)*($I410&gt;O$3)*0
+($H410&gt;0)*($J410&gt;O$3)*($I410&lt;=O$3)*($I410&gt;=O$2)*((O$3-$I410+1)/O$4)
+($H410&gt;0)*($J410&gt;O$3)*($I410&lt;O$2)*1
+($H410&gt;0)*($I410&gt;O$3)*0
+($H411&gt;0)*($J411&lt;O$2)*0
+($H411&gt;0)*($J411&gt;=O$2)*($J411&lt;=O$3)*(($J411-O$2+1)/O$4)
+($H411&gt;0)*($J411&gt;O$3)*($I411&gt;O$3)*0
+($H411&gt;0)*($J411&gt;O$3)*($I411&lt;=O$3)*($I411&gt;=O$2)*((O$3-$I411+1)/O$4)
+($H411&gt;0)*($J411&gt;O$3)*($I411&lt;O$2)*1
+($H411&gt;0)*($I411&gt;O$3)*0</f>
        <v>0</v>
      </c>
      <c r="P397" s="164">
        <f t="shared" ref="P397:BD397" si="213">($H409&gt;0)*($J409&lt;P$2)*0
+($H409&gt;0)*($J409&gt;=P$2)*($J409&lt;=P$3)*(($J409-P$2+1)/P$4)
+($H409&gt;0)*($J409&gt;P$3)*($I409&gt;P$3)*0
+($H409&gt;0)*($J409&gt;P$3)*($I409&lt;=P$3)*($I409&gt;=P$2)*((P$3-$I409+1)/P$4)
+($H409&gt;0)*($J409&gt;P$3)*($I409&lt;P$2)*1
+($H409&gt;0)*($I409&gt;P$3)*0
+($H410&gt;0)*($J410&lt;P$2)*0
+($H410&gt;0)*($J410&gt;=P$2)*($J410&lt;=P$3)*(($J410-P$2+1)/P$4)
+($H410&gt;0)*($J410&gt;P$3)*($I410&gt;P$3)*0
+($H410&gt;0)*($J410&gt;P$3)*($I410&lt;=P$3)*($I410&gt;=P$2)*((P$3-$I410+1)/P$4)
+($H410&gt;0)*($J410&gt;P$3)*($I410&lt;P$2)*1
+($H410&gt;0)*($I410&gt;P$3)*0
+($H411&gt;0)*($J411&lt;P$2)*0
+($H411&gt;0)*($J411&gt;=P$2)*($J411&lt;=P$3)*(($J411-P$2+1)/P$4)
+($H411&gt;0)*($J411&gt;P$3)*($I411&gt;P$3)*0
+($H411&gt;0)*($J411&gt;P$3)*($I411&lt;=P$3)*($I411&gt;=P$2)*((P$3-$I411+1)/P$4)
+($H411&gt;0)*($J411&gt;P$3)*($I411&lt;P$2)*1
+($H411&gt;0)*($I411&gt;P$3)*0</f>
        <v>0</v>
      </c>
      <c r="Q397" s="164">
        <f t="shared" si="213"/>
        <v>0</v>
      </c>
      <c r="R397" s="164">
        <f t="shared" si="213"/>
        <v>0</v>
      </c>
      <c r="S397" s="164">
        <f t="shared" si="213"/>
        <v>0</v>
      </c>
      <c r="T397" s="164">
        <f t="shared" si="213"/>
        <v>0</v>
      </c>
      <c r="U397" s="164">
        <f t="shared" si="213"/>
        <v>0</v>
      </c>
      <c r="V397" s="164">
        <f t="shared" si="213"/>
        <v>0</v>
      </c>
      <c r="W397" s="164">
        <f t="shared" si="213"/>
        <v>0</v>
      </c>
      <c r="X397" s="164">
        <f t="shared" si="213"/>
        <v>0</v>
      </c>
      <c r="Y397" s="164">
        <f t="shared" si="213"/>
        <v>0</v>
      </c>
      <c r="Z397" s="164">
        <f t="shared" si="213"/>
        <v>0</v>
      </c>
      <c r="AA397" s="164">
        <f t="shared" si="213"/>
        <v>0</v>
      </c>
      <c r="AB397" s="164">
        <f t="shared" si="213"/>
        <v>0</v>
      </c>
      <c r="AC397" s="164">
        <f t="shared" si="213"/>
        <v>0</v>
      </c>
      <c r="AD397" s="164">
        <f t="shared" si="213"/>
        <v>0</v>
      </c>
      <c r="AE397" s="164">
        <f t="shared" si="213"/>
        <v>0</v>
      </c>
      <c r="AF397" s="164">
        <f t="shared" si="213"/>
        <v>0</v>
      </c>
      <c r="AG397" s="164">
        <f t="shared" si="213"/>
        <v>0</v>
      </c>
      <c r="AH397" s="164">
        <f t="shared" si="213"/>
        <v>0</v>
      </c>
      <c r="AI397" s="164">
        <f t="shared" si="213"/>
        <v>0</v>
      </c>
      <c r="AJ397" s="164">
        <f t="shared" si="213"/>
        <v>0</v>
      </c>
      <c r="AK397" s="164">
        <f t="shared" si="213"/>
        <v>0</v>
      </c>
      <c r="AL397" s="164">
        <f t="shared" si="213"/>
        <v>0</v>
      </c>
      <c r="AM397" s="164">
        <f t="shared" si="213"/>
        <v>0</v>
      </c>
      <c r="AN397" s="164">
        <f t="shared" si="213"/>
        <v>0</v>
      </c>
      <c r="AO397" s="164">
        <f t="shared" si="213"/>
        <v>0</v>
      </c>
      <c r="AP397" s="164">
        <f t="shared" si="213"/>
        <v>0</v>
      </c>
      <c r="AQ397" s="164">
        <f t="shared" si="213"/>
        <v>0</v>
      </c>
      <c r="AR397" s="164">
        <f t="shared" si="213"/>
        <v>0</v>
      </c>
      <c r="AS397" s="164">
        <f t="shared" si="213"/>
        <v>0</v>
      </c>
      <c r="AT397" s="164">
        <f t="shared" si="213"/>
        <v>0</v>
      </c>
      <c r="AU397" s="164">
        <f t="shared" si="213"/>
        <v>0</v>
      </c>
      <c r="AV397" s="164">
        <f t="shared" si="213"/>
        <v>0</v>
      </c>
      <c r="AW397" s="164">
        <f t="shared" si="213"/>
        <v>0</v>
      </c>
      <c r="AX397" s="164">
        <f t="shared" si="213"/>
        <v>0</v>
      </c>
      <c r="AY397" s="164">
        <f t="shared" si="213"/>
        <v>0</v>
      </c>
      <c r="AZ397" s="164">
        <f t="shared" si="213"/>
        <v>0</v>
      </c>
      <c r="BA397" s="164">
        <f t="shared" si="213"/>
        <v>0</v>
      </c>
      <c r="BB397" s="164">
        <f t="shared" si="213"/>
        <v>0</v>
      </c>
      <c r="BC397" s="164">
        <f t="shared" si="213"/>
        <v>0</v>
      </c>
      <c r="BD397" s="164">
        <f t="shared" si="213"/>
        <v>0</v>
      </c>
    </row>
    <row r="398" spans="1:59" ht="15.5" x14ac:dyDescent="0.35">
      <c r="B398" s="147">
        <f t="shared" si="207"/>
        <v>9</v>
      </c>
      <c r="C398" s="148" t="str">
        <f t="shared" si="207"/>
        <v>SCI FORGEOT RETAIL</v>
      </c>
      <c r="D398" s="161" t="s">
        <v>816</v>
      </c>
      <c r="E398" s="165">
        <v>55000</v>
      </c>
      <c r="F398" s="151"/>
      <c r="G398" s="166" t="s">
        <v>59</v>
      </c>
      <c r="H398" s="167">
        <v>0</v>
      </c>
      <c r="I398" s="168">
        <v>0</v>
      </c>
      <c r="J398" s="168">
        <v>0</v>
      </c>
      <c r="K398" s="160"/>
      <c r="L398" s="169" t="s">
        <v>817</v>
      </c>
      <c r="M398" s="213"/>
      <c r="N398" s="213"/>
      <c r="O398" s="170">
        <f>($E408&lt;=O$3)*($E408&gt;O$2)*((O$3-$E408+1)/O$4)
+($E408&lt;=O$2)*((O$3-O$2+1)/O$4)
+($E408&gt;O$3)*(0)</f>
        <v>0</v>
      </c>
      <c r="P398" s="170">
        <f t="shared" ref="P398:BD398" si="214">($E408&lt;=P$3)*($E408&gt;P$2)*((P$3-$E408+1)/P$4)
+($E408&lt;=P$2)*((P$3-P$2+1)/P$4)
+($E408&gt;P$3)*(0)</f>
        <v>0</v>
      </c>
      <c r="Q398" s="170">
        <f t="shared" si="214"/>
        <v>0</v>
      </c>
      <c r="R398" s="170">
        <f t="shared" si="214"/>
        <v>0</v>
      </c>
      <c r="S398" s="170">
        <f t="shared" si="214"/>
        <v>0</v>
      </c>
      <c r="T398" s="170">
        <f t="shared" si="214"/>
        <v>0</v>
      </c>
      <c r="U398" s="170">
        <f t="shared" si="214"/>
        <v>0</v>
      </c>
      <c r="V398" s="170">
        <f t="shared" si="214"/>
        <v>0</v>
      </c>
      <c r="W398" s="170">
        <f t="shared" si="214"/>
        <v>0</v>
      </c>
      <c r="X398" s="170">
        <f t="shared" si="214"/>
        <v>0</v>
      </c>
      <c r="Y398" s="170">
        <f t="shared" si="214"/>
        <v>0</v>
      </c>
      <c r="Z398" s="170">
        <f t="shared" si="214"/>
        <v>0</v>
      </c>
      <c r="AA398" s="170">
        <f t="shared" si="214"/>
        <v>0</v>
      </c>
      <c r="AB398" s="170">
        <f t="shared" si="214"/>
        <v>0</v>
      </c>
      <c r="AC398" s="170">
        <f t="shared" si="214"/>
        <v>0</v>
      </c>
      <c r="AD398" s="170">
        <f t="shared" si="214"/>
        <v>0</v>
      </c>
      <c r="AE398" s="170">
        <f t="shared" si="214"/>
        <v>0</v>
      </c>
      <c r="AF398" s="170">
        <f t="shared" si="214"/>
        <v>0</v>
      </c>
      <c r="AG398" s="170">
        <f t="shared" si="214"/>
        <v>0</v>
      </c>
      <c r="AH398" s="170">
        <f t="shared" si="214"/>
        <v>0</v>
      </c>
      <c r="AI398" s="170">
        <f t="shared" si="214"/>
        <v>0</v>
      </c>
      <c r="AJ398" s="170">
        <f t="shared" si="214"/>
        <v>0</v>
      </c>
      <c r="AK398" s="170">
        <f t="shared" si="214"/>
        <v>0.34782608695652173</v>
      </c>
      <c r="AL398" s="170">
        <f t="shared" si="214"/>
        <v>1</v>
      </c>
      <c r="AM398" s="170">
        <f t="shared" si="214"/>
        <v>1</v>
      </c>
      <c r="AN398" s="170">
        <f t="shared" si="214"/>
        <v>1</v>
      </c>
      <c r="AO398" s="170">
        <f t="shared" si="214"/>
        <v>1</v>
      </c>
      <c r="AP398" s="170">
        <f t="shared" si="214"/>
        <v>1</v>
      </c>
      <c r="AQ398" s="170">
        <f t="shared" si="214"/>
        <v>1</v>
      </c>
      <c r="AR398" s="170">
        <f t="shared" si="214"/>
        <v>1</v>
      </c>
      <c r="AS398" s="170">
        <f t="shared" si="214"/>
        <v>1</v>
      </c>
      <c r="AT398" s="170">
        <f t="shared" si="214"/>
        <v>1</v>
      </c>
      <c r="AU398" s="170">
        <f t="shared" si="214"/>
        <v>1</v>
      </c>
      <c r="AV398" s="170">
        <f t="shared" si="214"/>
        <v>1</v>
      </c>
      <c r="AW398" s="170">
        <f t="shared" si="214"/>
        <v>1</v>
      </c>
      <c r="AX398" s="170">
        <f t="shared" si="214"/>
        <v>1</v>
      </c>
      <c r="AY398" s="170">
        <f t="shared" si="214"/>
        <v>1</v>
      </c>
      <c r="AZ398" s="170">
        <f t="shared" si="214"/>
        <v>1</v>
      </c>
      <c r="BA398" s="170">
        <f t="shared" si="214"/>
        <v>1</v>
      </c>
      <c r="BB398" s="170">
        <f t="shared" si="214"/>
        <v>1</v>
      </c>
      <c r="BC398" s="170">
        <f t="shared" si="214"/>
        <v>1</v>
      </c>
      <c r="BD398" s="170">
        <f t="shared" si="214"/>
        <v>1</v>
      </c>
    </row>
    <row r="399" spans="1:59" ht="15.5" x14ac:dyDescent="0.35">
      <c r="A399" s="171"/>
      <c r="B399" s="147">
        <f t="shared" si="207"/>
        <v>9</v>
      </c>
      <c r="C399" s="148" t="str">
        <f t="shared" si="207"/>
        <v>SCI FORGEOT RETAIL</v>
      </c>
      <c r="D399" s="161" t="s">
        <v>818</v>
      </c>
      <c r="E399" s="165">
        <v>59296.951819075708</v>
      </c>
      <c r="F399" s="151"/>
      <c r="G399" s="166" t="s">
        <v>60</v>
      </c>
      <c r="H399" s="167">
        <v>0</v>
      </c>
      <c r="I399" s="168">
        <v>0</v>
      </c>
      <c r="J399" s="168">
        <v>0</v>
      </c>
      <c r="K399" s="171"/>
      <c r="M399" s="224">
        <v>43343</v>
      </c>
      <c r="O399" s="151"/>
      <c r="P399" s="151"/>
      <c r="Q399" s="151"/>
      <c r="R399" s="151"/>
      <c r="S399" s="151"/>
      <c r="T399" s="151"/>
      <c r="U399" s="151"/>
      <c r="V399" s="151"/>
      <c r="W399" s="151"/>
      <c r="X399" s="151"/>
      <c r="Y399" s="151"/>
      <c r="Z399" s="151"/>
      <c r="AA399" s="151"/>
      <c r="AB399" s="151"/>
      <c r="AC399" s="151"/>
      <c r="AD399" s="151"/>
      <c r="AE399" s="151"/>
      <c r="AF399" s="151"/>
      <c r="AG399" s="151"/>
      <c r="AH399" s="151"/>
      <c r="AI399" s="151"/>
      <c r="AJ399" s="151"/>
      <c r="AK399" s="151"/>
      <c r="AL399" s="151"/>
      <c r="AM399" s="151"/>
      <c r="AN399" s="151"/>
      <c r="AO399" s="151"/>
      <c r="AP399" s="151"/>
      <c r="AQ399" s="151"/>
      <c r="AR399" s="151"/>
      <c r="AS399" s="151"/>
      <c r="AT399" s="151"/>
      <c r="AU399" s="151"/>
      <c r="AV399" s="151"/>
      <c r="AW399" s="151"/>
      <c r="AX399" s="151"/>
      <c r="AY399" s="151"/>
      <c r="AZ399" s="151"/>
      <c r="BA399" s="151"/>
      <c r="BB399" s="151"/>
      <c r="BC399" s="151"/>
      <c r="BD399" s="151"/>
      <c r="BE399" s="171"/>
      <c r="BF399" s="171"/>
      <c r="BG399" s="171"/>
    </row>
    <row r="400" spans="1:59" ht="15.5" x14ac:dyDescent="0.35">
      <c r="B400" s="147">
        <f t="shared" si="207"/>
        <v>9</v>
      </c>
      <c r="C400" s="148" t="str">
        <f t="shared" si="207"/>
        <v>SCI FORGEOT RETAIL</v>
      </c>
      <c r="D400" s="161" t="s">
        <v>819</v>
      </c>
      <c r="E400" s="165">
        <v>59296.951819075708</v>
      </c>
      <c r="F400" s="151"/>
      <c r="G400" s="172" t="s">
        <v>61</v>
      </c>
      <c r="H400" s="167">
        <v>0</v>
      </c>
      <c r="I400" s="168">
        <v>0</v>
      </c>
      <c r="J400" s="168">
        <v>0</v>
      </c>
      <c r="K400" s="160"/>
      <c r="L400" s="173" t="s">
        <v>820</v>
      </c>
      <c r="M400" s="214">
        <v>1</v>
      </c>
      <c r="N400" s="214">
        <v>1</v>
      </c>
      <c r="O400" s="174">
        <v>1</v>
      </c>
      <c r="P400" s="174">
        <v>1</v>
      </c>
      <c r="Q400" s="174">
        <v>1.0117934782608695</v>
      </c>
      <c r="R400" s="174">
        <v>1.0349999999999999</v>
      </c>
      <c r="S400" s="174">
        <v>1.0349999999999999</v>
      </c>
      <c r="T400" s="174">
        <v>1.0349999999999999</v>
      </c>
      <c r="U400" s="174">
        <v>1.0419749999999999</v>
      </c>
      <c r="V400" s="174">
        <v>1.0556999999999999</v>
      </c>
      <c r="W400" s="174">
        <v>1.0556999999999999</v>
      </c>
      <c r="X400" s="174">
        <v>1.0556999999999999</v>
      </c>
      <c r="Y400" s="174">
        <v>1.0592572499999999</v>
      </c>
      <c r="Z400" s="174">
        <v>1.0662569999999998</v>
      </c>
      <c r="AA400" s="174">
        <v>1.0662569999999998</v>
      </c>
      <c r="AB400" s="174">
        <v>1.0662569999999998</v>
      </c>
      <c r="AC400" s="174">
        <v>1.0698498224999997</v>
      </c>
      <c r="AD400" s="174">
        <v>1.0769195699999998</v>
      </c>
      <c r="AE400" s="174">
        <v>1.0769195699999998</v>
      </c>
      <c r="AF400" s="174">
        <v>1.0769195699999998</v>
      </c>
      <c r="AG400" s="174">
        <v>1.0805483207249997</v>
      </c>
      <c r="AH400" s="174">
        <v>1.0876887656999998</v>
      </c>
      <c r="AI400" s="174">
        <v>1.0876887656999998</v>
      </c>
      <c r="AJ400" s="174">
        <v>1.0876887656999998</v>
      </c>
      <c r="AK400" s="174">
        <v>1.0913538039322499</v>
      </c>
      <c r="AL400" s="174">
        <v>1.0985656533569998</v>
      </c>
      <c r="AM400" s="174">
        <v>1.0985656533569998</v>
      </c>
      <c r="AN400" s="174">
        <v>1.0985656533569998</v>
      </c>
      <c r="AO400" s="174">
        <v>1.1022673419715723</v>
      </c>
      <c r="AP400" s="174">
        <v>1.1095513098905698</v>
      </c>
      <c r="AQ400" s="174">
        <v>1.1095513098905698</v>
      </c>
      <c r="AR400" s="174">
        <v>1.1095513098905698</v>
      </c>
      <c r="AS400" s="174">
        <v>1.1132900153912881</v>
      </c>
      <c r="AT400" s="174">
        <v>1.1206468229894755</v>
      </c>
      <c r="AU400" s="174">
        <v>1.1206468229894755</v>
      </c>
      <c r="AV400" s="174">
        <v>1.1206468229894755</v>
      </c>
      <c r="AW400" s="174">
        <v>1.1244229155452008</v>
      </c>
      <c r="AX400" s="174">
        <v>1.1318532912193702</v>
      </c>
      <c r="AY400" s="174">
        <v>1.1318532912193702</v>
      </c>
      <c r="AZ400" s="174">
        <v>1.1318532912193702</v>
      </c>
      <c r="BA400" s="174">
        <v>1.1356671447006528</v>
      </c>
      <c r="BB400" s="174">
        <v>1.1431718241315638</v>
      </c>
      <c r="BC400" s="174">
        <v>1.1431718241315638</v>
      </c>
      <c r="BD400" s="174">
        <v>1.1431718241315638</v>
      </c>
    </row>
    <row r="401" spans="1:59" ht="15.5" x14ac:dyDescent="0.35">
      <c r="B401" s="147">
        <f t="shared" si="207"/>
        <v>9</v>
      </c>
      <c r="C401" s="148" t="str">
        <f t="shared" si="207"/>
        <v>SCI FORGEOT RETAIL</v>
      </c>
      <c r="D401" s="161" t="s">
        <v>140</v>
      </c>
      <c r="E401" s="175" t="s">
        <v>165</v>
      </c>
      <c r="F401" s="151"/>
      <c r="K401" s="160"/>
      <c r="L401" s="152" t="s">
        <v>821</v>
      </c>
      <c r="M401" s="210"/>
      <c r="N401" s="210"/>
      <c r="O401" s="176">
        <f>O394*$E398/4+O398*$E409/4</f>
        <v>13750</v>
      </c>
      <c r="P401" s="176">
        <f t="shared" ref="P401:BD401" si="215">P394*$E398/4+P398*$E409/4</f>
        <v>13750</v>
      </c>
      <c r="Q401" s="176">
        <f t="shared" si="215"/>
        <v>13750</v>
      </c>
      <c r="R401" s="176">
        <f t="shared" si="215"/>
        <v>13750</v>
      </c>
      <c r="S401" s="176">
        <f t="shared" si="215"/>
        <v>13750</v>
      </c>
      <c r="T401" s="176">
        <f t="shared" si="215"/>
        <v>13750</v>
      </c>
      <c r="U401" s="176">
        <f t="shared" si="215"/>
        <v>13750</v>
      </c>
      <c r="V401" s="176">
        <f t="shared" si="215"/>
        <v>13750</v>
      </c>
      <c r="W401" s="176">
        <f t="shared" si="215"/>
        <v>13750</v>
      </c>
      <c r="X401" s="176">
        <f t="shared" si="215"/>
        <v>13750</v>
      </c>
      <c r="Y401" s="176">
        <f t="shared" si="215"/>
        <v>13750</v>
      </c>
      <c r="Z401" s="176">
        <f t="shared" si="215"/>
        <v>13750</v>
      </c>
      <c r="AA401" s="176">
        <f t="shared" si="215"/>
        <v>13750</v>
      </c>
      <c r="AB401" s="176">
        <f t="shared" si="215"/>
        <v>13750</v>
      </c>
      <c r="AC401" s="176">
        <f t="shared" si="215"/>
        <v>13750</v>
      </c>
      <c r="AD401" s="176">
        <f t="shared" si="215"/>
        <v>13750</v>
      </c>
      <c r="AE401" s="176">
        <f t="shared" si="215"/>
        <v>13750</v>
      </c>
      <c r="AF401" s="176">
        <f t="shared" si="215"/>
        <v>13750</v>
      </c>
      <c r="AG401" s="176">
        <f t="shared" si="215"/>
        <v>13750</v>
      </c>
      <c r="AH401" s="176">
        <f t="shared" si="215"/>
        <v>13750</v>
      </c>
      <c r="AI401" s="176">
        <f t="shared" si="215"/>
        <v>13750</v>
      </c>
      <c r="AJ401" s="176">
        <f t="shared" si="215"/>
        <v>13750</v>
      </c>
      <c r="AK401" s="176">
        <f t="shared" si="215"/>
        <v>14584.625284118305</v>
      </c>
      <c r="AL401" s="176">
        <f t="shared" si="215"/>
        <v>15719.860191840127</v>
      </c>
      <c r="AM401" s="176">
        <f t="shared" si="215"/>
        <v>15719.860191840127</v>
      </c>
      <c r="AN401" s="176">
        <f t="shared" si="215"/>
        <v>15719.860191840127</v>
      </c>
      <c r="AO401" s="176">
        <f t="shared" si="215"/>
        <v>15719.860191840127</v>
      </c>
      <c r="AP401" s="176">
        <f t="shared" si="215"/>
        <v>15719.860191840127</v>
      </c>
      <c r="AQ401" s="176">
        <f t="shared" si="215"/>
        <v>15719.860191840127</v>
      </c>
      <c r="AR401" s="176">
        <f t="shared" si="215"/>
        <v>15719.860191840127</v>
      </c>
      <c r="AS401" s="176">
        <f t="shared" si="215"/>
        <v>15719.860191840127</v>
      </c>
      <c r="AT401" s="176">
        <f t="shared" si="215"/>
        <v>15719.860191840127</v>
      </c>
      <c r="AU401" s="176">
        <f t="shared" si="215"/>
        <v>15719.860191840127</v>
      </c>
      <c r="AV401" s="176">
        <f t="shared" si="215"/>
        <v>15719.860191840127</v>
      </c>
      <c r="AW401" s="176">
        <f t="shared" si="215"/>
        <v>15719.860191840127</v>
      </c>
      <c r="AX401" s="176">
        <f t="shared" si="215"/>
        <v>15719.860191840127</v>
      </c>
      <c r="AY401" s="176">
        <f t="shared" si="215"/>
        <v>15719.860191840127</v>
      </c>
      <c r="AZ401" s="176">
        <f t="shared" si="215"/>
        <v>15719.860191840127</v>
      </c>
      <c r="BA401" s="176">
        <f t="shared" si="215"/>
        <v>15719.860191840127</v>
      </c>
      <c r="BB401" s="176">
        <f t="shared" si="215"/>
        <v>15719.860191840127</v>
      </c>
      <c r="BC401" s="176">
        <f t="shared" si="215"/>
        <v>15719.860191840127</v>
      </c>
      <c r="BD401" s="176">
        <f t="shared" si="215"/>
        <v>15719.860191840127</v>
      </c>
    </row>
    <row r="402" spans="1:59" ht="15.5" x14ac:dyDescent="0.35">
      <c r="B402" s="147">
        <f t="shared" si="207"/>
        <v>9</v>
      </c>
      <c r="C402" s="148" t="str">
        <f t="shared" si="207"/>
        <v>SCI FORGEOT RETAIL</v>
      </c>
      <c r="D402" s="161" t="s">
        <v>822</v>
      </c>
      <c r="E402" s="175" t="s">
        <v>823</v>
      </c>
      <c r="F402" s="151"/>
      <c r="G402" s="161" t="s">
        <v>824</v>
      </c>
      <c r="H402" s="162">
        <v>44438</v>
      </c>
      <c r="I402" s="161" t="s">
        <v>814</v>
      </c>
      <c r="J402" s="162">
        <v>46995</v>
      </c>
      <c r="K402" s="160"/>
      <c r="L402" s="156" t="s">
        <v>825</v>
      </c>
      <c r="M402" s="212"/>
      <c r="N402" s="212"/>
      <c r="O402" s="177">
        <f>IF($E408&gt;=O$3,IF(O$3&lt;=($E397+365),O401,IFERROR(O394*$E399/4*O400+
$E409*O398/4*IFERROR(O400/$E410,0),0)),IF(O$3&lt;=($E408+365),O394*$E399/4*O400+$E409*O398/4*IFERROR(O400/$E410,0),IFERROR($E409*O398/4*IFERROR(O400/$E410,0),0)))</f>
        <v>14824.237954768927</v>
      </c>
      <c r="P402" s="177">
        <f t="shared" ref="P402:BD402" si="216">IF($E408&gt;=P$3,IF(P$3&lt;=($E397+365),P401,IFERROR(P394*$E399/4*P400+
$E409*P398/4*IFERROR(P400/$E410,0),0)),IF(P$3&lt;=($E408+365),P394*$E399/4*P400+$E409*P398/4*IFERROR(P400/$E410,0),IFERROR($E409*P398/4*IFERROR(P400/$E410,0),0)))</f>
        <v>14824.237954768927</v>
      </c>
      <c r="Q402" s="177">
        <f t="shared" si="216"/>
        <v>14999.067282822451</v>
      </c>
      <c r="R402" s="177">
        <f t="shared" si="216"/>
        <v>15343.086283185838</v>
      </c>
      <c r="S402" s="177">
        <f t="shared" si="216"/>
        <v>15343.086283185838</v>
      </c>
      <c r="T402" s="177">
        <f t="shared" si="216"/>
        <v>15343.086283185838</v>
      </c>
      <c r="U402" s="177">
        <f t="shared" si="216"/>
        <v>15446.48534292035</v>
      </c>
      <c r="V402" s="177">
        <f t="shared" si="216"/>
        <v>15649.948008849555</v>
      </c>
      <c r="W402" s="177">
        <f t="shared" si="216"/>
        <v>15649.948008849555</v>
      </c>
      <c r="X402" s="177">
        <f t="shared" si="216"/>
        <v>15649.948008849555</v>
      </c>
      <c r="Y402" s="177">
        <f t="shared" si="216"/>
        <v>15702.681529314157</v>
      </c>
      <c r="Z402" s="177">
        <f t="shared" si="216"/>
        <v>15806.447488938049</v>
      </c>
      <c r="AA402" s="177">
        <f t="shared" si="216"/>
        <v>15806.447488938049</v>
      </c>
      <c r="AB402" s="177">
        <f t="shared" si="216"/>
        <v>15806.447488938049</v>
      </c>
      <c r="AC402" s="177">
        <f t="shared" si="216"/>
        <v>15859.708344607296</v>
      </c>
      <c r="AD402" s="177">
        <f t="shared" si="216"/>
        <v>15964.51196382743</v>
      </c>
      <c r="AE402" s="177">
        <f t="shared" si="216"/>
        <v>15964.51196382743</v>
      </c>
      <c r="AF402" s="177">
        <f t="shared" si="216"/>
        <v>15964.51196382743</v>
      </c>
      <c r="AG402" s="177">
        <f t="shared" si="216"/>
        <v>16018.305428053369</v>
      </c>
      <c r="AH402" s="177">
        <f t="shared" si="216"/>
        <v>16124.157083465705</v>
      </c>
      <c r="AI402" s="177">
        <f t="shared" si="216"/>
        <v>16124.157083465705</v>
      </c>
      <c r="AJ402" s="177">
        <f t="shared" si="216"/>
        <v>16124.157083465705</v>
      </c>
      <c r="AK402" s="177">
        <f t="shared" si="216"/>
        <v>16194.818734361437</v>
      </c>
      <c r="AL402" s="177">
        <f t="shared" si="216"/>
        <v>15823.739670954226</v>
      </c>
      <c r="AM402" s="177">
        <f t="shared" si="216"/>
        <v>15823.739670954226</v>
      </c>
      <c r="AN402" s="177">
        <f t="shared" si="216"/>
        <v>15823.739670954226</v>
      </c>
      <c r="AO402" s="177">
        <f t="shared" si="216"/>
        <v>15877.058793758526</v>
      </c>
      <c r="AP402" s="177">
        <f t="shared" si="216"/>
        <v>15981.977067663767</v>
      </c>
      <c r="AQ402" s="177">
        <f t="shared" si="216"/>
        <v>15981.977067663767</v>
      </c>
      <c r="AR402" s="177">
        <f t="shared" si="216"/>
        <v>15981.977067663767</v>
      </c>
      <c r="AS402" s="177">
        <f t="shared" si="216"/>
        <v>16035.829381696114</v>
      </c>
      <c r="AT402" s="177">
        <f t="shared" si="216"/>
        <v>16141.796838340406</v>
      </c>
      <c r="AU402" s="177">
        <f t="shared" si="216"/>
        <v>16141.796838340406</v>
      </c>
      <c r="AV402" s="177">
        <f t="shared" si="216"/>
        <v>16141.796838340406</v>
      </c>
      <c r="AW402" s="177">
        <f t="shared" si="216"/>
        <v>16196.187675513074</v>
      </c>
      <c r="AX402" s="177">
        <f t="shared" si="216"/>
        <v>16303.214806723809</v>
      </c>
      <c r="AY402" s="177">
        <f t="shared" si="216"/>
        <v>16303.214806723809</v>
      </c>
      <c r="AZ402" s="177">
        <f t="shared" si="216"/>
        <v>16303.214806723809</v>
      </c>
      <c r="BA402" s="177">
        <f t="shared" si="216"/>
        <v>16358.149552268203</v>
      </c>
      <c r="BB402" s="177">
        <f t="shared" si="216"/>
        <v>16466.246954791044</v>
      </c>
      <c r="BC402" s="177">
        <f t="shared" si="216"/>
        <v>16466.246954791044</v>
      </c>
      <c r="BD402" s="177">
        <f t="shared" si="216"/>
        <v>16466.246954791044</v>
      </c>
    </row>
    <row r="403" spans="1:59" ht="15.5" x14ac:dyDescent="0.35">
      <c r="B403" s="147">
        <f t="shared" si="207"/>
        <v>9</v>
      </c>
      <c r="C403" s="148" t="str">
        <f t="shared" si="207"/>
        <v>SCI FORGEOT RETAIL</v>
      </c>
      <c r="D403" s="161" t="s">
        <v>54</v>
      </c>
      <c r="E403" s="178">
        <v>0</v>
      </c>
      <c r="F403" s="151"/>
      <c r="I403" s="151"/>
      <c r="J403" s="160"/>
      <c r="K403" s="160"/>
      <c r="L403" s="156" t="s">
        <v>826</v>
      </c>
      <c r="M403" s="212"/>
      <c r="N403" s="212"/>
      <c r="O403" s="177">
        <f>-$E399/4*O393
+(O393&gt;0)*($J398&gt;=O$2)*($J398&lt;=O$3)*(($J398-O$2+1)/O$4*$H398/4)
+(O393&gt;0)*($J398&gt;O$3)*($I398&lt;=O$3)*($I398&gt;=O$2)*((O$3-$I398+1)/O$4*$H398/4)
+(O393&gt;0)*($J398&gt;O$3)*($I398&lt;O$2)*$H398/4*O393
+(O393&gt;0)*($J399&gt;=O$2)*($J399&lt;=O$3)*(($J399-O$2+1)/O$4*$H399/4)
+(O393&gt;0)*($J399&gt;O$3)*($I399&lt;=O$3)*($I399&gt;=O$2)*((O$3-$I399+1)/O$4*$H399/4)
+(O393&gt;0)*($J399&gt;O$3)*($I399&lt;O$2)*$H399/4*O393
+(O393&gt;0)*($J400&gt;=O$2)*($J400&lt;=O$3)*(($J400-O$2+1)/O$4*$H400/4)
+(O393&gt;0)*($J400&gt;O$3)*($I400&lt;=O$3)*($I400&gt;=O$2)*((O$3-$I400+1)/O$4*$H400/4)
+(O393&gt;0)*($J400&gt;O$3)*($I400&lt;O$2)*$H400/4*O393
-$E409/4*O397
+(O397&gt;0)*($J409&gt;=O$2)*($J409&lt;=O$3)*(($J409-O$2+1)/O$4*$H409/4)
+(O397&gt;0)*($J409&gt;O$3)*($I409&lt;=O$3)*($I409&gt;=O$2)*((O$3-$I409+1)/O$4*$H409/4)
+(O397&gt;0)*($J409&gt;O$3)*($I409&lt;O$2)*$H409/4
+(O397&gt;0)*($J410&gt;=O$2)*($J410&lt;=O$3)*(($J410-O$2+1)/O$4*$H410/4)
+(O397&gt;0)*($J410&gt;O$3)*($I410&lt;=O$3)*($I410&gt;=O$2)*((O$3-$I410+1)/O$4*$H410/4)
+(O397&gt;0)*($J410&gt;O$3)*($I410&lt;O$2)*$H410/4
+(O397&gt;0)*($J411&gt;=O$2)*($J411&lt;=O$3)*(($J411-O$2+1)/O$4*$H411/4)
+(O397&gt;0)*($J411&gt;O$3)*($I411&lt;=O$3)*($I411&gt;=O$2)*((O$3-$I411+1)/O$4*$H411/4)
+(O397&gt;0)*($J411&gt;O$3)*($I411&lt;O$2)*$H411/4</f>
        <v>0</v>
      </c>
      <c r="P403" s="177">
        <f t="shared" ref="P403:BD403" si="217">-$E399/4*P393
+(P393&gt;0)*($J398&gt;=P$2)*($J398&lt;=P$3)*(($J398-P$2+1)/P$4*$H398/4)
+(P393&gt;0)*($J398&gt;P$3)*($I398&lt;=P$3)*($I398&gt;=P$2)*((P$3-$I398+1)/P$4*$H398/4)
+(P393&gt;0)*($J398&gt;P$3)*($I398&lt;P$2)*$H398/4*P393
+(P393&gt;0)*($J399&gt;=P$2)*($J399&lt;=P$3)*(($J399-P$2+1)/P$4*$H399/4)
+(P393&gt;0)*($J399&gt;P$3)*($I399&lt;=P$3)*($I399&gt;=P$2)*((P$3-$I399+1)/P$4*$H399/4)
+(P393&gt;0)*($J399&gt;P$3)*($I399&lt;P$2)*$H399/4*P393
+(P393&gt;0)*($J400&gt;=P$2)*($J400&lt;=P$3)*(($J400-P$2+1)/P$4*$H400/4)
+(P393&gt;0)*($J400&gt;P$3)*($I400&lt;=P$3)*($I400&gt;=P$2)*((P$3-$I400+1)/P$4*$H400/4)
+(P393&gt;0)*($J400&gt;P$3)*($I400&lt;P$2)*$H400/4*P393
-$E409/4*P397
+(P397&gt;0)*($J409&gt;=P$2)*($J409&lt;=P$3)*(($J409-P$2+1)/P$4*$H409/4)
+(P397&gt;0)*($J409&gt;P$3)*($I409&lt;=P$3)*($I409&gt;=P$2)*((P$3-$I409+1)/P$4*$H409/4)
+(P397&gt;0)*($J409&gt;P$3)*($I409&lt;P$2)*$H409/4
+(P397&gt;0)*($J410&gt;=P$2)*($J410&lt;=P$3)*(($J410-P$2+1)/P$4*$H410/4)
+(P397&gt;0)*($J410&gt;P$3)*($I410&lt;=P$3)*($I410&gt;=P$2)*((P$3-$I410+1)/P$4*$H410/4)
+(P397&gt;0)*($J410&gt;P$3)*($I410&lt;P$2)*$H410/4
+(P397&gt;0)*($J411&gt;=P$2)*($J411&lt;=P$3)*(($J411-P$2+1)/P$4*$H411/4)
+(P397&gt;0)*($J411&gt;P$3)*($I411&lt;=P$3)*($I411&gt;=P$2)*((P$3-$I411+1)/P$4*$H411/4)
+(P397&gt;0)*($J411&gt;P$3)*($I411&lt;P$2)*$H411/4</f>
        <v>0</v>
      </c>
      <c r="Q403" s="177">
        <f t="shared" si="217"/>
        <v>0</v>
      </c>
      <c r="R403" s="177">
        <f t="shared" si="217"/>
        <v>0</v>
      </c>
      <c r="S403" s="177">
        <f t="shared" si="217"/>
        <v>0</v>
      </c>
      <c r="T403" s="177">
        <f t="shared" si="217"/>
        <v>0</v>
      </c>
      <c r="U403" s="177">
        <f t="shared" si="217"/>
        <v>0</v>
      </c>
      <c r="V403" s="177">
        <f t="shared" si="217"/>
        <v>0</v>
      </c>
      <c r="W403" s="177">
        <f t="shared" si="217"/>
        <v>0</v>
      </c>
      <c r="X403" s="177">
        <f t="shared" si="217"/>
        <v>0</v>
      </c>
      <c r="Y403" s="177">
        <f t="shared" si="217"/>
        <v>0</v>
      </c>
      <c r="Z403" s="177">
        <f t="shared" si="217"/>
        <v>0</v>
      </c>
      <c r="AA403" s="177">
        <f t="shared" si="217"/>
        <v>0</v>
      </c>
      <c r="AB403" s="177">
        <f t="shared" si="217"/>
        <v>0</v>
      </c>
      <c r="AC403" s="177">
        <f t="shared" si="217"/>
        <v>0</v>
      </c>
      <c r="AD403" s="177">
        <f t="shared" si="217"/>
        <v>0</v>
      </c>
      <c r="AE403" s="177">
        <f t="shared" si="217"/>
        <v>0</v>
      </c>
      <c r="AF403" s="177">
        <f t="shared" si="217"/>
        <v>0</v>
      </c>
      <c r="AG403" s="177">
        <f t="shared" si="217"/>
        <v>0</v>
      </c>
      <c r="AH403" s="177">
        <f t="shared" si="217"/>
        <v>0</v>
      </c>
      <c r="AI403" s="177">
        <f t="shared" si="217"/>
        <v>0</v>
      </c>
      <c r="AJ403" s="177">
        <f t="shared" si="217"/>
        <v>0</v>
      </c>
      <c r="AK403" s="177">
        <f t="shared" si="217"/>
        <v>0</v>
      </c>
      <c r="AL403" s="177">
        <f t="shared" si="217"/>
        <v>0</v>
      </c>
      <c r="AM403" s="177">
        <f t="shared" si="217"/>
        <v>0</v>
      </c>
      <c r="AN403" s="177">
        <f t="shared" si="217"/>
        <v>0</v>
      </c>
      <c r="AO403" s="177">
        <f t="shared" si="217"/>
        <v>0</v>
      </c>
      <c r="AP403" s="177">
        <f t="shared" si="217"/>
        <v>0</v>
      </c>
      <c r="AQ403" s="177">
        <f t="shared" si="217"/>
        <v>0</v>
      </c>
      <c r="AR403" s="177">
        <f t="shared" si="217"/>
        <v>0</v>
      </c>
      <c r="AS403" s="177">
        <f t="shared" si="217"/>
        <v>0</v>
      </c>
      <c r="AT403" s="177">
        <f t="shared" si="217"/>
        <v>0</v>
      </c>
      <c r="AU403" s="177">
        <f t="shared" si="217"/>
        <v>0</v>
      </c>
      <c r="AV403" s="177">
        <f t="shared" si="217"/>
        <v>0</v>
      </c>
      <c r="AW403" s="177">
        <f t="shared" si="217"/>
        <v>0</v>
      </c>
      <c r="AX403" s="177">
        <f t="shared" si="217"/>
        <v>0</v>
      </c>
      <c r="AY403" s="177">
        <f t="shared" si="217"/>
        <v>0</v>
      </c>
      <c r="AZ403" s="177">
        <f t="shared" si="217"/>
        <v>0</v>
      </c>
      <c r="BA403" s="177">
        <f t="shared" si="217"/>
        <v>0</v>
      </c>
      <c r="BB403" s="177">
        <f t="shared" si="217"/>
        <v>0</v>
      </c>
      <c r="BC403" s="177">
        <f t="shared" si="217"/>
        <v>0</v>
      </c>
      <c r="BD403" s="177">
        <f t="shared" si="217"/>
        <v>0</v>
      </c>
    </row>
    <row r="404" spans="1:59" ht="15.5" x14ac:dyDescent="0.35">
      <c r="B404" s="147">
        <f t="shared" si="207"/>
        <v>9</v>
      </c>
      <c r="C404" s="148" t="str">
        <f t="shared" si="207"/>
        <v>SCI FORGEOT RETAIL</v>
      </c>
      <c r="D404" s="179" t="s">
        <v>827</v>
      </c>
      <c r="E404" s="178" t="s">
        <v>865</v>
      </c>
      <c r="F404" s="180"/>
      <c r="G404" s="179" t="s">
        <v>828</v>
      </c>
      <c r="H404" s="175">
        <v>0</v>
      </c>
      <c r="I404" s="179" t="s">
        <v>829</v>
      </c>
      <c r="J404" s="168">
        <v>0</v>
      </c>
      <c r="K404" s="160"/>
      <c r="L404" s="156" t="s">
        <v>830</v>
      </c>
      <c r="M404" s="212"/>
      <c r="N404" s="212"/>
      <c r="O404" s="177">
        <v>0</v>
      </c>
      <c r="P404" s="177">
        <v>0</v>
      </c>
      <c r="Q404" s="177">
        <v>0</v>
      </c>
      <c r="R404" s="177">
        <v>0</v>
      </c>
      <c r="S404" s="177">
        <v>0</v>
      </c>
      <c r="T404" s="177">
        <v>0</v>
      </c>
      <c r="U404" s="177">
        <v>0</v>
      </c>
      <c r="V404" s="177">
        <v>0</v>
      </c>
      <c r="W404" s="177">
        <v>0</v>
      </c>
      <c r="X404" s="177">
        <v>0</v>
      </c>
      <c r="Y404" s="177">
        <v>0</v>
      </c>
      <c r="Z404" s="177">
        <v>0</v>
      </c>
      <c r="AA404" s="177">
        <v>0</v>
      </c>
      <c r="AB404" s="177">
        <v>0</v>
      </c>
      <c r="AC404" s="177">
        <v>0</v>
      </c>
      <c r="AD404" s="177">
        <v>0</v>
      </c>
      <c r="AE404" s="177">
        <v>0</v>
      </c>
      <c r="AF404" s="177">
        <v>0</v>
      </c>
      <c r="AG404" s="177">
        <v>0</v>
      </c>
      <c r="AH404" s="177">
        <v>0</v>
      </c>
      <c r="AI404" s="177">
        <v>0</v>
      </c>
      <c r="AJ404" s="177">
        <v>0</v>
      </c>
      <c r="AK404" s="177">
        <v>0</v>
      </c>
      <c r="AL404" s="177">
        <v>0</v>
      </c>
      <c r="AM404" s="177">
        <v>0</v>
      </c>
      <c r="AN404" s="177">
        <v>0</v>
      </c>
      <c r="AO404" s="177">
        <v>0</v>
      </c>
      <c r="AP404" s="177">
        <v>0</v>
      </c>
      <c r="AQ404" s="177">
        <v>0</v>
      </c>
      <c r="AR404" s="177">
        <v>0</v>
      </c>
      <c r="AS404" s="177">
        <v>0</v>
      </c>
      <c r="AT404" s="177">
        <v>0</v>
      </c>
      <c r="AU404" s="177">
        <v>0</v>
      </c>
      <c r="AV404" s="177">
        <v>0</v>
      </c>
      <c r="AW404" s="177">
        <v>0</v>
      </c>
      <c r="AX404" s="177">
        <v>0</v>
      </c>
      <c r="AY404" s="177">
        <v>0</v>
      </c>
      <c r="AZ404" s="177">
        <v>0</v>
      </c>
      <c r="BA404" s="177">
        <v>0</v>
      </c>
      <c r="BB404" s="177">
        <v>0</v>
      </c>
      <c r="BC404" s="177">
        <v>0</v>
      </c>
      <c r="BD404" s="177">
        <v>0</v>
      </c>
    </row>
    <row r="405" spans="1:59" ht="15.5" x14ac:dyDescent="0.35">
      <c r="B405" s="147">
        <f t="shared" si="207"/>
        <v>9</v>
      </c>
      <c r="C405" s="148" t="str">
        <f t="shared" si="207"/>
        <v>SCI FORGEOT RETAIL</v>
      </c>
      <c r="D405" s="179" t="s">
        <v>831</v>
      </c>
      <c r="E405" s="168">
        <v>46995</v>
      </c>
      <c r="G405" s="179" t="s">
        <v>832</v>
      </c>
      <c r="H405" s="178">
        <v>0</v>
      </c>
      <c r="I405" s="179" t="s">
        <v>833</v>
      </c>
      <c r="J405" s="165">
        <v>0</v>
      </c>
      <c r="K405" s="159"/>
      <c r="L405" s="169" t="s">
        <v>834</v>
      </c>
      <c r="M405" s="213"/>
      <c r="N405" s="213"/>
      <c r="O405" s="181">
        <f>-(O402+O403)*IFERROR((O392+O396)/(O394+O398),0)</f>
        <v>0</v>
      </c>
      <c r="P405" s="181">
        <f t="shared" ref="P405:BD405" si="218">-(P402+P403)*IFERROR((P392+P396)/(P394+P398),0)</f>
        <v>0</v>
      </c>
      <c r="Q405" s="181">
        <f t="shared" si="218"/>
        <v>0</v>
      </c>
      <c r="R405" s="181">
        <f t="shared" si="218"/>
        <v>0</v>
      </c>
      <c r="S405" s="181">
        <f t="shared" si="218"/>
        <v>0</v>
      </c>
      <c r="T405" s="181">
        <f t="shared" si="218"/>
        <v>0</v>
      </c>
      <c r="U405" s="181">
        <f t="shared" si="218"/>
        <v>0</v>
      </c>
      <c r="V405" s="181">
        <f t="shared" si="218"/>
        <v>0</v>
      </c>
      <c r="W405" s="181">
        <f t="shared" si="218"/>
        <v>0</v>
      </c>
      <c r="X405" s="181">
        <f t="shared" si="218"/>
        <v>0</v>
      </c>
      <c r="Y405" s="181">
        <f t="shared" si="218"/>
        <v>0</v>
      </c>
      <c r="Z405" s="181">
        <f t="shared" si="218"/>
        <v>0</v>
      </c>
      <c r="AA405" s="181">
        <f t="shared" si="218"/>
        <v>0</v>
      </c>
      <c r="AB405" s="181">
        <f t="shared" si="218"/>
        <v>0</v>
      </c>
      <c r="AC405" s="181">
        <f t="shared" si="218"/>
        <v>0</v>
      </c>
      <c r="AD405" s="181">
        <f t="shared" si="218"/>
        <v>0</v>
      </c>
      <c r="AE405" s="181">
        <f t="shared" si="218"/>
        <v>0</v>
      </c>
      <c r="AF405" s="181">
        <f t="shared" si="218"/>
        <v>0</v>
      </c>
      <c r="AG405" s="181">
        <f t="shared" si="218"/>
        <v>0</v>
      </c>
      <c r="AH405" s="181">
        <f t="shared" si="218"/>
        <v>0</v>
      </c>
      <c r="AI405" s="181">
        <f t="shared" si="218"/>
        <v>0</v>
      </c>
      <c r="AJ405" s="181">
        <f t="shared" si="218"/>
        <v>0</v>
      </c>
      <c r="AK405" s="181">
        <f t="shared" si="218"/>
        <v>0</v>
      </c>
      <c r="AL405" s="181">
        <f t="shared" si="218"/>
        <v>0</v>
      </c>
      <c r="AM405" s="181">
        <f t="shared" si="218"/>
        <v>0</v>
      </c>
      <c r="AN405" s="181">
        <f t="shared" si="218"/>
        <v>0</v>
      </c>
      <c r="AO405" s="181">
        <f t="shared" si="218"/>
        <v>0</v>
      </c>
      <c r="AP405" s="181">
        <f t="shared" si="218"/>
        <v>0</v>
      </c>
      <c r="AQ405" s="181">
        <f t="shared" si="218"/>
        <v>0</v>
      </c>
      <c r="AR405" s="181">
        <f t="shared" si="218"/>
        <v>0</v>
      </c>
      <c r="AS405" s="181">
        <f t="shared" si="218"/>
        <v>0</v>
      </c>
      <c r="AT405" s="181">
        <f t="shared" si="218"/>
        <v>0</v>
      </c>
      <c r="AU405" s="181">
        <f t="shared" si="218"/>
        <v>0</v>
      </c>
      <c r="AV405" s="181">
        <f t="shared" si="218"/>
        <v>0</v>
      </c>
      <c r="AW405" s="181">
        <f t="shared" si="218"/>
        <v>0</v>
      </c>
      <c r="AX405" s="181">
        <f t="shared" si="218"/>
        <v>0</v>
      </c>
      <c r="AY405" s="181">
        <f t="shared" si="218"/>
        <v>0</v>
      </c>
      <c r="AZ405" s="181">
        <f t="shared" si="218"/>
        <v>0</v>
      </c>
      <c r="BA405" s="181">
        <f t="shared" si="218"/>
        <v>0</v>
      </c>
      <c r="BB405" s="181">
        <f t="shared" si="218"/>
        <v>0</v>
      </c>
      <c r="BC405" s="181">
        <f t="shared" si="218"/>
        <v>0</v>
      </c>
      <c r="BD405" s="181">
        <f t="shared" si="218"/>
        <v>0</v>
      </c>
    </row>
    <row r="406" spans="1:59" ht="15.5" x14ac:dyDescent="0.35">
      <c r="B406" s="147">
        <f t="shared" si="207"/>
        <v>9</v>
      </c>
      <c r="C406" s="148" t="str">
        <f t="shared" si="207"/>
        <v>SCI FORGEOT RETAIL</v>
      </c>
      <c r="K406" s="160"/>
      <c r="O406" s="151"/>
      <c r="P406" s="151"/>
      <c r="Q406" s="151"/>
      <c r="R406" s="151"/>
      <c r="S406" s="151"/>
      <c r="T406" s="151"/>
      <c r="U406" s="151"/>
      <c r="V406" s="151"/>
      <c r="W406" s="151"/>
      <c r="X406" s="151"/>
      <c r="Y406" s="151"/>
      <c r="Z406" s="151"/>
      <c r="AA406" s="151"/>
      <c r="AB406" s="151"/>
      <c r="AC406" s="151"/>
      <c r="AD406" s="151"/>
      <c r="AE406" s="151"/>
      <c r="AF406" s="151"/>
      <c r="AG406" s="151"/>
      <c r="AH406" s="151"/>
      <c r="AI406" s="151"/>
      <c r="AJ406" s="151"/>
      <c r="AK406" s="151"/>
      <c r="AL406" s="151"/>
      <c r="AM406" s="151"/>
      <c r="AN406" s="151"/>
      <c r="AO406" s="151"/>
      <c r="AP406" s="151"/>
      <c r="AQ406" s="151"/>
      <c r="AR406" s="151"/>
      <c r="AS406" s="151"/>
      <c r="AT406" s="151"/>
      <c r="AU406" s="151"/>
      <c r="AV406" s="151"/>
      <c r="AW406" s="151"/>
      <c r="AX406" s="151"/>
      <c r="AY406" s="151"/>
      <c r="AZ406" s="151"/>
      <c r="BA406" s="151"/>
      <c r="BB406" s="151"/>
      <c r="BC406" s="151"/>
      <c r="BD406" s="151"/>
    </row>
    <row r="407" spans="1:59" ht="15.5" x14ac:dyDescent="0.35">
      <c r="B407" s="147">
        <f t="shared" si="207"/>
        <v>9</v>
      </c>
      <c r="C407" s="148" t="str">
        <f t="shared" si="207"/>
        <v>SCI FORGEOT RETAIL</v>
      </c>
      <c r="G407" s="182" t="s">
        <v>804</v>
      </c>
      <c r="H407" s="771" t="s">
        <v>189</v>
      </c>
      <c r="I407" s="772"/>
      <c r="J407" s="773"/>
      <c r="K407" s="159"/>
      <c r="L407" s="183" t="s">
        <v>23</v>
      </c>
      <c r="M407" s="221"/>
      <c r="N407" s="221"/>
      <c r="O407" s="184">
        <f>SUM(O402:O405)</f>
        <v>14824.237954768927</v>
      </c>
      <c r="P407" s="184">
        <f t="shared" ref="P407:BD407" si="219">SUM(P402:P405)</f>
        <v>14824.237954768927</v>
      </c>
      <c r="Q407" s="184">
        <f t="shared" si="219"/>
        <v>14999.067282822451</v>
      </c>
      <c r="R407" s="184">
        <f t="shared" si="219"/>
        <v>15343.086283185838</v>
      </c>
      <c r="S407" s="184">
        <f t="shared" si="219"/>
        <v>15343.086283185838</v>
      </c>
      <c r="T407" s="184">
        <f t="shared" si="219"/>
        <v>15343.086283185838</v>
      </c>
      <c r="U407" s="184">
        <f t="shared" si="219"/>
        <v>15446.48534292035</v>
      </c>
      <c r="V407" s="184">
        <f t="shared" si="219"/>
        <v>15649.948008849555</v>
      </c>
      <c r="W407" s="184">
        <f t="shared" si="219"/>
        <v>15649.948008849555</v>
      </c>
      <c r="X407" s="184">
        <f t="shared" si="219"/>
        <v>15649.948008849555</v>
      </c>
      <c r="Y407" s="184">
        <f t="shared" si="219"/>
        <v>15702.681529314157</v>
      </c>
      <c r="Z407" s="184">
        <f t="shared" si="219"/>
        <v>15806.447488938049</v>
      </c>
      <c r="AA407" s="184">
        <f t="shared" si="219"/>
        <v>15806.447488938049</v>
      </c>
      <c r="AB407" s="184">
        <f t="shared" si="219"/>
        <v>15806.447488938049</v>
      </c>
      <c r="AC407" s="184">
        <f t="shared" si="219"/>
        <v>15859.708344607296</v>
      </c>
      <c r="AD407" s="184">
        <f t="shared" si="219"/>
        <v>15964.51196382743</v>
      </c>
      <c r="AE407" s="184">
        <f t="shared" si="219"/>
        <v>15964.51196382743</v>
      </c>
      <c r="AF407" s="184">
        <f t="shared" si="219"/>
        <v>15964.51196382743</v>
      </c>
      <c r="AG407" s="184">
        <f t="shared" si="219"/>
        <v>16018.305428053369</v>
      </c>
      <c r="AH407" s="184">
        <f t="shared" si="219"/>
        <v>16124.157083465705</v>
      </c>
      <c r="AI407" s="184">
        <f t="shared" si="219"/>
        <v>16124.157083465705</v>
      </c>
      <c r="AJ407" s="184">
        <f t="shared" si="219"/>
        <v>16124.157083465705</v>
      </c>
      <c r="AK407" s="184">
        <f t="shared" si="219"/>
        <v>16194.818734361437</v>
      </c>
      <c r="AL407" s="184">
        <f t="shared" si="219"/>
        <v>15823.739670954226</v>
      </c>
      <c r="AM407" s="184">
        <f t="shared" si="219"/>
        <v>15823.739670954226</v>
      </c>
      <c r="AN407" s="184">
        <f t="shared" si="219"/>
        <v>15823.739670954226</v>
      </c>
      <c r="AO407" s="184">
        <f t="shared" si="219"/>
        <v>15877.058793758526</v>
      </c>
      <c r="AP407" s="184">
        <f t="shared" si="219"/>
        <v>15981.977067663767</v>
      </c>
      <c r="AQ407" s="184">
        <f t="shared" si="219"/>
        <v>15981.977067663767</v>
      </c>
      <c r="AR407" s="184">
        <f t="shared" si="219"/>
        <v>15981.977067663767</v>
      </c>
      <c r="AS407" s="184">
        <f t="shared" si="219"/>
        <v>16035.829381696114</v>
      </c>
      <c r="AT407" s="184">
        <f t="shared" si="219"/>
        <v>16141.796838340406</v>
      </c>
      <c r="AU407" s="184">
        <f t="shared" si="219"/>
        <v>16141.796838340406</v>
      </c>
      <c r="AV407" s="184">
        <f t="shared" si="219"/>
        <v>16141.796838340406</v>
      </c>
      <c r="AW407" s="184">
        <f t="shared" si="219"/>
        <v>16196.187675513074</v>
      </c>
      <c r="AX407" s="184">
        <f t="shared" si="219"/>
        <v>16303.214806723809</v>
      </c>
      <c r="AY407" s="184">
        <f t="shared" si="219"/>
        <v>16303.214806723809</v>
      </c>
      <c r="AZ407" s="184">
        <f t="shared" si="219"/>
        <v>16303.214806723809</v>
      </c>
      <c r="BA407" s="184">
        <f t="shared" si="219"/>
        <v>16358.149552268203</v>
      </c>
      <c r="BB407" s="184">
        <f t="shared" si="219"/>
        <v>16466.246954791044</v>
      </c>
      <c r="BC407" s="184">
        <f t="shared" si="219"/>
        <v>16466.246954791044</v>
      </c>
      <c r="BD407" s="184">
        <f t="shared" si="219"/>
        <v>16466.246954791044</v>
      </c>
    </row>
    <row r="408" spans="1:59" ht="15.5" x14ac:dyDescent="0.35">
      <c r="B408" s="147">
        <f t="shared" ref="B408:C413" si="220">B407</f>
        <v>9</v>
      </c>
      <c r="C408" s="148" t="str">
        <f t="shared" si="220"/>
        <v>SCI FORGEOT RETAIL</v>
      </c>
      <c r="D408" s="182" t="s">
        <v>835</v>
      </c>
      <c r="E408" s="168">
        <v>46995</v>
      </c>
      <c r="F408" s="151"/>
      <c r="G408" s="182" t="s">
        <v>836</v>
      </c>
      <c r="H408" s="182" t="s">
        <v>812</v>
      </c>
      <c r="I408" s="182" t="s">
        <v>813</v>
      </c>
      <c r="J408" s="182" t="s">
        <v>814</v>
      </c>
      <c r="K408" s="159"/>
      <c r="O408" s="151"/>
      <c r="P408" s="151"/>
      <c r="Q408" s="151"/>
      <c r="R408" s="151"/>
      <c r="S408" s="151"/>
      <c r="T408" s="151"/>
      <c r="U408" s="151"/>
      <c r="V408" s="151"/>
      <c r="W408" s="151"/>
      <c r="X408" s="151"/>
      <c r="Y408" s="151"/>
      <c r="Z408" s="151"/>
      <c r="AA408" s="151"/>
      <c r="AB408" s="151"/>
      <c r="AC408" s="151"/>
      <c r="AD408" s="151"/>
      <c r="AE408" s="151"/>
      <c r="AF408" s="151"/>
      <c r="AG408" s="151"/>
      <c r="AH408" s="151"/>
      <c r="AI408" s="151"/>
      <c r="AJ408" s="151"/>
      <c r="AK408" s="151"/>
      <c r="AL408" s="151"/>
      <c r="AM408" s="151"/>
      <c r="AN408" s="151"/>
      <c r="AO408" s="151"/>
      <c r="AP408" s="151"/>
      <c r="AQ408" s="151"/>
      <c r="AR408" s="151"/>
      <c r="AS408" s="151"/>
      <c r="AT408" s="151"/>
      <c r="AU408" s="151"/>
      <c r="AV408" s="151"/>
      <c r="AW408" s="151"/>
      <c r="AX408" s="151"/>
      <c r="AY408" s="151"/>
      <c r="AZ408" s="151"/>
      <c r="BA408" s="151"/>
      <c r="BB408" s="151"/>
      <c r="BC408" s="151"/>
      <c r="BD408" s="151"/>
    </row>
    <row r="409" spans="1:59" ht="15.5" x14ac:dyDescent="0.35">
      <c r="B409" s="147">
        <f t="shared" si="220"/>
        <v>9</v>
      </c>
      <c r="C409" s="148" t="str">
        <f t="shared" si="220"/>
        <v>SCI FORGEOT RETAIL</v>
      </c>
      <c r="D409" s="182" t="s">
        <v>837</v>
      </c>
      <c r="E409" s="167">
        <v>62879.440767360509</v>
      </c>
      <c r="F409" s="151"/>
      <c r="G409" s="185" t="s">
        <v>838</v>
      </c>
      <c r="H409" s="167">
        <v>0</v>
      </c>
      <c r="I409" s="168">
        <v>0</v>
      </c>
      <c r="J409" s="168">
        <v>0</v>
      </c>
      <c r="K409" s="159"/>
      <c r="L409" s="186" t="s">
        <v>839</v>
      </c>
      <c r="M409" s="210"/>
      <c r="N409" s="210"/>
      <c r="O409" s="176">
        <f t="shared" ref="O409:BD409" si="221">IFERROR(((O$3&gt;=$E408)*(O$2&lt;=$E408))*$E412,"")</f>
        <v>0</v>
      </c>
      <c r="P409" s="176">
        <f t="shared" si="221"/>
        <v>0</v>
      </c>
      <c r="Q409" s="176">
        <f t="shared" si="221"/>
        <v>0</v>
      </c>
      <c r="R409" s="176">
        <f t="shared" si="221"/>
        <v>0</v>
      </c>
      <c r="S409" s="176">
        <f t="shared" si="221"/>
        <v>0</v>
      </c>
      <c r="T409" s="176">
        <f t="shared" si="221"/>
        <v>0</v>
      </c>
      <c r="U409" s="176">
        <f t="shared" si="221"/>
        <v>0</v>
      </c>
      <c r="V409" s="176">
        <f t="shared" si="221"/>
        <v>0</v>
      </c>
      <c r="W409" s="176">
        <f t="shared" si="221"/>
        <v>0</v>
      </c>
      <c r="X409" s="176">
        <f t="shared" si="221"/>
        <v>0</v>
      </c>
      <c r="Y409" s="176">
        <f t="shared" si="221"/>
        <v>0</v>
      </c>
      <c r="Z409" s="176">
        <f t="shared" si="221"/>
        <v>0</v>
      </c>
      <c r="AA409" s="176">
        <f t="shared" si="221"/>
        <v>0</v>
      </c>
      <c r="AB409" s="176">
        <f t="shared" si="221"/>
        <v>0</v>
      </c>
      <c r="AC409" s="176">
        <f t="shared" si="221"/>
        <v>0</v>
      </c>
      <c r="AD409" s="176">
        <f t="shared" si="221"/>
        <v>0</v>
      </c>
      <c r="AE409" s="176">
        <f t="shared" si="221"/>
        <v>0</v>
      </c>
      <c r="AF409" s="176">
        <f t="shared" si="221"/>
        <v>0</v>
      </c>
      <c r="AG409" s="176">
        <f t="shared" si="221"/>
        <v>0</v>
      </c>
      <c r="AH409" s="176">
        <f t="shared" si="221"/>
        <v>0</v>
      </c>
      <c r="AI409" s="176">
        <f t="shared" si="221"/>
        <v>0</v>
      </c>
      <c r="AJ409" s="176">
        <f t="shared" si="221"/>
        <v>0</v>
      </c>
      <c r="AK409" s="176">
        <f t="shared" si="221"/>
        <v>0</v>
      </c>
      <c r="AL409" s="176">
        <f t="shared" si="221"/>
        <v>0</v>
      </c>
      <c r="AM409" s="176">
        <f t="shared" si="221"/>
        <v>0</v>
      </c>
      <c r="AN409" s="176">
        <f t="shared" si="221"/>
        <v>0</v>
      </c>
      <c r="AO409" s="176">
        <f t="shared" si="221"/>
        <v>0</v>
      </c>
      <c r="AP409" s="176">
        <f t="shared" si="221"/>
        <v>0</v>
      </c>
      <c r="AQ409" s="176">
        <f t="shared" si="221"/>
        <v>0</v>
      </c>
      <c r="AR409" s="176">
        <f t="shared" si="221"/>
        <v>0</v>
      </c>
      <c r="AS409" s="176">
        <f t="shared" si="221"/>
        <v>0</v>
      </c>
      <c r="AT409" s="176">
        <f t="shared" si="221"/>
        <v>0</v>
      </c>
      <c r="AU409" s="176">
        <f t="shared" si="221"/>
        <v>0</v>
      </c>
      <c r="AV409" s="176">
        <f t="shared" si="221"/>
        <v>0</v>
      </c>
      <c r="AW409" s="176">
        <f t="shared" si="221"/>
        <v>0</v>
      </c>
      <c r="AX409" s="176">
        <f t="shared" si="221"/>
        <v>0</v>
      </c>
      <c r="AY409" s="176">
        <f t="shared" si="221"/>
        <v>0</v>
      </c>
      <c r="AZ409" s="176">
        <f t="shared" si="221"/>
        <v>0</v>
      </c>
      <c r="BA409" s="176">
        <f t="shared" si="221"/>
        <v>0</v>
      </c>
      <c r="BB409" s="176">
        <f t="shared" si="221"/>
        <v>0</v>
      </c>
      <c r="BC409" s="176">
        <f t="shared" si="221"/>
        <v>0</v>
      </c>
      <c r="BD409" s="176">
        <f t="shared" si="221"/>
        <v>0</v>
      </c>
    </row>
    <row r="410" spans="1:59" ht="15.5" x14ac:dyDescent="0.35">
      <c r="B410" s="147">
        <f t="shared" si="220"/>
        <v>9</v>
      </c>
      <c r="C410" s="148" t="str">
        <f t="shared" si="220"/>
        <v>SCI FORGEOT RETAIL</v>
      </c>
      <c r="D410" s="182" t="s">
        <v>121</v>
      </c>
      <c r="E410" s="187">
        <f>IF(E408&gt;MAX($O$3:$BD$3),BD399,
IF(E408&lt;MIN($O$3:$BD$3),1,SUMIFS($O400:$BD400,$O$2:$BD$2,"&lt;="&amp;E408,$O$3:$BD$3,"&gt;="&amp;E408)))</f>
        <v>1.0913538039322499</v>
      </c>
      <c r="F410" s="151"/>
      <c r="G410" s="185" t="s">
        <v>840</v>
      </c>
      <c r="H410" s="167">
        <v>0</v>
      </c>
      <c r="I410" s="168">
        <v>0</v>
      </c>
      <c r="J410" s="168">
        <v>0</v>
      </c>
      <c r="K410" s="159"/>
      <c r="L410" s="188" t="s">
        <v>841</v>
      </c>
      <c r="M410" s="212"/>
      <c r="N410" s="212"/>
      <c r="O410" s="177">
        <f t="shared" ref="O410:BD410" si="222">IFERROR(((O$3&gt;=$E405)*(O$2&lt;=$E405))*$H413,"")</f>
        <v>0</v>
      </c>
      <c r="P410" s="177">
        <f t="shared" si="222"/>
        <v>0</v>
      </c>
      <c r="Q410" s="177">
        <f t="shared" si="222"/>
        <v>0</v>
      </c>
      <c r="R410" s="177">
        <f t="shared" si="222"/>
        <v>0</v>
      </c>
      <c r="S410" s="177">
        <f t="shared" si="222"/>
        <v>0</v>
      </c>
      <c r="T410" s="177">
        <f t="shared" si="222"/>
        <v>0</v>
      </c>
      <c r="U410" s="177">
        <f t="shared" si="222"/>
        <v>0</v>
      </c>
      <c r="V410" s="177">
        <f t="shared" si="222"/>
        <v>0</v>
      </c>
      <c r="W410" s="177">
        <f t="shared" si="222"/>
        <v>0</v>
      </c>
      <c r="X410" s="177">
        <f t="shared" si="222"/>
        <v>0</v>
      </c>
      <c r="Y410" s="177">
        <f t="shared" si="222"/>
        <v>0</v>
      </c>
      <c r="Z410" s="177">
        <f t="shared" si="222"/>
        <v>0</v>
      </c>
      <c r="AA410" s="177">
        <f t="shared" si="222"/>
        <v>0</v>
      </c>
      <c r="AB410" s="177">
        <f t="shared" si="222"/>
        <v>0</v>
      </c>
      <c r="AC410" s="177">
        <f t="shared" si="222"/>
        <v>0</v>
      </c>
      <c r="AD410" s="177">
        <f t="shared" si="222"/>
        <v>0</v>
      </c>
      <c r="AE410" s="177">
        <f t="shared" si="222"/>
        <v>0</v>
      </c>
      <c r="AF410" s="177">
        <f t="shared" si="222"/>
        <v>0</v>
      </c>
      <c r="AG410" s="177">
        <f t="shared" si="222"/>
        <v>0</v>
      </c>
      <c r="AH410" s="177">
        <f t="shared" si="222"/>
        <v>0</v>
      </c>
      <c r="AI410" s="177">
        <f t="shared" si="222"/>
        <v>0</v>
      </c>
      <c r="AJ410" s="177">
        <f t="shared" si="222"/>
        <v>0</v>
      </c>
      <c r="AK410" s="177">
        <f t="shared" si="222"/>
        <v>0</v>
      </c>
      <c r="AL410" s="177">
        <f t="shared" si="222"/>
        <v>0</v>
      </c>
      <c r="AM410" s="177">
        <f t="shared" si="222"/>
        <v>0</v>
      </c>
      <c r="AN410" s="177">
        <f t="shared" si="222"/>
        <v>0</v>
      </c>
      <c r="AO410" s="177">
        <f t="shared" si="222"/>
        <v>0</v>
      </c>
      <c r="AP410" s="177">
        <f t="shared" si="222"/>
        <v>0</v>
      </c>
      <c r="AQ410" s="177">
        <f t="shared" si="222"/>
        <v>0</v>
      </c>
      <c r="AR410" s="177">
        <f t="shared" si="222"/>
        <v>0</v>
      </c>
      <c r="AS410" s="177">
        <f t="shared" si="222"/>
        <v>0</v>
      </c>
      <c r="AT410" s="177">
        <f t="shared" si="222"/>
        <v>0</v>
      </c>
      <c r="AU410" s="177">
        <f t="shared" si="222"/>
        <v>0</v>
      </c>
      <c r="AV410" s="177">
        <f t="shared" si="222"/>
        <v>0</v>
      </c>
      <c r="AW410" s="177">
        <f t="shared" si="222"/>
        <v>0</v>
      </c>
      <c r="AX410" s="177">
        <f t="shared" si="222"/>
        <v>0</v>
      </c>
      <c r="AY410" s="177">
        <f t="shared" si="222"/>
        <v>0</v>
      </c>
      <c r="AZ410" s="177">
        <f t="shared" si="222"/>
        <v>0</v>
      </c>
      <c r="BA410" s="177">
        <f t="shared" si="222"/>
        <v>0</v>
      </c>
      <c r="BB410" s="177">
        <f t="shared" si="222"/>
        <v>0</v>
      </c>
      <c r="BC410" s="177">
        <f t="shared" si="222"/>
        <v>0</v>
      </c>
      <c r="BD410" s="177">
        <f t="shared" si="222"/>
        <v>0</v>
      </c>
    </row>
    <row r="411" spans="1:59" ht="15.5" x14ac:dyDescent="0.35">
      <c r="B411" s="147">
        <f t="shared" si="220"/>
        <v>9</v>
      </c>
      <c r="C411" s="148" t="str">
        <f t="shared" si="220"/>
        <v>SCI FORGEOT RETAIL</v>
      </c>
      <c r="D411" s="182" t="s">
        <v>54</v>
      </c>
      <c r="E411" s="178">
        <v>0</v>
      </c>
      <c r="F411" s="151"/>
      <c r="G411" s="185" t="s">
        <v>842</v>
      </c>
      <c r="H411" s="167">
        <v>0</v>
      </c>
      <c r="I411" s="168">
        <v>0</v>
      </c>
      <c r="J411" s="168">
        <v>0</v>
      </c>
      <c r="L411" s="188" t="s">
        <v>843</v>
      </c>
      <c r="M411" s="212"/>
      <c r="N411" s="212"/>
      <c r="O411" s="177">
        <f t="shared" ref="O411:BD411" si="223">IFERROR(((O$3&gt;=$E408)*(O$2&lt;=$E408))*$J413,"")</f>
        <v>0</v>
      </c>
      <c r="P411" s="177">
        <f t="shared" si="223"/>
        <v>0</v>
      </c>
      <c r="Q411" s="177">
        <f t="shared" si="223"/>
        <v>0</v>
      </c>
      <c r="R411" s="177">
        <f t="shared" si="223"/>
        <v>0</v>
      </c>
      <c r="S411" s="177">
        <f t="shared" si="223"/>
        <v>0</v>
      </c>
      <c r="T411" s="177">
        <f t="shared" si="223"/>
        <v>0</v>
      </c>
      <c r="U411" s="177">
        <f t="shared" si="223"/>
        <v>0</v>
      </c>
      <c r="V411" s="177">
        <f t="shared" si="223"/>
        <v>0</v>
      </c>
      <c r="W411" s="177">
        <f t="shared" si="223"/>
        <v>0</v>
      </c>
      <c r="X411" s="177">
        <f t="shared" si="223"/>
        <v>0</v>
      </c>
      <c r="Y411" s="177">
        <f t="shared" si="223"/>
        <v>0</v>
      </c>
      <c r="Z411" s="177">
        <f t="shared" si="223"/>
        <v>0</v>
      </c>
      <c r="AA411" s="177">
        <f t="shared" si="223"/>
        <v>0</v>
      </c>
      <c r="AB411" s="177">
        <f t="shared" si="223"/>
        <v>0</v>
      </c>
      <c r="AC411" s="177">
        <f t="shared" si="223"/>
        <v>0</v>
      </c>
      <c r="AD411" s="177">
        <f t="shared" si="223"/>
        <v>0</v>
      </c>
      <c r="AE411" s="177">
        <f t="shared" si="223"/>
        <v>0</v>
      </c>
      <c r="AF411" s="177">
        <f t="shared" si="223"/>
        <v>0</v>
      </c>
      <c r="AG411" s="177">
        <f t="shared" si="223"/>
        <v>0</v>
      </c>
      <c r="AH411" s="177">
        <f t="shared" si="223"/>
        <v>0</v>
      </c>
      <c r="AI411" s="177">
        <f t="shared" si="223"/>
        <v>0</v>
      </c>
      <c r="AJ411" s="177">
        <f t="shared" si="223"/>
        <v>0</v>
      </c>
      <c r="AK411" s="177">
        <f t="shared" si="223"/>
        <v>0</v>
      </c>
      <c r="AL411" s="177">
        <f t="shared" si="223"/>
        <v>0</v>
      </c>
      <c r="AM411" s="177">
        <f t="shared" si="223"/>
        <v>0</v>
      </c>
      <c r="AN411" s="177">
        <f t="shared" si="223"/>
        <v>0</v>
      </c>
      <c r="AO411" s="177">
        <f t="shared" si="223"/>
        <v>0</v>
      </c>
      <c r="AP411" s="177">
        <f t="shared" si="223"/>
        <v>0</v>
      </c>
      <c r="AQ411" s="177">
        <f t="shared" si="223"/>
        <v>0</v>
      </c>
      <c r="AR411" s="177">
        <f t="shared" si="223"/>
        <v>0</v>
      </c>
      <c r="AS411" s="177">
        <f t="shared" si="223"/>
        <v>0</v>
      </c>
      <c r="AT411" s="177">
        <f t="shared" si="223"/>
        <v>0</v>
      </c>
      <c r="AU411" s="177">
        <f t="shared" si="223"/>
        <v>0</v>
      </c>
      <c r="AV411" s="177">
        <f t="shared" si="223"/>
        <v>0</v>
      </c>
      <c r="AW411" s="177">
        <f t="shared" si="223"/>
        <v>0</v>
      </c>
      <c r="AX411" s="177">
        <f t="shared" si="223"/>
        <v>0</v>
      </c>
      <c r="AY411" s="177">
        <f t="shared" si="223"/>
        <v>0</v>
      </c>
      <c r="AZ411" s="177">
        <f t="shared" si="223"/>
        <v>0</v>
      </c>
      <c r="BA411" s="177">
        <f t="shared" si="223"/>
        <v>0</v>
      </c>
      <c r="BB411" s="177">
        <f t="shared" si="223"/>
        <v>0</v>
      </c>
      <c r="BC411" s="177">
        <f t="shared" si="223"/>
        <v>0</v>
      </c>
      <c r="BD411" s="177">
        <f t="shared" si="223"/>
        <v>0</v>
      </c>
    </row>
    <row r="412" spans="1:59" ht="15.5" x14ac:dyDescent="0.35">
      <c r="B412" s="147">
        <f t="shared" si="220"/>
        <v>9</v>
      </c>
      <c r="C412" s="148" t="str">
        <f t="shared" si="220"/>
        <v>SCI FORGEOT RETAIL</v>
      </c>
      <c r="D412" s="182" t="s">
        <v>844</v>
      </c>
      <c r="E412" s="167">
        <v>0</v>
      </c>
      <c r="F412" s="151"/>
      <c r="G412" s="189"/>
      <c r="H412" s="151"/>
      <c r="I412" s="151"/>
      <c r="J412" s="159"/>
      <c r="L412" s="188" t="s">
        <v>845</v>
      </c>
      <c r="M412" s="212"/>
      <c r="N412" s="212"/>
      <c r="O412" s="177">
        <f t="shared" ref="O412:BD412" si="224">IFERROR(((O$3&gt;=$J402)*(O$2&lt;=$J402))*$E413,"")</f>
        <v>0</v>
      </c>
      <c r="P412" s="177">
        <f t="shared" si="224"/>
        <v>0</v>
      </c>
      <c r="Q412" s="177">
        <f t="shared" si="224"/>
        <v>0</v>
      </c>
      <c r="R412" s="177">
        <f t="shared" si="224"/>
        <v>0</v>
      </c>
      <c r="S412" s="177">
        <f t="shared" si="224"/>
        <v>0</v>
      </c>
      <c r="T412" s="177">
        <f t="shared" si="224"/>
        <v>0</v>
      </c>
      <c r="U412" s="177">
        <f t="shared" si="224"/>
        <v>0</v>
      </c>
      <c r="V412" s="177">
        <f t="shared" si="224"/>
        <v>0</v>
      </c>
      <c r="W412" s="177">
        <f t="shared" si="224"/>
        <v>0</v>
      </c>
      <c r="X412" s="177">
        <f t="shared" si="224"/>
        <v>0</v>
      </c>
      <c r="Y412" s="177">
        <f t="shared" si="224"/>
        <v>0</v>
      </c>
      <c r="Z412" s="177">
        <f t="shared" si="224"/>
        <v>0</v>
      </c>
      <c r="AA412" s="177">
        <f t="shared" si="224"/>
        <v>0</v>
      </c>
      <c r="AB412" s="177">
        <f t="shared" si="224"/>
        <v>0</v>
      </c>
      <c r="AC412" s="177">
        <f t="shared" si="224"/>
        <v>0</v>
      </c>
      <c r="AD412" s="177">
        <f t="shared" si="224"/>
        <v>0</v>
      </c>
      <c r="AE412" s="177">
        <f t="shared" si="224"/>
        <v>0</v>
      </c>
      <c r="AF412" s="177">
        <f t="shared" si="224"/>
        <v>0</v>
      </c>
      <c r="AG412" s="177">
        <f t="shared" si="224"/>
        <v>0</v>
      </c>
      <c r="AH412" s="177">
        <f t="shared" si="224"/>
        <v>0</v>
      </c>
      <c r="AI412" s="177">
        <f t="shared" si="224"/>
        <v>0</v>
      </c>
      <c r="AJ412" s="177">
        <f t="shared" si="224"/>
        <v>0</v>
      </c>
      <c r="AK412" s="177">
        <f t="shared" si="224"/>
        <v>0</v>
      </c>
      <c r="AL412" s="177">
        <f t="shared" si="224"/>
        <v>0</v>
      </c>
      <c r="AM412" s="177">
        <f t="shared" si="224"/>
        <v>0</v>
      </c>
      <c r="AN412" s="177">
        <f t="shared" si="224"/>
        <v>0</v>
      </c>
      <c r="AO412" s="177">
        <f t="shared" si="224"/>
        <v>0</v>
      </c>
      <c r="AP412" s="177">
        <f t="shared" si="224"/>
        <v>0</v>
      </c>
      <c r="AQ412" s="177">
        <f t="shared" si="224"/>
        <v>0</v>
      </c>
      <c r="AR412" s="177">
        <f t="shared" si="224"/>
        <v>0</v>
      </c>
      <c r="AS412" s="177">
        <f t="shared" si="224"/>
        <v>0</v>
      </c>
      <c r="AT412" s="177">
        <f t="shared" si="224"/>
        <v>0</v>
      </c>
      <c r="AU412" s="177">
        <f t="shared" si="224"/>
        <v>0</v>
      </c>
      <c r="AV412" s="177">
        <f t="shared" si="224"/>
        <v>0</v>
      </c>
      <c r="AW412" s="177">
        <f t="shared" si="224"/>
        <v>0</v>
      </c>
      <c r="AX412" s="177">
        <f t="shared" si="224"/>
        <v>0</v>
      </c>
      <c r="AY412" s="177">
        <f t="shared" si="224"/>
        <v>0</v>
      </c>
      <c r="AZ412" s="177">
        <f t="shared" si="224"/>
        <v>0</v>
      </c>
      <c r="BA412" s="177">
        <f t="shared" si="224"/>
        <v>0</v>
      </c>
      <c r="BB412" s="177">
        <f t="shared" si="224"/>
        <v>0</v>
      </c>
      <c r="BC412" s="177">
        <f t="shared" si="224"/>
        <v>0</v>
      </c>
      <c r="BD412" s="177">
        <f t="shared" si="224"/>
        <v>0</v>
      </c>
    </row>
    <row r="413" spans="1:59" ht="15.5" x14ac:dyDescent="0.35">
      <c r="B413" s="147">
        <f t="shared" si="220"/>
        <v>9</v>
      </c>
      <c r="C413" s="148" t="str">
        <f t="shared" si="220"/>
        <v>SCI FORGEOT RETAIL</v>
      </c>
      <c r="D413" s="182" t="s">
        <v>845</v>
      </c>
      <c r="E413" s="167">
        <v>0</v>
      </c>
      <c r="F413" s="151"/>
      <c r="G413" s="182" t="s">
        <v>841</v>
      </c>
      <c r="H413" s="167">
        <v>0</v>
      </c>
      <c r="I413" s="182" t="s">
        <v>843</v>
      </c>
      <c r="J413" s="167">
        <v>0</v>
      </c>
      <c r="L413" s="190" t="s">
        <v>846</v>
      </c>
      <c r="M413" s="213"/>
      <c r="N413" s="213"/>
      <c r="O413" s="181">
        <f t="shared" ref="O413:BD413" si="225">IFERROR(-($E394+$H394+$J394)*O395,"")</f>
        <v>0</v>
      </c>
      <c r="P413" s="181">
        <f t="shared" si="225"/>
        <v>0</v>
      </c>
      <c r="Q413" s="181">
        <f t="shared" si="225"/>
        <v>0</v>
      </c>
      <c r="R413" s="181">
        <f t="shared" si="225"/>
        <v>0</v>
      </c>
      <c r="S413" s="181">
        <f t="shared" si="225"/>
        <v>0</v>
      </c>
      <c r="T413" s="181">
        <f t="shared" si="225"/>
        <v>0</v>
      </c>
      <c r="U413" s="181">
        <f t="shared" si="225"/>
        <v>0</v>
      </c>
      <c r="V413" s="181">
        <f t="shared" si="225"/>
        <v>0</v>
      </c>
      <c r="W413" s="181">
        <f t="shared" si="225"/>
        <v>0</v>
      </c>
      <c r="X413" s="181">
        <f t="shared" si="225"/>
        <v>0</v>
      </c>
      <c r="Y413" s="181">
        <f t="shared" si="225"/>
        <v>0</v>
      </c>
      <c r="Z413" s="181">
        <f t="shared" si="225"/>
        <v>0</v>
      </c>
      <c r="AA413" s="181">
        <f t="shared" si="225"/>
        <v>0</v>
      </c>
      <c r="AB413" s="181">
        <f t="shared" si="225"/>
        <v>0</v>
      </c>
      <c r="AC413" s="181">
        <f t="shared" si="225"/>
        <v>0</v>
      </c>
      <c r="AD413" s="181">
        <f t="shared" si="225"/>
        <v>0</v>
      </c>
      <c r="AE413" s="181">
        <f t="shared" si="225"/>
        <v>0</v>
      </c>
      <c r="AF413" s="181">
        <f t="shared" si="225"/>
        <v>0</v>
      </c>
      <c r="AG413" s="181">
        <f t="shared" si="225"/>
        <v>0</v>
      </c>
      <c r="AH413" s="181">
        <f t="shared" si="225"/>
        <v>0</v>
      </c>
      <c r="AI413" s="181">
        <f t="shared" si="225"/>
        <v>0</v>
      </c>
      <c r="AJ413" s="181">
        <f t="shared" si="225"/>
        <v>0</v>
      </c>
      <c r="AK413" s="181">
        <f t="shared" si="225"/>
        <v>0</v>
      </c>
      <c r="AL413" s="181">
        <f t="shared" si="225"/>
        <v>0</v>
      </c>
      <c r="AM413" s="181">
        <f t="shared" si="225"/>
        <v>0</v>
      </c>
      <c r="AN413" s="181">
        <f t="shared" si="225"/>
        <v>0</v>
      </c>
      <c r="AO413" s="181">
        <f t="shared" si="225"/>
        <v>0</v>
      </c>
      <c r="AP413" s="181">
        <f t="shared" si="225"/>
        <v>0</v>
      </c>
      <c r="AQ413" s="181">
        <f t="shared" si="225"/>
        <v>0</v>
      </c>
      <c r="AR413" s="181">
        <f t="shared" si="225"/>
        <v>0</v>
      </c>
      <c r="AS413" s="181">
        <f t="shared" si="225"/>
        <v>0</v>
      </c>
      <c r="AT413" s="181">
        <f t="shared" si="225"/>
        <v>0</v>
      </c>
      <c r="AU413" s="181">
        <f t="shared" si="225"/>
        <v>0</v>
      </c>
      <c r="AV413" s="181">
        <f t="shared" si="225"/>
        <v>0</v>
      </c>
      <c r="AW413" s="181">
        <f t="shared" si="225"/>
        <v>0</v>
      </c>
      <c r="AX413" s="181">
        <f t="shared" si="225"/>
        <v>0</v>
      </c>
      <c r="AY413" s="181">
        <f t="shared" si="225"/>
        <v>0</v>
      </c>
      <c r="AZ413" s="181">
        <f t="shared" si="225"/>
        <v>0</v>
      </c>
      <c r="BA413" s="181">
        <f t="shared" si="225"/>
        <v>0</v>
      </c>
      <c r="BB413" s="181">
        <f t="shared" si="225"/>
        <v>0</v>
      </c>
      <c r="BC413" s="181">
        <f t="shared" si="225"/>
        <v>0</v>
      </c>
      <c r="BD413" s="181">
        <f t="shared" si="225"/>
        <v>0</v>
      </c>
    </row>
    <row r="414" spans="1:59" x14ac:dyDescent="0.35">
      <c r="A414"/>
      <c r="B414"/>
      <c r="C414"/>
      <c r="D414"/>
      <c r="E414"/>
      <c r="F414"/>
      <c r="G414"/>
      <c r="H414"/>
      <c r="I414"/>
      <c r="J414"/>
      <c r="K414"/>
      <c r="L414"/>
      <c r="M414"/>
      <c r="N414"/>
      <c r="O414"/>
      <c r="P414"/>
      <c r="Q414"/>
      <c r="R414"/>
      <c r="S414"/>
      <c r="T414"/>
      <c r="U414"/>
      <c r="V414"/>
      <c r="W414"/>
      <c r="X414"/>
      <c r="Y414"/>
      <c r="Z414"/>
      <c r="AA414"/>
      <c r="AB414"/>
      <c r="AC414"/>
      <c r="AD414"/>
      <c r="AE414"/>
      <c r="AF414"/>
      <c r="AG414"/>
      <c r="AH414"/>
      <c r="AI414"/>
      <c r="AJ414"/>
      <c r="AK414"/>
      <c r="AL414"/>
      <c r="AM414"/>
      <c r="AN414"/>
      <c r="AO414"/>
      <c r="AP414"/>
      <c r="AQ414"/>
      <c r="AR414"/>
      <c r="AS414"/>
      <c r="AT414"/>
      <c r="AU414"/>
      <c r="AV414"/>
      <c r="AW414"/>
      <c r="AX414"/>
      <c r="AY414"/>
      <c r="AZ414"/>
      <c r="BA414"/>
      <c r="BB414"/>
      <c r="BC414"/>
      <c r="BD414"/>
    </row>
    <row r="415" spans="1:59" ht="15.5" x14ac:dyDescent="0.35">
      <c r="A415"/>
      <c r="B415"/>
      <c r="C415"/>
      <c r="D415"/>
      <c r="E415"/>
      <c r="F415"/>
      <c r="G415"/>
      <c r="H415"/>
      <c r="I415"/>
      <c r="J415"/>
      <c r="K415"/>
      <c r="L415"/>
      <c r="M415"/>
      <c r="N415"/>
      <c r="O415"/>
      <c r="P415"/>
      <c r="Q415"/>
      <c r="R415"/>
      <c r="S415"/>
      <c r="T415"/>
      <c r="U415"/>
      <c r="V415"/>
      <c r="W415"/>
      <c r="X415"/>
      <c r="Y415"/>
      <c r="Z415"/>
      <c r="AA415"/>
      <c r="AB415"/>
      <c r="AC415"/>
      <c r="AD415"/>
      <c r="AE415"/>
      <c r="AF415"/>
      <c r="AG415"/>
      <c r="AH415"/>
      <c r="AI415"/>
      <c r="AJ415"/>
      <c r="AK415"/>
      <c r="AL415"/>
      <c r="AM415"/>
      <c r="AN415"/>
      <c r="AO415"/>
      <c r="AP415"/>
      <c r="AQ415"/>
      <c r="AR415"/>
      <c r="AS415"/>
      <c r="AT415"/>
      <c r="AU415"/>
      <c r="AV415"/>
      <c r="AW415"/>
      <c r="AX415"/>
      <c r="AY415"/>
      <c r="AZ415"/>
      <c r="BA415"/>
      <c r="BB415"/>
      <c r="BC415"/>
      <c r="BD415"/>
      <c r="BE415" s="137"/>
    </row>
    <row r="416" spans="1:59" ht="15.5" x14ac:dyDescent="0.35">
      <c r="A416" s="137"/>
      <c r="B416" s="207">
        <v>10</v>
      </c>
      <c r="C416" s="208" t="str">
        <f>H418</f>
        <v>SCI FORGEOT RETAIL</v>
      </c>
      <c r="D416" s="209" t="s">
        <v>190</v>
      </c>
      <c r="E416" s="209"/>
      <c r="F416" s="209"/>
      <c r="G416" s="209"/>
      <c r="H416" s="209"/>
      <c r="I416" s="209"/>
      <c r="J416" s="209"/>
      <c r="K416" s="208"/>
      <c r="L416" s="208"/>
      <c r="M416" s="208"/>
      <c r="N416" s="208"/>
      <c r="O416" s="222"/>
      <c r="P416" s="222"/>
      <c r="Q416" s="222"/>
      <c r="R416" s="222"/>
      <c r="S416" s="222"/>
      <c r="T416" s="222"/>
      <c r="U416" s="222"/>
      <c r="V416" s="222"/>
      <c r="W416" s="222"/>
      <c r="X416" s="222"/>
      <c r="Y416" s="222"/>
      <c r="Z416" s="222"/>
      <c r="AA416" s="222"/>
      <c r="AB416" s="222"/>
      <c r="AC416" s="222"/>
      <c r="AD416" s="222"/>
      <c r="AE416" s="222"/>
      <c r="AF416" s="222"/>
      <c r="AG416" s="222"/>
      <c r="AH416" s="222"/>
      <c r="AI416" s="222"/>
      <c r="AJ416" s="222"/>
      <c r="AK416" s="222"/>
      <c r="AL416" s="222"/>
      <c r="AM416" s="222"/>
      <c r="AN416" s="222"/>
      <c r="AO416" s="222"/>
      <c r="AP416" s="222"/>
      <c r="AQ416" s="222"/>
      <c r="AR416" s="222"/>
      <c r="AS416" s="222"/>
      <c r="AT416" s="222"/>
      <c r="AU416" s="222"/>
      <c r="AV416" s="222"/>
      <c r="AW416" s="222"/>
      <c r="AX416" s="222"/>
      <c r="AY416" s="222"/>
      <c r="AZ416" s="222"/>
      <c r="BA416" s="222"/>
      <c r="BB416" s="222"/>
      <c r="BC416" s="222"/>
      <c r="BD416" s="222"/>
      <c r="BE416" s="137"/>
      <c r="BF416" s="137"/>
      <c r="BG416" s="137"/>
    </row>
    <row r="417" spans="1:59" ht="15.5" x14ac:dyDescent="0.35">
      <c r="A417" s="171"/>
      <c r="B417" s="147">
        <f>B416</f>
        <v>10</v>
      </c>
      <c r="C417" s="148" t="str">
        <f>C416</f>
        <v>SCI FORGEOT RETAIL</v>
      </c>
      <c r="D417" s="171"/>
      <c r="E417" s="171"/>
      <c r="F417" s="171"/>
      <c r="G417" s="171"/>
      <c r="H417" s="171"/>
      <c r="I417" s="171"/>
      <c r="J417" s="171"/>
      <c r="K417" s="171"/>
      <c r="L417" s="171"/>
      <c r="M417" s="171"/>
      <c r="N417" s="171"/>
      <c r="O417" s="180"/>
      <c r="P417" s="180"/>
      <c r="Q417" s="180"/>
      <c r="R417" s="180"/>
      <c r="S417" s="180"/>
      <c r="T417" s="180"/>
      <c r="U417" s="180"/>
      <c r="V417" s="180"/>
      <c r="W417" s="180"/>
      <c r="X417" s="180"/>
      <c r="Y417" s="180"/>
      <c r="Z417" s="180"/>
      <c r="AA417" s="180"/>
      <c r="AB417" s="180"/>
      <c r="AC417" s="180"/>
      <c r="AD417" s="180"/>
      <c r="AE417" s="180"/>
      <c r="AF417" s="180"/>
      <c r="AG417" s="180"/>
      <c r="AH417" s="180"/>
      <c r="AI417" s="180"/>
      <c r="AJ417" s="180"/>
      <c r="AK417" s="180"/>
      <c r="AL417" s="180"/>
      <c r="AM417" s="180"/>
      <c r="AN417" s="180"/>
      <c r="AO417" s="180"/>
      <c r="AP417" s="180"/>
      <c r="AQ417" s="180"/>
      <c r="AR417" s="180"/>
      <c r="AS417" s="180"/>
      <c r="AT417" s="180"/>
      <c r="AU417" s="180"/>
      <c r="AV417" s="180"/>
      <c r="AW417" s="180"/>
      <c r="AX417" s="180"/>
      <c r="AY417" s="180"/>
      <c r="AZ417" s="180"/>
      <c r="BA417" s="180"/>
      <c r="BB417" s="180"/>
      <c r="BC417" s="180"/>
      <c r="BD417" s="180"/>
      <c r="BE417" s="171"/>
      <c r="BF417" s="171"/>
      <c r="BG417" s="171"/>
    </row>
    <row r="418" spans="1:59" ht="15.5" x14ac:dyDescent="0.35">
      <c r="B418" s="147">
        <f t="shared" ref="B418:C433" si="226">B417</f>
        <v>10</v>
      </c>
      <c r="C418" s="148" t="str">
        <f t="shared" si="226"/>
        <v>SCI FORGEOT RETAIL</v>
      </c>
      <c r="D418" s="149" t="s">
        <v>20</v>
      </c>
      <c r="E418" s="150" t="s">
        <v>191</v>
      </c>
      <c r="F418" s="151"/>
      <c r="G418" s="149" t="s">
        <v>804</v>
      </c>
      <c r="H418" s="150" t="s">
        <v>189</v>
      </c>
      <c r="I418" s="150"/>
      <c r="J418" s="150"/>
      <c r="L418" s="152" t="s">
        <v>805</v>
      </c>
      <c r="M418" s="210"/>
      <c r="N418" s="210"/>
      <c r="O418" s="153">
        <f>($E429&gt;0)*($E423&lt;O$2)*(EDATE($E423,$E429)&gt;O$3)*((O$3-O$2+1)/O$4)
+($E429&gt;0)*($E423&lt;O$2)*(EDATE($E423,$E429)&gt;=O$2)*(EDATE($E423,$E429)&lt;=O$3)*((EDATE($E423,$E429)-O$2)/O$4)
+($E429&gt;0)*($E423&lt;O$2)*(EDATE($E423,$E429)&lt;O$2)*(0)
+($E429&gt;0)*($E423&gt;=O$2)*($E423&lt;=O$3)*(EDATE($E423,$E429)&gt;=O$2)*(EDATE($E423,$E429)&lt;=O$3)*((EDATE($E423,$E429)-$E423+1)/O$4)
+($E429&gt;0)*($E423&gt;=O$2)*($E423&lt;=O$3)*(EDATE($E423,$E429)&gt;O$3)*((O$3-$E423+1)/O$4)
+($E429&gt;0)*($E423&gt;O$3)*(0)</f>
        <v>0</v>
      </c>
      <c r="P418" s="153">
        <f t="shared" ref="P418:BD418" si="227">($E429&gt;0)*($E423&lt;P$2)*(EDATE($E423,$E429)&gt;P$3)*((P$3-P$2+1)/P$4)
+($E429&gt;0)*($E423&lt;P$2)*(EDATE($E423,$E429)&gt;=P$2)*(EDATE($E423,$E429)&lt;=P$3)*((EDATE($E423,$E429)-P$2)/P$4)
+($E429&gt;0)*($E423&lt;P$2)*(EDATE($E423,$E429)&lt;P$2)*(0)
+($E429&gt;0)*($E423&gt;=P$2)*($E423&lt;=P$3)*(EDATE($E423,$E429)&gt;=P$2)*(EDATE($E423,$E429)&lt;=P$3)*((EDATE($E423,$E429)-$E423+1)/P$4)
+($E429&gt;0)*($E423&gt;=P$2)*($E423&lt;=P$3)*(EDATE($E423,$E429)&gt;P$3)*((P$3-$E423+1)/P$4)
+($E429&gt;0)*($E423&gt;P$3)*(0)</f>
        <v>0</v>
      </c>
      <c r="Q418" s="153">
        <f t="shared" si="227"/>
        <v>0</v>
      </c>
      <c r="R418" s="153">
        <f t="shared" si="227"/>
        <v>0</v>
      </c>
      <c r="S418" s="153">
        <f t="shared" si="227"/>
        <v>0</v>
      </c>
      <c r="T418" s="153">
        <f t="shared" si="227"/>
        <v>0</v>
      </c>
      <c r="U418" s="153">
        <f t="shared" si="227"/>
        <v>0</v>
      </c>
      <c r="V418" s="153">
        <f t="shared" si="227"/>
        <v>0</v>
      </c>
      <c r="W418" s="153">
        <f t="shared" si="227"/>
        <v>0</v>
      </c>
      <c r="X418" s="153">
        <f t="shared" si="227"/>
        <v>0</v>
      </c>
      <c r="Y418" s="153">
        <f t="shared" si="227"/>
        <v>0</v>
      </c>
      <c r="Z418" s="153">
        <f t="shared" si="227"/>
        <v>0</v>
      </c>
      <c r="AA418" s="153">
        <f t="shared" si="227"/>
        <v>0</v>
      </c>
      <c r="AB418" s="153">
        <f t="shared" si="227"/>
        <v>0</v>
      </c>
      <c r="AC418" s="153">
        <f t="shared" si="227"/>
        <v>0</v>
      </c>
      <c r="AD418" s="153">
        <f t="shared" si="227"/>
        <v>0</v>
      </c>
      <c r="AE418" s="153">
        <f t="shared" si="227"/>
        <v>0</v>
      </c>
      <c r="AF418" s="153">
        <f t="shared" si="227"/>
        <v>0</v>
      </c>
      <c r="AG418" s="153">
        <f t="shared" si="227"/>
        <v>0</v>
      </c>
      <c r="AH418" s="153">
        <f t="shared" si="227"/>
        <v>0</v>
      </c>
      <c r="AI418" s="153">
        <f t="shared" si="227"/>
        <v>0</v>
      </c>
      <c r="AJ418" s="153">
        <f t="shared" si="227"/>
        <v>0</v>
      </c>
      <c r="AK418" s="153">
        <f t="shared" si="227"/>
        <v>0</v>
      </c>
      <c r="AL418" s="153">
        <f t="shared" si="227"/>
        <v>0</v>
      </c>
      <c r="AM418" s="153">
        <f t="shared" si="227"/>
        <v>0</v>
      </c>
      <c r="AN418" s="153">
        <f t="shared" si="227"/>
        <v>0</v>
      </c>
      <c r="AO418" s="153">
        <f t="shared" si="227"/>
        <v>0</v>
      </c>
      <c r="AP418" s="153">
        <f t="shared" si="227"/>
        <v>0</v>
      </c>
      <c r="AQ418" s="153">
        <f t="shared" si="227"/>
        <v>0</v>
      </c>
      <c r="AR418" s="153">
        <f t="shared" si="227"/>
        <v>0</v>
      </c>
      <c r="AS418" s="153">
        <f t="shared" si="227"/>
        <v>0</v>
      </c>
      <c r="AT418" s="153">
        <f t="shared" si="227"/>
        <v>0</v>
      </c>
      <c r="AU418" s="153">
        <f t="shared" si="227"/>
        <v>0</v>
      </c>
      <c r="AV418" s="153">
        <f t="shared" si="227"/>
        <v>0</v>
      </c>
      <c r="AW418" s="153">
        <f t="shared" si="227"/>
        <v>0</v>
      </c>
      <c r="AX418" s="153">
        <f t="shared" si="227"/>
        <v>0</v>
      </c>
      <c r="AY418" s="153">
        <f t="shared" si="227"/>
        <v>0</v>
      </c>
      <c r="AZ418" s="153">
        <f t="shared" si="227"/>
        <v>0</v>
      </c>
      <c r="BA418" s="153">
        <f t="shared" si="227"/>
        <v>0</v>
      </c>
      <c r="BB418" s="153">
        <f t="shared" si="227"/>
        <v>0</v>
      </c>
      <c r="BC418" s="153">
        <f t="shared" si="227"/>
        <v>0</v>
      </c>
      <c r="BD418" s="153">
        <f t="shared" si="227"/>
        <v>0</v>
      </c>
    </row>
    <row r="419" spans="1:59" ht="15.5" x14ac:dyDescent="0.35">
      <c r="B419" s="147">
        <f t="shared" si="226"/>
        <v>10</v>
      </c>
      <c r="C419" s="148" t="str">
        <f t="shared" si="226"/>
        <v>SCI FORGEOT RETAIL</v>
      </c>
      <c r="D419" s="149" t="s">
        <v>50</v>
      </c>
      <c r="E419" s="154">
        <v>110.6</v>
      </c>
      <c r="F419" s="151"/>
      <c r="G419" s="149" t="s">
        <v>3</v>
      </c>
      <c r="H419" s="155">
        <v>93.8</v>
      </c>
      <c r="I419" s="149" t="s">
        <v>106</v>
      </c>
      <c r="J419" s="155">
        <v>86.6</v>
      </c>
      <c r="L419" s="156" t="s">
        <v>806</v>
      </c>
      <c r="M419" s="212"/>
      <c r="N419" s="212"/>
      <c r="O419" s="157">
        <f>IF(O$2&gt;=$E431,0,IF(AND($E431&gt;O$2,$E431&lt;=O$3)=TRUE,IF(OR($H424&lt;&gt;0,$H425&lt;&gt;0,$H426&lt;&gt;0)=TRUE,IF($J426&gt;=$E431,($E431-O$2+1)/O$4,0),0),
($H424&gt;0)*($J424&lt;O$2)*0
+($H424&gt;0)*($J424&gt;=O$2)*($J424&lt;=O$3)*(($J424-O$2+1)/O$4)
+($H424&gt;0)*($J424&gt;O$3)*($I424&gt;O$3)*0
+($H424&gt;0)*($J424&gt;O$3)*($I424&lt;=O$3)*($I424&gt;=O$2)*((O$3-$I424+1)/O$4)
+($H424&gt;0)*($J424&gt;O$3)*($I424&lt;O$2)*1
+($H424&gt;0)*($I424&gt;O$3)*0
+($H425&gt;0)*($J$2375&lt;O$2)*0
+($H425&gt;0)*($J425&gt;=O$2)*($J425&lt;=O$3)*(($J425-O$2+1)/O$4)
+($H425&gt;0)*($J425&gt;O$3)*($I425&gt;O$3)*0
+($H425&gt;0)*($J425&gt;O$3)*($I425&lt;=O$3)*($I425&gt;=O$2)*((O$3-$I425+1)/O$4)
+($H425&gt;0)*($J425&gt;O$3)*($I425&lt;O$2)*1
+($H425&gt;0)*($I425&gt;O$3)*0
+($H426&gt;0)*($J426&lt;O$2)*0
+($H426&gt;0)*($J426&gt;=O$2)*($J426&lt;=O$3)*(($J426-O$2+1)/O$4)
+($H426&gt;0)*($J426&gt;O$3)*($I426&gt;O$3)*0
+($H426&gt;0)*($J426&gt;O$3)*($I426&lt;=O$3)*($I426&gt;=O$2)*((O$3-$I426+1)/O$4)
+($H426&gt;0)*($J426&gt;O$3)*($I426&lt;O$2)*1
+($H426&gt;0)*($I426&gt;O$3)*0))</f>
        <v>1</v>
      </c>
      <c r="P419" s="157">
        <f t="shared" ref="P419:BD419" si="228">IF(P$2&gt;=$E431,0,IF(AND($E431&gt;P$2,$E431&lt;=P$3)=TRUE,IF(OR($H424&lt;&gt;0,$H425&lt;&gt;0,$H426&lt;&gt;0)=TRUE,IF($J426&gt;=$E431,($E431-P$2+1)/P$4,0),0),
($H424&gt;0)*($J424&lt;P$2)*0
+($H424&gt;0)*($J424&gt;=P$2)*($J424&lt;=P$3)*(($J424-P$2+1)/P$4)
+($H424&gt;0)*($J424&gt;P$3)*($I424&gt;P$3)*0
+($H424&gt;0)*($J424&gt;P$3)*($I424&lt;=P$3)*($I424&gt;=P$2)*((P$3-$I424+1)/P$4)
+($H424&gt;0)*($J424&gt;P$3)*($I424&lt;P$2)*1
+($H424&gt;0)*($I424&gt;P$3)*0
+($H425&gt;0)*($J$2375&lt;P$2)*0
+($H425&gt;0)*($J425&gt;=P$2)*($J425&lt;=P$3)*(($J425-P$2+1)/P$4)
+($H425&gt;0)*($J425&gt;P$3)*($I425&gt;P$3)*0
+($H425&gt;0)*($J425&gt;P$3)*($I425&lt;=P$3)*($I425&gt;=P$2)*((P$3-$I425+1)/P$4)
+($H425&gt;0)*($J425&gt;P$3)*($I425&lt;P$2)*1
+($H425&gt;0)*($I425&gt;P$3)*0
+($H426&gt;0)*($J426&lt;P$2)*0
+($H426&gt;0)*($J426&gt;=P$2)*($J426&lt;=P$3)*(($J426-P$2+1)/P$4)
+($H426&gt;0)*($J426&gt;P$3)*($I426&gt;P$3)*0
+($H426&gt;0)*($J426&gt;P$3)*($I426&lt;=P$3)*($I426&gt;=P$2)*((P$3-$I426+1)/P$4)
+($H426&gt;0)*($J426&gt;P$3)*($I426&lt;P$2)*1
+($H426&gt;0)*($I426&gt;P$3)*0))</f>
        <v>1</v>
      </c>
      <c r="Q419" s="157">
        <f t="shared" si="228"/>
        <v>1</v>
      </c>
      <c r="R419" s="157">
        <f t="shared" si="228"/>
        <v>1</v>
      </c>
      <c r="S419" s="157">
        <f t="shared" si="228"/>
        <v>0</v>
      </c>
      <c r="T419" s="157">
        <f t="shared" si="228"/>
        <v>0</v>
      </c>
      <c r="U419" s="157">
        <f t="shared" si="228"/>
        <v>0</v>
      </c>
      <c r="V419" s="157">
        <f t="shared" si="228"/>
        <v>1</v>
      </c>
      <c r="W419" s="157">
        <f t="shared" si="228"/>
        <v>0</v>
      </c>
      <c r="X419" s="157">
        <f t="shared" si="228"/>
        <v>0</v>
      </c>
      <c r="Y419" s="157">
        <f t="shared" si="228"/>
        <v>0</v>
      </c>
      <c r="Z419" s="157">
        <f t="shared" si="228"/>
        <v>0</v>
      </c>
      <c r="AA419" s="157">
        <f t="shared" si="228"/>
        <v>0</v>
      </c>
      <c r="AB419" s="157">
        <f t="shared" si="228"/>
        <v>0</v>
      </c>
      <c r="AC419" s="157">
        <f t="shared" si="228"/>
        <v>0</v>
      </c>
      <c r="AD419" s="157">
        <f t="shared" si="228"/>
        <v>0</v>
      </c>
      <c r="AE419" s="157">
        <f t="shared" si="228"/>
        <v>0</v>
      </c>
      <c r="AF419" s="157">
        <f t="shared" si="228"/>
        <v>0</v>
      </c>
      <c r="AG419" s="157">
        <f t="shared" si="228"/>
        <v>0</v>
      </c>
      <c r="AH419" s="157">
        <f t="shared" si="228"/>
        <v>0</v>
      </c>
      <c r="AI419" s="157">
        <f t="shared" si="228"/>
        <v>0</v>
      </c>
      <c r="AJ419" s="157">
        <f t="shared" si="228"/>
        <v>0</v>
      </c>
      <c r="AK419" s="157">
        <f t="shared" si="228"/>
        <v>0</v>
      </c>
      <c r="AL419" s="157">
        <f t="shared" si="228"/>
        <v>0</v>
      </c>
      <c r="AM419" s="157">
        <f t="shared" si="228"/>
        <v>0</v>
      </c>
      <c r="AN419" s="157">
        <f t="shared" si="228"/>
        <v>0</v>
      </c>
      <c r="AO419" s="157">
        <f t="shared" si="228"/>
        <v>0</v>
      </c>
      <c r="AP419" s="157">
        <f t="shared" si="228"/>
        <v>0</v>
      </c>
      <c r="AQ419" s="157">
        <f t="shared" si="228"/>
        <v>0</v>
      </c>
      <c r="AR419" s="157">
        <f t="shared" si="228"/>
        <v>0</v>
      </c>
      <c r="AS419" s="157">
        <f t="shared" si="228"/>
        <v>0</v>
      </c>
      <c r="AT419" s="157">
        <f t="shared" si="228"/>
        <v>0</v>
      </c>
      <c r="AU419" s="157">
        <f t="shared" si="228"/>
        <v>0</v>
      </c>
      <c r="AV419" s="157">
        <f t="shared" si="228"/>
        <v>0</v>
      </c>
      <c r="AW419" s="157">
        <f t="shared" si="228"/>
        <v>0</v>
      </c>
      <c r="AX419" s="157">
        <f t="shared" si="228"/>
        <v>0</v>
      </c>
      <c r="AY419" s="157">
        <f t="shared" si="228"/>
        <v>0</v>
      </c>
      <c r="AZ419" s="157">
        <f t="shared" si="228"/>
        <v>0</v>
      </c>
      <c r="BA419" s="157">
        <f t="shared" si="228"/>
        <v>0</v>
      </c>
      <c r="BB419" s="157">
        <f t="shared" si="228"/>
        <v>0</v>
      </c>
      <c r="BC419" s="157">
        <f t="shared" si="228"/>
        <v>0</v>
      </c>
      <c r="BD419" s="157">
        <f t="shared" si="228"/>
        <v>0</v>
      </c>
    </row>
    <row r="420" spans="1:59" ht="15.5" x14ac:dyDescent="0.35">
      <c r="B420" s="147">
        <f t="shared" si="226"/>
        <v>10</v>
      </c>
      <c r="C420" s="148" t="str">
        <f t="shared" si="226"/>
        <v>SCI FORGEOT RETAIL</v>
      </c>
      <c r="D420" s="149" t="s">
        <v>111</v>
      </c>
      <c r="E420" s="158">
        <v>0</v>
      </c>
      <c r="F420" s="151"/>
      <c r="G420" s="149" t="s">
        <v>112</v>
      </c>
      <c r="H420" s="158">
        <v>0</v>
      </c>
      <c r="I420" s="149" t="s">
        <v>113</v>
      </c>
      <c r="J420" s="158">
        <v>38.615000000000002</v>
      </c>
      <c r="K420" s="159"/>
      <c r="L420" s="156" t="s">
        <v>807</v>
      </c>
      <c r="M420" s="212"/>
      <c r="N420" s="212"/>
      <c r="O420" s="157">
        <f>($E423&lt;=O$3)*($E423&gt;O$2)*((O$3-$E423+1)/O$4)
+($E423&lt;=O$2)*((O$3-O$2+1)/O$4)
+($E423&gt;O$3)*(0)
-($E431&lt;=O$3)*($E431&lt;&gt;0)*($E431&gt;O$2)*((O$3-$E431)/O$4)
-($E431&lt;=O$2)*((O$3-O$2+1)/O$4)
-($E431&gt;O$3)*(0)</f>
        <v>1</v>
      </c>
      <c r="P420" s="157">
        <f t="shared" ref="P420:BD420" si="229">($E423&lt;=P$3)*($E423&gt;P$2)*((P$3-$E423+1)/P$4)
+($E423&lt;=P$2)*((P$3-P$2+1)/P$4)
+($E423&gt;P$3)*(0)
-($E431&lt;=P$3)*($E431&lt;&gt;0)*($E431&gt;P$2)*((P$3-$E431)/P$4)
-($E431&lt;=P$2)*((P$3-P$2+1)/P$4)
-($E431&gt;P$3)*(0)</f>
        <v>1</v>
      </c>
      <c r="Q420" s="157">
        <f t="shared" si="229"/>
        <v>1</v>
      </c>
      <c r="R420" s="157">
        <f t="shared" si="229"/>
        <v>1</v>
      </c>
      <c r="S420" s="157">
        <f t="shared" si="229"/>
        <v>1</v>
      </c>
      <c r="T420" s="157">
        <f t="shared" si="229"/>
        <v>1</v>
      </c>
      <c r="U420" s="157">
        <f t="shared" si="229"/>
        <v>1</v>
      </c>
      <c r="V420" s="157">
        <f t="shared" si="229"/>
        <v>1</v>
      </c>
      <c r="W420" s="157">
        <f t="shared" si="229"/>
        <v>1</v>
      </c>
      <c r="X420" s="157">
        <f t="shared" si="229"/>
        <v>1</v>
      </c>
      <c r="Y420" s="157">
        <f t="shared" si="229"/>
        <v>1</v>
      </c>
      <c r="Z420" s="157">
        <f t="shared" si="229"/>
        <v>1</v>
      </c>
      <c r="AA420" s="157">
        <f t="shared" si="229"/>
        <v>0</v>
      </c>
      <c r="AB420" s="157">
        <f t="shared" si="229"/>
        <v>0</v>
      </c>
      <c r="AC420" s="157">
        <f t="shared" si="229"/>
        <v>0</v>
      </c>
      <c r="AD420" s="157">
        <f t="shared" si="229"/>
        <v>0</v>
      </c>
      <c r="AE420" s="157">
        <f t="shared" si="229"/>
        <v>0</v>
      </c>
      <c r="AF420" s="157">
        <f t="shared" si="229"/>
        <v>0</v>
      </c>
      <c r="AG420" s="157">
        <f t="shared" si="229"/>
        <v>0</v>
      </c>
      <c r="AH420" s="157">
        <f t="shared" si="229"/>
        <v>0</v>
      </c>
      <c r="AI420" s="157">
        <f t="shared" si="229"/>
        <v>0</v>
      </c>
      <c r="AJ420" s="157">
        <f t="shared" si="229"/>
        <v>0</v>
      </c>
      <c r="AK420" s="157">
        <f t="shared" si="229"/>
        <v>0</v>
      </c>
      <c r="AL420" s="157">
        <f t="shared" si="229"/>
        <v>0</v>
      </c>
      <c r="AM420" s="157">
        <f t="shared" si="229"/>
        <v>0</v>
      </c>
      <c r="AN420" s="157">
        <f t="shared" si="229"/>
        <v>0</v>
      </c>
      <c r="AO420" s="157">
        <f t="shared" si="229"/>
        <v>0</v>
      </c>
      <c r="AP420" s="157">
        <f t="shared" si="229"/>
        <v>0</v>
      </c>
      <c r="AQ420" s="157">
        <f t="shared" si="229"/>
        <v>0</v>
      </c>
      <c r="AR420" s="157">
        <f t="shared" si="229"/>
        <v>0</v>
      </c>
      <c r="AS420" s="157">
        <f t="shared" si="229"/>
        <v>0</v>
      </c>
      <c r="AT420" s="157">
        <f t="shared" si="229"/>
        <v>0</v>
      </c>
      <c r="AU420" s="157">
        <f t="shared" si="229"/>
        <v>0</v>
      </c>
      <c r="AV420" s="157">
        <f t="shared" si="229"/>
        <v>0</v>
      </c>
      <c r="AW420" s="157">
        <f t="shared" si="229"/>
        <v>0</v>
      </c>
      <c r="AX420" s="157">
        <f t="shared" si="229"/>
        <v>0</v>
      </c>
      <c r="AY420" s="157">
        <f t="shared" si="229"/>
        <v>0</v>
      </c>
      <c r="AZ420" s="157">
        <f t="shared" si="229"/>
        <v>0</v>
      </c>
      <c r="BA420" s="157">
        <f t="shared" si="229"/>
        <v>0</v>
      </c>
      <c r="BB420" s="157">
        <f t="shared" si="229"/>
        <v>0</v>
      </c>
      <c r="BC420" s="157">
        <f t="shared" si="229"/>
        <v>0</v>
      </c>
      <c r="BD420" s="157">
        <f t="shared" si="229"/>
        <v>0</v>
      </c>
    </row>
    <row r="421" spans="1:59" ht="15.5" x14ac:dyDescent="0.35">
      <c r="B421" s="147">
        <f t="shared" si="226"/>
        <v>10</v>
      </c>
      <c r="C421" s="148" t="str">
        <f t="shared" si="226"/>
        <v>SCI FORGEOT RETAIL</v>
      </c>
      <c r="D421" s="149" t="s">
        <v>15</v>
      </c>
      <c r="E421" s="158">
        <v>112560</v>
      </c>
      <c r="F421" s="151"/>
      <c r="G421" s="151"/>
      <c r="H421" s="151"/>
      <c r="I421" s="151"/>
      <c r="J421" s="151"/>
      <c r="L421" s="156" t="s">
        <v>808</v>
      </c>
      <c r="M421" s="212"/>
      <c r="N421" s="212"/>
      <c r="O421" s="157">
        <f>($E434&gt;O$3)*($E431&lt;O$2)*((O$3-O$2+1)/O$4)
+($E434&gt;O$3)*($E431&gt;=O$2)*($E431&lt;=O$3)*((O$3-$E431)/O$4)
+($E434&gt;O$3)*($E431&gt;O$3)*(0)
+($E434&lt;=O$3)*($E434&gt;=O$2)*($E431&lt;O$2)*(($E434-O$2)/O$4)
+($E434&lt;=O$3)*($E434&gt;=O$2)*($E431&lt;=O$3)*($E431&gt;=O$2)*(($E434-$E431)/O$4)
+($E434&lt;O$2)*(0)</f>
        <v>0</v>
      </c>
      <c r="P421" s="157">
        <f t="shared" ref="P421:BD421" si="230">($E434&gt;P$3)*($E431&lt;P$2)*((P$3-P$2+1)/P$4)
+($E434&gt;P$3)*($E431&gt;=P$2)*($E431&lt;=P$3)*((P$3-$E431)/P$4)
+($E434&gt;P$3)*($E431&gt;P$3)*(0)
+($E434&lt;=P$3)*($E434&gt;=P$2)*($E431&lt;P$2)*(($E434-P$2)/P$4)
+($E434&lt;=P$3)*($E434&gt;=P$2)*($E431&lt;=P$3)*($E431&gt;=P$2)*(($E434-$E431)/P$4)
+($E434&lt;P$2)*(0)</f>
        <v>0</v>
      </c>
      <c r="Q421" s="157">
        <f t="shared" si="230"/>
        <v>0</v>
      </c>
      <c r="R421" s="157">
        <f t="shared" si="230"/>
        <v>0</v>
      </c>
      <c r="S421" s="157">
        <f t="shared" si="230"/>
        <v>0</v>
      </c>
      <c r="T421" s="157">
        <f t="shared" si="230"/>
        <v>0</v>
      </c>
      <c r="U421" s="157">
        <f t="shared" si="230"/>
        <v>0</v>
      </c>
      <c r="V421" s="157">
        <f t="shared" si="230"/>
        <v>0</v>
      </c>
      <c r="W421" s="157">
        <f t="shared" si="230"/>
        <v>0</v>
      </c>
      <c r="X421" s="157">
        <f t="shared" si="230"/>
        <v>0</v>
      </c>
      <c r="Y421" s="157">
        <f t="shared" si="230"/>
        <v>0</v>
      </c>
      <c r="Z421" s="157">
        <f t="shared" si="230"/>
        <v>0</v>
      </c>
      <c r="AA421" s="157">
        <f t="shared" si="230"/>
        <v>0</v>
      </c>
      <c r="AB421" s="157">
        <f t="shared" si="230"/>
        <v>0</v>
      </c>
      <c r="AC421" s="157">
        <f t="shared" si="230"/>
        <v>0</v>
      </c>
      <c r="AD421" s="157">
        <f t="shared" si="230"/>
        <v>0</v>
      </c>
      <c r="AE421" s="157">
        <f t="shared" si="230"/>
        <v>0</v>
      </c>
      <c r="AF421" s="157">
        <f t="shared" si="230"/>
        <v>0</v>
      </c>
      <c r="AG421" s="157">
        <f t="shared" si="230"/>
        <v>0</v>
      </c>
      <c r="AH421" s="157">
        <f t="shared" si="230"/>
        <v>0</v>
      </c>
      <c r="AI421" s="157">
        <f t="shared" si="230"/>
        <v>0</v>
      </c>
      <c r="AJ421" s="157">
        <f t="shared" si="230"/>
        <v>0</v>
      </c>
      <c r="AK421" s="157">
        <f t="shared" si="230"/>
        <v>0</v>
      </c>
      <c r="AL421" s="157">
        <f t="shared" si="230"/>
        <v>0</v>
      </c>
      <c r="AM421" s="157">
        <f t="shared" si="230"/>
        <v>0</v>
      </c>
      <c r="AN421" s="157">
        <f t="shared" si="230"/>
        <v>0</v>
      </c>
      <c r="AO421" s="157">
        <f t="shared" si="230"/>
        <v>0</v>
      </c>
      <c r="AP421" s="157">
        <f t="shared" si="230"/>
        <v>0</v>
      </c>
      <c r="AQ421" s="157">
        <f t="shared" si="230"/>
        <v>0</v>
      </c>
      <c r="AR421" s="157">
        <f t="shared" si="230"/>
        <v>0</v>
      </c>
      <c r="AS421" s="157">
        <f t="shared" si="230"/>
        <v>0</v>
      </c>
      <c r="AT421" s="157">
        <f t="shared" si="230"/>
        <v>0</v>
      </c>
      <c r="AU421" s="157">
        <f t="shared" si="230"/>
        <v>0</v>
      </c>
      <c r="AV421" s="157">
        <f t="shared" si="230"/>
        <v>0</v>
      </c>
      <c r="AW421" s="157">
        <f t="shared" si="230"/>
        <v>0</v>
      </c>
      <c r="AX421" s="157">
        <f t="shared" si="230"/>
        <v>0</v>
      </c>
      <c r="AY421" s="157">
        <f t="shared" si="230"/>
        <v>0</v>
      </c>
      <c r="AZ421" s="157">
        <f t="shared" si="230"/>
        <v>0</v>
      </c>
      <c r="BA421" s="157">
        <f t="shared" si="230"/>
        <v>0</v>
      </c>
      <c r="BB421" s="157">
        <f t="shared" si="230"/>
        <v>0</v>
      </c>
      <c r="BC421" s="157">
        <f t="shared" si="230"/>
        <v>0</v>
      </c>
      <c r="BD421" s="157">
        <f t="shared" si="230"/>
        <v>0</v>
      </c>
    </row>
    <row r="422" spans="1:59" ht="15.5" x14ac:dyDescent="0.35">
      <c r="B422" s="147">
        <f t="shared" si="226"/>
        <v>10</v>
      </c>
      <c r="C422" s="148" t="str">
        <f t="shared" si="226"/>
        <v>SCI FORGEOT RETAIL</v>
      </c>
      <c r="K422" s="160"/>
      <c r="L422" s="156" t="s">
        <v>809</v>
      </c>
      <c r="M422" s="212"/>
      <c r="N422" s="212"/>
      <c r="O422" s="157">
        <f>($E437&gt;0)*($E434&lt;O$2)*(EDATE($E434,$E437)&gt;O$3)*((O$3-O$2+1)/O$4)
+($E437&gt;0)*($E434&lt;O$2)*(EDATE($E434,$E437)&gt;=O$2)*(EDATE($E434,$E437)&lt;=O$3)*((EDATE($E434,$E437)-O$2)/O$4)
+($E437&gt;0)*($E434&lt;O$2)*(EDATE($E434,$E437)&lt;O$2)*(0)
+($E437&gt;0)*($E434&gt;=O$2)*($E434&lt;=O$3)*(EDATE($E434,$E437)&gt;=O$2)*(EDATE($E434,$E437)&lt;=O$3)*((EDATE($E434,$E437)-$E434+1)/O$4)
+($E437&gt;0)*($E434&gt;=O$2)*($E434&lt;=O$3)*(EDATE($E434,$E437)&gt;O$3)*((O$3-$E434+1)/O$4)
+($E437&gt;0)*($E434&gt;O$3)*(0)</f>
        <v>0</v>
      </c>
      <c r="P422" s="157">
        <f t="shared" ref="P422:BD422" si="231">($E437&gt;0)*($E434&lt;P$2)*(EDATE($E434,$E437)&gt;P$3)*((P$3-P$2+1)/P$4)
+($E437&gt;0)*($E434&lt;P$2)*(EDATE($E434,$E437)&gt;=P$2)*(EDATE($E434,$E437)&lt;=P$3)*((EDATE($E434,$E437)-P$2)/P$4)
+($E437&gt;0)*($E434&lt;P$2)*(EDATE($E434,$E437)&lt;P$2)*(0)
+($E437&gt;0)*($E434&gt;=P$2)*($E434&lt;=P$3)*(EDATE($E434,$E437)&gt;=P$2)*(EDATE($E434,$E437)&lt;=P$3)*((EDATE($E434,$E437)-$E434+1)/P$4)
+($E437&gt;0)*($E434&gt;=P$2)*($E434&lt;=P$3)*(EDATE($E434,$E437)&gt;P$3)*((P$3-$E434+1)/P$4)
+($E437&gt;0)*($E434&gt;P$3)*(0)</f>
        <v>0</v>
      </c>
      <c r="Q422" s="157">
        <f t="shared" si="231"/>
        <v>0</v>
      </c>
      <c r="R422" s="157">
        <f t="shared" si="231"/>
        <v>0</v>
      </c>
      <c r="S422" s="157">
        <f t="shared" si="231"/>
        <v>0</v>
      </c>
      <c r="T422" s="157">
        <f t="shared" si="231"/>
        <v>0</v>
      </c>
      <c r="U422" s="157">
        <f t="shared" si="231"/>
        <v>0</v>
      </c>
      <c r="V422" s="157">
        <f t="shared" si="231"/>
        <v>0</v>
      </c>
      <c r="W422" s="157">
        <f t="shared" si="231"/>
        <v>0</v>
      </c>
      <c r="X422" s="157">
        <f t="shared" si="231"/>
        <v>0</v>
      </c>
      <c r="Y422" s="157">
        <f t="shared" si="231"/>
        <v>0</v>
      </c>
      <c r="Z422" s="157">
        <f t="shared" si="231"/>
        <v>0</v>
      </c>
      <c r="AA422" s="157">
        <f t="shared" si="231"/>
        <v>0</v>
      </c>
      <c r="AB422" s="157">
        <f t="shared" si="231"/>
        <v>0</v>
      </c>
      <c r="AC422" s="157">
        <f t="shared" si="231"/>
        <v>0</v>
      </c>
      <c r="AD422" s="157">
        <f t="shared" si="231"/>
        <v>0</v>
      </c>
      <c r="AE422" s="157">
        <f t="shared" si="231"/>
        <v>0</v>
      </c>
      <c r="AF422" s="157">
        <f t="shared" si="231"/>
        <v>0</v>
      </c>
      <c r="AG422" s="157">
        <f t="shared" si="231"/>
        <v>0</v>
      </c>
      <c r="AH422" s="157">
        <f t="shared" si="231"/>
        <v>0</v>
      </c>
      <c r="AI422" s="157">
        <f t="shared" si="231"/>
        <v>0</v>
      </c>
      <c r="AJ422" s="157">
        <f t="shared" si="231"/>
        <v>0</v>
      </c>
      <c r="AK422" s="157">
        <f t="shared" si="231"/>
        <v>0</v>
      </c>
      <c r="AL422" s="157">
        <f t="shared" si="231"/>
        <v>0</v>
      </c>
      <c r="AM422" s="157">
        <f t="shared" si="231"/>
        <v>0</v>
      </c>
      <c r="AN422" s="157">
        <f t="shared" si="231"/>
        <v>0</v>
      </c>
      <c r="AO422" s="157">
        <f t="shared" si="231"/>
        <v>0</v>
      </c>
      <c r="AP422" s="157">
        <f t="shared" si="231"/>
        <v>0</v>
      </c>
      <c r="AQ422" s="157">
        <f t="shared" si="231"/>
        <v>0</v>
      </c>
      <c r="AR422" s="157">
        <f t="shared" si="231"/>
        <v>0</v>
      </c>
      <c r="AS422" s="157">
        <f t="shared" si="231"/>
        <v>0</v>
      </c>
      <c r="AT422" s="157">
        <f t="shared" si="231"/>
        <v>0</v>
      </c>
      <c r="AU422" s="157">
        <f t="shared" si="231"/>
        <v>0</v>
      </c>
      <c r="AV422" s="157">
        <f t="shared" si="231"/>
        <v>0</v>
      </c>
      <c r="AW422" s="157">
        <f t="shared" si="231"/>
        <v>0</v>
      </c>
      <c r="AX422" s="157">
        <f t="shared" si="231"/>
        <v>0</v>
      </c>
      <c r="AY422" s="157">
        <f t="shared" si="231"/>
        <v>0</v>
      </c>
      <c r="AZ422" s="157">
        <f t="shared" si="231"/>
        <v>0</v>
      </c>
      <c r="BA422" s="157">
        <f t="shared" si="231"/>
        <v>0</v>
      </c>
      <c r="BB422" s="157">
        <f t="shared" si="231"/>
        <v>0</v>
      </c>
      <c r="BC422" s="157">
        <f t="shared" si="231"/>
        <v>0</v>
      </c>
      <c r="BD422" s="157">
        <f t="shared" si="231"/>
        <v>0</v>
      </c>
    </row>
    <row r="423" spans="1:59" ht="15.5" x14ac:dyDescent="0.35">
      <c r="B423" s="147">
        <f t="shared" si="226"/>
        <v>10</v>
      </c>
      <c r="C423" s="148" t="str">
        <f t="shared" si="226"/>
        <v>SCI FORGEOT RETAIL</v>
      </c>
      <c r="D423" s="161" t="s">
        <v>810</v>
      </c>
      <c r="E423" s="162">
        <v>42736</v>
      </c>
      <c r="F423" s="151"/>
      <c r="G423" s="161" t="s">
        <v>811</v>
      </c>
      <c r="H423" s="161" t="s">
        <v>812</v>
      </c>
      <c r="I423" s="161" t="s">
        <v>813</v>
      </c>
      <c r="J423" s="161" t="s">
        <v>814</v>
      </c>
      <c r="K423" s="160"/>
      <c r="L423" s="163" t="s">
        <v>815</v>
      </c>
      <c r="M423" s="223"/>
      <c r="N423" s="223"/>
      <c r="O423" s="164">
        <f>($H435&gt;0)*($J435&lt;O$2)*0
+($H435&gt;0)*($J435&gt;=O$2)*($J435&lt;=O$3)*(($J435-O$2+1)/O$4)
+($H435&gt;0)*($J435&gt;O$3)*($I435&gt;O$3)*0
+($H435&gt;0)*($J435&gt;O$3)*($I435&lt;=O$3)*($I435&gt;=O$2)*((O$3-$I435+1)/O$4)
+($H435&gt;0)*($J435&gt;O$3)*($I435&lt;O$2)*1
+($H435&gt;0)*($I435&gt;O$3)*0
+($H436&gt;0)*($J436&lt;O$2)*0
+($H436&gt;0)*($J436&gt;=O$2)*($J436&lt;=O$3)*(($J436-O$2+1)/O$4)
+($H436&gt;0)*($J436&gt;O$3)*($I436&gt;O$3)*0
+($H436&gt;0)*($J436&gt;O$3)*($I436&lt;=O$3)*($I436&gt;=O$2)*((O$3-$I436+1)/O$4)
+($H436&gt;0)*($J436&gt;O$3)*($I436&lt;O$2)*1
+($H436&gt;0)*($I436&gt;O$3)*0
+($H437&gt;0)*($J437&lt;O$2)*0
+($H437&gt;0)*($J437&gt;=O$2)*($J437&lt;=O$3)*(($J437-O$2+1)/O$4)
+($H437&gt;0)*($J437&gt;O$3)*($I437&gt;O$3)*0
+($H437&gt;0)*($J437&gt;O$3)*($I437&lt;=O$3)*($I437&gt;=O$2)*((O$3-$I437+1)/O$4)
+($H437&gt;0)*($J437&gt;O$3)*($I437&lt;O$2)*1
+($H437&gt;0)*($I437&gt;O$3)*0</f>
        <v>0</v>
      </c>
      <c r="P423" s="164">
        <f t="shared" ref="P423:BD423" si="232">($H435&gt;0)*($J435&lt;P$2)*0
+($H435&gt;0)*($J435&gt;=P$2)*($J435&lt;=P$3)*(($J435-P$2+1)/P$4)
+($H435&gt;0)*($J435&gt;P$3)*($I435&gt;P$3)*0
+($H435&gt;0)*($J435&gt;P$3)*($I435&lt;=P$3)*($I435&gt;=P$2)*((P$3-$I435+1)/P$4)
+($H435&gt;0)*($J435&gt;P$3)*($I435&lt;P$2)*1
+($H435&gt;0)*($I435&gt;P$3)*0
+($H436&gt;0)*($J436&lt;P$2)*0
+($H436&gt;0)*($J436&gt;=P$2)*($J436&lt;=P$3)*(($J436-P$2+1)/P$4)
+($H436&gt;0)*($J436&gt;P$3)*($I436&gt;P$3)*0
+($H436&gt;0)*($J436&gt;P$3)*($I436&lt;=P$3)*($I436&gt;=P$2)*((P$3-$I436+1)/P$4)
+($H436&gt;0)*($J436&gt;P$3)*($I436&lt;P$2)*1
+($H436&gt;0)*($I436&gt;P$3)*0
+($H437&gt;0)*($J437&lt;P$2)*0
+($H437&gt;0)*($J437&gt;=P$2)*($J437&lt;=P$3)*(($J437-P$2+1)/P$4)
+($H437&gt;0)*($J437&gt;P$3)*($I437&gt;P$3)*0
+($H437&gt;0)*($J437&gt;P$3)*($I437&lt;=P$3)*($I437&gt;=P$2)*((P$3-$I437+1)/P$4)
+($H437&gt;0)*($J437&gt;P$3)*($I437&lt;P$2)*1
+($H437&gt;0)*($I437&gt;P$3)*0</f>
        <v>0</v>
      </c>
      <c r="Q423" s="164">
        <f t="shared" si="232"/>
        <v>0</v>
      </c>
      <c r="R423" s="164">
        <f t="shared" si="232"/>
        <v>0</v>
      </c>
      <c r="S423" s="164">
        <f t="shared" si="232"/>
        <v>0</v>
      </c>
      <c r="T423" s="164">
        <f t="shared" si="232"/>
        <v>0</v>
      </c>
      <c r="U423" s="164">
        <f t="shared" si="232"/>
        <v>0</v>
      </c>
      <c r="V423" s="164">
        <f t="shared" si="232"/>
        <v>0</v>
      </c>
      <c r="W423" s="164">
        <f t="shared" si="232"/>
        <v>0</v>
      </c>
      <c r="X423" s="164">
        <f t="shared" si="232"/>
        <v>0</v>
      </c>
      <c r="Y423" s="164">
        <f t="shared" si="232"/>
        <v>0</v>
      </c>
      <c r="Z423" s="164">
        <f t="shared" si="232"/>
        <v>0</v>
      </c>
      <c r="AA423" s="164">
        <f t="shared" si="232"/>
        <v>0</v>
      </c>
      <c r="AB423" s="164">
        <f t="shared" si="232"/>
        <v>0</v>
      </c>
      <c r="AC423" s="164">
        <f t="shared" si="232"/>
        <v>0</v>
      </c>
      <c r="AD423" s="164">
        <f t="shared" si="232"/>
        <v>0</v>
      </c>
      <c r="AE423" s="164">
        <f t="shared" si="232"/>
        <v>0</v>
      </c>
      <c r="AF423" s="164">
        <f t="shared" si="232"/>
        <v>0</v>
      </c>
      <c r="AG423" s="164">
        <f t="shared" si="232"/>
        <v>0</v>
      </c>
      <c r="AH423" s="164">
        <f t="shared" si="232"/>
        <v>0</v>
      </c>
      <c r="AI423" s="164">
        <f t="shared" si="232"/>
        <v>0</v>
      </c>
      <c r="AJ423" s="164">
        <f t="shared" si="232"/>
        <v>0</v>
      </c>
      <c r="AK423" s="164">
        <f t="shared" si="232"/>
        <v>0</v>
      </c>
      <c r="AL423" s="164">
        <f t="shared" si="232"/>
        <v>0</v>
      </c>
      <c r="AM423" s="164">
        <f t="shared" si="232"/>
        <v>0</v>
      </c>
      <c r="AN423" s="164">
        <f t="shared" si="232"/>
        <v>0</v>
      </c>
      <c r="AO423" s="164">
        <f t="shared" si="232"/>
        <v>0</v>
      </c>
      <c r="AP423" s="164">
        <f t="shared" si="232"/>
        <v>0</v>
      </c>
      <c r="AQ423" s="164">
        <f t="shared" si="232"/>
        <v>0</v>
      </c>
      <c r="AR423" s="164">
        <f t="shared" si="232"/>
        <v>0</v>
      </c>
      <c r="AS423" s="164">
        <f t="shared" si="232"/>
        <v>0</v>
      </c>
      <c r="AT423" s="164">
        <f t="shared" si="232"/>
        <v>0</v>
      </c>
      <c r="AU423" s="164">
        <f t="shared" si="232"/>
        <v>0</v>
      </c>
      <c r="AV423" s="164">
        <f t="shared" si="232"/>
        <v>0</v>
      </c>
      <c r="AW423" s="164">
        <f t="shared" si="232"/>
        <v>0</v>
      </c>
      <c r="AX423" s="164">
        <f t="shared" si="232"/>
        <v>0</v>
      </c>
      <c r="AY423" s="164">
        <f t="shared" si="232"/>
        <v>0</v>
      </c>
      <c r="AZ423" s="164">
        <f t="shared" si="232"/>
        <v>0</v>
      </c>
      <c r="BA423" s="164">
        <f t="shared" si="232"/>
        <v>0</v>
      </c>
      <c r="BB423" s="164">
        <f t="shared" si="232"/>
        <v>0</v>
      </c>
      <c r="BC423" s="164">
        <f t="shared" si="232"/>
        <v>0</v>
      </c>
      <c r="BD423" s="164">
        <f t="shared" si="232"/>
        <v>0</v>
      </c>
    </row>
    <row r="424" spans="1:59" ht="15.5" x14ac:dyDescent="0.35">
      <c r="B424" s="147">
        <f t="shared" si="226"/>
        <v>10</v>
      </c>
      <c r="C424" s="148" t="str">
        <f t="shared" si="226"/>
        <v>SCI FORGEOT RETAIL</v>
      </c>
      <c r="D424" s="161" t="s">
        <v>816</v>
      </c>
      <c r="E424" s="165">
        <v>62000</v>
      </c>
      <c r="F424" s="151"/>
      <c r="G424" s="166" t="s">
        <v>59</v>
      </c>
      <c r="H424" s="167">
        <v>54500</v>
      </c>
      <c r="I424" s="168">
        <v>44562</v>
      </c>
      <c r="J424" s="168">
        <v>44926</v>
      </c>
      <c r="K424" s="160"/>
      <c r="L424" s="169" t="s">
        <v>817</v>
      </c>
      <c r="M424" s="213"/>
      <c r="N424" s="213"/>
      <c r="O424" s="170">
        <f>($E434&lt;=O$3)*($E434&gt;O$2)*((O$3-$E434+1)/O$4)
+($E434&lt;=O$2)*((O$3-O$2+1)/O$4)
+($E434&gt;O$3)*(0)</f>
        <v>0</v>
      </c>
      <c r="P424" s="170">
        <f t="shared" ref="P424:BD424" si="233">($E434&lt;=P$3)*($E434&gt;P$2)*((P$3-$E434+1)/P$4)
+($E434&lt;=P$2)*((P$3-P$2+1)/P$4)
+($E434&gt;P$3)*(0)</f>
        <v>0</v>
      </c>
      <c r="Q424" s="170">
        <f t="shared" si="233"/>
        <v>0</v>
      </c>
      <c r="R424" s="170">
        <f t="shared" si="233"/>
        <v>0</v>
      </c>
      <c r="S424" s="170">
        <f t="shared" si="233"/>
        <v>0</v>
      </c>
      <c r="T424" s="170">
        <f t="shared" si="233"/>
        <v>0</v>
      </c>
      <c r="U424" s="170">
        <f t="shared" si="233"/>
        <v>0</v>
      </c>
      <c r="V424" s="170">
        <f t="shared" si="233"/>
        <v>0</v>
      </c>
      <c r="W424" s="170">
        <f t="shared" si="233"/>
        <v>0</v>
      </c>
      <c r="X424" s="170">
        <f t="shared" si="233"/>
        <v>0</v>
      </c>
      <c r="Y424" s="170">
        <f t="shared" si="233"/>
        <v>0</v>
      </c>
      <c r="Z424" s="170">
        <f t="shared" si="233"/>
        <v>1.0869565217391304E-2</v>
      </c>
      <c r="AA424" s="170">
        <f t="shared" si="233"/>
        <v>1</v>
      </c>
      <c r="AB424" s="170">
        <f t="shared" si="233"/>
        <v>1</v>
      </c>
      <c r="AC424" s="170">
        <f t="shared" si="233"/>
        <v>1</v>
      </c>
      <c r="AD424" s="170">
        <f t="shared" si="233"/>
        <v>1</v>
      </c>
      <c r="AE424" s="170">
        <f t="shared" si="233"/>
        <v>1</v>
      </c>
      <c r="AF424" s="170">
        <f t="shared" si="233"/>
        <v>1</v>
      </c>
      <c r="AG424" s="170">
        <f t="shared" si="233"/>
        <v>1</v>
      </c>
      <c r="AH424" s="170">
        <f t="shared" si="233"/>
        <v>1</v>
      </c>
      <c r="AI424" s="170">
        <f t="shared" si="233"/>
        <v>1</v>
      </c>
      <c r="AJ424" s="170">
        <f t="shared" si="233"/>
        <v>1</v>
      </c>
      <c r="AK424" s="170">
        <f t="shared" si="233"/>
        <v>1</v>
      </c>
      <c r="AL424" s="170">
        <f t="shared" si="233"/>
        <v>1</v>
      </c>
      <c r="AM424" s="170">
        <f t="shared" si="233"/>
        <v>1</v>
      </c>
      <c r="AN424" s="170">
        <f t="shared" si="233"/>
        <v>1</v>
      </c>
      <c r="AO424" s="170">
        <f t="shared" si="233"/>
        <v>1</v>
      </c>
      <c r="AP424" s="170">
        <f t="shared" si="233"/>
        <v>1</v>
      </c>
      <c r="AQ424" s="170">
        <f t="shared" si="233"/>
        <v>1</v>
      </c>
      <c r="AR424" s="170">
        <f t="shared" si="233"/>
        <v>1</v>
      </c>
      <c r="AS424" s="170">
        <f t="shared" si="233"/>
        <v>1</v>
      </c>
      <c r="AT424" s="170">
        <f t="shared" si="233"/>
        <v>1</v>
      </c>
      <c r="AU424" s="170">
        <f t="shared" si="233"/>
        <v>1</v>
      </c>
      <c r="AV424" s="170">
        <f t="shared" si="233"/>
        <v>1</v>
      </c>
      <c r="AW424" s="170">
        <f t="shared" si="233"/>
        <v>1</v>
      </c>
      <c r="AX424" s="170">
        <f t="shared" si="233"/>
        <v>1</v>
      </c>
      <c r="AY424" s="170">
        <f t="shared" si="233"/>
        <v>1</v>
      </c>
      <c r="AZ424" s="170">
        <f t="shared" si="233"/>
        <v>1</v>
      </c>
      <c r="BA424" s="170">
        <f t="shared" si="233"/>
        <v>1</v>
      </c>
      <c r="BB424" s="170">
        <f t="shared" si="233"/>
        <v>1</v>
      </c>
      <c r="BC424" s="170">
        <f t="shared" si="233"/>
        <v>1</v>
      </c>
      <c r="BD424" s="170">
        <f t="shared" si="233"/>
        <v>1</v>
      </c>
    </row>
    <row r="425" spans="1:59" ht="15.5" x14ac:dyDescent="0.35">
      <c r="A425" s="171"/>
      <c r="B425" s="147">
        <f t="shared" si="226"/>
        <v>10</v>
      </c>
      <c r="C425" s="148" t="str">
        <f t="shared" si="226"/>
        <v>SCI FORGEOT RETAIL</v>
      </c>
      <c r="D425" s="161" t="s">
        <v>818</v>
      </c>
      <c r="E425" s="165">
        <v>62000</v>
      </c>
      <c r="F425" s="151"/>
      <c r="G425" s="166" t="s">
        <v>60</v>
      </c>
      <c r="H425" s="167">
        <v>57000</v>
      </c>
      <c r="I425" s="168">
        <v>44927</v>
      </c>
      <c r="J425" s="168">
        <v>45291</v>
      </c>
      <c r="K425" s="171"/>
      <c r="M425" s="224">
        <v>42736</v>
      </c>
      <c r="O425" s="151"/>
      <c r="P425" s="151"/>
      <c r="Q425" s="151"/>
      <c r="R425" s="151"/>
      <c r="S425" s="151"/>
      <c r="T425" s="151"/>
      <c r="U425" s="151"/>
      <c r="V425" s="151"/>
      <c r="W425" s="151"/>
      <c r="X425" s="151"/>
      <c r="Y425" s="151"/>
      <c r="Z425" s="151"/>
      <c r="AA425" s="151"/>
      <c r="AB425" s="151"/>
      <c r="AC425" s="151"/>
      <c r="AD425" s="151"/>
      <c r="AE425" s="151"/>
      <c r="AF425" s="151"/>
      <c r="AG425" s="151"/>
      <c r="AH425" s="151"/>
      <c r="AI425" s="151"/>
      <c r="AJ425" s="151"/>
      <c r="AK425" s="151"/>
      <c r="AL425" s="151"/>
      <c r="AM425" s="151"/>
      <c r="AN425" s="151"/>
      <c r="AO425" s="151"/>
      <c r="AP425" s="151"/>
      <c r="AQ425" s="151"/>
      <c r="AR425" s="151"/>
      <c r="AS425" s="151"/>
      <c r="AT425" s="151"/>
      <c r="AU425" s="151"/>
      <c r="AV425" s="151"/>
      <c r="AW425" s="151"/>
      <c r="AX425" s="151"/>
      <c r="AY425" s="151"/>
      <c r="AZ425" s="151"/>
      <c r="BA425" s="151"/>
      <c r="BB425" s="151"/>
      <c r="BC425" s="151"/>
      <c r="BD425" s="151"/>
      <c r="BE425" s="171"/>
      <c r="BF425" s="171"/>
      <c r="BG425" s="171"/>
    </row>
    <row r="426" spans="1:59" ht="15.5" x14ac:dyDescent="0.35">
      <c r="B426" s="147">
        <f t="shared" si="226"/>
        <v>10</v>
      </c>
      <c r="C426" s="148" t="str">
        <f t="shared" si="226"/>
        <v>SCI FORGEOT RETAIL</v>
      </c>
      <c r="D426" s="161" t="s">
        <v>819</v>
      </c>
      <c r="E426" s="165">
        <v>54500</v>
      </c>
      <c r="F426" s="151"/>
      <c r="G426" s="172" t="s">
        <v>61</v>
      </c>
      <c r="H426" s="167">
        <v>59500</v>
      </c>
      <c r="I426" s="168">
        <v>45627</v>
      </c>
      <c r="J426" s="168">
        <v>45657</v>
      </c>
      <c r="K426" s="160"/>
      <c r="L426" s="173" t="s">
        <v>820</v>
      </c>
      <c r="M426" s="214">
        <v>1</v>
      </c>
      <c r="N426" s="214">
        <v>1</v>
      </c>
      <c r="O426" s="174">
        <v>1.0349999999999999</v>
      </c>
      <c r="P426" s="174">
        <v>1.0349999999999999</v>
      </c>
      <c r="Q426" s="174">
        <v>1.0349999999999999</v>
      </c>
      <c r="R426" s="174">
        <v>1.0349999999999999</v>
      </c>
      <c r="S426" s="174">
        <v>1.0556999999999999</v>
      </c>
      <c r="T426" s="174">
        <v>1.0556999999999999</v>
      </c>
      <c r="U426" s="174">
        <v>1.0556999999999999</v>
      </c>
      <c r="V426" s="174">
        <v>1.0556999999999999</v>
      </c>
      <c r="W426" s="174">
        <v>1.0662569999999998</v>
      </c>
      <c r="X426" s="174">
        <v>1.0662569999999998</v>
      </c>
      <c r="Y426" s="174">
        <v>1.0662569999999998</v>
      </c>
      <c r="Z426" s="174">
        <v>1.0662569999999998</v>
      </c>
      <c r="AA426" s="174">
        <v>1.0769195699999998</v>
      </c>
      <c r="AB426" s="174">
        <v>1.0769195699999998</v>
      </c>
      <c r="AC426" s="174">
        <v>1.0769195699999998</v>
      </c>
      <c r="AD426" s="174">
        <v>1.0769195699999998</v>
      </c>
      <c r="AE426" s="174">
        <v>1.0876887656999998</v>
      </c>
      <c r="AF426" s="174">
        <v>1.0876887656999998</v>
      </c>
      <c r="AG426" s="174">
        <v>1.0876887656999998</v>
      </c>
      <c r="AH426" s="174">
        <v>1.0876887656999998</v>
      </c>
      <c r="AI426" s="174">
        <v>1.0985656533569998</v>
      </c>
      <c r="AJ426" s="174">
        <v>1.0985656533569998</v>
      </c>
      <c r="AK426" s="174">
        <v>1.0985656533569998</v>
      </c>
      <c r="AL426" s="174">
        <v>1.0985656533569998</v>
      </c>
      <c r="AM426" s="174">
        <v>1.1095513098905698</v>
      </c>
      <c r="AN426" s="174">
        <v>1.1095513098905698</v>
      </c>
      <c r="AO426" s="174">
        <v>1.1095513098905698</v>
      </c>
      <c r="AP426" s="174">
        <v>1.1095513098905698</v>
      </c>
      <c r="AQ426" s="174">
        <v>1.1206468229894755</v>
      </c>
      <c r="AR426" s="174">
        <v>1.1206468229894755</v>
      </c>
      <c r="AS426" s="174">
        <v>1.1206468229894755</v>
      </c>
      <c r="AT426" s="174">
        <v>1.1206468229894755</v>
      </c>
      <c r="AU426" s="174">
        <v>1.1318532912193702</v>
      </c>
      <c r="AV426" s="174">
        <v>1.1318532912193702</v>
      </c>
      <c r="AW426" s="174">
        <v>1.1318532912193702</v>
      </c>
      <c r="AX426" s="174">
        <v>1.1318532912193702</v>
      </c>
      <c r="AY426" s="174">
        <v>1.1431718241315638</v>
      </c>
      <c r="AZ426" s="174">
        <v>1.1431718241315638</v>
      </c>
      <c r="BA426" s="174">
        <v>1.1431718241315638</v>
      </c>
      <c r="BB426" s="174">
        <v>1.1431718241315638</v>
      </c>
      <c r="BC426" s="174">
        <v>1.1546035423728795</v>
      </c>
      <c r="BD426" s="174">
        <v>1.1546035423728795</v>
      </c>
    </row>
    <row r="427" spans="1:59" ht="15.5" x14ac:dyDescent="0.35">
      <c r="B427" s="147">
        <f t="shared" si="226"/>
        <v>10</v>
      </c>
      <c r="C427" s="148" t="str">
        <f t="shared" si="226"/>
        <v>SCI FORGEOT RETAIL</v>
      </c>
      <c r="D427" s="161" t="s">
        <v>140</v>
      </c>
      <c r="E427" s="175" t="s">
        <v>165</v>
      </c>
      <c r="F427" s="151"/>
      <c r="K427" s="160"/>
      <c r="L427" s="152" t="s">
        <v>821</v>
      </c>
      <c r="M427" s="210"/>
      <c r="N427" s="210"/>
      <c r="O427" s="176">
        <f>O420*$E424/4+O424*$E435/4</f>
        <v>15500</v>
      </c>
      <c r="P427" s="176">
        <f t="shared" ref="P427:BD427" si="234">P420*$E424/4+P424*$E435/4</f>
        <v>15500</v>
      </c>
      <c r="Q427" s="176">
        <f t="shared" si="234"/>
        <v>15500</v>
      </c>
      <c r="R427" s="176">
        <f t="shared" si="234"/>
        <v>15500</v>
      </c>
      <c r="S427" s="176">
        <f t="shared" si="234"/>
        <v>15500</v>
      </c>
      <c r="T427" s="176">
        <f t="shared" si="234"/>
        <v>15500</v>
      </c>
      <c r="U427" s="176">
        <f t="shared" si="234"/>
        <v>15500</v>
      </c>
      <c r="V427" s="176">
        <f t="shared" si="234"/>
        <v>15500</v>
      </c>
      <c r="W427" s="176">
        <f t="shared" si="234"/>
        <v>15500</v>
      </c>
      <c r="X427" s="176">
        <f t="shared" si="234"/>
        <v>15500</v>
      </c>
      <c r="Y427" s="176">
        <f t="shared" si="234"/>
        <v>15500</v>
      </c>
      <c r="Z427" s="176">
        <f t="shared" si="234"/>
        <v>15697.6052375</v>
      </c>
      <c r="AA427" s="176">
        <f t="shared" si="234"/>
        <v>18179.681849999997</v>
      </c>
      <c r="AB427" s="176">
        <f t="shared" si="234"/>
        <v>18179.681849999997</v>
      </c>
      <c r="AC427" s="176">
        <f t="shared" si="234"/>
        <v>18179.681849999997</v>
      </c>
      <c r="AD427" s="176">
        <f t="shared" si="234"/>
        <v>18179.681849999997</v>
      </c>
      <c r="AE427" s="176">
        <f t="shared" si="234"/>
        <v>18179.681849999997</v>
      </c>
      <c r="AF427" s="176">
        <f t="shared" si="234"/>
        <v>18179.681849999997</v>
      </c>
      <c r="AG427" s="176">
        <f t="shared" si="234"/>
        <v>18179.681849999997</v>
      </c>
      <c r="AH427" s="176">
        <f t="shared" si="234"/>
        <v>18179.681849999997</v>
      </c>
      <c r="AI427" s="176">
        <f t="shared" si="234"/>
        <v>18179.681849999997</v>
      </c>
      <c r="AJ427" s="176">
        <f t="shared" si="234"/>
        <v>18179.681849999997</v>
      </c>
      <c r="AK427" s="176">
        <f t="shared" si="234"/>
        <v>18179.681849999997</v>
      </c>
      <c r="AL427" s="176">
        <f t="shared" si="234"/>
        <v>18179.681849999997</v>
      </c>
      <c r="AM427" s="176">
        <f t="shared" si="234"/>
        <v>18179.681849999997</v>
      </c>
      <c r="AN427" s="176">
        <f t="shared" si="234"/>
        <v>18179.681849999997</v>
      </c>
      <c r="AO427" s="176">
        <f t="shared" si="234"/>
        <v>18179.681849999997</v>
      </c>
      <c r="AP427" s="176">
        <f t="shared" si="234"/>
        <v>18179.681849999997</v>
      </c>
      <c r="AQ427" s="176">
        <f t="shared" si="234"/>
        <v>18179.681849999997</v>
      </c>
      <c r="AR427" s="176">
        <f t="shared" si="234"/>
        <v>18179.681849999997</v>
      </c>
      <c r="AS427" s="176">
        <f t="shared" si="234"/>
        <v>18179.681849999997</v>
      </c>
      <c r="AT427" s="176">
        <f t="shared" si="234"/>
        <v>18179.681849999997</v>
      </c>
      <c r="AU427" s="176">
        <f t="shared" si="234"/>
        <v>18179.681849999997</v>
      </c>
      <c r="AV427" s="176">
        <f t="shared" si="234"/>
        <v>18179.681849999997</v>
      </c>
      <c r="AW427" s="176">
        <f t="shared" si="234"/>
        <v>18179.681849999997</v>
      </c>
      <c r="AX427" s="176">
        <f t="shared" si="234"/>
        <v>18179.681849999997</v>
      </c>
      <c r="AY427" s="176">
        <f t="shared" si="234"/>
        <v>18179.681849999997</v>
      </c>
      <c r="AZ427" s="176">
        <f t="shared" si="234"/>
        <v>18179.681849999997</v>
      </c>
      <c r="BA427" s="176">
        <f t="shared" si="234"/>
        <v>18179.681849999997</v>
      </c>
      <c r="BB427" s="176">
        <f t="shared" si="234"/>
        <v>18179.681849999997</v>
      </c>
      <c r="BC427" s="176">
        <f t="shared" si="234"/>
        <v>18179.681849999997</v>
      </c>
      <c r="BD427" s="176">
        <f t="shared" si="234"/>
        <v>18179.681849999997</v>
      </c>
    </row>
    <row r="428" spans="1:59" ht="15.5" x14ac:dyDescent="0.35">
      <c r="B428" s="147">
        <f t="shared" si="226"/>
        <v>10</v>
      </c>
      <c r="C428" s="148" t="str">
        <f t="shared" si="226"/>
        <v>SCI FORGEOT RETAIL</v>
      </c>
      <c r="D428" s="161" t="s">
        <v>822</v>
      </c>
      <c r="E428" s="175" t="s">
        <v>823</v>
      </c>
      <c r="F428" s="151"/>
      <c r="G428" s="161" t="s">
        <v>824</v>
      </c>
      <c r="H428" s="162">
        <v>44926</v>
      </c>
      <c r="I428" s="161" t="s">
        <v>814</v>
      </c>
      <c r="J428" s="162">
        <v>46022</v>
      </c>
      <c r="K428" s="160"/>
      <c r="L428" s="156" t="s">
        <v>825</v>
      </c>
      <c r="M428" s="212"/>
      <c r="N428" s="212"/>
      <c r="O428" s="177">
        <f>IF($E434&gt;=O$3,IF(O$3&lt;=($E423+365),O427,IFERROR(O420*$E425/4*O426+
$E435*O424/4*IFERROR(O426/$E436,0),0)),IF(O$3&lt;=($E434+365),O420*$E425/4*O426+$E435*O424/4*IFERROR(O426/$E436,0),IFERROR($E435*O424/4*IFERROR(O426/$E436,0),0)))</f>
        <v>16042.499999999998</v>
      </c>
      <c r="P428" s="177">
        <f t="shared" ref="P428:BD428" si="235">IF($E434&gt;=P$3,IF(P$3&lt;=($E423+365),P427,IFERROR(P420*$E425/4*P426+
$E435*P424/4*IFERROR(P426/$E436,0),0)),IF(P$3&lt;=($E434+365),P420*$E425/4*P426+$E435*P424/4*IFERROR(P426/$E436,0),IFERROR($E435*P424/4*IFERROR(P426/$E436,0),0)))</f>
        <v>16042.499999999998</v>
      </c>
      <c r="Q428" s="177">
        <f t="shared" si="235"/>
        <v>16042.499999999998</v>
      </c>
      <c r="R428" s="177">
        <f t="shared" si="235"/>
        <v>16042.499999999998</v>
      </c>
      <c r="S428" s="177">
        <f t="shared" si="235"/>
        <v>16363.349999999999</v>
      </c>
      <c r="T428" s="177">
        <f t="shared" si="235"/>
        <v>16363.349999999999</v>
      </c>
      <c r="U428" s="177">
        <f t="shared" si="235"/>
        <v>16363.349999999999</v>
      </c>
      <c r="V428" s="177">
        <f t="shared" si="235"/>
        <v>16363.349999999999</v>
      </c>
      <c r="W428" s="177">
        <f t="shared" si="235"/>
        <v>16526.983499999998</v>
      </c>
      <c r="X428" s="177">
        <f t="shared" si="235"/>
        <v>16526.983499999998</v>
      </c>
      <c r="Y428" s="177">
        <f t="shared" si="235"/>
        <v>16526.983499999998</v>
      </c>
      <c r="Z428" s="177">
        <f t="shared" si="235"/>
        <v>16724.588737499998</v>
      </c>
      <c r="AA428" s="177">
        <f t="shared" si="235"/>
        <v>18361.478668499996</v>
      </c>
      <c r="AB428" s="177">
        <f t="shared" si="235"/>
        <v>18361.478668499996</v>
      </c>
      <c r="AC428" s="177">
        <f t="shared" si="235"/>
        <v>18361.478668499996</v>
      </c>
      <c r="AD428" s="177">
        <f t="shared" si="235"/>
        <v>18361.478668499996</v>
      </c>
      <c r="AE428" s="177">
        <f t="shared" si="235"/>
        <v>18545.093455184997</v>
      </c>
      <c r="AF428" s="177">
        <f t="shared" si="235"/>
        <v>18545.093455184997</v>
      </c>
      <c r="AG428" s="177">
        <f t="shared" si="235"/>
        <v>18545.093455184997</v>
      </c>
      <c r="AH428" s="177">
        <f t="shared" si="235"/>
        <v>18545.093455184997</v>
      </c>
      <c r="AI428" s="177">
        <f t="shared" si="235"/>
        <v>18730.54438973685</v>
      </c>
      <c r="AJ428" s="177">
        <f t="shared" si="235"/>
        <v>18730.54438973685</v>
      </c>
      <c r="AK428" s="177">
        <f t="shared" si="235"/>
        <v>18730.54438973685</v>
      </c>
      <c r="AL428" s="177">
        <f t="shared" si="235"/>
        <v>18730.54438973685</v>
      </c>
      <c r="AM428" s="177">
        <f t="shared" si="235"/>
        <v>18917.849833634216</v>
      </c>
      <c r="AN428" s="177">
        <f t="shared" si="235"/>
        <v>18917.849833634216</v>
      </c>
      <c r="AO428" s="177">
        <f t="shared" si="235"/>
        <v>18917.849833634216</v>
      </c>
      <c r="AP428" s="177">
        <f t="shared" si="235"/>
        <v>18917.849833634216</v>
      </c>
      <c r="AQ428" s="177">
        <f t="shared" si="235"/>
        <v>19107.028331970556</v>
      </c>
      <c r="AR428" s="177">
        <f t="shared" si="235"/>
        <v>19107.028331970556</v>
      </c>
      <c r="AS428" s="177">
        <f t="shared" si="235"/>
        <v>19107.028331970556</v>
      </c>
      <c r="AT428" s="177">
        <f t="shared" si="235"/>
        <v>19107.028331970556</v>
      </c>
      <c r="AU428" s="177">
        <f t="shared" si="235"/>
        <v>19298.098615290262</v>
      </c>
      <c r="AV428" s="177">
        <f t="shared" si="235"/>
        <v>19298.098615290262</v>
      </c>
      <c r="AW428" s="177">
        <f t="shared" si="235"/>
        <v>19298.098615290262</v>
      </c>
      <c r="AX428" s="177">
        <f t="shared" si="235"/>
        <v>19298.098615290262</v>
      </c>
      <c r="AY428" s="177">
        <f t="shared" si="235"/>
        <v>19491.079601443162</v>
      </c>
      <c r="AZ428" s="177">
        <f t="shared" si="235"/>
        <v>19491.079601443162</v>
      </c>
      <c r="BA428" s="177">
        <f t="shared" si="235"/>
        <v>19491.079601443162</v>
      </c>
      <c r="BB428" s="177">
        <f t="shared" si="235"/>
        <v>19491.079601443162</v>
      </c>
      <c r="BC428" s="177">
        <f t="shared" si="235"/>
        <v>19685.990397457597</v>
      </c>
      <c r="BD428" s="177">
        <f t="shared" si="235"/>
        <v>19685.990397457597</v>
      </c>
    </row>
    <row r="429" spans="1:59" ht="15.5" x14ac:dyDescent="0.35">
      <c r="B429" s="147">
        <f t="shared" si="226"/>
        <v>10</v>
      </c>
      <c r="C429" s="148" t="str">
        <f t="shared" si="226"/>
        <v>SCI FORGEOT RETAIL</v>
      </c>
      <c r="D429" s="161" t="s">
        <v>54</v>
      </c>
      <c r="E429" s="178">
        <v>0</v>
      </c>
      <c r="F429" s="151"/>
      <c r="I429" s="151"/>
      <c r="J429" s="160"/>
      <c r="K429" s="160"/>
      <c r="L429" s="156" t="s">
        <v>826</v>
      </c>
      <c r="M429" s="212"/>
      <c r="N429" s="212"/>
      <c r="O429" s="177">
        <f>-$E425/4*O419
+(O419&gt;0)*($J424&gt;=O$2)*($J424&lt;=O$3)*(($J424-O$2+1)/O$4*$H424/4)
+(O419&gt;0)*($J424&gt;O$3)*($I424&lt;=O$3)*($I424&gt;=O$2)*((O$3-$I424+1)/O$4*$H424/4)
+(O419&gt;0)*($J424&gt;O$3)*($I424&lt;O$2)*$H424/4*O419
+(O419&gt;0)*($J425&gt;=O$2)*($J425&lt;=O$3)*(($J425-O$2+1)/O$4*$H425/4)
+(O419&gt;0)*($J425&gt;O$3)*($I425&lt;=O$3)*($I425&gt;=O$2)*((O$3-$I425+1)/O$4*$H425/4)
+(O419&gt;0)*($J425&gt;O$3)*($I425&lt;O$2)*$H425/4*O419
+(O419&gt;0)*($J426&gt;=O$2)*($J426&lt;=O$3)*(($J426-O$2+1)/O$4*$H426/4)
+(O419&gt;0)*($J426&gt;O$3)*($I426&lt;=O$3)*($I426&gt;=O$2)*((O$3-$I426+1)/O$4*$H426/4)
+(O419&gt;0)*($J426&gt;O$3)*($I426&lt;O$2)*$H426/4*O419
-$E435/4*O423
+(O423&gt;0)*($J435&gt;=O$2)*($J435&lt;=O$3)*(($J435-O$2+1)/O$4*$H435/4)
+(O423&gt;0)*($J435&gt;O$3)*($I435&lt;=O$3)*($I435&gt;=O$2)*((O$3-$I435+1)/O$4*$H435/4)
+(O423&gt;0)*($J435&gt;O$3)*($I435&lt;O$2)*$H435/4
+(O423&gt;0)*($J436&gt;=O$2)*($J436&lt;=O$3)*(($J436-O$2+1)/O$4*$H436/4)
+(O423&gt;0)*($J436&gt;O$3)*($I436&lt;=O$3)*($I436&gt;=O$2)*((O$3-$I436+1)/O$4*$H436/4)
+(O423&gt;0)*($J436&gt;O$3)*($I436&lt;O$2)*$H436/4
+(O423&gt;0)*($J437&gt;=O$2)*($J437&lt;=O$3)*(($J437-O$2+1)/O$4*$H437/4)
+(O423&gt;0)*($J437&gt;O$3)*($I437&lt;=O$3)*($I437&gt;=O$2)*((O$3-$I437+1)/O$4*$H437/4)
+(O423&gt;0)*($J437&gt;O$3)*($I437&lt;O$2)*$H437/4</f>
        <v>-1250</v>
      </c>
      <c r="P429" s="177">
        <f t="shared" ref="P429:BD429" si="236">-$E425/4*P419
+(P419&gt;0)*($J424&gt;=P$2)*($J424&lt;=P$3)*(($J424-P$2+1)/P$4*$H424/4)
+(P419&gt;0)*($J424&gt;P$3)*($I424&lt;=P$3)*($I424&gt;=P$2)*((P$3-$I424+1)/P$4*$H424/4)
+(P419&gt;0)*($J424&gt;P$3)*($I424&lt;P$2)*$H424/4*P419
+(P419&gt;0)*($J425&gt;=P$2)*($J425&lt;=P$3)*(($J425-P$2+1)/P$4*$H425/4)
+(P419&gt;0)*($J425&gt;P$3)*($I425&lt;=P$3)*($I425&gt;=P$2)*((P$3-$I425+1)/P$4*$H425/4)
+(P419&gt;0)*($J425&gt;P$3)*($I425&lt;P$2)*$H425/4*P419
+(P419&gt;0)*($J426&gt;=P$2)*($J426&lt;=P$3)*(($J426-P$2+1)/P$4*$H426/4)
+(P419&gt;0)*($J426&gt;P$3)*($I426&lt;=P$3)*($I426&gt;=P$2)*((P$3-$I426+1)/P$4*$H426/4)
+(P419&gt;0)*($J426&gt;P$3)*($I426&lt;P$2)*$H426/4*P419
-$E435/4*P423
+(P423&gt;0)*($J435&gt;=P$2)*($J435&lt;=P$3)*(($J435-P$2+1)/P$4*$H435/4)
+(P423&gt;0)*($J435&gt;P$3)*($I435&lt;=P$3)*($I435&gt;=P$2)*((P$3-$I435+1)/P$4*$H435/4)
+(P423&gt;0)*($J435&gt;P$3)*($I435&lt;P$2)*$H435/4
+(P423&gt;0)*($J436&gt;=P$2)*($J436&lt;=P$3)*(($J436-P$2+1)/P$4*$H436/4)
+(P423&gt;0)*($J436&gt;P$3)*($I436&lt;=P$3)*($I436&gt;=P$2)*((P$3-$I436+1)/P$4*$H436/4)
+(P423&gt;0)*($J436&gt;P$3)*($I436&lt;P$2)*$H436/4
+(P423&gt;0)*($J437&gt;=P$2)*($J437&lt;=P$3)*(($J437-P$2+1)/P$4*$H437/4)
+(P423&gt;0)*($J437&gt;P$3)*($I437&lt;=P$3)*($I437&gt;=P$2)*((P$3-$I437+1)/P$4*$H437/4)
+(P423&gt;0)*($J437&gt;P$3)*($I437&lt;P$2)*$H437/4</f>
        <v>-1250</v>
      </c>
      <c r="Q429" s="177">
        <f t="shared" si="236"/>
        <v>-1250</v>
      </c>
      <c r="R429" s="177">
        <f t="shared" si="236"/>
        <v>-1250</v>
      </c>
      <c r="S429" s="177">
        <f t="shared" si="236"/>
        <v>0</v>
      </c>
      <c r="T429" s="177">
        <f t="shared" si="236"/>
        <v>0</v>
      </c>
      <c r="U429" s="177">
        <f t="shared" si="236"/>
        <v>0</v>
      </c>
      <c r="V429" s="177">
        <f t="shared" si="236"/>
        <v>-625</v>
      </c>
      <c r="W429" s="177">
        <f t="shared" si="236"/>
        <v>0</v>
      </c>
      <c r="X429" s="177">
        <f t="shared" si="236"/>
        <v>0</v>
      </c>
      <c r="Y429" s="177">
        <f t="shared" si="236"/>
        <v>0</v>
      </c>
      <c r="Z429" s="177">
        <f t="shared" si="236"/>
        <v>0</v>
      </c>
      <c r="AA429" s="177">
        <f t="shared" si="236"/>
        <v>0</v>
      </c>
      <c r="AB429" s="177">
        <f t="shared" si="236"/>
        <v>0</v>
      </c>
      <c r="AC429" s="177">
        <f t="shared" si="236"/>
        <v>0</v>
      </c>
      <c r="AD429" s="177">
        <f t="shared" si="236"/>
        <v>0</v>
      </c>
      <c r="AE429" s="177">
        <f t="shared" si="236"/>
        <v>0</v>
      </c>
      <c r="AF429" s="177">
        <f t="shared" si="236"/>
        <v>0</v>
      </c>
      <c r="AG429" s="177">
        <f t="shared" si="236"/>
        <v>0</v>
      </c>
      <c r="AH429" s="177">
        <f t="shared" si="236"/>
        <v>0</v>
      </c>
      <c r="AI429" s="177">
        <f t="shared" si="236"/>
        <v>0</v>
      </c>
      <c r="AJ429" s="177">
        <f t="shared" si="236"/>
        <v>0</v>
      </c>
      <c r="AK429" s="177">
        <f t="shared" si="236"/>
        <v>0</v>
      </c>
      <c r="AL429" s="177">
        <f t="shared" si="236"/>
        <v>0</v>
      </c>
      <c r="AM429" s="177">
        <f t="shared" si="236"/>
        <v>0</v>
      </c>
      <c r="AN429" s="177">
        <f t="shared" si="236"/>
        <v>0</v>
      </c>
      <c r="AO429" s="177">
        <f t="shared" si="236"/>
        <v>0</v>
      </c>
      <c r="AP429" s="177">
        <f t="shared" si="236"/>
        <v>0</v>
      </c>
      <c r="AQ429" s="177">
        <f t="shared" si="236"/>
        <v>0</v>
      </c>
      <c r="AR429" s="177">
        <f t="shared" si="236"/>
        <v>0</v>
      </c>
      <c r="AS429" s="177">
        <f t="shared" si="236"/>
        <v>0</v>
      </c>
      <c r="AT429" s="177">
        <f t="shared" si="236"/>
        <v>0</v>
      </c>
      <c r="AU429" s="177">
        <f t="shared" si="236"/>
        <v>0</v>
      </c>
      <c r="AV429" s="177">
        <f t="shared" si="236"/>
        <v>0</v>
      </c>
      <c r="AW429" s="177">
        <f t="shared" si="236"/>
        <v>0</v>
      </c>
      <c r="AX429" s="177">
        <f t="shared" si="236"/>
        <v>0</v>
      </c>
      <c r="AY429" s="177">
        <f t="shared" si="236"/>
        <v>0</v>
      </c>
      <c r="AZ429" s="177">
        <f t="shared" si="236"/>
        <v>0</v>
      </c>
      <c r="BA429" s="177">
        <f t="shared" si="236"/>
        <v>0</v>
      </c>
      <c r="BB429" s="177">
        <f t="shared" si="236"/>
        <v>0</v>
      </c>
      <c r="BC429" s="177">
        <f t="shared" si="236"/>
        <v>0</v>
      </c>
      <c r="BD429" s="177">
        <f t="shared" si="236"/>
        <v>0</v>
      </c>
    </row>
    <row r="430" spans="1:59" ht="15.5" x14ac:dyDescent="0.35">
      <c r="B430" s="147">
        <f t="shared" si="226"/>
        <v>10</v>
      </c>
      <c r="C430" s="148" t="str">
        <f t="shared" si="226"/>
        <v>SCI FORGEOT RETAIL</v>
      </c>
      <c r="D430" s="179" t="s">
        <v>827</v>
      </c>
      <c r="E430" s="178" t="s">
        <v>865</v>
      </c>
      <c r="F430" s="180"/>
      <c r="G430" s="179" t="s">
        <v>828</v>
      </c>
      <c r="H430" s="175">
        <v>0</v>
      </c>
      <c r="I430" s="179" t="s">
        <v>829</v>
      </c>
      <c r="J430" s="168">
        <v>0</v>
      </c>
      <c r="K430" s="160"/>
      <c r="L430" s="156" t="s">
        <v>830</v>
      </c>
      <c r="M430" s="212"/>
      <c r="N430" s="212"/>
      <c r="O430" s="177">
        <v>0</v>
      </c>
      <c r="P430" s="177">
        <v>0</v>
      </c>
      <c r="Q430" s="177">
        <v>0</v>
      </c>
      <c r="R430" s="177">
        <v>0</v>
      </c>
      <c r="S430" s="177">
        <v>0</v>
      </c>
      <c r="T430" s="177">
        <v>0</v>
      </c>
      <c r="U430" s="177">
        <v>0</v>
      </c>
      <c r="V430" s="177">
        <v>0</v>
      </c>
      <c r="W430" s="177">
        <v>0</v>
      </c>
      <c r="X430" s="177">
        <v>0</v>
      </c>
      <c r="Y430" s="177">
        <v>0</v>
      </c>
      <c r="Z430" s="177">
        <v>0</v>
      </c>
      <c r="AA430" s="177">
        <v>0</v>
      </c>
      <c r="AB430" s="177">
        <v>0</v>
      </c>
      <c r="AC430" s="177">
        <v>0</v>
      </c>
      <c r="AD430" s="177">
        <v>0</v>
      </c>
      <c r="AE430" s="177">
        <v>0</v>
      </c>
      <c r="AF430" s="177">
        <v>0</v>
      </c>
      <c r="AG430" s="177">
        <v>0</v>
      </c>
      <c r="AH430" s="177">
        <v>0</v>
      </c>
      <c r="AI430" s="177">
        <v>0</v>
      </c>
      <c r="AJ430" s="177">
        <v>0</v>
      </c>
      <c r="AK430" s="177">
        <v>0</v>
      </c>
      <c r="AL430" s="177">
        <v>0</v>
      </c>
      <c r="AM430" s="177">
        <v>0</v>
      </c>
      <c r="AN430" s="177">
        <v>0</v>
      </c>
      <c r="AO430" s="177">
        <v>0</v>
      </c>
      <c r="AP430" s="177">
        <v>0</v>
      </c>
      <c r="AQ430" s="177">
        <v>0</v>
      </c>
      <c r="AR430" s="177">
        <v>0</v>
      </c>
      <c r="AS430" s="177">
        <v>0</v>
      </c>
      <c r="AT430" s="177">
        <v>0</v>
      </c>
      <c r="AU430" s="177">
        <v>0</v>
      </c>
      <c r="AV430" s="177">
        <v>0</v>
      </c>
      <c r="AW430" s="177">
        <v>0</v>
      </c>
      <c r="AX430" s="177">
        <v>0</v>
      </c>
      <c r="AY430" s="177">
        <v>0</v>
      </c>
      <c r="AZ430" s="177">
        <v>0</v>
      </c>
      <c r="BA430" s="177">
        <v>0</v>
      </c>
      <c r="BB430" s="177">
        <v>0</v>
      </c>
      <c r="BC430" s="177">
        <v>0</v>
      </c>
      <c r="BD430" s="177">
        <v>0</v>
      </c>
    </row>
    <row r="431" spans="1:59" ht="15.5" x14ac:dyDescent="0.35">
      <c r="B431" s="147">
        <f t="shared" si="226"/>
        <v>10</v>
      </c>
      <c r="C431" s="148" t="str">
        <f t="shared" si="226"/>
        <v>SCI FORGEOT RETAIL</v>
      </c>
      <c r="D431" s="179" t="s">
        <v>831</v>
      </c>
      <c r="E431" s="168">
        <v>46022</v>
      </c>
      <c r="G431" s="179" t="s">
        <v>832</v>
      </c>
      <c r="H431" s="178">
        <v>0</v>
      </c>
      <c r="I431" s="179" t="s">
        <v>833</v>
      </c>
      <c r="J431" s="165">
        <v>0</v>
      </c>
      <c r="K431" s="159"/>
      <c r="L431" s="169" t="s">
        <v>834</v>
      </c>
      <c r="M431" s="213"/>
      <c r="N431" s="213"/>
      <c r="O431" s="181">
        <f>-(O428+O429)*IFERROR((O418+O422)/(O420+O424),0)</f>
        <v>0</v>
      </c>
      <c r="P431" s="181">
        <f t="shared" ref="P431:BD431" si="237">-(P428+P429)*IFERROR((P418+P422)/(P420+P424),0)</f>
        <v>0</v>
      </c>
      <c r="Q431" s="181">
        <f t="shared" si="237"/>
        <v>0</v>
      </c>
      <c r="R431" s="181">
        <f t="shared" si="237"/>
        <v>0</v>
      </c>
      <c r="S431" s="181">
        <f t="shared" si="237"/>
        <v>0</v>
      </c>
      <c r="T431" s="181">
        <f t="shared" si="237"/>
        <v>0</v>
      </c>
      <c r="U431" s="181">
        <f t="shared" si="237"/>
        <v>0</v>
      </c>
      <c r="V431" s="181">
        <f t="shared" si="237"/>
        <v>0</v>
      </c>
      <c r="W431" s="181">
        <f t="shared" si="237"/>
        <v>0</v>
      </c>
      <c r="X431" s="181">
        <f t="shared" si="237"/>
        <v>0</v>
      </c>
      <c r="Y431" s="181">
        <f t="shared" si="237"/>
        <v>0</v>
      </c>
      <c r="Z431" s="181">
        <f t="shared" si="237"/>
        <v>0</v>
      </c>
      <c r="AA431" s="181">
        <f t="shared" si="237"/>
        <v>0</v>
      </c>
      <c r="AB431" s="181">
        <f t="shared" si="237"/>
        <v>0</v>
      </c>
      <c r="AC431" s="181">
        <f t="shared" si="237"/>
        <v>0</v>
      </c>
      <c r="AD431" s="181">
        <f t="shared" si="237"/>
        <v>0</v>
      </c>
      <c r="AE431" s="181">
        <f t="shared" si="237"/>
        <v>0</v>
      </c>
      <c r="AF431" s="181">
        <f t="shared" si="237"/>
        <v>0</v>
      </c>
      <c r="AG431" s="181">
        <f t="shared" si="237"/>
        <v>0</v>
      </c>
      <c r="AH431" s="181">
        <f t="shared" si="237"/>
        <v>0</v>
      </c>
      <c r="AI431" s="181">
        <f t="shared" si="237"/>
        <v>0</v>
      </c>
      <c r="AJ431" s="181">
        <f t="shared" si="237"/>
        <v>0</v>
      </c>
      <c r="AK431" s="181">
        <f t="shared" si="237"/>
        <v>0</v>
      </c>
      <c r="AL431" s="181">
        <f t="shared" si="237"/>
        <v>0</v>
      </c>
      <c r="AM431" s="181">
        <f t="shared" si="237"/>
        <v>0</v>
      </c>
      <c r="AN431" s="181">
        <f t="shared" si="237"/>
        <v>0</v>
      </c>
      <c r="AO431" s="181">
        <f t="shared" si="237"/>
        <v>0</v>
      </c>
      <c r="AP431" s="181">
        <f t="shared" si="237"/>
        <v>0</v>
      </c>
      <c r="AQ431" s="181">
        <f t="shared" si="237"/>
        <v>0</v>
      </c>
      <c r="AR431" s="181">
        <f t="shared" si="237"/>
        <v>0</v>
      </c>
      <c r="AS431" s="181">
        <f t="shared" si="237"/>
        <v>0</v>
      </c>
      <c r="AT431" s="181">
        <f t="shared" si="237"/>
        <v>0</v>
      </c>
      <c r="AU431" s="181">
        <f t="shared" si="237"/>
        <v>0</v>
      </c>
      <c r="AV431" s="181">
        <f t="shared" si="237"/>
        <v>0</v>
      </c>
      <c r="AW431" s="181">
        <f t="shared" si="237"/>
        <v>0</v>
      </c>
      <c r="AX431" s="181">
        <f t="shared" si="237"/>
        <v>0</v>
      </c>
      <c r="AY431" s="181">
        <f t="shared" si="237"/>
        <v>0</v>
      </c>
      <c r="AZ431" s="181">
        <f t="shared" si="237"/>
        <v>0</v>
      </c>
      <c r="BA431" s="181">
        <f t="shared" si="237"/>
        <v>0</v>
      </c>
      <c r="BB431" s="181">
        <f t="shared" si="237"/>
        <v>0</v>
      </c>
      <c r="BC431" s="181">
        <f t="shared" si="237"/>
        <v>0</v>
      </c>
      <c r="BD431" s="181">
        <f t="shared" si="237"/>
        <v>0</v>
      </c>
    </row>
    <row r="432" spans="1:59" ht="15.5" x14ac:dyDescent="0.35">
      <c r="B432" s="147">
        <f t="shared" si="226"/>
        <v>10</v>
      </c>
      <c r="C432" s="148" t="str">
        <f t="shared" si="226"/>
        <v>SCI FORGEOT RETAIL</v>
      </c>
      <c r="K432" s="160"/>
      <c r="O432" s="151"/>
      <c r="P432" s="151"/>
      <c r="Q432" s="151"/>
      <c r="R432" s="151"/>
      <c r="S432" s="151"/>
      <c r="T432" s="151"/>
      <c r="U432" s="151"/>
      <c r="V432" s="151"/>
      <c r="W432" s="151"/>
      <c r="X432" s="151"/>
      <c r="Y432" s="151"/>
      <c r="Z432" s="151"/>
      <c r="AA432" s="151"/>
      <c r="AB432" s="151"/>
      <c r="AC432" s="151"/>
      <c r="AD432" s="151"/>
      <c r="AE432" s="151"/>
      <c r="AF432" s="151"/>
      <c r="AG432" s="151"/>
      <c r="AH432" s="151"/>
      <c r="AI432" s="151"/>
      <c r="AJ432" s="151"/>
      <c r="AK432" s="151"/>
      <c r="AL432" s="151"/>
      <c r="AM432" s="151"/>
      <c r="AN432" s="151"/>
      <c r="AO432" s="151"/>
      <c r="AP432" s="151"/>
      <c r="AQ432" s="151"/>
      <c r="AR432" s="151"/>
      <c r="AS432" s="151"/>
      <c r="AT432" s="151"/>
      <c r="AU432" s="151"/>
      <c r="AV432" s="151"/>
      <c r="AW432" s="151"/>
      <c r="AX432" s="151"/>
      <c r="AY432" s="151"/>
      <c r="AZ432" s="151"/>
      <c r="BA432" s="151"/>
      <c r="BB432" s="151"/>
      <c r="BC432" s="151"/>
      <c r="BD432" s="151"/>
    </row>
    <row r="433" spans="1:59" ht="15.5" x14ac:dyDescent="0.35">
      <c r="B433" s="147">
        <f t="shared" si="226"/>
        <v>10</v>
      </c>
      <c r="C433" s="148" t="str">
        <f t="shared" si="226"/>
        <v>SCI FORGEOT RETAIL</v>
      </c>
      <c r="G433" s="182" t="s">
        <v>804</v>
      </c>
      <c r="H433" s="771" t="s">
        <v>189</v>
      </c>
      <c r="I433" s="772"/>
      <c r="J433" s="773"/>
      <c r="K433" s="159"/>
      <c r="L433" s="183" t="s">
        <v>23</v>
      </c>
      <c r="M433" s="221"/>
      <c r="N433" s="221"/>
      <c r="O433" s="184">
        <f>SUM(O428:O431)</f>
        <v>14792.499999999998</v>
      </c>
      <c r="P433" s="184">
        <f t="shared" ref="P433:BD433" si="238">SUM(P428:P431)</f>
        <v>14792.499999999998</v>
      </c>
      <c r="Q433" s="184">
        <f t="shared" si="238"/>
        <v>14792.499999999998</v>
      </c>
      <c r="R433" s="184">
        <f t="shared" si="238"/>
        <v>14792.499999999998</v>
      </c>
      <c r="S433" s="184">
        <f t="shared" si="238"/>
        <v>16363.349999999999</v>
      </c>
      <c r="T433" s="184">
        <f t="shared" si="238"/>
        <v>16363.349999999999</v>
      </c>
      <c r="U433" s="184">
        <f t="shared" si="238"/>
        <v>16363.349999999999</v>
      </c>
      <c r="V433" s="184">
        <f t="shared" si="238"/>
        <v>15738.349999999999</v>
      </c>
      <c r="W433" s="184">
        <f t="shared" si="238"/>
        <v>16526.983499999998</v>
      </c>
      <c r="X433" s="184">
        <f t="shared" si="238"/>
        <v>16526.983499999998</v>
      </c>
      <c r="Y433" s="184">
        <f t="shared" si="238"/>
        <v>16526.983499999998</v>
      </c>
      <c r="Z433" s="184">
        <f t="shared" si="238"/>
        <v>16724.588737499998</v>
      </c>
      <c r="AA433" s="184">
        <f t="shared" si="238"/>
        <v>18361.478668499996</v>
      </c>
      <c r="AB433" s="184">
        <f t="shared" si="238"/>
        <v>18361.478668499996</v>
      </c>
      <c r="AC433" s="184">
        <f t="shared" si="238"/>
        <v>18361.478668499996</v>
      </c>
      <c r="AD433" s="184">
        <f t="shared" si="238"/>
        <v>18361.478668499996</v>
      </c>
      <c r="AE433" s="184">
        <f t="shared" si="238"/>
        <v>18545.093455184997</v>
      </c>
      <c r="AF433" s="184">
        <f t="shared" si="238"/>
        <v>18545.093455184997</v>
      </c>
      <c r="AG433" s="184">
        <f t="shared" si="238"/>
        <v>18545.093455184997</v>
      </c>
      <c r="AH433" s="184">
        <f t="shared" si="238"/>
        <v>18545.093455184997</v>
      </c>
      <c r="AI433" s="184">
        <f t="shared" si="238"/>
        <v>18730.54438973685</v>
      </c>
      <c r="AJ433" s="184">
        <f t="shared" si="238"/>
        <v>18730.54438973685</v>
      </c>
      <c r="AK433" s="184">
        <f t="shared" si="238"/>
        <v>18730.54438973685</v>
      </c>
      <c r="AL433" s="184">
        <f t="shared" si="238"/>
        <v>18730.54438973685</v>
      </c>
      <c r="AM433" s="184">
        <f t="shared" si="238"/>
        <v>18917.849833634216</v>
      </c>
      <c r="AN433" s="184">
        <f t="shared" si="238"/>
        <v>18917.849833634216</v>
      </c>
      <c r="AO433" s="184">
        <f t="shared" si="238"/>
        <v>18917.849833634216</v>
      </c>
      <c r="AP433" s="184">
        <f t="shared" si="238"/>
        <v>18917.849833634216</v>
      </c>
      <c r="AQ433" s="184">
        <f t="shared" si="238"/>
        <v>19107.028331970556</v>
      </c>
      <c r="AR433" s="184">
        <f t="shared" si="238"/>
        <v>19107.028331970556</v>
      </c>
      <c r="AS433" s="184">
        <f t="shared" si="238"/>
        <v>19107.028331970556</v>
      </c>
      <c r="AT433" s="184">
        <f t="shared" si="238"/>
        <v>19107.028331970556</v>
      </c>
      <c r="AU433" s="184">
        <f t="shared" si="238"/>
        <v>19298.098615290262</v>
      </c>
      <c r="AV433" s="184">
        <f t="shared" si="238"/>
        <v>19298.098615290262</v>
      </c>
      <c r="AW433" s="184">
        <f t="shared" si="238"/>
        <v>19298.098615290262</v>
      </c>
      <c r="AX433" s="184">
        <f t="shared" si="238"/>
        <v>19298.098615290262</v>
      </c>
      <c r="AY433" s="184">
        <f t="shared" si="238"/>
        <v>19491.079601443162</v>
      </c>
      <c r="AZ433" s="184">
        <f t="shared" si="238"/>
        <v>19491.079601443162</v>
      </c>
      <c r="BA433" s="184">
        <f t="shared" si="238"/>
        <v>19491.079601443162</v>
      </c>
      <c r="BB433" s="184">
        <f t="shared" si="238"/>
        <v>19491.079601443162</v>
      </c>
      <c r="BC433" s="184">
        <f t="shared" si="238"/>
        <v>19685.990397457597</v>
      </c>
      <c r="BD433" s="184">
        <f t="shared" si="238"/>
        <v>19685.990397457597</v>
      </c>
    </row>
    <row r="434" spans="1:59" ht="15.5" x14ac:dyDescent="0.35">
      <c r="B434" s="147">
        <f t="shared" ref="B434:C439" si="239">B433</f>
        <v>10</v>
      </c>
      <c r="C434" s="148" t="str">
        <f t="shared" si="239"/>
        <v>SCI FORGEOT RETAIL</v>
      </c>
      <c r="D434" s="182" t="s">
        <v>835</v>
      </c>
      <c r="E434" s="168">
        <v>46022</v>
      </c>
      <c r="F434" s="151"/>
      <c r="G434" s="182" t="s">
        <v>836</v>
      </c>
      <c r="H434" s="182" t="s">
        <v>812</v>
      </c>
      <c r="I434" s="182" t="s">
        <v>813</v>
      </c>
      <c r="J434" s="182" t="s">
        <v>814</v>
      </c>
      <c r="K434" s="159"/>
      <c r="O434" s="151"/>
      <c r="P434" s="151"/>
      <c r="Q434" s="151"/>
      <c r="R434" s="151"/>
      <c r="S434" s="151"/>
      <c r="T434" s="151"/>
      <c r="U434" s="151"/>
      <c r="V434" s="151"/>
      <c r="W434" s="151"/>
      <c r="X434" s="151"/>
      <c r="Y434" s="151"/>
      <c r="Z434" s="151"/>
      <c r="AA434" s="151"/>
      <c r="AB434" s="151"/>
      <c r="AC434" s="151"/>
      <c r="AD434" s="151"/>
      <c r="AE434" s="151"/>
      <c r="AF434" s="151"/>
      <c r="AG434" s="151"/>
      <c r="AH434" s="151"/>
      <c r="AI434" s="151"/>
      <c r="AJ434" s="151"/>
      <c r="AK434" s="151"/>
      <c r="AL434" s="151"/>
      <c r="AM434" s="151"/>
      <c r="AN434" s="151"/>
      <c r="AO434" s="151"/>
      <c r="AP434" s="151"/>
      <c r="AQ434" s="151"/>
      <c r="AR434" s="151"/>
      <c r="AS434" s="151"/>
      <c r="AT434" s="151"/>
      <c r="AU434" s="151"/>
      <c r="AV434" s="151"/>
      <c r="AW434" s="151"/>
      <c r="AX434" s="151"/>
      <c r="AY434" s="151"/>
      <c r="AZ434" s="151"/>
      <c r="BA434" s="151"/>
      <c r="BB434" s="151"/>
      <c r="BC434" s="151"/>
      <c r="BD434" s="151"/>
    </row>
    <row r="435" spans="1:59" ht="15.5" x14ac:dyDescent="0.35">
      <c r="B435" s="147">
        <f t="shared" si="239"/>
        <v>10</v>
      </c>
      <c r="C435" s="148" t="str">
        <f t="shared" si="239"/>
        <v>SCI FORGEOT RETAIL</v>
      </c>
      <c r="D435" s="182" t="s">
        <v>837</v>
      </c>
      <c r="E435" s="167">
        <v>72718.727399999989</v>
      </c>
      <c r="F435" s="151"/>
      <c r="G435" s="185" t="s">
        <v>838</v>
      </c>
      <c r="H435" s="167">
        <v>0</v>
      </c>
      <c r="I435" s="168">
        <v>0</v>
      </c>
      <c r="J435" s="168">
        <v>0</v>
      </c>
      <c r="K435" s="159"/>
      <c r="L435" s="186" t="s">
        <v>839</v>
      </c>
      <c r="M435" s="210"/>
      <c r="N435" s="210"/>
      <c r="O435" s="176">
        <f t="shared" ref="O435:BD435" si="240">IFERROR(((O$3&gt;=$E434)*(O$2&lt;=$E434))*$E438,"")</f>
        <v>0</v>
      </c>
      <c r="P435" s="176">
        <f t="shared" si="240"/>
        <v>0</v>
      </c>
      <c r="Q435" s="176">
        <f t="shared" si="240"/>
        <v>0</v>
      </c>
      <c r="R435" s="176">
        <f t="shared" si="240"/>
        <v>0</v>
      </c>
      <c r="S435" s="176">
        <f t="shared" si="240"/>
        <v>0</v>
      </c>
      <c r="T435" s="176">
        <f t="shared" si="240"/>
        <v>0</v>
      </c>
      <c r="U435" s="176">
        <f t="shared" si="240"/>
        <v>0</v>
      </c>
      <c r="V435" s="176">
        <f t="shared" si="240"/>
        <v>0</v>
      </c>
      <c r="W435" s="176">
        <f t="shared" si="240"/>
        <v>0</v>
      </c>
      <c r="X435" s="176">
        <f t="shared" si="240"/>
        <v>0</v>
      </c>
      <c r="Y435" s="176">
        <f t="shared" si="240"/>
        <v>0</v>
      </c>
      <c r="Z435" s="176">
        <f t="shared" si="240"/>
        <v>0</v>
      </c>
      <c r="AA435" s="176">
        <f t="shared" si="240"/>
        <v>0</v>
      </c>
      <c r="AB435" s="176">
        <f t="shared" si="240"/>
        <v>0</v>
      </c>
      <c r="AC435" s="176">
        <f t="shared" si="240"/>
        <v>0</v>
      </c>
      <c r="AD435" s="176">
        <f t="shared" si="240"/>
        <v>0</v>
      </c>
      <c r="AE435" s="176">
        <f t="shared" si="240"/>
        <v>0</v>
      </c>
      <c r="AF435" s="176">
        <f t="shared" si="240"/>
        <v>0</v>
      </c>
      <c r="AG435" s="176">
        <f t="shared" si="240"/>
        <v>0</v>
      </c>
      <c r="AH435" s="176">
        <f t="shared" si="240"/>
        <v>0</v>
      </c>
      <c r="AI435" s="176">
        <f t="shared" si="240"/>
        <v>0</v>
      </c>
      <c r="AJ435" s="176">
        <f t="shared" si="240"/>
        <v>0</v>
      </c>
      <c r="AK435" s="176">
        <f t="shared" si="240"/>
        <v>0</v>
      </c>
      <c r="AL435" s="176">
        <f t="shared" si="240"/>
        <v>0</v>
      </c>
      <c r="AM435" s="176">
        <f t="shared" si="240"/>
        <v>0</v>
      </c>
      <c r="AN435" s="176">
        <f t="shared" si="240"/>
        <v>0</v>
      </c>
      <c r="AO435" s="176">
        <f t="shared" si="240"/>
        <v>0</v>
      </c>
      <c r="AP435" s="176">
        <f t="shared" si="240"/>
        <v>0</v>
      </c>
      <c r="AQ435" s="176">
        <f t="shared" si="240"/>
        <v>0</v>
      </c>
      <c r="AR435" s="176">
        <f t="shared" si="240"/>
        <v>0</v>
      </c>
      <c r="AS435" s="176">
        <f t="shared" si="240"/>
        <v>0</v>
      </c>
      <c r="AT435" s="176">
        <f t="shared" si="240"/>
        <v>0</v>
      </c>
      <c r="AU435" s="176">
        <f t="shared" si="240"/>
        <v>0</v>
      </c>
      <c r="AV435" s="176">
        <f t="shared" si="240"/>
        <v>0</v>
      </c>
      <c r="AW435" s="176">
        <f t="shared" si="240"/>
        <v>0</v>
      </c>
      <c r="AX435" s="176">
        <f t="shared" si="240"/>
        <v>0</v>
      </c>
      <c r="AY435" s="176">
        <f t="shared" si="240"/>
        <v>0</v>
      </c>
      <c r="AZ435" s="176">
        <f t="shared" si="240"/>
        <v>0</v>
      </c>
      <c r="BA435" s="176">
        <f t="shared" si="240"/>
        <v>0</v>
      </c>
      <c r="BB435" s="176">
        <f t="shared" si="240"/>
        <v>0</v>
      </c>
      <c r="BC435" s="176">
        <f t="shared" si="240"/>
        <v>0</v>
      </c>
      <c r="BD435" s="176">
        <f t="shared" si="240"/>
        <v>0</v>
      </c>
    </row>
    <row r="436" spans="1:59" ht="15.5" x14ac:dyDescent="0.35">
      <c r="B436" s="147">
        <f t="shared" si="239"/>
        <v>10</v>
      </c>
      <c r="C436" s="148" t="str">
        <f t="shared" si="239"/>
        <v>SCI FORGEOT RETAIL</v>
      </c>
      <c r="D436" s="182" t="s">
        <v>121</v>
      </c>
      <c r="E436" s="187">
        <f>IF(E434&gt;MAX($O$3:$BD$3),BD425,
IF(E434&lt;MIN($O$3:$BD$3),1,SUMIFS($O426:$BD426,$O$2:$BD$2,"&lt;="&amp;E434,$O$3:$BD$3,"&gt;="&amp;E434)))</f>
        <v>1.0662569999999998</v>
      </c>
      <c r="F436" s="151"/>
      <c r="G436" s="185" t="s">
        <v>840</v>
      </c>
      <c r="H436" s="167">
        <v>0</v>
      </c>
      <c r="I436" s="168">
        <v>0</v>
      </c>
      <c r="J436" s="168">
        <v>0</v>
      </c>
      <c r="K436" s="159"/>
      <c r="L436" s="188" t="s">
        <v>841</v>
      </c>
      <c r="M436" s="212"/>
      <c r="N436" s="212"/>
      <c r="O436" s="177">
        <f t="shared" ref="O436:BD436" si="241">IFERROR(((O$3&gt;=$E431)*(O$2&lt;=$E431))*$H439,"")</f>
        <v>0</v>
      </c>
      <c r="P436" s="177">
        <f t="shared" si="241"/>
        <v>0</v>
      </c>
      <c r="Q436" s="177">
        <f t="shared" si="241"/>
        <v>0</v>
      </c>
      <c r="R436" s="177">
        <f t="shared" si="241"/>
        <v>0</v>
      </c>
      <c r="S436" s="177">
        <f t="shared" si="241"/>
        <v>0</v>
      </c>
      <c r="T436" s="177">
        <f t="shared" si="241"/>
        <v>0</v>
      </c>
      <c r="U436" s="177">
        <f t="shared" si="241"/>
        <v>0</v>
      </c>
      <c r="V436" s="177">
        <f t="shared" si="241"/>
        <v>0</v>
      </c>
      <c r="W436" s="177">
        <f t="shared" si="241"/>
        <v>0</v>
      </c>
      <c r="X436" s="177">
        <f t="shared" si="241"/>
        <v>0</v>
      </c>
      <c r="Y436" s="177">
        <f t="shared" si="241"/>
        <v>0</v>
      </c>
      <c r="Z436" s="177">
        <f t="shared" si="241"/>
        <v>0</v>
      </c>
      <c r="AA436" s="177">
        <f t="shared" si="241"/>
        <v>0</v>
      </c>
      <c r="AB436" s="177">
        <f t="shared" si="241"/>
        <v>0</v>
      </c>
      <c r="AC436" s="177">
        <f t="shared" si="241"/>
        <v>0</v>
      </c>
      <c r="AD436" s="177">
        <f t="shared" si="241"/>
        <v>0</v>
      </c>
      <c r="AE436" s="177">
        <f t="shared" si="241"/>
        <v>0</v>
      </c>
      <c r="AF436" s="177">
        <f t="shared" si="241"/>
        <v>0</v>
      </c>
      <c r="AG436" s="177">
        <f t="shared" si="241"/>
        <v>0</v>
      </c>
      <c r="AH436" s="177">
        <f t="shared" si="241"/>
        <v>0</v>
      </c>
      <c r="AI436" s="177">
        <f t="shared" si="241"/>
        <v>0</v>
      </c>
      <c r="AJ436" s="177">
        <f t="shared" si="241"/>
        <v>0</v>
      </c>
      <c r="AK436" s="177">
        <f t="shared" si="241"/>
        <v>0</v>
      </c>
      <c r="AL436" s="177">
        <f t="shared" si="241"/>
        <v>0</v>
      </c>
      <c r="AM436" s="177">
        <f t="shared" si="241"/>
        <v>0</v>
      </c>
      <c r="AN436" s="177">
        <f t="shared" si="241"/>
        <v>0</v>
      </c>
      <c r="AO436" s="177">
        <f t="shared" si="241"/>
        <v>0</v>
      </c>
      <c r="AP436" s="177">
        <f t="shared" si="241"/>
        <v>0</v>
      </c>
      <c r="AQ436" s="177">
        <f t="shared" si="241"/>
        <v>0</v>
      </c>
      <c r="AR436" s="177">
        <f t="shared" si="241"/>
        <v>0</v>
      </c>
      <c r="AS436" s="177">
        <f t="shared" si="241"/>
        <v>0</v>
      </c>
      <c r="AT436" s="177">
        <f t="shared" si="241"/>
        <v>0</v>
      </c>
      <c r="AU436" s="177">
        <f t="shared" si="241"/>
        <v>0</v>
      </c>
      <c r="AV436" s="177">
        <f t="shared" si="241"/>
        <v>0</v>
      </c>
      <c r="AW436" s="177">
        <f t="shared" si="241"/>
        <v>0</v>
      </c>
      <c r="AX436" s="177">
        <f t="shared" si="241"/>
        <v>0</v>
      </c>
      <c r="AY436" s="177">
        <f t="shared" si="241"/>
        <v>0</v>
      </c>
      <c r="AZ436" s="177">
        <f t="shared" si="241"/>
        <v>0</v>
      </c>
      <c r="BA436" s="177">
        <f t="shared" si="241"/>
        <v>0</v>
      </c>
      <c r="BB436" s="177">
        <f t="shared" si="241"/>
        <v>0</v>
      </c>
      <c r="BC436" s="177">
        <f t="shared" si="241"/>
        <v>0</v>
      </c>
      <c r="BD436" s="177">
        <f t="shared" si="241"/>
        <v>0</v>
      </c>
    </row>
    <row r="437" spans="1:59" ht="15.5" x14ac:dyDescent="0.35">
      <c r="B437" s="147">
        <f t="shared" si="239"/>
        <v>10</v>
      </c>
      <c r="C437" s="148" t="str">
        <f t="shared" si="239"/>
        <v>SCI FORGEOT RETAIL</v>
      </c>
      <c r="D437" s="182" t="s">
        <v>54</v>
      </c>
      <c r="E437" s="178">
        <v>0</v>
      </c>
      <c r="F437" s="151"/>
      <c r="G437" s="185" t="s">
        <v>842</v>
      </c>
      <c r="H437" s="167">
        <v>0</v>
      </c>
      <c r="I437" s="168">
        <v>0</v>
      </c>
      <c r="J437" s="168">
        <v>0</v>
      </c>
      <c r="L437" s="188" t="s">
        <v>843</v>
      </c>
      <c r="M437" s="212"/>
      <c r="N437" s="212"/>
      <c r="O437" s="177">
        <f t="shared" ref="O437:BD437" si="242">IFERROR(((O$3&gt;=$E434)*(O$2&lt;=$E434))*$J439,"")</f>
        <v>0</v>
      </c>
      <c r="P437" s="177">
        <f t="shared" si="242"/>
        <v>0</v>
      </c>
      <c r="Q437" s="177">
        <f t="shared" si="242"/>
        <v>0</v>
      </c>
      <c r="R437" s="177">
        <f t="shared" si="242"/>
        <v>0</v>
      </c>
      <c r="S437" s="177">
        <f t="shared" si="242"/>
        <v>0</v>
      </c>
      <c r="T437" s="177">
        <f t="shared" si="242"/>
        <v>0</v>
      </c>
      <c r="U437" s="177">
        <f t="shared" si="242"/>
        <v>0</v>
      </c>
      <c r="V437" s="177">
        <f t="shared" si="242"/>
        <v>0</v>
      </c>
      <c r="W437" s="177">
        <f t="shared" si="242"/>
        <v>0</v>
      </c>
      <c r="X437" s="177">
        <f t="shared" si="242"/>
        <v>0</v>
      </c>
      <c r="Y437" s="177">
        <f t="shared" si="242"/>
        <v>0</v>
      </c>
      <c r="Z437" s="177">
        <f t="shared" si="242"/>
        <v>0</v>
      </c>
      <c r="AA437" s="177">
        <f t="shared" si="242"/>
        <v>0</v>
      </c>
      <c r="AB437" s="177">
        <f t="shared" si="242"/>
        <v>0</v>
      </c>
      <c r="AC437" s="177">
        <f t="shared" si="242"/>
        <v>0</v>
      </c>
      <c r="AD437" s="177">
        <f t="shared" si="242"/>
        <v>0</v>
      </c>
      <c r="AE437" s="177">
        <f t="shared" si="242"/>
        <v>0</v>
      </c>
      <c r="AF437" s="177">
        <f t="shared" si="242"/>
        <v>0</v>
      </c>
      <c r="AG437" s="177">
        <f t="shared" si="242"/>
        <v>0</v>
      </c>
      <c r="AH437" s="177">
        <f t="shared" si="242"/>
        <v>0</v>
      </c>
      <c r="AI437" s="177">
        <f t="shared" si="242"/>
        <v>0</v>
      </c>
      <c r="AJ437" s="177">
        <f t="shared" si="242"/>
        <v>0</v>
      </c>
      <c r="AK437" s="177">
        <f t="shared" si="242"/>
        <v>0</v>
      </c>
      <c r="AL437" s="177">
        <f t="shared" si="242"/>
        <v>0</v>
      </c>
      <c r="AM437" s="177">
        <f t="shared" si="242"/>
        <v>0</v>
      </c>
      <c r="AN437" s="177">
        <f t="shared" si="242"/>
        <v>0</v>
      </c>
      <c r="AO437" s="177">
        <f t="shared" si="242"/>
        <v>0</v>
      </c>
      <c r="AP437" s="177">
        <f t="shared" si="242"/>
        <v>0</v>
      </c>
      <c r="AQ437" s="177">
        <f t="shared" si="242"/>
        <v>0</v>
      </c>
      <c r="AR437" s="177">
        <f t="shared" si="242"/>
        <v>0</v>
      </c>
      <c r="AS437" s="177">
        <f t="shared" si="242"/>
        <v>0</v>
      </c>
      <c r="AT437" s="177">
        <f t="shared" si="242"/>
        <v>0</v>
      </c>
      <c r="AU437" s="177">
        <f t="shared" si="242"/>
        <v>0</v>
      </c>
      <c r="AV437" s="177">
        <f t="shared" si="242"/>
        <v>0</v>
      </c>
      <c r="AW437" s="177">
        <f t="shared" si="242"/>
        <v>0</v>
      </c>
      <c r="AX437" s="177">
        <f t="shared" si="242"/>
        <v>0</v>
      </c>
      <c r="AY437" s="177">
        <f t="shared" si="242"/>
        <v>0</v>
      </c>
      <c r="AZ437" s="177">
        <f t="shared" si="242"/>
        <v>0</v>
      </c>
      <c r="BA437" s="177">
        <f t="shared" si="242"/>
        <v>0</v>
      </c>
      <c r="BB437" s="177">
        <f t="shared" si="242"/>
        <v>0</v>
      </c>
      <c r="BC437" s="177">
        <f t="shared" si="242"/>
        <v>0</v>
      </c>
      <c r="BD437" s="177">
        <f t="shared" si="242"/>
        <v>0</v>
      </c>
    </row>
    <row r="438" spans="1:59" ht="15.5" x14ac:dyDescent="0.35">
      <c r="B438" s="147">
        <f t="shared" si="239"/>
        <v>10</v>
      </c>
      <c r="C438" s="148" t="str">
        <f t="shared" si="239"/>
        <v>SCI FORGEOT RETAIL</v>
      </c>
      <c r="D438" s="182" t="s">
        <v>844</v>
      </c>
      <c r="E438" s="167">
        <v>0</v>
      </c>
      <c r="F438" s="151"/>
      <c r="G438" s="189"/>
      <c r="H438" s="151"/>
      <c r="I438" s="151"/>
      <c r="J438" s="159"/>
      <c r="L438" s="188" t="s">
        <v>845</v>
      </c>
      <c r="M438" s="212"/>
      <c r="N438" s="212"/>
      <c r="O438" s="177">
        <f t="shared" ref="O438:BD438" si="243">IFERROR(((O$3&gt;=$J428)*(O$2&lt;=$J428))*$E439,"")</f>
        <v>0</v>
      </c>
      <c r="P438" s="177">
        <f t="shared" si="243"/>
        <v>0</v>
      </c>
      <c r="Q438" s="177">
        <f t="shared" si="243"/>
        <v>0</v>
      </c>
      <c r="R438" s="177">
        <f t="shared" si="243"/>
        <v>0</v>
      </c>
      <c r="S438" s="177">
        <f t="shared" si="243"/>
        <v>0</v>
      </c>
      <c r="T438" s="177">
        <f t="shared" si="243"/>
        <v>0</v>
      </c>
      <c r="U438" s="177">
        <f t="shared" si="243"/>
        <v>0</v>
      </c>
      <c r="V438" s="177">
        <f t="shared" si="243"/>
        <v>0</v>
      </c>
      <c r="W438" s="177">
        <f t="shared" si="243"/>
        <v>0</v>
      </c>
      <c r="X438" s="177">
        <f t="shared" si="243"/>
        <v>0</v>
      </c>
      <c r="Y438" s="177">
        <f t="shared" si="243"/>
        <v>0</v>
      </c>
      <c r="Z438" s="177">
        <f t="shared" si="243"/>
        <v>0</v>
      </c>
      <c r="AA438" s="177">
        <f t="shared" si="243"/>
        <v>0</v>
      </c>
      <c r="AB438" s="177">
        <f t="shared" si="243"/>
        <v>0</v>
      </c>
      <c r="AC438" s="177">
        <f t="shared" si="243"/>
        <v>0</v>
      </c>
      <c r="AD438" s="177">
        <f t="shared" si="243"/>
        <v>0</v>
      </c>
      <c r="AE438" s="177">
        <f t="shared" si="243"/>
        <v>0</v>
      </c>
      <c r="AF438" s="177">
        <f t="shared" si="243"/>
        <v>0</v>
      </c>
      <c r="AG438" s="177">
        <f t="shared" si="243"/>
        <v>0</v>
      </c>
      <c r="AH438" s="177">
        <f t="shared" si="243"/>
        <v>0</v>
      </c>
      <c r="AI438" s="177">
        <f t="shared" si="243"/>
        <v>0</v>
      </c>
      <c r="AJ438" s="177">
        <f t="shared" si="243"/>
        <v>0</v>
      </c>
      <c r="AK438" s="177">
        <f t="shared" si="243"/>
        <v>0</v>
      </c>
      <c r="AL438" s="177">
        <f t="shared" si="243"/>
        <v>0</v>
      </c>
      <c r="AM438" s="177">
        <f t="shared" si="243"/>
        <v>0</v>
      </c>
      <c r="AN438" s="177">
        <f t="shared" si="243"/>
        <v>0</v>
      </c>
      <c r="AO438" s="177">
        <f t="shared" si="243"/>
        <v>0</v>
      </c>
      <c r="AP438" s="177">
        <f t="shared" si="243"/>
        <v>0</v>
      </c>
      <c r="AQ438" s="177">
        <f t="shared" si="243"/>
        <v>0</v>
      </c>
      <c r="AR438" s="177">
        <f t="shared" si="243"/>
        <v>0</v>
      </c>
      <c r="AS438" s="177">
        <f t="shared" si="243"/>
        <v>0</v>
      </c>
      <c r="AT438" s="177">
        <f t="shared" si="243"/>
        <v>0</v>
      </c>
      <c r="AU438" s="177">
        <f t="shared" si="243"/>
        <v>0</v>
      </c>
      <c r="AV438" s="177">
        <f t="shared" si="243"/>
        <v>0</v>
      </c>
      <c r="AW438" s="177">
        <f t="shared" si="243"/>
        <v>0</v>
      </c>
      <c r="AX438" s="177">
        <f t="shared" si="243"/>
        <v>0</v>
      </c>
      <c r="AY438" s="177">
        <f t="shared" si="243"/>
        <v>0</v>
      </c>
      <c r="AZ438" s="177">
        <f t="shared" si="243"/>
        <v>0</v>
      </c>
      <c r="BA438" s="177">
        <f t="shared" si="243"/>
        <v>0</v>
      </c>
      <c r="BB438" s="177">
        <f t="shared" si="243"/>
        <v>0</v>
      </c>
      <c r="BC438" s="177">
        <f t="shared" si="243"/>
        <v>0</v>
      </c>
      <c r="BD438" s="177">
        <f t="shared" si="243"/>
        <v>0</v>
      </c>
    </row>
    <row r="439" spans="1:59" ht="15.5" x14ac:dyDescent="0.35">
      <c r="B439" s="147">
        <f t="shared" si="239"/>
        <v>10</v>
      </c>
      <c r="C439" s="148" t="str">
        <f t="shared" si="239"/>
        <v>SCI FORGEOT RETAIL</v>
      </c>
      <c r="D439" s="182" t="s">
        <v>845</v>
      </c>
      <c r="E439" s="167">
        <v>0</v>
      </c>
      <c r="F439" s="151"/>
      <c r="G439" s="182" t="s">
        <v>841</v>
      </c>
      <c r="H439" s="167">
        <v>0</v>
      </c>
      <c r="I439" s="182" t="s">
        <v>843</v>
      </c>
      <c r="J439" s="167">
        <v>0</v>
      </c>
      <c r="L439" s="190" t="s">
        <v>846</v>
      </c>
      <c r="M439" s="213"/>
      <c r="N439" s="213"/>
      <c r="O439" s="181">
        <f t="shared" ref="O439:BD439" si="244">IFERROR(-($E420+$H420+$J420)*O421,"")</f>
        <v>0</v>
      </c>
      <c r="P439" s="181">
        <f t="shared" si="244"/>
        <v>0</v>
      </c>
      <c r="Q439" s="181">
        <f t="shared" si="244"/>
        <v>0</v>
      </c>
      <c r="R439" s="181">
        <f t="shared" si="244"/>
        <v>0</v>
      </c>
      <c r="S439" s="181">
        <f t="shared" si="244"/>
        <v>0</v>
      </c>
      <c r="T439" s="181">
        <f t="shared" si="244"/>
        <v>0</v>
      </c>
      <c r="U439" s="181">
        <f t="shared" si="244"/>
        <v>0</v>
      </c>
      <c r="V439" s="181">
        <f t="shared" si="244"/>
        <v>0</v>
      </c>
      <c r="W439" s="181">
        <f t="shared" si="244"/>
        <v>0</v>
      </c>
      <c r="X439" s="181">
        <f t="shared" si="244"/>
        <v>0</v>
      </c>
      <c r="Y439" s="181">
        <f t="shared" si="244"/>
        <v>0</v>
      </c>
      <c r="Z439" s="181">
        <f t="shared" si="244"/>
        <v>0</v>
      </c>
      <c r="AA439" s="181">
        <f t="shared" si="244"/>
        <v>0</v>
      </c>
      <c r="AB439" s="181">
        <f t="shared" si="244"/>
        <v>0</v>
      </c>
      <c r="AC439" s="181">
        <f t="shared" si="244"/>
        <v>0</v>
      </c>
      <c r="AD439" s="181">
        <f t="shared" si="244"/>
        <v>0</v>
      </c>
      <c r="AE439" s="181">
        <f t="shared" si="244"/>
        <v>0</v>
      </c>
      <c r="AF439" s="181">
        <f t="shared" si="244"/>
        <v>0</v>
      </c>
      <c r="AG439" s="181">
        <f t="shared" si="244"/>
        <v>0</v>
      </c>
      <c r="AH439" s="181">
        <f t="shared" si="244"/>
        <v>0</v>
      </c>
      <c r="AI439" s="181">
        <f t="shared" si="244"/>
        <v>0</v>
      </c>
      <c r="AJ439" s="181">
        <f t="shared" si="244"/>
        <v>0</v>
      </c>
      <c r="AK439" s="181">
        <f t="shared" si="244"/>
        <v>0</v>
      </c>
      <c r="AL439" s="181">
        <f t="shared" si="244"/>
        <v>0</v>
      </c>
      <c r="AM439" s="181">
        <f t="shared" si="244"/>
        <v>0</v>
      </c>
      <c r="AN439" s="181">
        <f t="shared" si="244"/>
        <v>0</v>
      </c>
      <c r="AO439" s="181">
        <f t="shared" si="244"/>
        <v>0</v>
      </c>
      <c r="AP439" s="181">
        <f t="shared" si="244"/>
        <v>0</v>
      </c>
      <c r="AQ439" s="181">
        <f t="shared" si="244"/>
        <v>0</v>
      </c>
      <c r="AR439" s="181">
        <f t="shared" si="244"/>
        <v>0</v>
      </c>
      <c r="AS439" s="181">
        <f t="shared" si="244"/>
        <v>0</v>
      </c>
      <c r="AT439" s="181">
        <f t="shared" si="244"/>
        <v>0</v>
      </c>
      <c r="AU439" s="181">
        <f t="shared" si="244"/>
        <v>0</v>
      </c>
      <c r="AV439" s="181">
        <f t="shared" si="244"/>
        <v>0</v>
      </c>
      <c r="AW439" s="181">
        <f t="shared" si="244"/>
        <v>0</v>
      </c>
      <c r="AX439" s="181">
        <f t="shared" si="244"/>
        <v>0</v>
      </c>
      <c r="AY439" s="181">
        <f t="shared" si="244"/>
        <v>0</v>
      </c>
      <c r="AZ439" s="181">
        <f t="shared" si="244"/>
        <v>0</v>
      </c>
      <c r="BA439" s="181">
        <f t="shared" si="244"/>
        <v>0</v>
      </c>
      <c r="BB439" s="181">
        <f t="shared" si="244"/>
        <v>0</v>
      </c>
      <c r="BC439" s="181">
        <f t="shared" si="244"/>
        <v>0</v>
      </c>
      <c r="BD439" s="181">
        <f t="shared" si="244"/>
        <v>0</v>
      </c>
    </row>
    <row r="440" spans="1:59" x14ac:dyDescent="0.35">
      <c r="A440"/>
      <c r="B440"/>
      <c r="C440"/>
      <c r="D440"/>
      <c r="E440"/>
      <c r="F440"/>
      <c r="G440"/>
      <c r="H440"/>
      <c r="I440"/>
      <c r="J440"/>
      <c r="K440"/>
      <c r="L440"/>
      <c r="M440"/>
      <c r="N440"/>
      <c r="O440"/>
      <c r="P440"/>
      <c r="Q440"/>
      <c r="R440"/>
      <c r="S440"/>
      <c r="T440"/>
      <c r="U440"/>
      <c r="V440"/>
      <c r="W440"/>
      <c r="X440"/>
      <c r="Y440"/>
      <c r="Z440"/>
      <c r="AA440"/>
      <c r="AB440"/>
      <c r="AC440"/>
      <c r="AD440"/>
      <c r="AE440"/>
      <c r="AF440"/>
      <c r="AG440"/>
      <c r="AH440"/>
      <c r="AI440"/>
      <c r="AJ440"/>
      <c r="AK440"/>
      <c r="AL440"/>
      <c r="AM440"/>
      <c r="AN440"/>
      <c r="AO440"/>
      <c r="AP440"/>
      <c r="AQ440"/>
      <c r="AR440"/>
      <c r="AS440"/>
      <c r="AT440"/>
      <c r="AU440"/>
      <c r="AV440"/>
      <c r="AW440"/>
      <c r="AX440"/>
      <c r="AY440"/>
      <c r="AZ440"/>
      <c r="BA440"/>
      <c r="BB440"/>
      <c r="BC440"/>
      <c r="BD440"/>
    </row>
    <row r="441" spans="1:59" ht="15.5" x14ac:dyDescent="0.35">
      <c r="A441"/>
      <c r="B441"/>
      <c r="C441"/>
      <c r="D441"/>
      <c r="E441"/>
      <c r="F441"/>
      <c r="G441"/>
      <c r="H441"/>
      <c r="I441"/>
      <c r="J441"/>
      <c r="K441"/>
      <c r="L441"/>
      <c r="M441"/>
      <c r="N441"/>
      <c r="O441"/>
      <c r="P441"/>
      <c r="Q441"/>
      <c r="R441"/>
      <c r="S441"/>
      <c r="T441"/>
      <c r="U441"/>
      <c r="V441"/>
      <c r="W441"/>
      <c r="X441"/>
      <c r="Y441"/>
      <c r="Z441"/>
      <c r="AA441"/>
      <c r="AB441"/>
      <c r="AC441"/>
      <c r="AD441"/>
      <c r="AE441"/>
      <c r="AF441"/>
      <c r="AG441"/>
      <c r="AH441"/>
      <c r="AI441"/>
      <c r="AJ441"/>
      <c r="AK441"/>
      <c r="AL441"/>
      <c r="AM441"/>
      <c r="AN441"/>
      <c r="AO441"/>
      <c r="AP441"/>
      <c r="AQ441"/>
      <c r="AR441"/>
      <c r="AS441"/>
      <c r="AT441"/>
      <c r="AU441"/>
      <c r="AV441"/>
      <c r="AW441"/>
      <c r="AX441"/>
      <c r="AY441"/>
      <c r="AZ441"/>
      <c r="BA441"/>
      <c r="BB441"/>
      <c r="BC441"/>
      <c r="BD441"/>
      <c r="BE441" s="137"/>
    </row>
    <row r="442" spans="1:59" ht="15.5" x14ac:dyDescent="0.35">
      <c r="A442" s="137"/>
      <c r="B442" s="207">
        <v>11</v>
      </c>
      <c r="C442" s="208" t="str">
        <f>H444</f>
        <v>SCI FORGEOT RETAIL</v>
      </c>
      <c r="D442" s="209" t="s">
        <v>201</v>
      </c>
      <c r="E442" s="209"/>
      <c r="F442" s="209"/>
      <c r="G442" s="209"/>
      <c r="H442" s="209"/>
      <c r="I442" s="209"/>
      <c r="J442" s="209"/>
      <c r="K442" s="208"/>
      <c r="L442" s="208"/>
      <c r="M442" s="208"/>
      <c r="N442" s="208"/>
      <c r="O442" s="222"/>
      <c r="P442" s="222"/>
      <c r="Q442" s="222"/>
      <c r="R442" s="222"/>
      <c r="S442" s="222"/>
      <c r="T442" s="222"/>
      <c r="U442" s="222"/>
      <c r="V442" s="222"/>
      <c r="W442" s="222"/>
      <c r="X442" s="222"/>
      <c r="Y442" s="222"/>
      <c r="Z442" s="222"/>
      <c r="AA442" s="222"/>
      <c r="AB442" s="222"/>
      <c r="AC442" s="222"/>
      <c r="AD442" s="222"/>
      <c r="AE442" s="222"/>
      <c r="AF442" s="222"/>
      <c r="AG442" s="222"/>
      <c r="AH442" s="222"/>
      <c r="AI442" s="222"/>
      <c r="AJ442" s="222"/>
      <c r="AK442" s="222"/>
      <c r="AL442" s="222"/>
      <c r="AM442" s="222"/>
      <c r="AN442" s="222"/>
      <c r="AO442" s="222"/>
      <c r="AP442" s="222"/>
      <c r="AQ442" s="222"/>
      <c r="AR442" s="222"/>
      <c r="AS442" s="222"/>
      <c r="AT442" s="222"/>
      <c r="AU442" s="222"/>
      <c r="AV442" s="222"/>
      <c r="AW442" s="222"/>
      <c r="AX442" s="222"/>
      <c r="AY442" s="222"/>
      <c r="AZ442" s="222"/>
      <c r="BA442" s="222"/>
      <c r="BB442" s="222"/>
      <c r="BC442" s="222"/>
      <c r="BD442" s="222"/>
      <c r="BE442" s="137"/>
      <c r="BF442" s="137"/>
      <c r="BG442" s="137"/>
    </row>
    <row r="443" spans="1:59" ht="15.5" x14ac:dyDescent="0.35">
      <c r="A443" s="171"/>
      <c r="B443" s="147">
        <f>B442</f>
        <v>11</v>
      </c>
      <c r="C443" s="148" t="str">
        <f>C442</f>
        <v>SCI FORGEOT RETAIL</v>
      </c>
      <c r="D443" s="171"/>
      <c r="E443" s="171"/>
      <c r="F443" s="171"/>
      <c r="G443" s="171"/>
      <c r="H443" s="171"/>
      <c r="I443" s="171"/>
      <c r="J443" s="171"/>
      <c r="K443" s="171"/>
      <c r="L443" s="171"/>
      <c r="M443" s="171"/>
      <c r="N443" s="171"/>
      <c r="O443" s="180"/>
      <c r="P443" s="180"/>
      <c r="Q443" s="180"/>
      <c r="R443" s="180"/>
      <c r="S443" s="180"/>
      <c r="T443" s="180"/>
      <c r="U443" s="180"/>
      <c r="V443" s="180"/>
      <c r="W443" s="180"/>
      <c r="X443" s="180"/>
      <c r="Y443" s="180"/>
      <c r="Z443" s="180"/>
      <c r="AA443" s="180"/>
      <c r="AB443" s="180"/>
      <c r="AC443" s="180"/>
      <c r="AD443" s="180"/>
      <c r="AE443" s="180"/>
      <c r="AF443" s="180"/>
      <c r="AG443" s="180"/>
      <c r="AH443" s="180"/>
      <c r="AI443" s="180"/>
      <c r="AJ443" s="180"/>
      <c r="AK443" s="180"/>
      <c r="AL443" s="180"/>
      <c r="AM443" s="180"/>
      <c r="AN443" s="180"/>
      <c r="AO443" s="180"/>
      <c r="AP443" s="180"/>
      <c r="AQ443" s="180"/>
      <c r="AR443" s="180"/>
      <c r="AS443" s="180"/>
      <c r="AT443" s="180"/>
      <c r="AU443" s="180"/>
      <c r="AV443" s="180"/>
      <c r="AW443" s="180"/>
      <c r="AX443" s="180"/>
      <c r="AY443" s="180"/>
      <c r="AZ443" s="180"/>
      <c r="BA443" s="180"/>
      <c r="BB443" s="180"/>
      <c r="BC443" s="180"/>
      <c r="BD443" s="180"/>
      <c r="BE443" s="171"/>
      <c r="BF443" s="171"/>
      <c r="BG443" s="171"/>
    </row>
    <row r="444" spans="1:59" ht="15.5" x14ac:dyDescent="0.35">
      <c r="B444" s="147">
        <f t="shared" ref="B444:C459" si="245">B443</f>
        <v>11</v>
      </c>
      <c r="C444" s="148" t="str">
        <f t="shared" si="245"/>
        <v>SCI FORGEOT RETAIL</v>
      </c>
      <c r="D444" s="149" t="s">
        <v>20</v>
      </c>
      <c r="E444" s="150" t="s">
        <v>186</v>
      </c>
      <c r="F444" s="151"/>
      <c r="G444" s="149" t="s">
        <v>804</v>
      </c>
      <c r="H444" s="150" t="s">
        <v>189</v>
      </c>
      <c r="I444" s="150"/>
      <c r="J444" s="150"/>
      <c r="L444" s="152" t="s">
        <v>805</v>
      </c>
      <c r="M444" s="210"/>
      <c r="N444" s="210"/>
      <c r="O444" s="153">
        <f>($E455&gt;0)*($E449&lt;O$2)*(EDATE($E449,$E455)&gt;O$3)*((O$3-O$2+1)/O$4)
+($E455&gt;0)*($E449&lt;O$2)*(EDATE($E449,$E455)&gt;=O$2)*(EDATE($E449,$E455)&lt;=O$3)*((EDATE($E449,$E455)-O$2)/O$4)
+($E455&gt;0)*($E449&lt;O$2)*(EDATE($E449,$E455)&lt;O$2)*(0)
+($E455&gt;0)*($E449&gt;=O$2)*($E449&lt;=O$3)*(EDATE($E449,$E455)&gt;=O$2)*(EDATE($E449,$E455)&lt;=O$3)*((EDATE($E449,$E455)-$E449+1)/O$4)
+($E455&gt;0)*($E449&gt;=O$2)*($E449&lt;=O$3)*(EDATE($E449,$E455)&gt;O$3)*((O$3-$E449+1)/O$4)
+($E455&gt;0)*($E449&gt;O$3)*(0)</f>
        <v>0</v>
      </c>
      <c r="P444" s="153">
        <f t="shared" ref="P444:BD444" si="246">($E455&gt;0)*($E449&lt;P$2)*(EDATE($E449,$E455)&gt;P$3)*((P$3-P$2+1)/P$4)
+($E455&gt;0)*($E449&lt;P$2)*(EDATE($E449,$E455)&gt;=P$2)*(EDATE($E449,$E455)&lt;=P$3)*((EDATE($E449,$E455)-P$2)/P$4)
+($E455&gt;0)*($E449&lt;P$2)*(EDATE($E449,$E455)&lt;P$2)*(0)
+($E455&gt;0)*($E449&gt;=P$2)*($E449&lt;=P$3)*(EDATE($E449,$E455)&gt;=P$2)*(EDATE($E449,$E455)&lt;=P$3)*((EDATE($E449,$E455)-$E449+1)/P$4)
+($E455&gt;0)*($E449&gt;=P$2)*($E449&lt;=P$3)*(EDATE($E449,$E455)&gt;P$3)*((P$3-$E449+1)/P$4)
+($E455&gt;0)*($E449&gt;P$3)*(0)</f>
        <v>0</v>
      </c>
      <c r="Q444" s="153">
        <f t="shared" si="246"/>
        <v>0</v>
      </c>
      <c r="R444" s="153">
        <f t="shared" si="246"/>
        <v>0</v>
      </c>
      <c r="S444" s="153">
        <f t="shared" si="246"/>
        <v>0</v>
      </c>
      <c r="T444" s="153">
        <f t="shared" si="246"/>
        <v>0</v>
      </c>
      <c r="U444" s="153">
        <f t="shared" si="246"/>
        <v>0</v>
      </c>
      <c r="V444" s="153">
        <f t="shared" si="246"/>
        <v>0</v>
      </c>
      <c r="W444" s="153">
        <f t="shared" si="246"/>
        <v>0</v>
      </c>
      <c r="X444" s="153">
        <f t="shared" si="246"/>
        <v>0</v>
      </c>
      <c r="Y444" s="153">
        <f t="shared" si="246"/>
        <v>0</v>
      </c>
      <c r="Z444" s="153">
        <f t="shared" si="246"/>
        <v>0</v>
      </c>
      <c r="AA444" s="153">
        <f t="shared" si="246"/>
        <v>0</v>
      </c>
      <c r="AB444" s="153">
        <f t="shared" si="246"/>
        <v>0</v>
      </c>
      <c r="AC444" s="153">
        <f t="shared" si="246"/>
        <v>0</v>
      </c>
      <c r="AD444" s="153">
        <f t="shared" si="246"/>
        <v>0</v>
      </c>
      <c r="AE444" s="153">
        <f t="shared" si="246"/>
        <v>0</v>
      </c>
      <c r="AF444" s="153">
        <f t="shared" si="246"/>
        <v>0</v>
      </c>
      <c r="AG444" s="153">
        <f t="shared" si="246"/>
        <v>0</v>
      </c>
      <c r="AH444" s="153">
        <f t="shared" si="246"/>
        <v>0</v>
      </c>
      <c r="AI444" s="153">
        <f t="shared" si="246"/>
        <v>0</v>
      </c>
      <c r="AJ444" s="153">
        <f t="shared" si="246"/>
        <v>0</v>
      </c>
      <c r="AK444" s="153">
        <f t="shared" si="246"/>
        <v>0</v>
      </c>
      <c r="AL444" s="153">
        <f t="shared" si="246"/>
        <v>0</v>
      </c>
      <c r="AM444" s="153">
        <f t="shared" si="246"/>
        <v>0</v>
      </c>
      <c r="AN444" s="153">
        <f t="shared" si="246"/>
        <v>0</v>
      </c>
      <c r="AO444" s="153">
        <f t="shared" si="246"/>
        <v>0</v>
      </c>
      <c r="AP444" s="153">
        <f t="shared" si="246"/>
        <v>0</v>
      </c>
      <c r="AQ444" s="153">
        <f t="shared" si="246"/>
        <v>0</v>
      </c>
      <c r="AR444" s="153">
        <f t="shared" si="246"/>
        <v>0</v>
      </c>
      <c r="AS444" s="153">
        <f t="shared" si="246"/>
        <v>0</v>
      </c>
      <c r="AT444" s="153">
        <f t="shared" si="246"/>
        <v>0</v>
      </c>
      <c r="AU444" s="153">
        <f t="shared" si="246"/>
        <v>0</v>
      </c>
      <c r="AV444" s="153">
        <f t="shared" si="246"/>
        <v>0</v>
      </c>
      <c r="AW444" s="153">
        <f t="shared" si="246"/>
        <v>0</v>
      </c>
      <c r="AX444" s="153">
        <f t="shared" si="246"/>
        <v>0</v>
      </c>
      <c r="AY444" s="153">
        <f t="shared" si="246"/>
        <v>0</v>
      </c>
      <c r="AZ444" s="153">
        <f t="shared" si="246"/>
        <v>0</v>
      </c>
      <c r="BA444" s="153">
        <f t="shared" si="246"/>
        <v>0</v>
      </c>
      <c r="BB444" s="153">
        <f t="shared" si="246"/>
        <v>0</v>
      </c>
      <c r="BC444" s="153">
        <f t="shared" si="246"/>
        <v>0</v>
      </c>
      <c r="BD444" s="153">
        <f t="shared" si="246"/>
        <v>0</v>
      </c>
    </row>
    <row r="445" spans="1:59" ht="15.5" x14ac:dyDescent="0.35">
      <c r="B445" s="147">
        <f t="shared" si="245"/>
        <v>11</v>
      </c>
      <c r="C445" s="148" t="str">
        <f t="shared" si="245"/>
        <v>SCI FORGEOT RETAIL</v>
      </c>
      <c r="D445" s="149" t="s">
        <v>50</v>
      </c>
      <c r="E445" s="154">
        <v>352</v>
      </c>
      <c r="F445" s="151"/>
      <c r="G445" s="149" t="s">
        <v>3</v>
      </c>
      <c r="H445" s="155">
        <v>164</v>
      </c>
      <c r="I445" s="149" t="s">
        <v>106</v>
      </c>
      <c r="J445" s="155">
        <v>94.19</v>
      </c>
      <c r="L445" s="156" t="s">
        <v>806</v>
      </c>
      <c r="M445" s="212"/>
      <c r="N445" s="212"/>
      <c r="O445" s="157">
        <f>IF(O$2&gt;=$E457,0,IF(AND($E457&gt;O$2,$E457&lt;=O$3)=TRUE,IF(OR($H450&lt;&gt;0,$H451&lt;&gt;0,$H452&lt;&gt;0)=TRUE,IF($J452&gt;=$E457,($E457-O$2+1)/O$4,0),0),
($H450&gt;0)*($J450&lt;O$2)*0
+($H450&gt;0)*($J450&gt;=O$2)*($J450&lt;=O$3)*(($J450-O$2+1)/O$4)
+($H450&gt;0)*($J450&gt;O$3)*($I450&gt;O$3)*0
+($H450&gt;0)*($J450&gt;O$3)*($I450&lt;=O$3)*($I450&gt;=O$2)*((O$3-$I450+1)/O$4)
+($H450&gt;0)*($J450&gt;O$3)*($I450&lt;O$2)*1
+($H450&gt;0)*($I450&gt;O$3)*0
+($H451&gt;0)*($J$2375&lt;O$2)*0
+($H451&gt;0)*($J451&gt;=O$2)*($J451&lt;=O$3)*(($J451-O$2+1)/O$4)
+($H451&gt;0)*($J451&gt;O$3)*($I451&gt;O$3)*0
+($H451&gt;0)*($J451&gt;O$3)*($I451&lt;=O$3)*($I451&gt;=O$2)*((O$3-$I451+1)/O$4)
+($H451&gt;0)*($J451&gt;O$3)*($I451&lt;O$2)*1
+($H451&gt;0)*($I451&gt;O$3)*0
+($H452&gt;0)*($J452&lt;O$2)*0
+($H452&gt;0)*($J452&gt;=O$2)*($J452&lt;=O$3)*(($J452-O$2+1)/O$4)
+($H452&gt;0)*($J452&gt;O$3)*($I452&gt;O$3)*0
+($H452&gt;0)*($J452&gt;O$3)*($I452&lt;=O$3)*($I452&gt;=O$2)*((O$3-$I452+1)/O$4)
+($H452&gt;0)*($J452&gt;O$3)*($I452&lt;O$2)*1
+($H452&gt;0)*($I452&gt;O$3)*0))</f>
        <v>0</v>
      </c>
      <c r="P445" s="157">
        <f t="shared" ref="P445:BD445" si="247">IF(P$2&gt;=$E457,0,IF(AND($E457&gt;P$2,$E457&lt;=P$3)=TRUE,IF(OR($H450&lt;&gt;0,$H451&lt;&gt;0,$H452&lt;&gt;0)=TRUE,IF($J452&gt;=$E457,($E457-P$2+1)/P$4,0),0),
($H450&gt;0)*($J450&lt;P$2)*0
+($H450&gt;0)*($J450&gt;=P$2)*($J450&lt;=P$3)*(($J450-P$2+1)/P$4)
+($H450&gt;0)*($J450&gt;P$3)*($I450&gt;P$3)*0
+($H450&gt;0)*($J450&gt;P$3)*($I450&lt;=P$3)*($I450&gt;=P$2)*((P$3-$I450+1)/P$4)
+($H450&gt;0)*($J450&gt;P$3)*($I450&lt;P$2)*1
+($H450&gt;0)*($I450&gt;P$3)*0
+($H451&gt;0)*($J$2375&lt;P$2)*0
+($H451&gt;0)*($J451&gt;=P$2)*($J451&lt;=P$3)*(($J451-P$2+1)/P$4)
+($H451&gt;0)*($J451&gt;P$3)*($I451&gt;P$3)*0
+($H451&gt;0)*($J451&gt;P$3)*($I451&lt;=P$3)*($I451&gt;=P$2)*((P$3-$I451+1)/P$4)
+($H451&gt;0)*($J451&gt;P$3)*($I451&lt;P$2)*1
+($H451&gt;0)*($I451&gt;P$3)*0
+($H452&gt;0)*($J452&lt;P$2)*0
+($H452&gt;0)*($J452&gt;=P$2)*($J452&lt;=P$3)*(($J452-P$2+1)/P$4)
+($H452&gt;0)*($J452&gt;P$3)*($I452&gt;P$3)*0
+($H452&gt;0)*($J452&gt;P$3)*($I452&lt;=P$3)*($I452&gt;=P$2)*((P$3-$I452+1)/P$4)
+($H452&gt;0)*($J452&gt;P$3)*($I452&lt;P$2)*1
+($H452&gt;0)*($I452&gt;P$3)*0))</f>
        <v>0</v>
      </c>
      <c r="Q445" s="157">
        <f t="shared" si="247"/>
        <v>0</v>
      </c>
      <c r="R445" s="157">
        <f t="shared" si="247"/>
        <v>0</v>
      </c>
      <c r="S445" s="157">
        <f t="shared" si="247"/>
        <v>0</v>
      </c>
      <c r="T445" s="157">
        <f t="shared" si="247"/>
        <v>0</v>
      </c>
      <c r="U445" s="157">
        <f t="shared" si="247"/>
        <v>0</v>
      </c>
      <c r="V445" s="157">
        <f t="shared" si="247"/>
        <v>0</v>
      </c>
      <c r="W445" s="157">
        <f t="shared" si="247"/>
        <v>0</v>
      </c>
      <c r="X445" s="157">
        <f t="shared" si="247"/>
        <v>0</v>
      </c>
      <c r="Y445" s="157">
        <f t="shared" si="247"/>
        <v>0</v>
      </c>
      <c r="Z445" s="157">
        <f t="shared" si="247"/>
        <v>0</v>
      </c>
      <c r="AA445" s="157">
        <f t="shared" si="247"/>
        <v>0</v>
      </c>
      <c r="AB445" s="157">
        <f t="shared" si="247"/>
        <v>0</v>
      </c>
      <c r="AC445" s="157">
        <f t="shared" si="247"/>
        <v>0</v>
      </c>
      <c r="AD445" s="157">
        <f t="shared" si="247"/>
        <v>0</v>
      </c>
      <c r="AE445" s="157">
        <f t="shared" si="247"/>
        <v>0</v>
      </c>
      <c r="AF445" s="157">
        <f t="shared" si="247"/>
        <v>0</v>
      </c>
      <c r="AG445" s="157">
        <f t="shared" si="247"/>
        <v>0</v>
      </c>
      <c r="AH445" s="157">
        <f t="shared" si="247"/>
        <v>0</v>
      </c>
      <c r="AI445" s="157">
        <f t="shared" si="247"/>
        <v>0</v>
      </c>
      <c r="AJ445" s="157">
        <f t="shared" si="247"/>
        <v>0</v>
      </c>
      <c r="AK445" s="157">
        <f t="shared" si="247"/>
        <v>0</v>
      </c>
      <c r="AL445" s="157">
        <f t="shared" si="247"/>
        <v>0</v>
      </c>
      <c r="AM445" s="157">
        <f t="shared" si="247"/>
        <v>0</v>
      </c>
      <c r="AN445" s="157">
        <f t="shared" si="247"/>
        <v>0</v>
      </c>
      <c r="AO445" s="157">
        <f t="shared" si="247"/>
        <v>0</v>
      </c>
      <c r="AP445" s="157">
        <f t="shared" si="247"/>
        <v>0</v>
      </c>
      <c r="AQ445" s="157">
        <f t="shared" si="247"/>
        <v>0</v>
      </c>
      <c r="AR445" s="157">
        <f t="shared" si="247"/>
        <v>0</v>
      </c>
      <c r="AS445" s="157">
        <f t="shared" si="247"/>
        <v>0</v>
      </c>
      <c r="AT445" s="157">
        <f t="shared" si="247"/>
        <v>0</v>
      </c>
      <c r="AU445" s="157">
        <f t="shared" si="247"/>
        <v>0</v>
      </c>
      <c r="AV445" s="157">
        <f t="shared" si="247"/>
        <v>0</v>
      </c>
      <c r="AW445" s="157">
        <f t="shared" si="247"/>
        <v>0</v>
      </c>
      <c r="AX445" s="157">
        <f t="shared" si="247"/>
        <v>0</v>
      </c>
      <c r="AY445" s="157">
        <f t="shared" si="247"/>
        <v>0</v>
      </c>
      <c r="AZ445" s="157">
        <f t="shared" si="247"/>
        <v>0</v>
      </c>
      <c r="BA445" s="157">
        <f t="shared" si="247"/>
        <v>0</v>
      </c>
      <c r="BB445" s="157">
        <f t="shared" si="247"/>
        <v>0</v>
      </c>
      <c r="BC445" s="157">
        <f t="shared" si="247"/>
        <v>0</v>
      </c>
      <c r="BD445" s="157">
        <f t="shared" si="247"/>
        <v>0</v>
      </c>
    </row>
    <row r="446" spans="1:59" ht="15.5" x14ac:dyDescent="0.35">
      <c r="B446" s="147">
        <f t="shared" si="245"/>
        <v>11</v>
      </c>
      <c r="C446" s="148" t="str">
        <f t="shared" si="245"/>
        <v>SCI FORGEOT RETAIL</v>
      </c>
      <c r="D446" s="149" t="s">
        <v>111</v>
      </c>
      <c r="E446" s="158">
        <v>1334.5</v>
      </c>
      <c r="F446" s="151"/>
      <c r="G446" s="149" t="s">
        <v>112</v>
      </c>
      <c r="H446" s="158">
        <v>0</v>
      </c>
      <c r="I446" s="149" t="s">
        <v>113</v>
      </c>
      <c r="J446" s="158">
        <v>98.387500000000003</v>
      </c>
      <c r="K446" s="159"/>
      <c r="L446" s="156" t="s">
        <v>807</v>
      </c>
      <c r="M446" s="212"/>
      <c r="N446" s="212"/>
      <c r="O446" s="157">
        <f>($E449&lt;=O$3)*($E449&gt;O$2)*((O$3-$E449+1)/O$4)
+($E449&lt;=O$2)*((O$3-O$2+1)/O$4)
+($E449&gt;O$3)*(0)
-($E457&lt;=O$3)*($E457&lt;&gt;0)*($E457&gt;O$2)*((O$3-$E457)/O$4)
-($E457&lt;=O$2)*((O$3-O$2+1)/O$4)
-($E457&gt;O$3)*(0)</f>
        <v>0</v>
      </c>
      <c r="P446" s="157">
        <f t="shared" ref="P446:BD446" si="248">($E449&lt;=P$3)*($E449&gt;P$2)*((P$3-$E449+1)/P$4)
+($E449&lt;=P$2)*((P$3-P$2+1)/P$4)
+($E449&gt;P$3)*(0)
-($E457&lt;=P$3)*($E457&lt;&gt;0)*($E457&gt;P$2)*((P$3-$E457)/P$4)
-($E457&lt;=P$2)*((P$3-P$2+1)/P$4)
-($E457&gt;P$3)*(0)</f>
        <v>0</v>
      </c>
      <c r="Q446" s="157">
        <f t="shared" si="248"/>
        <v>0</v>
      </c>
      <c r="R446" s="157">
        <f t="shared" si="248"/>
        <v>0</v>
      </c>
      <c r="S446" s="157">
        <f t="shared" si="248"/>
        <v>0</v>
      </c>
      <c r="T446" s="157">
        <f t="shared" si="248"/>
        <v>0</v>
      </c>
      <c r="U446" s="157">
        <f t="shared" si="248"/>
        <v>0</v>
      </c>
      <c r="V446" s="157">
        <f t="shared" si="248"/>
        <v>0</v>
      </c>
      <c r="W446" s="157">
        <f t="shared" si="248"/>
        <v>0</v>
      </c>
      <c r="X446" s="157">
        <f t="shared" si="248"/>
        <v>0</v>
      </c>
      <c r="Y446" s="157">
        <f t="shared" si="248"/>
        <v>0</v>
      </c>
      <c r="Z446" s="157">
        <f t="shared" si="248"/>
        <v>0</v>
      </c>
      <c r="AA446" s="157">
        <f t="shared" si="248"/>
        <v>0</v>
      </c>
      <c r="AB446" s="157">
        <f t="shared" si="248"/>
        <v>0</v>
      </c>
      <c r="AC446" s="157">
        <f t="shared" si="248"/>
        <v>0</v>
      </c>
      <c r="AD446" s="157">
        <f t="shared" si="248"/>
        <v>0</v>
      </c>
      <c r="AE446" s="157">
        <f t="shared" si="248"/>
        <v>0</v>
      </c>
      <c r="AF446" s="157">
        <f t="shared" si="248"/>
        <v>0</v>
      </c>
      <c r="AG446" s="157">
        <f t="shared" si="248"/>
        <v>0</v>
      </c>
      <c r="AH446" s="157">
        <f t="shared" si="248"/>
        <v>0</v>
      </c>
      <c r="AI446" s="157">
        <f t="shared" si="248"/>
        <v>0</v>
      </c>
      <c r="AJ446" s="157">
        <f t="shared" si="248"/>
        <v>0</v>
      </c>
      <c r="AK446" s="157">
        <f t="shared" si="248"/>
        <v>0</v>
      </c>
      <c r="AL446" s="157">
        <f t="shared" si="248"/>
        <v>0</v>
      </c>
      <c r="AM446" s="157">
        <f t="shared" si="248"/>
        <v>0</v>
      </c>
      <c r="AN446" s="157">
        <f t="shared" si="248"/>
        <v>0</v>
      </c>
      <c r="AO446" s="157">
        <f t="shared" si="248"/>
        <v>0</v>
      </c>
      <c r="AP446" s="157">
        <f t="shared" si="248"/>
        <v>0</v>
      </c>
      <c r="AQ446" s="157">
        <f t="shared" si="248"/>
        <v>0</v>
      </c>
      <c r="AR446" s="157">
        <f t="shared" si="248"/>
        <v>0</v>
      </c>
      <c r="AS446" s="157">
        <f t="shared" si="248"/>
        <v>0</v>
      </c>
      <c r="AT446" s="157">
        <f t="shared" si="248"/>
        <v>0</v>
      </c>
      <c r="AU446" s="157">
        <f t="shared" si="248"/>
        <v>0</v>
      </c>
      <c r="AV446" s="157">
        <f t="shared" si="248"/>
        <v>0</v>
      </c>
      <c r="AW446" s="157">
        <f t="shared" si="248"/>
        <v>0</v>
      </c>
      <c r="AX446" s="157">
        <f t="shared" si="248"/>
        <v>0</v>
      </c>
      <c r="AY446" s="157">
        <f t="shared" si="248"/>
        <v>0</v>
      </c>
      <c r="AZ446" s="157">
        <f t="shared" si="248"/>
        <v>0</v>
      </c>
      <c r="BA446" s="157">
        <f t="shared" si="248"/>
        <v>0</v>
      </c>
      <c r="BB446" s="157">
        <f t="shared" si="248"/>
        <v>0</v>
      </c>
      <c r="BC446" s="157">
        <f t="shared" si="248"/>
        <v>0</v>
      </c>
      <c r="BD446" s="157">
        <f t="shared" si="248"/>
        <v>0</v>
      </c>
    </row>
    <row r="447" spans="1:59" ht="15.5" x14ac:dyDescent="0.35">
      <c r="B447" s="147">
        <f t="shared" si="245"/>
        <v>11</v>
      </c>
      <c r="C447" s="148" t="str">
        <f t="shared" si="245"/>
        <v>SCI FORGEOT RETAIL</v>
      </c>
      <c r="D447" s="149" t="s">
        <v>15</v>
      </c>
      <c r="E447" s="158">
        <v>229600</v>
      </c>
      <c r="F447" s="151"/>
      <c r="G447" s="151"/>
      <c r="H447" s="151"/>
      <c r="I447" s="151"/>
      <c r="J447" s="151"/>
      <c r="L447" s="156" t="s">
        <v>808</v>
      </c>
      <c r="M447" s="212"/>
      <c r="N447" s="212"/>
      <c r="O447" s="157">
        <f>($E460&gt;O$3)*($E457&lt;O$2)*((O$3-O$2+1)/O$4)
+($E460&gt;O$3)*($E457&gt;=O$2)*($E457&lt;=O$3)*((O$3-$E457)/O$4)
+($E460&gt;O$3)*($E457&gt;O$3)*(0)
+($E460&lt;=O$3)*($E460&gt;=O$2)*($E457&lt;O$2)*(($E460-O$2)/O$4)
+($E460&lt;=O$3)*($E460&gt;=O$2)*($E457&lt;=O$3)*($E457&gt;=O$2)*(($E460-$E457)/O$4)
+($E460&lt;O$2)*(0)</f>
        <v>0</v>
      </c>
      <c r="P447" s="157">
        <f t="shared" ref="P447:BD447" si="249">($E460&gt;P$3)*($E457&lt;P$2)*((P$3-P$2+1)/P$4)
+($E460&gt;P$3)*($E457&gt;=P$2)*($E457&lt;=P$3)*((P$3-$E457)/P$4)
+($E460&gt;P$3)*($E457&gt;P$3)*(0)
+($E460&lt;=P$3)*($E460&gt;=P$2)*($E457&lt;P$2)*(($E460-P$2)/P$4)
+($E460&lt;=P$3)*($E460&gt;=P$2)*($E457&lt;=P$3)*($E457&gt;=P$2)*(($E460-$E457)/P$4)
+($E460&lt;P$2)*(0)</f>
        <v>0</v>
      </c>
      <c r="Q447" s="157">
        <f t="shared" si="249"/>
        <v>0</v>
      </c>
      <c r="R447" s="157">
        <f t="shared" si="249"/>
        <v>0</v>
      </c>
      <c r="S447" s="157">
        <f t="shared" si="249"/>
        <v>0</v>
      </c>
      <c r="T447" s="157">
        <f t="shared" si="249"/>
        <v>0</v>
      </c>
      <c r="U447" s="157">
        <f t="shared" si="249"/>
        <v>0</v>
      </c>
      <c r="V447" s="157">
        <f t="shared" si="249"/>
        <v>0</v>
      </c>
      <c r="W447" s="157">
        <f t="shared" si="249"/>
        <v>0</v>
      </c>
      <c r="X447" s="157">
        <f t="shared" si="249"/>
        <v>0</v>
      </c>
      <c r="Y447" s="157">
        <f t="shared" si="249"/>
        <v>0</v>
      </c>
      <c r="Z447" s="157">
        <f t="shared" si="249"/>
        <v>0</v>
      </c>
      <c r="AA447" s="157">
        <f t="shared" si="249"/>
        <v>0</v>
      </c>
      <c r="AB447" s="157">
        <f t="shared" si="249"/>
        <v>0</v>
      </c>
      <c r="AC447" s="157">
        <f t="shared" si="249"/>
        <v>0</v>
      </c>
      <c r="AD447" s="157">
        <f t="shared" si="249"/>
        <v>0</v>
      </c>
      <c r="AE447" s="157">
        <f t="shared" si="249"/>
        <v>0</v>
      </c>
      <c r="AF447" s="157">
        <f t="shared" si="249"/>
        <v>0</v>
      </c>
      <c r="AG447" s="157">
        <f t="shared" si="249"/>
        <v>0</v>
      </c>
      <c r="AH447" s="157">
        <f t="shared" si="249"/>
        <v>0</v>
      </c>
      <c r="AI447" s="157">
        <f t="shared" si="249"/>
        <v>0</v>
      </c>
      <c r="AJ447" s="157">
        <f t="shared" si="249"/>
        <v>0</v>
      </c>
      <c r="AK447" s="157">
        <f t="shared" si="249"/>
        <v>0</v>
      </c>
      <c r="AL447" s="157">
        <f t="shared" si="249"/>
        <v>0</v>
      </c>
      <c r="AM447" s="157">
        <f t="shared" si="249"/>
        <v>0</v>
      </c>
      <c r="AN447" s="157">
        <f t="shared" si="249"/>
        <v>0</v>
      </c>
      <c r="AO447" s="157">
        <f t="shared" si="249"/>
        <v>0</v>
      </c>
      <c r="AP447" s="157">
        <f t="shared" si="249"/>
        <v>0</v>
      </c>
      <c r="AQ447" s="157">
        <f t="shared" si="249"/>
        <v>0</v>
      </c>
      <c r="AR447" s="157">
        <f t="shared" si="249"/>
        <v>0</v>
      </c>
      <c r="AS447" s="157">
        <f t="shared" si="249"/>
        <v>0</v>
      </c>
      <c r="AT447" s="157">
        <f t="shared" si="249"/>
        <v>0</v>
      </c>
      <c r="AU447" s="157">
        <f t="shared" si="249"/>
        <v>0</v>
      </c>
      <c r="AV447" s="157">
        <f t="shared" si="249"/>
        <v>0</v>
      </c>
      <c r="AW447" s="157">
        <f t="shared" si="249"/>
        <v>0</v>
      </c>
      <c r="AX447" s="157">
        <f t="shared" si="249"/>
        <v>0</v>
      </c>
      <c r="AY447" s="157">
        <f t="shared" si="249"/>
        <v>0</v>
      </c>
      <c r="AZ447" s="157">
        <f t="shared" si="249"/>
        <v>0</v>
      </c>
      <c r="BA447" s="157">
        <f t="shared" si="249"/>
        <v>0</v>
      </c>
      <c r="BB447" s="157">
        <f t="shared" si="249"/>
        <v>0</v>
      </c>
      <c r="BC447" s="157">
        <f t="shared" si="249"/>
        <v>0</v>
      </c>
      <c r="BD447" s="157">
        <f t="shared" si="249"/>
        <v>0</v>
      </c>
    </row>
    <row r="448" spans="1:59" ht="15.5" x14ac:dyDescent="0.35">
      <c r="B448" s="147">
        <f t="shared" si="245"/>
        <v>11</v>
      </c>
      <c r="C448" s="148" t="str">
        <f t="shared" si="245"/>
        <v>SCI FORGEOT RETAIL</v>
      </c>
      <c r="K448" s="160"/>
      <c r="L448" s="156" t="s">
        <v>809</v>
      </c>
      <c r="M448" s="212"/>
      <c r="N448" s="212"/>
      <c r="O448" s="157">
        <f>($E463&gt;0)*($E460&lt;O$2)*(EDATE($E460,$E463)&gt;O$3)*((O$3-O$2+1)/O$4)
+($E463&gt;0)*($E460&lt;O$2)*(EDATE($E460,$E463)&gt;=O$2)*(EDATE($E460,$E463)&lt;=O$3)*((EDATE($E460,$E463)-O$2)/O$4)
+($E463&gt;0)*($E460&lt;O$2)*(EDATE($E460,$E463)&lt;O$2)*(0)
+($E463&gt;0)*($E460&gt;=O$2)*($E460&lt;=O$3)*(EDATE($E460,$E463)&gt;=O$2)*(EDATE($E460,$E463)&lt;=O$3)*((EDATE($E460,$E463)-$E460+1)/O$4)
+($E463&gt;0)*($E460&gt;=O$2)*($E460&lt;=O$3)*(EDATE($E460,$E463)&gt;O$3)*((O$3-$E460+1)/O$4)
+($E463&gt;0)*($E460&gt;O$3)*(0)</f>
        <v>0</v>
      </c>
      <c r="P448" s="157">
        <f t="shared" ref="P448:BD448" si="250">($E463&gt;0)*($E460&lt;P$2)*(EDATE($E460,$E463)&gt;P$3)*((P$3-P$2+1)/P$4)
+($E463&gt;0)*($E460&lt;P$2)*(EDATE($E460,$E463)&gt;=P$2)*(EDATE($E460,$E463)&lt;=P$3)*((EDATE($E460,$E463)-P$2)/P$4)
+($E463&gt;0)*($E460&lt;P$2)*(EDATE($E460,$E463)&lt;P$2)*(0)
+($E463&gt;0)*($E460&gt;=P$2)*($E460&lt;=P$3)*(EDATE($E460,$E463)&gt;=P$2)*(EDATE($E460,$E463)&lt;=P$3)*((EDATE($E460,$E463)-$E460+1)/P$4)
+($E463&gt;0)*($E460&gt;=P$2)*($E460&lt;=P$3)*(EDATE($E460,$E463)&gt;P$3)*((P$3-$E460+1)/P$4)
+($E463&gt;0)*($E460&gt;P$3)*(0)</f>
        <v>0</v>
      </c>
      <c r="Q448" s="157">
        <f t="shared" si="250"/>
        <v>0</v>
      </c>
      <c r="R448" s="157">
        <f t="shared" si="250"/>
        <v>0</v>
      </c>
      <c r="S448" s="157">
        <f t="shared" si="250"/>
        <v>0</v>
      </c>
      <c r="T448" s="157">
        <f t="shared" si="250"/>
        <v>0</v>
      </c>
      <c r="U448" s="157">
        <f t="shared" si="250"/>
        <v>0</v>
      </c>
      <c r="V448" s="157">
        <f t="shared" si="250"/>
        <v>0</v>
      </c>
      <c r="W448" s="157">
        <f t="shared" si="250"/>
        <v>0</v>
      </c>
      <c r="X448" s="157">
        <f t="shared" si="250"/>
        <v>0</v>
      </c>
      <c r="Y448" s="157">
        <f t="shared" si="250"/>
        <v>0</v>
      </c>
      <c r="Z448" s="157">
        <f t="shared" si="250"/>
        <v>0</v>
      </c>
      <c r="AA448" s="157">
        <f t="shared" si="250"/>
        <v>0</v>
      </c>
      <c r="AB448" s="157">
        <f t="shared" si="250"/>
        <v>0</v>
      </c>
      <c r="AC448" s="157">
        <f t="shared" si="250"/>
        <v>0</v>
      </c>
      <c r="AD448" s="157">
        <f t="shared" si="250"/>
        <v>0</v>
      </c>
      <c r="AE448" s="157">
        <f t="shared" si="250"/>
        <v>0</v>
      </c>
      <c r="AF448" s="157">
        <f t="shared" si="250"/>
        <v>0</v>
      </c>
      <c r="AG448" s="157">
        <f t="shared" si="250"/>
        <v>0</v>
      </c>
      <c r="AH448" s="157">
        <f t="shared" si="250"/>
        <v>0</v>
      </c>
      <c r="AI448" s="157">
        <f t="shared" si="250"/>
        <v>0</v>
      </c>
      <c r="AJ448" s="157">
        <f t="shared" si="250"/>
        <v>0</v>
      </c>
      <c r="AK448" s="157">
        <f t="shared" si="250"/>
        <v>0</v>
      </c>
      <c r="AL448" s="157">
        <f t="shared" si="250"/>
        <v>0</v>
      </c>
      <c r="AM448" s="157">
        <f t="shared" si="250"/>
        <v>0</v>
      </c>
      <c r="AN448" s="157">
        <f t="shared" si="250"/>
        <v>0</v>
      </c>
      <c r="AO448" s="157">
        <f t="shared" si="250"/>
        <v>0</v>
      </c>
      <c r="AP448" s="157">
        <f t="shared" si="250"/>
        <v>0</v>
      </c>
      <c r="AQ448" s="157">
        <f t="shared" si="250"/>
        <v>0</v>
      </c>
      <c r="AR448" s="157">
        <f t="shared" si="250"/>
        <v>0</v>
      </c>
      <c r="AS448" s="157">
        <f t="shared" si="250"/>
        <v>0</v>
      </c>
      <c r="AT448" s="157">
        <f t="shared" si="250"/>
        <v>0</v>
      </c>
      <c r="AU448" s="157">
        <f t="shared" si="250"/>
        <v>0</v>
      </c>
      <c r="AV448" s="157">
        <f t="shared" si="250"/>
        <v>0</v>
      </c>
      <c r="AW448" s="157">
        <f t="shared" si="250"/>
        <v>0</v>
      </c>
      <c r="AX448" s="157">
        <f t="shared" si="250"/>
        <v>0</v>
      </c>
      <c r="AY448" s="157">
        <f t="shared" si="250"/>
        <v>0</v>
      </c>
      <c r="AZ448" s="157">
        <f t="shared" si="250"/>
        <v>0</v>
      </c>
      <c r="BA448" s="157">
        <f t="shared" si="250"/>
        <v>0</v>
      </c>
      <c r="BB448" s="157">
        <f t="shared" si="250"/>
        <v>0</v>
      </c>
      <c r="BC448" s="157">
        <f t="shared" si="250"/>
        <v>0</v>
      </c>
      <c r="BD448" s="157">
        <f t="shared" si="250"/>
        <v>0</v>
      </c>
    </row>
    <row r="449" spans="1:59" ht="15.5" x14ac:dyDescent="0.35">
      <c r="B449" s="147">
        <f t="shared" si="245"/>
        <v>11</v>
      </c>
      <c r="C449" s="148" t="str">
        <f t="shared" si="245"/>
        <v>SCI FORGEOT RETAIL</v>
      </c>
      <c r="D449" s="161" t="s">
        <v>810</v>
      </c>
      <c r="E449" s="162">
        <v>40752</v>
      </c>
      <c r="F449" s="151"/>
      <c r="G449" s="161" t="s">
        <v>811</v>
      </c>
      <c r="H449" s="161" t="s">
        <v>812</v>
      </c>
      <c r="I449" s="161" t="s">
        <v>813</v>
      </c>
      <c r="J449" s="161" t="s">
        <v>814</v>
      </c>
      <c r="K449" s="160"/>
      <c r="L449" s="163" t="s">
        <v>815</v>
      </c>
      <c r="M449" s="223"/>
      <c r="N449" s="223"/>
      <c r="O449" s="164">
        <f>($H461&gt;0)*($J461&lt;O$2)*0
+($H461&gt;0)*($J461&gt;=O$2)*($J461&lt;=O$3)*(($J461-O$2+1)/O$4)
+($H461&gt;0)*($J461&gt;O$3)*($I461&gt;O$3)*0
+($H461&gt;0)*($J461&gt;O$3)*($I461&lt;=O$3)*($I461&gt;=O$2)*((O$3-$I461+1)/O$4)
+($H461&gt;0)*($J461&gt;O$3)*($I461&lt;O$2)*1
+($H461&gt;0)*($I461&gt;O$3)*0
+($H462&gt;0)*($J462&lt;O$2)*0
+($H462&gt;0)*($J462&gt;=O$2)*($J462&lt;=O$3)*(($J462-O$2+1)/O$4)
+($H462&gt;0)*($J462&gt;O$3)*($I462&gt;O$3)*0
+($H462&gt;0)*($J462&gt;O$3)*($I462&lt;=O$3)*($I462&gt;=O$2)*((O$3-$I462+1)/O$4)
+($H462&gt;0)*($J462&gt;O$3)*($I462&lt;O$2)*1
+($H462&gt;0)*($I462&gt;O$3)*0
+($H463&gt;0)*($J463&lt;O$2)*0
+($H463&gt;0)*($J463&gt;=O$2)*($J463&lt;=O$3)*(($J463-O$2+1)/O$4)
+($H463&gt;0)*($J463&gt;O$3)*($I463&gt;O$3)*0
+($H463&gt;0)*($J463&gt;O$3)*($I463&lt;=O$3)*($I463&gt;=O$2)*((O$3-$I463+1)/O$4)
+($H463&gt;0)*($J463&gt;O$3)*($I463&lt;O$2)*1
+($H463&gt;0)*($I463&gt;O$3)*0</f>
        <v>0</v>
      </c>
      <c r="P449" s="164">
        <f t="shared" ref="P449:BD449" si="251">($H461&gt;0)*($J461&lt;P$2)*0
+($H461&gt;0)*($J461&gt;=P$2)*($J461&lt;=P$3)*(($J461-P$2+1)/P$4)
+($H461&gt;0)*($J461&gt;P$3)*($I461&gt;P$3)*0
+($H461&gt;0)*($J461&gt;P$3)*($I461&lt;=P$3)*($I461&gt;=P$2)*((P$3-$I461+1)/P$4)
+($H461&gt;0)*($J461&gt;P$3)*($I461&lt;P$2)*1
+($H461&gt;0)*($I461&gt;P$3)*0
+($H462&gt;0)*($J462&lt;P$2)*0
+($H462&gt;0)*($J462&gt;=P$2)*($J462&lt;=P$3)*(($J462-P$2+1)/P$4)
+($H462&gt;0)*($J462&gt;P$3)*($I462&gt;P$3)*0
+($H462&gt;0)*($J462&gt;P$3)*($I462&lt;=P$3)*($I462&gt;=P$2)*((P$3-$I462+1)/P$4)
+($H462&gt;0)*($J462&gt;P$3)*($I462&lt;P$2)*1
+($H462&gt;0)*($I462&gt;P$3)*0
+($H463&gt;0)*($J463&lt;P$2)*0
+($H463&gt;0)*($J463&gt;=P$2)*($J463&lt;=P$3)*(($J463-P$2+1)/P$4)
+($H463&gt;0)*($J463&gt;P$3)*($I463&gt;P$3)*0
+($H463&gt;0)*($J463&gt;P$3)*($I463&lt;=P$3)*($I463&gt;=P$2)*((P$3-$I463+1)/P$4)
+($H463&gt;0)*($J463&gt;P$3)*($I463&lt;P$2)*1
+($H463&gt;0)*($I463&gt;P$3)*0</f>
        <v>0</v>
      </c>
      <c r="Q449" s="164">
        <f t="shared" si="251"/>
        <v>0</v>
      </c>
      <c r="R449" s="164">
        <f t="shared" si="251"/>
        <v>0</v>
      </c>
      <c r="S449" s="164">
        <f t="shared" si="251"/>
        <v>0</v>
      </c>
      <c r="T449" s="164">
        <f t="shared" si="251"/>
        <v>0</v>
      </c>
      <c r="U449" s="164">
        <f t="shared" si="251"/>
        <v>0</v>
      </c>
      <c r="V449" s="164">
        <f t="shared" si="251"/>
        <v>0</v>
      </c>
      <c r="W449" s="164">
        <f t="shared" si="251"/>
        <v>0</v>
      </c>
      <c r="X449" s="164">
        <f t="shared" si="251"/>
        <v>0</v>
      </c>
      <c r="Y449" s="164">
        <f t="shared" si="251"/>
        <v>0</v>
      </c>
      <c r="Z449" s="164">
        <f t="shared" si="251"/>
        <v>0</v>
      </c>
      <c r="AA449" s="164">
        <f t="shared" si="251"/>
        <v>0</v>
      </c>
      <c r="AB449" s="164">
        <f t="shared" si="251"/>
        <v>0</v>
      </c>
      <c r="AC449" s="164">
        <f t="shared" si="251"/>
        <v>0</v>
      </c>
      <c r="AD449" s="164">
        <f t="shared" si="251"/>
        <v>0</v>
      </c>
      <c r="AE449" s="164">
        <f t="shared" si="251"/>
        <v>0</v>
      </c>
      <c r="AF449" s="164">
        <f t="shared" si="251"/>
        <v>0</v>
      </c>
      <c r="AG449" s="164">
        <f t="shared" si="251"/>
        <v>0</v>
      </c>
      <c r="AH449" s="164">
        <f t="shared" si="251"/>
        <v>0</v>
      </c>
      <c r="AI449" s="164">
        <f t="shared" si="251"/>
        <v>0</v>
      </c>
      <c r="AJ449" s="164">
        <f t="shared" si="251"/>
        <v>0</v>
      </c>
      <c r="AK449" s="164">
        <f t="shared" si="251"/>
        <v>0</v>
      </c>
      <c r="AL449" s="164">
        <f t="shared" si="251"/>
        <v>0</v>
      </c>
      <c r="AM449" s="164">
        <f t="shared" si="251"/>
        <v>0</v>
      </c>
      <c r="AN449" s="164">
        <f t="shared" si="251"/>
        <v>0</v>
      </c>
      <c r="AO449" s="164">
        <f t="shared" si="251"/>
        <v>0</v>
      </c>
      <c r="AP449" s="164">
        <f t="shared" si="251"/>
        <v>0</v>
      </c>
      <c r="AQ449" s="164">
        <f t="shared" si="251"/>
        <v>0</v>
      </c>
      <c r="AR449" s="164">
        <f t="shared" si="251"/>
        <v>0</v>
      </c>
      <c r="AS449" s="164">
        <f t="shared" si="251"/>
        <v>0</v>
      </c>
      <c r="AT449" s="164">
        <f t="shared" si="251"/>
        <v>0</v>
      </c>
      <c r="AU449" s="164">
        <f t="shared" si="251"/>
        <v>0</v>
      </c>
      <c r="AV449" s="164">
        <f t="shared" si="251"/>
        <v>0</v>
      </c>
      <c r="AW449" s="164">
        <f t="shared" si="251"/>
        <v>0</v>
      </c>
      <c r="AX449" s="164">
        <f t="shared" si="251"/>
        <v>0</v>
      </c>
      <c r="AY449" s="164">
        <f t="shared" si="251"/>
        <v>0</v>
      </c>
      <c r="AZ449" s="164">
        <f t="shared" si="251"/>
        <v>0</v>
      </c>
      <c r="BA449" s="164">
        <f t="shared" si="251"/>
        <v>0</v>
      </c>
      <c r="BB449" s="164">
        <f t="shared" si="251"/>
        <v>0</v>
      </c>
      <c r="BC449" s="164">
        <f t="shared" si="251"/>
        <v>0</v>
      </c>
      <c r="BD449" s="164">
        <f t="shared" si="251"/>
        <v>0</v>
      </c>
    </row>
    <row r="450" spans="1:59" ht="15.5" x14ac:dyDescent="0.35">
      <c r="B450" s="147">
        <f t="shared" si="245"/>
        <v>11</v>
      </c>
      <c r="C450" s="148" t="str">
        <f t="shared" si="245"/>
        <v>SCI FORGEOT RETAIL</v>
      </c>
      <c r="D450" s="161" t="s">
        <v>816</v>
      </c>
      <c r="E450" s="165">
        <v>180000</v>
      </c>
      <c r="F450" s="151"/>
      <c r="G450" s="166" t="s">
        <v>59</v>
      </c>
      <c r="H450" s="167">
        <v>0</v>
      </c>
      <c r="I450" s="168">
        <v>0</v>
      </c>
      <c r="J450" s="168">
        <v>0</v>
      </c>
      <c r="K450" s="160"/>
      <c r="L450" s="169" t="s">
        <v>817</v>
      </c>
      <c r="M450" s="213"/>
      <c r="N450" s="213"/>
      <c r="O450" s="170">
        <f>($E460&lt;=O$3)*($E460&gt;O$2)*((O$3-$E460+1)/O$4)
+($E460&lt;=O$2)*((O$3-O$2+1)/O$4)
+($E460&gt;O$3)*(0)</f>
        <v>1</v>
      </c>
      <c r="P450" s="170">
        <f t="shared" ref="P450:BD450" si="252">($E460&lt;=P$3)*($E460&gt;P$2)*((P$3-$E460+1)/P$4)
+($E460&lt;=P$2)*((P$3-P$2+1)/P$4)
+($E460&gt;P$3)*(0)</f>
        <v>1</v>
      </c>
      <c r="Q450" s="170">
        <f t="shared" si="252"/>
        <v>1</v>
      </c>
      <c r="R450" s="170">
        <f t="shared" si="252"/>
        <v>1</v>
      </c>
      <c r="S450" s="170">
        <f t="shared" si="252"/>
        <v>1</v>
      </c>
      <c r="T450" s="170">
        <f t="shared" si="252"/>
        <v>1</v>
      </c>
      <c r="U450" s="170">
        <f t="shared" si="252"/>
        <v>1</v>
      </c>
      <c r="V450" s="170">
        <f t="shared" si="252"/>
        <v>1</v>
      </c>
      <c r="W450" s="170">
        <f t="shared" si="252"/>
        <v>1</v>
      </c>
      <c r="X450" s="170">
        <f t="shared" si="252"/>
        <v>1</v>
      </c>
      <c r="Y450" s="170">
        <f t="shared" si="252"/>
        <v>1</v>
      </c>
      <c r="Z450" s="170">
        <f t="shared" si="252"/>
        <v>1</v>
      </c>
      <c r="AA450" s="170">
        <f t="shared" si="252"/>
        <v>1</v>
      </c>
      <c r="AB450" s="170">
        <f t="shared" si="252"/>
        <v>1</v>
      </c>
      <c r="AC450" s="170">
        <f t="shared" si="252"/>
        <v>1</v>
      </c>
      <c r="AD450" s="170">
        <f t="shared" si="252"/>
        <v>1</v>
      </c>
      <c r="AE450" s="170">
        <f t="shared" si="252"/>
        <v>1</v>
      </c>
      <c r="AF450" s="170">
        <f t="shared" si="252"/>
        <v>1</v>
      </c>
      <c r="AG450" s="170">
        <f t="shared" si="252"/>
        <v>1</v>
      </c>
      <c r="AH450" s="170">
        <f t="shared" si="252"/>
        <v>1</v>
      </c>
      <c r="AI450" s="170">
        <f t="shared" si="252"/>
        <v>1</v>
      </c>
      <c r="AJ450" s="170">
        <f t="shared" si="252"/>
        <v>1</v>
      </c>
      <c r="AK450" s="170">
        <f t="shared" si="252"/>
        <v>1</v>
      </c>
      <c r="AL450" s="170">
        <f t="shared" si="252"/>
        <v>1</v>
      </c>
      <c r="AM450" s="170">
        <f t="shared" si="252"/>
        <v>1</v>
      </c>
      <c r="AN450" s="170">
        <f t="shared" si="252"/>
        <v>1</v>
      </c>
      <c r="AO450" s="170">
        <f t="shared" si="252"/>
        <v>1</v>
      </c>
      <c r="AP450" s="170">
        <f t="shared" si="252"/>
        <v>1</v>
      </c>
      <c r="AQ450" s="170">
        <f t="shared" si="252"/>
        <v>1</v>
      </c>
      <c r="AR450" s="170">
        <f t="shared" si="252"/>
        <v>1</v>
      </c>
      <c r="AS450" s="170">
        <f t="shared" si="252"/>
        <v>1</v>
      </c>
      <c r="AT450" s="170">
        <f t="shared" si="252"/>
        <v>1</v>
      </c>
      <c r="AU450" s="170">
        <f t="shared" si="252"/>
        <v>1</v>
      </c>
      <c r="AV450" s="170">
        <f t="shared" si="252"/>
        <v>1</v>
      </c>
      <c r="AW450" s="170">
        <f t="shared" si="252"/>
        <v>1</v>
      </c>
      <c r="AX450" s="170">
        <f t="shared" si="252"/>
        <v>1</v>
      </c>
      <c r="AY450" s="170">
        <f t="shared" si="252"/>
        <v>1</v>
      </c>
      <c r="AZ450" s="170">
        <f t="shared" si="252"/>
        <v>1</v>
      </c>
      <c r="BA450" s="170">
        <f t="shared" si="252"/>
        <v>1</v>
      </c>
      <c r="BB450" s="170">
        <f t="shared" si="252"/>
        <v>1</v>
      </c>
      <c r="BC450" s="170">
        <f t="shared" si="252"/>
        <v>1</v>
      </c>
      <c r="BD450" s="170">
        <f t="shared" si="252"/>
        <v>1</v>
      </c>
    </row>
    <row r="451" spans="1:59" ht="15.5" x14ac:dyDescent="0.35">
      <c r="A451" s="171"/>
      <c r="B451" s="147">
        <f t="shared" si="245"/>
        <v>11</v>
      </c>
      <c r="C451" s="148" t="str">
        <f t="shared" si="245"/>
        <v>SCI FORGEOT RETAIL</v>
      </c>
      <c r="D451" s="161" t="s">
        <v>818</v>
      </c>
      <c r="E451" s="165">
        <v>225637.06563706565</v>
      </c>
      <c r="F451" s="151"/>
      <c r="G451" s="166" t="s">
        <v>60</v>
      </c>
      <c r="H451" s="167">
        <v>0</v>
      </c>
      <c r="I451" s="168">
        <v>0</v>
      </c>
      <c r="J451" s="168">
        <v>0</v>
      </c>
      <c r="K451" s="171"/>
      <c r="M451" s="224">
        <v>40752</v>
      </c>
      <c r="O451" s="151"/>
      <c r="P451" s="151"/>
      <c r="Q451" s="151"/>
      <c r="R451" s="151"/>
      <c r="S451" s="151"/>
      <c r="T451" s="151"/>
      <c r="U451" s="151"/>
      <c r="V451" s="151"/>
      <c r="W451" s="151"/>
      <c r="X451" s="151"/>
      <c r="Y451" s="151"/>
      <c r="Z451" s="151"/>
      <c r="AA451" s="151"/>
      <c r="AB451" s="151"/>
      <c r="AC451" s="151"/>
      <c r="AD451" s="151"/>
      <c r="AE451" s="151"/>
      <c r="AF451" s="151"/>
      <c r="AG451" s="151"/>
      <c r="AH451" s="151"/>
      <c r="AI451" s="151"/>
      <c r="AJ451" s="151"/>
      <c r="AK451" s="151"/>
      <c r="AL451" s="151"/>
      <c r="AM451" s="151"/>
      <c r="AN451" s="151"/>
      <c r="AO451" s="151"/>
      <c r="AP451" s="151"/>
      <c r="AQ451" s="151"/>
      <c r="AR451" s="151"/>
      <c r="AS451" s="151"/>
      <c r="AT451" s="151"/>
      <c r="AU451" s="151"/>
      <c r="AV451" s="151"/>
      <c r="AW451" s="151"/>
      <c r="AX451" s="151"/>
      <c r="AY451" s="151"/>
      <c r="AZ451" s="151"/>
      <c r="BA451" s="151"/>
      <c r="BB451" s="151"/>
      <c r="BC451" s="151"/>
      <c r="BD451" s="151"/>
      <c r="BE451" s="171"/>
      <c r="BF451" s="171"/>
      <c r="BG451" s="171"/>
    </row>
    <row r="452" spans="1:59" ht="15.5" x14ac:dyDescent="0.35">
      <c r="B452" s="147">
        <f t="shared" si="245"/>
        <v>11</v>
      </c>
      <c r="C452" s="148" t="str">
        <f t="shared" si="245"/>
        <v>SCI FORGEOT RETAIL</v>
      </c>
      <c r="D452" s="161" t="s">
        <v>819</v>
      </c>
      <c r="E452" s="165">
        <v>225637.06563706565</v>
      </c>
      <c r="F452" s="151"/>
      <c r="G452" s="172" t="s">
        <v>61</v>
      </c>
      <c r="H452" s="167">
        <v>0</v>
      </c>
      <c r="I452" s="168">
        <v>0</v>
      </c>
      <c r="J452" s="168">
        <v>0</v>
      </c>
      <c r="K452" s="160"/>
      <c r="L452" s="173" t="s">
        <v>820</v>
      </c>
      <c r="M452" s="214">
        <v>1</v>
      </c>
      <c r="N452" s="214">
        <v>1</v>
      </c>
      <c r="O452" s="174">
        <v>1</v>
      </c>
      <c r="P452" s="174">
        <v>1</v>
      </c>
      <c r="Q452" s="174">
        <v>1.0247282608695651</v>
      </c>
      <c r="R452" s="174">
        <v>1.0349999999999999</v>
      </c>
      <c r="S452" s="174">
        <v>1.0349999999999999</v>
      </c>
      <c r="T452" s="174">
        <v>1.0349999999999999</v>
      </c>
      <c r="U452" s="174">
        <v>1.049625</v>
      </c>
      <c r="V452" s="174">
        <v>1.0556999999999999</v>
      </c>
      <c r="W452" s="174">
        <v>1.0556999999999999</v>
      </c>
      <c r="X452" s="174">
        <v>1.0556999999999999</v>
      </c>
      <c r="Y452" s="174">
        <v>1.0631587499999999</v>
      </c>
      <c r="Z452" s="174">
        <v>1.0662569999999998</v>
      </c>
      <c r="AA452" s="174">
        <v>1.0662569999999998</v>
      </c>
      <c r="AB452" s="174">
        <v>1.0662569999999998</v>
      </c>
      <c r="AC452" s="174">
        <v>1.0737903374999997</v>
      </c>
      <c r="AD452" s="174">
        <v>1.0769195699999998</v>
      </c>
      <c r="AE452" s="174">
        <v>1.0769195699999998</v>
      </c>
      <c r="AF452" s="174">
        <v>1.0769195699999998</v>
      </c>
      <c r="AG452" s="174">
        <v>1.0845282408749999</v>
      </c>
      <c r="AH452" s="174">
        <v>1.0876887656999998</v>
      </c>
      <c r="AI452" s="174">
        <v>1.0876887656999998</v>
      </c>
      <c r="AJ452" s="174">
        <v>1.0876887656999998</v>
      </c>
      <c r="AK452" s="174">
        <v>1.0953735232837498</v>
      </c>
      <c r="AL452" s="174">
        <v>1.0985656533569998</v>
      </c>
      <c r="AM452" s="174">
        <v>1.0985656533569998</v>
      </c>
      <c r="AN452" s="174">
        <v>1.0985656533569998</v>
      </c>
      <c r="AO452" s="174">
        <v>1.1063272585165873</v>
      </c>
      <c r="AP452" s="174">
        <v>1.1095513098905698</v>
      </c>
      <c r="AQ452" s="174">
        <v>1.1095513098905698</v>
      </c>
      <c r="AR452" s="174">
        <v>1.1095513098905698</v>
      </c>
      <c r="AS452" s="174">
        <v>1.1173905311017533</v>
      </c>
      <c r="AT452" s="174">
        <v>1.1206468229894755</v>
      </c>
      <c r="AU452" s="174">
        <v>1.1206468229894755</v>
      </c>
      <c r="AV452" s="174">
        <v>1.1206468229894755</v>
      </c>
      <c r="AW452" s="174">
        <v>1.1285644364127707</v>
      </c>
      <c r="AX452" s="174">
        <v>1.1318532912193702</v>
      </c>
      <c r="AY452" s="174">
        <v>1.1318532912193702</v>
      </c>
      <c r="AZ452" s="174">
        <v>1.1318532912193702</v>
      </c>
      <c r="BA452" s="174">
        <v>1.1398500807768983</v>
      </c>
      <c r="BB452" s="174">
        <v>1.1431718241315638</v>
      </c>
      <c r="BC452" s="174">
        <v>1.1431718241315638</v>
      </c>
      <c r="BD452" s="174">
        <v>1.1431718241315638</v>
      </c>
    </row>
    <row r="453" spans="1:59" ht="15.5" x14ac:dyDescent="0.35">
      <c r="B453" s="147">
        <f t="shared" si="245"/>
        <v>11</v>
      </c>
      <c r="C453" s="148" t="str">
        <f t="shared" si="245"/>
        <v>SCI FORGEOT RETAIL</v>
      </c>
      <c r="D453" s="161" t="s">
        <v>140</v>
      </c>
      <c r="E453" s="175" t="s">
        <v>206</v>
      </c>
      <c r="F453" s="151"/>
      <c r="K453" s="160"/>
      <c r="L453" s="152" t="s">
        <v>821</v>
      </c>
      <c r="M453" s="210"/>
      <c r="N453" s="210"/>
      <c r="O453" s="176">
        <f>O446*$E450/4+O450*$E461/4</f>
        <v>45000</v>
      </c>
      <c r="P453" s="176">
        <f t="shared" ref="P453:BD453" si="253">P446*$E450/4+P450*$E461/4</f>
        <v>45000</v>
      </c>
      <c r="Q453" s="176">
        <f t="shared" si="253"/>
        <v>45000</v>
      </c>
      <c r="R453" s="176">
        <f t="shared" si="253"/>
        <v>45000</v>
      </c>
      <c r="S453" s="176">
        <f t="shared" si="253"/>
        <v>45000</v>
      </c>
      <c r="T453" s="176">
        <f t="shared" si="253"/>
        <v>45000</v>
      </c>
      <c r="U453" s="176">
        <f t="shared" si="253"/>
        <v>45000</v>
      </c>
      <c r="V453" s="176">
        <f t="shared" si="253"/>
        <v>45000</v>
      </c>
      <c r="W453" s="176">
        <f t="shared" si="253"/>
        <v>45000</v>
      </c>
      <c r="X453" s="176">
        <f t="shared" si="253"/>
        <v>45000</v>
      </c>
      <c r="Y453" s="176">
        <f t="shared" si="253"/>
        <v>45000</v>
      </c>
      <c r="Z453" s="176">
        <f t="shared" si="253"/>
        <v>45000</v>
      </c>
      <c r="AA453" s="176">
        <f t="shared" si="253"/>
        <v>45000</v>
      </c>
      <c r="AB453" s="176">
        <f t="shared" si="253"/>
        <v>45000</v>
      </c>
      <c r="AC453" s="176">
        <f t="shared" si="253"/>
        <v>45000</v>
      </c>
      <c r="AD453" s="176">
        <f t="shared" si="253"/>
        <v>45000</v>
      </c>
      <c r="AE453" s="176">
        <f t="shared" si="253"/>
        <v>45000</v>
      </c>
      <c r="AF453" s="176">
        <f t="shared" si="253"/>
        <v>45000</v>
      </c>
      <c r="AG453" s="176">
        <f t="shared" si="253"/>
        <v>45000</v>
      </c>
      <c r="AH453" s="176">
        <f t="shared" si="253"/>
        <v>45000</v>
      </c>
      <c r="AI453" s="176">
        <f t="shared" si="253"/>
        <v>45000</v>
      </c>
      <c r="AJ453" s="176">
        <f t="shared" si="253"/>
        <v>45000</v>
      </c>
      <c r="AK453" s="176">
        <f t="shared" si="253"/>
        <v>45000</v>
      </c>
      <c r="AL453" s="176">
        <f t="shared" si="253"/>
        <v>45000</v>
      </c>
      <c r="AM453" s="176">
        <f t="shared" si="253"/>
        <v>45000</v>
      </c>
      <c r="AN453" s="176">
        <f t="shared" si="253"/>
        <v>45000</v>
      </c>
      <c r="AO453" s="176">
        <f t="shared" si="253"/>
        <v>45000</v>
      </c>
      <c r="AP453" s="176">
        <f t="shared" si="253"/>
        <v>45000</v>
      </c>
      <c r="AQ453" s="176">
        <f t="shared" si="253"/>
        <v>45000</v>
      </c>
      <c r="AR453" s="176">
        <f t="shared" si="253"/>
        <v>45000</v>
      </c>
      <c r="AS453" s="176">
        <f t="shared" si="253"/>
        <v>45000</v>
      </c>
      <c r="AT453" s="176">
        <f t="shared" si="253"/>
        <v>45000</v>
      </c>
      <c r="AU453" s="176">
        <f t="shared" si="253"/>
        <v>45000</v>
      </c>
      <c r="AV453" s="176">
        <f t="shared" si="253"/>
        <v>45000</v>
      </c>
      <c r="AW453" s="176">
        <f t="shared" si="253"/>
        <v>45000</v>
      </c>
      <c r="AX453" s="176">
        <f t="shared" si="253"/>
        <v>45000</v>
      </c>
      <c r="AY453" s="176">
        <f t="shared" si="253"/>
        <v>45000</v>
      </c>
      <c r="AZ453" s="176">
        <f t="shared" si="253"/>
        <v>45000</v>
      </c>
      <c r="BA453" s="176">
        <f t="shared" si="253"/>
        <v>45000</v>
      </c>
      <c r="BB453" s="176">
        <f t="shared" si="253"/>
        <v>45000</v>
      </c>
      <c r="BC453" s="176">
        <f t="shared" si="253"/>
        <v>45000</v>
      </c>
      <c r="BD453" s="176">
        <f t="shared" si="253"/>
        <v>45000</v>
      </c>
    </row>
    <row r="454" spans="1:59" ht="15.5" x14ac:dyDescent="0.35">
      <c r="B454" s="147">
        <f t="shared" si="245"/>
        <v>11</v>
      </c>
      <c r="C454" s="148" t="str">
        <f t="shared" si="245"/>
        <v>SCI FORGEOT RETAIL</v>
      </c>
      <c r="D454" s="161" t="s">
        <v>822</v>
      </c>
      <c r="E454" s="175" t="s">
        <v>823</v>
      </c>
      <c r="F454" s="151"/>
      <c r="G454" s="161" t="s">
        <v>824</v>
      </c>
      <c r="H454" s="162">
        <v>44039</v>
      </c>
      <c r="I454" s="161" t="s">
        <v>814</v>
      </c>
      <c r="J454" s="162">
        <v>44039</v>
      </c>
      <c r="K454" s="160"/>
      <c r="L454" s="156" t="s">
        <v>825</v>
      </c>
      <c r="M454" s="212"/>
      <c r="N454" s="212"/>
      <c r="O454" s="177">
        <f>IF($E460&gt;=O$3,IF(O$3&lt;=($E449+365),O453,IFERROR(O446*$E451/4*O452+
$E461*O450/4*IFERROR(O452/$E462,0),0)),IF(O$3&lt;=($E460+365),O446*$E451/4*O452+$E461*O450/4*IFERROR(O452/$E462,0),IFERROR($E461*O450/4*IFERROR(O452/$E462,0),0)))</f>
        <v>45000</v>
      </c>
      <c r="P454" s="177">
        <f t="shared" ref="P454:BD454" si="254">IF($E460&gt;=P$3,IF(P$3&lt;=($E449+365),P453,IFERROR(P446*$E451/4*P452+
$E461*P450/4*IFERROR(P452/$E462,0),0)),IF(P$3&lt;=($E460+365),P446*$E451/4*P452+$E461*P450/4*IFERROR(P452/$E462,0),IFERROR($E461*P450/4*IFERROR(P452/$E462,0),0)))</f>
        <v>45000</v>
      </c>
      <c r="Q454" s="177">
        <f t="shared" si="254"/>
        <v>46112.771739130432</v>
      </c>
      <c r="R454" s="177">
        <f t="shared" si="254"/>
        <v>46575</v>
      </c>
      <c r="S454" s="177">
        <f t="shared" si="254"/>
        <v>46575</v>
      </c>
      <c r="T454" s="177">
        <f t="shared" si="254"/>
        <v>46575</v>
      </c>
      <c r="U454" s="177">
        <f t="shared" si="254"/>
        <v>47233.125</v>
      </c>
      <c r="V454" s="177">
        <f t="shared" si="254"/>
        <v>47506.499999999993</v>
      </c>
      <c r="W454" s="177">
        <f t="shared" si="254"/>
        <v>47506.499999999993</v>
      </c>
      <c r="X454" s="177">
        <f t="shared" si="254"/>
        <v>47506.499999999993</v>
      </c>
      <c r="Y454" s="177">
        <f t="shared" si="254"/>
        <v>47842.143749999996</v>
      </c>
      <c r="Z454" s="177">
        <f t="shared" si="254"/>
        <v>47981.564999999988</v>
      </c>
      <c r="AA454" s="177">
        <f t="shared" si="254"/>
        <v>47981.564999999988</v>
      </c>
      <c r="AB454" s="177">
        <f t="shared" si="254"/>
        <v>47981.564999999988</v>
      </c>
      <c r="AC454" s="177">
        <f t="shared" si="254"/>
        <v>48320.565187499989</v>
      </c>
      <c r="AD454" s="177">
        <f t="shared" si="254"/>
        <v>48461.380649999992</v>
      </c>
      <c r="AE454" s="177">
        <f t="shared" si="254"/>
        <v>48461.380649999992</v>
      </c>
      <c r="AF454" s="177">
        <f t="shared" si="254"/>
        <v>48461.380649999992</v>
      </c>
      <c r="AG454" s="177">
        <f t="shared" si="254"/>
        <v>48803.770839374993</v>
      </c>
      <c r="AH454" s="177">
        <f t="shared" si="254"/>
        <v>48945.99445649999</v>
      </c>
      <c r="AI454" s="177">
        <f t="shared" si="254"/>
        <v>48945.99445649999</v>
      </c>
      <c r="AJ454" s="177">
        <f t="shared" si="254"/>
        <v>48945.99445649999</v>
      </c>
      <c r="AK454" s="177">
        <f t="shared" si="254"/>
        <v>49291.808547768742</v>
      </c>
      <c r="AL454" s="177">
        <f t="shared" si="254"/>
        <v>49435.454401064992</v>
      </c>
      <c r="AM454" s="177">
        <f t="shared" si="254"/>
        <v>49435.454401064992</v>
      </c>
      <c r="AN454" s="177">
        <f t="shared" si="254"/>
        <v>49435.454401064992</v>
      </c>
      <c r="AO454" s="177">
        <f t="shared" si="254"/>
        <v>49784.726633246428</v>
      </c>
      <c r="AP454" s="177">
        <f t="shared" si="254"/>
        <v>49929.808945075645</v>
      </c>
      <c r="AQ454" s="177">
        <f t="shared" si="254"/>
        <v>49929.808945075645</v>
      </c>
      <c r="AR454" s="177">
        <f t="shared" si="254"/>
        <v>49929.808945075645</v>
      </c>
      <c r="AS454" s="177">
        <f t="shared" si="254"/>
        <v>50282.5738995789</v>
      </c>
      <c r="AT454" s="177">
        <f t="shared" si="254"/>
        <v>50429.107034526394</v>
      </c>
      <c r="AU454" s="177">
        <f t="shared" si="254"/>
        <v>50429.107034526394</v>
      </c>
      <c r="AV454" s="177">
        <f t="shared" si="254"/>
        <v>50429.107034526394</v>
      </c>
      <c r="AW454" s="177">
        <f t="shared" si="254"/>
        <v>50785.39963857468</v>
      </c>
      <c r="AX454" s="177">
        <f t="shared" si="254"/>
        <v>50933.39810487166</v>
      </c>
      <c r="AY454" s="177">
        <f t="shared" si="254"/>
        <v>50933.39810487166</v>
      </c>
      <c r="AZ454" s="177">
        <f t="shared" si="254"/>
        <v>50933.39810487166</v>
      </c>
      <c r="BA454" s="177">
        <f t="shared" si="254"/>
        <v>51293.253634960427</v>
      </c>
      <c r="BB454" s="177">
        <f t="shared" si="254"/>
        <v>51442.732085920368</v>
      </c>
      <c r="BC454" s="177">
        <f t="shared" si="254"/>
        <v>51442.732085920368</v>
      </c>
      <c r="BD454" s="177">
        <f t="shared" si="254"/>
        <v>51442.732085920368</v>
      </c>
    </row>
    <row r="455" spans="1:59" ht="15.5" x14ac:dyDescent="0.35">
      <c r="B455" s="147">
        <f t="shared" si="245"/>
        <v>11</v>
      </c>
      <c r="C455" s="148" t="str">
        <f t="shared" si="245"/>
        <v>SCI FORGEOT RETAIL</v>
      </c>
      <c r="D455" s="161" t="s">
        <v>54</v>
      </c>
      <c r="E455" s="178">
        <v>0</v>
      </c>
      <c r="F455" s="151"/>
      <c r="I455" s="151"/>
      <c r="J455" s="160"/>
      <c r="K455" s="160"/>
      <c r="L455" s="156" t="s">
        <v>826</v>
      </c>
      <c r="M455" s="212"/>
      <c r="N455" s="212"/>
      <c r="O455" s="177">
        <f>-$E451/4*O445
+(O445&gt;0)*($J450&gt;=O$2)*($J450&lt;=O$3)*(($J450-O$2+1)/O$4*$H450/4)
+(O445&gt;0)*($J450&gt;O$3)*($I450&lt;=O$3)*($I450&gt;=O$2)*((O$3-$I450+1)/O$4*$H450/4)
+(O445&gt;0)*($J450&gt;O$3)*($I450&lt;O$2)*$H450/4*O445
+(O445&gt;0)*($J451&gt;=O$2)*($J451&lt;=O$3)*(($J451-O$2+1)/O$4*$H451/4)
+(O445&gt;0)*($J451&gt;O$3)*($I451&lt;=O$3)*($I451&gt;=O$2)*((O$3-$I451+1)/O$4*$H451/4)
+(O445&gt;0)*($J451&gt;O$3)*($I451&lt;O$2)*$H451/4*O445
+(O445&gt;0)*($J452&gt;=O$2)*($J452&lt;=O$3)*(($J452-O$2+1)/O$4*$H452/4)
+(O445&gt;0)*($J452&gt;O$3)*($I452&lt;=O$3)*($I452&gt;=O$2)*((O$3-$I452+1)/O$4*$H452/4)
+(O445&gt;0)*($J452&gt;O$3)*($I452&lt;O$2)*$H452/4*O445
-$E461/4*O449
+(O449&gt;0)*($J461&gt;=O$2)*($J461&lt;=O$3)*(($J461-O$2+1)/O$4*$H461/4)
+(O449&gt;0)*($J461&gt;O$3)*($I461&lt;=O$3)*($I461&gt;=O$2)*((O$3-$I461+1)/O$4*$H461/4)
+(O449&gt;0)*($J461&gt;O$3)*($I461&lt;O$2)*$H461/4
+(O449&gt;0)*($J462&gt;=O$2)*($J462&lt;=O$3)*(($J462-O$2+1)/O$4*$H462/4)
+(O449&gt;0)*($J462&gt;O$3)*($I462&lt;=O$3)*($I462&gt;=O$2)*((O$3-$I462+1)/O$4*$H462/4)
+(O449&gt;0)*($J462&gt;O$3)*($I462&lt;O$2)*$H462/4
+(O449&gt;0)*($J463&gt;=O$2)*($J463&lt;=O$3)*(($J463-O$2+1)/O$4*$H463/4)
+(O449&gt;0)*($J463&gt;O$3)*($I463&lt;=O$3)*($I463&gt;=O$2)*((O$3-$I463+1)/O$4*$H463/4)
+(O449&gt;0)*($J463&gt;O$3)*($I463&lt;O$2)*$H463/4</f>
        <v>0</v>
      </c>
      <c r="P455" s="177">
        <f t="shared" ref="P455:BD455" si="255">-$E451/4*P445
+(P445&gt;0)*($J450&gt;=P$2)*($J450&lt;=P$3)*(($J450-P$2+1)/P$4*$H450/4)
+(P445&gt;0)*($J450&gt;P$3)*($I450&lt;=P$3)*($I450&gt;=P$2)*((P$3-$I450+1)/P$4*$H450/4)
+(P445&gt;0)*($J450&gt;P$3)*($I450&lt;P$2)*$H450/4*P445
+(P445&gt;0)*($J451&gt;=P$2)*($J451&lt;=P$3)*(($J451-P$2+1)/P$4*$H451/4)
+(P445&gt;0)*($J451&gt;P$3)*($I451&lt;=P$3)*($I451&gt;=P$2)*((P$3-$I451+1)/P$4*$H451/4)
+(P445&gt;0)*($J451&gt;P$3)*($I451&lt;P$2)*$H451/4*P445
+(P445&gt;0)*($J452&gt;=P$2)*($J452&lt;=P$3)*(($J452-P$2+1)/P$4*$H452/4)
+(P445&gt;0)*($J452&gt;P$3)*($I452&lt;=P$3)*($I452&gt;=P$2)*((P$3-$I452+1)/P$4*$H452/4)
+(P445&gt;0)*($J452&gt;P$3)*($I452&lt;P$2)*$H452/4*P445
-$E461/4*P449
+(P449&gt;0)*($J461&gt;=P$2)*($J461&lt;=P$3)*(($J461-P$2+1)/P$4*$H461/4)
+(P449&gt;0)*($J461&gt;P$3)*($I461&lt;=P$3)*($I461&gt;=P$2)*((P$3-$I461+1)/P$4*$H461/4)
+(P449&gt;0)*($J461&gt;P$3)*($I461&lt;P$2)*$H461/4
+(P449&gt;0)*($J462&gt;=P$2)*($J462&lt;=P$3)*(($J462-P$2+1)/P$4*$H462/4)
+(P449&gt;0)*($J462&gt;P$3)*($I462&lt;=P$3)*($I462&gt;=P$2)*((P$3-$I462+1)/P$4*$H462/4)
+(P449&gt;0)*($J462&gt;P$3)*($I462&lt;P$2)*$H462/4
+(P449&gt;0)*($J463&gt;=P$2)*($J463&lt;=P$3)*(($J463-P$2+1)/P$4*$H463/4)
+(P449&gt;0)*($J463&gt;P$3)*($I463&lt;=P$3)*($I463&gt;=P$2)*((P$3-$I463+1)/P$4*$H463/4)
+(P449&gt;0)*($J463&gt;P$3)*($I463&lt;P$2)*$H463/4</f>
        <v>0</v>
      </c>
      <c r="Q455" s="177">
        <f t="shared" si="255"/>
        <v>0</v>
      </c>
      <c r="R455" s="177">
        <f t="shared" si="255"/>
        <v>0</v>
      </c>
      <c r="S455" s="177">
        <f t="shared" si="255"/>
        <v>0</v>
      </c>
      <c r="T455" s="177">
        <f t="shared" si="255"/>
        <v>0</v>
      </c>
      <c r="U455" s="177">
        <f t="shared" si="255"/>
        <v>0</v>
      </c>
      <c r="V455" s="177">
        <f t="shared" si="255"/>
        <v>0</v>
      </c>
      <c r="W455" s="177">
        <f t="shared" si="255"/>
        <v>0</v>
      </c>
      <c r="X455" s="177">
        <f t="shared" si="255"/>
        <v>0</v>
      </c>
      <c r="Y455" s="177">
        <f t="shared" si="255"/>
        <v>0</v>
      </c>
      <c r="Z455" s="177">
        <f t="shared" si="255"/>
        <v>0</v>
      </c>
      <c r="AA455" s="177">
        <f t="shared" si="255"/>
        <v>0</v>
      </c>
      <c r="AB455" s="177">
        <f t="shared" si="255"/>
        <v>0</v>
      </c>
      <c r="AC455" s="177">
        <f t="shared" si="255"/>
        <v>0</v>
      </c>
      <c r="AD455" s="177">
        <f t="shared" si="255"/>
        <v>0</v>
      </c>
      <c r="AE455" s="177">
        <f t="shared" si="255"/>
        <v>0</v>
      </c>
      <c r="AF455" s="177">
        <f t="shared" si="255"/>
        <v>0</v>
      </c>
      <c r="AG455" s="177">
        <f t="shared" si="255"/>
        <v>0</v>
      </c>
      <c r="AH455" s="177">
        <f t="shared" si="255"/>
        <v>0</v>
      </c>
      <c r="AI455" s="177">
        <f t="shared" si="255"/>
        <v>0</v>
      </c>
      <c r="AJ455" s="177">
        <f t="shared" si="255"/>
        <v>0</v>
      </c>
      <c r="AK455" s="177">
        <f t="shared" si="255"/>
        <v>0</v>
      </c>
      <c r="AL455" s="177">
        <f t="shared" si="255"/>
        <v>0</v>
      </c>
      <c r="AM455" s="177">
        <f t="shared" si="255"/>
        <v>0</v>
      </c>
      <c r="AN455" s="177">
        <f t="shared" si="255"/>
        <v>0</v>
      </c>
      <c r="AO455" s="177">
        <f t="shared" si="255"/>
        <v>0</v>
      </c>
      <c r="AP455" s="177">
        <f t="shared" si="255"/>
        <v>0</v>
      </c>
      <c r="AQ455" s="177">
        <f t="shared" si="255"/>
        <v>0</v>
      </c>
      <c r="AR455" s="177">
        <f t="shared" si="255"/>
        <v>0</v>
      </c>
      <c r="AS455" s="177">
        <f t="shared" si="255"/>
        <v>0</v>
      </c>
      <c r="AT455" s="177">
        <f t="shared" si="255"/>
        <v>0</v>
      </c>
      <c r="AU455" s="177">
        <f t="shared" si="255"/>
        <v>0</v>
      </c>
      <c r="AV455" s="177">
        <f t="shared" si="255"/>
        <v>0</v>
      </c>
      <c r="AW455" s="177">
        <f t="shared" si="255"/>
        <v>0</v>
      </c>
      <c r="AX455" s="177">
        <f t="shared" si="255"/>
        <v>0</v>
      </c>
      <c r="AY455" s="177">
        <f t="shared" si="255"/>
        <v>0</v>
      </c>
      <c r="AZ455" s="177">
        <f t="shared" si="255"/>
        <v>0</v>
      </c>
      <c r="BA455" s="177">
        <f t="shared" si="255"/>
        <v>0</v>
      </c>
      <c r="BB455" s="177">
        <f t="shared" si="255"/>
        <v>0</v>
      </c>
      <c r="BC455" s="177">
        <f t="shared" si="255"/>
        <v>0</v>
      </c>
      <c r="BD455" s="177">
        <f t="shared" si="255"/>
        <v>0</v>
      </c>
    </row>
    <row r="456" spans="1:59" ht="15.5" x14ac:dyDescent="0.35">
      <c r="B456" s="147">
        <f t="shared" si="245"/>
        <v>11</v>
      </c>
      <c r="C456" s="148" t="str">
        <f t="shared" si="245"/>
        <v>SCI FORGEOT RETAIL</v>
      </c>
      <c r="D456" s="179" t="s">
        <v>827</v>
      </c>
      <c r="E456" s="178" t="s">
        <v>866</v>
      </c>
      <c r="F456" s="180"/>
      <c r="G456" s="179" t="s">
        <v>828</v>
      </c>
      <c r="H456" s="175" t="s">
        <v>857</v>
      </c>
      <c r="I456" s="179" t="s">
        <v>829</v>
      </c>
      <c r="J456" s="168">
        <v>0</v>
      </c>
      <c r="K456" s="160"/>
      <c r="L456" s="156" t="s">
        <v>830</v>
      </c>
      <c r="M456" s="212"/>
      <c r="N456" s="212"/>
      <c r="O456" s="177">
        <v>0</v>
      </c>
      <c r="P456" s="177">
        <v>0</v>
      </c>
      <c r="Q456" s="177">
        <v>0</v>
      </c>
      <c r="R456" s="177">
        <v>0</v>
      </c>
      <c r="S456" s="177">
        <v>0</v>
      </c>
      <c r="T456" s="177">
        <v>0</v>
      </c>
      <c r="U456" s="177">
        <v>0</v>
      </c>
      <c r="V456" s="177">
        <v>0</v>
      </c>
      <c r="W456" s="177">
        <v>0</v>
      </c>
      <c r="X456" s="177">
        <v>0</v>
      </c>
      <c r="Y456" s="177">
        <v>0</v>
      </c>
      <c r="Z456" s="177">
        <v>0</v>
      </c>
      <c r="AA456" s="177">
        <v>0</v>
      </c>
      <c r="AB456" s="177">
        <v>0</v>
      </c>
      <c r="AC456" s="177">
        <v>0</v>
      </c>
      <c r="AD456" s="177">
        <v>0</v>
      </c>
      <c r="AE456" s="177">
        <v>0</v>
      </c>
      <c r="AF456" s="177">
        <v>0</v>
      </c>
      <c r="AG456" s="177">
        <v>0</v>
      </c>
      <c r="AH456" s="177">
        <v>0</v>
      </c>
      <c r="AI456" s="177">
        <v>0</v>
      </c>
      <c r="AJ456" s="177">
        <v>0</v>
      </c>
      <c r="AK456" s="177">
        <v>0</v>
      </c>
      <c r="AL456" s="177">
        <v>0</v>
      </c>
      <c r="AM456" s="177">
        <v>0</v>
      </c>
      <c r="AN456" s="177">
        <v>0</v>
      </c>
      <c r="AO456" s="177">
        <v>0</v>
      </c>
      <c r="AP456" s="177">
        <v>0</v>
      </c>
      <c r="AQ456" s="177">
        <v>0</v>
      </c>
      <c r="AR456" s="177">
        <v>0</v>
      </c>
      <c r="AS456" s="177">
        <v>0</v>
      </c>
      <c r="AT456" s="177">
        <v>0</v>
      </c>
      <c r="AU456" s="177">
        <v>0</v>
      </c>
      <c r="AV456" s="177">
        <v>0</v>
      </c>
      <c r="AW456" s="177">
        <v>0</v>
      </c>
      <c r="AX456" s="177">
        <v>0</v>
      </c>
      <c r="AY456" s="177">
        <v>0</v>
      </c>
      <c r="AZ456" s="177">
        <v>0</v>
      </c>
      <c r="BA456" s="177">
        <v>0</v>
      </c>
      <c r="BB456" s="177">
        <v>0</v>
      </c>
      <c r="BC456" s="177">
        <v>0</v>
      </c>
      <c r="BD456" s="177">
        <v>0</v>
      </c>
    </row>
    <row r="457" spans="1:59" ht="15.5" x14ac:dyDescent="0.35">
      <c r="B457" s="147">
        <f t="shared" si="245"/>
        <v>11</v>
      </c>
      <c r="C457" s="148" t="str">
        <f t="shared" si="245"/>
        <v>SCI FORGEOT RETAIL</v>
      </c>
      <c r="D457" s="179" t="s">
        <v>831</v>
      </c>
      <c r="E457" s="168">
        <v>44039</v>
      </c>
      <c r="G457" s="179" t="s">
        <v>832</v>
      </c>
      <c r="H457" s="178">
        <v>0</v>
      </c>
      <c r="I457" s="179" t="s">
        <v>833</v>
      </c>
      <c r="J457" s="165">
        <v>180000</v>
      </c>
      <c r="K457" s="159"/>
      <c r="L457" s="169" t="s">
        <v>834</v>
      </c>
      <c r="M457" s="213"/>
      <c r="N457" s="213"/>
      <c r="O457" s="181">
        <f>-(O454+O455)*IFERROR((O444+O448)/(O446+O450),0)</f>
        <v>0</v>
      </c>
      <c r="P457" s="181">
        <f t="shared" ref="P457:BD457" si="256">-(P454+P455)*IFERROR((P444+P448)/(P446+P450),0)</f>
        <v>0</v>
      </c>
      <c r="Q457" s="181">
        <f t="shared" si="256"/>
        <v>0</v>
      </c>
      <c r="R457" s="181">
        <f t="shared" si="256"/>
        <v>0</v>
      </c>
      <c r="S457" s="181">
        <f t="shared" si="256"/>
        <v>0</v>
      </c>
      <c r="T457" s="181">
        <f t="shared" si="256"/>
        <v>0</v>
      </c>
      <c r="U457" s="181">
        <f t="shared" si="256"/>
        <v>0</v>
      </c>
      <c r="V457" s="181">
        <f t="shared" si="256"/>
        <v>0</v>
      </c>
      <c r="W457" s="181">
        <f t="shared" si="256"/>
        <v>0</v>
      </c>
      <c r="X457" s="181">
        <f t="shared" si="256"/>
        <v>0</v>
      </c>
      <c r="Y457" s="181">
        <f t="shared" si="256"/>
        <v>0</v>
      </c>
      <c r="Z457" s="181">
        <f t="shared" si="256"/>
        <v>0</v>
      </c>
      <c r="AA457" s="181">
        <f t="shared" si="256"/>
        <v>0</v>
      </c>
      <c r="AB457" s="181">
        <f t="shared" si="256"/>
        <v>0</v>
      </c>
      <c r="AC457" s="181">
        <f t="shared" si="256"/>
        <v>0</v>
      </c>
      <c r="AD457" s="181">
        <f t="shared" si="256"/>
        <v>0</v>
      </c>
      <c r="AE457" s="181">
        <f t="shared" si="256"/>
        <v>0</v>
      </c>
      <c r="AF457" s="181">
        <f t="shared" si="256"/>
        <v>0</v>
      </c>
      <c r="AG457" s="181">
        <f t="shared" si="256"/>
        <v>0</v>
      </c>
      <c r="AH457" s="181">
        <f t="shared" si="256"/>
        <v>0</v>
      </c>
      <c r="AI457" s="181">
        <f t="shared" si="256"/>
        <v>0</v>
      </c>
      <c r="AJ457" s="181">
        <f t="shared" si="256"/>
        <v>0</v>
      </c>
      <c r="AK457" s="181">
        <f t="shared" si="256"/>
        <v>0</v>
      </c>
      <c r="AL457" s="181">
        <f t="shared" si="256"/>
        <v>0</v>
      </c>
      <c r="AM457" s="181">
        <f t="shared" si="256"/>
        <v>0</v>
      </c>
      <c r="AN457" s="181">
        <f t="shared" si="256"/>
        <v>0</v>
      </c>
      <c r="AO457" s="181">
        <f t="shared" si="256"/>
        <v>0</v>
      </c>
      <c r="AP457" s="181">
        <f t="shared" si="256"/>
        <v>0</v>
      </c>
      <c r="AQ457" s="181">
        <f t="shared" si="256"/>
        <v>0</v>
      </c>
      <c r="AR457" s="181">
        <f t="shared" si="256"/>
        <v>0</v>
      </c>
      <c r="AS457" s="181">
        <f t="shared" si="256"/>
        <v>0</v>
      </c>
      <c r="AT457" s="181">
        <f t="shared" si="256"/>
        <v>0</v>
      </c>
      <c r="AU457" s="181">
        <f t="shared" si="256"/>
        <v>0</v>
      </c>
      <c r="AV457" s="181">
        <f t="shared" si="256"/>
        <v>0</v>
      </c>
      <c r="AW457" s="181">
        <f t="shared" si="256"/>
        <v>0</v>
      </c>
      <c r="AX457" s="181">
        <f t="shared" si="256"/>
        <v>0</v>
      </c>
      <c r="AY457" s="181">
        <f t="shared" si="256"/>
        <v>0</v>
      </c>
      <c r="AZ457" s="181">
        <f t="shared" si="256"/>
        <v>0</v>
      </c>
      <c r="BA457" s="181">
        <f t="shared" si="256"/>
        <v>0</v>
      </c>
      <c r="BB457" s="181">
        <f t="shared" si="256"/>
        <v>0</v>
      </c>
      <c r="BC457" s="181">
        <f t="shared" si="256"/>
        <v>0</v>
      </c>
      <c r="BD457" s="181">
        <f t="shared" si="256"/>
        <v>0</v>
      </c>
    </row>
    <row r="458" spans="1:59" ht="15.5" x14ac:dyDescent="0.35">
      <c r="B458" s="147">
        <f t="shared" si="245"/>
        <v>11</v>
      </c>
      <c r="C458" s="148" t="str">
        <f t="shared" si="245"/>
        <v>SCI FORGEOT RETAIL</v>
      </c>
      <c r="K458" s="160"/>
      <c r="O458" s="151"/>
      <c r="P458" s="151"/>
      <c r="Q458" s="151"/>
      <c r="R458" s="151"/>
      <c r="S458" s="151"/>
      <c r="T458" s="151"/>
      <c r="U458" s="151"/>
      <c r="V458" s="151"/>
      <c r="W458" s="151"/>
      <c r="X458" s="151"/>
      <c r="Y458" s="151"/>
      <c r="Z458" s="151"/>
      <c r="AA458" s="151"/>
      <c r="AB458" s="151"/>
      <c r="AC458" s="151"/>
      <c r="AD458" s="151"/>
      <c r="AE458" s="151"/>
      <c r="AF458" s="151"/>
      <c r="AG458" s="151"/>
      <c r="AH458" s="151"/>
      <c r="AI458" s="151"/>
      <c r="AJ458" s="151"/>
      <c r="AK458" s="151"/>
      <c r="AL458" s="151"/>
      <c r="AM458" s="151"/>
      <c r="AN458" s="151"/>
      <c r="AO458" s="151"/>
      <c r="AP458" s="151"/>
      <c r="AQ458" s="151"/>
      <c r="AR458" s="151"/>
      <c r="AS458" s="151"/>
      <c r="AT458" s="151"/>
      <c r="AU458" s="151"/>
      <c r="AV458" s="151"/>
      <c r="AW458" s="151"/>
      <c r="AX458" s="151"/>
      <c r="AY458" s="151"/>
      <c r="AZ458" s="151"/>
      <c r="BA458" s="151"/>
      <c r="BB458" s="151"/>
      <c r="BC458" s="151"/>
      <c r="BD458" s="151"/>
    </row>
    <row r="459" spans="1:59" ht="15.5" x14ac:dyDescent="0.35">
      <c r="B459" s="147">
        <f t="shared" si="245"/>
        <v>11</v>
      </c>
      <c r="C459" s="148" t="str">
        <f t="shared" si="245"/>
        <v>SCI FORGEOT RETAIL</v>
      </c>
      <c r="G459" s="182" t="s">
        <v>804</v>
      </c>
      <c r="H459" s="771" t="s">
        <v>189</v>
      </c>
      <c r="I459" s="772"/>
      <c r="J459" s="773"/>
      <c r="K459" s="159"/>
      <c r="L459" s="183" t="s">
        <v>23</v>
      </c>
      <c r="M459" s="221"/>
      <c r="N459" s="221"/>
      <c r="O459" s="184">
        <f>SUM(O454:O457)</f>
        <v>45000</v>
      </c>
      <c r="P459" s="184">
        <f t="shared" ref="P459:BD459" si="257">SUM(P454:P457)</f>
        <v>45000</v>
      </c>
      <c r="Q459" s="184">
        <f t="shared" si="257"/>
        <v>46112.771739130432</v>
      </c>
      <c r="R459" s="184">
        <f t="shared" si="257"/>
        <v>46575</v>
      </c>
      <c r="S459" s="184">
        <f t="shared" si="257"/>
        <v>46575</v>
      </c>
      <c r="T459" s="184">
        <f t="shared" si="257"/>
        <v>46575</v>
      </c>
      <c r="U459" s="184">
        <f t="shared" si="257"/>
        <v>47233.125</v>
      </c>
      <c r="V459" s="184">
        <f t="shared" si="257"/>
        <v>47506.499999999993</v>
      </c>
      <c r="W459" s="184">
        <f t="shared" si="257"/>
        <v>47506.499999999993</v>
      </c>
      <c r="X459" s="184">
        <f t="shared" si="257"/>
        <v>47506.499999999993</v>
      </c>
      <c r="Y459" s="184">
        <f t="shared" si="257"/>
        <v>47842.143749999996</v>
      </c>
      <c r="Z459" s="184">
        <f t="shared" si="257"/>
        <v>47981.564999999988</v>
      </c>
      <c r="AA459" s="184">
        <f t="shared" si="257"/>
        <v>47981.564999999988</v>
      </c>
      <c r="AB459" s="184">
        <f t="shared" si="257"/>
        <v>47981.564999999988</v>
      </c>
      <c r="AC459" s="184">
        <f t="shared" si="257"/>
        <v>48320.565187499989</v>
      </c>
      <c r="AD459" s="184">
        <f t="shared" si="257"/>
        <v>48461.380649999992</v>
      </c>
      <c r="AE459" s="184">
        <f t="shared" si="257"/>
        <v>48461.380649999992</v>
      </c>
      <c r="AF459" s="184">
        <f t="shared" si="257"/>
        <v>48461.380649999992</v>
      </c>
      <c r="AG459" s="184">
        <f t="shared" si="257"/>
        <v>48803.770839374993</v>
      </c>
      <c r="AH459" s="184">
        <f t="shared" si="257"/>
        <v>48945.99445649999</v>
      </c>
      <c r="AI459" s="184">
        <f t="shared" si="257"/>
        <v>48945.99445649999</v>
      </c>
      <c r="AJ459" s="184">
        <f t="shared" si="257"/>
        <v>48945.99445649999</v>
      </c>
      <c r="AK459" s="184">
        <f t="shared" si="257"/>
        <v>49291.808547768742</v>
      </c>
      <c r="AL459" s="184">
        <f t="shared" si="257"/>
        <v>49435.454401064992</v>
      </c>
      <c r="AM459" s="184">
        <f t="shared" si="257"/>
        <v>49435.454401064992</v>
      </c>
      <c r="AN459" s="184">
        <f t="shared" si="257"/>
        <v>49435.454401064992</v>
      </c>
      <c r="AO459" s="184">
        <f t="shared" si="257"/>
        <v>49784.726633246428</v>
      </c>
      <c r="AP459" s="184">
        <f t="shared" si="257"/>
        <v>49929.808945075645</v>
      </c>
      <c r="AQ459" s="184">
        <f t="shared" si="257"/>
        <v>49929.808945075645</v>
      </c>
      <c r="AR459" s="184">
        <f t="shared" si="257"/>
        <v>49929.808945075645</v>
      </c>
      <c r="AS459" s="184">
        <f t="shared" si="257"/>
        <v>50282.5738995789</v>
      </c>
      <c r="AT459" s="184">
        <f t="shared" si="257"/>
        <v>50429.107034526394</v>
      </c>
      <c r="AU459" s="184">
        <f t="shared" si="257"/>
        <v>50429.107034526394</v>
      </c>
      <c r="AV459" s="184">
        <f t="shared" si="257"/>
        <v>50429.107034526394</v>
      </c>
      <c r="AW459" s="184">
        <f t="shared" si="257"/>
        <v>50785.39963857468</v>
      </c>
      <c r="AX459" s="184">
        <f t="shared" si="257"/>
        <v>50933.39810487166</v>
      </c>
      <c r="AY459" s="184">
        <f t="shared" si="257"/>
        <v>50933.39810487166</v>
      </c>
      <c r="AZ459" s="184">
        <f t="shared" si="257"/>
        <v>50933.39810487166</v>
      </c>
      <c r="BA459" s="184">
        <f t="shared" si="257"/>
        <v>51293.253634960427</v>
      </c>
      <c r="BB459" s="184">
        <f t="shared" si="257"/>
        <v>51442.732085920368</v>
      </c>
      <c r="BC459" s="184">
        <f t="shared" si="257"/>
        <v>51442.732085920368</v>
      </c>
      <c r="BD459" s="184">
        <f t="shared" si="257"/>
        <v>51442.732085920368</v>
      </c>
    </row>
    <row r="460" spans="1:59" ht="15.5" x14ac:dyDescent="0.35">
      <c r="B460" s="147">
        <f t="shared" ref="B460:C465" si="258">B459</f>
        <v>11</v>
      </c>
      <c r="C460" s="148" t="str">
        <f t="shared" si="258"/>
        <v>SCI FORGEOT RETAIL</v>
      </c>
      <c r="D460" s="182" t="s">
        <v>835</v>
      </c>
      <c r="E460" s="168">
        <v>44039</v>
      </c>
      <c r="F460" s="151"/>
      <c r="G460" s="182" t="s">
        <v>836</v>
      </c>
      <c r="H460" s="182" t="s">
        <v>812</v>
      </c>
      <c r="I460" s="182" t="s">
        <v>813</v>
      </c>
      <c r="J460" s="182" t="s">
        <v>814</v>
      </c>
      <c r="K460" s="159"/>
      <c r="O460" s="151"/>
      <c r="P460" s="151"/>
      <c r="Q460" s="151"/>
      <c r="R460" s="151"/>
      <c r="S460" s="151"/>
      <c r="T460" s="151"/>
      <c r="U460" s="151"/>
      <c r="V460" s="151"/>
      <c r="W460" s="151"/>
      <c r="X460" s="151"/>
      <c r="Y460" s="151"/>
      <c r="Z460" s="151"/>
      <c r="AA460" s="151"/>
      <c r="AB460" s="151"/>
      <c r="AC460" s="151"/>
      <c r="AD460" s="151"/>
      <c r="AE460" s="151"/>
      <c r="AF460" s="151"/>
      <c r="AG460" s="151"/>
      <c r="AH460" s="151"/>
      <c r="AI460" s="151"/>
      <c r="AJ460" s="151"/>
      <c r="AK460" s="151"/>
      <c r="AL460" s="151"/>
      <c r="AM460" s="151"/>
      <c r="AN460" s="151"/>
      <c r="AO460" s="151"/>
      <c r="AP460" s="151"/>
      <c r="AQ460" s="151"/>
      <c r="AR460" s="151"/>
      <c r="AS460" s="151"/>
      <c r="AT460" s="151"/>
      <c r="AU460" s="151"/>
      <c r="AV460" s="151"/>
      <c r="AW460" s="151"/>
      <c r="AX460" s="151"/>
      <c r="AY460" s="151"/>
      <c r="AZ460" s="151"/>
      <c r="BA460" s="151"/>
      <c r="BB460" s="151"/>
      <c r="BC460" s="151"/>
      <c r="BD460" s="151"/>
    </row>
    <row r="461" spans="1:59" ht="15.5" x14ac:dyDescent="0.35">
      <c r="B461" s="147">
        <f t="shared" si="258"/>
        <v>11</v>
      </c>
      <c r="C461" s="148" t="str">
        <f t="shared" si="258"/>
        <v>SCI FORGEOT RETAIL</v>
      </c>
      <c r="D461" s="182" t="s">
        <v>837</v>
      </c>
      <c r="E461" s="167">
        <v>180000</v>
      </c>
      <c r="F461" s="151"/>
      <c r="G461" s="185" t="s">
        <v>838</v>
      </c>
      <c r="H461" s="167">
        <v>0</v>
      </c>
      <c r="I461" s="168">
        <v>0</v>
      </c>
      <c r="J461" s="168">
        <v>0</v>
      </c>
      <c r="K461" s="159"/>
      <c r="L461" s="186" t="s">
        <v>839</v>
      </c>
      <c r="M461" s="210"/>
      <c r="N461" s="210"/>
      <c r="O461" s="176">
        <f t="shared" ref="O461:BD461" si="259">IFERROR(((O$3&gt;=$E460)*(O$2&lt;=$E460))*$E464,"")</f>
        <v>0</v>
      </c>
      <c r="P461" s="176">
        <f t="shared" si="259"/>
        <v>0</v>
      </c>
      <c r="Q461" s="176">
        <f t="shared" si="259"/>
        <v>0</v>
      </c>
      <c r="R461" s="176">
        <f t="shared" si="259"/>
        <v>0</v>
      </c>
      <c r="S461" s="176">
        <f t="shared" si="259"/>
        <v>0</v>
      </c>
      <c r="T461" s="176">
        <f t="shared" si="259"/>
        <v>0</v>
      </c>
      <c r="U461" s="176">
        <f t="shared" si="259"/>
        <v>0</v>
      </c>
      <c r="V461" s="176">
        <f t="shared" si="259"/>
        <v>0</v>
      </c>
      <c r="W461" s="176">
        <f t="shared" si="259"/>
        <v>0</v>
      </c>
      <c r="X461" s="176">
        <f t="shared" si="259"/>
        <v>0</v>
      </c>
      <c r="Y461" s="176">
        <f t="shared" si="259"/>
        <v>0</v>
      </c>
      <c r="Z461" s="176">
        <f t="shared" si="259"/>
        <v>0</v>
      </c>
      <c r="AA461" s="176">
        <f t="shared" si="259"/>
        <v>0</v>
      </c>
      <c r="AB461" s="176">
        <f t="shared" si="259"/>
        <v>0</v>
      </c>
      <c r="AC461" s="176">
        <f t="shared" si="259"/>
        <v>0</v>
      </c>
      <c r="AD461" s="176">
        <f t="shared" si="259"/>
        <v>0</v>
      </c>
      <c r="AE461" s="176">
        <f t="shared" si="259"/>
        <v>0</v>
      </c>
      <c r="AF461" s="176">
        <f t="shared" si="259"/>
        <v>0</v>
      </c>
      <c r="AG461" s="176">
        <f t="shared" si="259"/>
        <v>0</v>
      </c>
      <c r="AH461" s="176">
        <f t="shared" si="259"/>
        <v>0</v>
      </c>
      <c r="AI461" s="176">
        <f t="shared" si="259"/>
        <v>0</v>
      </c>
      <c r="AJ461" s="176">
        <f t="shared" si="259"/>
        <v>0</v>
      </c>
      <c r="AK461" s="176">
        <f t="shared" si="259"/>
        <v>0</v>
      </c>
      <c r="AL461" s="176">
        <f t="shared" si="259"/>
        <v>0</v>
      </c>
      <c r="AM461" s="176">
        <f t="shared" si="259"/>
        <v>0</v>
      </c>
      <c r="AN461" s="176">
        <f t="shared" si="259"/>
        <v>0</v>
      </c>
      <c r="AO461" s="176">
        <f t="shared" si="259"/>
        <v>0</v>
      </c>
      <c r="AP461" s="176">
        <f t="shared" si="259"/>
        <v>0</v>
      </c>
      <c r="AQ461" s="176">
        <f t="shared" si="259"/>
        <v>0</v>
      </c>
      <c r="AR461" s="176">
        <f t="shared" si="259"/>
        <v>0</v>
      </c>
      <c r="AS461" s="176">
        <f t="shared" si="259"/>
        <v>0</v>
      </c>
      <c r="AT461" s="176">
        <f t="shared" si="259"/>
        <v>0</v>
      </c>
      <c r="AU461" s="176">
        <f t="shared" si="259"/>
        <v>0</v>
      </c>
      <c r="AV461" s="176">
        <f t="shared" si="259"/>
        <v>0</v>
      </c>
      <c r="AW461" s="176">
        <f t="shared" si="259"/>
        <v>0</v>
      </c>
      <c r="AX461" s="176">
        <f t="shared" si="259"/>
        <v>0</v>
      </c>
      <c r="AY461" s="176">
        <f t="shared" si="259"/>
        <v>0</v>
      </c>
      <c r="AZ461" s="176">
        <f t="shared" si="259"/>
        <v>0</v>
      </c>
      <c r="BA461" s="176">
        <f t="shared" si="259"/>
        <v>0</v>
      </c>
      <c r="BB461" s="176">
        <f t="shared" si="259"/>
        <v>0</v>
      </c>
      <c r="BC461" s="176">
        <f t="shared" si="259"/>
        <v>0</v>
      </c>
      <c r="BD461" s="176">
        <f t="shared" si="259"/>
        <v>0</v>
      </c>
    </row>
    <row r="462" spans="1:59" ht="15.5" x14ac:dyDescent="0.35">
      <c r="B462" s="147">
        <f t="shared" si="258"/>
        <v>11</v>
      </c>
      <c r="C462" s="148" t="str">
        <f t="shared" si="258"/>
        <v>SCI FORGEOT RETAIL</v>
      </c>
      <c r="D462" s="182" t="s">
        <v>121</v>
      </c>
      <c r="E462" s="187">
        <f>IF(E460&gt;MAX($O$3:$BD$3),BD451,
IF(E460&lt;MIN($O$3:$BD$3),1,SUMIFS($O452:$BD452,$O$2:$BD$2,"&lt;="&amp;E460,$O$3:$BD$3,"&gt;="&amp;E460)))</f>
        <v>1</v>
      </c>
      <c r="F462" s="151"/>
      <c r="G462" s="185" t="s">
        <v>840</v>
      </c>
      <c r="H462" s="167">
        <v>0</v>
      </c>
      <c r="I462" s="168">
        <v>0</v>
      </c>
      <c r="J462" s="168">
        <v>0</v>
      </c>
      <c r="K462" s="159"/>
      <c r="L462" s="188" t="s">
        <v>841</v>
      </c>
      <c r="M462" s="212"/>
      <c r="N462" s="212"/>
      <c r="O462" s="177">
        <f t="shared" ref="O462:BD462" si="260">IFERROR(((O$3&gt;=$E457)*(O$2&lt;=$E457))*$H465,"")</f>
        <v>0</v>
      </c>
      <c r="P462" s="177">
        <f t="shared" si="260"/>
        <v>0</v>
      </c>
      <c r="Q462" s="177">
        <f t="shared" si="260"/>
        <v>0</v>
      </c>
      <c r="R462" s="177">
        <f t="shared" si="260"/>
        <v>0</v>
      </c>
      <c r="S462" s="177">
        <f t="shared" si="260"/>
        <v>0</v>
      </c>
      <c r="T462" s="177">
        <f t="shared" si="260"/>
        <v>0</v>
      </c>
      <c r="U462" s="177">
        <f t="shared" si="260"/>
        <v>0</v>
      </c>
      <c r="V462" s="177">
        <f t="shared" si="260"/>
        <v>0</v>
      </c>
      <c r="W462" s="177">
        <f t="shared" si="260"/>
        <v>0</v>
      </c>
      <c r="X462" s="177">
        <f t="shared" si="260"/>
        <v>0</v>
      </c>
      <c r="Y462" s="177">
        <f t="shared" si="260"/>
        <v>0</v>
      </c>
      <c r="Z462" s="177">
        <f t="shared" si="260"/>
        <v>0</v>
      </c>
      <c r="AA462" s="177">
        <f t="shared" si="260"/>
        <v>0</v>
      </c>
      <c r="AB462" s="177">
        <f t="shared" si="260"/>
        <v>0</v>
      </c>
      <c r="AC462" s="177">
        <f t="shared" si="260"/>
        <v>0</v>
      </c>
      <c r="AD462" s="177">
        <f t="shared" si="260"/>
        <v>0</v>
      </c>
      <c r="AE462" s="177">
        <f t="shared" si="260"/>
        <v>0</v>
      </c>
      <c r="AF462" s="177">
        <f t="shared" si="260"/>
        <v>0</v>
      </c>
      <c r="AG462" s="177">
        <f t="shared" si="260"/>
        <v>0</v>
      </c>
      <c r="AH462" s="177">
        <f t="shared" si="260"/>
        <v>0</v>
      </c>
      <c r="AI462" s="177">
        <f t="shared" si="260"/>
        <v>0</v>
      </c>
      <c r="AJ462" s="177">
        <f t="shared" si="260"/>
        <v>0</v>
      </c>
      <c r="AK462" s="177">
        <f t="shared" si="260"/>
        <v>0</v>
      </c>
      <c r="AL462" s="177">
        <f t="shared" si="260"/>
        <v>0</v>
      </c>
      <c r="AM462" s="177">
        <f t="shared" si="260"/>
        <v>0</v>
      </c>
      <c r="AN462" s="177">
        <f t="shared" si="260"/>
        <v>0</v>
      </c>
      <c r="AO462" s="177">
        <f t="shared" si="260"/>
        <v>0</v>
      </c>
      <c r="AP462" s="177">
        <f t="shared" si="260"/>
        <v>0</v>
      </c>
      <c r="AQ462" s="177">
        <f t="shared" si="260"/>
        <v>0</v>
      </c>
      <c r="AR462" s="177">
        <f t="shared" si="260"/>
        <v>0</v>
      </c>
      <c r="AS462" s="177">
        <f t="shared" si="260"/>
        <v>0</v>
      </c>
      <c r="AT462" s="177">
        <f t="shared" si="260"/>
        <v>0</v>
      </c>
      <c r="AU462" s="177">
        <f t="shared" si="260"/>
        <v>0</v>
      </c>
      <c r="AV462" s="177">
        <f t="shared" si="260"/>
        <v>0</v>
      </c>
      <c r="AW462" s="177">
        <f t="shared" si="260"/>
        <v>0</v>
      </c>
      <c r="AX462" s="177">
        <f t="shared" si="260"/>
        <v>0</v>
      </c>
      <c r="AY462" s="177">
        <f t="shared" si="260"/>
        <v>0</v>
      </c>
      <c r="AZ462" s="177">
        <f t="shared" si="260"/>
        <v>0</v>
      </c>
      <c r="BA462" s="177">
        <f t="shared" si="260"/>
        <v>0</v>
      </c>
      <c r="BB462" s="177">
        <f t="shared" si="260"/>
        <v>0</v>
      </c>
      <c r="BC462" s="177">
        <f t="shared" si="260"/>
        <v>0</v>
      </c>
      <c r="BD462" s="177">
        <f t="shared" si="260"/>
        <v>0</v>
      </c>
    </row>
    <row r="463" spans="1:59" ht="15.5" x14ac:dyDescent="0.35">
      <c r="B463" s="147">
        <f t="shared" si="258"/>
        <v>11</v>
      </c>
      <c r="C463" s="148" t="str">
        <f t="shared" si="258"/>
        <v>SCI FORGEOT RETAIL</v>
      </c>
      <c r="D463" s="182" t="s">
        <v>54</v>
      </c>
      <c r="E463" s="178">
        <v>0</v>
      </c>
      <c r="F463" s="151"/>
      <c r="G463" s="185" t="s">
        <v>842</v>
      </c>
      <c r="H463" s="167">
        <v>0</v>
      </c>
      <c r="I463" s="168">
        <v>0</v>
      </c>
      <c r="J463" s="168">
        <v>0</v>
      </c>
      <c r="L463" s="188" t="s">
        <v>843</v>
      </c>
      <c r="M463" s="212"/>
      <c r="N463" s="212"/>
      <c r="O463" s="177">
        <f t="shared" ref="O463:BD463" si="261">IFERROR(((O$3&gt;=$E460)*(O$2&lt;=$E460))*$J465,"")</f>
        <v>0</v>
      </c>
      <c r="P463" s="177">
        <f t="shared" si="261"/>
        <v>0</v>
      </c>
      <c r="Q463" s="177">
        <f t="shared" si="261"/>
        <v>0</v>
      </c>
      <c r="R463" s="177">
        <f t="shared" si="261"/>
        <v>0</v>
      </c>
      <c r="S463" s="177">
        <f t="shared" si="261"/>
        <v>0</v>
      </c>
      <c r="T463" s="177">
        <f t="shared" si="261"/>
        <v>0</v>
      </c>
      <c r="U463" s="177">
        <f t="shared" si="261"/>
        <v>0</v>
      </c>
      <c r="V463" s="177">
        <f t="shared" si="261"/>
        <v>0</v>
      </c>
      <c r="W463" s="177">
        <f t="shared" si="261"/>
        <v>0</v>
      </c>
      <c r="X463" s="177">
        <f t="shared" si="261"/>
        <v>0</v>
      </c>
      <c r="Y463" s="177">
        <f t="shared" si="261"/>
        <v>0</v>
      </c>
      <c r="Z463" s="177">
        <f t="shared" si="261"/>
        <v>0</v>
      </c>
      <c r="AA463" s="177">
        <f t="shared" si="261"/>
        <v>0</v>
      </c>
      <c r="AB463" s="177">
        <f t="shared" si="261"/>
        <v>0</v>
      </c>
      <c r="AC463" s="177">
        <f t="shared" si="261"/>
        <v>0</v>
      </c>
      <c r="AD463" s="177">
        <f t="shared" si="261"/>
        <v>0</v>
      </c>
      <c r="AE463" s="177">
        <f t="shared" si="261"/>
        <v>0</v>
      </c>
      <c r="AF463" s="177">
        <f t="shared" si="261"/>
        <v>0</v>
      </c>
      <c r="AG463" s="177">
        <f t="shared" si="261"/>
        <v>0</v>
      </c>
      <c r="AH463" s="177">
        <f t="shared" si="261"/>
        <v>0</v>
      </c>
      <c r="AI463" s="177">
        <f t="shared" si="261"/>
        <v>0</v>
      </c>
      <c r="AJ463" s="177">
        <f t="shared" si="261"/>
        <v>0</v>
      </c>
      <c r="AK463" s="177">
        <f t="shared" si="261"/>
        <v>0</v>
      </c>
      <c r="AL463" s="177">
        <f t="shared" si="261"/>
        <v>0</v>
      </c>
      <c r="AM463" s="177">
        <f t="shared" si="261"/>
        <v>0</v>
      </c>
      <c r="AN463" s="177">
        <f t="shared" si="261"/>
        <v>0</v>
      </c>
      <c r="AO463" s="177">
        <f t="shared" si="261"/>
        <v>0</v>
      </c>
      <c r="AP463" s="177">
        <f t="shared" si="261"/>
        <v>0</v>
      </c>
      <c r="AQ463" s="177">
        <f t="shared" si="261"/>
        <v>0</v>
      </c>
      <c r="AR463" s="177">
        <f t="shared" si="261"/>
        <v>0</v>
      </c>
      <c r="AS463" s="177">
        <f t="shared" si="261"/>
        <v>0</v>
      </c>
      <c r="AT463" s="177">
        <f t="shared" si="261"/>
        <v>0</v>
      </c>
      <c r="AU463" s="177">
        <f t="shared" si="261"/>
        <v>0</v>
      </c>
      <c r="AV463" s="177">
        <f t="shared" si="261"/>
        <v>0</v>
      </c>
      <c r="AW463" s="177">
        <f t="shared" si="261"/>
        <v>0</v>
      </c>
      <c r="AX463" s="177">
        <f t="shared" si="261"/>
        <v>0</v>
      </c>
      <c r="AY463" s="177">
        <f t="shared" si="261"/>
        <v>0</v>
      </c>
      <c r="AZ463" s="177">
        <f t="shared" si="261"/>
        <v>0</v>
      </c>
      <c r="BA463" s="177">
        <f t="shared" si="261"/>
        <v>0</v>
      </c>
      <c r="BB463" s="177">
        <f t="shared" si="261"/>
        <v>0</v>
      </c>
      <c r="BC463" s="177">
        <f t="shared" si="261"/>
        <v>0</v>
      </c>
      <c r="BD463" s="177">
        <f t="shared" si="261"/>
        <v>0</v>
      </c>
    </row>
    <row r="464" spans="1:59" ht="15.5" x14ac:dyDescent="0.35">
      <c r="B464" s="147">
        <f t="shared" si="258"/>
        <v>11</v>
      </c>
      <c r="C464" s="148" t="str">
        <f t="shared" si="258"/>
        <v>SCI FORGEOT RETAIL</v>
      </c>
      <c r="D464" s="182" t="s">
        <v>844</v>
      </c>
      <c r="E464" s="167">
        <v>0</v>
      </c>
      <c r="F464" s="151"/>
      <c r="G464" s="189"/>
      <c r="H464" s="151"/>
      <c r="I464" s="151"/>
      <c r="J464" s="159"/>
      <c r="L464" s="188" t="s">
        <v>845</v>
      </c>
      <c r="M464" s="212"/>
      <c r="N464" s="212"/>
      <c r="O464" s="177">
        <f t="shared" ref="O464:BD464" si="262">IFERROR(((O$3&gt;=$J454)*(O$2&lt;=$J454))*$E465,"")</f>
        <v>0</v>
      </c>
      <c r="P464" s="177">
        <f t="shared" si="262"/>
        <v>0</v>
      </c>
      <c r="Q464" s="177">
        <f t="shared" si="262"/>
        <v>0</v>
      </c>
      <c r="R464" s="177">
        <f t="shared" si="262"/>
        <v>0</v>
      </c>
      <c r="S464" s="177">
        <f t="shared" si="262"/>
        <v>0</v>
      </c>
      <c r="T464" s="177">
        <f t="shared" si="262"/>
        <v>0</v>
      </c>
      <c r="U464" s="177">
        <f t="shared" si="262"/>
        <v>0</v>
      </c>
      <c r="V464" s="177">
        <f t="shared" si="262"/>
        <v>0</v>
      </c>
      <c r="W464" s="177">
        <f t="shared" si="262"/>
        <v>0</v>
      </c>
      <c r="X464" s="177">
        <f t="shared" si="262"/>
        <v>0</v>
      </c>
      <c r="Y464" s="177">
        <f t="shared" si="262"/>
        <v>0</v>
      </c>
      <c r="Z464" s="177">
        <f t="shared" si="262"/>
        <v>0</v>
      </c>
      <c r="AA464" s="177">
        <f t="shared" si="262"/>
        <v>0</v>
      </c>
      <c r="AB464" s="177">
        <f t="shared" si="262"/>
        <v>0</v>
      </c>
      <c r="AC464" s="177">
        <f t="shared" si="262"/>
        <v>0</v>
      </c>
      <c r="AD464" s="177">
        <f t="shared" si="262"/>
        <v>0</v>
      </c>
      <c r="AE464" s="177">
        <f t="shared" si="262"/>
        <v>0</v>
      </c>
      <c r="AF464" s="177">
        <f t="shared" si="262"/>
        <v>0</v>
      </c>
      <c r="AG464" s="177">
        <f t="shared" si="262"/>
        <v>0</v>
      </c>
      <c r="AH464" s="177">
        <f t="shared" si="262"/>
        <v>0</v>
      </c>
      <c r="AI464" s="177">
        <f t="shared" si="262"/>
        <v>0</v>
      </c>
      <c r="AJ464" s="177">
        <f t="shared" si="262"/>
        <v>0</v>
      </c>
      <c r="AK464" s="177">
        <f t="shared" si="262"/>
        <v>0</v>
      </c>
      <c r="AL464" s="177">
        <f t="shared" si="262"/>
        <v>0</v>
      </c>
      <c r="AM464" s="177">
        <f t="shared" si="262"/>
        <v>0</v>
      </c>
      <c r="AN464" s="177">
        <f t="shared" si="262"/>
        <v>0</v>
      </c>
      <c r="AO464" s="177">
        <f t="shared" si="262"/>
        <v>0</v>
      </c>
      <c r="AP464" s="177">
        <f t="shared" si="262"/>
        <v>0</v>
      </c>
      <c r="AQ464" s="177">
        <f t="shared" si="262"/>
        <v>0</v>
      </c>
      <c r="AR464" s="177">
        <f t="shared" si="262"/>
        <v>0</v>
      </c>
      <c r="AS464" s="177">
        <f t="shared" si="262"/>
        <v>0</v>
      </c>
      <c r="AT464" s="177">
        <f t="shared" si="262"/>
        <v>0</v>
      </c>
      <c r="AU464" s="177">
        <f t="shared" si="262"/>
        <v>0</v>
      </c>
      <c r="AV464" s="177">
        <f t="shared" si="262"/>
        <v>0</v>
      </c>
      <c r="AW464" s="177">
        <f t="shared" si="262"/>
        <v>0</v>
      </c>
      <c r="AX464" s="177">
        <f t="shared" si="262"/>
        <v>0</v>
      </c>
      <c r="AY464" s="177">
        <f t="shared" si="262"/>
        <v>0</v>
      </c>
      <c r="AZ464" s="177">
        <f t="shared" si="262"/>
        <v>0</v>
      </c>
      <c r="BA464" s="177">
        <f t="shared" si="262"/>
        <v>0</v>
      </c>
      <c r="BB464" s="177">
        <f t="shared" si="262"/>
        <v>0</v>
      </c>
      <c r="BC464" s="177">
        <f t="shared" si="262"/>
        <v>0</v>
      </c>
      <c r="BD464" s="177">
        <f t="shared" si="262"/>
        <v>0</v>
      </c>
    </row>
    <row r="465" spans="1:59" ht="15.5" x14ac:dyDescent="0.35">
      <c r="B465" s="147">
        <f t="shared" si="258"/>
        <v>11</v>
      </c>
      <c r="C465" s="148" t="str">
        <f t="shared" si="258"/>
        <v>SCI FORGEOT RETAIL</v>
      </c>
      <c r="D465" s="182" t="s">
        <v>845</v>
      </c>
      <c r="E465" s="167">
        <v>0</v>
      </c>
      <c r="F465" s="151"/>
      <c r="G465" s="182" t="s">
        <v>841</v>
      </c>
      <c r="H465" s="167">
        <v>0</v>
      </c>
      <c r="I465" s="182" t="s">
        <v>843</v>
      </c>
      <c r="J465" s="167">
        <v>0</v>
      </c>
      <c r="L465" s="190" t="s">
        <v>846</v>
      </c>
      <c r="M465" s="213"/>
      <c r="N465" s="213"/>
      <c r="O465" s="181">
        <f t="shared" ref="O465:BD465" si="263">IFERROR(-($E446+$H446+$J446)*O447,"")</f>
        <v>0</v>
      </c>
      <c r="P465" s="181">
        <f t="shared" si="263"/>
        <v>0</v>
      </c>
      <c r="Q465" s="181">
        <f t="shared" si="263"/>
        <v>0</v>
      </c>
      <c r="R465" s="181">
        <f t="shared" si="263"/>
        <v>0</v>
      </c>
      <c r="S465" s="181">
        <f t="shared" si="263"/>
        <v>0</v>
      </c>
      <c r="T465" s="181">
        <f t="shared" si="263"/>
        <v>0</v>
      </c>
      <c r="U465" s="181">
        <f t="shared" si="263"/>
        <v>0</v>
      </c>
      <c r="V465" s="181">
        <f t="shared" si="263"/>
        <v>0</v>
      </c>
      <c r="W465" s="181">
        <f t="shared" si="263"/>
        <v>0</v>
      </c>
      <c r="X465" s="181">
        <f t="shared" si="263"/>
        <v>0</v>
      </c>
      <c r="Y465" s="181">
        <f t="shared" si="263"/>
        <v>0</v>
      </c>
      <c r="Z465" s="181">
        <f t="shared" si="263"/>
        <v>0</v>
      </c>
      <c r="AA465" s="181">
        <f t="shared" si="263"/>
        <v>0</v>
      </c>
      <c r="AB465" s="181">
        <f t="shared" si="263"/>
        <v>0</v>
      </c>
      <c r="AC465" s="181">
        <f t="shared" si="263"/>
        <v>0</v>
      </c>
      <c r="AD465" s="181">
        <f t="shared" si="263"/>
        <v>0</v>
      </c>
      <c r="AE465" s="181">
        <f t="shared" si="263"/>
        <v>0</v>
      </c>
      <c r="AF465" s="181">
        <f t="shared" si="263"/>
        <v>0</v>
      </c>
      <c r="AG465" s="181">
        <f t="shared" si="263"/>
        <v>0</v>
      </c>
      <c r="AH465" s="181">
        <f t="shared" si="263"/>
        <v>0</v>
      </c>
      <c r="AI465" s="181">
        <f t="shared" si="263"/>
        <v>0</v>
      </c>
      <c r="AJ465" s="181">
        <f t="shared" si="263"/>
        <v>0</v>
      </c>
      <c r="AK465" s="181">
        <f t="shared" si="263"/>
        <v>0</v>
      </c>
      <c r="AL465" s="181">
        <f t="shared" si="263"/>
        <v>0</v>
      </c>
      <c r="AM465" s="181">
        <f t="shared" si="263"/>
        <v>0</v>
      </c>
      <c r="AN465" s="181">
        <f t="shared" si="263"/>
        <v>0</v>
      </c>
      <c r="AO465" s="181">
        <f t="shared" si="263"/>
        <v>0</v>
      </c>
      <c r="AP465" s="181">
        <f t="shared" si="263"/>
        <v>0</v>
      </c>
      <c r="AQ465" s="181">
        <f t="shared" si="263"/>
        <v>0</v>
      </c>
      <c r="AR465" s="181">
        <f t="shared" si="263"/>
        <v>0</v>
      </c>
      <c r="AS465" s="181">
        <f t="shared" si="263"/>
        <v>0</v>
      </c>
      <c r="AT465" s="181">
        <f t="shared" si="263"/>
        <v>0</v>
      </c>
      <c r="AU465" s="181">
        <f t="shared" si="263"/>
        <v>0</v>
      </c>
      <c r="AV465" s="181">
        <f t="shared" si="263"/>
        <v>0</v>
      </c>
      <c r="AW465" s="181">
        <f t="shared" si="263"/>
        <v>0</v>
      </c>
      <c r="AX465" s="181">
        <f t="shared" si="263"/>
        <v>0</v>
      </c>
      <c r="AY465" s="181">
        <f t="shared" si="263"/>
        <v>0</v>
      </c>
      <c r="AZ465" s="181">
        <f t="shared" si="263"/>
        <v>0</v>
      </c>
      <c r="BA465" s="181">
        <f t="shared" si="263"/>
        <v>0</v>
      </c>
      <c r="BB465" s="181">
        <f t="shared" si="263"/>
        <v>0</v>
      </c>
      <c r="BC465" s="181">
        <f t="shared" si="263"/>
        <v>0</v>
      </c>
      <c r="BD465" s="181">
        <f t="shared" si="263"/>
        <v>0</v>
      </c>
    </row>
    <row r="466" spans="1:59" x14ac:dyDescent="0.35">
      <c r="A466"/>
      <c r="B466"/>
      <c r="C466"/>
      <c r="D466"/>
      <c r="E466"/>
      <c r="F466"/>
      <c r="G466"/>
      <c r="H466"/>
      <c r="I466"/>
      <c r="J466"/>
      <c r="K466"/>
      <c r="L466"/>
      <c r="M466"/>
      <c r="N466"/>
      <c r="O466"/>
      <c r="P466"/>
      <c r="Q466"/>
      <c r="R466"/>
      <c r="S466"/>
      <c r="T466"/>
      <c r="U466"/>
      <c r="V466"/>
      <c r="W466"/>
      <c r="X466"/>
      <c r="Y466"/>
      <c r="Z466"/>
      <c r="AA466"/>
      <c r="AB466"/>
      <c r="AC466"/>
      <c r="AD466"/>
      <c r="AE466"/>
      <c r="AF466"/>
      <c r="AG466"/>
      <c r="AH466"/>
      <c r="AI466"/>
      <c r="AJ466"/>
      <c r="AK466"/>
      <c r="AL466"/>
      <c r="AM466"/>
      <c r="AN466"/>
      <c r="AO466"/>
      <c r="AP466"/>
      <c r="AQ466"/>
      <c r="AR466"/>
      <c r="AS466"/>
      <c r="AT466"/>
      <c r="AU466"/>
      <c r="AV466"/>
      <c r="AW466"/>
      <c r="AX466"/>
      <c r="AY466"/>
      <c r="AZ466"/>
      <c r="BA466"/>
      <c r="BB466"/>
      <c r="BC466"/>
      <c r="BD466"/>
    </row>
    <row r="467" spans="1:59" ht="15.5" x14ac:dyDescent="0.35">
      <c r="A467"/>
      <c r="B467"/>
      <c r="C467"/>
      <c r="D467"/>
      <c r="E467"/>
      <c r="F467"/>
      <c r="G467"/>
      <c r="H467"/>
      <c r="I467"/>
      <c r="J467"/>
      <c r="K467"/>
      <c r="L467"/>
      <c r="M467"/>
      <c r="N467"/>
      <c r="O467"/>
      <c r="P467"/>
      <c r="Q467"/>
      <c r="R467"/>
      <c r="S467"/>
      <c r="T467"/>
      <c r="U467"/>
      <c r="V467"/>
      <c r="W467"/>
      <c r="X467"/>
      <c r="Y467"/>
      <c r="Z467"/>
      <c r="AA467"/>
      <c r="AB467"/>
      <c r="AC467"/>
      <c r="AD467"/>
      <c r="AE467"/>
      <c r="AF467"/>
      <c r="AG467"/>
      <c r="AH467"/>
      <c r="AI467"/>
      <c r="AJ467"/>
      <c r="AK467"/>
      <c r="AL467"/>
      <c r="AM467"/>
      <c r="AN467"/>
      <c r="AO467"/>
      <c r="AP467"/>
      <c r="AQ467"/>
      <c r="AR467"/>
      <c r="AS467"/>
      <c r="AT467"/>
      <c r="AU467"/>
      <c r="AV467"/>
      <c r="AW467"/>
      <c r="AX467"/>
      <c r="AY467"/>
      <c r="AZ467"/>
      <c r="BA467"/>
      <c r="BB467"/>
      <c r="BC467"/>
      <c r="BD467"/>
      <c r="BE467" s="137"/>
    </row>
    <row r="468" spans="1:59" ht="15.5" x14ac:dyDescent="0.35">
      <c r="A468" s="137"/>
      <c r="B468" s="207">
        <v>12</v>
      </c>
      <c r="C468" s="208" t="str">
        <f>H470</f>
        <v>SCI FORGEOT RETAIL</v>
      </c>
      <c r="D468" s="209" t="s">
        <v>208</v>
      </c>
      <c r="E468" s="209"/>
      <c r="F468" s="209"/>
      <c r="G468" s="209"/>
      <c r="H468" s="209"/>
      <c r="I468" s="209"/>
      <c r="J468" s="209"/>
      <c r="K468" s="208"/>
      <c r="L468" s="208"/>
      <c r="M468" s="208"/>
      <c r="N468" s="208"/>
      <c r="O468" s="222"/>
      <c r="P468" s="222"/>
      <c r="Q468" s="222"/>
      <c r="R468" s="222"/>
      <c r="S468" s="222"/>
      <c r="T468" s="222"/>
      <c r="U468" s="222"/>
      <c r="V468" s="222"/>
      <c r="W468" s="222"/>
      <c r="X468" s="222"/>
      <c r="Y468" s="222"/>
      <c r="Z468" s="222"/>
      <c r="AA468" s="222"/>
      <c r="AB468" s="222"/>
      <c r="AC468" s="222"/>
      <c r="AD468" s="222"/>
      <c r="AE468" s="222"/>
      <c r="AF468" s="222"/>
      <c r="AG468" s="222"/>
      <c r="AH468" s="222"/>
      <c r="AI468" s="222"/>
      <c r="AJ468" s="222"/>
      <c r="AK468" s="222"/>
      <c r="AL468" s="222"/>
      <c r="AM468" s="222"/>
      <c r="AN468" s="222"/>
      <c r="AO468" s="222"/>
      <c r="AP468" s="222"/>
      <c r="AQ468" s="222"/>
      <c r="AR468" s="222"/>
      <c r="AS468" s="222"/>
      <c r="AT468" s="222"/>
      <c r="AU468" s="222"/>
      <c r="AV468" s="222"/>
      <c r="AW468" s="222"/>
      <c r="AX468" s="222"/>
      <c r="AY468" s="222"/>
      <c r="AZ468" s="222"/>
      <c r="BA468" s="222"/>
      <c r="BB468" s="222"/>
      <c r="BC468" s="222"/>
      <c r="BD468" s="222"/>
      <c r="BE468" s="137"/>
      <c r="BF468" s="137"/>
      <c r="BG468" s="137"/>
    </row>
    <row r="469" spans="1:59" ht="15.5" x14ac:dyDescent="0.35">
      <c r="A469" s="171"/>
      <c r="B469" s="147">
        <f>B468</f>
        <v>12</v>
      </c>
      <c r="C469" s="148" t="str">
        <f>C468</f>
        <v>SCI FORGEOT RETAIL</v>
      </c>
      <c r="D469" s="171"/>
      <c r="E469" s="171"/>
      <c r="F469" s="171"/>
      <c r="G469" s="171"/>
      <c r="H469" s="171"/>
      <c r="I469" s="171"/>
      <c r="J469" s="171"/>
      <c r="K469" s="171"/>
      <c r="L469" s="171"/>
      <c r="M469" s="171"/>
      <c r="N469" s="171"/>
      <c r="O469" s="180"/>
      <c r="P469" s="180"/>
      <c r="Q469" s="180"/>
      <c r="R469" s="180"/>
      <c r="S469" s="180"/>
      <c r="T469" s="180"/>
      <c r="U469" s="180"/>
      <c r="V469" s="180"/>
      <c r="W469" s="180"/>
      <c r="X469" s="180"/>
      <c r="Y469" s="180"/>
      <c r="Z469" s="180"/>
      <c r="AA469" s="180"/>
      <c r="AB469" s="180"/>
      <c r="AC469" s="180"/>
      <c r="AD469" s="180"/>
      <c r="AE469" s="180"/>
      <c r="AF469" s="180"/>
      <c r="AG469" s="180"/>
      <c r="AH469" s="180"/>
      <c r="AI469" s="180"/>
      <c r="AJ469" s="180"/>
      <c r="AK469" s="180"/>
      <c r="AL469" s="180"/>
      <c r="AM469" s="180"/>
      <c r="AN469" s="180"/>
      <c r="AO469" s="180"/>
      <c r="AP469" s="180"/>
      <c r="AQ469" s="180"/>
      <c r="AR469" s="180"/>
      <c r="AS469" s="180"/>
      <c r="AT469" s="180"/>
      <c r="AU469" s="180"/>
      <c r="AV469" s="180"/>
      <c r="AW469" s="180"/>
      <c r="AX469" s="180"/>
      <c r="AY469" s="180"/>
      <c r="AZ469" s="180"/>
      <c r="BA469" s="180"/>
      <c r="BB469" s="180"/>
      <c r="BC469" s="180"/>
      <c r="BD469" s="180"/>
      <c r="BE469" s="171"/>
      <c r="BF469" s="171"/>
      <c r="BG469" s="171"/>
    </row>
    <row r="470" spans="1:59" ht="15.5" x14ac:dyDescent="0.35">
      <c r="B470" s="147">
        <f t="shared" ref="B470:C485" si="264">B469</f>
        <v>12</v>
      </c>
      <c r="C470" s="148" t="str">
        <f t="shared" si="264"/>
        <v>SCI FORGEOT RETAIL</v>
      </c>
      <c r="D470" s="149" t="s">
        <v>20</v>
      </c>
      <c r="E470" s="150" t="s">
        <v>191</v>
      </c>
      <c r="F470" s="151"/>
      <c r="G470" s="149" t="s">
        <v>804</v>
      </c>
      <c r="H470" s="150" t="s">
        <v>189</v>
      </c>
      <c r="I470" s="150"/>
      <c r="J470" s="150"/>
      <c r="L470" s="152" t="s">
        <v>805</v>
      </c>
      <c r="M470" s="210"/>
      <c r="N470" s="210"/>
      <c r="O470" s="153">
        <f>($E481&gt;0)*($E475&lt;O$2)*(EDATE($E475,$E481)&gt;O$3)*((O$3-O$2+1)/O$4)
+($E481&gt;0)*($E475&lt;O$2)*(EDATE($E475,$E481)&gt;=O$2)*(EDATE($E475,$E481)&lt;=O$3)*((EDATE($E475,$E481)-O$2)/O$4)
+($E481&gt;0)*($E475&lt;O$2)*(EDATE($E475,$E481)&lt;O$2)*(0)
+($E481&gt;0)*($E475&gt;=O$2)*($E475&lt;=O$3)*(EDATE($E475,$E481)&gt;=O$2)*(EDATE($E475,$E481)&lt;=O$3)*((EDATE($E475,$E481)-$E475+1)/O$4)
+($E481&gt;0)*($E475&gt;=O$2)*($E475&lt;=O$3)*(EDATE($E475,$E481)&gt;O$3)*((O$3-$E475+1)/O$4)
+($E481&gt;0)*($E475&gt;O$3)*(0)</f>
        <v>0</v>
      </c>
      <c r="P470" s="153">
        <f t="shared" ref="P470:BD470" si="265">($E481&gt;0)*($E475&lt;P$2)*(EDATE($E475,$E481)&gt;P$3)*((P$3-P$2+1)/P$4)
+($E481&gt;0)*($E475&lt;P$2)*(EDATE($E475,$E481)&gt;=P$2)*(EDATE($E475,$E481)&lt;=P$3)*((EDATE($E475,$E481)-P$2)/P$4)
+($E481&gt;0)*($E475&lt;P$2)*(EDATE($E475,$E481)&lt;P$2)*(0)
+($E481&gt;0)*($E475&gt;=P$2)*($E475&lt;=P$3)*(EDATE($E475,$E481)&gt;=P$2)*(EDATE($E475,$E481)&lt;=P$3)*((EDATE($E475,$E481)-$E475+1)/P$4)
+($E481&gt;0)*($E475&gt;=P$2)*($E475&lt;=P$3)*(EDATE($E475,$E481)&gt;P$3)*((P$3-$E475+1)/P$4)
+($E481&gt;0)*($E475&gt;P$3)*(0)</f>
        <v>0</v>
      </c>
      <c r="Q470" s="153">
        <f t="shared" si="265"/>
        <v>0</v>
      </c>
      <c r="R470" s="153">
        <f t="shared" si="265"/>
        <v>0</v>
      </c>
      <c r="S470" s="153">
        <f t="shared" si="265"/>
        <v>0</v>
      </c>
      <c r="T470" s="153">
        <f t="shared" si="265"/>
        <v>0</v>
      </c>
      <c r="U470" s="153">
        <f t="shared" si="265"/>
        <v>0</v>
      </c>
      <c r="V470" s="153">
        <f t="shared" si="265"/>
        <v>0</v>
      </c>
      <c r="W470" s="153">
        <f t="shared" si="265"/>
        <v>0</v>
      </c>
      <c r="X470" s="153">
        <f t="shared" si="265"/>
        <v>0</v>
      </c>
      <c r="Y470" s="153">
        <f t="shared" si="265"/>
        <v>0</v>
      </c>
      <c r="Z470" s="153">
        <f t="shared" si="265"/>
        <v>0</v>
      </c>
      <c r="AA470" s="153">
        <f t="shared" si="265"/>
        <v>0</v>
      </c>
      <c r="AB470" s="153">
        <f t="shared" si="265"/>
        <v>0</v>
      </c>
      <c r="AC470" s="153">
        <f t="shared" si="265"/>
        <v>0</v>
      </c>
      <c r="AD470" s="153">
        <f t="shared" si="265"/>
        <v>0</v>
      </c>
      <c r="AE470" s="153">
        <f t="shared" si="265"/>
        <v>0</v>
      </c>
      <c r="AF470" s="153">
        <f t="shared" si="265"/>
        <v>0</v>
      </c>
      <c r="AG470" s="153">
        <f t="shared" si="265"/>
        <v>0</v>
      </c>
      <c r="AH470" s="153">
        <f t="shared" si="265"/>
        <v>0</v>
      </c>
      <c r="AI470" s="153">
        <f t="shared" si="265"/>
        <v>0</v>
      </c>
      <c r="AJ470" s="153">
        <f t="shared" si="265"/>
        <v>0</v>
      </c>
      <c r="AK470" s="153">
        <f t="shared" si="265"/>
        <v>0</v>
      </c>
      <c r="AL470" s="153">
        <f t="shared" si="265"/>
        <v>0</v>
      </c>
      <c r="AM470" s="153">
        <f t="shared" si="265"/>
        <v>0</v>
      </c>
      <c r="AN470" s="153">
        <f t="shared" si="265"/>
        <v>0</v>
      </c>
      <c r="AO470" s="153">
        <f t="shared" si="265"/>
        <v>0</v>
      </c>
      <c r="AP470" s="153">
        <f t="shared" si="265"/>
        <v>0</v>
      </c>
      <c r="AQ470" s="153">
        <f t="shared" si="265"/>
        <v>0</v>
      </c>
      <c r="AR470" s="153">
        <f t="shared" si="265"/>
        <v>0</v>
      </c>
      <c r="AS470" s="153">
        <f t="shared" si="265"/>
        <v>0</v>
      </c>
      <c r="AT470" s="153">
        <f t="shared" si="265"/>
        <v>0</v>
      </c>
      <c r="AU470" s="153">
        <f t="shared" si="265"/>
        <v>0</v>
      </c>
      <c r="AV470" s="153">
        <f t="shared" si="265"/>
        <v>0</v>
      </c>
      <c r="AW470" s="153">
        <f t="shared" si="265"/>
        <v>0</v>
      </c>
      <c r="AX470" s="153">
        <f t="shared" si="265"/>
        <v>0</v>
      </c>
      <c r="AY470" s="153">
        <f t="shared" si="265"/>
        <v>0</v>
      </c>
      <c r="AZ470" s="153">
        <f t="shared" si="265"/>
        <v>0</v>
      </c>
      <c r="BA470" s="153">
        <f t="shared" si="265"/>
        <v>0</v>
      </c>
      <c r="BB470" s="153">
        <f t="shared" si="265"/>
        <v>0</v>
      </c>
      <c r="BC470" s="153">
        <f t="shared" si="265"/>
        <v>0</v>
      </c>
      <c r="BD470" s="153">
        <f t="shared" si="265"/>
        <v>0</v>
      </c>
    </row>
    <row r="471" spans="1:59" ht="15.5" x14ac:dyDescent="0.35">
      <c r="B471" s="147">
        <f t="shared" si="264"/>
        <v>12</v>
      </c>
      <c r="C471" s="148" t="str">
        <f t="shared" si="264"/>
        <v>SCI FORGEOT RETAIL</v>
      </c>
      <c r="D471" s="149" t="s">
        <v>50</v>
      </c>
      <c r="E471" s="154">
        <v>481.34</v>
      </c>
      <c r="F471" s="151"/>
      <c r="G471" s="149" t="s">
        <v>3</v>
      </c>
      <c r="H471" s="155">
        <v>226</v>
      </c>
      <c r="I471" s="149" t="s">
        <v>106</v>
      </c>
      <c r="J471" s="155">
        <v>322</v>
      </c>
      <c r="L471" s="156" t="s">
        <v>806</v>
      </c>
      <c r="M471" s="212"/>
      <c r="N471" s="212"/>
      <c r="O471" s="157">
        <f>IF(O$2&gt;=$E483,0,IF(AND($E483&gt;O$2,$E483&lt;=O$3)=TRUE,IF(OR($H476&lt;&gt;0,$H477&lt;&gt;0,$H478&lt;&gt;0)=TRUE,IF($J478&gt;=$E483,($E483-O$2+1)/O$4,0),0),
($H476&gt;0)*($J476&lt;O$2)*0
+($H476&gt;0)*($J476&gt;=O$2)*($J476&lt;=O$3)*(($J476-O$2+1)/O$4)
+($H476&gt;0)*($J476&gt;O$3)*($I476&gt;O$3)*0
+($H476&gt;0)*($J476&gt;O$3)*($I476&lt;=O$3)*($I476&gt;=O$2)*((O$3-$I476+1)/O$4)
+($H476&gt;0)*($J476&gt;O$3)*($I476&lt;O$2)*1
+($H476&gt;0)*($I476&gt;O$3)*0
+($H477&gt;0)*($J$2375&lt;O$2)*0
+($H477&gt;0)*($J477&gt;=O$2)*($J477&lt;=O$3)*(($J477-O$2+1)/O$4)
+($H477&gt;0)*($J477&gt;O$3)*($I477&gt;O$3)*0
+($H477&gt;0)*($J477&gt;O$3)*($I477&lt;=O$3)*($I477&gt;=O$2)*((O$3-$I477+1)/O$4)
+($H477&gt;0)*($J477&gt;O$3)*($I477&lt;O$2)*1
+($H477&gt;0)*($I477&gt;O$3)*0
+($H478&gt;0)*($J478&lt;O$2)*0
+($H478&gt;0)*($J478&gt;=O$2)*($J478&lt;=O$3)*(($J478-O$2+1)/O$4)
+($H478&gt;0)*($J478&gt;O$3)*($I478&gt;O$3)*0
+($H478&gt;0)*($J478&gt;O$3)*($I478&lt;=O$3)*($I478&gt;=O$2)*((O$3-$I478+1)/O$4)
+($H478&gt;0)*($J478&gt;O$3)*($I478&lt;O$2)*1
+($H478&gt;0)*($I478&gt;O$3)*0))</f>
        <v>0</v>
      </c>
      <c r="P471" s="157">
        <f t="shared" ref="P471:BD471" si="266">IF(P$2&gt;=$E483,0,IF(AND($E483&gt;P$2,$E483&lt;=P$3)=TRUE,IF(OR($H476&lt;&gt;0,$H477&lt;&gt;0,$H478&lt;&gt;0)=TRUE,IF($J478&gt;=$E483,($E483-P$2+1)/P$4,0),0),
($H476&gt;0)*($J476&lt;P$2)*0
+($H476&gt;0)*($J476&gt;=P$2)*($J476&lt;=P$3)*(($J476-P$2+1)/P$4)
+($H476&gt;0)*($J476&gt;P$3)*($I476&gt;P$3)*0
+($H476&gt;0)*($J476&gt;P$3)*($I476&lt;=P$3)*($I476&gt;=P$2)*((P$3-$I476+1)/P$4)
+($H476&gt;0)*($J476&gt;P$3)*($I476&lt;P$2)*1
+($H476&gt;0)*($I476&gt;P$3)*0
+($H477&gt;0)*($J$2375&lt;P$2)*0
+($H477&gt;0)*($J477&gt;=P$2)*($J477&lt;=P$3)*(($J477-P$2+1)/P$4)
+($H477&gt;0)*($J477&gt;P$3)*($I477&gt;P$3)*0
+($H477&gt;0)*($J477&gt;P$3)*($I477&lt;=P$3)*($I477&gt;=P$2)*((P$3-$I477+1)/P$4)
+($H477&gt;0)*($J477&gt;P$3)*($I477&lt;P$2)*1
+($H477&gt;0)*($I477&gt;P$3)*0
+($H478&gt;0)*($J478&lt;P$2)*0
+($H478&gt;0)*($J478&gt;=P$2)*($J478&lt;=P$3)*(($J478-P$2+1)/P$4)
+($H478&gt;0)*($J478&gt;P$3)*($I478&gt;P$3)*0
+($H478&gt;0)*($J478&gt;P$3)*($I478&lt;=P$3)*($I478&gt;=P$2)*((P$3-$I478+1)/P$4)
+($H478&gt;0)*($J478&gt;P$3)*($I478&lt;P$2)*1
+($H478&gt;0)*($I478&gt;P$3)*0))</f>
        <v>0</v>
      </c>
      <c r="Q471" s="157">
        <f t="shared" si="266"/>
        <v>0</v>
      </c>
      <c r="R471" s="157">
        <f t="shared" si="266"/>
        <v>0</v>
      </c>
      <c r="S471" s="157">
        <f t="shared" si="266"/>
        <v>0</v>
      </c>
      <c r="T471" s="157">
        <f t="shared" si="266"/>
        <v>0</v>
      </c>
      <c r="U471" s="157">
        <f t="shared" si="266"/>
        <v>0</v>
      </c>
      <c r="V471" s="157">
        <f t="shared" si="266"/>
        <v>0</v>
      </c>
      <c r="W471" s="157">
        <f t="shared" si="266"/>
        <v>0</v>
      </c>
      <c r="X471" s="157">
        <f t="shared" si="266"/>
        <v>0</v>
      </c>
      <c r="Y471" s="157">
        <f t="shared" si="266"/>
        <v>0</v>
      </c>
      <c r="Z471" s="157">
        <f t="shared" si="266"/>
        <v>0</v>
      </c>
      <c r="AA471" s="157">
        <f t="shared" si="266"/>
        <v>0</v>
      </c>
      <c r="AB471" s="157">
        <f t="shared" si="266"/>
        <v>0</v>
      </c>
      <c r="AC471" s="157">
        <f t="shared" si="266"/>
        <v>0</v>
      </c>
      <c r="AD471" s="157">
        <f t="shared" si="266"/>
        <v>0</v>
      </c>
      <c r="AE471" s="157">
        <f t="shared" si="266"/>
        <v>0</v>
      </c>
      <c r="AF471" s="157">
        <f t="shared" si="266"/>
        <v>0</v>
      </c>
      <c r="AG471" s="157">
        <f t="shared" si="266"/>
        <v>0</v>
      </c>
      <c r="AH471" s="157">
        <f t="shared" si="266"/>
        <v>0</v>
      </c>
      <c r="AI471" s="157">
        <f t="shared" si="266"/>
        <v>0</v>
      </c>
      <c r="AJ471" s="157">
        <f t="shared" si="266"/>
        <v>0</v>
      </c>
      <c r="AK471" s="157">
        <f t="shared" si="266"/>
        <v>0</v>
      </c>
      <c r="AL471" s="157">
        <f t="shared" si="266"/>
        <v>0</v>
      </c>
      <c r="AM471" s="157">
        <f t="shared" si="266"/>
        <v>0</v>
      </c>
      <c r="AN471" s="157">
        <f t="shared" si="266"/>
        <v>0</v>
      </c>
      <c r="AO471" s="157">
        <f t="shared" si="266"/>
        <v>0</v>
      </c>
      <c r="AP471" s="157">
        <f t="shared" si="266"/>
        <v>0</v>
      </c>
      <c r="AQ471" s="157">
        <f t="shared" si="266"/>
        <v>0</v>
      </c>
      <c r="AR471" s="157">
        <f t="shared" si="266"/>
        <v>0</v>
      </c>
      <c r="AS471" s="157">
        <f t="shared" si="266"/>
        <v>0</v>
      </c>
      <c r="AT471" s="157">
        <f t="shared" si="266"/>
        <v>0</v>
      </c>
      <c r="AU471" s="157">
        <f t="shared" si="266"/>
        <v>0</v>
      </c>
      <c r="AV471" s="157">
        <f t="shared" si="266"/>
        <v>0</v>
      </c>
      <c r="AW471" s="157">
        <f t="shared" si="266"/>
        <v>0</v>
      </c>
      <c r="AX471" s="157">
        <f t="shared" si="266"/>
        <v>0</v>
      </c>
      <c r="AY471" s="157">
        <f t="shared" si="266"/>
        <v>0</v>
      </c>
      <c r="AZ471" s="157">
        <f t="shared" si="266"/>
        <v>0</v>
      </c>
      <c r="BA471" s="157">
        <f t="shared" si="266"/>
        <v>0</v>
      </c>
      <c r="BB471" s="157">
        <f t="shared" si="266"/>
        <v>0</v>
      </c>
      <c r="BC471" s="157">
        <f t="shared" si="266"/>
        <v>0</v>
      </c>
      <c r="BD471" s="157">
        <f t="shared" si="266"/>
        <v>0</v>
      </c>
    </row>
    <row r="472" spans="1:59" ht="15.5" x14ac:dyDescent="0.35">
      <c r="B472" s="147">
        <f t="shared" si="264"/>
        <v>12</v>
      </c>
      <c r="C472" s="148" t="str">
        <f t="shared" si="264"/>
        <v>SCI FORGEOT RETAIL</v>
      </c>
      <c r="D472" s="149" t="s">
        <v>111</v>
      </c>
      <c r="E472" s="158">
        <v>743.25</v>
      </c>
      <c r="F472" s="151"/>
      <c r="G472" s="149" t="s">
        <v>112</v>
      </c>
      <c r="H472" s="158">
        <v>0</v>
      </c>
      <c r="I472" s="149" t="s">
        <v>113</v>
      </c>
      <c r="J472" s="158">
        <v>160.38249999999999</v>
      </c>
      <c r="K472" s="159"/>
      <c r="L472" s="156" t="s">
        <v>807</v>
      </c>
      <c r="M472" s="212"/>
      <c r="N472" s="212"/>
      <c r="O472" s="157">
        <f>($E475&lt;=O$3)*($E475&gt;O$2)*((O$3-$E475+1)/O$4)
+($E475&lt;=O$2)*((O$3-O$2+1)/O$4)
+($E475&gt;O$3)*(0)
-($E483&lt;=O$3)*($E483&lt;&gt;0)*($E483&gt;O$2)*((O$3-$E483)/O$4)
-($E483&lt;=O$2)*((O$3-O$2+1)/O$4)
-($E483&gt;O$3)*(0)</f>
        <v>1</v>
      </c>
      <c r="P472" s="157">
        <f t="shared" ref="P472:BD472" si="267">($E475&lt;=P$3)*($E475&gt;P$2)*((P$3-$E475+1)/P$4)
+($E475&lt;=P$2)*((P$3-P$2+1)/P$4)
+($E475&gt;P$3)*(0)
-($E483&lt;=P$3)*($E483&lt;&gt;0)*($E483&gt;P$2)*((P$3-$E483)/P$4)
-($E483&lt;=P$2)*((P$3-P$2+1)/P$4)
-($E483&gt;P$3)*(0)</f>
        <v>1</v>
      </c>
      <c r="Q472" s="157">
        <f t="shared" si="267"/>
        <v>1</v>
      </c>
      <c r="R472" s="157">
        <f t="shared" si="267"/>
        <v>1</v>
      </c>
      <c r="S472" s="157">
        <f t="shared" si="267"/>
        <v>1</v>
      </c>
      <c r="T472" s="157">
        <f t="shared" si="267"/>
        <v>1</v>
      </c>
      <c r="U472" s="157">
        <f t="shared" si="267"/>
        <v>1</v>
      </c>
      <c r="V472" s="157">
        <f t="shared" si="267"/>
        <v>1</v>
      </c>
      <c r="W472" s="157">
        <f t="shared" si="267"/>
        <v>1</v>
      </c>
      <c r="X472" s="157">
        <f t="shared" si="267"/>
        <v>1</v>
      </c>
      <c r="Y472" s="157">
        <f t="shared" si="267"/>
        <v>1</v>
      </c>
      <c r="Z472" s="157">
        <f t="shared" si="267"/>
        <v>1</v>
      </c>
      <c r="AA472" s="157">
        <f t="shared" si="267"/>
        <v>1</v>
      </c>
      <c r="AB472" s="157">
        <f t="shared" si="267"/>
        <v>1</v>
      </c>
      <c r="AC472" s="157">
        <f t="shared" si="267"/>
        <v>1</v>
      </c>
      <c r="AD472" s="157">
        <f t="shared" si="267"/>
        <v>1</v>
      </c>
      <c r="AE472" s="157">
        <f t="shared" si="267"/>
        <v>1</v>
      </c>
      <c r="AF472" s="157">
        <f t="shared" si="267"/>
        <v>1</v>
      </c>
      <c r="AG472" s="157">
        <f t="shared" si="267"/>
        <v>1</v>
      </c>
      <c r="AH472" s="157">
        <f t="shared" si="267"/>
        <v>1</v>
      </c>
      <c r="AI472" s="157">
        <f t="shared" si="267"/>
        <v>0</v>
      </c>
      <c r="AJ472" s="157">
        <f t="shared" si="267"/>
        <v>0</v>
      </c>
      <c r="AK472" s="157">
        <f t="shared" si="267"/>
        <v>0</v>
      </c>
      <c r="AL472" s="157">
        <f t="shared" si="267"/>
        <v>0</v>
      </c>
      <c r="AM472" s="157">
        <f t="shared" si="267"/>
        <v>0</v>
      </c>
      <c r="AN472" s="157">
        <f t="shared" si="267"/>
        <v>0</v>
      </c>
      <c r="AO472" s="157">
        <f t="shared" si="267"/>
        <v>0</v>
      </c>
      <c r="AP472" s="157">
        <f t="shared" si="267"/>
        <v>0</v>
      </c>
      <c r="AQ472" s="157">
        <f t="shared" si="267"/>
        <v>0</v>
      </c>
      <c r="AR472" s="157">
        <f t="shared" si="267"/>
        <v>0</v>
      </c>
      <c r="AS472" s="157">
        <f t="shared" si="267"/>
        <v>0</v>
      </c>
      <c r="AT472" s="157">
        <f t="shared" si="267"/>
        <v>0</v>
      </c>
      <c r="AU472" s="157">
        <f t="shared" si="267"/>
        <v>0</v>
      </c>
      <c r="AV472" s="157">
        <f t="shared" si="267"/>
        <v>0</v>
      </c>
      <c r="AW472" s="157">
        <f t="shared" si="267"/>
        <v>0</v>
      </c>
      <c r="AX472" s="157">
        <f t="shared" si="267"/>
        <v>0</v>
      </c>
      <c r="AY472" s="157">
        <f t="shared" si="267"/>
        <v>0</v>
      </c>
      <c r="AZ472" s="157">
        <f t="shared" si="267"/>
        <v>0</v>
      </c>
      <c r="BA472" s="157">
        <f t="shared" si="267"/>
        <v>0</v>
      </c>
      <c r="BB472" s="157">
        <f t="shared" si="267"/>
        <v>0</v>
      </c>
      <c r="BC472" s="157">
        <f t="shared" si="267"/>
        <v>0</v>
      </c>
      <c r="BD472" s="157">
        <f t="shared" si="267"/>
        <v>0</v>
      </c>
    </row>
    <row r="473" spans="1:59" ht="15.5" x14ac:dyDescent="0.35">
      <c r="B473" s="147">
        <f t="shared" si="264"/>
        <v>12</v>
      </c>
      <c r="C473" s="148" t="str">
        <f t="shared" si="264"/>
        <v>SCI FORGEOT RETAIL</v>
      </c>
      <c r="D473" s="149" t="s">
        <v>15</v>
      </c>
      <c r="E473" s="158">
        <v>153455.6</v>
      </c>
      <c r="F473" s="151"/>
      <c r="G473" s="151"/>
      <c r="H473" s="151"/>
      <c r="I473" s="151"/>
      <c r="J473" s="151"/>
      <c r="L473" s="156" t="s">
        <v>808</v>
      </c>
      <c r="M473" s="212"/>
      <c r="N473" s="212"/>
      <c r="O473" s="157">
        <f>($E486&gt;O$3)*($E483&lt;O$2)*((O$3-O$2+1)/O$4)
+($E486&gt;O$3)*($E483&gt;=O$2)*($E483&lt;=O$3)*((O$3-$E483)/O$4)
+($E486&gt;O$3)*($E483&gt;O$3)*(0)
+($E486&lt;=O$3)*($E486&gt;=O$2)*($E483&lt;O$2)*(($E486-O$2)/O$4)
+($E486&lt;=O$3)*($E486&gt;=O$2)*($E483&lt;=O$3)*($E483&gt;=O$2)*(($E486-$E483)/O$4)
+($E486&lt;O$2)*(0)</f>
        <v>0</v>
      </c>
      <c r="P473" s="157">
        <f t="shared" ref="P473:BD473" si="268">($E486&gt;P$3)*($E483&lt;P$2)*((P$3-P$2+1)/P$4)
+($E486&gt;P$3)*($E483&gt;=P$2)*($E483&lt;=P$3)*((P$3-$E483)/P$4)
+($E486&gt;P$3)*($E483&gt;P$3)*(0)
+($E486&lt;=P$3)*($E486&gt;=P$2)*($E483&lt;P$2)*(($E486-P$2)/P$4)
+($E486&lt;=P$3)*($E486&gt;=P$2)*($E483&lt;=P$3)*($E483&gt;=P$2)*(($E486-$E483)/P$4)
+($E486&lt;P$2)*(0)</f>
        <v>0</v>
      </c>
      <c r="Q473" s="157">
        <f t="shared" si="268"/>
        <v>0</v>
      </c>
      <c r="R473" s="157">
        <f t="shared" si="268"/>
        <v>0</v>
      </c>
      <c r="S473" s="157">
        <f t="shared" si="268"/>
        <v>0</v>
      </c>
      <c r="T473" s="157">
        <f t="shared" si="268"/>
        <v>0</v>
      </c>
      <c r="U473" s="157">
        <f t="shared" si="268"/>
        <v>0</v>
      </c>
      <c r="V473" s="157">
        <f t="shared" si="268"/>
        <v>0</v>
      </c>
      <c r="W473" s="157">
        <f t="shared" si="268"/>
        <v>0</v>
      </c>
      <c r="X473" s="157">
        <f t="shared" si="268"/>
        <v>0</v>
      </c>
      <c r="Y473" s="157">
        <f t="shared" si="268"/>
        <v>0</v>
      </c>
      <c r="Z473" s="157">
        <f t="shared" si="268"/>
        <v>0</v>
      </c>
      <c r="AA473" s="157">
        <f t="shared" si="268"/>
        <v>0</v>
      </c>
      <c r="AB473" s="157">
        <f t="shared" si="268"/>
        <v>0</v>
      </c>
      <c r="AC473" s="157">
        <f t="shared" si="268"/>
        <v>0</v>
      </c>
      <c r="AD473" s="157">
        <f t="shared" si="268"/>
        <v>0</v>
      </c>
      <c r="AE473" s="157">
        <f t="shared" si="268"/>
        <v>0</v>
      </c>
      <c r="AF473" s="157">
        <f t="shared" si="268"/>
        <v>0</v>
      </c>
      <c r="AG473" s="157">
        <f t="shared" si="268"/>
        <v>0</v>
      </c>
      <c r="AH473" s="157">
        <f t="shared" si="268"/>
        <v>0</v>
      </c>
      <c r="AI473" s="157">
        <f t="shared" si="268"/>
        <v>0</v>
      </c>
      <c r="AJ473" s="157">
        <f t="shared" si="268"/>
        <v>0</v>
      </c>
      <c r="AK473" s="157">
        <f t="shared" si="268"/>
        <v>0</v>
      </c>
      <c r="AL473" s="157">
        <f t="shared" si="268"/>
        <v>0</v>
      </c>
      <c r="AM473" s="157">
        <f t="shared" si="268"/>
        <v>0</v>
      </c>
      <c r="AN473" s="157">
        <f t="shared" si="268"/>
        <v>0</v>
      </c>
      <c r="AO473" s="157">
        <f t="shared" si="268"/>
        <v>0</v>
      </c>
      <c r="AP473" s="157">
        <f t="shared" si="268"/>
        <v>0</v>
      </c>
      <c r="AQ473" s="157">
        <f t="shared" si="268"/>
        <v>0</v>
      </c>
      <c r="AR473" s="157">
        <f t="shared" si="268"/>
        <v>0</v>
      </c>
      <c r="AS473" s="157">
        <f t="shared" si="268"/>
        <v>0</v>
      </c>
      <c r="AT473" s="157">
        <f t="shared" si="268"/>
        <v>0</v>
      </c>
      <c r="AU473" s="157">
        <f t="shared" si="268"/>
        <v>0</v>
      </c>
      <c r="AV473" s="157">
        <f t="shared" si="268"/>
        <v>0</v>
      </c>
      <c r="AW473" s="157">
        <f t="shared" si="268"/>
        <v>0</v>
      </c>
      <c r="AX473" s="157">
        <f t="shared" si="268"/>
        <v>0</v>
      </c>
      <c r="AY473" s="157">
        <f t="shared" si="268"/>
        <v>0</v>
      </c>
      <c r="AZ473" s="157">
        <f t="shared" si="268"/>
        <v>0</v>
      </c>
      <c r="BA473" s="157">
        <f t="shared" si="268"/>
        <v>0</v>
      </c>
      <c r="BB473" s="157">
        <f t="shared" si="268"/>
        <v>0</v>
      </c>
      <c r="BC473" s="157">
        <f t="shared" si="268"/>
        <v>0</v>
      </c>
      <c r="BD473" s="157">
        <f t="shared" si="268"/>
        <v>0</v>
      </c>
    </row>
    <row r="474" spans="1:59" ht="15.5" x14ac:dyDescent="0.35">
      <c r="B474" s="147">
        <f t="shared" si="264"/>
        <v>12</v>
      </c>
      <c r="C474" s="148" t="str">
        <f t="shared" si="264"/>
        <v>SCI FORGEOT RETAIL</v>
      </c>
      <c r="K474" s="160"/>
      <c r="L474" s="156" t="s">
        <v>809</v>
      </c>
      <c r="M474" s="212"/>
      <c r="N474" s="212"/>
      <c r="O474" s="157">
        <f>($E489&gt;0)*($E486&lt;O$2)*(EDATE($E486,$E489)&gt;O$3)*((O$3-O$2+1)/O$4)
+($E489&gt;0)*($E486&lt;O$2)*(EDATE($E486,$E489)&gt;=O$2)*(EDATE($E486,$E489)&lt;=O$3)*((EDATE($E486,$E489)-O$2)/O$4)
+($E489&gt;0)*($E486&lt;O$2)*(EDATE($E486,$E489)&lt;O$2)*(0)
+($E489&gt;0)*($E486&gt;=O$2)*($E486&lt;=O$3)*(EDATE($E486,$E489)&gt;=O$2)*(EDATE($E486,$E489)&lt;=O$3)*((EDATE($E486,$E489)-$E486+1)/O$4)
+($E489&gt;0)*($E486&gt;=O$2)*($E486&lt;=O$3)*(EDATE($E486,$E489)&gt;O$3)*((O$3-$E486+1)/O$4)
+($E489&gt;0)*($E486&gt;O$3)*(0)</f>
        <v>0</v>
      </c>
      <c r="P474" s="157">
        <f t="shared" ref="P474:BD474" si="269">($E489&gt;0)*($E486&lt;P$2)*(EDATE($E486,$E489)&gt;P$3)*((P$3-P$2+1)/P$4)
+($E489&gt;0)*($E486&lt;P$2)*(EDATE($E486,$E489)&gt;=P$2)*(EDATE($E486,$E489)&lt;=P$3)*((EDATE($E486,$E489)-P$2)/P$4)
+($E489&gt;0)*($E486&lt;P$2)*(EDATE($E486,$E489)&lt;P$2)*(0)
+($E489&gt;0)*($E486&gt;=P$2)*($E486&lt;=P$3)*(EDATE($E486,$E489)&gt;=P$2)*(EDATE($E486,$E489)&lt;=P$3)*((EDATE($E486,$E489)-$E486+1)/P$4)
+($E489&gt;0)*($E486&gt;=P$2)*($E486&lt;=P$3)*(EDATE($E486,$E489)&gt;P$3)*((P$3-$E486+1)/P$4)
+($E489&gt;0)*($E486&gt;P$3)*(0)</f>
        <v>0</v>
      </c>
      <c r="Q474" s="157">
        <f t="shared" si="269"/>
        <v>0</v>
      </c>
      <c r="R474" s="157">
        <f t="shared" si="269"/>
        <v>0</v>
      </c>
      <c r="S474" s="157">
        <f t="shared" si="269"/>
        <v>0</v>
      </c>
      <c r="T474" s="157">
        <f t="shared" si="269"/>
        <v>0</v>
      </c>
      <c r="U474" s="157">
        <f t="shared" si="269"/>
        <v>0</v>
      </c>
      <c r="V474" s="157">
        <f t="shared" si="269"/>
        <v>0</v>
      </c>
      <c r="W474" s="157">
        <f t="shared" si="269"/>
        <v>0</v>
      </c>
      <c r="X474" s="157">
        <f t="shared" si="269"/>
        <v>0</v>
      </c>
      <c r="Y474" s="157">
        <f t="shared" si="269"/>
        <v>0</v>
      </c>
      <c r="Z474" s="157">
        <f t="shared" si="269"/>
        <v>0</v>
      </c>
      <c r="AA474" s="157">
        <f t="shared" si="269"/>
        <v>0</v>
      </c>
      <c r="AB474" s="157">
        <f t="shared" si="269"/>
        <v>0</v>
      </c>
      <c r="AC474" s="157">
        <f t="shared" si="269"/>
        <v>0</v>
      </c>
      <c r="AD474" s="157">
        <f t="shared" si="269"/>
        <v>0</v>
      </c>
      <c r="AE474" s="157">
        <f t="shared" si="269"/>
        <v>0</v>
      </c>
      <c r="AF474" s="157">
        <f t="shared" si="269"/>
        <v>0</v>
      </c>
      <c r="AG474" s="157">
        <f t="shared" si="269"/>
        <v>0</v>
      </c>
      <c r="AH474" s="157">
        <f t="shared" si="269"/>
        <v>0</v>
      </c>
      <c r="AI474" s="157">
        <f t="shared" si="269"/>
        <v>0</v>
      </c>
      <c r="AJ474" s="157">
        <f t="shared" si="269"/>
        <v>0</v>
      </c>
      <c r="AK474" s="157">
        <f t="shared" si="269"/>
        <v>0</v>
      </c>
      <c r="AL474" s="157">
        <f t="shared" si="269"/>
        <v>0</v>
      </c>
      <c r="AM474" s="157">
        <f t="shared" si="269"/>
        <v>0</v>
      </c>
      <c r="AN474" s="157">
        <f t="shared" si="269"/>
        <v>0</v>
      </c>
      <c r="AO474" s="157">
        <f t="shared" si="269"/>
        <v>0</v>
      </c>
      <c r="AP474" s="157">
        <f t="shared" si="269"/>
        <v>0</v>
      </c>
      <c r="AQ474" s="157">
        <f t="shared" si="269"/>
        <v>0</v>
      </c>
      <c r="AR474" s="157">
        <f t="shared" si="269"/>
        <v>0</v>
      </c>
      <c r="AS474" s="157">
        <f t="shared" si="269"/>
        <v>0</v>
      </c>
      <c r="AT474" s="157">
        <f t="shared" si="269"/>
        <v>0</v>
      </c>
      <c r="AU474" s="157">
        <f t="shared" si="269"/>
        <v>0</v>
      </c>
      <c r="AV474" s="157">
        <f t="shared" si="269"/>
        <v>0</v>
      </c>
      <c r="AW474" s="157">
        <f t="shared" si="269"/>
        <v>0</v>
      </c>
      <c r="AX474" s="157">
        <f t="shared" si="269"/>
        <v>0</v>
      </c>
      <c r="AY474" s="157">
        <f t="shared" si="269"/>
        <v>0</v>
      </c>
      <c r="AZ474" s="157">
        <f t="shared" si="269"/>
        <v>0</v>
      </c>
      <c r="BA474" s="157">
        <f t="shared" si="269"/>
        <v>0</v>
      </c>
      <c r="BB474" s="157">
        <f t="shared" si="269"/>
        <v>0</v>
      </c>
      <c r="BC474" s="157">
        <f t="shared" si="269"/>
        <v>0</v>
      </c>
      <c r="BD474" s="157">
        <f t="shared" si="269"/>
        <v>0</v>
      </c>
    </row>
    <row r="475" spans="1:59" ht="15.5" x14ac:dyDescent="0.35">
      <c r="B475" s="147">
        <f t="shared" si="264"/>
        <v>12</v>
      </c>
      <c r="C475" s="148" t="str">
        <f t="shared" si="264"/>
        <v>SCI FORGEOT RETAIL</v>
      </c>
      <c r="D475" s="161" t="s">
        <v>810</v>
      </c>
      <c r="E475" s="162">
        <v>43466</v>
      </c>
      <c r="F475" s="151"/>
      <c r="G475" s="161" t="s">
        <v>811</v>
      </c>
      <c r="H475" s="161" t="s">
        <v>812</v>
      </c>
      <c r="I475" s="161" t="s">
        <v>813</v>
      </c>
      <c r="J475" s="161" t="s">
        <v>814</v>
      </c>
      <c r="K475" s="160"/>
      <c r="L475" s="163" t="s">
        <v>815</v>
      </c>
      <c r="M475" s="223"/>
      <c r="N475" s="223"/>
      <c r="O475" s="164">
        <f>($H487&gt;0)*($J487&lt;O$2)*0
+($H487&gt;0)*($J487&gt;=O$2)*($J487&lt;=O$3)*(($J487-O$2+1)/O$4)
+($H487&gt;0)*($J487&gt;O$3)*($I487&gt;O$3)*0
+($H487&gt;0)*($J487&gt;O$3)*($I487&lt;=O$3)*($I487&gt;=O$2)*((O$3-$I487+1)/O$4)
+($H487&gt;0)*($J487&gt;O$3)*($I487&lt;O$2)*1
+($H487&gt;0)*($I487&gt;O$3)*0
+($H488&gt;0)*($J488&lt;O$2)*0
+($H488&gt;0)*($J488&gt;=O$2)*($J488&lt;=O$3)*(($J488-O$2+1)/O$4)
+($H488&gt;0)*($J488&gt;O$3)*($I488&gt;O$3)*0
+($H488&gt;0)*($J488&gt;O$3)*($I488&lt;=O$3)*($I488&gt;=O$2)*((O$3-$I488+1)/O$4)
+($H488&gt;0)*($J488&gt;O$3)*($I488&lt;O$2)*1
+($H488&gt;0)*($I488&gt;O$3)*0
+($H489&gt;0)*($J489&lt;O$2)*0
+($H489&gt;0)*($J489&gt;=O$2)*($J489&lt;=O$3)*(($J489-O$2+1)/O$4)
+($H489&gt;0)*($J489&gt;O$3)*($I489&gt;O$3)*0
+($H489&gt;0)*($J489&gt;O$3)*($I489&lt;=O$3)*($I489&gt;=O$2)*((O$3-$I489+1)/O$4)
+($H489&gt;0)*($J489&gt;O$3)*($I489&lt;O$2)*1
+($H489&gt;0)*($I489&gt;O$3)*0</f>
        <v>0</v>
      </c>
      <c r="P475" s="164">
        <f t="shared" ref="P475:BD475" si="270">($H487&gt;0)*($J487&lt;P$2)*0
+($H487&gt;0)*($J487&gt;=P$2)*($J487&lt;=P$3)*(($J487-P$2+1)/P$4)
+($H487&gt;0)*($J487&gt;P$3)*($I487&gt;P$3)*0
+($H487&gt;0)*($J487&gt;P$3)*($I487&lt;=P$3)*($I487&gt;=P$2)*((P$3-$I487+1)/P$4)
+($H487&gt;0)*($J487&gt;P$3)*($I487&lt;P$2)*1
+($H487&gt;0)*($I487&gt;P$3)*0
+($H488&gt;0)*($J488&lt;P$2)*0
+($H488&gt;0)*($J488&gt;=P$2)*($J488&lt;=P$3)*(($J488-P$2+1)/P$4)
+($H488&gt;0)*($J488&gt;P$3)*($I488&gt;P$3)*0
+($H488&gt;0)*($J488&gt;P$3)*($I488&lt;=P$3)*($I488&gt;=P$2)*((P$3-$I488+1)/P$4)
+($H488&gt;0)*($J488&gt;P$3)*($I488&lt;P$2)*1
+($H488&gt;0)*($I488&gt;P$3)*0
+($H489&gt;0)*($J489&lt;P$2)*0
+($H489&gt;0)*($J489&gt;=P$2)*($J489&lt;=P$3)*(($J489-P$2+1)/P$4)
+($H489&gt;0)*($J489&gt;P$3)*($I489&gt;P$3)*0
+($H489&gt;0)*($J489&gt;P$3)*($I489&lt;=P$3)*($I489&gt;=P$2)*((P$3-$I489+1)/P$4)
+($H489&gt;0)*($J489&gt;P$3)*($I489&lt;P$2)*1
+($H489&gt;0)*($I489&gt;P$3)*0</f>
        <v>0</v>
      </c>
      <c r="Q475" s="164">
        <f t="shared" si="270"/>
        <v>0</v>
      </c>
      <c r="R475" s="164">
        <f t="shared" si="270"/>
        <v>0</v>
      </c>
      <c r="S475" s="164">
        <f t="shared" si="270"/>
        <v>0</v>
      </c>
      <c r="T475" s="164">
        <f t="shared" si="270"/>
        <v>0</v>
      </c>
      <c r="U475" s="164">
        <f t="shared" si="270"/>
        <v>0</v>
      </c>
      <c r="V475" s="164">
        <f t="shared" si="270"/>
        <v>0</v>
      </c>
      <c r="W475" s="164">
        <f t="shared" si="270"/>
        <v>0</v>
      </c>
      <c r="X475" s="164">
        <f t="shared" si="270"/>
        <v>0</v>
      </c>
      <c r="Y475" s="164">
        <f t="shared" si="270"/>
        <v>0</v>
      </c>
      <c r="Z475" s="164">
        <f t="shared" si="270"/>
        <v>0</v>
      </c>
      <c r="AA475" s="164">
        <f t="shared" si="270"/>
        <v>0</v>
      </c>
      <c r="AB475" s="164">
        <f t="shared" si="270"/>
        <v>0</v>
      </c>
      <c r="AC475" s="164">
        <f t="shared" si="270"/>
        <v>0</v>
      </c>
      <c r="AD475" s="164">
        <f t="shared" si="270"/>
        <v>0</v>
      </c>
      <c r="AE475" s="164">
        <f t="shared" si="270"/>
        <v>0</v>
      </c>
      <c r="AF475" s="164">
        <f t="shared" si="270"/>
        <v>0</v>
      </c>
      <c r="AG475" s="164">
        <f t="shared" si="270"/>
        <v>0</v>
      </c>
      <c r="AH475" s="164">
        <f t="shared" si="270"/>
        <v>0</v>
      </c>
      <c r="AI475" s="164">
        <f t="shared" si="270"/>
        <v>0</v>
      </c>
      <c r="AJ475" s="164">
        <f t="shared" si="270"/>
        <v>0</v>
      </c>
      <c r="AK475" s="164">
        <f t="shared" si="270"/>
        <v>0</v>
      </c>
      <c r="AL475" s="164">
        <f t="shared" si="270"/>
        <v>0</v>
      </c>
      <c r="AM475" s="164">
        <f t="shared" si="270"/>
        <v>0</v>
      </c>
      <c r="AN475" s="164">
        <f t="shared" si="270"/>
        <v>0</v>
      </c>
      <c r="AO475" s="164">
        <f t="shared" si="270"/>
        <v>0</v>
      </c>
      <c r="AP475" s="164">
        <f t="shared" si="270"/>
        <v>0</v>
      </c>
      <c r="AQ475" s="164">
        <f t="shared" si="270"/>
        <v>0</v>
      </c>
      <c r="AR475" s="164">
        <f t="shared" si="270"/>
        <v>0</v>
      </c>
      <c r="AS475" s="164">
        <f t="shared" si="270"/>
        <v>0</v>
      </c>
      <c r="AT475" s="164">
        <f t="shared" si="270"/>
        <v>0</v>
      </c>
      <c r="AU475" s="164">
        <f t="shared" si="270"/>
        <v>0</v>
      </c>
      <c r="AV475" s="164">
        <f t="shared" si="270"/>
        <v>0</v>
      </c>
      <c r="AW475" s="164">
        <f t="shared" si="270"/>
        <v>0</v>
      </c>
      <c r="AX475" s="164">
        <f t="shared" si="270"/>
        <v>0</v>
      </c>
      <c r="AY475" s="164">
        <f t="shared" si="270"/>
        <v>0</v>
      </c>
      <c r="AZ475" s="164">
        <f t="shared" si="270"/>
        <v>0</v>
      </c>
      <c r="BA475" s="164">
        <f t="shared" si="270"/>
        <v>0</v>
      </c>
      <c r="BB475" s="164">
        <f t="shared" si="270"/>
        <v>0</v>
      </c>
      <c r="BC475" s="164">
        <f t="shared" si="270"/>
        <v>0</v>
      </c>
      <c r="BD475" s="164">
        <f t="shared" si="270"/>
        <v>0</v>
      </c>
    </row>
    <row r="476" spans="1:59" ht="15.5" x14ac:dyDescent="0.35">
      <c r="B476" s="147">
        <f t="shared" si="264"/>
        <v>12</v>
      </c>
      <c r="C476" s="148" t="str">
        <f t="shared" si="264"/>
        <v>SCI FORGEOT RETAIL</v>
      </c>
      <c r="D476" s="161" t="s">
        <v>816</v>
      </c>
      <c r="E476" s="165">
        <v>148000</v>
      </c>
      <c r="F476" s="151"/>
      <c r="G476" s="166" t="s">
        <v>59</v>
      </c>
      <c r="H476" s="167">
        <v>0</v>
      </c>
      <c r="I476" s="168">
        <v>0</v>
      </c>
      <c r="J476" s="168">
        <v>0</v>
      </c>
      <c r="K476" s="160"/>
      <c r="L476" s="169" t="s">
        <v>817</v>
      </c>
      <c r="M476" s="213"/>
      <c r="N476" s="213"/>
      <c r="O476" s="170">
        <f>($E486&lt;=O$3)*($E486&gt;O$2)*((O$3-$E486+1)/O$4)
+($E486&lt;=O$2)*((O$3-O$2+1)/O$4)
+($E486&gt;O$3)*(0)</f>
        <v>0</v>
      </c>
      <c r="P476" s="170">
        <f t="shared" ref="P476:BD476" si="271">($E486&lt;=P$3)*($E486&gt;P$2)*((P$3-$E486+1)/P$4)
+($E486&lt;=P$2)*((P$3-P$2+1)/P$4)
+($E486&gt;P$3)*(0)</f>
        <v>0</v>
      </c>
      <c r="Q476" s="170">
        <f t="shared" si="271"/>
        <v>0</v>
      </c>
      <c r="R476" s="170">
        <f t="shared" si="271"/>
        <v>0</v>
      </c>
      <c r="S476" s="170">
        <f t="shared" si="271"/>
        <v>0</v>
      </c>
      <c r="T476" s="170">
        <f t="shared" si="271"/>
        <v>0</v>
      </c>
      <c r="U476" s="170">
        <f t="shared" si="271"/>
        <v>0</v>
      </c>
      <c r="V476" s="170">
        <f t="shared" si="271"/>
        <v>0</v>
      </c>
      <c r="W476" s="170">
        <f t="shared" si="271"/>
        <v>0</v>
      </c>
      <c r="X476" s="170">
        <f t="shared" si="271"/>
        <v>0</v>
      </c>
      <c r="Y476" s="170">
        <f t="shared" si="271"/>
        <v>0</v>
      </c>
      <c r="Z476" s="170">
        <f t="shared" si="271"/>
        <v>0</v>
      </c>
      <c r="AA476" s="170">
        <f t="shared" si="271"/>
        <v>0</v>
      </c>
      <c r="AB476" s="170">
        <f t="shared" si="271"/>
        <v>0</v>
      </c>
      <c r="AC476" s="170">
        <f t="shared" si="271"/>
        <v>0</v>
      </c>
      <c r="AD476" s="170">
        <f t="shared" si="271"/>
        <v>0</v>
      </c>
      <c r="AE476" s="170">
        <f t="shared" si="271"/>
        <v>0</v>
      </c>
      <c r="AF476" s="170">
        <f t="shared" si="271"/>
        <v>0</v>
      </c>
      <c r="AG476" s="170">
        <f t="shared" si="271"/>
        <v>0</v>
      </c>
      <c r="AH476" s="170">
        <f t="shared" si="271"/>
        <v>1.0869565217391304E-2</v>
      </c>
      <c r="AI476" s="170">
        <f t="shared" si="271"/>
        <v>1</v>
      </c>
      <c r="AJ476" s="170">
        <f t="shared" si="271"/>
        <v>1</v>
      </c>
      <c r="AK476" s="170">
        <f t="shared" si="271"/>
        <v>1</v>
      </c>
      <c r="AL476" s="170">
        <f t="shared" si="271"/>
        <v>1</v>
      </c>
      <c r="AM476" s="170">
        <f t="shared" si="271"/>
        <v>1</v>
      </c>
      <c r="AN476" s="170">
        <f t="shared" si="271"/>
        <v>1</v>
      </c>
      <c r="AO476" s="170">
        <f t="shared" si="271"/>
        <v>1</v>
      </c>
      <c r="AP476" s="170">
        <f t="shared" si="271"/>
        <v>1</v>
      </c>
      <c r="AQ476" s="170">
        <f t="shared" si="271"/>
        <v>1</v>
      </c>
      <c r="AR476" s="170">
        <f t="shared" si="271"/>
        <v>1</v>
      </c>
      <c r="AS476" s="170">
        <f t="shared" si="271"/>
        <v>1</v>
      </c>
      <c r="AT476" s="170">
        <f t="shared" si="271"/>
        <v>1</v>
      </c>
      <c r="AU476" s="170">
        <f t="shared" si="271"/>
        <v>1</v>
      </c>
      <c r="AV476" s="170">
        <f t="shared" si="271"/>
        <v>1</v>
      </c>
      <c r="AW476" s="170">
        <f t="shared" si="271"/>
        <v>1</v>
      </c>
      <c r="AX476" s="170">
        <f t="shared" si="271"/>
        <v>1</v>
      </c>
      <c r="AY476" s="170">
        <f t="shared" si="271"/>
        <v>1</v>
      </c>
      <c r="AZ476" s="170">
        <f t="shared" si="271"/>
        <v>1</v>
      </c>
      <c r="BA476" s="170">
        <f t="shared" si="271"/>
        <v>1</v>
      </c>
      <c r="BB476" s="170">
        <f t="shared" si="271"/>
        <v>1</v>
      </c>
      <c r="BC476" s="170">
        <f t="shared" si="271"/>
        <v>1</v>
      </c>
      <c r="BD476" s="170">
        <f t="shared" si="271"/>
        <v>1</v>
      </c>
    </row>
    <row r="477" spans="1:59" ht="15.5" x14ac:dyDescent="0.35">
      <c r="A477" s="171"/>
      <c r="B477" s="147">
        <f t="shared" si="264"/>
        <v>12</v>
      </c>
      <c r="C477" s="148" t="str">
        <f t="shared" si="264"/>
        <v>SCI FORGEOT RETAIL</v>
      </c>
      <c r="D477" s="161" t="s">
        <v>818</v>
      </c>
      <c r="E477" s="165">
        <v>158627.42789876397</v>
      </c>
      <c r="F477" s="151"/>
      <c r="G477" s="166" t="s">
        <v>60</v>
      </c>
      <c r="H477" s="167">
        <v>0</v>
      </c>
      <c r="I477" s="168">
        <v>0</v>
      </c>
      <c r="J477" s="168">
        <v>0</v>
      </c>
      <c r="K477" s="171"/>
      <c r="M477" s="224">
        <v>43466</v>
      </c>
      <c r="O477" s="151"/>
      <c r="P477" s="151"/>
      <c r="Q477" s="151"/>
      <c r="R477" s="151"/>
      <c r="S477" s="151"/>
      <c r="T477" s="151"/>
      <c r="U477" s="151"/>
      <c r="V477" s="151"/>
      <c r="W477" s="151"/>
      <c r="X477" s="151"/>
      <c r="Y477" s="151"/>
      <c r="Z477" s="151"/>
      <c r="AA477" s="151"/>
      <c r="AB477" s="151"/>
      <c r="AC477" s="151"/>
      <c r="AD477" s="151"/>
      <c r="AE477" s="151"/>
      <c r="AF477" s="151"/>
      <c r="AG477" s="151"/>
      <c r="AH477" s="151"/>
      <c r="AI477" s="151"/>
      <c r="AJ477" s="151"/>
      <c r="AK477" s="151"/>
      <c r="AL477" s="151"/>
      <c r="AM477" s="151"/>
      <c r="AN477" s="151"/>
      <c r="AO477" s="151"/>
      <c r="AP477" s="151"/>
      <c r="AQ477" s="151"/>
      <c r="AR477" s="151"/>
      <c r="AS477" s="151"/>
      <c r="AT477" s="151"/>
      <c r="AU477" s="151"/>
      <c r="AV477" s="151"/>
      <c r="AW477" s="151"/>
      <c r="AX477" s="151"/>
      <c r="AY477" s="151"/>
      <c r="AZ477" s="151"/>
      <c r="BA477" s="151"/>
      <c r="BB477" s="151"/>
      <c r="BC477" s="151"/>
      <c r="BD477" s="151"/>
      <c r="BE477" s="171"/>
      <c r="BF477" s="171"/>
      <c r="BG477" s="171"/>
    </row>
    <row r="478" spans="1:59" ht="15.5" x14ac:dyDescent="0.35">
      <c r="B478" s="147">
        <f t="shared" si="264"/>
        <v>12</v>
      </c>
      <c r="C478" s="148" t="str">
        <f t="shared" si="264"/>
        <v>SCI FORGEOT RETAIL</v>
      </c>
      <c r="D478" s="161" t="s">
        <v>819</v>
      </c>
      <c r="E478" s="165">
        <v>158627.42789876397</v>
      </c>
      <c r="F478" s="151"/>
      <c r="G478" s="172" t="s">
        <v>61</v>
      </c>
      <c r="H478" s="167">
        <v>0</v>
      </c>
      <c r="I478" s="168">
        <v>0</v>
      </c>
      <c r="J478" s="168">
        <v>0</v>
      </c>
      <c r="K478" s="160"/>
      <c r="L478" s="173" t="s">
        <v>820</v>
      </c>
      <c r="M478" s="214">
        <v>1</v>
      </c>
      <c r="N478" s="214">
        <v>1</v>
      </c>
      <c r="O478" s="174">
        <v>1.0349999999999999</v>
      </c>
      <c r="P478" s="174">
        <v>1.0349999999999999</v>
      </c>
      <c r="Q478" s="174">
        <v>1.0349999999999999</v>
      </c>
      <c r="R478" s="174">
        <v>1.0349999999999999</v>
      </c>
      <c r="S478" s="174">
        <v>1.0556999999999999</v>
      </c>
      <c r="T478" s="174">
        <v>1.0556999999999999</v>
      </c>
      <c r="U478" s="174">
        <v>1.0556999999999999</v>
      </c>
      <c r="V478" s="174">
        <v>1.0556999999999999</v>
      </c>
      <c r="W478" s="174">
        <v>1.0662569999999998</v>
      </c>
      <c r="X478" s="174">
        <v>1.0662569999999998</v>
      </c>
      <c r="Y478" s="174">
        <v>1.0662569999999998</v>
      </c>
      <c r="Z478" s="174">
        <v>1.0662569999999998</v>
      </c>
      <c r="AA478" s="174">
        <v>1.0769195699999998</v>
      </c>
      <c r="AB478" s="174">
        <v>1.0769195699999998</v>
      </c>
      <c r="AC478" s="174">
        <v>1.0769195699999998</v>
      </c>
      <c r="AD478" s="174">
        <v>1.0769195699999998</v>
      </c>
      <c r="AE478" s="174">
        <v>1.0876887656999998</v>
      </c>
      <c r="AF478" s="174">
        <v>1.0876887656999998</v>
      </c>
      <c r="AG478" s="174">
        <v>1.0876887656999998</v>
      </c>
      <c r="AH478" s="174">
        <v>1.0876887656999998</v>
      </c>
      <c r="AI478" s="174">
        <v>1.0985656533569998</v>
      </c>
      <c r="AJ478" s="174">
        <v>1.0985656533569998</v>
      </c>
      <c r="AK478" s="174">
        <v>1.0985656533569998</v>
      </c>
      <c r="AL478" s="174">
        <v>1.0985656533569998</v>
      </c>
      <c r="AM478" s="174">
        <v>1.1095513098905698</v>
      </c>
      <c r="AN478" s="174">
        <v>1.1095513098905698</v>
      </c>
      <c r="AO478" s="174">
        <v>1.1095513098905698</v>
      </c>
      <c r="AP478" s="174">
        <v>1.1095513098905698</v>
      </c>
      <c r="AQ478" s="174">
        <v>1.1206468229894755</v>
      </c>
      <c r="AR478" s="174">
        <v>1.1206468229894755</v>
      </c>
      <c r="AS478" s="174">
        <v>1.1206468229894755</v>
      </c>
      <c r="AT478" s="174">
        <v>1.1206468229894755</v>
      </c>
      <c r="AU478" s="174">
        <v>1.1318532912193702</v>
      </c>
      <c r="AV478" s="174">
        <v>1.1318532912193702</v>
      </c>
      <c r="AW478" s="174">
        <v>1.1318532912193702</v>
      </c>
      <c r="AX478" s="174">
        <v>1.1318532912193702</v>
      </c>
      <c r="AY478" s="174">
        <v>1.1431718241315638</v>
      </c>
      <c r="AZ478" s="174">
        <v>1.1431718241315638</v>
      </c>
      <c r="BA478" s="174">
        <v>1.1431718241315638</v>
      </c>
      <c r="BB478" s="174">
        <v>1.1431718241315638</v>
      </c>
      <c r="BC478" s="174">
        <v>1.1546035423728795</v>
      </c>
      <c r="BD478" s="174">
        <v>1.1546035423728795</v>
      </c>
    </row>
    <row r="479" spans="1:59" ht="15.5" x14ac:dyDescent="0.35">
      <c r="B479" s="147">
        <f t="shared" si="264"/>
        <v>12</v>
      </c>
      <c r="C479" s="148" t="str">
        <f t="shared" si="264"/>
        <v>SCI FORGEOT RETAIL</v>
      </c>
      <c r="D479" s="161" t="s">
        <v>140</v>
      </c>
      <c r="E479" s="175" t="s">
        <v>206</v>
      </c>
      <c r="F479" s="151"/>
      <c r="K479" s="160"/>
      <c r="L479" s="152" t="s">
        <v>821</v>
      </c>
      <c r="M479" s="210"/>
      <c r="N479" s="210"/>
      <c r="O479" s="176">
        <f>O472*$E476/4+O476*$E487/4</f>
        <v>37000</v>
      </c>
      <c r="P479" s="176">
        <f t="shared" ref="P479:BD479" si="272">P472*$E476/4+P476*$E487/4</f>
        <v>37000</v>
      </c>
      <c r="Q479" s="176">
        <f t="shared" si="272"/>
        <v>37000</v>
      </c>
      <c r="R479" s="176">
        <f t="shared" si="272"/>
        <v>37000</v>
      </c>
      <c r="S479" s="176">
        <f t="shared" si="272"/>
        <v>37000</v>
      </c>
      <c r="T479" s="176">
        <f t="shared" si="272"/>
        <v>37000</v>
      </c>
      <c r="U479" s="176">
        <f t="shared" si="272"/>
        <v>37000</v>
      </c>
      <c r="V479" s="176">
        <f t="shared" si="272"/>
        <v>37000</v>
      </c>
      <c r="W479" s="176">
        <f t="shared" si="272"/>
        <v>37000</v>
      </c>
      <c r="X479" s="176">
        <f t="shared" si="272"/>
        <v>37000</v>
      </c>
      <c r="Y479" s="176">
        <f t="shared" si="272"/>
        <v>37000</v>
      </c>
      <c r="Z479" s="176">
        <f t="shared" si="272"/>
        <v>37000</v>
      </c>
      <c r="AA479" s="176">
        <f t="shared" si="272"/>
        <v>37000</v>
      </c>
      <c r="AB479" s="176">
        <f t="shared" si="272"/>
        <v>37000</v>
      </c>
      <c r="AC479" s="176">
        <f t="shared" si="272"/>
        <v>37000</v>
      </c>
      <c r="AD479" s="176">
        <f t="shared" si="272"/>
        <v>37000</v>
      </c>
      <c r="AE479" s="176">
        <f t="shared" si="272"/>
        <v>37000</v>
      </c>
      <c r="AF479" s="176">
        <f t="shared" si="272"/>
        <v>37000</v>
      </c>
      <c r="AG479" s="176">
        <f t="shared" si="272"/>
        <v>37000</v>
      </c>
      <c r="AH479" s="176">
        <f t="shared" si="272"/>
        <v>37453.565033026505</v>
      </c>
      <c r="AI479" s="176">
        <f t="shared" si="272"/>
        <v>41727.983038438222</v>
      </c>
      <c r="AJ479" s="176">
        <f t="shared" si="272"/>
        <v>41727.983038438222</v>
      </c>
      <c r="AK479" s="176">
        <f t="shared" si="272"/>
        <v>41727.983038438222</v>
      </c>
      <c r="AL479" s="176">
        <f t="shared" si="272"/>
        <v>41727.983038438222</v>
      </c>
      <c r="AM479" s="176">
        <f t="shared" si="272"/>
        <v>41727.983038438222</v>
      </c>
      <c r="AN479" s="176">
        <f t="shared" si="272"/>
        <v>41727.983038438222</v>
      </c>
      <c r="AO479" s="176">
        <f t="shared" si="272"/>
        <v>41727.983038438222</v>
      </c>
      <c r="AP479" s="176">
        <f t="shared" si="272"/>
        <v>41727.983038438222</v>
      </c>
      <c r="AQ479" s="176">
        <f t="shared" si="272"/>
        <v>41727.983038438222</v>
      </c>
      <c r="AR479" s="176">
        <f t="shared" si="272"/>
        <v>41727.983038438222</v>
      </c>
      <c r="AS479" s="176">
        <f t="shared" si="272"/>
        <v>41727.983038438222</v>
      </c>
      <c r="AT479" s="176">
        <f t="shared" si="272"/>
        <v>41727.983038438222</v>
      </c>
      <c r="AU479" s="176">
        <f t="shared" si="272"/>
        <v>41727.983038438222</v>
      </c>
      <c r="AV479" s="176">
        <f t="shared" si="272"/>
        <v>41727.983038438222</v>
      </c>
      <c r="AW479" s="176">
        <f t="shared" si="272"/>
        <v>41727.983038438222</v>
      </c>
      <c r="AX479" s="176">
        <f t="shared" si="272"/>
        <v>41727.983038438222</v>
      </c>
      <c r="AY479" s="176">
        <f t="shared" si="272"/>
        <v>41727.983038438222</v>
      </c>
      <c r="AZ479" s="176">
        <f t="shared" si="272"/>
        <v>41727.983038438222</v>
      </c>
      <c r="BA479" s="176">
        <f t="shared" si="272"/>
        <v>41727.983038438222</v>
      </c>
      <c r="BB479" s="176">
        <f t="shared" si="272"/>
        <v>41727.983038438222</v>
      </c>
      <c r="BC479" s="176">
        <f t="shared" si="272"/>
        <v>41727.983038438222</v>
      </c>
      <c r="BD479" s="176">
        <f t="shared" si="272"/>
        <v>41727.983038438222</v>
      </c>
    </row>
    <row r="480" spans="1:59" ht="15.5" x14ac:dyDescent="0.35">
      <c r="B480" s="147">
        <f t="shared" si="264"/>
        <v>12</v>
      </c>
      <c r="C480" s="148" t="str">
        <f t="shared" si="264"/>
        <v>SCI FORGEOT RETAIL</v>
      </c>
      <c r="D480" s="161" t="s">
        <v>822</v>
      </c>
      <c r="E480" s="175" t="s">
        <v>823</v>
      </c>
      <c r="F480" s="151"/>
      <c r="G480" s="161" t="s">
        <v>824</v>
      </c>
      <c r="H480" s="162">
        <v>44561</v>
      </c>
      <c r="I480" s="161" t="s">
        <v>814</v>
      </c>
      <c r="J480" s="162">
        <v>46752</v>
      </c>
      <c r="K480" s="160"/>
      <c r="L480" s="156" t="s">
        <v>825</v>
      </c>
      <c r="M480" s="212"/>
      <c r="N480" s="212"/>
      <c r="O480" s="177">
        <f>IF($E486&gt;=O$3,IF(O$3&lt;=($E475+365),O479,IFERROR(O472*$E477/4*O478+
$E487*O476/4*IFERROR(O478/$E488,0),0)),IF(O$3&lt;=($E486+365),O472*$E477/4*O478+$E487*O476/4*IFERROR(O478/$E488,0),IFERROR($E487*O476/4*IFERROR(O478/$E488,0),0)))</f>
        <v>41044.846968805177</v>
      </c>
      <c r="P480" s="177">
        <f t="shared" ref="P480:BD480" si="273">IF($E486&gt;=P$3,IF(P$3&lt;=($E475+365),P479,IFERROR(P472*$E477/4*P478+
$E487*P476/4*IFERROR(P478/$E488,0),0)),IF(P$3&lt;=($E486+365),P472*$E477/4*P478+$E487*P476/4*IFERROR(P478/$E488,0),IFERROR($E487*P476/4*IFERROR(P478/$E488,0),0)))</f>
        <v>41044.846968805177</v>
      </c>
      <c r="Q480" s="177">
        <f t="shared" si="273"/>
        <v>41044.846968805177</v>
      </c>
      <c r="R480" s="177">
        <f t="shared" si="273"/>
        <v>41044.846968805177</v>
      </c>
      <c r="S480" s="177">
        <f t="shared" si="273"/>
        <v>41865.743908181277</v>
      </c>
      <c r="T480" s="177">
        <f t="shared" si="273"/>
        <v>41865.743908181277</v>
      </c>
      <c r="U480" s="177">
        <f t="shared" si="273"/>
        <v>41865.743908181277</v>
      </c>
      <c r="V480" s="177">
        <f t="shared" si="273"/>
        <v>41865.743908181277</v>
      </c>
      <c r="W480" s="177">
        <f t="shared" si="273"/>
        <v>42284.401347263083</v>
      </c>
      <c r="X480" s="177">
        <f t="shared" si="273"/>
        <v>42284.401347263083</v>
      </c>
      <c r="Y480" s="177">
        <f t="shared" si="273"/>
        <v>42284.401347263083</v>
      </c>
      <c r="Z480" s="177">
        <f t="shared" si="273"/>
        <v>42284.401347263083</v>
      </c>
      <c r="AA480" s="177">
        <f t="shared" si="273"/>
        <v>42707.245360735717</v>
      </c>
      <c r="AB480" s="177">
        <f t="shared" si="273"/>
        <v>42707.245360735717</v>
      </c>
      <c r="AC480" s="177">
        <f t="shared" si="273"/>
        <v>42707.245360735717</v>
      </c>
      <c r="AD480" s="177">
        <f t="shared" si="273"/>
        <v>42707.245360735717</v>
      </c>
      <c r="AE480" s="177">
        <f t="shared" si="273"/>
        <v>43134.317814343078</v>
      </c>
      <c r="AF480" s="177">
        <f t="shared" si="273"/>
        <v>43134.317814343078</v>
      </c>
      <c r="AG480" s="177">
        <f t="shared" si="273"/>
        <v>43134.317814343078</v>
      </c>
      <c r="AH480" s="177">
        <f t="shared" si="273"/>
        <v>43587.882847369583</v>
      </c>
      <c r="AI480" s="177">
        <f t="shared" si="273"/>
        <v>42145.262868822603</v>
      </c>
      <c r="AJ480" s="177">
        <f t="shared" si="273"/>
        <v>42145.262868822603</v>
      </c>
      <c r="AK480" s="177">
        <f t="shared" si="273"/>
        <v>42145.262868822603</v>
      </c>
      <c r="AL480" s="177">
        <f t="shared" si="273"/>
        <v>42145.262868822603</v>
      </c>
      <c r="AM480" s="177">
        <f t="shared" si="273"/>
        <v>42566.715497510828</v>
      </c>
      <c r="AN480" s="177">
        <f t="shared" si="273"/>
        <v>42566.715497510828</v>
      </c>
      <c r="AO480" s="177">
        <f t="shared" si="273"/>
        <v>42566.715497510828</v>
      </c>
      <c r="AP480" s="177">
        <f t="shared" si="273"/>
        <v>42566.715497510828</v>
      </c>
      <c r="AQ480" s="177">
        <f t="shared" si="273"/>
        <v>42992.382652485932</v>
      </c>
      <c r="AR480" s="177">
        <f t="shared" si="273"/>
        <v>42992.382652485932</v>
      </c>
      <c r="AS480" s="177">
        <f t="shared" si="273"/>
        <v>42992.382652485932</v>
      </c>
      <c r="AT480" s="177">
        <f t="shared" si="273"/>
        <v>42992.382652485932</v>
      </c>
      <c r="AU480" s="177">
        <f t="shared" si="273"/>
        <v>43422.306479010789</v>
      </c>
      <c r="AV480" s="177">
        <f t="shared" si="273"/>
        <v>43422.306479010789</v>
      </c>
      <c r="AW480" s="177">
        <f t="shared" si="273"/>
        <v>43422.306479010789</v>
      </c>
      <c r="AX480" s="177">
        <f t="shared" si="273"/>
        <v>43422.306479010789</v>
      </c>
      <c r="AY480" s="177">
        <f t="shared" si="273"/>
        <v>43856.529543800905</v>
      </c>
      <c r="AZ480" s="177">
        <f t="shared" si="273"/>
        <v>43856.529543800905</v>
      </c>
      <c r="BA480" s="177">
        <f t="shared" si="273"/>
        <v>43856.529543800905</v>
      </c>
      <c r="BB480" s="177">
        <f t="shared" si="273"/>
        <v>43856.529543800905</v>
      </c>
      <c r="BC480" s="177">
        <f t="shared" si="273"/>
        <v>44295.094839238911</v>
      </c>
      <c r="BD480" s="177">
        <f t="shared" si="273"/>
        <v>44295.094839238911</v>
      </c>
    </row>
    <row r="481" spans="1:59" ht="15.5" x14ac:dyDescent="0.35">
      <c r="B481" s="147">
        <f t="shared" si="264"/>
        <v>12</v>
      </c>
      <c r="C481" s="148" t="str">
        <f t="shared" si="264"/>
        <v>SCI FORGEOT RETAIL</v>
      </c>
      <c r="D481" s="161" t="s">
        <v>54</v>
      </c>
      <c r="E481" s="178">
        <v>0</v>
      </c>
      <c r="F481" s="151"/>
      <c r="I481" s="151"/>
      <c r="J481" s="160"/>
      <c r="K481" s="160"/>
      <c r="L481" s="156" t="s">
        <v>826</v>
      </c>
      <c r="M481" s="212"/>
      <c r="N481" s="212"/>
      <c r="O481" s="177">
        <f>-$E477/4*O471
+(O471&gt;0)*($J476&gt;=O$2)*($J476&lt;=O$3)*(($J476-O$2+1)/O$4*$H476/4)
+(O471&gt;0)*($J476&gt;O$3)*($I476&lt;=O$3)*($I476&gt;=O$2)*((O$3-$I476+1)/O$4*$H476/4)
+(O471&gt;0)*($J476&gt;O$3)*($I476&lt;O$2)*$H476/4*O471
+(O471&gt;0)*($J477&gt;=O$2)*($J477&lt;=O$3)*(($J477-O$2+1)/O$4*$H477/4)
+(O471&gt;0)*($J477&gt;O$3)*($I477&lt;=O$3)*($I477&gt;=O$2)*((O$3-$I477+1)/O$4*$H477/4)
+(O471&gt;0)*($J477&gt;O$3)*($I477&lt;O$2)*$H477/4*O471
+(O471&gt;0)*($J478&gt;=O$2)*($J478&lt;=O$3)*(($J478-O$2+1)/O$4*$H478/4)
+(O471&gt;0)*($J478&gt;O$3)*($I478&lt;=O$3)*($I478&gt;=O$2)*((O$3-$I478+1)/O$4*$H478/4)
+(O471&gt;0)*($J478&gt;O$3)*($I478&lt;O$2)*$H478/4*O471
-$E487/4*O475
+(O475&gt;0)*($J487&gt;=O$2)*($J487&lt;=O$3)*(($J487-O$2+1)/O$4*$H487/4)
+(O475&gt;0)*($J487&gt;O$3)*($I487&lt;=O$3)*($I487&gt;=O$2)*((O$3-$I487+1)/O$4*$H487/4)
+(O475&gt;0)*($J487&gt;O$3)*($I487&lt;O$2)*$H487/4
+(O475&gt;0)*($J488&gt;=O$2)*($J488&lt;=O$3)*(($J488-O$2+1)/O$4*$H488/4)
+(O475&gt;0)*($J488&gt;O$3)*($I488&lt;=O$3)*($I488&gt;=O$2)*((O$3-$I488+1)/O$4*$H488/4)
+(O475&gt;0)*($J488&gt;O$3)*($I488&lt;O$2)*$H488/4
+(O475&gt;0)*($J489&gt;=O$2)*($J489&lt;=O$3)*(($J489-O$2+1)/O$4*$H489/4)
+(O475&gt;0)*($J489&gt;O$3)*($I489&lt;=O$3)*($I489&gt;=O$2)*((O$3-$I489+1)/O$4*$H489/4)
+(O475&gt;0)*($J489&gt;O$3)*($I489&lt;O$2)*$H489/4</f>
        <v>0</v>
      </c>
      <c r="P481" s="177">
        <f t="shared" ref="P481:BD481" si="274">-$E477/4*P471
+(P471&gt;0)*($J476&gt;=P$2)*($J476&lt;=P$3)*(($J476-P$2+1)/P$4*$H476/4)
+(P471&gt;0)*($J476&gt;P$3)*($I476&lt;=P$3)*($I476&gt;=P$2)*((P$3-$I476+1)/P$4*$H476/4)
+(P471&gt;0)*($J476&gt;P$3)*($I476&lt;P$2)*$H476/4*P471
+(P471&gt;0)*($J477&gt;=P$2)*($J477&lt;=P$3)*(($J477-P$2+1)/P$4*$H477/4)
+(P471&gt;0)*($J477&gt;P$3)*($I477&lt;=P$3)*($I477&gt;=P$2)*((P$3-$I477+1)/P$4*$H477/4)
+(P471&gt;0)*($J477&gt;P$3)*($I477&lt;P$2)*$H477/4*P471
+(P471&gt;0)*($J478&gt;=P$2)*($J478&lt;=P$3)*(($J478-P$2+1)/P$4*$H478/4)
+(P471&gt;0)*($J478&gt;P$3)*($I478&lt;=P$3)*($I478&gt;=P$2)*((P$3-$I478+1)/P$4*$H478/4)
+(P471&gt;0)*($J478&gt;P$3)*($I478&lt;P$2)*$H478/4*P471
-$E487/4*P475
+(P475&gt;0)*($J487&gt;=P$2)*($J487&lt;=P$3)*(($J487-P$2+1)/P$4*$H487/4)
+(P475&gt;0)*($J487&gt;P$3)*($I487&lt;=P$3)*($I487&gt;=P$2)*((P$3-$I487+1)/P$4*$H487/4)
+(P475&gt;0)*($J487&gt;P$3)*($I487&lt;P$2)*$H487/4
+(P475&gt;0)*($J488&gt;=P$2)*($J488&lt;=P$3)*(($J488-P$2+1)/P$4*$H488/4)
+(P475&gt;0)*($J488&gt;P$3)*($I488&lt;=P$3)*($I488&gt;=P$2)*((P$3-$I488+1)/P$4*$H488/4)
+(P475&gt;0)*($J488&gt;P$3)*($I488&lt;P$2)*$H488/4
+(P475&gt;0)*($J489&gt;=P$2)*($J489&lt;=P$3)*(($J489-P$2+1)/P$4*$H489/4)
+(P475&gt;0)*($J489&gt;P$3)*($I489&lt;=P$3)*($I489&gt;=P$2)*((P$3-$I489+1)/P$4*$H489/4)
+(P475&gt;0)*($J489&gt;P$3)*($I489&lt;P$2)*$H489/4</f>
        <v>0</v>
      </c>
      <c r="Q481" s="177">
        <f t="shared" si="274"/>
        <v>0</v>
      </c>
      <c r="R481" s="177">
        <f t="shared" si="274"/>
        <v>0</v>
      </c>
      <c r="S481" s="177">
        <f t="shared" si="274"/>
        <v>0</v>
      </c>
      <c r="T481" s="177">
        <f t="shared" si="274"/>
        <v>0</v>
      </c>
      <c r="U481" s="177">
        <f t="shared" si="274"/>
        <v>0</v>
      </c>
      <c r="V481" s="177">
        <f t="shared" si="274"/>
        <v>0</v>
      </c>
      <c r="W481" s="177">
        <f t="shared" si="274"/>
        <v>0</v>
      </c>
      <c r="X481" s="177">
        <f t="shared" si="274"/>
        <v>0</v>
      </c>
      <c r="Y481" s="177">
        <f t="shared" si="274"/>
        <v>0</v>
      </c>
      <c r="Z481" s="177">
        <f t="shared" si="274"/>
        <v>0</v>
      </c>
      <c r="AA481" s="177">
        <f t="shared" si="274"/>
        <v>0</v>
      </c>
      <c r="AB481" s="177">
        <f t="shared" si="274"/>
        <v>0</v>
      </c>
      <c r="AC481" s="177">
        <f t="shared" si="274"/>
        <v>0</v>
      </c>
      <c r="AD481" s="177">
        <f t="shared" si="274"/>
        <v>0</v>
      </c>
      <c r="AE481" s="177">
        <f t="shared" si="274"/>
        <v>0</v>
      </c>
      <c r="AF481" s="177">
        <f t="shared" si="274"/>
        <v>0</v>
      </c>
      <c r="AG481" s="177">
        <f t="shared" si="274"/>
        <v>0</v>
      </c>
      <c r="AH481" s="177">
        <f t="shared" si="274"/>
        <v>0</v>
      </c>
      <c r="AI481" s="177">
        <f t="shared" si="274"/>
        <v>0</v>
      </c>
      <c r="AJ481" s="177">
        <f t="shared" si="274"/>
        <v>0</v>
      </c>
      <c r="AK481" s="177">
        <f t="shared" si="274"/>
        <v>0</v>
      </c>
      <c r="AL481" s="177">
        <f t="shared" si="274"/>
        <v>0</v>
      </c>
      <c r="AM481" s="177">
        <f t="shared" si="274"/>
        <v>0</v>
      </c>
      <c r="AN481" s="177">
        <f t="shared" si="274"/>
        <v>0</v>
      </c>
      <c r="AO481" s="177">
        <f t="shared" si="274"/>
        <v>0</v>
      </c>
      <c r="AP481" s="177">
        <f t="shared" si="274"/>
        <v>0</v>
      </c>
      <c r="AQ481" s="177">
        <f t="shared" si="274"/>
        <v>0</v>
      </c>
      <c r="AR481" s="177">
        <f t="shared" si="274"/>
        <v>0</v>
      </c>
      <c r="AS481" s="177">
        <f t="shared" si="274"/>
        <v>0</v>
      </c>
      <c r="AT481" s="177">
        <f t="shared" si="274"/>
        <v>0</v>
      </c>
      <c r="AU481" s="177">
        <f t="shared" si="274"/>
        <v>0</v>
      </c>
      <c r="AV481" s="177">
        <f t="shared" si="274"/>
        <v>0</v>
      </c>
      <c r="AW481" s="177">
        <f t="shared" si="274"/>
        <v>0</v>
      </c>
      <c r="AX481" s="177">
        <f t="shared" si="274"/>
        <v>0</v>
      </c>
      <c r="AY481" s="177">
        <f t="shared" si="274"/>
        <v>0</v>
      </c>
      <c r="AZ481" s="177">
        <f t="shared" si="274"/>
        <v>0</v>
      </c>
      <c r="BA481" s="177">
        <f t="shared" si="274"/>
        <v>0</v>
      </c>
      <c r="BB481" s="177">
        <f t="shared" si="274"/>
        <v>0</v>
      </c>
      <c r="BC481" s="177">
        <f t="shared" si="274"/>
        <v>0</v>
      </c>
      <c r="BD481" s="177">
        <f t="shared" si="274"/>
        <v>0</v>
      </c>
    </row>
    <row r="482" spans="1:59" ht="15.5" x14ac:dyDescent="0.35">
      <c r="B482" s="147">
        <f t="shared" si="264"/>
        <v>12</v>
      </c>
      <c r="C482" s="148" t="str">
        <f t="shared" si="264"/>
        <v>SCI FORGEOT RETAIL</v>
      </c>
      <c r="D482" s="179" t="s">
        <v>827</v>
      </c>
      <c r="E482" s="178" t="s">
        <v>865</v>
      </c>
      <c r="F482" s="180"/>
      <c r="G482" s="179" t="s">
        <v>828</v>
      </c>
      <c r="H482" s="175">
        <v>0</v>
      </c>
      <c r="I482" s="179" t="s">
        <v>829</v>
      </c>
      <c r="J482" s="168">
        <v>0</v>
      </c>
      <c r="K482" s="160"/>
      <c r="L482" s="156" t="s">
        <v>830</v>
      </c>
      <c r="M482" s="212"/>
      <c r="N482" s="212"/>
      <c r="O482" s="177">
        <v>0</v>
      </c>
      <c r="P482" s="177">
        <v>0</v>
      </c>
      <c r="Q482" s="177">
        <v>0</v>
      </c>
      <c r="R482" s="177">
        <v>0</v>
      </c>
      <c r="S482" s="177">
        <v>0</v>
      </c>
      <c r="T482" s="177">
        <v>0</v>
      </c>
      <c r="U482" s="177">
        <v>0</v>
      </c>
      <c r="V482" s="177">
        <v>0</v>
      </c>
      <c r="W482" s="177">
        <v>0</v>
      </c>
      <c r="X482" s="177">
        <v>0</v>
      </c>
      <c r="Y482" s="177">
        <v>0</v>
      </c>
      <c r="Z482" s="177">
        <v>0</v>
      </c>
      <c r="AA482" s="177">
        <v>0</v>
      </c>
      <c r="AB482" s="177">
        <v>0</v>
      </c>
      <c r="AC482" s="177">
        <v>0</v>
      </c>
      <c r="AD482" s="177">
        <v>0</v>
      </c>
      <c r="AE482" s="177">
        <v>0</v>
      </c>
      <c r="AF482" s="177">
        <v>0</v>
      </c>
      <c r="AG482" s="177">
        <v>0</v>
      </c>
      <c r="AH482" s="177">
        <v>0</v>
      </c>
      <c r="AI482" s="177">
        <v>0</v>
      </c>
      <c r="AJ482" s="177">
        <v>0</v>
      </c>
      <c r="AK482" s="177">
        <v>0</v>
      </c>
      <c r="AL482" s="177">
        <v>0</v>
      </c>
      <c r="AM482" s="177">
        <v>0</v>
      </c>
      <c r="AN482" s="177">
        <v>0</v>
      </c>
      <c r="AO482" s="177">
        <v>0</v>
      </c>
      <c r="AP482" s="177">
        <v>0</v>
      </c>
      <c r="AQ482" s="177">
        <v>0</v>
      </c>
      <c r="AR482" s="177">
        <v>0</v>
      </c>
      <c r="AS482" s="177">
        <v>0</v>
      </c>
      <c r="AT482" s="177">
        <v>0</v>
      </c>
      <c r="AU482" s="177">
        <v>0</v>
      </c>
      <c r="AV482" s="177">
        <v>0</v>
      </c>
      <c r="AW482" s="177">
        <v>0</v>
      </c>
      <c r="AX482" s="177">
        <v>0</v>
      </c>
      <c r="AY482" s="177">
        <v>0</v>
      </c>
      <c r="AZ482" s="177">
        <v>0</v>
      </c>
      <c r="BA482" s="177">
        <v>0</v>
      </c>
      <c r="BB482" s="177">
        <v>0</v>
      </c>
      <c r="BC482" s="177">
        <v>0</v>
      </c>
      <c r="BD482" s="177">
        <v>0</v>
      </c>
    </row>
    <row r="483" spans="1:59" ht="15.5" x14ac:dyDescent="0.35">
      <c r="B483" s="147">
        <f t="shared" si="264"/>
        <v>12</v>
      </c>
      <c r="C483" s="148" t="str">
        <f t="shared" si="264"/>
        <v>SCI FORGEOT RETAIL</v>
      </c>
      <c r="D483" s="179" t="s">
        <v>831</v>
      </c>
      <c r="E483" s="168">
        <v>46752</v>
      </c>
      <c r="G483" s="179" t="s">
        <v>832</v>
      </c>
      <c r="H483" s="178">
        <v>0</v>
      </c>
      <c r="I483" s="179" t="s">
        <v>833</v>
      </c>
      <c r="J483" s="165">
        <v>0</v>
      </c>
      <c r="K483" s="159"/>
      <c r="L483" s="169" t="s">
        <v>834</v>
      </c>
      <c r="M483" s="213"/>
      <c r="N483" s="213"/>
      <c r="O483" s="181">
        <f>-(O480+O481)*IFERROR((O470+O474)/(O472+O476),0)</f>
        <v>0</v>
      </c>
      <c r="P483" s="181">
        <f t="shared" ref="P483:BD483" si="275">-(P480+P481)*IFERROR((P470+P474)/(P472+P476),0)</f>
        <v>0</v>
      </c>
      <c r="Q483" s="181">
        <f t="shared" si="275"/>
        <v>0</v>
      </c>
      <c r="R483" s="181">
        <f t="shared" si="275"/>
        <v>0</v>
      </c>
      <c r="S483" s="181">
        <f t="shared" si="275"/>
        <v>0</v>
      </c>
      <c r="T483" s="181">
        <f t="shared" si="275"/>
        <v>0</v>
      </c>
      <c r="U483" s="181">
        <f t="shared" si="275"/>
        <v>0</v>
      </c>
      <c r="V483" s="181">
        <f t="shared" si="275"/>
        <v>0</v>
      </c>
      <c r="W483" s="181">
        <f t="shared" si="275"/>
        <v>0</v>
      </c>
      <c r="X483" s="181">
        <f t="shared" si="275"/>
        <v>0</v>
      </c>
      <c r="Y483" s="181">
        <f t="shared" si="275"/>
        <v>0</v>
      </c>
      <c r="Z483" s="181">
        <f t="shared" si="275"/>
        <v>0</v>
      </c>
      <c r="AA483" s="181">
        <f t="shared" si="275"/>
        <v>0</v>
      </c>
      <c r="AB483" s="181">
        <f t="shared" si="275"/>
        <v>0</v>
      </c>
      <c r="AC483" s="181">
        <f t="shared" si="275"/>
        <v>0</v>
      </c>
      <c r="AD483" s="181">
        <f t="shared" si="275"/>
        <v>0</v>
      </c>
      <c r="AE483" s="181">
        <f t="shared" si="275"/>
        <v>0</v>
      </c>
      <c r="AF483" s="181">
        <f t="shared" si="275"/>
        <v>0</v>
      </c>
      <c r="AG483" s="181">
        <f t="shared" si="275"/>
        <v>0</v>
      </c>
      <c r="AH483" s="181">
        <f t="shared" si="275"/>
        <v>0</v>
      </c>
      <c r="AI483" s="181">
        <f t="shared" si="275"/>
        <v>0</v>
      </c>
      <c r="AJ483" s="181">
        <f t="shared" si="275"/>
        <v>0</v>
      </c>
      <c r="AK483" s="181">
        <f t="shared" si="275"/>
        <v>0</v>
      </c>
      <c r="AL483" s="181">
        <f t="shared" si="275"/>
        <v>0</v>
      </c>
      <c r="AM483" s="181">
        <f t="shared" si="275"/>
        <v>0</v>
      </c>
      <c r="AN483" s="181">
        <f t="shared" si="275"/>
        <v>0</v>
      </c>
      <c r="AO483" s="181">
        <f t="shared" si="275"/>
        <v>0</v>
      </c>
      <c r="AP483" s="181">
        <f t="shared" si="275"/>
        <v>0</v>
      </c>
      <c r="AQ483" s="181">
        <f t="shared" si="275"/>
        <v>0</v>
      </c>
      <c r="AR483" s="181">
        <f t="shared" si="275"/>
        <v>0</v>
      </c>
      <c r="AS483" s="181">
        <f t="shared" si="275"/>
        <v>0</v>
      </c>
      <c r="AT483" s="181">
        <f t="shared" si="275"/>
        <v>0</v>
      </c>
      <c r="AU483" s="181">
        <f t="shared" si="275"/>
        <v>0</v>
      </c>
      <c r="AV483" s="181">
        <f t="shared" si="275"/>
        <v>0</v>
      </c>
      <c r="AW483" s="181">
        <f t="shared" si="275"/>
        <v>0</v>
      </c>
      <c r="AX483" s="181">
        <f t="shared" si="275"/>
        <v>0</v>
      </c>
      <c r="AY483" s="181">
        <f t="shared" si="275"/>
        <v>0</v>
      </c>
      <c r="AZ483" s="181">
        <f t="shared" si="275"/>
        <v>0</v>
      </c>
      <c r="BA483" s="181">
        <f t="shared" si="275"/>
        <v>0</v>
      </c>
      <c r="BB483" s="181">
        <f t="shared" si="275"/>
        <v>0</v>
      </c>
      <c r="BC483" s="181">
        <f t="shared" si="275"/>
        <v>0</v>
      </c>
      <c r="BD483" s="181">
        <f t="shared" si="275"/>
        <v>0</v>
      </c>
    </row>
    <row r="484" spans="1:59" ht="15.5" x14ac:dyDescent="0.35">
      <c r="B484" s="147">
        <f t="shared" si="264"/>
        <v>12</v>
      </c>
      <c r="C484" s="148" t="str">
        <f t="shared" si="264"/>
        <v>SCI FORGEOT RETAIL</v>
      </c>
      <c r="K484" s="160"/>
      <c r="O484" s="151"/>
      <c r="P484" s="151"/>
      <c r="Q484" s="151"/>
      <c r="R484" s="151"/>
      <c r="S484" s="151"/>
      <c r="T484" s="151"/>
      <c r="U484" s="151"/>
      <c r="V484" s="151"/>
      <c r="W484" s="151"/>
      <c r="X484" s="151"/>
      <c r="Y484" s="151"/>
      <c r="Z484" s="151"/>
      <c r="AA484" s="151"/>
      <c r="AB484" s="151"/>
      <c r="AC484" s="151"/>
      <c r="AD484" s="151"/>
      <c r="AE484" s="151"/>
      <c r="AF484" s="151"/>
      <c r="AG484" s="151"/>
      <c r="AH484" s="151"/>
      <c r="AI484" s="151"/>
      <c r="AJ484" s="151"/>
      <c r="AK484" s="151"/>
      <c r="AL484" s="151"/>
      <c r="AM484" s="151"/>
      <c r="AN484" s="151"/>
      <c r="AO484" s="151"/>
      <c r="AP484" s="151"/>
      <c r="AQ484" s="151"/>
      <c r="AR484" s="151"/>
      <c r="AS484" s="151"/>
      <c r="AT484" s="151"/>
      <c r="AU484" s="151"/>
      <c r="AV484" s="151"/>
      <c r="AW484" s="151"/>
      <c r="AX484" s="151"/>
      <c r="AY484" s="151"/>
      <c r="AZ484" s="151"/>
      <c r="BA484" s="151"/>
      <c r="BB484" s="151"/>
      <c r="BC484" s="151"/>
      <c r="BD484" s="151"/>
    </row>
    <row r="485" spans="1:59" ht="15.5" x14ac:dyDescent="0.35">
      <c r="B485" s="147">
        <f t="shared" si="264"/>
        <v>12</v>
      </c>
      <c r="C485" s="148" t="str">
        <f t="shared" si="264"/>
        <v>SCI FORGEOT RETAIL</v>
      </c>
      <c r="G485" s="182" t="s">
        <v>804</v>
      </c>
      <c r="H485" s="771" t="s">
        <v>189</v>
      </c>
      <c r="I485" s="772"/>
      <c r="J485" s="773"/>
      <c r="K485" s="159"/>
      <c r="L485" s="183" t="s">
        <v>23</v>
      </c>
      <c r="M485" s="221"/>
      <c r="N485" s="221"/>
      <c r="O485" s="184">
        <f>SUM(O480:O483)</f>
        <v>41044.846968805177</v>
      </c>
      <c r="P485" s="184">
        <f t="shared" ref="P485:BD485" si="276">SUM(P480:P483)</f>
        <v>41044.846968805177</v>
      </c>
      <c r="Q485" s="184">
        <f t="shared" si="276"/>
        <v>41044.846968805177</v>
      </c>
      <c r="R485" s="184">
        <f t="shared" si="276"/>
        <v>41044.846968805177</v>
      </c>
      <c r="S485" s="184">
        <f t="shared" si="276"/>
        <v>41865.743908181277</v>
      </c>
      <c r="T485" s="184">
        <f t="shared" si="276"/>
        <v>41865.743908181277</v>
      </c>
      <c r="U485" s="184">
        <f t="shared" si="276"/>
        <v>41865.743908181277</v>
      </c>
      <c r="V485" s="184">
        <f t="shared" si="276"/>
        <v>41865.743908181277</v>
      </c>
      <c r="W485" s="184">
        <f t="shared" si="276"/>
        <v>42284.401347263083</v>
      </c>
      <c r="X485" s="184">
        <f t="shared" si="276"/>
        <v>42284.401347263083</v>
      </c>
      <c r="Y485" s="184">
        <f t="shared" si="276"/>
        <v>42284.401347263083</v>
      </c>
      <c r="Z485" s="184">
        <f t="shared" si="276"/>
        <v>42284.401347263083</v>
      </c>
      <c r="AA485" s="184">
        <f t="shared" si="276"/>
        <v>42707.245360735717</v>
      </c>
      <c r="AB485" s="184">
        <f t="shared" si="276"/>
        <v>42707.245360735717</v>
      </c>
      <c r="AC485" s="184">
        <f t="shared" si="276"/>
        <v>42707.245360735717</v>
      </c>
      <c r="AD485" s="184">
        <f t="shared" si="276"/>
        <v>42707.245360735717</v>
      </c>
      <c r="AE485" s="184">
        <f t="shared" si="276"/>
        <v>43134.317814343078</v>
      </c>
      <c r="AF485" s="184">
        <f t="shared" si="276"/>
        <v>43134.317814343078</v>
      </c>
      <c r="AG485" s="184">
        <f t="shared" si="276"/>
        <v>43134.317814343078</v>
      </c>
      <c r="AH485" s="184">
        <f t="shared" si="276"/>
        <v>43587.882847369583</v>
      </c>
      <c r="AI485" s="184">
        <f t="shared" si="276"/>
        <v>42145.262868822603</v>
      </c>
      <c r="AJ485" s="184">
        <f t="shared" si="276"/>
        <v>42145.262868822603</v>
      </c>
      <c r="AK485" s="184">
        <f t="shared" si="276"/>
        <v>42145.262868822603</v>
      </c>
      <c r="AL485" s="184">
        <f t="shared" si="276"/>
        <v>42145.262868822603</v>
      </c>
      <c r="AM485" s="184">
        <f t="shared" si="276"/>
        <v>42566.715497510828</v>
      </c>
      <c r="AN485" s="184">
        <f t="shared" si="276"/>
        <v>42566.715497510828</v>
      </c>
      <c r="AO485" s="184">
        <f t="shared" si="276"/>
        <v>42566.715497510828</v>
      </c>
      <c r="AP485" s="184">
        <f t="shared" si="276"/>
        <v>42566.715497510828</v>
      </c>
      <c r="AQ485" s="184">
        <f t="shared" si="276"/>
        <v>42992.382652485932</v>
      </c>
      <c r="AR485" s="184">
        <f t="shared" si="276"/>
        <v>42992.382652485932</v>
      </c>
      <c r="AS485" s="184">
        <f t="shared" si="276"/>
        <v>42992.382652485932</v>
      </c>
      <c r="AT485" s="184">
        <f t="shared" si="276"/>
        <v>42992.382652485932</v>
      </c>
      <c r="AU485" s="184">
        <f t="shared" si="276"/>
        <v>43422.306479010789</v>
      </c>
      <c r="AV485" s="184">
        <f t="shared" si="276"/>
        <v>43422.306479010789</v>
      </c>
      <c r="AW485" s="184">
        <f t="shared" si="276"/>
        <v>43422.306479010789</v>
      </c>
      <c r="AX485" s="184">
        <f t="shared" si="276"/>
        <v>43422.306479010789</v>
      </c>
      <c r="AY485" s="184">
        <f t="shared" si="276"/>
        <v>43856.529543800905</v>
      </c>
      <c r="AZ485" s="184">
        <f t="shared" si="276"/>
        <v>43856.529543800905</v>
      </c>
      <c r="BA485" s="184">
        <f t="shared" si="276"/>
        <v>43856.529543800905</v>
      </c>
      <c r="BB485" s="184">
        <f t="shared" si="276"/>
        <v>43856.529543800905</v>
      </c>
      <c r="BC485" s="184">
        <f t="shared" si="276"/>
        <v>44295.094839238911</v>
      </c>
      <c r="BD485" s="184">
        <f t="shared" si="276"/>
        <v>44295.094839238911</v>
      </c>
    </row>
    <row r="486" spans="1:59" ht="15.5" x14ac:dyDescent="0.35">
      <c r="B486" s="147">
        <f t="shared" ref="B486:C491" si="277">B485</f>
        <v>12</v>
      </c>
      <c r="C486" s="148" t="str">
        <f t="shared" si="277"/>
        <v>SCI FORGEOT RETAIL</v>
      </c>
      <c r="D486" s="182" t="s">
        <v>835</v>
      </c>
      <c r="E486" s="168">
        <v>46752</v>
      </c>
      <c r="F486" s="151"/>
      <c r="G486" s="182" t="s">
        <v>836</v>
      </c>
      <c r="H486" s="182" t="s">
        <v>812</v>
      </c>
      <c r="I486" s="182" t="s">
        <v>813</v>
      </c>
      <c r="J486" s="182" t="s">
        <v>814</v>
      </c>
      <c r="K486" s="159"/>
      <c r="O486" s="151"/>
      <c r="P486" s="151"/>
      <c r="Q486" s="151"/>
      <c r="R486" s="151"/>
      <c r="S486" s="151"/>
      <c r="T486" s="151"/>
      <c r="U486" s="151"/>
      <c r="V486" s="151"/>
      <c r="W486" s="151"/>
      <c r="X486" s="151"/>
      <c r="Y486" s="151"/>
      <c r="Z486" s="151"/>
      <c r="AA486" s="151"/>
      <c r="AB486" s="151"/>
      <c r="AC486" s="151"/>
      <c r="AD486" s="151"/>
      <c r="AE486" s="151"/>
      <c r="AF486" s="151"/>
      <c r="AG486" s="151"/>
      <c r="AH486" s="151"/>
      <c r="AI486" s="151"/>
      <c r="AJ486" s="151"/>
      <c r="AK486" s="151"/>
      <c r="AL486" s="151"/>
      <c r="AM486" s="151"/>
      <c r="AN486" s="151"/>
      <c r="AO486" s="151"/>
      <c r="AP486" s="151"/>
      <c r="AQ486" s="151"/>
      <c r="AR486" s="151"/>
      <c r="AS486" s="151"/>
      <c r="AT486" s="151"/>
      <c r="AU486" s="151"/>
      <c r="AV486" s="151"/>
      <c r="AW486" s="151"/>
      <c r="AX486" s="151"/>
      <c r="AY486" s="151"/>
      <c r="AZ486" s="151"/>
      <c r="BA486" s="151"/>
      <c r="BB486" s="151"/>
      <c r="BC486" s="151"/>
      <c r="BD486" s="151"/>
    </row>
    <row r="487" spans="1:59" ht="15.5" x14ac:dyDescent="0.35">
      <c r="B487" s="147">
        <f t="shared" si="277"/>
        <v>12</v>
      </c>
      <c r="C487" s="148" t="str">
        <f t="shared" si="277"/>
        <v>SCI FORGEOT RETAIL</v>
      </c>
      <c r="D487" s="182" t="s">
        <v>837</v>
      </c>
      <c r="E487" s="167">
        <v>166911.93215375289</v>
      </c>
      <c r="F487" s="151"/>
      <c r="G487" s="185" t="s">
        <v>838</v>
      </c>
      <c r="H487" s="167">
        <v>0</v>
      </c>
      <c r="I487" s="168">
        <v>0</v>
      </c>
      <c r="J487" s="168">
        <v>0</v>
      </c>
      <c r="K487" s="159"/>
      <c r="L487" s="186" t="s">
        <v>839</v>
      </c>
      <c r="M487" s="210"/>
      <c r="N487" s="210"/>
      <c r="O487" s="176">
        <f t="shared" ref="O487:BD487" si="278">IFERROR(((O$3&gt;=$E486)*(O$2&lt;=$E486))*$E490,"")</f>
        <v>0</v>
      </c>
      <c r="P487" s="176">
        <f t="shared" si="278"/>
        <v>0</v>
      </c>
      <c r="Q487" s="176">
        <f t="shared" si="278"/>
        <v>0</v>
      </c>
      <c r="R487" s="176">
        <f t="shared" si="278"/>
        <v>0</v>
      </c>
      <c r="S487" s="176">
        <f t="shared" si="278"/>
        <v>0</v>
      </c>
      <c r="T487" s="176">
        <f t="shared" si="278"/>
        <v>0</v>
      </c>
      <c r="U487" s="176">
        <f t="shared" si="278"/>
        <v>0</v>
      </c>
      <c r="V487" s="176">
        <f t="shared" si="278"/>
        <v>0</v>
      </c>
      <c r="W487" s="176">
        <f t="shared" si="278"/>
        <v>0</v>
      </c>
      <c r="X487" s="176">
        <f t="shared" si="278"/>
        <v>0</v>
      </c>
      <c r="Y487" s="176">
        <f t="shared" si="278"/>
        <v>0</v>
      </c>
      <c r="Z487" s="176">
        <f t="shared" si="278"/>
        <v>0</v>
      </c>
      <c r="AA487" s="176">
        <f t="shared" si="278"/>
        <v>0</v>
      </c>
      <c r="AB487" s="176">
        <f t="shared" si="278"/>
        <v>0</v>
      </c>
      <c r="AC487" s="176">
        <f t="shared" si="278"/>
        <v>0</v>
      </c>
      <c r="AD487" s="176">
        <f t="shared" si="278"/>
        <v>0</v>
      </c>
      <c r="AE487" s="176">
        <f t="shared" si="278"/>
        <v>0</v>
      </c>
      <c r="AF487" s="176">
        <f t="shared" si="278"/>
        <v>0</v>
      </c>
      <c r="AG487" s="176">
        <f t="shared" si="278"/>
        <v>0</v>
      </c>
      <c r="AH487" s="176">
        <f t="shared" si="278"/>
        <v>0</v>
      </c>
      <c r="AI487" s="176">
        <f t="shared" si="278"/>
        <v>0</v>
      </c>
      <c r="AJ487" s="176">
        <f t="shared" si="278"/>
        <v>0</v>
      </c>
      <c r="AK487" s="176">
        <f t="shared" si="278"/>
        <v>0</v>
      </c>
      <c r="AL487" s="176">
        <f t="shared" si="278"/>
        <v>0</v>
      </c>
      <c r="AM487" s="176">
        <f t="shared" si="278"/>
        <v>0</v>
      </c>
      <c r="AN487" s="176">
        <f t="shared" si="278"/>
        <v>0</v>
      </c>
      <c r="AO487" s="176">
        <f t="shared" si="278"/>
        <v>0</v>
      </c>
      <c r="AP487" s="176">
        <f t="shared" si="278"/>
        <v>0</v>
      </c>
      <c r="AQ487" s="176">
        <f t="shared" si="278"/>
        <v>0</v>
      </c>
      <c r="AR487" s="176">
        <f t="shared" si="278"/>
        <v>0</v>
      </c>
      <c r="AS487" s="176">
        <f t="shared" si="278"/>
        <v>0</v>
      </c>
      <c r="AT487" s="176">
        <f t="shared" si="278"/>
        <v>0</v>
      </c>
      <c r="AU487" s="176">
        <f t="shared" si="278"/>
        <v>0</v>
      </c>
      <c r="AV487" s="176">
        <f t="shared" si="278"/>
        <v>0</v>
      </c>
      <c r="AW487" s="176">
        <f t="shared" si="278"/>
        <v>0</v>
      </c>
      <c r="AX487" s="176">
        <f t="shared" si="278"/>
        <v>0</v>
      </c>
      <c r="AY487" s="176">
        <f t="shared" si="278"/>
        <v>0</v>
      </c>
      <c r="AZ487" s="176">
        <f t="shared" si="278"/>
        <v>0</v>
      </c>
      <c r="BA487" s="176">
        <f t="shared" si="278"/>
        <v>0</v>
      </c>
      <c r="BB487" s="176">
        <f t="shared" si="278"/>
        <v>0</v>
      </c>
      <c r="BC487" s="176">
        <f t="shared" si="278"/>
        <v>0</v>
      </c>
      <c r="BD487" s="176">
        <f t="shared" si="278"/>
        <v>0</v>
      </c>
    </row>
    <row r="488" spans="1:59" ht="15.5" x14ac:dyDescent="0.35">
      <c r="B488" s="147">
        <f t="shared" si="277"/>
        <v>12</v>
      </c>
      <c r="C488" s="148" t="str">
        <f t="shared" si="277"/>
        <v>SCI FORGEOT RETAIL</v>
      </c>
      <c r="D488" s="182" t="s">
        <v>121</v>
      </c>
      <c r="E488" s="187">
        <f>IF(E486&gt;MAX($O$3:$BD$3),BD477,
IF(E486&lt;MIN($O$3:$BD$3),1,SUMIFS($O478:$BD478,$O$2:$BD$2,"&lt;="&amp;E486,$O$3:$BD$3,"&gt;="&amp;E486)))</f>
        <v>1.0876887656999998</v>
      </c>
      <c r="F488" s="151"/>
      <c r="G488" s="185" t="s">
        <v>840</v>
      </c>
      <c r="H488" s="167">
        <v>0</v>
      </c>
      <c r="I488" s="168">
        <v>0</v>
      </c>
      <c r="J488" s="168">
        <v>0</v>
      </c>
      <c r="K488" s="159"/>
      <c r="L488" s="188" t="s">
        <v>841</v>
      </c>
      <c r="M488" s="212"/>
      <c r="N488" s="212"/>
      <c r="O488" s="177">
        <f t="shared" ref="O488:BD488" si="279">IFERROR(((O$3&gt;=$E483)*(O$2&lt;=$E483))*$H491,"")</f>
        <v>0</v>
      </c>
      <c r="P488" s="177">
        <f t="shared" si="279"/>
        <v>0</v>
      </c>
      <c r="Q488" s="177">
        <f t="shared" si="279"/>
        <v>0</v>
      </c>
      <c r="R488" s="177">
        <f t="shared" si="279"/>
        <v>0</v>
      </c>
      <c r="S488" s="177">
        <f t="shared" si="279"/>
        <v>0</v>
      </c>
      <c r="T488" s="177">
        <f t="shared" si="279"/>
        <v>0</v>
      </c>
      <c r="U488" s="177">
        <f t="shared" si="279"/>
        <v>0</v>
      </c>
      <c r="V488" s="177">
        <f t="shared" si="279"/>
        <v>0</v>
      </c>
      <c r="W488" s="177">
        <f t="shared" si="279"/>
        <v>0</v>
      </c>
      <c r="X488" s="177">
        <f t="shared" si="279"/>
        <v>0</v>
      </c>
      <c r="Y488" s="177">
        <f t="shared" si="279"/>
        <v>0</v>
      </c>
      <c r="Z488" s="177">
        <f t="shared" si="279"/>
        <v>0</v>
      </c>
      <c r="AA488" s="177">
        <f t="shared" si="279"/>
        <v>0</v>
      </c>
      <c r="AB488" s="177">
        <f t="shared" si="279"/>
        <v>0</v>
      </c>
      <c r="AC488" s="177">
        <f t="shared" si="279"/>
        <v>0</v>
      </c>
      <c r="AD488" s="177">
        <f t="shared" si="279"/>
        <v>0</v>
      </c>
      <c r="AE488" s="177">
        <f t="shared" si="279"/>
        <v>0</v>
      </c>
      <c r="AF488" s="177">
        <f t="shared" si="279"/>
        <v>0</v>
      </c>
      <c r="AG488" s="177">
        <f t="shared" si="279"/>
        <v>0</v>
      </c>
      <c r="AH488" s="177">
        <f t="shared" si="279"/>
        <v>0</v>
      </c>
      <c r="AI488" s="177">
        <f t="shared" si="279"/>
        <v>0</v>
      </c>
      <c r="AJ488" s="177">
        <f t="shared" si="279"/>
        <v>0</v>
      </c>
      <c r="AK488" s="177">
        <f t="shared" si="279"/>
        <v>0</v>
      </c>
      <c r="AL488" s="177">
        <f t="shared" si="279"/>
        <v>0</v>
      </c>
      <c r="AM488" s="177">
        <f t="shared" si="279"/>
        <v>0</v>
      </c>
      <c r="AN488" s="177">
        <f t="shared" si="279"/>
        <v>0</v>
      </c>
      <c r="AO488" s="177">
        <f t="shared" si="279"/>
        <v>0</v>
      </c>
      <c r="AP488" s="177">
        <f t="shared" si="279"/>
        <v>0</v>
      </c>
      <c r="AQ488" s="177">
        <f t="shared" si="279"/>
        <v>0</v>
      </c>
      <c r="AR488" s="177">
        <f t="shared" si="279"/>
        <v>0</v>
      </c>
      <c r="AS488" s="177">
        <f t="shared" si="279"/>
        <v>0</v>
      </c>
      <c r="AT488" s="177">
        <f t="shared" si="279"/>
        <v>0</v>
      </c>
      <c r="AU488" s="177">
        <f t="shared" si="279"/>
        <v>0</v>
      </c>
      <c r="AV488" s="177">
        <f t="shared" si="279"/>
        <v>0</v>
      </c>
      <c r="AW488" s="177">
        <f t="shared" si="279"/>
        <v>0</v>
      </c>
      <c r="AX488" s="177">
        <f t="shared" si="279"/>
        <v>0</v>
      </c>
      <c r="AY488" s="177">
        <f t="shared" si="279"/>
        <v>0</v>
      </c>
      <c r="AZ488" s="177">
        <f t="shared" si="279"/>
        <v>0</v>
      </c>
      <c r="BA488" s="177">
        <f t="shared" si="279"/>
        <v>0</v>
      </c>
      <c r="BB488" s="177">
        <f t="shared" si="279"/>
        <v>0</v>
      </c>
      <c r="BC488" s="177">
        <f t="shared" si="279"/>
        <v>0</v>
      </c>
      <c r="BD488" s="177">
        <f t="shared" si="279"/>
        <v>0</v>
      </c>
    </row>
    <row r="489" spans="1:59" ht="15.5" x14ac:dyDescent="0.35">
      <c r="B489" s="147">
        <f t="shared" si="277"/>
        <v>12</v>
      </c>
      <c r="C489" s="148" t="str">
        <f t="shared" si="277"/>
        <v>SCI FORGEOT RETAIL</v>
      </c>
      <c r="D489" s="182" t="s">
        <v>54</v>
      </c>
      <c r="E489" s="178">
        <v>0</v>
      </c>
      <c r="F489" s="151"/>
      <c r="G489" s="185" t="s">
        <v>842</v>
      </c>
      <c r="H489" s="167">
        <v>0</v>
      </c>
      <c r="I489" s="168">
        <v>0</v>
      </c>
      <c r="J489" s="168">
        <v>0</v>
      </c>
      <c r="L489" s="188" t="s">
        <v>843</v>
      </c>
      <c r="M489" s="212"/>
      <c r="N489" s="212"/>
      <c r="O489" s="177">
        <f t="shared" ref="O489:BD489" si="280">IFERROR(((O$3&gt;=$E486)*(O$2&lt;=$E486))*$J491,"")</f>
        <v>0</v>
      </c>
      <c r="P489" s="177">
        <f t="shared" si="280"/>
        <v>0</v>
      </c>
      <c r="Q489" s="177">
        <f t="shared" si="280"/>
        <v>0</v>
      </c>
      <c r="R489" s="177">
        <f t="shared" si="280"/>
        <v>0</v>
      </c>
      <c r="S489" s="177">
        <f t="shared" si="280"/>
        <v>0</v>
      </c>
      <c r="T489" s="177">
        <f t="shared" si="280"/>
        <v>0</v>
      </c>
      <c r="U489" s="177">
        <f t="shared" si="280"/>
        <v>0</v>
      </c>
      <c r="V489" s="177">
        <f t="shared" si="280"/>
        <v>0</v>
      </c>
      <c r="W489" s="177">
        <f t="shared" si="280"/>
        <v>0</v>
      </c>
      <c r="X489" s="177">
        <f t="shared" si="280"/>
        <v>0</v>
      </c>
      <c r="Y489" s="177">
        <f t="shared" si="280"/>
        <v>0</v>
      </c>
      <c r="Z489" s="177">
        <f t="shared" si="280"/>
        <v>0</v>
      </c>
      <c r="AA489" s="177">
        <f t="shared" si="280"/>
        <v>0</v>
      </c>
      <c r="AB489" s="177">
        <f t="shared" si="280"/>
        <v>0</v>
      </c>
      <c r="AC489" s="177">
        <f t="shared" si="280"/>
        <v>0</v>
      </c>
      <c r="AD489" s="177">
        <f t="shared" si="280"/>
        <v>0</v>
      </c>
      <c r="AE489" s="177">
        <f t="shared" si="280"/>
        <v>0</v>
      </c>
      <c r="AF489" s="177">
        <f t="shared" si="280"/>
        <v>0</v>
      </c>
      <c r="AG489" s="177">
        <f t="shared" si="280"/>
        <v>0</v>
      </c>
      <c r="AH489" s="177">
        <f t="shared" si="280"/>
        <v>0</v>
      </c>
      <c r="AI489" s="177">
        <f t="shared" si="280"/>
        <v>0</v>
      </c>
      <c r="AJ489" s="177">
        <f t="shared" si="280"/>
        <v>0</v>
      </c>
      <c r="AK489" s="177">
        <f t="shared" si="280"/>
        <v>0</v>
      </c>
      <c r="AL489" s="177">
        <f t="shared" si="280"/>
        <v>0</v>
      </c>
      <c r="AM489" s="177">
        <f t="shared" si="280"/>
        <v>0</v>
      </c>
      <c r="AN489" s="177">
        <f t="shared" si="280"/>
        <v>0</v>
      </c>
      <c r="AO489" s="177">
        <f t="shared" si="280"/>
        <v>0</v>
      </c>
      <c r="AP489" s="177">
        <f t="shared" si="280"/>
        <v>0</v>
      </c>
      <c r="AQ489" s="177">
        <f t="shared" si="280"/>
        <v>0</v>
      </c>
      <c r="AR489" s="177">
        <f t="shared" si="280"/>
        <v>0</v>
      </c>
      <c r="AS489" s="177">
        <f t="shared" si="280"/>
        <v>0</v>
      </c>
      <c r="AT489" s="177">
        <f t="shared" si="280"/>
        <v>0</v>
      </c>
      <c r="AU489" s="177">
        <f t="shared" si="280"/>
        <v>0</v>
      </c>
      <c r="AV489" s="177">
        <f t="shared" si="280"/>
        <v>0</v>
      </c>
      <c r="AW489" s="177">
        <f t="shared" si="280"/>
        <v>0</v>
      </c>
      <c r="AX489" s="177">
        <f t="shared" si="280"/>
        <v>0</v>
      </c>
      <c r="AY489" s="177">
        <f t="shared" si="280"/>
        <v>0</v>
      </c>
      <c r="AZ489" s="177">
        <f t="shared" si="280"/>
        <v>0</v>
      </c>
      <c r="BA489" s="177">
        <f t="shared" si="280"/>
        <v>0</v>
      </c>
      <c r="BB489" s="177">
        <f t="shared" si="280"/>
        <v>0</v>
      </c>
      <c r="BC489" s="177">
        <f t="shared" si="280"/>
        <v>0</v>
      </c>
      <c r="BD489" s="177">
        <f t="shared" si="280"/>
        <v>0</v>
      </c>
    </row>
    <row r="490" spans="1:59" ht="15.5" x14ac:dyDescent="0.35">
      <c r="B490" s="147">
        <f t="shared" si="277"/>
        <v>12</v>
      </c>
      <c r="C490" s="148" t="str">
        <f t="shared" si="277"/>
        <v>SCI FORGEOT RETAIL</v>
      </c>
      <c r="D490" s="182" t="s">
        <v>844</v>
      </c>
      <c r="E490" s="167">
        <v>0</v>
      </c>
      <c r="F490" s="151"/>
      <c r="G490" s="189"/>
      <c r="H490" s="151"/>
      <c r="I490" s="151"/>
      <c r="J490" s="159"/>
      <c r="L490" s="188" t="s">
        <v>845</v>
      </c>
      <c r="M490" s="212"/>
      <c r="N490" s="212"/>
      <c r="O490" s="177">
        <f t="shared" ref="O490:BD490" si="281">IFERROR(((O$3&gt;=$J480)*(O$2&lt;=$J480))*$E491,"")</f>
        <v>0</v>
      </c>
      <c r="P490" s="177">
        <f t="shared" si="281"/>
        <v>0</v>
      </c>
      <c r="Q490" s="177">
        <f t="shared" si="281"/>
        <v>0</v>
      </c>
      <c r="R490" s="177">
        <f t="shared" si="281"/>
        <v>0</v>
      </c>
      <c r="S490" s="177">
        <f t="shared" si="281"/>
        <v>0</v>
      </c>
      <c r="T490" s="177">
        <f t="shared" si="281"/>
        <v>0</v>
      </c>
      <c r="U490" s="177">
        <f t="shared" si="281"/>
        <v>0</v>
      </c>
      <c r="V490" s="177">
        <f t="shared" si="281"/>
        <v>0</v>
      </c>
      <c r="W490" s="177">
        <f t="shared" si="281"/>
        <v>0</v>
      </c>
      <c r="X490" s="177">
        <f t="shared" si="281"/>
        <v>0</v>
      </c>
      <c r="Y490" s="177">
        <f t="shared" si="281"/>
        <v>0</v>
      </c>
      <c r="Z490" s="177">
        <f t="shared" si="281"/>
        <v>0</v>
      </c>
      <c r="AA490" s="177">
        <f t="shared" si="281"/>
        <v>0</v>
      </c>
      <c r="AB490" s="177">
        <f t="shared" si="281"/>
        <v>0</v>
      </c>
      <c r="AC490" s="177">
        <f t="shared" si="281"/>
        <v>0</v>
      </c>
      <c r="AD490" s="177">
        <f t="shared" si="281"/>
        <v>0</v>
      </c>
      <c r="AE490" s="177">
        <f t="shared" si="281"/>
        <v>0</v>
      </c>
      <c r="AF490" s="177">
        <f t="shared" si="281"/>
        <v>0</v>
      </c>
      <c r="AG490" s="177">
        <f t="shared" si="281"/>
        <v>0</v>
      </c>
      <c r="AH490" s="177">
        <f t="shared" si="281"/>
        <v>0</v>
      </c>
      <c r="AI490" s="177">
        <f t="shared" si="281"/>
        <v>0</v>
      </c>
      <c r="AJ490" s="177">
        <f t="shared" si="281"/>
        <v>0</v>
      </c>
      <c r="AK490" s="177">
        <f t="shared" si="281"/>
        <v>0</v>
      </c>
      <c r="AL490" s="177">
        <f t="shared" si="281"/>
        <v>0</v>
      </c>
      <c r="AM490" s="177">
        <f t="shared" si="281"/>
        <v>0</v>
      </c>
      <c r="AN490" s="177">
        <f t="shared" si="281"/>
        <v>0</v>
      </c>
      <c r="AO490" s="177">
        <f t="shared" si="281"/>
        <v>0</v>
      </c>
      <c r="AP490" s="177">
        <f t="shared" si="281"/>
        <v>0</v>
      </c>
      <c r="AQ490" s="177">
        <f t="shared" si="281"/>
        <v>0</v>
      </c>
      <c r="AR490" s="177">
        <f t="shared" si="281"/>
        <v>0</v>
      </c>
      <c r="AS490" s="177">
        <f t="shared" si="281"/>
        <v>0</v>
      </c>
      <c r="AT490" s="177">
        <f t="shared" si="281"/>
        <v>0</v>
      </c>
      <c r="AU490" s="177">
        <f t="shared" si="281"/>
        <v>0</v>
      </c>
      <c r="AV490" s="177">
        <f t="shared" si="281"/>
        <v>0</v>
      </c>
      <c r="AW490" s="177">
        <f t="shared" si="281"/>
        <v>0</v>
      </c>
      <c r="AX490" s="177">
        <f t="shared" si="281"/>
        <v>0</v>
      </c>
      <c r="AY490" s="177">
        <f t="shared" si="281"/>
        <v>0</v>
      </c>
      <c r="AZ490" s="177">
        <f t="shared" si="281"/>
        <v>0</v>
      </c>
      <c r="BA490" s="177">
        <f t="shared" si="281"/>
        <v>0</v>
      </c>
      <c r="BB490" s="177">
        <f t="shared" si="281"/>
        <v>0</v>
      </c>
      <c r="BC490" s="177">
        <f t="shared" si="281"/>
        <v>0</v>
      </c>
      <c r="BD490" s="177">
        <f t="shared" si="281"/>
        <v>0</v>
      </c>
    </row>
    <row r="491" spans="1:59" ht="15.5" x14ac:dyDescent="0.35">
      <c r="B491" s="147">
        <f t="shared" si="277"/>
        <v>12</v>
      </c>
      <c r="C491" s="148" t="str">
        <f t="shared" si="277"/>
        <v>SCI FORGEOT RETAIL</v>
      </c>
      <c r="D491" s="182" t="s">
        <v>845</v>
      </c>
      <c r="E491" s="167">
        <v>0</v>
      </c>
      <c r="F491" s="151"/>
      <c r="G491" s="182" t="s">
        <v>841</v>
      </c>
      <c r="H491" s="167">
        <v>0</v>
      </c>
      <c r="I491" s="182" t="s">
        <v>843</v>
      </c>
      <c r="J491" s="167">
        <v>0</v>
      </c>
      <c r="L491" s="190" t="s">
        <v>846</v>
      </c>
      <c r="M491" s="213"/>
      <c r="N491" s="213"/>
      <c r="O491" s="181">
        <f t="shared" ref="O491:BD491" si="282">IFERROR(-($E472+$H472+$J472)*O473,"")</f>
        <v>0</v>
      </c>
      <c r="P491" s="181">
        <f t="shared" si="282"/>
        <v>0</v>
      </c>
      <c r="Q491" s="181">
        <f t="shared" si="282"/>
        <v>0</v>
      </c>
      <c r="R491" s="181">
        <f t="shared" si="282"/>
        <v>0</v>
      </c>
      <c r="S491" s="181">
        <f t="shared" si="282"/>
        <v>0</v>
      </c>
      <c r="T491" s="181">
        <f t="shared" si="282"/>
        <v>0</v>
      </c>
      <c r="U491" s="181">
        <f t="shared" si="282"/>
        <v>0</v>
      </c>
      <c r="V491" s="181">
        <f t="shared" si="282"/>
        <v>0</v>
      </c>
      <c r="W491" s="181">
        <f t="shared" si="282"/>
        <v>0</v>
      </c>
      <c r="X491" s="181">
        <f t="shared" si="282"/>
        <v>0</v>
      </c>
      <c r="Y491" s="181">
        <f t="shared" si="282"/>
        <v>0</v>
      </c>
      <c r="Z491" s="181">
        <f t="shared" si="282"/>
        <v>0</v>
      </c>
      <c r="AA491" s="181">
        <f t="shared" si="282"/>
        <v>0</v>
      </c>
      <c r="AB491" s="181">
        <f t="shared" si="282"/>
        <v>0</v>
      </c>
      <c r="AC491" s="181">
        <f t="shared" si="282"/>
        <v>0</v>
      </c>
      <c r="AD491" s="181">
        <f t="shared" si="282"/>
        <v>0</v>
      </c>
      <c r="AE491" s="181">
        <f t="shared" si="282"/>
        <v>0</v>
      </c>
      <c r="AF491" s="181">
        <f t="shared" si="282"/>
        <v>0</v>
      </c>
      <c r="AG491" s="181">
        <f t="shared" si="282"/>
        <v>0</v>
      </c>
      <c r="AH491" s="181">
        <f t="shared" si="282"/>
        <v>0</v>
      </c>
      <c r="AI491" s="181">
        <f t="shared" si="282"/>
        <v>0</v>
      </c>
      <c r="AJ491" s="181">
        <f t="shared" si="282"/>
        <v>0</v>
      </c>
      <c r="AK491" s="181">
        <f t="shared" si="282"/>
        <v>0</v>
      </c>
      <c r="AL491" s="181">
        <f t="shared" si="282"/>
        <v>0</v>
      </c>
      <c r="AM491" s="181">
        <f t="shared" si="282"/>
        <v>0</v>
      </c>
      <c r="AN491" s="181">
        <f t="shared" si="282"/>
        <v>0</v>
      </c>
      <c r="AO491" s="181">
        <f t="shared" si="282"/>
        <v>0</v>
      </c>
      <c r="AP491" s="181">
        <f t="shared" si="282"/>
        <v>0</v>
      </c>
      <c r="AQ491" s="181">
        <f t="shared" si="282"/>
        <v>0</v>
      </c>
      <c r="AR491" s="181">
        <f t="shared" si="282"/>
        <v>0</v>
      </c>
      <c r="AS491" s="181">
        <f t="shared" si="282"/>
        <v>0</v>
      </c>
      <c r="AT491" s="181">
        <f t="shared" si="282"/>
        <v>0</v>
      </c>
      <c r="AU491" s="181">
        <f t="shared" si="282"/>
        <v>0</v>
      </c>
      <c r="AV491" s="181">
        <f t="shared" si="282"/>
        <v>0</v>
      </c>
      <c r="AW491" s="181">
        <f t="shared" si="282"/>
        <v>0</v>
      </c>
      <c r="AX491" s="181">
        <f t="shared" si="282"/>
        <v>0</v>
      </c>
      <c r="AY491" s="181">
        <f t="shared" si="282"/>
        <v>0</v>
      </c>
      <c r="AZ491" s="181">
        <f t="shared" si="282"/>
        <v>0</v>
      </c>
      <c r="BA491" s="181">
        <f t="shared" si="282"/>
        <v>0</v>
      </c>
      <c r="BB491" s="181">
        <f t="shared" si="282"/>
        <v>0</v>
      </c>
      <c r="BC491" s="181">
        <f t="shared" si="282"/>
        <v>0</v>
      </c>
      <c r="BD491" s="181">
        <f t="shared" si="282"/>
        <v>0</v>
      </c>
    </row>
    <row r="492" spans="1:59" x14ac:dyDescent="0.35">
      <c r="A492"/>
      <c r="B492"/>
      <c r="C492"/>
      <c r="D492"/>
      <c r="E492"/>
      <c r="F492"/>
      <c r="G492"/>
      <c r="H492"/>
      <c r="I492"/>
      <c r="J492"/>
      <c r="K492"/>
      <c r="L492"/>
      <c r="M492"/>
      <c r="N492"/>
      <c r="O492"/>
      <c r="P492"/>
      <c r="Q492"/>
      <c r="R492"/>
      <c r="S492"/>
      <c r="T492"/>
      <c r="U492"/>
      <c r="V492"/>
      <c r="W492"/>
      <c r="X492"/>
      <c r="Y492"/>
      <c r="Z492"/>
      <c r="AA492"/>
      <c r="AB492"/>
      <c r="AC492"/>
      <c r="AD492"/>
      <c r="AE492"/>
      <c r="AF492"/>
      <c r="AG492"/>
      <c r="AH492"/>
      <c r="AI492"/>
      <c r="AJ492"/>
      <c r="AK492"/>
      <c r="AL492"/>
      <c r="AM492"/>
      <c r="AN492"/>
      <c r="AO492"/>
      <c r="AP492"/>
      <c r="AQ492"/>
      <c r="AR492"/>
      <c r="AS492"/>
      <c r="AT492"/>
      <c r="AU492"/>
      <c r="AV492"/>
      <c r="AW492"/>
      <c r="AX492"/>
      <c r="AY492"/>
      <c r="AZ492"/>
      <c r="BA492"/>
      <c r="BB492"/>
      <c r="BC492"/>
      <c r="BD492"/>
    </row>
    <row r="493" spans="1:59" ht="15.5" x14ac:dyDescent="0.35">
      <c r="A493"/>
      <c r="B493"/>
      <c r="C493"/>
      <c r="D493"/>
      <c r="E493"/>
      <c r="F493"/>
      <c r="G493"/>
      <c r="H493"/>
      <c r="I493"/>
      <c r="J493"/>
      <c r="K493"/>
      <c r="L493"/>
      <c r="M493"/>
      <c r="N493"/>
      <c r="O493"/>
      <c r="P493"/>
      <c r="Q493"/>
      <c r="R493"/>
      <c r="S493"/>
      <c r="T493"/>
      <c r="U493"/>
      <c r="V493"/>
      <c r="W493"/>
      <c r="X493"/>
      <c r="Y493"/>
      <c r="Z493"/>
      <c r="AA493"/>
      <c r="AB493"/>
      <c r="AC493"/>
      <c r="AD493"/>
      <c r="AE493"/>
      <c r="AF493"/>
      <c r="AG493"/>
      <c r="AH493"/>
      <c r="AI493"/>
      <c r="AJ493"/>
      <c r="AK493"/>
      <c r="AL493"/>
      <c r="AM493"/>
      <c r="AN493"/>
      <c r="AO493"/>
      <c r="AP493"/>
      <c r="AQ493"/>
      <c r="AR493"/>
      <c r="AS493"/>
      <c r="AT493"/>
      <c r="AU493"/>
      <c r="AV493"/>
      <c r="AW493"/>
      <c r="AX493"/>
      <c r="AY493"/>
      <c r="AZ493"/>
      <c r="BA493"/>
      <c r="BB493"/>
      <c r="BC493"/>
      <c r="BD493"/>
      <c r="BE493" s="137"/>
    </row>
    <row r="494" spans="1:59" ht="15.5" x14ac:dyDescent="0.35">
      <c r="A494" s="137"/>
      <c r="B494" s="207">
        <v>13</v>
      </c>
      <c r="C494" s="208" t="str">
        <f>H496</f>
        <v>SCI FORGEOT RETAIL</v>
      </c>
      <c r="D494" s="209" t="s">
        <v>213</v>
      </c>
      <c r="E494" s="209"/>
      <c r="F494" s="209"/>
      <c r="G494" s="209"/>
      <c r="H494" s="209"/>
      <c r="I494" s="209"/>
      <c r="J494" s="209"/>
      <c r="K494" s="208"/>
      <c r="L494" s="208"/>
      <c r="M494" s="208"/>
      <c r="N494" s="208"/>
      <c r="O494" s="222"/>
      <c r="P494" s="222"/>
      <c r="Q494" s="222"/>
      <c r="R494" s="222"/>
      <c r="S494" s="222"/>
      <c r="T494" s="222"/>
      <c r="U494" s="222"/>
      <c r="V494" s="222"/>
      <c r="W494" s="222"/>
      <c r="X494" s="222"/>
      <c r="Y494" s="222"/>
      <c r="Z494" s="222"/>
      <c r="AA494" s="222"/>
      <c r="AB494" s="222"/>
      <c r="AC494" s="222"/>
      <c r="AD494" s="222"/>
      <c r="AE494" s="222"/>
      <c r="AF494" s="222"/>
      <c r="AG494" s="222"/>
      <c r="AH494" s="222"/>
      <c r="AI494" s="222"/>
      <c r="AJ494" s="222"/>
      <c r="AK494" s="222"/>
      <c r="AL494" s="222"/>
      <c r="AM494" s="222"/>
      <c r="AN494" s="222"/>
      <c r="AO494" s="222"/>
      <c r="AP494" s="222"/>
      <c r="AQ494" s="222"/>
      <c r="AR494" s="222"/>
      <c r="AS494" s="222"/>
      <c r="AT494" s="222"/>
      <c r="AU494" s="222"/>
      <c r="AV494" s="222"/>
      <c r="AW494" s="222"/>
      <c r="AX494" s="222"/>
      <c r="AY494" s="222"/>
      <c r="AZ494" s="222"/>
      <c r="BA494" s="222"/>
      <c r="BB494" s="222"/>
      <c r="BC494" s="222"/>
      <c r="BD494" s="222"/>
      <c r="BE494" s="137"/>
      <c r="BF494" s="137"/>
      <c r="BG494" s="137"/>
    </row>
    <row r="495" spans="1:59" ht="15.5" x14ac:dyDescent="0.35">
      <c r="A495" s="171"/>
      <c r="B495" s="147">
        <f>B494</f>
        <v>13</v>
      </c>
      <c r="C495" s="148" t="str">
        <f>C494</f>
        <v>SCI FORGEOT RETAIL</v>
      </c>
      <c r="D495" s="171"/>
      <c r="E495" s="171"/>
      <c r="F495" s="171"/>
      <c r="G495" s="171"/>
      <c r="H495" s="171"/>
      <c r="I495" s="171"/>
      <c r="J495" s="171"/>
      <c r="K495" s="171"/>
      <c r="L495" s="171"/>
      <c r="M495" s="171"/>
      <c r="N495" s="171"/>
      <c r="O495" s="180"/>
      <c r="P495" s="180"/>
      <c r="Q495" s="180"/>
      <c r="R495" s="180"/>
      <c r="S495" s="180"/>
      <c r="T495" s="180"/>
      <c r="U495" s="180"/>
      <c r="V495" s="180"/>
      <c r="W495" s="180"/>
      <c r="X495" s="180"/>
      <c r="Y495" s="180"/>
      <c r="Z495" s="180"/>
      <c r="AA495" s="180"/>
      <c r="AB495" s="180"/>
      <c r="AC495" s="180"/>
      <c r="AD495" s="180"/>
      <c r="AE495" s="180"/>
      <c r="AF495" s="180"/>
      <c r="AG495" s="180"/>
      <c r="AH495" s="180"/>
      <c r="AI495" s="180"/>
      <c r="AJ495" s="180"/>
      <c r="AK495" s="180"/>
      <c r="AL495" s="180"/>
      <c r="AM495" s="180"/>
      <c r="AN495" s="180"/>
      <c r="AO495" s="180"/>
      <c r="AP495" s="180"/>
      <c r="AQ495" s="180"/>
      <c r="AR495" s="180"/>
      <c r="AS495" s="180"/>
      <c r="AT495" s="180"/>
      <c r="AU495" s="180"/>
      <c r="AV495" s="180"/>
      <c r="AW495" s="180"/>
      <c r="AX495" s="180"/>
      <c r="AY495" s="180"/>
      <c r="AZ495" s="180"/>
      <c r="BA495" s="180"/>
      <c r="BB495" s="180"/>
      <c r="BC495" s="180"/>
      <c r="BD495" s="180"/>
      <c r="BE495" s="171"/>
      <c r="BF495" s="171"/>
      <c r="BG495" s="171"/>
    </row>
    <row r="496" spans="1:59" ht="15.5" x14ac:dyDescent="0.35">
      <c r="B496" s="147">
        <f t="shared" ref="B496:C511" si="283">B495</f>
        <v>13</v>
      </c>
      <c r="C496" s="148" t="str">
        <f t="shared" si="283"/>
        <v>SCI FORGEOT RETAIL</v>
      </c>
      <c r="D496" s="149" t="s">
        <v>20</v>
      </c>
      <c r="E496" s="150" t="s">
        <v>161</v>
      </c>
      <c r="F496" s="151"/>
      <c r="G496" s="149" t="s">
        <v>804</v>
      </c>
      <c r="H496" s="150" t="s">
        <v>189</v>
      </c>
      <c r="I496" s="150"/>
      <c r="J496" s="150"/>
      <c r="L496" s="152" t="s">
        <v>805</v>
      </c>
      <c r="M496" s="210"/>
      <c r="N496" s="210"/>
      <c r="O496" s="153">
        <f>($E507&gt;0)*($E501&lt;O$2)*(EDATE($E501,$E507)&gt;O$3)*((O$3-O$2+1)/O$4)
+($E507&gt;0)*($E501&lt;O$2)*(EDATE($E501,$E507)&gt;=O$2)*(EDATE($E501,$E507)&lt;=O$3)*((EDATE($E501,$E507)-O$2)/O$4)
+($E507&gt;0)*($E501&lt;O$2)*(EDATE($E501,$E507)&lt;O$2)*(0)
+($E507&gt;0)*($E501&gt;=O$2)*($E501&lt;=O$3)*(EDATE($E501,$E507)&gt;=O$2)*(EDATE($E501,$E507)&lt;=O$3)*((EDATE($E501,$E507)-$E501+1)/O$4)
+($E507&gt;0)*($E501&gt;=O$2)*($E501&lt;=O$3)*(EDATE($E501,$E507)&gt;O$3)*((O$3-$E501+1)/O$4)
+($E507&gt;0)*($E501&gt;O$3)*(0)</f>
        <v>0</v>
      </c>
      <c r="P496" s="153">
        <f t="shared" ref="P496:BD496" si="284">($E507&gt;0)*($E501&lt;P$2)*(EDATE($E501,$E507)&gt;P$3)*((P$3-P$2+1)/P$4)
+($E507&gt;0)*($E501&lt;P$2)*(EDATE($E501,$E507)&gt;=P$2)*(EDATE($E501,$E507)&lt;=P$3)*((EDATE($E501,$E507)-P$2)/P$4)
+($E507&gt;0)*($E501&lt;P$2)*(EDATE($E501,$E507)&lt;P$2)*(0)
+($E507&gt;0)*($E501&gt;=P$2)*($E501&lt;=P$3)*(EDATE($E501,$E507)&gt;=P$2)*(EDATE($E501,$E507)&lt;=P$3)*((EDATE($E501,$E507)-$E501+1)/P$4)
+($E507&gt;0)*($E501&gt;=P$2)*($E501&lt;=P$3)*(EDATE($E501,$E507)&gt;P$3)*((P$3-$E501+1)/P$4)
+($E507&gt;0)*($E501&gt;P$3)*(0)</f>
        <v>0</v>
      </c>
      <c r="Q496" s="153">
        <f t="shared" si="284"/>
        <v>0</v>
      </c>
      <c r="R496" s="153">
        <f t="shared" si="284"/>
        <v>0</v>
      </c>
      <c r="S496" s="153">
        <f t="shared" si="284"/>
        <v>0</v>
      </c>
      <c r="T496" s="153">
        <f t="shared" si="284"/>
        <v>0</v>
      </c>
      <c r="U496" s="153">
        <f t="shared" si="284"/>
        <v>0</v>
      </c>
      <c r="V496" s="153">
        <f t="shared" si="284"/>
        <v>0</v>
      </c>
      <c r="W496" s="153">
        <f t="shared" si="284"/>
        <v>0</v>
      </c>
      <c r="X496" s="153">
        <f t="shared" si="284"/>
        <v>0</v>
      </c>
      <c r="Y496" s="153">
        <f t="shared" si="284"/>
        <v>0</v>
      </c>
      <c r="Z496" s="153">
        <f t="shared" si="284"/>
        <v>0</v>
      </c>
      <c r="AA496" s="153">
        <f t="shared" si="284"/>
        <v>0</v>
      </c>
      <c r="AB496" s="153">
        <f t="shared" si="284"/>
        <v>0</v>
      </c>
      <c r="AC496" s="153">
        <f t="shared" si="284"/>
        <v>0</v>
      </c>
      <c r="AD496" s="153">
        <f t="shared" si="284"/>
        <v>0</v>
      </c>
      <c r="AE496" s="153">
        <f t="shared" si="284"/>
        <v>0</v>
      </c>
      <c r="AF496" s="153">
        <f t="shared" si="284"/>
        <v>0</v>
      </c>
      <c r="AG496" s="153">
        <f t="shared" si="284"/>
        <v>0</v>
      </c>
      <c r="AH496" s="153">
        <f t="shared" si="284"/>
        <v>0</v>
      </c>
      <c r="AI496" s="153">
        <f t="shared" si="284"/>
        <v>0</v>
      </c>
      <c r="AJ496" s="153">
        <f t="shared" si="284"/>
        <v>0</v>
      </c>
      <c r="AK496" s="153">
        <f t="shared" si="284"/>
        <v>0</v>
      </c>
      <c r="AL496" s="153">
        <f t="shared" si="284"/>
        <v>0</v>
      </c>
      <c r="AM496" s="153">
        <f t="shared" si="284"/>
        <v>0</v>
      </c>
      <c r="AN496" s="153">
        <f t="shared" si="284"/>
        <v>0</v>
      </c>
      <c r="AO496" s="153">
        <f t="shared" si="284"/>
        <v>0</v>
      </c>
      <c r="AP496" s="153">
        <f t="shared" si="284"/>
        <v>0</v>
      </c>
      <c r="AQ496" s="153">
        <f t="shared" si="284"/>
        <v>0</v>
      </c>
      <c r="AR496" s="153">
        <f t="shared" si="284"/>
        <v>0</v>
      </c>
      <c r="AS496" s="153">
        <f t="shared" si="284"/>
        <v>0</v>
      </c>
      <c r="AT496" s="153">
        <f t="shared" si="284"/>
        <v>0</v>
      </c>
      <c r="AU496" s="153">
        <f t="shared" si="284"/>
        <v>0</v>
      </c>
      <c r="AV496" s="153">
        <f t="shared" si="284"/>
        <v>0</v>
      </c>
      <c r="AW496" s="153">
        <f t="shared" si="284"/>
        <v>0</v>
      </c>
      <c r="AX496" s="153">
        <f t="shared" si="284"/>
        <v>0</v>
      </c>
      <c r="AY496" s="153">
        <f t="shared" si="284"/>
        <v>0</v>
      </c>
      <c r="AZ496" s="153">
        <f t="shared" si="284"/>
        <v>0</v>
      </c>
      <c r="BA496" s="153">
        <f t="shared" si="284"/>
        <v>0</v>
      </c>
      <c r="BB496" s="153">
        <f t="shared" si="284"/>
        <v>0</v>
      </c>
      <c r="BC496" s="153">
        <f t="shared" si="284"/>
        <v>0</v>
      </c>
      <c r="BD496" s="153">
        <f t="shared" si="284"/>
        <v>0</v>
      </c>
    </row>
    <row r="497" spans="1:59" ht="15.5" x14ac:dyDescent="0.35">
      <c r="B497" s="147">
        <f t="shared" si="283"/>
        <v>13</v>
      </c>
      <c r="C497" s="148" t="str">
        <f t="shared" si="283"/>
        <v>SCI FORGEOT RETAIL</v>
      </c>
      <c r="D497" s="149" t="s">
        <v>50</v>
      </c>
      <c r="E497" s="154">
        <v>37.17</v>
      </c>
      <c r="F497" s="151"/>
      <c r="G497" s="149" t="s">
        <v>3</v>
      </c>
      <c r="H497" s="155">
        <v>26.6</v>
      </c>
      <c r="I497" s="149" t="s">
        <v>106</v>
      </c>
      <c r="J497" s="155">
        <v>23.02</v>
      </c>
      <c r="L497" s="156" t="s">
        <v>806</v>
      </c>
      <c r="M497" s="212"/>
      <c r="N497" s="212"/>
      <c r="O497" s="157">
        <f>IF(O$2&gt;=$E509,0,IF(AND($E509&gt;O$2,$E509&lt;=O$3)=TRUE,IF(OR($H502&lt;&gt;0,$H503&lt;&gt;0,$H504&lt;&gt;0)=TRUE,IF($J504&gt;=$E509,($E509-O$2+1)/O$4,0),0),
($H502&gt;0)*($J502&lt;O$2)*0
+($H502&gt;0)*($J502&gt;=O$2)*($J502&lt;=O$3)*(($J502-O$2+1)/O$4)
+($H502&gt;0)*($J502&gt;O$3)*($I502&gt;O$3)*0
+($H502&gt;0)*($J502&gt;O$3)*($I502&lt;=O$3)*($I502&gt;=O$2)*((O$3-$I502+1)/O$4)
+($H502&gt;0)*($J502&gt;O$3)*($I502&lt;O$2)*1
+($H502&gt;0)*($I502&gt;O$3)*0
+($H503&gt;0)*($J$2375&lt;O$2)*0
+($H503&gt;0)*($J503&gt;=O$2)*($J503&lt;=O$3)*(($J503-O$2+1)/O$4)
+($H503&gt;0)*($J503&gt;O$3)*($I503&gt;O$3)*0
+($H503&gt;0)*($J503&gt;O$3)*($I503&lt;=O$3)*($I503&gt;=O$2)*((O$3-$I503+1)/O$4)
+($H503&gt;0)*($J503&gt;O$3)*($I503&lt;O$2)*1
+($H503&gt;0)*($I503&gt;O$3)*0
+($H504&gt;0)*($J504&lt;O$2)*0
+($H504&gt;0)*($J504&gt;=O$2)*($J504&lt;=O$3)*(($J504-O$2+1)/O$4)
+($H504&gt;0)*($J504&gt;O$3)*($I504&gt;O$3)*0
+($H504&gt;0)*($J504&gt;O$3)*($I504&lt;=O$3)*($I504&gt;=O$2)*((O$3-$I504+1)/O$4)
+($H504&gt;0)*($J504&gt;O$3)*($I504&lt;O$2)*1
+($H504&gt;0)*($I504&gt;O$3)*0))</f>
        <v>0</v>
      </c>
      <c r="P497" s="157">
        <f t="shared" ref="P497:BD497" si="285">IF(P$2&gt;=$E509,0,IF(AND($E509&gt;P$2,$E509&lt;=P$3)=TRUE,IF(OR($H502&lt;&gt;0,$H503&lt;&gt;0,$H504&lt;&gt;0)=TRUE,IF($J504&gt;=$E509,($E509-P$2+1)/P$4,0),0),
($H502&gt;0)*($J502&lt;P$2)*0
+($H502&gt;0)*($J502&gt;=P$2)*($J502&lt;=P$3)*(($J502-P$2+1)/P$4)
+($H502&gt;0)*($J502&gt;P$3)*($I502&gt;P$3)*0
+($H502&gt;0)*($J502&gt;P$3)*($I502&lt;=P$3)*($I502&gt;=P$2)*((P$3-$I502+1)/P$4)
+($H502&gt;0)*($J502&gt;P$3)*($I502&lt;P$2)*1
+($H502&gt;0)*($I502&gt;P$3)*0
+($H503&gt;0)*($J$2375&lt;P$2)*0
+($H503&gt;0)*($J503&gt;=P$2)*($J503&lt;=P$3)*(($J503-P$2+1)/P$4)
+($H503&gt;0)*($J503&gt;P$3)*($I503&gt;P$3)*0
+($H503&gt;0)*($J503&gt;P$3)*($I503&lt;=P$3)*($I503&gt;=P$2)*((P$3-$I503+1)/P$4)
+($H503&gt;0)*($J503&gt;P$3)*($I503&lt;P$2)*1
+($H503&gt;0)*($I503&gt;P$3)*0
+($H504&gt;0)*($J504&lt;P$2)*0
+($H504&gt;0)*($J504&gt;=P$2)*($J504&lt;=P$3)*(($J504-P$2+1)/P$4)
+($H504&gt;0)*($J504&gt;P$3)*($I504&gt;P$3)*0
+($H504&gt;0)*($J504&gt;P$3)*($I504&lt;=P$3)*($I504&gt;=P$2)*((P$3-$I504+1)/P$4)
+($H504&gt;0)*($J504&gt;P$3)*($I504&lt;P$2)*1
+($H504&gt;0)*($I504&gt;P$3)*0))</f>
        <v>0</v>
      </c>
      <c r="Q497" s="157">
        <f t="shared" si="285"/>
        <v>0</v>
      </c>
      <c r="R497" s="157">
        <f t="shared" si="285"/>
        <v>0</v>
      </c>
      <c r="S497" s="157">
        <f t="shared" si="285"/>
        <v>0</v>
      </c>
      <c r="T497" s="157">
        <f t="shared" si="285"/>
        <v>0</v>
      </c>
      <c r="U497" s="157">
        <f t="shared" si="285"/>
        <v>0</v>
      </c>
      <c r="V497" s="157">
        <f t="shared" si="285"/>
        <v>0</v>
      </c>
      <c r="W497" s="157">
        <f t="shared" si="285"/>
        <v>0</v>
      </c>
      <c r="X497" s="157">
        <f t="shared" si="285"/>
        <v>0</v>
      </c>
      <c r="Y497" s="157">
        <f t="shared" si="285"/>
        <v>0</v>
      </c>
      <c r="Z497" s="157">
        <f t="shared" si="285"/>
        <v>0</v>
      </c>
      <c r="AA497" s="157">
        <f t="shared" si="285"/>
        <v>0</v>
      </c>
      <c r="AB497" s="157">
        <f t="shared" si="285"/>
        <v>0</v>
      </c>
      <c r="AC497" s="157">
        <f t="shared" si="285"/>
        <v>0</v>
      </c>
      <c r="AD497" s="157">
        <f t="shared" si="285"/>
        <v>0</v>
      </c>
      <c r="AE497" s="157">
        <f t="shared" si="285"/>
        <v>0</v>
      </c>
      <c r="AF497" s="157">
        <f t="shared" si="285"/>
        <v>0</v>
      </c>
      <c r="AG497" s="157">
        <f t="shared" si="285"/>
        <v>0</v>
      </c>
      <c r="AH497" s="157">
        <f t="shared" si="285"/>
        <v>0</v>
      </c>
      <c r="AI497" s="157">
        <f t="shared" si="285"/>
        <v>0</v>
      </c>
      <c r="AJ497" s="157">
        <f t="shared" si="285"/>
        <v>0</v>
      </c>
      <c r="AK497" s="157">
        <f t="shared" si="285"/>
        <v>0</v>
      </c>
      <c r="AL497" s="157">
        <f t="shared" si="285"/>
        <v>0</v>
      </c>
      <c r="AM497" s="157">
        <f t="shared" si="285"/>
        <v>0</v>
      </c>
      <c r="AN497" s="157">
        <f t="shared" si="285"/>
        <v>0</v>
      </c>
      <c r="AO497" s="157">
        <f t="shared" si="285"/>
        <v>0</v>
      </c>
      <c r="AP497" s="157">
        <f t="shared" si="285"/>
        <v>0</v>
      </c>
      <c r="AQ497" s="157">
        <f t="shared" si="285"/>
        <v>0</v>
      </c>
      <c r="AR497" s="157">
        <f t="shared" si="285"/>
        <v>0</v>
      </c>
      <c r="AS497" s="157">
        <f t="shared" si="285"/>
        <v>0</v>
      </c>
      <c r="AT497" s="157">
        <f t="shared" si="285"/>
        <v>0</v>
      </c>
      <c r="AU497" s="157">
        <f t="shared" si="285"/>
        <v>0</v>
      </c>
      <c r="AV497" s="157">
        <f t="shared" si="285"/>
        <v>0</v>
      </c>
      <c r="AW497" s="157">
        <f t="shared" si="285"/>
        <v>0</v>
      </c>
      <c r="AX497" s="157">
        <f t="shared" si="285"/>
        <v>0</v>
      </c>
      <c r="AY497" s="157">
        <f t="shared" si="285"/>
        <v>0</v>
      </c>
      <c r="AZ497" s="157">
        <f t="shared" si="285"/>
        <v>0</v>
      </c>
      <c r="BA497" s="157">
        <f t="shared" si="285"/>
        <v>0</v>
      </c>
      <c r="BB497" s="157">
        <f t="shared" si="285"/>
        <v>0</v>
      </c>
      <c r="BC497" s="157">
        <f t="shared" si="285"/>
        <v>0</v>
      </c>
      <c r="BD497" s="157">
        <f t="shared" si="285"/>
        <v>0</v>
      </c>
    </row>
    <row r="498" spans="1:59" ht="15.5" x14ac:dyDescent="0.35">
      <c r="B498" s="147">
        <f t="shared" si="283"/>
        <v>13</v>
      </c>
      <c r="C498" s="148" t="str">
        <f t="shared" si="283"/>
        <v>SCI FORGEOT RETAIL</v>
      </c>
      <c r="D498" s="149" t="s">
        <v>111</v>
      </c>
      <c r="E498" s="158">
        <v>0</v>
      </c>
      <c r="F498" s="151"/>
      <c r="G498" s="149" t="s">
        <v>112</v>
      </c>
      <c r="H498" s="158">
        <v>0</v>
      </c>
      <c r="I498" s="149" t="s">
        <v>113</v>
      </c>
      <c r="J498" s="158">
        <v>0</v>
      </c>
      <c r="K498" s="159"/>
      <c r="L498" s="156" t="s">
        <v>807</v>
      </c>
      <c r="M498" s="212"/>
      <c r="N498" s="212"/>
      <c r="O498" s="157">
        <f>($E501&lt;=O$3)*($E501&gt;O$2)*((O$3-$E501+1)/O$4)
+($E501&lt;=O$2)*((O$3-O$2+1)/O$4)
+($E501&gt;O$3)*(0)
-($E509&lt;=O$3)*($E509&lt;&gt;0)*($E509&gt;O$2)*((O$3-$E509)/O$4)
-($E509&lt;=O$2)*((O$3-O$2+1)/O$4)
-($E509&gt;O$3)*(0)</f>
        <v>1</v>
      </c>
      <c r="P498" s="157">
        <f t="shared" ref="P498:BD498" si="286">($E501&lt;=P$3)*($E501&gt;P$2)*((P$3-$E501+1)/P$4)
+($E501&lt;=P$2)*((P$3-P$2+1)/P$4)
+($E501&gt;P$3)*(0)
-($E509&lt;=P$3)*($E509&lt;&gt;0)*($E509&gt;P$2)*((P$3-$E509)/P$4)
-($E509&lt;=P$2)*((P$3-P$2+1)/P$4)
-($E509&gt;P$3)*(0)</f>
        <v>1</v>
      </c>
      <c r="Q498" s="157">
        <f t="shared" si="286"/>
        <v>1</v>
      </c>
      <c r="R498" s="157">
        <f t="shared" si="286"/>
        <v>1</v>
      </c>
      <c r="S498" s="157">
        <f t="shared" si="286"/>
        <v>1</v>
      </c>
      <c r="T498" s="157">
        <f t="shared" si="286"/>
        <v>1</v>
      </c>
      <c r="U498" s="157">
        <f t="shared" si="286"/>
        <v>1</v>
      </c>
      <c r="V498" s="157">
        <f t="shared" si="286"/>
        <v>1</v>
      </c>
      <c r="W498" s="157">
        <f t="shared" si="286"/>
        <v>1</v>
      </c>
      <c r="X498" s="157">
        <f t="shared" si="286"/>
        <v>1</v>
      </c>
      <c r="Y498" s="157">
        <f t="shared" si="286"/>
        <v>1</v>
      </c>
      <c r="Z498" s="157">
        <f t="shared" si="286"/>
        <v>1</v>
      </c>
      <c r="AA498" s="157">
        <f t="shared" si="286"/>
        <v>1</v>
      </c>
      <c r="AB498" s="157">
        <f t="shared" si="286"/>
        <v>1</v>
      </c>
      <c r="AC498" s="157">
        <f t="shared" si="286"/>
        <v>1</v>
      </c>
      <c r="AD498" s="157">
        <f t="shared" si="286"/>
        <v>1</v>
      </c>
      <c r="AE498" s="157">
        <f t="shared" si="286"/>
        <v>1</v>
      </c>
      <c r="AF498" s="157">
        <f t="shared" si="286"/>
        <v>1</v>
      </c>
      <c r="AG498" s="157">
        <f t="shared" si="286"/>
        <v>1</v>
      </c>
      <c r="AH498" s="157">
        <f t="shared" si="286"/>
        <v>1</v>
      </c>
      <c r="AI498" s="157">
        <f t="shared" si="286"/>
        <v>0</v>
      </c>
      <c r="AJ498" s="157">
        <f t="shared" si="286"/>
        <v>0</v>
      </c>
      <c r="AK498" s="157">
        <f t="shared" si="286"/>
        <v>0</v>
      </c>
      <c r="AL498" s="157">
        <f t="shared" si="286"/>
        <v>0</v>
      </c>
      <c r="AM498" s="157">
        <f t="shared" si="286"/>
        <v>0</v>
      </c>
      <c r="AN498" s="157">
        <f t="shared" si="286"/>
        <v>0</v>
      </c>
      <c r="AO498" s="157">
        <f t="shared" si="286"/>
        <v>0</v>
      </c>
      <c r="AP498" s="157">
        <f t="shared" si="286"/>
        <v>0</v>
      </c>
      <c r="AQ498" s="157">
        <f t="shared" si="286"/>
        <v>0</v>
      </c>
      <c r="AR498" s="157">
        <f t="shared" si="286"/>
        <v>0</v>
      </c>
      <c r="AS498" s="157">
        <f t="shared" si="286"/>
        <v>0</v>
      </c>
      <c r="AT498" s="157">
        <f t="shared" si="286"/>
        <v>0</v>
      </c>
      <c r="AU498" s="157">
        <f t="shared" si="286"/>
        <v>0</v>
      </c>
      <c r="AV498" s="157">
        <f t="shared" si="286"/>
        <v>0</v>
      </c>
      <c r="AW498" s="157">
        <f t="shared" si="286"/>
        <v>0</v>
      </c>
      <c r="AX498" s="157">
        <f t="shared" si="286"/>
        <v>0</v>
      </c>
      <c r="AY498" s="157">
        <f t="shared" si="286"/>
        <v>0</v>
      </c>
      <c r="AZ498" s="157">
        <f t="shared" si="286"/>
        <v>0</v>
      </c>
      <c r="BA498" s="157">
        <f t="shared" si="286"/>
        <v>0</v>
      </c>
      <c r="BB498" s="157">
        <f t="shared" si="286"/>
        <v>0</v>
      </c>
      <c r="BC498" s="157">
        <f t="shared" si="286"/>
        <v>0</v>
      </c>
      <c r="BD498" s="157">
        <f t="shared" si="286"/>
        <v>0</v>
      </c>
    </row>
    <row r="499" spans="1:59" ht="15.5" x14ac:dyDescent="0.35">
      <c r="B499" s="147">
        <f t="shared" si="283"/>
        <v>13</v>
      </c>
      <c r="C499" s="148" t="str">
        <f t="shared" si="283"/>
        <v>SCI FORGEOT RETAIL</v>
      </c>
      <c r="D499" s="149" t="s">
        <v>15</v>
      </c>
      <c r="E499" s="158">
        <v>39836</v>
      </c>
      <c r="F499" s="151"/>
      <c r="G499" s="151"/>
      <c r="H499" s="151"/>
      <c r="I499" s="151"/>
      <c r="J499" s="151"/>
      <c r="L499" s="156" t="s">
        <v>808</v>
      </c>
      <c r="M499" s="212"/>
      <c r="N499" s="212"/>
      <c r="O499" s="157">
        <f>($E512&gt;O$3)*($E509&lt;O$2)*((O$3-O$2+1)/O$4)
+($E512&gt;O$3)*($E509&gt;=O$2)*($E509&lt;=O$3)*((O$3-$E509)/O$4)
+($E512&gt;O$3)*($E509&gt;O$3)*(0)
+($E512&lt;=O$3)*($E512&gt;=O$2)*($E509&lt;O$2)*(($E512-O$2)/O$4)
+($E512&lt;=O$3)*($E512&gt;=O$2)*($E509&lt;=O$3)*($E509&gt;=O$2)*(($E512-$E509)/O$4)
+($E512&lt;O$2)*(0)</f>
        <v>0</v>
      </c>
      <c r="P499" s="157">
        <f t="shared" ref="P499:BD499" si="287">($E512&gt;P$3)*($E509&lt;P$2)*((P$3-P$2+1)/P$4)
+($E512&gt;P$3)*($E509&gt;=P$2)*($E509&lt;=P$3)*((P$3-$E509)/P$4)
+($E512&gt;P$3)*($E509&gt;P$3)*(0)
+($E512&lt;=P$3)*($E512&gt;=P$2)*($E509&lt;P$2)*(($E512-P$2)/P$4)
+($E512&lt;=P$3)*($E512&gt;=P$2)*($E509&lt;=P$3)*($E509&gt;=P$2)*(($E512-$E509)/P$4)
+($E512&lt;P$2)*(0)</f>
        <v>0</v>
      </c>
      <c r="Q499" s="157">
        <f t="shared" si="287"/>
        <v>0</v>
      </c>
      <c r="R499" s="157">
        <f t="shared" si="287"/>
        <v>0</v>
      </c>
      <c r="S499" s="157">
        <f t="shared" si="287"/>
        <v>0</v>
      </c>
      <c r="T499" s="157">
        <f t="shared" si="287"/>
        <v>0</v>
      </c>
      <c r="U499" s="157">
        <f t="shared" si="287"/>
        <v>0</v>
      </c>
      <c r="V499" s="157">
        <f t="shared" si="287"/>
        <v>0</v>
      </c>
      <c r="W499" s="157">
        <f t="shared" si="287"/>
        <v>0</v>
      </c>
      <c r="X499" s="157">
        <f t="shared" si="287"/>
        <v>0</v>
      </c>
      <c r="Y499" s="157">
        <f t="shared" si="287"/>
        <v>0</v>
      </c>
      <c r="Z499" s="157">
        <f t="shared" si="287"/>
        <v>0</v>
      </c>
      <c r="AA499" s="157">
        <f t="shared" si="287"/>
        <v>0</v>
      </c>
      <c r="AB499" s="157">
        <f t="shared" si="287"/>
        <v>0</v>
      </c>
      <c r="AC499" s="157">
        <f t="shared" si="287"/>
        <v>0</v>
      </c>
      <c r="AD499" s="157">
        <f t="shared" si="287"/>
        <v>0</v>
      </c>
      <c r="AE499" s="157">
        <f t="shared" si="287"/>
        <v>0</v>
      </c>
      <c r="AF499" s="157">
        <f t="shared" si="287"/>
        <v>0</v>
      </c>
      <c r="AG499" s="157">
        <f t="shared" si="287"/>
        <v>0</v>
      </c>
      <c r="AH499" s="157">
        <f t="shared" si="287"/>
        <v>0</v>
      </c>
      <c r="AI499" s="157">
        <f t="shared" si="287"/>
        <v>0</v>
      </c>
      <c r="AJ499" s="157">
        <f t="shared" si="287"/>
        <v>0</v>
      </c>
      <c r="AK499" s="157">
        <f t="shared" si="287"/>
        <v>0</v>
      </c>
      <c r="AL499" s="157">
        <f t="shared" si="287"/>
        <v>0</v>
      </c>
      <c r="AM499" s="157">
        <f t="shared" si="287"/>
        <v>0</v>
      </c>
      <c r="AN499" s="157">
        <f t="shared" si="287"/>
        <v>0</v>
      </c>
      <c r="AO499" s="157">
        <f t="shared" si="287"/>
        <v>0</v>
      </c>
      <c r="AP499" s="157">
        <f t="shared" si="287"/>
        <v>0</v>
      </c>
      <c r="AQ499" s="157">
        <f t="shared" si="287"/>
        <v>0</v>
      </c>
      <c r="AR499" s="157">
        <f t="shared" si="287"/>
        <v>0</v>
      </c>
      <c r="AS499" s="157">
        <f t="shared" si="287"/>
        <v>0</v>
      </c>
      <c r="AT499" s="157">
        <f t="shared" si="287"/>
        <v>0</v>
      </c>
      <c r="AU499" s="157">
        <f t="shared" si="287"/>
        <v>0</v>
      </c>
      <c r="AV499" s="157">
        <f t="shared" si="287"/>
        <v>0</v>
      </c>
      <c r="AW499" s="157">
        <f t="shared" si="287"/>
        <v>0</v>
      </c>
      <c r="AX499" s="157">
        <f t="shared" si="287"/>
        <v>0</v>
      </c>
      <c r="AY499" s="157">
        <f t="shared" si="287"/>
        <v>0</v>
      </c>
      <c r="AZ499" s="157">
        <f t="shared" si="287"/>
        <v>0</v>
      </c>
      <c r="BA499" s="157">
        <f t="shared" si="287"/>
        <v>0</v>
      </c>
      <c r="BB499" s="157">
        <f t="shared" si="287"/>
        <v>0</v>
      </c>
      <c r="BC499" s="157">
        <f t="shared" si="287"/>
        <v>0</v>
      </c>
      <c r="BD499" s="157">
        <f t="shared" si="287"/>
        <v>0</v>
      </c>
    </row>
    <row r="500" spans="1:59" ht="15.5" x14ac:dyDescent="0.35">
      <c r="B500" s="147">
        <f t="shared" si="283"/>
        <v>13</v>
      </c>
      <c r="C500" s="148" t="str">
        <f t="shared" si="283"/>
        <v>SCI FORGEOT RETAIL</v>
      </c>
      <c r="K500" s="160"/>
      <c r="L500" s="156" t="s">
        <v>809</v>
      </c>
      <c r="M500" s="212"/>
      <c r="N500" s="212"/>
      <c r="O500" s="157">
        <f>($E515&gt;0)*($E512&lt;O$2)*(EDATE($E512,$E515)&gt;O$3)*((O$3-O$2+1)/O$4)
+($E515&gt;0)*($E512&lt;O$2)*(EDATE($E512,$E515)&gt;=O$2)*(EDATE($E512,$E515)&lt;=O$3)*((EDATE($E512,$E515)-O$2)/O$4)
+($E515&gt;0)*($E512&lt;O$2)*(EDATE($E512,$E515)&lt;O$2)*(0)
+($E515&gt;0)*($E512&gt;=O$2)*($E512&lt;=O$3)*(EDATE($E512,$E515)&gt;=O$2)*(EDATE($E512,$E515)&lt;=O$3)*((EDATE($E512,$E515)-$E512+1)/O$4)
+($E515&gt;0)*($E512&gt;=O$2)*($E512&lt;=O$3)*(EDATE($E512,$E515)&gt;O$3)*((O$3-$E512+1)/O$4)
+($E515&gt;0)*($E512&gt;O$3)*(0)</f>
        <v>0</v>
      </c>
      <c r="P500" s="157">
        <f t="shared" ref="P500:BD500" si="288">($E515&gt;0)*($E512&lt;P$2)*(EDATE($E512,$E515)&gt;P$3)*((P$3-P$2+1)/P$4)
+($E515&gt;0)*($E512&lt;P$2)*(EDATE($E512,$E515)&gt;=P$2)*(EDATE($E512,$E515)&lt;=P$3)*((EDATE($E512,$E515)-P$2)/P$4)
+($E515&gt;0)*($E512&lt;P$2)*(EDATE($E512,$E515)&lt;P$2)*(0)
+($E515&gt;0)*($E512&gt;=P$2)*($E512&lt;=P$3)*(EDATE($E512,$E515)&gt;=P$2)*(EDATE($E512,$E515)&lt;=P$3)*((EDATE($E512,$E515)-$E512+1)/P$4)
+($E515&gt;0)*($E512&gt;=P$2)*($E512&lt;=P$3)*(EDATE($E512,$E515)&gt;P$3)*((P$3-$E512+1)/P$4)
+($E515&gt;0)*($E512&gt;P$3)*(0)</f>
        <v>0</v>
      </c>
      <c r="Q500" s="157">
        <f t="shared" si="288"/>
        <v>0</v>
      </c>
      <c r="R500" s="157">
        <f t="shared" si="288"/>
        <v>0</v>
      </c>
      <c r="S500" s="157">
        <f t="shared" si="288"/>
        <v>0</v>
      </c>
      <c r="T500" s="157">
        <f t="shared" si="288"/>
        <v>0</v>
      </c>
      <c r="U500" s="157">
        <f t="shared" si="288"/>
        <v>0</v>
      </c>
      <c r="V500" s="157">
        <f t="shared" si="288"/>
        <v>0</v>
      </c>
      <c r="W500" s="157">
        <f t="shared" si="288"/>
        <v>0</v>
      </c>
      <c r="X500" s="157">
        <f t="shared" si="288"/>
        <v>0</v>
      </c>
      <c r="Y500" s="157">
        <f t="shared" si="288"/>
        <v>0</v>
      </c>
      <c r="Z500" s="157">
        <f t="shared" si="288"/>
        <v>0</v>
      </c>
      <c r="AA500" s="157">
        <f t="shared" si="288"/>
        <v>0</v>
      </c>
      <c r="AB500" s="157">
        <f t="shared" si="288"/>
        <v>0</v>
      </c>
      <c r="AC500" s="157">
        <f t="shared" si="288"/>
        <v>0</v>
      </c>
      <c r="AD500" s="157">
        <f t="shared" si="288"/>
        <v>0</v>
      </c>
      <c r="AE500" s="157">
        <f t="shared" si="288"/>
        <v>0</v>
      </c>
      <c r="AF500" s="157">
        <f t="shared" si="288"/>
        <v>0</v>
      </c>
      <c r="AG500" s="157">
        <f t="shared" si="288"/>
        <v>0</v>
      </c>
      <c r="AH500" s="157">
        <f t="shared" si="288"/>
        <v>0</v>
      </c>
      <c r="AI500" s="157">
        <f t="shared" si="288"/>
        <v>0</v>
      </c>
      <c r="AJ500" s="157">
        <f t="shared" si="288"/>
        <v>0</v>
      </c>
      <c r="AK500" s="157">
        <f t="shared" si="288"/>
        <v>0</v>
      </c>
      <c r="AL500" s="157">
        <f t="shared" si="288"/>
        <v>0</v>
      </c>
      <c r="AM500" s="157">
        <f t="shared" si="288"/>
        <v>0</v>
      </c>
      <c r="AN500" s="157">
        <f t="shared" si="288"/>
        <v>0</v>
      </c>
      <c r="AO500" s="157">
        <f t="shared" si="288"/>
        <v>0</v>
      </c>
      <c r="AP500" s="157">
        <f t="shared" si="288"/>
        <v>0</v>
      </c>
      <c r="AQ500" s="157">
        <f t="shared" si="288"/>
        <v>0</v>
      </c>
      <c r="AR500" s="157">
        <f t="shared" si="288"/>
        <v>0</v>
      </c>
      <c r="AS500" s="157">
        <f t="shared" si="288"/>
        <v>0</v>
      </c>
      <c r="AT500" s="157">
        <f t="shared" si="288"/>
        <v>0</v>
      </c>
      <c r="AU500" s="157">
        <f t="shared" si="288"/>
        <v>0</v>
      </c>
      <c r="AV500" s="157">
        <f t="shared" si="288"/>
        <v>0</v>
      </c>
      <c r="AW500" s="157">
        <f t="shared" si="288"/>
        <v>0</v>
      </c>
      <c r="AX500" s="157">
        <f t="shared" si="288"/>
        <v>0</v>
      </c>
      <c r="AY500" s="157">
        <f t="shared" si="288"/>
        <v>0</v>
      </c>
      <c r="AZ500" s="157">
        <f t="shared" si="288"/>
        <v>0</v>
      </c>
      <c r="BA500" s="157">
        <f t="shared" si="288"/>
        <v>0</v>
      </c>
      <c r="BB500" s="157">
        <f t="shared" si="288"/>
        <v>0</v>
      </c>
      <c r="BC500" s="157">
        <f t="shared" si="288"/>
        <v>0</v>
      </c>
      <c r="BD500" s="157">
        <f t="shared" si="288"/>
        <v>0</v>
      </c>
    </row>
    <row r="501" spans="1:59" ht="15.5" x14ac:dyDescent="0.35">
      <c r="B501" s="147">
        <f t="shared" si="283"/>
        <v>13</v>
      </c>
      <c r="C501" s="148" t="str">
        <f t="shared" si="283"/>
        <v>SCI FORGEOT RETAIL</v>
      </c>
      <c r="D501" s="161" t="s">
        <v>810</v>
      </c>
      <c r="E501" s="162">
        <v>43466</v>
      </c>
      <c r="F501" s="151"/>
      <c r="G501" s="161" t="s">
        <v>811</v>
      </c>
      <c r="H501" s="161" t="s">
        <v>812</v>
      </c>
      <c r="I501" s="161" t="s">
        <v>813</v>
      </c>
      <c r="J501" s="161" t="s">
        <v>814</v>
      </c>
      <c r="K501" s="160"/>
      <c r="L501" s="163" t="s">
        <v>815</v>
      </c>
      <c r="M501" s="223"/>
      <c r="N501" s="223"/>
      <c r="O501" s="164">
        <f>($H513&gt;0)*($J513&lt;O$2)*0
+($H513&gt;0)*($J513&gt;=O$2)*($J513&lt;=O$3)*(($J513-O$2+1)/O$4)
+($H513&gt;0)*($J513&gt;O$3)*($I513&gt;O$3)*0
+($H513&gt;0)*($J513&gt;O$3)*($I513&lt;=O$3)*($I513&gt;=O$2)*((O$3-$I513+1)/O$4)
+($H513&gt;0)*($J513&gt;O$3)*($I513&lt;O$2)*1
+($H513&gt;0)*($I513&gt;O$3)*0
+($H514&gt;0)*($J514&lt;O$2)*0
+($H514&gt;0)*($J514&gt;=O$2)*($J514&lt;=O$3)*(($J514-O$2+1)/O$4)
+($H514&gt;0)*($J514&gt;O$3)*($I514&gt;O$3)*0
+($H514&gt;0)*($J514&gt;O$3)*($I514&lt;=O$3)*($I514&gt;=O$2)*((O$3-$I514+1)/O$4)
+($H514&gt;0)*($J514&gt;O$3)*($I514&lt;O$2)*1
+($H514&gt;0)*($I514&gt;O$3)*0
+($H515&gt;0)*($J515&lt;O$2)*0
+($H515&gt;0)*($J515&gt;=O$2)*($J515&lt;=O$3)*(($J515-O$2+1)/O$4)
+($H515&gt;0)*($J515&gt;O$3)*($I515&gt;O$3)*0
+($H515&gt;0)*($J515&gt;O$3)*($I515&lt;=O$3)*($I515&gt;=O$2)*((O$3-$I515+1)/O$4)
+($H515&gt;0)*($J515&gt;O$3)*($I515&lt;O$2)*1
+($H515&gt;0)*($I515&gt;O$3)*0</f>
        <v>0</v>
      </c>
      <c r="P501" s="164">
        <f t="shared" ref="P501:BD501" si="289">($H513&gt;0)*($J513&lt;P$2)*0
+($H513&gt;0)*($J513&gt;=P$2)*($J513&lt;=P$3)*(($J513-P$2+1)/P$4)
+($H513&gt;0)*($J513&gt;P$3)*($I513&gt;P$3)*0
+($H513&gt;0)*($J513&gt;P$3)*($I513&lt;=P$3)*($I513&gt;=P$2)*((P$3-$I513+1)/P$4)
+($H513&gt;0)*($J513&gt;P$3)*($I513&lt;P$2)*1
+($H513&gt;0)*($I513&gt;P$3)*0
+($H514&gt;0)*($J514&lt;P$2)*0
+($H514&gt;0)*($J514&gt;=P$2)*($J514&lt;=P$3)*(($J514-P$2+1)/P$4)
+($H514&gt;0)*($J514&gt;P$3)*($I514&gt;P$3)*0
+($H514&gt;0)*($J514&gt;P$3)*($I514&lt;=P$3)*($I514&gt;=P$2)*((P$3-$I514+1)/P$4)
+($H514&gt;0)*($J514&gt;P$3)*($I514&lt;P$2)*1
+($H514&gt;0)*($I514&gt;P$3)*0
+($H515&gt;0)*($J515&lt;P$2)*0
+($H515&gt;0)*($J515&gt;=P$2)*($J515&lt;=P$3)*(($J515-P$2+1)/P$4)
+($H515&gt;0)*($J515&gt;P$3)*($I515&gt;P$3)*0
+($H515&gt;0)*($J515&gt;P$3)*($I515&lt;=P$3)*($I515&gt;=P$2)*((P$3-$I515+1)/P$4)
+($H515&gt;0)*($J515&gt;P$3)*($I515&lt;P$2)*1
+($H515&gt;0)*($I515&gt;P$3)*0</f>
        <v>0</v>
      </c>
      <c r="Q501" s="164">
        <f t="shared" si="289"/>
        <v>0</v>
      </c>
      <c r="R501" s="164">
        <f t="shared" si="289"/>
        <v>0</v>
      </c>
      <c r="S501" s="164">
        <f t="shared" si="289"/>
        <v>0</v>
      </c>
      <c r="T501" s="164">
        <f t="shared" si="289"/>
        <v>0</v>
      </c>
      <c r="U501" s="164">
        <f t="shared" si="289"/>
        <v>0</v>
      </c>
      <c r="V501" s="164">
        <f t="shared" si="289"/>
        <v>0</v>
      </c>
      <c r="W501" s="164">
        <f t="shared" si="289"/>
        <v>0</v>
      </c>
      <c r="X501" s="164">
        <f t="shared" si="289"/>
        <v>0</v>
      </c>
      <c r="Y501" s="164">
        <f t="shared" si="289"/>
        <v>0</v>
      </c>
      <c r="Z501" s="164">
        <f t="shared" si="289"/>
        <v>0</v>
      </c>
      <c r="AA501" s="164">
        <f t="shared" si="289"/>
        <v>0</v>
      </c>
      <c r="AB501" s="164">
        <f t="shared" si="289"/>
        <v>0</v>
      </c>
      <c r="AC501" s="164">
        <f t="shared" si="289"/>
        <v>0</v>
      </c>
      <c r="AD501" s="164">
        <f t="shared" si="289"/>
        <v>0</v>
      </c>
      <c r="AE501" s="164">
        <f t="shared" si="289"/>
        <v>0</v>
      </c>
      <c r="AF501" s="164">
        <f t="shared" si="289"/>
        <v>0</v>
      </c>
      <c r="AG501" s="164">
        <f t="shared" si="289"/>
        <v>0</v>
      </c>
      <c r="AH501" s="164">
        <f t="shared" si="289"/>
        <v>0</v>
      </c>
      <c r="AI501" s="164">
        <f t="shared" si="289"/>
        <v>0</v>
      </c>
      <c r="AJ501" s="164">
        <f t="shared" si="289"/>
        <v>0</v>
      </c>
      <c r="AK501" s="164">
        <f t="shared" si="289"/>
        <v>0</v>
      </c>
      <c r="AL501" s="164">
        <f t="shared" si="289"/>
        <v>0</v>
      </c>
      <c r="AM501" s="164">
        <f t="shared" si="289"/>
        <v>0</v>
      </c>
      <c r="AN501" s="164">
        <f t="shared" si="289"/>
        <v>0</v>
      </c>
      <c r="AO501" s="164">
        <f t="shared" si="289"/>
        <v>0</v>
      </c>
      <c r="AP501" s="164">
        <f t="shared" si="289"/>
        <v>0</v>
      </c>
      <c r="AQ501" s="164">
        <f t="shared" si="289"/>
        <v>0</v>
      </c>
      <c r="AR501" s="164">
        <f t="shared" si="289"/>
        <v>0</v>
      </c>
      <c r="AS501" s="164">
        <f t="shared" si="289"/>
        <v>0</v>
      </c>
      <c r="AT501" s="164">
        <f t="shared" si="289"/>
        <v>0</v>
      </c>
      <c r="AU501" s="164">
        <f t="shared" si="289"/>
        <v>0</v>
      </c>
      <c r="AV501" s="164">
        <f t="shared" si="289"/>
        <v>0</v>
      </c>
      <c r="AW501" s="164">
        <f t="shared" si="289"/>
        <v>0</v>
      </c>
      <c r="AX501" s="164">
        <f t="shared" si="289"/>
        <v>0</v>
      </c>
      <c r="AY501" s="164">
        <f t="shared" si="289"/>
        <v>0</v>
      </c>
      <c r="AZ501" s="164">
        <f t="shared" si="289"/>
        <v>0</v>
      </c>
      <c r="BA501" s="164">
        <f t="shared" si="289"/>
        <v>0</v>
      </c>
      <c r="BB501" s="164">
        <f t="shared" si="289"/>
        <v>0</v>
      </c>
      <c r="BC501" s="164">
        <f t="shared" si="289"/>
        <v>0</v>
      </c>
      <c r="BD501" s="164">
        <f t="shared" si="289"/>
        <v>0</v>
      </c>
    </row>
    <row r="502" spans="1:59" ht="15.5" x14ac:dyDescent="0.35">
      <c r="B502" s="147">
        <f t="shared" si="283"/>
        <v>13</v>
      </c>
      <c r="C502" s="148" t="str">
        <f t="shared" si="283"/>
        <v>SCI FORGEOT RETAIL</v>
      </c>
      <c r="D502" s="161" t="s">
        <v>816</v>
      </c>
      <c r="E502" s="165">
        <v>44000</v>
      </c>
      <c r="F502" s="151"/>
      <c r="G502" s="166" t="s">
        <v>59</v>
      </c>
      <c r="H502" s="167">
        <v>0</v>
      </c>
      <c r="I502" s="168">
        <v>0</v>
      </c>
      <c r="J502" s="168">
        <v>0</v>
      </c>
      <c r="K502" s="160"/>
      <c r="L502" s="169" t="s">
        <v>817</v>
      </c>
      <c r="M502" s="213"/>
      <c r="N502" s="213"/>
      <c r="O502" s="170">
        <f>($E512&lt;=O$3)*($E512&gt;O$2)*((O$3-$E512+1)/O$4)
+($E512&lt;=O$2)*((O$3-O$2+1)/O$4)
+($E512&gt;O$3)*(0)</f>
        <v>0</v>
      </c>
      <c r="P502" s="170">
        <f t="shared" ref="P502:BD502" si="290">($E512&lt;=P$3)*($E512&gt;P$2)*((P$3-$E512+1)/P$4)
+($E512&lt;=P$2)*((P$3-P$2+1)/P$4)
+($E512&gt;P$3)*(0)</f>
        <v>0</v>
      </c>
      <c r="Q502" s="170">
        <f t="shared" si="290"/>
        <v>0</v>
      </c>
      <c r="R502" s="170">
        <f t="shared" si="290"/>
        <v>0</v>
      </c>
      <c r="S502" s="170">
        <f t="shared" si="290"/>
        <v>0</v>
      </c>
      <c r="T502" s="170">
        <f t="shared" si="290"/>
        <v>0</v>
      </c>
      <c r="U502" s="170">
        <f t="shared" si="290"/>
        <v>0</v>
      </c>
      <c r="V502" s="170">
        <f t="shared" si="290"/>
        <v>0</v>
      </c>
      <c r="W502" s="170">
        <f t="shared" si="290"/>
        <v>0</v>
      </c>
      <c r="X502" s="170">
        <f t="shared" si="290"/>
        <v>0</v>
      </c>
      <c r="Y502" s="170">
        <f t="shared" si="290"/>
        <v>0</v>
      </c>
      <c r="Z502" s="170">
        <f t="shared" si="290"/>
        <v>0</v>
      </c>
      <c r="AA502" s="170">
        <f t="shared" si="290"/>
        <v>0</v>
      </c>
      <c r="AB502" s="170">
        <f t="shared" si="290"/>
        <v>0</v>
      </c>
      <c r="AC502" s="170">
        <f t="shared" si="290"/>
        <v>0</v>
      </c>
      <c r="AD502" s="170">
        <f t="shared" si="290"/>
        <v>0</v>
      </c>
      <c r="AE502" s="170">
        <f t="shared" si="290"/>
        <v>0</v>
      </c>
      <c r="AF502" s="170">
        <f t="shared" si="290"/>
        <v>0</v>
      </c>
      <c r="AG502" s="170">
        <f t="shared" si="290"/>
        <v>0</v>
      </c>
      <c r="AH502" s="170">
        <f t="shared" si="290"/>
        <v>1.0869565217391304E-2</v>
      </c>
      <c r="AI502" s="170">
        <f t="shared" si="290"/>
        <v>1</v>
      </c>
      <c r="AJ502" s="170">
        <f t="shared" si="290"/>
        <v>1</v>
      </c>
      <c r="AK502" s="170">
        <f t="shared" si="290"/>
        <v>1</v>
      </c>
      <c r="AL502" s="170">
        <f t="shared" si="290"/>
        <v>1</v>
      </c>
      <c r="AM502" s="170">
        <f t="shared" si="290"/>
        <v>1</v>
      </c>
      <c r="AN502" s="170">
        <f t="shared" si="290"/>
        <v>1</v>
      </c>
      <c r="AO502" s="170">
        <f t="shared" si="290"/>
        <v>1</v>
      </c>
      <c r="AP502" s="170">
        <f t="shared" si="290"/>
        <v>1</v>
      </c>
      <c r="AQ502" s="170">
        <f t="shared" si="290"/>
        <v>1</v>
      </c>
      <c r="AR502" s="170">
        <f t="shared" si="290"/>
        <v>1</v>
      </c>
      <c r="AS502" s="170">
        <f t="shared" si="290"/>
        <v>1</v>
      </c>
      <c r="AT502" s="170">
        <f t="shared" si="290"/>
        <v>1</v>
      </c>
      <c r="AU502" s="170">
        <f t="shared" si="290"/>
        <v>1</v>
      </c>
      <c r="AV502" s="170">
        <f t="shared" si="290"/>
        <v>1</v>
      </c>
      <c r="AW502" s="170">
        <f t="shared" si="290"/>
        <v>1</v>
      </c>
      <c r="AX502" s="170">
        <f t="shared" si="290"/>
        <v>1</v>
      </c>
      <c r="AY502" s="170">
        <f t="shared" si="290"/>
        <v>1</v>
      </c>
      <c r="AZ502" s="170">
        <f t="shared" si="290"/>
        <v>1</v>
      </c>
      <c r="BA502" s="170">
        <f t="shared" si="290"/>
        <v>1</v>
      </c>
      <c r="BB502" s="170">
        <f t="shared" si="290"/>
        <v>1</v>
      </c>
      <c r="BC502" s="170">
        <f t="shared" si="290"/>
        <v>1</v>
      </c>
      <c r="BD502" s="170">
        <f t="shared" si="290"/>
        <v>1</v>
      </c>
    </row>
    <row r="503" spans="1:59" ht="15.5" x14ac:dyDescent="0.35">
      <c r="A503" s="171"/>
      <c r="B503" s="147">
        <f t="shared" si="283"/>
        <v>13</v>
      </c>
      <c r="C503" s="148" t="str">
        <f t="shared" si="283"/>
        <v>SCI FORGEOT RETAIL</v>
      </c>
      <c r="D503" s="161" t="s">
        <v>818</v>
      </c>
      <c r="E503" s="165">
        <v>45911.504424778759</v>
      </c>
      <c r="F503" s="151"/>
      <c r="G503" s="166" t="s">
        <v>60</v>
      </c>
      <c r="H503" s="167">
        <v>0</v>
      </c>
      <c r="I503" s="168">
        <v>0</v>
      </c>
      <c r="J503" s="168">
        <v>0</v>
      </c>
      <c r="K503" s="171"/>
      <c r="M503" s="224">
        <v>43466</v>
      </c>
      <c r="O503" s="151"/>
      <c r="P503" s="151"/>
      <c r="Q503" s="151"/>
      <c r="R503" s="151"/>
      <c r="S503" s="151"/>
      <c r="T503" s="151"/>
      <c r="U503" s="151"/>
      <c r="V503" s="151"/>
      <c r="W503" s="151"/>
      <c r="X503" s="151"/>
      <c r="Y503" s="151"/>
      <c r="Z503" s="151"/>
      <c r="AA503" s="151"/>
      <c r="AB503" s="151"/>
      <c r="AC503" s="151"/>
      <c r="AD503" s="151"/>
      <c r="AE503" s="151"/>
      <c r="AF503" s="151"/>
      <c r="AG503" s="151"/>
      <c r="AH503" s="151"/>
      <c r="AI503" s="151"/>
      <c r="AJ503" s="151"/>
      <c r="AK503" s="151"/>
      <c r="AL503" s="151"/>
      <c r="AM503" s="151"/>
      <c r="AN503" s="151"/>
      <c r="AO503" s="151"/>
      <c r="AP503" s="151"/>
      <c r="AQ503" s="151"/>
      <c r="AR503" s="151"/>
      <c r="AS503" s="151"/>
      <c r="AT503" s="151"/>
      <c r="AU503" s="151"/>
      <c r="AV503" s="151"/>
      <c r="AW503" s="151"/>
      <c r="AX503" s="151"/>
      <c r="AY503" s="151"/>
      <c r="AZ503" s="151"/>
      <c r="BA503" s="151"/>
      <c r="BB503" s="151"/>
      <c r="BC503" s="151"/>
      <c r="BD503" s="151"/>
      <c r="BE503" s="171"/>
      <c r="BF503" s="171"/>
      <c r="BG503" s="171"/>
    </row>
    <row r="504" spans="1:59" ht="15.5" x14ac:dyDescent="0.35">
      <c r="B504" s="147">
        <f t="shared" si="283"/>
        <v>13</v>
      </c>
      <c r="C504" s="148" t="str">
        <f t="shared" si="283"/>
        <v>SCI FORGEOT RETAIL</v>
      </c>
      <c r="D504" s="161" t="s">
        <v>819</v>
      </c>
      <c r="E504" s="165">
        <v>45911.504424778759</v>
      </c>
      <c r="F504" s="151"/>
      <c r="G504" s="172" t="s">
        <v>61</v>
      </c>
      <c r="H504" s="167">
        <v>0</v>
      </c>
      <c r="I504" s="168">
        <v>0</v>
      </c>
      <c r="J504" s="168">
        <v>0</v>
      </c>
      <c r="K504" s="160"/>
      <c r="L504" s="173" t="s">
        <v>820</v>
      </c>
      <c r="M504" s="214">
        <v>1</v>
      </c>
      <c r="N504" s="214">
        <v>1</v>
      </c>
      <c r="O504" s="174">
        <v>1.0349999999999999</v>
      </c>
      <c r="P504" s="174">
        <v>1.0349999999999999</v>
      </c>
      <c r="Q504" s="174">
        <v>1.0349999999999999</v>
      </c>
      <c r="R504" s="174">
        <v>1.0349999999999999</v>
      </c>
      <c r="S504" s="174">
        <v>1.0556999999999999</v>
      </c>
      <c r="T504" s="174">
        <v>1.0556999999999999</v>
      </c>
      <c r="U504" s="174">
        <v>1.0556999999999999</v>
      </c>
      <c r="V504" s="174">
        <v>1.0556999999999999</v>
      </c>
      <c r="W504" s="174">
        <v>1.0662569999999998</v>
      </c>
      <c r="X504" s="174">
        <v>1.0662569999999998</v>
      </c>
      <c r="Y504" s="174">
        <v>1.0662569999999998</v>
      </c>
      <c r="Z504" s="174">
        <v>1.0662569999999998</v>
      </c>
      <c r="AA504" s="174">
        <v>1.0769195699999998</v>
      </c>
      <c r="AB504" s="174">
        <v>1.0769195699999998</v>
      </c>
      <c r="AC504" s="174">
        <v>1.0769195699999998</v>
      </c>
      <c r="AD504" s="174">
        <v>1.0769195699999998</v>
      </c>
      <c r="AE504" s="174">
        <v>1.0876887656999998</v>
      </c>
      <c r="AF504" s="174">
        <v>1.0876887656999998</v>
      </c>
      <c r="AG504" s="174">
        <v>1.0876887656999998</v>
      </c>
      <c r="AH504" s="174">
        <v>1.0876887656999998</v>
      </c>
      <c r="AI504" s="174">
        <v>1.0985656533569998</v>
      </c>
      <c r="AJ504" s="174">
        <v>1.0985656533569998</v>
      </c>
      <c r="AK504" s="174">
        <v>1.0985656533569998</v>
      </c>
      <c r="AL504" s="174">
        <v>1.0985656533569998</v>
      </c>
      <c r="AM504" s="174">
        <v>1.1095513098905698</v>
      </c>
      <c r="AN504" s="174">
        <v>1.1095513098905698</v>
      </c>
      <c r="AO504" s="174">
        <v>1.1095513098905698</v>
      </c>
      <c r="AP504" s="174">
        <v>1.1095513098905698</v>
      </c>
      <c r="AQ504" s="174">
        <v>1.1206468229894755</v>
      </c>
      <c r="AR504" s="174">
        <v>1.1206468229894755</v>
      </c>
      <c r="AS504" s="174">
        <v>1.1206468229894755</v>
      </c>
      <c r="AT504" s="174">
        <v>1.1206468229894755</v>
      </c>
      <c r="AU504" s="174">
        <v>1.1318532912193702</v>
      </c>
      <c r="AV504" s="174">
        <v>1.1318532912193702</v>
      </c>
      <c r="AW504" s="174">
        <v>1.1318532912193702</v>
      </c>
      <c r="AX504" s="174">
        <v>1.1318532912193702</v>
      </c>
      <c r="AY504" s="174">
        <v>1.1431718241315638</v>
      </c>
      <c r="AZ504" s="174">
        <v>1.1431718241315638</v>
      </c>
      <c r="BA504" s="174">
        <v>1.1431718241315638</v>
      </c>
      <c r="BB504" s="174">
        <v>1.1431718241315638</v>
      </c>
      <c r="BC504" s="174">
        <v>1.1546035423728795</v>
      </c>
      <c r="BD504" s="174">
        <v>1.1546035423728795</v>
      </c>
    </row>
    <row r="505" spans="1:59" ht="15.5" x14ac:dyDescent="0.35">
      <c r="B505" s="147">
        <f t="shared" si="283"/>
        <v>13</v>
      </c>
      <c r="C505" s="148" t="str">
        <f t="shared" si="283"/>
        <v>SCI FORGEOT RETAIL</v>
      </c>
      <c r="D505" s="161" t="s">
        <v>140</v>
      </c>
      <c r="E505" s="175" t="s">
        <v>165</v>
      </c>
      <c r="F505" s="151"/>
      <c r="K505" s="160"/>
      <c r="L505" s="152" t="s">
        <v>821</v>
      </c>
      <c r="M505" s="210"/>
      <c r="N505" s="210"/>
      <c r="O505" s="176">
        <f>O498*$E502/4+O502*$E513/4</f>
        <v>11000</v>
      </c>
      <c r="P505" s="176">
        <f t="shared" ref="P505:BD505" si="291">P498*$E502/4+P502*$E513/4</f>
        <v>11000</v>
      </c>
      <c r="Q505" s="176">
        <f t="shared" si="291"/>
        <v>11000</v>
      </c>
      <c r="R505" s="176">
        <f t="shared" si="291"/>
        <v>11000</v>
      </c>
      <c r="S505" s="176">
        <f t="shared" si="291"/>
        <v>11000</v>
      </c>
      <c r="T505" s="176">
        <f t="shared" si="291"/>
        <v>11000</v>
      </c>
      <c r="U505" s="176">
        <f t="shared" si="291"/>
        <v>11000</v>
      </c>
      <c r="V505" s="176">
        <f t="shared" si="291"/>
        <v>11000</v>
      </c>
      <c r="W505" s="176">
        <f t="shared" si="291"/>
        <v>11000</v>
      </c>
      <c r="X505" s="176">
        <f t="shared" si="291"/>
        <v>11000</v>
      </c>
      <c r="Y505" s="176">
        <f t="shared" si="291"/>
        <v>11000</v>
      </c>
      <c r="Z505" s="176">
        <f t="shared" si="291"/>
        <v>11000</v>
      </c>
      <c r="AA505" s="176">
        <f t="shared" si="291"/>
        <v>11000</v>
      </c>
      <c r="AB505" s="176">
        <f t="shared" si="291"/>
        <v>11000</v>
      </c>
      <c r="AC505" s="176">
        <f t="shared" si="291"/>
        <v>11000</v>
      </c>
      <c r="AD505" s="176">
        <f t="shared" si="291"/>
        <v>11000</v>
      </c>
      <c r="AE505" s="176">
        <f t="shared" si="291"/>
        <v>11000</v>
      </c>
      <c r="AF505" s="176">
        <f t="shared" si="291"/>
        <v>11000</v>
      </c>
      <c r="AG505" s="176">
        <f t="shared" si="291"/>
        <v>11000</v>
      </c>
      <c r="AH505" s="176">
        <f t="shared" si="291"/>
        <v>11117.742308887026</v>
      </c>
      <c r="AI505" s="176">
        <f t="shared" si="291"/>
        <v>10832.292417606299</v>
      </c>
      <c r="AJ505" s="176">
        <f t="shared" si="291"/>
        <v>10832.292417606299</v>
      </c>
      <c r="AK505" s="176">
        <f t="shared" si="291"/>
        <v>10832.292417606299</v>
      </c>
      <c r="AL505" s="176">
        <f t="shared" si="291"/>
        <v>10832.292417606299</v>
      </c>
      <c r="AM505" s="176">
        <f t="shared" si="291"/>
        <v>10832.292417606299</v>
      </c>
      <c r="AN505" s="176">
        <f t="shared" si="291"/>
        <v>10832.292417606299</v>
      </c>
      <c r="AO505" s="176">
        <f t="shared" si="291"/>
        <v>10832.292417606299</v>
      </c>
      <c r="AP505" s="176">
        <f t="shared" si="291"/>
        <v>10832.292417606299</v>
      </c>
      <c r="AQ505" s="176">
        <f t="shared" si="291"/>
        <v>10832.292417606299</v>
      </c>
      <c r="AR505" s="176">
        <f t="shared" si="291"/>
        <v>10832.292417606299</v>
      </c>
      <c r="AS505" s="176">
        <f t="shared" si="291"/>
        <v>10832.292417606299</v>
      </c>
      <c r="AT505" s="176">
        <f t="shared" si="291"/>
        <v>10832.292417606299</v>
      </c>
      <c r="AU505" s="176">
        <f t="shared" si="291"/>
        <v>10832.292417606299</v>
      </c>
      <c r="AV505" s="176">
        <f t="shared" si="291"/>
        <v>10832.292417606299</v>
      </c>
      <c r="AW505" s="176">
        <f t="shared" si="291"/>
        <v>10832.292417606299</v>
      </c>
      <c r="AX505" s="176">
        <f t="shared" si="291"/>
        <v>10832.292417606299</v>
      </c>
      <c r="AY505" s="176">
        <f t="shared" si="291"/>
        <v>10832.292417606299</v>
      </c>
      <c r="AZ505" s="176">
        <f t="shared" si="291"/>
        <v>10832.292417606299</v>
      </c>
      <c r="BA505" s="176">
        <f t="shared" si="291"/>
        <v>10832.292417606299</v>
      </c>
      <c r="BB505" s="176">
        <f t="shared" si="291"/>
        <v>10832.292417606299</v>
      </c>
      <c r="BC505" s="176">
        <f t="shared" si="291"/>
        <v>10832.292417606299</v>
      </c>
      <c r="BD505" s="176">
        <f t="shared" si="291"/>
        <v>10832.292417606299</v>
      </c>
    </row>
    <row r="506" spans="1:59" ht="15.5" x14ac:dyDescent="0.35">
      <c r="B506" s="147">
        <f t="shared" si="283"/>
        <v>13</v>
      </c>
      <c r="C506" s="148" t="str">
        <f t="shared" si="283"/>
        <v>SCI FORGEOT RETAIL</v>
      </c>
      <c r="D506" s="161" t="s">
        <v>822</v>
      </c>
      <c r="E506" s="175" t="s">
        <v>823</v>
      </c>
      <c r="F506" s="151"/>
      <c r="G506" s="161" t="s">
        <v>824</v>
      </c>
      <c r="H506" s="162">
        <v>46752</v>
      </c>
      <c r="I506" s="161" t="s">
        <v>814</v>
      </c>
      <c r="J506" s="162">
        <v>46752</v>
      </c>
      <c r="K506" s="160"/>
      <c r="L506" s="156" t="s">
        <v>825</v>
      </c>
      <c r="M506" s="212"/>
      <c r="N506" s="212"/>
      <c r="O506" s="177">
        <f>IF($E512&gt;=O$3,IF(O$3&lt;=($E501+365),O505,IFERROR(O498*$E503/4*O504+
$E513*O502/4*IFERROR(O504/$E514,0),0)),IF(O$3&lt;=($E512+365),O498*$E503/4*O504+$E513*O502/4*IFERROR(O504/$E514,0),IFERROR($E513*O502/4*IFERROR(O504/$E514,0),0)))</f>
        <v>11879.601769911504</v>
      </c>
      <c r="P506" s="177">
        <f t="shared" ref="P506:BD506" si="292">IF($E512&gt;=P$3,IF(P$3&lt;=($E501+365),P505,IFERROR(P498*$E503/4*P504+
$E513*P502/4*IFERROR(P504/$E514,0),0)),IF(P$3&lt;=($E512+365),P498*$E503/4*P504+$E513*P502/4*IFERROR(P504/$E514,0),IFERROR($E513*P502/4*IFERROR(P504/$E514,0),0)))</f>
        <v>11879.601769911504</v>
      </c>
      <c r="Q506" s="177">
        <f t="shared" si="292"/>
        <v>11879.601769911504</v>
      </c>
      <c r="R506" s="177">
        <f t="shared" si="292"/>
        <v>11879.601769911504</v>
      </c>
      <c r="S506" s="177">
        <f t="shared" si="292"/>
        <v>12117.193805309733</v>
      </c>
      <c r="T506" s="177">
        <f t="shared" si="292"/>
        <v>12117.193805309733</v>
      </c>
      <c r="U506" s="177">
        <f t="shared" si="292"/>
        <v>12117.193805309733</v>
      </c>
      <c r="V506" s="177">
        <f t="shared" si="292"/>
        <v>12117.193805309733</v>
      </c>
      <c r="W506" s="177">
        <f t="shared" si="292"/>
        <v>12238.365743362829</v>
      </c>
      <c r="X506" s="177">
        <f t="shared" si="292"/>
        <v>12238.365743362829</v>
      </c>
      <c r="Y506" s="177">
        <f t="shared" si="292"/>
        <v>12238.365743362829</v>
      </c>
      <c r="Z506" s="177">
        <f t="shared" si="292"/>
        <v>12238.365743362829</v>
      </c>
      <c r="AA506" s="177">
        <f t="shared" si="292"/>
        <v>12360.749400796458</v>
      </c>
      <c r="AB506" s="177">
        <f t="shared" si="292"/>
        <v>12360.749400796458</v>
      </c>
      <c r="AC506" s="177">
        <f t="shared" si="292"/>
        <v>12360.749400796458</v>
      </c>
      <c r="AD506" s="177">
        <f t="shared" si="292"/>
        <v>12360.749400796458</v>
      </c>
      <c r="AE506" s="177">
        <f t="shared" si="292"/>
        <v>12484.356894804423</v>
      </c>
      <c r="AF506" s="177">
        <f t="shared" si="292"/>
        <v>12484.356894804423</v>
      </c>
      <c r="AG506" s="177">
        <f t="shared" si="292"/>
        <v>12484.356894804423</v>
      </c>
      <c r="AH506" s="177">
        <f t="shared" si="292"/>
        <v>12602.099203691449</v>
      </c>
      <c r="AI506" s="177">
        <f t="shared" si="292"/>
        <v>10940.615341782363</v>
      </c>
      <c r="AJ506" s="177">
        <f t="shared" si="292"/>
        <v>10940.615341782363</v>
      </c>
      <c r="AK506" s="177">
        <f t="shared" si="292"/>
        <v>10940.615341782363</v>
      </c>
      <c r="AL506" s="177">
        <f t="shared" si="292"/>
        <v>10940.615341782363</v>
      </c>
      <c r="AM506" s="177">
        <f t="shared" si="292"/>
        <v>11050.021495200186</v>
      </c>
      <c r="AN506" s="177">
        <f t="shared" si="292"/>
        <v>11050.021495200186</v>
      </c>
      <c r="AO506" s="177">
        <f t="shared" si="292"/>
        <v>11050.021495200186</v>
      </c>
      <c r="AP506" s="177">
        <f t="shared" si="292"/>
        <v>11050.021495200186</v>
      </c>
      <c r="AQ506" s="177">
        <f t="shared" si="292"/>
        <v>11160.521710152187</v>
      </c>
      <c r="AR506" s="177">
        <f t="shared" si="292"/>
        <v>11160.521710152187</v>
      </c>
      <c r="AS506" s="177">
        <f t="shared" si="292"/>
        <v>11160.521710152187</v>
      </c>
      <c r="AT506" s="177">
        <f t="shared" si="292"/>
        <v>11160.521710152187</v>
      </c>
      <c r="AU506" s="177">
        <f t="shared" si="292"/>
        <v>11272.126927253707</v>
      </c>
      <c r="AV506" s="177">
        <f t="shared" si="292"/>
        <v>11272.126927253707</v>
      </c>
      <c r="AW506" s="177">
        <f t="shared" si="292"/>
        <v>11272.126927253707</v>
      </c>
      <c r="AX506" s="177">
        <f t="shared" si="292"/>
        <v>11272.126927253707</v>
      </c>
      <c r="AY506" s="177">
        <f t="shared" si="292"/>
        <v>11384.848196526245</v>
      </c>
      <c r="AZ506" s="177">
        <f t="shared" si="292"/>
        <v>11384.848196526245</v>
      </c>
      <c r="BA506" s="177">
        <f t="shared" si="292"/>
        <v>11384.848196526245</v>
      </c>
      <c r="BB506" s="177">
        <f t="shared" si="292"/>
        <v>11384.848196526245</v>
      </c>
      <c r="BC506" s="177">
        <f t="shared" si="292"/>
        <v>11498.696678491508</v>
      </c>
      <c r="BD506" s="177">
        <f t="shared" si="292"/>
        <v>11498.696678491508</v>
      </c>
    </row>
    <row r="507" spans="1:59" ht="15.5" x14ac:dyDescent="0.35">
      <c r="B507" s="147">
        <f t="shared" si="283"/>
        <v>13</v>
      </c>
      <c r="C507" s="148" t="str">
        <f t="shared" si="283"/>
        <v>SCI FORGEOT RETAIL</v>
      </c>
      <c r="D507" s="161" t="s">
        <v>54</v>
      </c>
      <c r="E507" s="178">
        <v>0</v>
      </c>
      <c r="F507" s="151"/>
      <c r="I507" s="151"/>
      <c r="J507" s="160"/>
      <c r="K507" s="160"/>
      <c r="L507" s="156" t="s">
        <v>826</v>
      </c>
      <c r="M507" s="212"/>
      <c r="N507" s="212"/>
      <c r="O507" s="177">
        <f>-$E503/4*O497
+(O497&gt;0)*($J502&gt;=O$2)*($J502&lt;=O$3)*(($J502-O$2+1)/O$4*$H502/4)
+(O497&gt;0)*($J502&gt;O$3)*($I502&lt;=O$3)*($I502&gt;=O$2)*((O$3-$I502+1)/O$4*$H502/4)
+(O497&gt;0)*($J502&gt;O$3)*($I502&lt;O$2)*$H502/4*O497
+(O497&gt;0)*($J503&gt;=O$2)*($J503&lt;=O$3)*(($J503-O$2+1)/O$4*$H503/4)
+(O497&gt;0)*($J503&gt;O$3)*($I503&lt;=O$3)*($I503&gt;=O$2)*((O$3-$I503+1)/O$4*$H503/4)
+(O497&gt;0)*($J503&gt;O$3)*($I503&lt;O$2)*$H503/4*O497
+(O497&gt;0)*($J504&gt;=O$2)*($J504&lt;=O$3)*(($J504-O$2+1)/O$4*$H504/4)
+(O497&gt;0)*($J504&gt;O$3)*($I504&lt;=O$3)*($I504&gt;=O$2)*((O$3-$I504+1)/O$4*$H504/4)
+(O497&gt;0)*($J504&gt;O$3)*($I504&lt;O$2)*$H504/4*O497
-$E513/4*O501
+(O501&gt;0)*($J513&gt;=O$2)*($J513&lt;=O$3)*(($J513-O$2+1)/O$4*$H513/4)
+(O501&gt;0)*($J513&gt;O$3)*($I513&lt;=O$3)*($I513&gt;=O$2)*((O$3-$I513+1)/O$4*$H513/4)
+(O501&gt;0)*($J513&gt;O$3)*($I513&lt;O$2)*$H513/4
+(O501&gt;0)*($J514&gt;=O$2)*($J514&lt;=O$3)*(($J514-O$2+1)/O$4*$H514/4)
+(O501&gt;0)*($J514&gt;O$3)*($I514&lt;=O$3)*($I514&gt;=O$2)*((O$3-$I514+1)/O$4*$H514/4)
+(O501&gt;0)*($J514&gt;O$3)*($I514&lt;O$2)*$H514/4
+(O501&gt;0)*($J515&gt;=O$2)*($J515&lt;=O$3)*(($J515-O$2+1)/O$4*$H515/4)
+(O501&gt;0)*($J515&gt;O$3)*($I515&lt;=O$3)*($I515&gt;=O$2)*((O$3-$I515+1)/O$4*$H515/4)
+(O501&gt;0)*($J515&gt;O$3)*($I515&lt;O$2)*$H515/4</f>
        <v>0</v>
      </c>
      <c r="P507" s="177">
        <f t="shared" ref="P507:BD507" si="293">-$E503/4*P497
+(P497&gt;0)*($J502&gt;=P$2)*($J502&lt;=P$3)*(($J502-P$2+1)/P$4*$H502/4)
+(P497&gt;0)*($J502&gt;P$3)*($I502&lt;=P$3)*($I502&gt;=P$2)*((P$3-$I502+1)/P$4*$H502/4)
+(P497&gt;0)*($J502&gt;P$3)*($I502&lt;P$2)*$H502/4*P497
+(P497&gt;0)*($J503&gt;=P$2)*($J503&lt;=P$3)*(($J503-P$2+1)/P$4*$H503/4)
+(P497&gt;0)*($J503&gt;P$3)*($I503&lt;=P$3)*($I503&gt;=P$2)*((P$3-$I503+1)/P$4*$H503/4)
+(P497&gt;0)*($J503&gt;P$3)*($I503&lt;P$2)*$H503/4*P497
+(P497&gt;0)*($J504&gt;=P$2)*($J504&lt;=P$3)*(($J504-P$2+1)/P$4*$H504/4)
+(P497&gt;0)*($J504&gt;P$3)*($I504&lt;=P$3)*($I504&gt;=P$2)*((P$3-$I504+1)/P$4*$H504/4)
+(P497&gt;0)*($J504&gt;P$3)*($I504&lt;P$2)*$H504/4*P497
-$E513/4*P501
+(P501&gt;0)*($J513&gt;=P$2)*($J513&lt;=P$3)*(($J513-P$2+1)/P$4*$H513/4)
+(P501&gt;0)*($J513&gt;P$3)*($I513&lt;=P$3)*($I513&gt;=P$2)*((P$3-$I513+1)/P$4*$H513/4)
+(P501&gt;0)*($J513&gt;P$3)*($I513&lt;P$2)*$H513/4
+(P501&gt;0)*($J514&gt;=P$2)*($J514&lt;=P$3)*(($J514-P$2+1)/P$4*$H514/4)
+(P501&gt;0)*($J514&gt;P$3)*($I514&lt;=P$3)*($I514&gt;=P$2)*((P$3-$I514+1)/P$4*$H514/4)
+(P501&gt;0)*($J514&gt;P$3)*($I514&lt;P$2)*$H514/4
+(P501&gt;0)*($J515&gt;=P$2)*($J515&lt;=P$3)*(($J515-P$2+1)/P$4*$H515/4)
+(P501&gt;0)*($J515&gt;P$3)*($I515&lt;=P$3)*($I515&gt;=P$2)*((P$3-$I515+1)/P$4*$H515/4)
+(P501&gt;0)*($J515&gt;P$3)*($I515&lt;P$2)*$H515/4</f>
        <v>0</v>
      </c>
      <c r="Q507" s="177">
        <f t="shared" si="293"/>
        <v>0</v>
      </c>
      <c r="R507" s="177">
        <f t="shared" si="293"/>
        <v>0</v>
      </c>
      <c r="S507" s="177">
        <f t="shared" si="293"/>
        <v>0</v>
      </c>
      <c r="T507" s="177">
        <f t="shared" si="293"/>
        <v>0</v>
      </c>
      <c r="U507" s="177">
        <f t="shared" si="293"/>
        <v>0</v>
      </c>
      <c r="V507" s="177">
        <f t="shared" si="293"/>
        <v>0</v>
      </c>
      <c r="W507" s="177">
        <f t="shared" si="293"/>
        <v>0</v>
      </c>
      <c r="X507" s="177">
        <f t="shared" si="293"/>
        <v>0</v>
      </c>
      <c r="Y507" s="177">
        <f t="shared" si="293"/>
        <v>0</v>
      </c>
      <c r="Z507" s="177">
        <f t="shared" si="293"/>
        <v>0</v>
      </c>
      <c r="AA507" s="177">
        <f t="shared" si="293"/>
        <v>0</v>
      </c>
      <c r="AB507" s="177">
        <f t="shared" si="293"/>
        <v>0</v>
      </c>
      <c r="AC507" s="177">
        <f t="shared" si="293"/>
        <v>0</v>
      </c>
      <c r="AD507" s="177">
        <f t="shared" si="293"/>
        <v>0</v>
      </c>
      <c r="AE507" s="177">
        <f t="shared" si="293"/>
        <v>0</v>
      </c>
      <c r="AF507" s="177">
        <f t="shared" si="293"/>
        <v>0</v>
      </c>
      <c r="AG507" s="177">
        <f t="shared" si="293"/>
        <v>0</v>
      </c>
      <c r="AH507" s="177">
        <f t="shared" si="293"/>
        <v>0</v>
      </c>
      <c r="AI507" s="177">
        <f t="shared" si="293"/>
        <v>0</v>
      </c>
      <c r="AJ507" s="177">
        <f t="shared" si="293"/>
        <v>0</v>
      </c>
      <c r="AK507" s="177">
        <f t="shared" si="293"/>
        <v>0</v>
      </c>
      <c r="AL507" s="177">
        <f t="shared" si="293"/>
        <v>0</v>
      </c>
      <c r="AM507" s="177">
        <f t="shared" si="293"/>
        <v>0</v>
      </c>
      <c r="AN507" s="177">
        <f t="shared" si="293"/>
        <v>0</v>
      </c>
      <c r="AO507" s="177">
        <f t="shared" si="293"/>
        <v>0</v>
      </c>
      <c r="AP507" s="177">
        <f t="shared" si="293"/>
        <v>0</v>
      </c>
      <c r="AQ507" s="177">
        <f t="shared" si="293"/>
        <v>0</v>
      </c>
      <c r="AR507" s="177">
        <f t="shared" si="293"/>
        <v>0</v>
      </c>
      <c r="AS507" s="177">
        <f t="shared" si="293"/>
        <v>0</v>
      </c>
      <c r="AT507" s="177">
        <f t="shared" si="293"/>
        <v>0</v>
      </c>
      <c r="AU507" s="177">
        <f t="shared" si="293"/>
        <v>0</v>
      </c>
      <c r="AV507" s="177">
        <f t="shared" si="293"/>
        <v>0</v>
      </c>
      <c r="AW507" s="177">
        <f t="shared" si="293"/>
        <v>0</v>
      </c>
      <c r="AX507" s="177">
        <f t="shared" si="293"/>
        <v>0</v>
      </c>
      <c r="AY507" s="177">
        <f t="shared" si="293"/>
        <v>0</v>
      </c>
      <c r="AZ507" s="177">
        <f t="shared" si="293"/>
        <v>0</v>
      </c>
      <c r="BA507" s="177">
        <f t="shared" si="293"/>
        <v>0</v>
      </c>
      <c r="BB507" s="177">
        <f t="shared" si="293"/>
        <v>0</v>
      </c>
      <c r="BC507" s="177">
        <f t="shared" si="293"/>
        <v>0</v>
      </c>
      <c r="BD507" s="177">
        <f t="shared" si="293"/>
        <v>0</v>
      </c>
    </row>
    <row r="508" spans="1:59" ht="15.5" x14ac:dyDescent="0.35">
      <c r="B508" s="147">
        <f t="shared" si="283"/>
        <v>13</v>
      </c>
      <c r="C508" s="148" t="str">
        <f t="shared" si="283"/>
        <v>SCI FORGEOT RETAIL</v>
      </c>
      <c r="D508" s="179" t="s">
        <v>827</v>
      </c>
      <c r="E508" s="178" t="s">
        <v>865</v>
      </c>
      <c r="F508" s="180"/>
      <c r="G508" s="179" t="s">
        <v>828</v>
      </c>
      <c r="H508" s="175">
        <v>0</v>
      </c>
      <c r="I508" s="179" t="s">
        <v>829</v>
      </c>
      <c r="J508" s="168">
        <v>0</v>
      </c>
      <c r="K508" s="160"/>
      <c r="L508" s="156" t="s">
        <v>830</v>
      </c>
      <c r="M508" s="212"/>
      <c r="N508" s="212"/>
      <c r="O508" s="177">
        <v>0</v>
      </c>
      <c r="P508" s="177">
        <v>0</v>
      </c>
      <c r="Q508" s="177">
        <v>0</v>
      </c>
      <c r="R508" s="177">
        <v>0</v>
      </c>
      <c r="S508" s="177">
        <v>0</v>
      </c>
      <c r="T508" s="177">
        <v>0</v>
      </c>
      <c r="U508" s="177">
        <v>0</v>
      </c>
      <c r="V508" s="177">
        <v>0</v>
      </c>
      <c r="W508" s="177">
        <v>0</v>
      </c>
      <c r="X508" s="177">
        <v>0</v>
      </c>
      <c r="Y508" s="177">
        <v>0</v>
      </c>
      <c r="Z508" s="177">
        <v>0</v>
      </c>
      <c r="AA508" s="177">
        <v>0</v>
      </c>
      <c r="AB508" s="177">
        <v>0</v>
      </c>
      <c r="AC508" s="177">
        <v>0</v>
      </c>
      <c r="AD508" s="177">
        <v>0</v>
      </c>
      <c r="AE508" s="177">
        <v>0</v>
      </c>
      <c r="AF508" s="177">
        <v>0</v>
      </c>
      <c r="AG508" s="177">
        <v>0</v>
      </c>
      <c r="AH508" s="177">
        <v>0</v>
      </c>
      <c r="AI508" s="177">
        <v>0</v>
      </c>
      <c r="AJ508" s="177">
        <v>0</v>
      </c>
      <c r="AK508" s="177">
        <v>0</v>
      </c>
      <c r="AL508" s="177">
        <v>0</v>
      </c>
      <c r="AM508" s="177">
        <v>0</v>
      </c>
      <c r="AN508" s="177">
        <v>0</v>
      </c>
      <c r="AO508" s="177">
        <v>0</v>
      </c>
      <c r="AP508" s="177">
        <v>0</v>
      </c>
      <c r="AQ508" s="177">
        <v>0</v>
      </c>
      <c r="AR508" s="177">
        <v>0</v>
      </c>
      <c r="AS508" s="177">
        <v>0</v>
      </c>
      <c r="AT508" s="177">
        <v>0</v>
      </c>
      <c r="AU508" s="177">
        <v>0</v>
      </c>
      <c r="AV508" s="177">
        <v>0</v>
      </c>
      <c r="AW508" s="177">
        <v>0</v>
      </c>
      <c r="AX508" s="177">
        <v>0</v>
      </c>
      <c r="AY508" s="177">
        <v>0</v>
      </c>
      <c r="AZ508" s="177">
        <v>0</v>
      </c>
      <c r="BA508" s="177">
        <v>0</v>
      </c>
      <c r="BB508" s="177">
        <v>0</v>
      </c>
      <c r="BC508" s="177">
        <v>0</v>
      </c>
      <c r="BD508" s="177">
        <v>0</v>
      </c>
    </row>
    <row r="509" spans="1:59" ht="15.5" x14ac:dyDescent="0.35">
      <c r="B509" s="147">
        <f t="shared" si="283"/>
        <v>13</v>
      </c>
      <c r="C509" s="148" t="str">
        <f t="shared" si="283"/>
        <v>SCI FORGEOT RETAIL</v>
      </c>
      <c r="D509" s="179" t="s">
        <v>831</v>
      </c>
      <c r="E509" s="168">
        <v>46752</v>
      </c>
      <c r="G509" s="179" t="s">
        <v>832</v>
      </c>
      <c r="H509" s="178">
        <v>0</v>
      </c>
      <c r="I509" s="179" t="s">
        <v>833</v>
      </c>
      <c r="J509" s="165">
        <v>0</v>
      </c>
      <c r="K509" s="159"/>
      <c r="L509" s="169" t="s">
        <v>834</v>
      </c>
      <c r="M509" s="213"/>
      <c r="N509" s="213"/>
      <c r="O509" s="181">
        <f>-(O506+O507)*IFERROR((O496+O500)/(O498+O502),0)</f>
        <v>0</v>
      </c>
      <c r="P509" s="181">
        <f t="shared" ref="P509:BD509" si="294">-(P506+P507)*IFERROR((P496+P500)/(P498+P502),0)</f>
        <v>0</v>
      </c>
      <c r="Q509" s="181">
        <f t="shared" si="294"/>
        <v>0</v>
      </c>
      <c r="R509" s="181">
        <f t="shared" si="294"/>
        <v>0</v>
      </c>
      <c r="S509" s="181">
        <f t="shared" si="294"/>
        <v>0</v>
      </c>
      <c r="T509" s="181">
        <f t="shared" si="294"/>
        <v>0</v>
      </c>
      <c r="U509" s="181">
        <f t="shared" si="294"/>
        <v>0</v>
      </c>
      <c r="V509" s="181">
        <f t="shared" si="294"/>
        <v>0</v>
      </c>
      <c r="W509" s="181">
        <f t="shared" si="294"/>
        <v>0</v>
      </c>
      <c r="X509" s="181">
        <f t="shared" si="294"/>
        <v>0</v>
      </c>
      <c r="Y509" s="181">
        <f t="shared" si="294"/>
        <v>0</v>
      </c>
      <c r="Z509" s="181">
        <f t="shared" si="294"/>
        <v>0</v>
      </c>
      <c r="AA509" s="181">
        <f t="shared" si="294"/>
        <v>0</v>
      </c>
      <c r="AB509" s="181">
        <f t="shared" si="294"/>
        <v>0</v>
      </c>
      <c r="AC509" s="181">
        <f t="shared" si="294"/>
        <v>0</v>
      </c>
      <c r="AD509" s="181">
        <f t="shared" si="294"/>
        <v>0</v>
      </c>
      <c r="AE509" s="181">
        <f t="shared" si="294"/>
        <v>0</v>
      </c>
      <c r="AF509" s="181">
        <f t="shared" si="294"/>
        <v>0</v>
      </c>
      <c r="AG509" s="181">
        <f t="shared" si="294"/>
        <v>0</v>
      </c>
      <c r="AH509" s="181">
        <f t="shared" si="294"/>
        <v>0</v>
      </c>
      <c r="AI509" s="181">
        <f t="shared" si="294"/>
        <v>0</v>
      </c>
      <c r="AJ509" s="181">
        <f t="shared" si="294"/>
        <v>0</v>
      </c>
      <c r="AK509" s="181">
        <f t="shared" si="294"/>
        <v>0</v>
      </c>
      <c r="AL509" s="181">
        <f t="shared" si="294"/>
        <v>0</v>
      </c>
      <c r="AM509" s="181">
        <f t="shared" si="294"/>
        <v>0</v>
      </c>
      <c r="AN509" s="181">
        <f t="shared" si="294"/>
        <v>0</v>
      </c>
      <c r="AO509" s="181">
        <f t="shared" si="294"/>
        <v>0</v>
      </c>
      <c r="AP509" s="181">
        <f t="shared" si="294"/>
        <v>0</v>
      </c>
      <c r="AQ509" s="181">
        <f t="shared" si="294"/>
        <v>0</v>
      </c>
      <c r="AR509" s="181">
        <f t="shared" si="294"/>
        <v>0</v>
      </c>
      <c r="AS509" s="181">
        <f t="shared" si="294"/>
        <v>0</v>
      </c>
      <c r="AT509" s="181">
        <f t="shared" si="294"/>
        <v>0</v>
      </c>
      <c r="AU509" s="181">
        <f t="shared" si="294"/>
        <v>0</v>
      </c>
      <c r="AV509" s="181">
        <f t="shared" si="294"/>
        <v>0</v>
      </c>
      <c r="AW509" s="181">
        <f t="shared" si="294"/>
        <v>0</v>
      </c>
      <c r="AX509" s="181">
        <f t="shared" si="294"/>
        <v>0</v>
      </c>
      <c r="AY509" s="181">
        <f t="shared" si="294"/>
        <v>0</v>
      </c>
      <c r="AZ509" s="181">
        <f t="shared" si="294"/>
        <v>0</v>
      </c>
      <c r="BA509" s="181">
        <f t="shared" si="294"/>
        <v>0</v>
      </c>
      <c r="BB509" s="181">
        <f t="shared" si="294"/>
        <v>0</v>
      </c>
      <c r="BC509" s="181">
        <f t="shared" si="294"/>
        <v>0</v>
      </c>
      <c r="BD509" s="181">
        <f t="shared" si="294"/>
        <v>0</v>
      </c>
    </row>
    <row r="510" spans="1:59" ht="15.5" x14ac:dyDescent="0.35">
      <c r="B510" s="147">
        <f t="shared" si="283"/>
        <v>13</v>
      </c>
      <c r="C510" s="148" t="str">
        <f t="shared" si="283"/>
        <v>SCI FORGEOT RETAIL</v>
      </c>
      <c r="K510" s="160"/>
      <c r="O510" s="151"/>
      <c r="P510" s="151"/>
      <c r="Q510" s="151"/>
      <c r="R510" s="151"/>
      <c r="S510" s="151"/>
      <c r="T510" s="151"/>
      <c r="U510" s="151"/>
      <c r="V510" s="151"/>
      <c r="W510" s="151"/>
      <c r="X510" s="151"/>
      <c r="Y510" s="151"/>
      <c r="Z510" s="151"/>
      <c r="AA510" s="151"/>
      <c r="AB510" s="151"/>
      <c r="AC510" s="151"/>
      <c r="AD510" s="151"/>
      <c r="AE510" s="151"/>
      <c r="AF510" s="151"/>
      <c r="AG510" s="151"/>
      <c r="AH510" s="151"/>
      <c r="AI510" s="151"/>
      <c r="AJ510" s="151"/>
      <c r="AK510" s="151"/>
      <c r="AL510" s="151"/>
      <c r="AM510" s="151"/>
      <c r="AN510" s="151"/>
      <c r="AO510" s="151"/>
      <c r="AP510" s="151"/>
      <c r="AQ510" s="151"/>
      <c r="AR510" s="151"/>
      <c r="AS510" s="151"/>
      <c r="AT510" s="151"/>
      <c r="AU510" s="151"/>
      <c r="AV510" s="151"/>
      <c r="AW510" s="151"/>
      <c r="AX510" s="151"/>
      <c r="AY510" s="151"/>
      <c r="AZ510" s="151"/>
      <c r="BA510" s="151"/>
      <c r="BB510" s="151"/>
      <c r="BC510" s="151"/>
      <c r="BD510" s="151"/>
    </row>
    <row r="511" spans="1:59" ht="15.5" x14ac:dyDescent="0.35">
      <c r="B511" s="147">
        <f t="shared" si="283"/>
        <v>13</v>
      </c>
      <c r="C511" s="148" t="str">
        <f t="shared" si="283"/>
        <v>SCI FORGEOT RETAIL</v>
      </c>
      <c r="G511" s="182" t="s">
        <v>804</v>
      </c>
      <c r="H511" s="771" t="s">
        <v>189</v>
      </c>
      <c r="I511" s="772"/>
      <c r="J511" s="773"/>
      <c r="K511" s="159"/>
      <c r="L511" s="183" t="s">
        <v>23</v>
      </c>
      <c r="M511" s="221"/>
      <c r="N511" s="221"/>
      <c r="O511" s="184">
        <f>SUM(O506:O509)</f>
        <v>11879.601769911504</v>
      </c>
      <c r="P511" s="184">
        <f t="shared" ref="P511:BD511" si="295">SUM(P506:P509)</f>
        <v>11879.601769911504</v>
      </c>
      <c r="Q511" s="184">
        <f t="shared" si="295"/>
        <v>11879.601769911504</v>
      </c>
      <c r="R511" s="184">
        <f t="shared" si="295"/>
        <v>11879.601769911504</v>
      </c>
      <c r="S511" s="184">
        <f t="shared" si="295"/>
        <v>12117.193805309733</v>
      </c>
      <c r="T511" s="184">
        <f t="shared" si="295"/>
        <v>12117.193805309733</v>
      </c>
      <c r="U511" s="184">
        <f t="shared" si="295"/>
        <v>12117.193805309733</v>
      </c>
      <c r="V511" s="184">
        <f t="shared" si="295"/>
        <v>12117.193805309733</v>
      </c>
      <c r="W511" s="184">
        <f t="shared" si="295"/>
        <v>12238.365743362829</v>
      </c>
      <c r="X511" s="184">
        <f t="shared" si="295"/>
        <v>12238.365743362829</v>
      </c>
      <c r="Y511" s="184">
        <f t="shared" si="295"/>
        <v>12238.365743362829</v>
      </c>
      <c r="Z511" s="184">
        <f t="shared" si="295"/>
        <v>12238.365743362829</v>
      </c>
      <c r="AA511" s="184">
        <f t="shared" si="295"/>
        <v>12360.749400796458</v>
      </c>
      <c r="AB511" s="184">
        <f t="shared" si="295"/>
        <v>12360.749400796458</v>
      </c>
      <c r="AC511" s="184">
        <f t="shared" si="295"/>
        <v>12360.749400796458</v>
      </c>
      <c r="AD511" s="184">
        <f t="shared" si="295"/>
        <v>12360.749400796458</v>
      </c>
      <c r="AE511" s="184">
        <f t="shared" si="295"/>
        <v>12484.356894804423</v>
      </c>
      <c r="AF511" s="184">
        <f t="shared" si="295"/>
        <v>12484.356894804423</v>
      </c>
      <c r="AG511" s="184">
        <f t="shared" si="295"/>
        <v>12484.356894804423</v>
      </c>
      <c r="AH511" s="184">
        <f t="shared" si="295"/>
        <v>12602.099203691449</v>
      </c>
      <c r="AI511" s="184">
        <f t="shared" si="295"/>
        <v>10940.615341782363</v>
      </c>
      <c r="AJ511" s="184">
        <f t="shared" si="295"/>
        <v>10940.615341782363</v>
      </c>
      <c r="AK511" s="184">
        <f t="shared" si="295"/>
        <v>10940.615341782363</v>
      </c>
      <c r="AL511" s="184">
        <f t="shared" si="295"/>
        <v>10940.615341782363</v>
      </c>
      <c r="AM511" s="184">
        <f t="shared" si="295"/>
        <v>11050.021495200186</v>
      </c>
      <c r="AN511" s="184">
        <f t="shared" si="295"/>
        <v>11050.021495200186</v>
      </c>
      <c r="AO511" s="184">
        <f t="shared" si="295"/>
        <v>11050.021495200186</v>
      </c>
      <c r="AP511" s="184">
        <f t="shared" si="295"/>
        <v>11050.021495200186</v>
      </c>
      <c r="AQ511" s="184">
        <f t="shared" si="295"/>
        <v>11160.521710152187</v>
      </c>
      <c r="AR511" s="184">
        <f t="shared" si="295"/>
        <v>11160.521710152187</v>
      </c>
      <c r="AS511" s="184">
        <f t="shared" si="295"/>
        <v>11160.521710152187</v>
      </c>
      <c r="AT511" s="184">
        <f t="shared" si="295"/>
        <v>11160.521710152187</v>
      </c>
      <c r="AU511" s="184">
        <f t="shared" si="295"/>
        <v>11272.126927253707</v>
      </c>
      <c r="AV511" s="184">
        <f t="shared" si="295"/>
        <v>11272.126927253707</v>
      </c>
      <c r="AW511" s="184">
        <f t="shared" si="295"/>
        <v>11272.126927253707</v>
      </c>
      <c r="AX511" s="184">
        <f t="shared" si="295"/>
        <v>11272.126927253707</v>
      </c>
      <c r="AY511" s="184">
        <f t="shared" si="295"/>
        <v>11384.848196526245</v>
      </c>
      <c r="AZ511" s="184">
        <f t="shared" si="295"/>
        <v>11384.848196526245</v>
      </c>
      <c r="BA511" s="184">
        <f t="shared" si="295"/>
        <v>11384.848196526245</v>
      </c>
      <c r="BB511" s="184">
        <f t="shared" si="295"/>
        <v>11384.848196526245</v>
      </c>
      <c r="BC511" s="184">
        <f t="shared" si="295"/>
        <v>11498.696678491508</v>
      </c>
      <c r="BD511" s="184">
        <f t="shared" si="295"/>
        <v>11498.696678491508</v>
      </c>
    </row>
    <row r="512" spans="1:59" ht="15.5" x14ac:dyDescent="0.35">
      <c r="B512" s="147">
        <f t="shared" ref="B512:C517" si="296">B511</f>
        <v>13</v>
      </c>
      <c r="C512" s="148" t="str">
        <f t="shared" si="296"/>
        <v>SCI FORGEOT RETAIL</v>
      </c>
      <c r="D512" s="182" t="s">
        <v>835</v>
      </c>
      <c r="E512" s="168">
        <v>46752</v>
      </c>
      <c r="F512" s="151"/>
      <c r="G512" s="182" t="s">
        <v>836</v>
      </c>
      <c r="H512" s="182" t="s">
        <v>812</v>
      </c>
      <c r="I512" s="182" t="s">
        <v>813</v>
      </c>
      <c r="J512" s="182" t="s">
        <v>814</v>
      </c>
      <c r="K512" s="159"/>
      <c r="O512" s="151"/>
      <c r="P512" s="151"/>
      <c r="Q512" s="151"/>
      <c r="R512" s="151"/>
      <c r="S512" s="151"/>
      <c r="T512" s="151"/>
      <c r="U512" s="151"/>
      <c r="V512" s="151"/>
      <c r="W512" s="151"/>
      <c r="X512" s="151"/>
      <c r="Y512" s="151"/>
      <c r="Z512" s="151"/>
      <c r="AA512" s="151"/>
      <c r="AB512" s="151"/>
      <c r="AC512" s="151"/>
      <c r="AD512" s="151"/>
      <c r="AE512" s="151"/>
      <c r="AF512" s="151"/>
      <c r="AG512" s="151"/>
      <c r="AH512" s="151"/>
      <c r="AI512" s="151"/>
      <c r="AJ512" s="151"/>
      <c r="AK512" s="151"/>
      <c r="AL512" s="151"/>
      <c r="AM512" s="151"/>
      <c r="AN512" s="151"/>
      <c r="AO512" s="151"/>
      <c r="AP512" s="151"/>
      <c r="AQ512" s="151"/>
      <c r="AR512" s="151"/>
      <c r="AS512" s="151"/>
      <c r="AT512" s="151"/>
      <c r="AU512" s="151"/>
      <c r="AV512" s="151"/>
      <c r="AW512" s="151"/>
      <c r="AX512" s="151"/>
      <c r="AY512" s="151"/>
      <c r="AZ512" s="151"/>
      <c r="BA512" s="151"/>
      <c r="BB512" s="151"/>
      <c r="BC512" s="151"/>
      <c r="BD512" s="151"/>
    </row>
    <row r="513" spans="1:59" ht="15.5" x14ac:dyDescent="0.35">
      <c r="B513" s="147">
        <f t="shared" si="296"/>
        <v>13</v>
      </c>
      <c r="C513" s="148" t="str">
        <f t="shared" si="296"/>
        <v>SCI FORGEOT RETAIL</v>
      </c>
      <c r="D513" s="182" t="s">
        <v>837</v>
      </c>
      <c r="E513" s="167">
        <v>43329.169670425195</v>
      </c>
      <c r="F513" s="151"/>
      <c r="G513" s="185" t="s">
        <v>838</v>
      </c>
      <c r="H513" s="167">
        <v>0</v>
      </c>
      <c r="I513" s="168">
        <v>0</v>
      </c>
      <c r="J513" s="168">
        <v>0</v>
      </c>
      <c r="K513" s="159"/>
      <c r="L513" s="186" t="s">
        <v>839</v>
      </c>
      <c r="M513" s="210"/>
      <c r="N513" s="210"/>
      <c r="O513" s="176">
        <f t="shared" ref="O513:BD513" si="297">IFERROR(((O$3&gt;=$E512)*(O$2&lt;=$E512))*$E516,"")</f>
        <v>0</v>
      </c>
      <c r="P513" s="176">
        <f t="shared" si="297"/>
        <v>0</v>
      </c>
      <c r="Q513" s="176">
        <f t="shared" si="297"/>
        <v>0</v>
      </c>
      <c r="R513" s="176">
        <f t="shared" si="297"/>
        <v>0</v>
      </c>
      <c r="S513" s="176">
        <f t="shared" si="297"/>
        <v>0</v>
      </c>
      <c r="T513" s="176">
        <f t="shared" si="297"/>
        <v>0</v>
      </c>
      <c r="U513" s="176">
        <f t="shared" si="297"/>
        <v>0</v>
      </c>
      <c r="V513" s="176">
        <f t="shared" si="297"/>
        <v>0</v>
      </c>
      <c r="W513" s="176">
        <f t="shared" si="297"/>
        <v>0</v>
      </c>
      <c r="X513" s="176">
        <f t="shared" si="297"/>
        <v>0</v>
      </c>
      <c r="Y513" s="176">
        <f t="shared" si="297"/>
        <v>0</v>
      </c>
      <c r="Z513" s="176">
        <f t="shared" si="297"/>
        <v>0</v>
      </c>
      <c r="AA513" s="176">
        <f t="shared" si="297"/>
        <v>0</v>
      </c>
      <c r="AB513" s="176">
        <f t="shared" si="297"/>
        <v>0</v>
      </c>
      <c r="AC513" s="176">
        <f t="shared" si="297"/>
        <v>0</v>
      </c>
      <c r="AD513" s="176">
        <f t="shared" si="297"/>
        <v>0</v>
      </c>
      <c r="AE513" s="176">
        <f t="shared" si="297"/>
        <v>0</v>
      </c>
      <c r="AF513" s="176">
        <f t="shared" si="297"/>
        <v>0</v>
      </c>
      <c r="AG513" s="176">
        <f t="shared" si="297"/>
        <v>0</v>
      </c>
      <c r="AH513" s="176">
        <f t="shared" si="297"/>
        <v>0</v>
      </c>
      <c r="AI513" s="176">
        <f t="shared" si="297"/>
        <v>0</v>
      </c>
      <c r="AJ513" s="176">
        <f t="shared" si="297"/>
        <v>0</v>
      </c>
      <c r="AK513" s="176">
        <f t="shared" si="297"/>
        <v>0</v>
      </c>
      <c r="AL513" s="176">
        <f t="shared" si="297"/>
        <v>0</v>
      </c>
      <c r="AM513" s="176">
        <f t="shared" si="297"/>
        <v>0</v>
      </c>
      <c r="AN513" s="176">
        <f t="shared" si="297"/>
        <v>0</v>
      </c>
      <c r="AO513" s="176">
        <f t="shared" si="297"/>
        <v>0</v>
      </c>
      <c r="AP513" s="176">
        <f t="shared" si="297"/>
        <v>0</v>
      </c>
      <c r="AQ513" s="176">
        <f t="shared" si="297"/>
        <v>0</v>
      </c>
      <c r="AR513" s="176">
        <f t="shared" si="297"/>
        <v>0</v>
      </c>
      <c r="AS513" s="176">
        <f t="shared" si="297"/>
        <v>0</v>
      </c>
      <c r="AT513" s="176">
        <f t="shared" si="297"/>
        <v>0</v>
      </c>
      <c r="AU513" s="176">
        <f t="shared" si="297"/>
        <v>0</v>
      </c>
      <c r="AV513" s="176">
        <f t="shared" si="297"/>
        <v>0</v>
      </c>
      <c r="AW513" s="176">
        <f t="shared" si="297"/>
        <v>0</v>
      </c>
      <c r="AX513" s="176">
        <f t="shared" si="297"/>
        <v>0</v>
      </c>
      <c r="AY513" s="176">
        <f t="shared" si="297"/>
        <v>0</v>
      </c>
      <c r="AZ513" s="176">
        <f t="shared" si="297"/>
        <v>0</v>
      </c>
      <c r="BA513" s="176">
        <f t="shared" si="297"/>
        <v>0</v>
      </c>
      <c r="BB513" s="176">
        <f t="shared" si="297"/>
        <v>0</v>
      </c>
      <c r="BC513" s="176">
        <f t="shared" si="297"/>
        <v>0</v>
      </c>
      <c r="BD513" s="176">
        <f t="shared" si="297"/>
        <v>0</v>
      </c>
    </row>
    <row r="514" spans="1:59" ht="15.5" x14ac:dyDescent="0.35">
      <c r="B514" s="147">
        <f t="shared" si="296"/>
        <v>13</v>
      </c>
      <c r="C514" s="148" t="str">
        <f t="shared" si="296"/>
        <v>SCI FORGEOT RETAIL</v>
      </c>
      <c r="D514" s="182" t="s">
        <v>121</v>
      </c>
      <c r="E514" s="187">
        <f>IF(E512&gt;MAX($O$3:$BD$3),BD503,
IF(E512&lt;MIN($O$3:$BD$3),1,SUMIFS($O504:$BD504,$O$2:$BD$2,"&lt;="&amp;E512,$O$3:$BD$3,"&gt;="&amp;E512)))</f>
        <v>1.0876887656999998</v>
      </c>
      <c r="F514" s="151"/>
      <c r="G514" s="185" t="s">
        <v>840</v>
      </c>
      <c r="H514" s="167">
        <v>0</v>
      </c>
      <c r="I514" s="168">
        <v>0</v>
      </c>
      <c r="J514" s="168">
        <v>0</v>
      </c>
      <c r="K514" s="159"/>
      <c r="L514" s="188" t="s">
        <v>841</v>
      </c>
      <c r="M514" s="212"/>
      <c r="N514" s="212"/>
      <c r="O514" s="177">
        <f t="shared" ref="O514:BD514" si="298">IFERROR(((O$3&gt;=$E509)*(O$2&lt;=$E509))*$H517,"")</f>
        <v>0</v>
      </c>
      <c r="P514" s="177">
        <f t="shared" si="298"/>
        <v>0</v>
      </c>
      <c r="Q514" s="177">
        <f t="shared" si="298"/>
        <v>0</v>
      </c>
      <c r="R514" s="177">
        <f t="shared" si="298"/>
        <v>0</v>
      </c>
      <c r="S514" s="177">
        <f t="shared" si="298"/>
        <v>0</v>
      </c>
      <c r="T514" s="177">
        <f t="shared" si="298"/>
        <v>0</v>
      </c>
      <c r="U514" s="177">
        <f t="shared" si="298"/>
        <v>0</v>
      </c>
      <c r="V514" s="177">
        <f t="shared" si="298"/>
        <v>0</v>
      </c>
      <c r="W514" s="177">
        <f t="shared" si="298"/>
        <v>0</v>
      </c>
      <c r="X514" s="177">
        <f t="shared" si="298"/>
        <v>0</v>
      </c>
      <c r="Y514" s="177">
        <f t="shared" si="298"/>
        <v>0</v>
      </c>
      <c r="Z514" s="177">
        <f t="shared" si="298"/>
        <v>0</v>
      </c>
      <c r="AA514" s="177">
        <f t="shared" si="298"/>
        <v>0</v>
      </c>
      <c r="AB514" s="177">
        <f t="shared" si="298"/>
        <v>0</v>
      </c>
      <c r="AC514" s="177">
        <f t="shared" si="298"/>
        <v>0</v>
      </c>
      <c r="AD514" s="177">
        <f t="shared" si="298"/>
        <v>0</v>
      </c>
      <c r="AE514" s="177">
        <f t="shared" si="298"/>
        <v>0</v>
      </c>
      <c r="AF514" s="177">
        <f t="shared" si="298"/>
        <v>0</v>
      </c>
      <c r="AG514" s="177">
        <f t="shared" si="298"/>
        <v>0</v>
      </c>
      <c r="AH514" s="177">
        <f t="shared" si="298"/>
        <v>0</v>
      </c>
      <c r="AI514" s="177">
        <f t="shared" si="298"/>
        <v>0</v>
      </c>
      <c r="AJ514" s="177">
        <f t="shared" si="298"/>
        <v>0</v>
      </c>
      <c r="AK514" s="177">
        <f t="shared" si="298"/>
        <v>0</v>
      </c>
      <c r="AL514" s="177">
        <f t="shared" si="298"/>
        <v>0</v>
      </c>
      <c r="AM514" s="177">
        <f t="shared" si="298"/>
        <v>0</v>
      </c>
      <c r="AN514" s="177">
        <f t="shared" si="298"/>
        <v>0</v>
      </c>
      <c r="AO514" s="177">
        <f t="shared" si="298"/>
        <v>0</v>
      </c>
      <c r="AP514" s="177">
        <f t="shared" si="298"/>
        <v>0</v>
      </c>
      <c r="AQ514" s="177">
        <f t="shared" si="298"/>
        <v>0</v>
      </c>
      <c r="AR514" s="177">
        <f t="shared" si="298"/>
        <v>0</v>
      </c>
      <c r="AS514" s="177">
        <f t="shared" si="298"/>
        <v>0</v>
      </c>
      <c r="AT514" s="177">
        <f t="shared" si="298"/>
        <v>0</v>
      </c>
      <c r="AU514" s="177">
        <f t="shared" si="298"/>
        <v>0</v>
      </c>
      <c r="AV514" s="177">
        <f t="shared" si="298"/>
        <v>0</v>
      </c>
      <c r="AW514" s="177">
        <f t="shared" si="298"/>
        <v>0</v>
      </c>
      <c r="AX514" s="177">
        <f t="shared" si="298"/>
        <v>0</v>
      </c>
      <c r="AY514" s="177">
        <f t="shared" si="298"/>
        <v>0</v>
      </c>
      <c r="AZ514" s="177">
        <f t="shared" si="298"/>
        <v>0</v>
      </c>
      <c r="BA514" s="177">
        <f t="shared" si="298"/>
        <v>0</v>
      </c>
      <c r="BB514" s="177">
        <f t="shared" si="298"/>
        <v>0</v>
      </c>
      <c r="BC514" s="177">
        <f t="shared" si="298"/>
        <v>0</v>
      </c>
      <c r="BD514" s="177">
        <f t="shared" si="298"/>
        <v>0</v>
      </c>
    </row>
    <row r="515" spans="1:59" ht="15.5" x14ac:dyDescent="0.35">
      <c r="B515" s="147">
        <f t="shared" si="296"/>
        <v>13</v>
      </c>
      <c r="C515" s="148" t="str">
        <f t="shared" si="296"/>
        <v>SCI FORGEOT RETAIL</v>
      </c>
      <c r="D515" s="182" t="s">
        <v>54</v>
      </c>
      <c r="E515" s="178">
        <v>0</v>
      </c>
      <c r="F515" s="151"/>
      <c r="G515" s="185" t="s">
        <v>842</v>
      </c>
      <c r="H515" s="167">
        <v>0</v>
      </c>
      <c r="I515" s="168">
        <v>0</v>
      </c>
      <c r="J515" s="168">
        <v>0</v>
      </c>
      <c r="L515" s="188" t="s">
        <v>843</v>
      </c>
      <c r="M515" s="212"/>
      <c r="N515" s="212"/>
      <c r="O515" s="177">
        <f t="shared" ref="O515:BD515" si="299">IFERROR(((O$3&gt;=$E512)*(O$2&lt;=$E512))*$J517,"")</f>
        <v>0</v>
      </c>
      <c r="P515" s="177">
        <f t="shared" si="299"/>
        <v>0</v>
      </c>
      <c r="Q515" s="177">
        <f t="shared" si="299"/>
        <v>0</v>
      </c>
      <c r="R515" s="177">
        <f t="shared" si="299"/>
        <v>0</v>
      </c>
      <c r="S515" s="177">
        <f t="shared" si="299"/>
        <v>0</v>
      </c>
      <c r="T515" s="177">
        <f t="shared" si="299"/>
        <v>0</v>
      </c>
      <c r="U515" s="177">
        <f t="shared" si="299"/>
        <v>0</v>
      </c>
      <c r="V515" s="177">
        <f t="shared" si="299"/>
        <v>0</v>
      </c>
      <c r="W515" s="177">
        <f t="shared" si="299"/>
        <v>0</v>
      </c>
      <c r="X515" s="177">
        <f t="shared" si="299"/>
        <v>0</v>
      </c>
      <c r="Y515" s="177">
        <f t="shared" si="299"/>
        <v>0</v>
      </c>
      <c r="Z515" s="177">
        <f t="shared" si="299"/>
        <v>0</v>
      </c>
      <c r="AA515" s="177">
        <f t="shared" si="299"/>
        <v>0</v>
      </c>
      <c r="AB515" s="177">
        <f t="shared" si="299"/>
        <v>0</v>
      </c>
      <c r="AC515" s="177">
        <f t="shared" si="299"/>
        <v>0</v>
      </c>
      <c r="AD515" s="177">
        <f t="shared" si="299"/>
        <v>0</v>
      </c>
      <c r="AE515" s="177">
        <f t="shared" si="299"/>
        <v>0</v>
      </c>
      <c r="AF515" s="177">
        <f t="shared" si="299"/>
        <v>0</v>
      </c>
      <c r="AG515" s="177">
        <f t="shared" si="299"/>
        <v>0</v>
      </c>
      <c r="AH515" s="177">
        <f t="shared" si="299"/>
        <v>0</v>
      </c>
      <c r="AI515" s="177">
        <f t="shared" si="299"/>
        <v>0</v>
      </c>
      <c r="AJ515" s="177">
        <f t="shared" si="299"/>
        <v>0</v>
      </c>
      <c r="AK515" s="177">
        <f t="shared" si="299"/>
        <v>0</v>
      </c>
      <c r="AL515" s="177">
        <f t="shared" si="299"/>
        <v>0</v>
      </c>
      <c r="AM515" s="177">
        <f t="shared" si="299"/>
        <v>0</v>
      </c>
      <c r="AN515" s="177">
        <f t="shared" si="299"/>
        <v>0</v>
      </c>
      <c r="AO515" s="177">
        <f t="shared" si="299"/>
        <v>0</v>
      </c>
      <c r="AP515" s="177">
        <f t="shared" si="299"/>
        <v>0</v>
      </c>
      <c r="AQ515" s="177">
        <f t="shared" si="299"/>
        <v>0</v>
      </c>
      <c r="AR515" s="177">
        <f t="shared" si="299"/>
        <v>0</v>
      </c>
      <c r="AS515" s="177">
        <f t="shared" si="299"/>
        <v>0</v>
      </c>
      <c r="AT515" s="177">
        <f t="shared" si="299"/>
        <v>0</v>
      </c>
      <c r="AU515" s="177">
        <f t="shared" si="299"/>
        <v>0</v>
      </c>
      <c r="AV515" s="177">
        <f t="shared" si="299"/>
        <v>0</v>
      </c>
      <c r="AW515" s="177">
        <f t="shared" si="299"/>
        <v>0</v>
      </c>
      <c r="AX515" s="177">
        <f t="shared" si="299"/>
        <v>0</v>
      </c>
      <c r="AY515" s="177">
        <f t="shared" si="299"/>
        <v>0</v>
      </c>
      <c r="AZ515" s="177">
        <f t="shared" si="299"/>
        <v>0</v>
      </c>
      <c r="BA515" s="177">
        <f t="shared" si="299"/>
        <v>0</v>
      </c>
      <c r="BB515" s="177">
        <f t="shared" si="299"/>
        <v>0</v>
      </c>
      <c r="BC515" s="177">
        <f t="shared" si="299"/>
        <v>0</v>
      </c>
      <c r="BD515" s="177">
        <f t="shared" si="299"/>
        <v>0</v>
      </c>
    </row>
    <row r="516" spans="1:59" ht="15.5" x14ac:dyDescent="0.35">
      <c r="B516" s="147">
        <f t="shared" si="296"/>
        <v>13</v>
      </c>
      <c r="C516" s="148" t="str">
        <f t="shared" si="296"/>
        <v>SCI FORGEOT RETAIL</v>
      </c>
      <c r="D516" s="182" t="s">
        <v>844</v>
      </c>
      <c r="E516" s="167">
        <v>0</v>
      </c>
      <c r="F516" s="151"/>
      <c r="G516" s="189"/>
      <c r="H516" s="151"/>
      <c r="I516" s="151"/>
      <c r="J516" s="159"/>
      <c r="L516" s="188" t="s">
        <v>845</v>
      </c>
      <c r="M516" s="212"/>
      <c r="N516" s="212"/>
      <c r="O516" s="177">
        <f t="shared" ref="O516:BD516" si="300">IFERROR(((O$3&gt;=$J506)*(O$2&lt;=$J506))*$E517,"")</f>
        <v>0</v>
      </c>
      <c r="P516" s="177">
        <f t="shared" si="300"/>
        <v>0</v>
      </c>
      <c r="Q516" s="177">
        <f t="shared" si="300"/>
        <v>0</v>
      </c>
      <c r="R516" s="177">
        <f t="shared" si="300"/>
        <v>0</v>
      </c>
      <c r="S516" s="177">
        <f t="shared" si="300"/>
        <v>0</v>
      </c>
      <c r="T516" s="177">
        <f t="shared" si="300"/>
        <v>0</v>
      </c>
      <c r="U516" s="177">
        <f t="shared" si="300"/>
        <v>0</v>
      </c>
      <c r="V516" s="177">
        <f t="shared" si="300"/>
        <v>0</v>
      </c>
      <c r="W516" s="177">
        <f t="shared" si="300"/>
        <v>0</v>
      </c>
      <c r="X516" s="177">
        <f t="shared" si="300"/>
        <v>0</v>
      </c>
      <c r="Y516" s="177">
        <f t="shared" si="300"/>
        <v>0</v>
      </c>
      <c r="Z516" s="177">
        <f t="shared" si="300"/>
        <v>0</v>
      </c>
      <c r="AA516" s="177">
        <f t="shared" si="300"/>
        <v>0</v>
      </c>
      <c r="AB516" s="177">
        <f t="shared" si="300"/>
        <v>0</v>
      </c>
      <c r="AC516" s="177">
        <f t="shared" si="300"/>
        <v>0</v>
      </c>
      <c r="AD516" s="177">
        <f t="shared" si="300"/>
        <v>0</v>
      </c>
      <c r="AE516" s="177">
        <f t="shared" si="300"/>
        <v>0</v>
      </c>
      <c r="AF516" s="177">
        <f t="shared" si="300"/>
        <v>0</v>
      </c>
      <c r="AG516" s="177">
        <f t="shared" si="300"/>
        <v>0</v>
      </c>
      <c r="AH516" s="177">
        <f t="shared" si="300"/>
        <v>0</v>
      </c>
      <c r="AI516" s="177">
        <f t="shared" si="300"/>
        <v>0</v>
      </c>
      <c r="AJ516" s="177">
        <f t="shared" si="300"/>
        <v>0</v>
      </c>
      <c r="AK516" s="177">
        <f t="shared" si="300"/>
        <v>0</v>
      </c>
      <c r="AL516" s="177">
        <f t="shared" si="300"/>
        <v>0</v>
      </c>
      <c r="AM516" s="177">
        <f t="shared" si="300"/>
        <v>0</v>
      </c>
      <c r="AN516" s="177">
        <f t="shared" si="300"/>
        <v>0</v>
      </c>
      <c r="AO516" s="177">
        <f t="shared" si="300"/>
        <v>0</v>
      </c>
      <c r="AP516" s="177">
        <f t="shared" si="300"/>
        <v>0</v>
      </c>
      <c r="AQ516" s="177">
        <f t="shared" si="300"/>
        <v>0</v>
      </c>
      <c r="AR516" s="177">
        <f t="shared" si="300"/>
        <v>0</v>
      </c>
      <c r="AS516" s="177">
        <f t="shared" si="300"/>
        <v>0</v>
      </c>
      <c r="AT516" s="177">
        <f t="shared" si="300"/>
        <v>0</v>
      </c>
      <c r="AU516" s="177">
        <f t="shared" si="300"/>
        <v>0</v>
      </c>
      <c r="AV516" s="177">
        <f t="shared" si="300"/>
        <v>0</v>
      </c>
      <c r="AW516" s="177">
        <f t="shared" si="300"/>
        <v>0</v>
      </c>
      <c r="AX516" s="177">
        <f t="shared" si="300"/>
        <v>0</v>
      </c>
      <c r="AY516" s="177">
        <f t="shared" si="300"/>
        <v>0</v>
      </c>
      <c r="AZ516" s="177">
        <f t="shared" si="300"/>
        <v>0</v>
      </c>
      <c r="BA516" s="177">
        <f t="shared" si="300"/>
        <v>0</v>
      </c>
      <c r="BB516" s="177">
        <f t="shared" si="300"/>
        <v>0</v>
      </c>
      <c r="BC516" s="177">
        <f t="shared" si="300"/>
        <v>0</v>
      </c>
      <c r="BD516" s="177">
        <f t="shared" si="300"/>
        <v>0</v>
      </c>
    </row>
    <row r="517" spans="1:59" ht="15.5" x14ac:dyDescent="0.35">
      <c r="B517" s="147">
        <f t="shared" si="296"/>
        <v>13</v>
      </c>
      <c r="C517" s="148" t="str">
        <f t="shared" si="296"/>
        <v>SCI FORGEOT RETAIL</v>
      </c>
      <c r="D517" s="182" t="s">
        <v>845</v>
      </c>
      <c r="E517" s="167">
        <v>0</v>
      </c>
      <c r="F517" s="151"/>
      <c r="G517" s="182" t="s">
        <v>841</v>
      </c>
      <c r="H517" s="167">
        <v>0</v>
      </c>
      <c r="I517" s="182" t="s">
        <v>843</v>
      </c>
      <c r="J517" s="167">
        <v>0</v>
      </c>
      <c r="L517" s="190" t="s">
        <v>846</v>
      </c>
      <c r="M517" s="213"/>
      <c r="N517" s="213"/>
      <c r="O517" s="181">
        <f t="shared" ref="O517:BD517" si="301">IFERROR(-($E498+$H498+$J498)*O499,"")</f>
        <v>0</v>
      </c>
      <c r="P517" s="181">
        <f t="shared" si="301"/>
        <v>0</v>
      </c>
      <c r="Q517" s="181">
        <f t="shared" si="301"/>
        <v>0</v>
      </c>
      <c r="R517" s="181">
        <f t="shared" si="301"/>
        <v>0</v>
      </c>
      <c r="S517" s="181">
        <f t="shared" si="301"/>
        <v>0</v>
      </c>
      <c r="T517" s="181">
        <f t="shared" si="301"/>
        <v>0</v>
      </c>
      <c r="U517" s="181">
        <f t="shared" si="301"/>
        <v>0</v>
      </c>
      <c r="V517" s="181">
        <f t="shared" si="301"/>
        <v>0</v>
      </c>
      <c r="W517" s="181">
        <f t="shared" si="301"/>
        <v>0</v>
      </c>
      <c r="X517" s="181">
        <f t="shared" si="301"/>
        <v>0</v>
      </c>
      <c r="Y517" s="181">
        <f t="shared" si="301"/>
        <v>0</v>
      </c>
      <c r="Z517" s="181">
        <f t="shared" si="301"/>
        <v>0</v>
      </c>
      <c r="AA517" s="181">
        <f t="shared" si="301"/>
        <v>0</v>
      </c>
      <c r="AB517" s="181">
        <f t="shared" si="301"/>
        <v>0</v>
      </c>
      <c r="AC517" s="181">
        <f t="shared" si="301"/>
        <v>0</v>
      </c>
      <c r="AD517" s="181">
        <f t="shared" si="301"/>
        <v>0</v>
      </c>
      <c r="AE517" s="181">
        <f t="shared" si="301"/>
        <v>0</v>
      </c>
      <c r="AF517" s="181">
        <f t="shared" si="301"/>
        <v>0</v>
      </c>
      <c r="AG517" s="181">
        <f t="shared" si="301"/>
        <v>0</v>
      </c>
      <c r="AH517" s="181">
        <f t="shared" si="301"/>
        <v>0</v>
      </c>
      <c r="AI517" s="181">
        <f t="shared" si="301"/>
        <v>0</v>
      </c>
      <c r="AJ517" s="181">
        <f t="shared" si="301"/>
        <v>0</v>
      </c>
      <c r="AK517" s="181">
        <f t="shared" si="301"/>
        <v>0</v>
      </c>
      <c r="AL517" s="181">
        <f t="shared" si="301"/>
        <v>0</v>
      </c>
      <c r="AM517" s="181">
        <f t="shared" si="301"/>
        <v>0</v>
      </c>
      <c r="AN517" s="181">
        <f t="shared" si="301"/>
        <v>0</v>
      </c>
      <c r="AO517" s="181">
        <f t="shared" si="301"/>
        <v>0</v>
      </c>
      <c r="AP517" s="181">
        <f t="shared" si="301"/>
        <v>0</v>
      </c>
      <c r="AQ517" s="181">
        <f t="shared" si="301"/>
        <v>0</v>
      </c>
      <c r="AR517" s="181">
        <f t="shared" si="301"/>
        <v>0</v>
      </c>
      <c r="AS517" s="181">
        <f t="shared" si="301"/>
        <v>0</v>
      </c>
      <c r="AT517" s="181">
        <f t="shared" si="301"/>
        <v>0</v>
      </c>
      <c r="AU517" s="181">
        <f t="shared" si="301"/>
        <v>0</v>
      </c>
      <c r="AV517" s="181">
        <f t="shared" si="301"/>
        <v>0</v>
      </c>
      <c r="AW517" s="181">
        <f t="shared" si="301"/>
        <v>0</v>
      </c>
      <c r="AX517" s="181">
        <f t="shared" si="301"/>
        <v>0</v>
      </c>
      <c r="AY517" s="181">
        <f t="shared" si="301"/>
        <v>0</v>
      </c>
      <c r="AZ517" s="181">
        <f t="shared" si="301"/>
        <v>0</v>
      </c>
      <c r="BA517" s="181">
        <f t="shared" si="301"/>
        <v>0</v>
      </c>
      <c r="BB517" s="181">
        <f t="shared" si="301"/>
        <v>0</v>
      </c>
      <c r="BC517" s="181">
        <f t="shared" si="301"/>
        <v>0</v>
      </c>
      <c r="BD517" s="181">
        <f t="shared" si="301"/>
        <v>0</v>
      </c>
    </row>
    <row r="518" spans="1:59" x14ac:dyDescent="0.35">
      <c r="A518"/>
      <c r="B518"/>
      <c r="C518"/>
      <c r="D518"/>
      <c r="E518"/>
      <c r="F518"/>
      <c r="G518"/>
      <c r="H518"/>
      <c r="I518"/>
      <c r="J518"/>
      <c r="K518"/>
      <c r="L518"/>
      <c r="M518"/>
      <c r="N518"/>
      <c r="O518"/>
      <c r="P518"/>
      <c r="Q518"/>
      <c r="R518"/>
      <c r="S518"/>
      <c r="T518"/>
      <c r="U518"/>
      <c r="V518"/>
      <c r="W518"/>
      <c r="X518"/>
      <c r="Y518"/>
      <c r="Z518"/>
      <c r="AA518"/>
      <c r="AB518"/>
      <c r="AC518"/>
      <c r="AD518"/>
      <c r="AE518"/>
      <c r="AF518"/>
      <c r="AG518"/>
      <c r="AH518"/>
      <c r="AI518"/>
      <c r="AJ518"/>
      <c r="AK518"/>
      <c r="AL518"/>
      <c r="AM518"/>
      <c r="AN518"/>
      <c r="AO518"/>
      <c r="AP518"/>
      <c r="AQ518"/>
      <c r="AR518"/>
      <c r="AS518"/>
      <c r="AT518"/>
      <c r="AU518"/>
      <c r="AV518"/>
      <c r="AW518"/>
      <c r="AX518"/>
      <c r="AY518"/>
      <c r="AZ518"/>
      <c r="BA518"/>
      <c r="BB518"/>
      <c r="BC518"/>
      <c r="BD518"/>
    </row>
    <row r="519" spans="1:59" ht="15.5" x14ac:dyDescent="0.35">
      <c r="A519"/>
      <c r="B519"/>
      <c r="C519"/>
      <c r="D519"/>
      <c r="E519"/>
      <c r="F519"/>
      <c r="G519"/>
      <c r="H519"/>
      <c r="I519"/>
      <c r="J519"/>
      <c r="K519"/>
      <c r="L519"/>
      <c r="M519"/>
      <c r="N519"/>
      <c r="O519"/>
      <c r="P519"/>
      <c r="Q519"/>
      <c r="R519"/>
      <c r="S519"/>
      <c r="T519"/>
      <c r="U519"/>
      <c r="V519"/>
      <c r="W519"/>
      <c r="X519"/>
      <c r="Y519"/>
      <c r="Z519"/>
      <c r="AA519"/>
      <c r="AB519"/>
      <c r="AC519"/>
      <c r="AD519"/>
      <c r="AE519"/>
      <c r="AF519"/>
      <c r="AG519"/>
      <c r="AH519"/>
      <c r="AI519"/>
      <c r="AJ519"/>
      <c r="AK519"/>
      <c r="AL519"/>
      <c r="AM519"/>
      <c r="AN519"/>
      <c r="AO519"/>
      <c r="AP519"/>
      <c r="AQ519"/>
      <c r="AR519"/>
      <c r="AS519"/>
      <c r="AT519"/>
      <c r="AU519"/>
      <c r="AV519"/>
      <c r="AW519"/>
      <c r="AX519"/>
      <c r="AY519"/>
      <c r="AZ519"/>
      <c r="BA519"/>
      <c r="BB519"/>
      <c r="BC519"/>
      <c r="BD519"/>
      <c r="BE519" s="137"/>
    </row>
    <row r="520" spans="1:59" ht="15.5" x14ac:dyDescent="0.35">
      <c r="A520" s="137"/>
      <c r="B520" s="207">
        <v>14</v>
      </c>
      <c r="C520" s="208" t="str">
        <f>H522</f>
        <v>SCI FORGEOT RETAIL</v>
      </c>
      <c r="D520" s="209" t="s">
        <v>217</v>
      </c>
      <c r="E520" s="209"/>
      <c r="F520" s="209"/>
      <c r="G520" s="209"/>
      <c r="H520" s="209"/>
      <c r="I520" s="209"/>
      <c r="J520" s="209"/>
      <c r="K520" s="208"/>
      <c r="L520" s="208"/>
      <c r="M520" s="208"/>
      <c r="N520" s="208"/>
      <c r="O520" s="222"/>
      <c r="P520" s="222"/>
      <c r="Q520" s="222"/>
      <c r="R520" s="222"/>
      <c r="S520" s="222"/>
      <c r="T520" s="222"/>
      <c r="U520" s="222"/>
      <c r="V520" s="222"/>
      <c r="W520" s="222"/>
      <c r="X520" s="222"/>
      <c r="Y520" s="222"/>
      <c r="Z520" s="222"/>
      <c r="AA520" s="222"/>
      <c r="AB520" s="222"/>
      <c r="AC520" s="222"/>
      <c r="AD520" s="222"/>
      <c r="AE520" s="222"/>
      <c r="AF520" s="222"/>
      <c r="AG520" s="222"/>
      <c r="AH520" s="222"/>
      <c r="AI520" s="222"/>
      <c r="AJ520" s="222"/>
      <c r="AK520" s="222"/>
      <c r="AL520" s="222"/>
      <c r="AM520" s="222"/>
      <c r="AN520" s="222"/>
      <c r="AO520" s="222"/>
      <c r="AP520" s="222"/>
      <c r="AQ520" s="222"/>
      <c r="AR520" s="222"/>
      <c r="AS520" s="222"/>
      <c r="AT520" s="222"/>
      <c r="AU520" s="222"/>
      <c r="AV520" s="222"/>
      <c r="AW520" s="222"/>
      <c r="AX520" s="222"/>
      <c r="AY520" s="222"/>
      <c r="AZ520" s="222"/>
      <c r="BA520" s="222"/>
      <c r="BB520" s="222"/>
      <c r="BC520" s="222"/>
      <c r="BD520" s="222"/>
      <c r="BE520" s="137"/>
      <c r="BF520" s="137"/>
      <c r="BG520" s="137"/>
    </row>
    <row r="521" spans="1:59" ht="15.5" x14ac:dyDescent="0.35">
      <c r="A521" s="171"/>
      <c r="B521" s="147">
        <f>B520</f>
        <v>14</v>
      </c>
      <c r="C521" s="148" t="str">
        <f>C520</f>
        <v>SCI FORGEOT RETAIL</v>
      </c>
      <c r="D521" s="171"/>
      <c r="E521" s="171"/>
      <c r="F521" s="171"/>
      <c r="G521" s="171"/>
      <c r="H521" s="171"/>
      <c r="I521" s="171"/>
      <c r="J521" s="171"/>
      <c r="K521" s="171"/>
      <c r="L521" s="171"/>
      <c r="M521" s="171"/>
      <c r="N521" s="171"/>
      <c r="O521" s="180"/>
      <c r="P521" s="180"/>
      <c r="Q521" s="180"/>
      <c r="R521" s="180"/>
      <c r="S521" s="180"/>
      <c r="T521" s="180"/>
      <c r="U521" s="180"/>
      <c r="V521" s="180"/>
      <c r="W521" s="180"/>
      <c r="X521" s="180"/>
      <c r="Y521" s="180"/>
      <c r="Z521" s="180"/>
      <c r="AA521" s="180"/>
      <c r="AB521" s="180"/>
      <c r="AC521" s="180"/>
      <c r="AD521" s="180"/>
      <c r="AE521" s="180"/>
      <c r="AF521" s="180"/>
      <c r="AG521" s="180"/>
      <c r="AH521" s="180"/>
      <c r="AI521" s="180"/>
      <c r="AJ521" s="180"/>
      <c r="AK521" s="180"/>
      <c r="AL521" s="180"/>
      <c r="AM521" s="180"/>
      <c r="AN521" s="180"/>
      <c r="AO521" s="180"/>
      <c r="AP521" s="180"/>
      <c r="AQ521" s="180"/>
      <c r="AR521" s="180"/>
      <c r="AS521" s="180"/>
      <c r="AT521" s="180"/>
      <c r="AU521" s="180"/>
      <c r="AV521" s="180"/>
      <c r="AW521" s="180"/>
      <c r="AX521" s="180"/>
      <c r="AY521" s="180"/>
      <c r="AZ521" s="180"/>
      <c r="BA521" s="180"/>
      <c r="BB521" s="180"/>
      <c r="BC521" s="180"/>
      <c r="BD521" s="180"/>
      <c r="BE521" s="171"/>
      <c r="BF521" s="171"/>
      <c r="BG521" s="171"/>
    </row>
    <row r="522" spans="1:59" ht="15.5" x14ac:dyDescent="0.35">
      <c r="B522" s="147">
        <f t="shared" ref="B522:C537" si="302">B521</f>
        <v>14</v>
      </c>
      <c r="C522" s="148" t="str">
        <f t="shared" si="302"/>
        <v>SCI FORGEOT RETAIL</v>
      </c>
      <c r="D522" s="149" t="s">
        <v>20</v>
      </c>
      <c r="E522" s="150" t="s">
        <v>218</v>
      </c>
      <c r="F522" s="151"/>
      <c r="G522" s="149" t="s">
        <v>804</v>
      </c>
      <c r="H522" s="150" t="s">
        <v>189</v>
      </c>
      <c r="I522" s="150"/>
      <c r="J522" s="150"/>
      <c r="L522" s="152" t="s">
        <v>805</v>
      </c>
      <c r="M522" s="210"/>
      <c r="N522" s="210"/>
      <c r="O522" s="153">
        <f>($E533&gt;0)*($E527&lt;O$2)*(EDATE($E527,$E533)&gt;O$3)*((O$3-O$2+1)/O$4)
+($E533&gt;0)*($E527&lt;O$2)*(EDATE($E527,$E533)&gt;=O$2)*(EDATE($E527,$E533)&lt;=O$3)*((EDATE($E527,$E533)-O$2)/O$4)
+($E533&gt;0)*($E527&lt;O$2)*(EDATE($E527,$E533)&lt;O$2)*(0)
+($E533&gt;0)*($E527&gt;=O$2)*($E527&lt;=O$3)*(EDATE($E527,$E533)&gt;=O$2)*(EDATE($E527,$E533)&lt;=O$3)*((EDATE($E527,$E533)-$E527+1)/O$4)
+($E533&gt;0)*($E527&gt;=O$2)*($E527&lt;=O$3)*(EDATE($E527,$E533)&gt;O$3)*((O$3-$E527+1)/O$4)
+($E533&gt;0)*($E527&gt;O$3)*(0)</f>
        <v>0</v>
      </c>
      <c r="P522" s="153">
        <f t="shared" ref="P522:BD522" si="303">($E533&gt;0)*($E527&lt;P$2)*(EDATE($E527,$E533)&gt;P$3)*((P$3-P$2+1)/P$4)
+($E533&gt;0)*($E527&lt;P$2)*(EDATE($E527,$E533)&gt;=P$2)*(EDATE($E527,$E533)&lt;=P$3)*((EDATE($E527,$E533)-P$2)/P$4)
+($E533&gt;0)*($E527&lt;P$2)*(EDATE($E527,$E533)&lt;P$2)*(0)
+($E533&gt;0)*($E527&gt;=P$2)*($E527&lt;=P$3)*(EDATE($E527,$E533)&gt;=P$2)*(EDATE($E527,$E533)&lt;=P$3)*((EDATE($E527,$E533)-$E527+1)/P$4)
+($E533&gt;0)*($E527&gt;=P$2)*($E527&lt;=P$3)*(EDATE($E527,$E533)&gt;P$3)*((P$3-$E527+1)/P$4)
+($E533&gt;0)*($E527&gt;P$3)*(0)</f>
        <v>0</v>
      </c>
      <c r="Q522" s="153">
        <f t="shared" si="303"/>
        <v>0</v>
      </c>
      <c r="R522" s="153">
        <f t="shared" si="303"/>
        <v>0</v>
      </c>
      <c r="S522" s="153">
        <f t="shared" si="303"/>
        <v>0</v>
      </c>
      <c r="T522" s="153">
        <f t="shared" si="303"/>
        <v>0</v>
      </c>
      <c r="U522" s="153">
        <f t="shared" si="303"/>
        <v>0</v>
      </c>
      <c r="V522" s="153">
        <f t="shared" si="303"/>
        <v>0</v>
      </c>
      <c r="W522" s="153">
        <f t="shared" si="303"/>
        <v>0</v>
      </c>
      <c r="X522" s="153">
        <f t="shared" si="303"/>
        <v>0</v>
      </c>
      <c r="Y522" s="153">
        <f t="shared" si="303"/>
        <v>0</v>
      </c>
      <c r="Z522" s="153">
        <f t="shared" si="303"/>
        <v>0</v>
      </c>
      <c r="AA522" s="153">
        <f t="shared" si="303"/>
        <v>0</v>
      </c>
      <c r="AB522" s="153">
        <f t="shared" si="303"/>
        <v>0</v>
      </c>
      <c r="AC522" s="153">
        <f t="shared" si="303"/>
        <v>0</v>
      </c>
      <c r="AD522" s="153">
        <f t="shared" si="303"/>
        <v>0</v>
      </c>
      <c r="AE522" s="153">
        <f t="shared" si="303"/>
        <v>0</v>
      </c>
      <c r="AF522" s="153">
        <f t="shared" si="303"/>
        <v>0</v>
      </c>
      <c r="AG522" s="153">
        <f t="shared" si="303"/>
        <v>0</v>
      </c>
      <c r="AH522" s="153">
        <f t="shared" si="303"/>
        <v>0</v>
      </c>
      <c r="AI522" s="153">
        <f t="shared" si="303"/>
        <v>0</v>
      </c>
      <c r="AJ522" s="153">
        <f t="shared" si="303"/>
        <v>0</v>
      </c>
      <c r="AK522" s="153">
        <f t="shared" si="303"/>
        <v>0</v>
      </c>
      <c r="AL522" s="153">
        <f t="shared" si="303"/>
        <v>0</v>
      </c>
      <c r="AM522" s="153">
        <f t="shared" si="303"/>
        <v>0</v>
      </c>
      <c r="AN522" s="153">
        <f t="shared" si="303"/>
        <v>0</v>
      </c>
      <c r="AO522" s="153">
        <f t="shared" si="303"/>
        <v>0</v>
      </c>
      <c r="AP522" s="153">
        <f t="shared" si="303"/>
        <v>0</v>
      </c>
      <c r="AQ522" s="153">
        <f t="shared" si="303"/>
        <v>0</v>
      </c>
      <c r="AR522" s="153">
        <f t="shared" si="303"/>
        <v>0</v>
      </c>
      <c r="AS522" s="153">
        <f t="shared" si="303"/>
        <v>0</v>
      </c>
      <c r="AT522" s="153">
        <f t="shared" si="303"/>
        <v>0</v>
      </c>
      <c r="AU522" s="153">
        <f t="shared" si="303"/>
        <v>0</v>
      </c>
      <c r="AV522" s="153">
        <f t="shared" si="303"/>
        <v>0</v>
      </c>
      <c r="AW522" s="153">
        <f t="shared" si="303"/>
        <v>0</v>
      </c>
      <c r="AX522" s="153">
        <f t="shared" si="303"/>
        <v>0</v>
      </c>
      <c r="AY522" s="153">
        <f t="shared" si="303"/>
        <v>0</v>
      </c>
      <c r="AZ522" s="153">
        <f t="shared" si="303"/>
        <v>0</v>
      </c>
      <c r="BA522" s="153">
        <f t="shared" si="303"/>
        <v>0</v>
      </c>
      <c r="BB522" s="153">
        <f t="shared" si="303"/>
        <v>0</v>
      </c>
      <c r="BC522" s="153">
        <f t="shared" si="303"/>
        <v>0</v>
      </c>
      <c r="BD522" s="153">
        <f t="shared" si="303"/>
        <v>0</v>
      </c>
    </row>
    <row r="523" spans="1:59" ht="15.5" x14ac:dyDescent="0.35">
      <c r="B523" s="147">
        <f t="shared" si="302"/>
        <v>14</v>
      </c>
      <c r="C523" s="148" t="str">
        <f t="shared" si="302"/>
        <v>SCI FORGEOT RETAIL</v>
      </c>
      <c r="D523" s="149" t="s">
        <v>50</v>
      </c>
      <c r="E523" s="154">
        <v>98.14</v>
      </c>
      <c r="F523" s="151"/>
      <c r="G523" s="149" t="s">
        <v>3</v>
      </c>
      <c r="H523" s="155">
        <v>57.1</v>
      </c>
      <c r="I523" s="149" t="s">
        <v>106</v>
      </c>
      <c r="J523" s="155">
        <v>28.98</v>
      </c>
      <c r="L523" s="156" t="s">
        <v>806</v>
      </c>
      <c r="M523" s="212"/>
      <c r="N523" s="212"/>
      <c r="O523" s="157">
        <f>IF(O$2&gt;=$E535,0,IF(AND($E535&gt;O$2,$E535&lt;=O$3)=TRUE,IF(OR($H528&lt;&gt;0,$H529&lt;&gt;0,$H530&lt;&gt;0)=TRUE,IF($J530&gt;=$E535,($E535-O$2+1)/O$4,0),0),
($H528&gt;0)*($J528&lt;O$2)*0
+($H528&gt;0)*($J528&gt;=O$2)*($J528&lt;=O$3)*(($J528-O$2+1)/O$4)
+($H528&gt;0)*($J528&gt;O$3)*($I528&gt;O$3)*0
+($H528&gt;0)*($J528&gt;O$3)*($I528&lt;=O$3)*($I528&gt;=O$2)*((O$3-$I528+1)/O$4)
+($H528&gt;0)*($J528&gt;O$3)*($I528&lt;O$2)*1
+($H528&gt;0)*($I528&gt;O$3)*0
+($H529&gt;0)*($J$2375&lt;O$2)*0
+($H529&gt;0)*($J529&gt;=O$2)*($J529&lt;=O$3)*(($J529-O$2+1)/O$4)
+($H529&gt;0)*($J529&gt;O$3)*($I529&gt;O$3)*0
+($H529&gt;0)*($J529&gt;O$3)*($I529&lt;=O$3)*($I529&gt;=O$2)*((O$3-$I529+1)/O$4)
+($H529&gt;0)*($J529&gt;O$3)*($I529&lt;O$2)*1
+($H529&gt;0)*($I529&gt;O$3)*0
+($H530&gt;0)*($J530&lt;O$2)*0
+($H530&gt;0)*($J530&gt;=O$2)*($J530&lt;=O$3)*(($J530-O$2+1)/O$4)
+($H530&gt;0)*($J530&gt;O$3)*($I530&gt;O$3)*0
+($H530&gt;0)*($J530&gt;O$3)*($I530&lt;=O$3)*($I530&gt;=O$2)*((O$3-$I530+1)/O$4)
+($H530&gt;0)*($J530&gt;O$3)*($I530&lt;O$2)*1
+($H530&gt;0)*($I530&gt;O$3)*0))</f>
        <v>0</v>
      </c>
      <c r="P523" s="157">
        <f t="shared" ref="P523:BD523" si="304">IF(P$2&gt;=$E535,0,IF(AND($E535&gt;P$2,$E535&lt;=P$3)=TRUE,IF(OR($H528&lt;&gt;0,$H529&lt;&gt;0,$H530&lt;&gt;0)=TRUE,IF($J530&gt;=$E535,($E535-P$2+1)/P$4,0),0),
($H528&gt;0)*($J528&lt;P$2)*0
+($H528&gt;0)*($J528&gt;=P$2)*($J528&lt;=P$3)*(($J528-P$2+1)/P$4)
+($H528&gt;0)*($J528&gt;P$3)*($I528&gt;P$3)*0
+($H528&gt;0)*($J528&gt;P$3)*($I528&lt;=P$3)*($I528&gt;=P$2)*((P$3-$I528+1)/P$4)
+($H528&gt;0)*($J528&gt;P$3)*($I528&lt;P$2)*1
+($H528&gt;0)*($I528&gt;P$3)*0
+($H529&gt;0)*($J$2375&lt;P$2)*0
+($H529&gt;0)*($J529&gt;=P$2)*($J529&lt;=P$3)*(($J529-P$2+1)/P$4)
+($H529&gt;0)*($J529&gt;P$3)*($I529&gt;P$3)*0
+($H529&gt;0)*($J529&gt;P$3)*($I529&lt;=P$3)*($I529&gt;=P$2)*((P$3-$I529+1)/P$4)
+($H529&gt;0)*($J529&gt;P$3)*($I529&lt;P$2)*1
+($H529&gt;0)*($I529&gt;P$3)*0
+($H530&gt;0)*($J530&lt;P$2)*0
+($H530&gt;0)*($J530&gt;=P$2)*($J530&lt;=P$3)*(($J530-P$2+1)/P$4)
+($H530&gt;0)*($J530&gt;P$3)*($I530&gt;P$3)*0
+($H530&gt;0)*($J530&gt;P$3)*($I530&lt;=P$3)*($I530&gt;=P$2)*((P$3-$I530+1)/P$4)
+($H530&gt;0)*($J530&gt;P$3)*($I530&lt;P$2)*1
+($H530&gt;0)*($I530&gt;P$3)*0))</f>
        <v>0</v>
      </c>
      <c r="Q523" s="157">
        <f t="shared" si="304"/>
        <v>0</v>
      </c>
      <c r="R523" s="157">
        <f t="shared" si="304"/>
        <v>0</v>
      </c>
      <c r="S523" s="157">
        <f t="shared" si="304"/>
        <v>0</v>
      </c>
      <c r="T523" s="157">
        <f t="shared" si="304"/>
        <v>0</v>
      </c>
      <c r="U523" s="157">
        <f t="shared" si="304"/>
        <v>0</v>
      </c>
      <c r="V523" s="157">
        <f t="shared" si="304"/>
        <v>0</v>
      </c>
      <c r="W523" s="157">
        <f t="shared" si="304"/>
        <v>0</v>
      </c>
      <c r="X523" s="157">
        <f t="shared" si="304"/>
        <v>0</v>
      </c>
      <c r="Y523" s="157">
        <f t="shared" si="304"/>
        <v>0</v>
      </c>
      <c r="Z523" s="157">
        <f t="shared" si="304"/>
        <v>0</v>
      </c>
      <c r="AA523" s="157">
        <f t="shared" si="304"/>
        <v>0</v>
      </c>
      <c r="AB523" s="157">
        <f t="shared" si="304"/>
        <v>0</v>
      </c>
      <c r="AC523" s="157">
        <f t="shared" si="304"/>
        <v>0</v>
      </c>
      <c r="AD523" s="157">
        <f t="shared" si="304"/>
        <v>0</v>
      </c>
      <c r="AE523" s="157">
        <f t="shared" si="304"/>
        <v>0</v>
      </c>
      <c r="AF523" s="157">
        <f t="shared" si="304"/>
        <v>0</v>
      </c>
      <c r="AG523" s="157">
        <f t="shared" si="304"/>
        <v>0</v>
      </c>
      <c r="AH523" s="157">
        <f t="shared" si="304"/>
        <v>0</v>
      </c>
      <c r="AI523" s="157">
        <f t="shared" si="304"/>
        <v>0</v>
      </c>
      <c r="AJ523" s="157">
        <f t="shared" si="304"/>
        <v>0</v>
      </c>
      <c r="AK523" s="157">
        <f t="shared" si="304"/>
        <v>0</v>
      </c>
      <c r="AL523" s="157">
        <f t="shared" si="304"/>
        <v>0</v>
      </c>
      <c r="AM523" s="157">
        <f t="shared" si="304"/>
        <v>0</v>
      </c>
      <c r="AN523" s="157">
        <f t="shared" si="304"/>
        <v>0</v>
      </c>
      <c r="AO523" s="157">
        <f t="shared" si="304"/>
        <v>0</v>
      </c>
      <c r="AP523" s="157">
        <f t="shared" si="304"/>
        <v>0</v>
      </c>
      <c r="AQ523" s="157">
        <f t="shared" si="304"/>
        <v>0</v>
      </c>
      <c r="AR523" s="157">
        <f t="shared" si="304"/>
        <v>0</v>
      </c>
      <c r="AS523" s="157">
        <f t="shared" si="304"/>
        <v>0</v>
      </c>
      <c r="AT523" s="157">
        <f t="shared" si="304"/>
        <v>0</v>
      </c>
      <c r="AU523" s="157">
        <f t="shared" si="304"/>
        <v>0</v>
      </c>
      <c r="AV523" s="157">
        <f t="shared" si="304"/>
        <v>0</v>
      </c>
      <c r="AW523" s="157">
        <f t="shared" si="304"/>
        <v>0</v>
      </c>
      <c r="AX523" s="157">
        <f t="shared" si="304"/>
        <v>0</v>
      </c>
      <c r="AY523" s="157">
        <f t="shared" si="304"/>
        <v>0</v>
      </c>
      <c r="AZ523" s="157">
        <f t="shared" si="304"/>
        <v>0</v>
      </c>
      <c r="BA523" s="157">
        <f t="shared" si="304"/>
        <v>0</v>
      </c>
      <c r="BB523" s="157">
        <f t="shared" si="304"/>
        <v>0</v>
      </c>
      <c r="BC523" s="157">
        <f t="shared" si="304"/>
        <v>0</v>
      </c>
      <c r="BD523" s="157">
        <f t="shared" si="304"/>
        <v>0</v>
      </c>
    </row>
    <row r="524" spans="1:59" ht="15.5" x14ac:dyDescent="0.35">
      <c r="B524" s="147">
        <f t="shared" si="302"/>
        <v>14</v>
      </c>
      <c r="C524" s="148" t="str">
        <f t="shared" si="302"/>
        <v>SCI FORGEOT RETAIL</v>
      </c>
      <c r="D524" s="149" t="s">
        <v>111</v>
      </c>
      <c r="E524" s="158">
        <v>459.25</v>
      </c>
      <c r="F524" s="151"/>
      <c r="G524" s="149" t="s">
        <v>112</v>
      </c>
      <c r="H524" s="158">
        <v>0</v>
      </c>
      <c r="I524" s="149" t="s">
        <v>113</v>
      </c>
      <c r="J524" s="158">
        <v>38.602499999999999</v>
      </c>
      <c r="K524" s="159"/>
      <c r="L524" s="156" t="s">
        <v>807</v>
      </c>
      <c r="M524" s="212"/>
      <c r="N524" s="212"/>
      <c r="O524" s="157">
        <f>($E527&lt;=O$3)*($E527&gt;O$2)*((O$3-$E527+1)/O$4)
+($E527&lt;=O$2)*((O$3-O$2+1)/O$4)
+($E527&gt;O$3)*(0)
-($E535&lt;=O$3)*($E535&lt;&gt;0)*($E535&gt;O$2)*((O$3-$E535)/O$4)
-($E535&lt;=O$2)*((O$3-O$2+1)/O$4)
-($E535&gt;O$3)*(0)</f>
        <v>1</v>
      </c>
      <c r="P524" s="157">
        <f t="shared" ref="P524:BD524" si="305">($E527&lt;=P$3)*($E527&gt;P$2)*((P$3-$E527+1)/P$4)
+($E527&lt;=P$2)*((P$3-P$2+1)/P$4)
+($E527&gt;P$3)*(0)
-($E535&lt;=P$3)*($E535&lt;&gt;0)*($E535&gt;P$2)*((P$3-$E535)/P$4)
-($E535&lt;=P$2)*((P$3-P$2+1)/P$4)
-($E535&gt;P$3)*(0)</f>
        <v>1</v>
      </c>
      <c r="Q524" s="157">
        <f t="shared" si="305"/>
        <v>1</v>
      </c>
      <c r="R524" s="157">
        <f t="shared" si="305"/>
        <v>1</v>
      </c>
      <c r="S524" s="157">
        <f t="shared" si="305"/>
        <v>1</v>
      </c>
      <c r="T524" s="157">
        <f t="shared" si="305"/>
        <v>1</v>
      </c>
      <c r="U524" s="157">
        <f t="shared" si="305"/>
        <v>1</v>
      </c>
      <c r="V524" s="157">
        <f t="shared" si="305"/>
        <v>1</v>
      </c>
      <c r="W524" s="157">
        <f t="shared" si="305"/>
        <v>1</v>
      </c>
      <c r="X524" s="157">
        <f t="shared" si="305"/>
        <v>1</v>
      </c>
      <c r="Y524" s="157">
        <f t="shared" si="305"/>
        <v>1</v>
      </c>
      <c r="Z524" s="157">
        <f t="shared" si="305"/>
        <v>1</v>
      </c>
      <c r="AA524" s="157">
        <f t="shared" si="305"/>
        <v>1</v>
      </c>
      <c r="AB524" s="157">
        <f t="shared" si="305"/>
        <v>1</v>
      </c>
      <c r="AC524" s="157">
        <f t="shared" si="305"/>
        <v>1</v>
      </c>
      <c r="AD524" s="157">
        <f t="shared" si="305"/>
        <v>1</v>
      </c>
      <c r="AE524" s="157">
        <f t="shared" si="305"/>
        <v>1</v>
      </c>
      <c r="AF524" s="157">
        <f t="shared" si="305"/>
        <v>1</v>
      </c>
      <c r="AG524" s="157">
        <f t="shared" si="305"/>
        <v>1</v>
      </c>
      <c r="AH524" s="157">
        <f t="shared" si="305"/>
        <v>1</v>
      </c>
      <c r="AI524" s="157">
        <f t="shared" si="305"/>
        <v>1</v>
      </c>
      <c r="AJ524" s="157">
        <f t="shared" si="305"/>
        <v>1</v>
      </c>
      <c r="AK524" s="157">
        <f t="shared" si="305"/>
        <v>1</v>
      </c>
      <c r="AL524" s="157">
        <f t="shared" si="305"/>
        <v>0</v>
      </c>
      <c r="AM524" s="157">
        <f t="shared" si="305"/>
        <v>0</v>
      </c>
      <c r="AN524" s="157">
        <f t="shared" si="305"/>
        <v>0</v>
      </c>
      <c r="AO524" s="157">
        <f t="shared" si="305"/>
        <v>0</v>
      </c>
      <c r="AP524" s="157">
        <f t="shared" si="305"/>
        <v>0</v>
      </c>
      <c r="AQ524" s="157">
        <f t="shared" si="305"/>
        <v>0</v>
      </c>
      <c r="AR524" s="157">
        <f t="shared" si="305"/>
        <v>0</v>
      </c>
      <c r="AS524" s="157">
        <f t="shared" si="305"/>
        <v>0</v>
      </c>
      <c r="AT524" s="157">
        <f t="shared" si="305"/>
        <v>0</v>
      </c>
      <c r="AU524" s="157">
        <f t="shared" si="305"/>
        <v>0</v>
      </c>
      <c r="AV524" s="157">
        <f t="shared" si="305"/>
        <v>0</v>
      </c>
      <c r="AW524" s="157">
        <f t="shared" si="305"/>
        <v>0</v>
      </c>
      <c r="AX524" s="157">
        <f t="shared" si="305"/>
        <v>0</v>
      </c>
      <c r="AY524" s="157">
        <f t="shared" si="305"/>
        <v>0</v>
      </c>
      <c r="AZ524" s="157">
        <f t="shared" si="305"/>
        <v>0</v>
      </c>
      <c r="BA524" s="157">
        <f t="shared" si="305"/>
        <v>0</v>
      </c>
      <c r="BB524" s="157">
        <f t="shared" si="305"/>
        <v>0</v>
      </c>
      <c r="BC524" s="157">
        <f t="shared" si="305"/>
        <v>0</v>
      </c>
      <c r="BD524" s="157">
        <f t="shared" si="305"/>
        <v>0</v>
      </c>
    </row>
    <row r="525" spans="1:59" ht="15.5" x14ac:dyDescent="0.35">
      <c r="B525" s="147">
        <f t="shared" si="302"/>
        <v>14</v>
      </c>
      <c r="C525" s="148" t="str">
        <f t="shared" si="302"/>
        <v>SCI FORGEOT RETAIL</v>
      </c>
      <c r="D525" s="149" t="s">
        <v>15</v>
      </c>
      <c r="E525" s="158">
        <v>102780</v>
      </c>
      <c r="F525" s="151"/>
      <c r="G525" s="151"/>
      <c r="H525" s="151"/>
      <c r="I525" s="151"/>
      <c r="J525" s="151"/>
      <c r="L525" s="156" t="s">
        <v>808</v>
      </c>
      <c r="M525" s="212"/>
      <c r="N525" s="212"/>
      <c r="O525" s="157">
        <f>($E538&gt;O$3)*($E535&lt;O$2)*((O$3-O$2+1)/O$4)
+($E538&gt;O$3)*($E535&gt;=O$2)*($E535&lt;=O$3)*((O$3-$E535)/O$4)
+($E538&gt;O$3)*($E535&gt;O$3)*(0)
+($E538&lt;=O$3)*($E538&gt;=O$2)*($E535&lt;O$2)*(($E538-O$2)/O$4)
+($E538&lt;=O$3)*($E538&gt;=O$2)*($E535&lt;=O$3)*($E535&gt;=O$2)*(($E538-$E535)/O$4)
+($E538&lt;O$2)*(0)</f>
        <v>0</v>
      </c>
      <c r="P525" s="157">
        <f t="shared" ref="P525:BD525" si="306">($E538&gt;P$3)*($E535&lt;P$2)*((P$3-P$2+1)/P$4)
+($E538&gt;P$3)*($E535&gt;=P$2)*($E535&lt;=P$3)*((P$3-$E535)/P$4)
+($E538&gt;P$3)*($E535&gt;P$3)*(0)
+($E538&lt;=P$3)*($E538&gt;=P$2)*($E535&lt;P$2)*(($E538-P$2)/P$4)
+($E538&lt;=P$3)*($E538&gt;=P$2)*($E535&lt;=P$3)*($E535&gt;=P$2)*(($E538-$E535)/P$4)
+($E538&lt;P$2)*(0)</f>
        <v>0</v>
      </c>
      <c r="Q525" s="157">
        <f t="shared" si="306"/>
        <v>0</v>
      </c>
      <c r="R525" s="157">
        <f t="shared" si="306"/>
        <v>0</v>
      </c>
      <c r="S525" s="157">
        <f t="shared" si="306"/>
        <v>0</v>
      </c>
      <c r="T525" s="157">
        <f t="shared" si="306"/>
        <v>0</v>
      </c>
      <c r="U525" s="157">
        <f t="shared" si="306"/>
        <v>0</v>
      </c>
      <c r="V525" s="157">
        <f t="shared" si="306"/>
        <v>0</v>
      </c>
      <c r="W525" s="157">
        <f t="shared" si="306"/>
        <v>0</v>
      </c>
      <c r="X525" s="157">
        <f t="shared" si="306"/>
        <v>0</v>
      </c>
      <c r="Y525" s="157">
        <f t="shared" si="306"/>
        <v>0</v>
      </c>
      <c r="Z525" s="157">
        <f t="shared" si="306"/>
        <v>0</v>
      </c>
      <c r="AA525" s="157">
        <f t="shared" si="306"/>
        <v>0</v>
      </c>
      <c r="AB525" s="157">
        <f t="shared" si="306"/>
        <v>0</v>
      </c>
      <c r="AC525" s="157">
        <f t="shared" si="306"/>
        <v>0</v>
      </c>
      <c r="AD525" s="157">
        <f t="shared" si="306"/>
        <v>0</v>
      </c>
      <c r="AE525" s="157">
        <f t="shared" si="306"/>
        <v>0</v>
      </c>
      <c r="AF525" s="157">
        <f t="shared" si="306"/>
        <v>0</v>
      </c>
      <c r="AG525" s="157">
        <f t="shared" si="306"/>
        <v>0</v>
      </c>
      <c r="AH525" s="157">
        <f t="shared" si="306"/>
        <v>0</v>
      </c>
      <c r="AI525" s="157">
        <f t="shared" si="306"/>
        <v>0</v>
      </c>
      <c r="AJ525" s="157">
        <f t="shared" si="306"/>
        <v>0</v>
      </c>
      <c r="AK525" s="157">
        <f t="shared" si="306"/>
        <v>0</v>
      </c>
      <c r="AL525" s="157">
        <f t="shared" si="306"/>
        <v>0</v>
      </c>
      <c r="AM525" s="157">
        <f t="shared" si="306"/>
        <v>0</v>
      </c>
      <c r="AN525" s="157">
        <f t="shared" si="306"/>
        <v>0</v>
      </c>
      <c r="AO525" s="157">
        <f t="shared" si="306"/>
        <v>0</v>
      </c>
      <c r="AP525" s="157">
        <f t="shared" si="306"/>
        <v>0</v>
      </c>
      <c r="AQ525" s="157">
        <f t="shared" si="306"/>
        <v>0</v>
      </c>
      <c r="AR525" s="157">
        <f t="shared" si="306"/>
        <v>0</v>
      </c>
      <c r="AS525" s="157">
        <f t="shared" si="306"/>
        <v>0</v>
      </c>
      <c r="AT525" s="157">
        <f t="shared" si="306"/>
        <v>0</v>
      </c>
      <c r="AU525" s="157">
        <f t="shared" si="306"/>
        <v>0</v>
      </c>
      <c r="AV525" s="157">
        <f t="shared" si="306"/>
        <v>0</v>
      </c>
      <c r="AW525" s="157">
        <f t="shared" si="306"/>
        <v>0</v>
      </c>
      <c r="AX525" s="157">
        <f t="shared" si="306"/>
        <v>0</v>
      </c>
      <c r="AY525" s="157">
        <f t="shared" si="306"/>
        <v>0</v>
      </c>
      <c r="AZ525" s="157">
        <f t="shared" si="306"/>
        <v>0</v>
      </c>
      <c r="BA525" s="157">
        <f t="shared" si="306"/>
        <v>0</v>
      </c>
      <c r="BB525" s="157">
        <f t="shared" si="306"/>
        <v>0</v>
      </c>
      <c r="BC525" s="157">
        <f t="shared" si="306"/>
        <v>0</v>
      </c>
      <c r="BD525" s="157">
        <f t="shared" si="306"/>
        <v>0</v>
      </c>
    </row>
    <row r="526" spans="1:59" ht="15.5" x14ac:dyDescent="0.35">
      <c r="B526" s="147">
        <f t="shared" si="302"/>
        <v>14</v>
      </c>
      <c r="C526" s="148" t="str">
        <f t="shared" si="302"/>
        <v>SCI FORGEOT RETAIL</v>
      </c>
      <c r="K526" s="160"/>
      <c r="L526" s="156" t="s">
        <v>809</v>
      </c>
      <c r="M526" s="212"/>
      <c r="N526" s="212"/>
      <c r="O526" s="157">
        <f>($E541&gt;0)*($E538&lt;O$2)*(EDATE($E538,$E541)&gt;O$3)*((O$3-O$2+1)/O$4)
+($E541&gt;0)*($E538&lt;O$2)*(EDATE($E538,$E541)&gt;=O$2)*(EDATE($E538,$E541)&lt;=O$3)*((EDATE($E538,$E541)-O$2)/O$4)
+($E541&gt;0)*($E538&lt;O$2)*(EDATE($E538,$E541)&lt;O$2)*(0)
+($E541&gt;0)*($E538&gt;=O$2)*($E538&lt;=O$3)*(EDATE($E538,$E541)&gt;=O$2)*(EDATE($E538,$E541)&lt;=O$3)*((EDATE($E538,$E541)-$E538+1)/O$4)
+($E541&gt;0)*($E538&gt;=O$2)*($E538&lt;=O$3)*(EDATE($E538,$E541)&gt;O$3)*((O$3-$E538+1)/O$4)
+($E541&gt;0)*($E538&gt;O$3)*(0)</f>
        <v>0</v>
      </c>
      <c r="P526" s="157">
        <f t="shared" ref="P526:BD526" si="307">($E541&gt;0)*($E538&lt;P$2)*(EDATE($E538,$E541)&gt;P$3)*((P$3-P$2+1)/P$4)
+($E541&gt;0)*($E538&lt;P$2)*(EDATE($E538,$E541)&gt;=P$2)*(EDATE($E538,$E541)&lt;=P$3)*((EDATE($E538,$E541)-P$2)/P$4)
+($E541&gt;0)*($E538&lt;P$2)*(EDATE($E538,$E541)&lt;P$2)*(0)
+($E541&gt;0)*($E538&gt;=P$2)*($E538&lt;=P$3)*(EDATE($E538,$E541)&gt;=P$2)*(EDATE($E538,$E541)&lt;=P$3)*((EDATE($E538,$E541)-$E538+1)/P$4)
+($E541&gt;0)*($E538&gt;=P$2)*($E538&lt;=P$3)*(EDATE($E538,$E541)&gt;P$3)*((P$3-$E538+1)/P$4)
+($E541&gt;0)*($E538&gt;P$3)*(0)</f>
        <v>0</v>
      </c>
      <c r="Q526" s="157">
        <f t="shared" si="307"/>
        <v>0</v>
      </c>
      <c r="R526" s="157">
        <f t="shared" si="307"/>
        <v>0</v>
      </c>
      <c r="S526" s="157">
        <f t="shared" si="307"/>
        <v>0</v>
      </c>
      <c r="T526" s="157">
        <f t="shared" si="307"/>
        <v>0</v>
      </c>
      <c r="U526" s="157">
        <f t="shared" si="307"/>
        <v>0</v>
      </c>
      <c r="V526" s="157">
        <f t="shared" si="307"/>
        <v>0</v>
      </c>
      <c r="W526" s="157">
        <f t="shared" si="307"/>
        <v>0</v>
      </c>
      <c r="X526" s="157">
        <f t="shared" si="307"/>
        <v>0</v>
      </c>
      <c r="Y526" s="157">
        <f t="shared" si="307"/>
        <v>0</v>
      </c>
      <c r="Z526" s="157">
        <f t="shared" si="307"/>
        <v>0</v>
      </c>
      <c r="AA526" s="157">
        <f t="shared" si="307"/>
        <v>0</v>
      </c>
      <c r="AB526" s="157">
        <f t="shared" si="307"/>
        <v>0</v>
      </c>
      <c r="AC526" s="157">
        <f t="shared" si="307"/>
        <v>0</v>
      </c>
      <c r="AD526" s="157">
        <f t="shared" si="307"/>
        <v>0</v>
      </c>
      <c r="AE526" s="157">
        <f t="shared" si="307"/>
        <v>0</v>
      </c>
      <c r="AF526" s="157">
        <f t="shared" si="307"/>
        <v>0</v>
      </c>
      <c r="AG526" s="157">
        <f t="shared" si="307"/>
        <v>0</v>
      </c>
      <c r="AH526" s="157">
        <f t="shared" si="307"/>
        <v>0</v>
      </c>
      <c r="AI526" s="157">
        <f t="shared" si="307"/>
        <v>0</v>
      </c>
      <c r="AJ526" s="157">
        <f t="shared" si="307"/>
        <v>0</v>
      </c>
      <c r="AK526" s="157">
        <f t="shared" si="307"/>
        <v>0</v>
      </c>
      <c r="AL526" s="157">
        <f t="shared" si="307"/>
        <v>0</v>
      </c>
      <c r="AM526" s="157">
        <f t="shared" si="307"/>
        <v>0</v>
      </c>
      <c r="AN526" s="157">
        <f t="shared" si="307"/>
        <v>0</v>
      </c>
      <c r="AO526" s="157">
        <f t="shared" si="307"/>
        <v>0</v>
      </c>
      <c r="AP526" s="157">
        <f t="shared" si="307"/>
        <v>0</v>
      </c>
      <c r="AQ526" s="157">
        <f t="shared" si="307"/>
        <v>0</v>
      </c>
      <c r="AR526" s="157">
        <f t="shared" si="307"/>
        <v>0</v>
      </c>
      <c r="AS526" s="157">
        <f t="shared" si="307"/>
        <v>0</v>
      </c>
      <c r="AT526" s="157">
        <f t="shared" si="307"/>
        <v>0</v>
      </c>
      <c r="AU526" s="157">
        <f t="shared" si="307"/>
        <v>0</v>
      </c>
      <c r="AV526" s="157">
        <f t="shared" si="307"/>
        <v>0</v>
      </c>
      <c r="AW526" s="157">
        <f t="shared" si="307"/>
        <v>0</v>
      </c>
      <c r="AX526" s="157">
        <f t="shared" si="307"/>
        <v>0</v>
      </c>
      <c r="AY526" s="157">
        <f t="shared" si="307"/>
        <v>0</v>
      </c>
      <c r="AZ526" s="157">
        <f t="shared" si="307"/>
        <v>0</v>
      </c>
      <c r="BA526" s="157">
        <f t="shared" si="307"/>
        <v>0</v>
      </c>
      <c r="BB526" s="157">
        <f t="shared" si="307"/>
        <v>0</v>
      </c>
      <c r="BC526" s="157">
        <f t="shared" si="307"/>
        <v>0</v>
      </c>
      <c r="BD526" s="157">
        <f t="shared" si="307"/>
        <v>0</v>
      </c>
    </row>
    <row r="527" spans="1:59" ht="15.5" x14ac:dyDescent="0.35">
      <c r="B527" s="147">
        <f t="shared" si="302"/>
        <v>14</v>
      </c>
      <c r="C527" s="148" t="str">
        <f t="shared" si="302"/>
        <v>SCI FORGEOT RETAIL</v>
      </c>
      <c r="D527" s="161" t="s">
        <v>810</v>
      </c>
      <c r="E527" s="162">
        <v>43739</v>
      </c>
      <c r="F527" s="151"/>
      <c r="G527" s="161" t="s">
        <v>811</v>
      </c>
      <c r="H527" s="161" t="s">
        <v>812</v>
      </c>
      <c r="I527" s="161" t="s">
        <v>813</v>
      </c>
      <c r="J527" s="161" t="s">
        <v>814</v>
      </c>
      <c r="K527" s="160"/>
      <c r="L527" s="163" t="s">
        <v>815</v>
      </c>
      <c r="M527" s="223"/>
      <c r="N527" s="223"/>
      <c r="O527" s="164">
        <f>($H539&gt;0)*($J539&lt;O$2)*0
+($H539&gt;0)*($J539&gt;=O$2)*($J539&lt;=O$3)*(($J539-O$2+1)/O$4)
+($H539&gt;0)*($J539&gt;O$3)*($I539&gt;O$3)*0
+($H539&gt;0)*($J539&gt;O$3)*($I539&lt;=O$3)*($I539&gt;=O$2)*((O$3-$I539+1)/O$4)
+($H539&gt;0)*($J539&gt;O$3)*($I539&lt;O$2)*1
+($H539&gt;0)*($I539&gt;O$3)*0
+($H540&gt;0)*($J540&lt;O$2)*0
+($H540&gt;0)*($J540&gt;=O$2)*($J540&lt;=O$3)*(($J540-O$2+1)/O$4)
+($H540&gt;0)*($J540&gt;O$3)*($I540&gt;O$3)*0
+($H540&gt;0)*($J540&gt;O$3)*($I540&lt;=O$3)*($I540&gt;=O$2)*((O$3-$I540+1)/O$4)
+($H540&gt;0)*($J540&gt;O$3)*($I540&lt;O$2)*1
+($H540&gt;0)*($I540&gt;O$3)*0
+($H541&gt;0)*($J541&lt;O$2)*0
+($H541&gt;0)*($J541&gt;=O$2)*($J541&lt;=O$3)*(($J541-O$2+1)/O$4)
+($H541&gt;0)*($J541&gt;O$3)*($I541&gt;O$3)*0
+($H541&gt;0)*($J541&gt;O$3)*($I541&lt;=O$3)*($I541&gt;=O$2)*((O$3-$I541+1)/O$4)
+($H541&gt;0)*($J541&gt;O$3)*($I541&lt;O$2)*1
+($H541&gt;0)*($I541&gt;O$3)*0</f>
        <v>0</v>
      </c>
      <c r="P527" s="164">
        <f t="shared" ref="P527:BD527" si="308">($H539&gt;0)*($J539&lt;P$2)*0
+($H539&gt;0)*($J539&gt;=P$2)*($J539&lt;=P$3)*(($J539-P$2+1)/P$4)
+($H539&gt;0)*($J539&gt;P$3)*($I539&gt;P$3)*0
+($H539&gt;0)*($J539&gt;P$3)*($I539&lt;=P$3)*($I539&gt;=P$2)*((P$3-$I539+1)/P$4)
+($H539&gt;0)*($J539&gt;P$3)*($I539&lt;P$2)*1
+($H539&gt;0)*($I539&gt;P$3)*0
+($H540&gt;0)*($J540&lt;P$2)*0
+($H540&gt;0)*($J540&gt;=P$2)*($J540&lt;=P$3)*(($J540-P$2+1)/P$4)
+($H540&gt;0)*($J540&gt;P$3)*($I540&gt;P$3)*0
+($H540&gt;0)*($J540&gt;P$3)*($I540&lt;=P$3)*($I540&gt;=P$2)*((P$3-$I540+1)/P$4)
+($H540&gt;0)*($J540&gt;P$3)*($I540&lt;P$2)*1
+($H540&gt;0)*($I540&gt;P$3)*0
+($H541&gt;0)*($J541&lt;P$2)*0
+($H541&gt;0)*($J541&gt;=P$2)*($J541&lt;=P$3)*(($J541-P$2+1)/P$4)
+($H541&gt;0)*($J541&gt;P$3)*($I541&gt;P$3)*0
+($H541&gt;0)*($J541&gt;P$3)*($I541&lt;=P$3)*($I541&gt;=P$2)*((P$3-$I541+1)/P$4)
+($H541&gt;0)*($J541&gt;P$3)*($I541&lt;P$2)*1
+($H541&gt;0)*($I541&gt;P$3)*0</f>
        <v>0</v>
      </c>
      <c r="Q527" s="164">
        <f t="shared" si="308"/>
        <v>0</v>
      </c>
      <c r="R527" s="164">
        <f t="shared" si="308"/>
        <v>0</v>
      </c>
      <c r="S527" s="164">
        <f t="shared" si="308"/>
        <v>0</v>
      </c>
      <c r="T527" s="164">
        <f t="shared" si="308"/>
        <v>0</v>
      </c>
      <c r="U527" s="164">
        <f t="shared" si="308"/>
        <v>0</v>
      </c>
      <c r="V527" s="164">
        <f t="shared" si="308"/>
        <v>0</v>
      </c>
      <c r="W527" s="164">
        <f t="shared" si="308"/>
        <v>0</v>
      </c>
      <c r="X527" s="164">
        <f t="shared" si="308"/>
        <v>0</v>
      </c>
      <c r="Y527" s="164">
        <f t="shared" si="308"/>
        <v>0</v>
      </c>
      <c r="Z527" s="164">
        <f t="shared" si="308"/>
        <v>0</v>
      </c>
      <c r="AA527" s="164">
        <f t="shared" si="308"/>
        <v>0</v>
      </c>
      <c r="AB527" s="164">
        <f t="shared" si="308"/>
        <v>0</v>
      </c>
      <c r="AC527" s="164">
        <f t="shared" si="308"/>
        <v>0</v>
      </c>
      <c r="AD527" s="164">
        <f t="shared" si="308"/>
        <v>0</v>
      </c>
      <c r="AE527" s="164">
        <f t="shared" si="308"/>
        <v>0</v>
      </c>
      <c r="AF527" s="164">
        <f t="shared" si="308"/>
        <v>0</v>
      </c>
      <c r="AG527" s="164">
        <f t="shared" si="308"/>
        <v>0</v>
      </c>
      <c r="AH527" s="164">
        <f t="shared" si="308"/>
        <v>0</v>
      </c>
      <c r="AI527" s="164">
        <f t="shared" si="308"/>
        <v>0</v>
      </c>
      <c r="AJ527" s="164">
        <f t="shared" si="308"/>
        <v>0</v>
      </c>
      <c r="AK527" s="164">
        <f t="shared" si="308"/>
        <v>0</v>
      </c>
      <c r="AL527" s="164">
        <f t="shared" si="308"/>
        <v>0</v>
      </c>
      <c r="AM527" s="164">
        <f t="shared" si="308"/>
        <v>0</v>
      </c>
      <c r="AN527" s="164">
        <f t="shared" si="308"/>
        <v>0</v>
      </c>
      <c r="AO527" s="164">
        <f t="shared" si="308"/>
        <v>0</v>
      </c>
      <c r="AP527" s="164">
        <f t="shared" si="308"/>
        <v>0</v>
      </c>
      <c r="AQ527" s="164">
        <f t="shared" si="308"/>
        <v>0</v>
      </c>
      <c r="AR527" s="164">
        <f t="shared" si="308"/>
        <v>0</v>
      </c>
      <c r="AS527" s="164">
        <f t="shared" si="308"/>
        <v>0</v>
      </c>
      <c r="AT527" s="164">
        <f t="shared" si="308"/>
        <v>0</v>
      </c>
      <c r="AU527" s="164">
        <f t="shared" si="308"/>
        <v>0</v>
      </c>
      <c r="AV527" s="164">
        <f t="shared" si="308"/>
        <v>0</v>
      </c>
      <c r="AW527" s="164">
        <f t="shared" si="308"/>
        <v>0</v>
      </c>
      <c r="AX527" s="164">
        <f t="shared" si="308"/>
        <v>0</v>
      </c>
      <c r="AY527" s="164">
        <f t="shared" si="308"/>
        <v>0</v>
      </c>
      <c r="AZ527" s="164">
        <f t="shared" si="308"/>
        <v>0</v>
      </c>
      <c r="BA527" s="164">
        <f t="shared" si="308"/>
        <v>0</v>
      </c>
      <c r="BB527" s="164">
        <f t="shared" si="308"/>
        <v>0</v>
      </c>
      <c r="BC527" s="164">
        <f t="shared" si="308"/>
        <v>0</v>
      </c>
      <c r="BD527" s="164">
        <f t="shared" si="308"/>
        <v>0</v>
      </c>
    </row>
    <row r="528" spans="1:59" ht="15.5" x14ac:dyDescent="0.35">
      <c r="B528" s="147">
        <f t="shared" si="302"/>
        <v>14</v>
      </c>
      <c r="C528" s="148" t="str">
        <f t="shared" si="302"/>
        <v>SCI FORGEOT RETAIL</v>
      </c>
      <c r="D528" s="161" t="s">
        <v>816</v>
      </c>
      <c r="E528" s="165">
        <v>98793</v>
      </c>
      <c r="F528" s="151"/>
      <c r="G528" s="166" t="s">
        <v>59</v>
      </c>
      <c r="H528" s="167">
        <v>0</v>
      </c>
      <c r="I528" s="168">
        <v>0</v>
      </c>
      <c r="J528" s="168">
        <v>0</v>
      </c>
      <c r="K528" s="160"/>
      <c r="L528" s="169" t="s">
        <v>817</v>
      </c>
      <c r="M528" s="213"/>
      <c r="N528" s="213"/>
      <c r="O528" s="170">
        <f>($E538&lt;=O$3)*($E538&gt;O$2)*((O$3-$E538+1)/O$4)
+($E538&lt;=O$2)*((O$3-O$2+1)/O$4)
+($E538&gt;O$3)*(0)</f>
        <v>0</v>
      </c>
      <c r="P528" s="170">
        <f t="shared" ref="P528:BD528" si="309">($E538&lt;=P$3)*($E538&gt;P$2)*((P$3-$E538+1)/P$4)
+($E538&lt;=P$2)*((P$3-P$2+1)/P$4)
+($E538&gt;P$3)*(0)</f>
        <v>0</v>
      </c>
      <c r="Q528" s="170">
        <f t="shared" si="309"/>
        <v>0</v>
      </c>
      <c r="R528" s="170">
        <f t="shared" si="309"/>
        <v>0</v>
      </c>
      <c r="S528" s="170">
        <f t="shared" si="309"/>
        <v>0</v>
      </c>
      <c r="T528" s="170">
        <f t="shared" si="309"/>
        <v>0</v>
      </c>
      <c r="U528" s="170">
        <f t="shared" si="309"/>
        <v>0</v>
      </c>
      <c r="V528" s="170">
        <f t="shared" si="309"/>
        <v>0</v>
      </c>
      <c r="W528" s="170">
        <f t="shared" si="309"/>
        <v>0</v>
      </c>
      <c r="X528" s="170">
        <f t="shared" si="309"/>
        <v>0</v>
      </c>
      <c r="Y528" s="170">
        <f t="shared" si="309"/>
        <v>0</v>
      </c>
      <c r="Z528" s="170">
        <f t="shared" si="309"/>
        <v>0</v>
      </c>
      <c r="AA528" s="170">
        <f t="shared" si="309"/>
        <v>0</v>
      </c>
      <c r="AB528" s="170">
        <f t="shared" si="309"/>
        <v>0</v>
      </c>
      <c r="AC528" s="170">
        <f t="shared" si="309"/>
        <v>0</v>
      </c>
      <c r="AD528" s="170">
        <f t="shared" si="309"/>
        <v>0</v>
      </c>
      <c r="AE528" s="170">
        <f t="shared" si="309"/>
        <v>0</v>
      </c>
      <c r="AF528" s="170">
        <f t="shared" si="309"/>
        <v>0</v>
      </c>
      <c r="AG528" s="170">
        <f t="shared" si="309"/>
        <v>0</v>
      </c>
      <c r="AH528" s="170">
        <f t="shared" si="309"/>
        <v>0</v>
      </c>
      <c r="AI528" s="170">
        <f t="shared" si="309"/>
        <v>0</v>
      </c>
      <c r="AJ528" s="170">
        <f t="shared" si="309"/>
        <v>0</v>
      </c>
      <c r="AK528" s="170">
        <f t="shared" si="309"/>
        <v>1.0869565217391304E-2</v>
      </c>
      <c r="AL528" s="170">
        <f t="shared" si="309"/>
        <v>1</v>
      </c>
      <c r="AM528" s="170">
        <f t="shared" si="309"/>
        <v>1</v>
      </c>
      <c r="AN528" s="170">
        <f t="shared" si="309"/>
        <v>1</v>
      </c>
      <c r="AO528" s="170">
        <f t="shared" si="309"/>
        <v>1</v>
      </c>
      <c r="AP528" s="170">
        <f t="shared" si="309"/>
        <v>1</v>
      </c>
      <c r="AQ528" s="170">
        <f t="shared" si="309"/>
        <v>1</v>
      </c>
      <c r="AR528" s="170">
        <f t="shared" si="309"/>
        <v>1</v>
      </c>
      <c r="AS528" s="170">
        <f t="shared" si="309"/>
        <v>1</v>
      </c>
      <c r="AT528" s="170">
        <f t="shared" si="309"/>
        <v>1</v>
      </c>
      <c r="AU528" s="170">
        <f t="shared" si="309"/>
        <v>1</v>
      </c>
      <c r="AV528" s="170">
        <f t="shared" si="309"/>
        <v>1</v>
      </c>
      <c r="AW528" s="170">
        <f t="shared" si="309"/>
        <v>1</v>
      </c>
      <c r="AX528" s="170">
        <f t="shared" si="309"/>
        <v>1</v>
      </c>
      <c r="AY528" s="170">
        <f t="shared" si="309"/>
        <v>1</v>
      </c>
      <c r="AZ528" s="170">
        <f t="shared" si="309"/>
        <v>1</v>
      </c>
      <c r="BA528" s="170">
        <f t="shared" si="309"/>
        <v>1</v>
      </c>
      <c r="BB528" s="170">
        <f t="shared" si="309"/>
        <v>1</v>
      </c>
      <c r="BC528" s="170">
        <f t="shared" si="309"/>
        <v>1</v>
      </c>
      <c r="BD528" s="170">
        <f t="shared" si="309"/>
        <v>1</v>
      </c>
    </row>
    <row r="529" spans="1:59" ht="15.5" x14ac:dyDescent="0.35">
      <c r="A529" s="171"/>
      <c r="B529" s="147">
        <f t="shared" si="302"/>
        <v>14</v>
      </c>
      <c r="C529" s="148" t="str">
        <f t="shared" si="302"/>
        <v>SCI FORGEOT RETAIL</v>
      </c>
      <c r="D529" s="161" t="s">
        <v>818</v>
      </c>
      <c r="E529" s="165">
        <v>106030.33113445016</v>
      </c>
      <c r="F529" s="151"/>
      <c r="G529" s="166" t="s">
        <v>60</v>
      </c>
      <c r="H529" s="167">
        <v>0</v>
      </c>
      <c r="I529" s="168">
        <v>0</v>
      </c>
      <c r="J529" s="168">
        <v>0</v>
      </c>
      <c r="K529" s="171"/>
      <c r="M529" s="224">
        <v>43739</v>
      </c>
      <c r="O529" s="151"/>
      <c r="P529" s="151"/>
      <c r="Q529" s="151"/>
      <c r="R529" s="151"/>
      <c r="S529" s="151"/>
      <c r="T529" s="151"/>
      <c r="U529" s="151"/>
      <c r="V529" s="151"/>
      <c r="W529" s="151"/>
      <c r="X529" s="151"/>
      <c r="Y529" s="151"/>
      <c r="Z529" s="151"/>
      <c r="AA529" s="151"/>
      <c r="AB529" s="151"/>
      <c r="AC529" s="151"/>
      <c r="AD529" s="151"/>
      <c r="AE529" s="151"/>
      <c r="AF529" s="151"/>
      <c r="AG529" s="151"/>
      <c r="AH529" s="151"/>
      <c r="AI529" s="151"/>
      <c r="AJ529" s="151"/>
      <c r="AK529" s="151"/>
      <c r="AL529" s="151"/>
      <c r="AM529" s="151"/>
      <c r="AN529" s="151"/>
      <c r="AO529" s="151"/>
      <c r="AP529" s="151"/>
      <c r="AQ529" s="151"/>
      <c r="AR529" s="151"/>
      <c r="AS529" s="151"/>
      <c r="AT529" s="151"/>
      <c r="AU529" s="151"/>
      <c r="AV529" s="151"/>
      <c r="AW529" s="151"/>
      <c r="AX529" s="151"/>
      <c r="AY529" s="151"/>
      <c r="AZ529" s="151"/>
      <c r="BA529" s="151"/>
      <c r="BB529" s="151"/>
      <c r="BC529" s="151"/>
      <c r="BD529" s="151"/>
      <c r="BE529" s="171"/>
      <c r="BF529" s="171"/>
      <c r="BG529" s="171"/>
    </row>
    <row r="530" spans="1:59" ht="15.5" x14ac:dyDescent="0.35">
      <c r="B530" s="147">
        <f t="shared" si="302"/>
        <v>14</v>
      </c>
      <c r="C530" s="148" t="str">
        <f t="shared" si="302"/>
        <v>SCI FORGEOT RETAIL</v>
      </c>
      <c r="D530" s="161" t="s">
        <v>819</v>
      </c>
      <c r="E530" s="165">
        <v>106030.33113445016</v>
      </c>
      <c r="F530" s="151"/>
      <c r="G530" s="172" t="s">
        <v>61</v>
      </c>
      <c r="H530" s="167">
        <v>0</v>
      </c>
      <c r="I530" s="168">
        <v>0</v>
      </c>
      <c r="J530" s="168">
        <v>0</v>
      </c>
      <c r="K530" s="160"/>
      <c r="L530" s="173" t="s">
        <v>820</v>
      </c>
      <c r="M530" s="214">
        <v>1</v>
      </c>
      <c r="N530" s="214">
        <v>1</v>
      </c>
      <c r="O530" s="174">
        <v>1.02</v>
      </c>
      <c r="P530" s="174">
        <v>1.02</v>
      </c>
      <c r="Q530" s="174">
        <v>1.02</v>
      </c>
      <c r="R530" s="174">
        <v>1.0556999999999999</v>
      </c>
      <c r="S530" s="174">
        <v>1.0556999999999999</v>
      </c>
      <c r="T530" s="174">
        <v>1.0556999999999999</v>
      </c>
      <c r="U530" s="174">
        <v>1.0556999999999999</v>
      </c>
      <c r="V530" s="174">
        <v>1.0768139999999999</v>
      </c>
      <c r="W530" s="174">
        <v>1.0768139999999999</v>
      </c>
      <c r="X530" s="174">
        <v>1.0768139999999999</v>
      </c>
      <c r="Y530" s="174">
        <v>1.0768139999999999</v>
      </c>
      <c r="Z530" s="174">
        <v>1.0875821399999999</v>
      </c>
      <c r="AA530" s="174">
        <v>1.0875821399999999</v>
      </c>
      <c r="AB530" s="174">
        <v>1.0875821399999999</v>
      </c>
      <c r="AC530" s="174">
        <v>1.0875821399999999</v>
      </c>
      <c r="AD530" s="174">
        <v>1.0984579613999998</v>
      </c>
      <c r="AE530" s="174">
        <v>1.0984579613999998</v>
      </c>
      <c r="AF530" s="174">
        <v>1.0984579613999998</v>
      </c>
      <c r="AG530" s="174">
        <v>1.0984579613999998</v>
      </c>
      <c r="AH530" s="174">
        <v>1.1094425410139999</v>
      </c>
      <c r="AI530" s="174">
        <v>1.1094425410139999</v>
      </c>
      <c r="AJ530" s="174">
        <v>1.1094425410139999</v>
      </c>
      <c r="AK530" s="174">
        <v>1.1094425410139999</v>
      </c>
      <c r="AL530" s="174">
        <v>1.1205369664241398</v>
      </c>
      <c r="AM530" s="174">
        <v>1.1205369664241398</v>
      </c>
      <c r="AN530" s="174">
        <v>1.1205369664241398</v>
      </c>
      <c r="AO530" s="174">
        <v>1.1205369664241398</v>
      </c>
      <c r="AP530" s="174">
        <v>1.1317423360883812</v>
      </c>
      <c r="AQ530" s="174">
        <v>1.1317423360883812</v>
      </c>
      <c r="AR530" s="174">
        <v>1.1317423360883812</v>
      </c>
      <c r="AS530" s="174">
        <v>1.1317423360883812</v>
      </c>
      <c r="AT530" s="174">
        <v>1.1430597594492651</v>
      </c>
      <c r="AU530" s="174">
        <v>1.1430597594492651</v>
      </c>
      <c r="AV530" s="174">
        <v>1.1430597594492651</v>
      </c>
      <c r="AW530" s="174">
        <v>1.1430597594492651</v>
      </c>
      <c r="AX530" s="174">
        <v>1.1544903570437577</v>
      </c>
      <c r="AY530" s="174">
        <v>1.1544903570437577</v>
      </c>
      <c r="AZ530" s="174">
        <v>1.1544903570437577</v>
      </c>
      <c r="BA530" s="174">
        <v>1.1544903570437577</v>
      </c>
      <c r="BB530" s="174">
        <v>1.1660352606141953</v>
      </c>
      <c r="BC530" s="174">
        <v>1.1660352606141953</v>
      </c>
      <c r="BD530" s="174">
        <v>1.1660352606141953</v>
      </c>
    </row>
    <row r="531" spans="1:59" ht="15.5" x14ac:dyDescent="0.35">
      <c r="B531" s="147">
        <f t="shared" si="302"/>
        <v>14</v>
      </c>
      <c r="C531" s="148" t="str">
        <f t="shared" si="302"/>
        <v>SCI FORGEOT RETAIL</v>
      </c>
      <c r="D531" s="161" t="s">
        <v>140</v>
      </c>
      <c r="E531" s="175" t="s">
        <v>165</v>
      </c>
      <c r="F531" s="151"/>
      <c r="K531" s="160"/>
      <c r="L531" s="152" t="s">
        <v>821</v>
      </c>
      <c r="M531" s="210"/>
      <c r="N531" s="210"/>
      <c r="O531" s="176">
        <f>O524*$E528/4+O528*$E539/4</f>
        <v>24698.25</v>
      </c>
      <c r="P531" s="176">
        <f t="shared" ref="P531:BD531" si="310">P524*$E528/4+P528*$E539/4</f>
        <v>24698.25</v>
      </c>
      <c r="Q531" s="176">
        <f t="shared" si="310"/>
        <v>24698.25</v>
      </c>
      <c r="R531" s="176">
        <f t="shared" si="310"/>
        <v>24698.25</v>
      </c>
      <c r="S531" s="176">
        <f t="shared" si="310"/>
        <v>24698.25</v>
      </c>
      <c r="T531" s="176">
        <f t="shared" si="310"/>
        <v>24698.25</v>
      </c>
      <c r="U531" s="176">
        <f t="shared" si="310"/>
        <v>24698.25</v>
      </c>
      <c r="V531" s="176">
        <f t="shared" si="310"/>
        <v>24698.25</v>
      </c>
      <c r="W531" s="176">
        <f t="shared" si="310"/>
        <v>24698.25</v>
      </c>
      <c r="X531" s="176">
        <f t="shared" si="310"/>
        <v>24698.25</v>
      </c>
      <c r="Y531" s="176">
        <f t="shared" si="310"/>
        <v>24698.25</v>
      </c>
      <c r="Z531" s="176">
        <f t="shared" si="310"/>
        <v>24698.25</v>
      </c>
      <c r="AA531" s="176">
        <f t="shared" si="310"/>
        <v>24698.25</v>
      </c>
      <c r="AB531" s="176">
        <f t="shared" si="310"/>
        <v>24698.25</v>
      </c>
      <c r="AC531" s="176">
        <f t="shared" si="310"/>
        <v>24698.25</v>
      </c>
      <c r="AD531" s="176">
        <f t="shared" si="310"/>
        <v>24698.25</v>
      </c>
      <c r="AE531" s="176">
        <f t="shared" si="310"/>
        <v>24698.25</v>
      </c>
      <c r="AF531" s="176">
        <f t="shared" si="310"/>
        <v>24698.25</v>
      </c>
      <c r="AG531" s="176">
        <f t="shared" si="310"/>
        <v>24698.25</v>
      </c>
      <c r="AH531" s="176">
        <f t="shared" si="310"/>
        <v>24698.25</v>
      </c>
      <c r="AI531" s="176">
        <f t="shared" si="310"/>
        <v>24698.25</v>
      </c>
      <c r="AJ531" s="176">
        <f t="shared" si="310"/>
        <v>24698.25</v>
      </c>
      <c r="AK531" s="176">
        <f t="shared" si="310"/>
        <v>25008.110066210378</v>
      </c>
      <c r="AL531" s="176">
        <f t="shared" si="310"/>
        <v>28507.126091354727</v>
      </c>
      <c r="AM531" s="176">
        <f t="shared" si="310"/>
        <v>28507.126091354727</v>
      </c>
      <c r="AN531" s="176">
        <f t="shared" si="310"/>
        <v>28507.126091354727</v>
      </c>
      <c r="AO531" s="176">
        <f t="shared" si="310"/>
        <v>28507.126091354727</v>
      </c>
      <c r="AP531" s="176">
        <f t="shared" si="310"/>
        <v>28507.126091354727</v>
      </c>
      <c r="AQ531" s="176">
        <f t="shared" si="310"/>
        <v>28507.126091354727</v>
      </c>
      <c r="AR531" s="176">
        <f t="shared" si="310"/>
        <v>28507.126091354727</v>
      </c>
      <c r="AS531" s="176">
        <f t="shared" si="310"/>
        <v>28507.126091354727</v>
      </c>
      <c r="AT531" s="176">
        <f t="shared" si="310"/>
        <v>28507.126091354727</v>
      </c>
      <c r="AU531" s="176">
        <f t="shared" si="310"/>
        <v>28507.126091354727</v>
      </c>
      <c r="AV531" s="176">
        <f t="shared" si="310"/>
        <v>28507.126091354727</v>
      </c>
      <c r="AW531" s="176">
        <f t="shared" si="310"/>
        <v>28507.126091354727</v>
      </c>
      <c r="AX531" s="176">
        <f t="shared" si="310"/>
        <v>28507.126091354727</v>
      </c>
      <c r="AY531" s="176">
        <f t="shared" si="310"/>
        <v>28507.126091354727</v>
      </c>
      <c r="AZ531" s="176">
        <f t="shared" si="310"/>
        <v>28507.126091354727</v>
      </c>
      <c r="BA531" s="176">
        <f t="shared" si="310"/>
        <v>28507.126091354727</v>
      </c>
      <c r="BB531" s="176">
        <f t="shared" si="310"/>
        <v>28507.126091354727</v>
      </c>
      <c r="BC531" s="176">
        <f t="shared" si="310"/>
        <v>28507.126091354727</v>
      </c>
      <c r="BD531" s="176">
        <f t="shared" si="310"/>
        <v>28507.126091354727</v>
      </c>
    </row>
    <row r="532" spans="1:59" ht="15.5" x14ac:dyDescent="0.35">
      <c r="B532" s="147">
        <f t="shared" si="302"/>
        <v>14</v>
      </c>
      <c r="C532" s="148" t="str">
        <f t="shared" si="302"/>
        <v>SCI FORGEOT RETAIL</v>
      </c>
      <c r="D532" s="161" t="s">
        <v>822</v>
      </c>
      <c r="E532" s="175" t="s">
        <v>823</v>
      </c>
      <c r="F532" s="151"/>
      <c r="G532" s="161" t="s">
        <v>824</v>
      </c>
      <c r="H532" s="162">
        <v>44834</v>
      </c>
      <c r="I532" s="161" t="s">
        <v>814</v>
      </c>
      <c r="J532" s="162">
        <v>47026</v>
      </c>
      <c r="K532" s="160"/>
      <c r="L532" s="156" t="s">
        <v>825</v>
      </c>
      <c r="M532" s="212"/>
      <c r="N532" s="212"/>
      <c r="O532" s="177">
        <f>IF($E538&gt;=O$3,IF(O$3&lt;=($E527+365),O531,IFERROR(O524*$E529/4*O530+
$E539*O528/4*IFERROR(O530/$E540,0),0)),IF(O$3&lt;=($E538+365),O524*$E529/4*O530+$E539*O528/4*IFERROR(O530/$E540,0),IFERROR($E539*O528/4*IFERROR(O530/$E540,0),0)))</f>
        <v>27037.734439284792</v>
      </c>
      <c r="P532" s="177">
        <f t="shared" ref="P532:BD532" si="311">IF($E538&gt;=P$3,IF(P$3&lt;=($E527+365),P531,IFERROR(P524*$E529/4*P530+
$E539*P528/4*IFERROR(P530/$E540,0),0)),IF(P$3&lt;=($E538+365),P524*$E529/4*P530+$E539*P528/4*IFERROR(P530/$E540,0),IFERROR($E539*P528/4*IFERROR(P530/$E540,0),0)))</f>
        <v>27037.734439284792</v>
      </c>
      <c r="Q532" s="177">
        <f t="shared" si="311"/>
        <v>27037.734439284792</v>
      </c>
      <c r="R532" s="177">
        <f t="shared" si="311"/>
        <v>27984.055144659753</v>
      </c>
      <c r="S532" s="177">
        <f t="shared" si="311"/>
        <v>27984.055144659753</v>
      </c>
      <c r="T532" s="177">
        <f t="shared" si="311"/>
        <v>27984.055144659753</v>
      </c>
      <c r="U532" s="177">
        <f t="shared" si="311"/>
        <v>27984.055144659753</v>
      </c>
      <c r="V532" s="177">
        <f t="shared" si="311"/>
        <v>28543.736247552952</v>
      </c>
      <c r="W532" s="177">
        <f t="shared" si="311"/>
        <v>28543.736247552952</v>
      </c>
      <c r="X532" s="177">
        <f t="shared" si="311"/>
        <v>28543.736247552952</v>
      </c>
      <c r="Y532" s="177">
        <f t="shared" si="311"/>
        <v>28543.736247552952</v>
      </c>
      <c r="Z532" s="177">
        <f t="shared" si="311"/>
        <v>28829.17361002848</v>
      </c>
      <c r="AA532" s="177">
        <f t="shared" si="311"/>
        <v>28829.17361002848</v>
      </c>
      <c r="AB532" s="177">
        <f t="shared" si="311"/>
        <v>28829.17361002848</v>
      </c>
      <c r="AC532" s="177">
        <f t="shared" si="311"/>
        <v>28829.17361002848</v>
      </c>
      <c r="AD532" s="177">
        <f t="shared" si="311"/>
        <v>29117.465346128763</v>
      </c>
      <c r="AE532" s="177">
        <f t="shared" si="311"/>
        <v>29117.465346128763</v>
      </c>
      <c r="AF532" s="177">
        <f t="shared" si="311"/>
        <v>29117.465346128763</v>
      </c>
      <c r="AG532" s="177">
        <f t="shared" si="311"/>
        <v>29117.465346128763</v>
      </c>
      <c r="AH532" s="177">
        <f t="shared" si="311"/>
        <v>29408.63999959005</v>
      </c>
      <c r="AI532" s="177">
        <f t="shared" si="311"/>
        <v>29408.63999959005</v>
      </c>
      <c r="AJ532" s="177">
        <f t="shared" si="311"/>
        <v>29408.63999959005</v>
      </c>
      <c r="AK532" s="177">
        <f t="shared" si="311"/>
        <v>29718.500065800428</v>
      </c>
      <c r="AL532" s="177">
        <f t="shared" si="311"/>
        <v>28792.197352268275</v>
      </c>
      <c r="AM532" s="177">
        <f t="shared" si="311"/>
        <v>28792.197352268275</v>
      </c>
      <c r="AN532" s="177">
        <f t="shared" si="311"/>
        <v>28792.197352268275</v>
      </c>
      <c r="AO532" s="177">
        <f t="shared" si="311"/>
        <v>28792.197352268275</v>
      </c>
      <c r="AP532" s="177">
        <f t="shared" si="311"/>
        <v>29080.119325790958</v>
      </c>
      <c r="AQ532" s="177">
        <f t="shared" si="311"/>
        <v>29080.119325790958</v>
      </c>
      <c r="AR532" s="177">
        <f t="shared" si="311"/>
        <v>29080.119325790958</v>
      </c>
      <c r="AS532" s="177">
        <f t="shared" si="311"/>
        <v>29080.119325790958</v>
      </c>
      <c r="AT532" s="177">
        <f t="shared" si="311"/>
        <v>29370.920519048865</v>
      </c>
      <c r="AU532" s="177">
        <f t="shared" si="311"/>
        <v>29370.920519048865</v>
      </c>
      <c r="AV532" s="177">
        <f t="shared" si="311"/>
        <v>29370.920519048865</v>
      </c>
      <c r="AW532" s="177">
        <f t="shared" si="311"/>
        <v>29370.920519048865</v>
      </c>
      <c r="AX532" s="177">
        <f t="shared" si="311"/>
        <v>29664.629724239356</v>
      </c>
      <c r="AY532" s="177">
        <f t="shared" si="311"/>
        <v>29664.629724239356</v>
      </c>
      <c r="AZ532" s="177">
        <f t="shared" si="311"/>
        <v>29664.629724239356</v>
      </c>
      <c r="BA532" s="177">
        <f t="shared" si="311"/>
        <v>29664.629724239356</v>
      </c>
      <c r="BB532" s="177">
        <f t="shared" si="311"/>
        <v>29961.276021481746</v>
      </c>
      <c r="BC532" s="177">
        <f t="shared" si="311"/>
        <v>29961.276021481746</v>
      </c>
      <c r="BD532" s="177">
        <f t="shared" si="311"/>
        <v>29961.276021481746</v>
      </c>
    </row>
    <row r="533" spans="1:59" ht="15.5" x14ac:dyDescent="0.35">
      <c r="B533" s="147">
        <f t="shared" si="302"/>
        <v>14</v>
      </c>
      <c r="C533" s="148" t="str">
        <f t="shared" si="302"/>
        <v>SCI FORGEOT RETAIL</v>
      </c>
      <c r="D533" s="161" t="s">
        <v>54</v>
      </c>
      <c r="E533" s="178">
        <v>0</v>
      </c>
      <c r="F533" s="151"/>
      <c r="I533" s="151"/>
      <c r="J533" s="160"/>
      <c r="K533" s="160"/>
      <c r="L533" s="156" t="s">
        <v>826</v>
      </c>
      <c r="M533" s="212"/>
      <c r="N533" s="212"/>
      <c r="O533" s="177">
        <f>-$E529/4*O523
+(O523&gt;0)*($J528&gt;=O$2)*($J528&lt;=O$3)*(($J528-O$2+1)/O$4*$H528/4)
+(O523&gt;0)*($J528&gt;O$3)*($I528&lt;=O$3)*($I528&gt;=O$2)*((O$3-$I528+1)/O$4*$H528/4)
+(O523&gt;0)*($J528&gt;O$3)*($I528&lt;O$2)*$H528/4*O523
+(O523&gt;0)*($J529&gt;=O$2)*($J529&lt;=O$3)*(($J529-O$2+1)/O$4*$H529/4)
+(O523&gt;0)*($J529&gt;O$3)*($I529&lt;=O$3)*($I529&gt;=O$2)*((O$3-$I529+1)/O$4*$H529/4)
+(O523&gt;0)*($J529&gt;O$3)*($I529&lt;O$2)*$H529/4*O523
+(O523&gt;0)*($J530&gt;=O$2)*($J530&lt;=O$3)*(($J530-O$2+1)/O$4*$H530/4)
+(O523&gt;0)*($J530&gt;O$3)*($I530&lt;=O$3)*($I530&gt;=O$2)*((O$3-$I530+1)/O$4*$H530/4)
+(O523&gt;0)*($J530&gt;O$3)*($I530&lt;O$2)*$H530/4*O523
-$E539/4*O527
+(O527&gt;0)*($J539&gt;=O$2)*($J539&lt;=O$3)*(($J539-O$2+1)/O$4*$H539/4)
+(O527&gt;0)*($J539&gt;O$3)*($I539&lt;=O$3)*($I539&gt;=O$2)*((O$3-$I539+1)/O$4*$H539/4)
+(O527&gt;0)*($J539&gt;O$3)*($I539&lt;O$2)*$H539/4
+(O527&gt;0)*($J540&gt;=O$2)*($J540&lt;=O$3)*(($J540-O$2+1)/O$4*$H540/4)
+(O527&gt;0)*($J540&gt;O$3)*($I540&lt;=O$3)*($I540&gt;=O$2)*((O$3-$I540+1)/O$4*$H540/4)
+(O527&gt;0)*($J540&gt;O$3)*($I540&lt;O$2)*$H540/4
+(O527&gt;0)*($J541&gt;=O$2)*($J541&lt;=O$3)*(($J541-O$2+1)/O$4*$H541/4)
+(O527&gt;0)*($J541&gt;O$3)*($I541&lt;=O$3)*($I541&gt;=O$2)*((O$3-$I541+1)/O$4*$H541/4)
+(O527&gt;0)*($J541&gt;O$3)*($I541&lt;O$2)*$H541/4</f>
        <v>0</v>
      </c>
      <c r="P533" s="177">
        <f t="shared" ref="P533:BD533" si="312">-$E529/4*P523
+(P523&gt;0)*($J528&gt;=P$2)*($J528&lt;=P$3)*(($J528-P$2+1)/P$4*$H528/4)
+(P523&gt;0)*($J528&gt;P$3)*($I528&lt;=P$3)*($I528&gt;=P$2)*((P$3-$I528+1)/P$4*$H528/4)
+(P523&gt;0)*($J528&gt;P$3)*($I528&lt;P$2)*$H528/4*P523
+(P523&gt;0)*($J529&gt;=P$2)*($J529&lt;=P$3)*(($J529-P$2+1)/P$4*$H529/4)
+(P523&gt;0)*($J529&gt;P$3)*($I529&lt;=P$3)*($I529&gt;=P$2)*((P$3-$I529+1)/P$4*$H529/4)
+(P523&gt;0)*($J529&gt;P$3)*($I529&lt;P$2)*$H529/4*P523
+(P523&gt;0)*($J530&gt;=P$2)*($J530&lt;=P$3)*(($J530-P$2+1)/P$4*$H530/4)
+(P523&gt;0)*($J530&gt;P$3)*($I530&lt;=P$3)*($I530&gt;=P$2)*((P$3-$I530+1)/P$4*$H530/4)
+(P523&gt;0)*($J530&gt;P$3)*($I530&lt;P$2)*$H530/4*P523
-$E539/4*P527
+(P527&gt;0)*($J539&gt;=P$2)*($J539&lt;=P$3)*(($J539-P$2+1)/P$4*$H539/4)
+(P527&gt;0)*($J539&gt;P$3)*($I539&lt;=P$3)*($I539&gt;=P$2)*((P$3-$I539+1)/P$4*$H539/4)
+(P527&gt;0)*($J539&gt;P$3)*($I539&lt;P$2)*$H539/4
+(P527&gt;0)*($J540&gt;=P$2)*($J540&lt;=P$3)*(($J540-P$2+1)/P$4*$H540/4)
+(P527&gt;0)*($J540&gt;P$3)*($I540&lt;=P$3)*($I540&gt;=P$2)*((P$3-$I540+1)/P$4*$H540/4)
+(P527&gt;0)*($J540&gt;P$3)*($I540&lt;P$2)*$H540/4
+(P527&gt;0)*($J541&gt;=P$2)*($J541&lt;=P$3)*(($J541-P$2+1)/P$4*$H541/4)
+(P527&gt;0)*($J541&gt;P$3)*($I541&lt;=P$3)*($I541&gt;=P$2)*((P$3-$I541+1)/P$4*$H541/4)
+(P527&gt;0)*($J541&gt;P$3)*($I541&lt;P$2)*$H541/4</f>
        <v>0</v>
      </c>
      <c r="Q533" s="177">
        <f t="shared" si="312"/>
        <v>0</v>
      </c>
      <c r="R533" s="177">
        <f t="shared" si="312"/>
        <v>0</v>
      </c>
      <c r="S533" s="177">
        <f t="shared" si="312"/>
        <v>0</v>
      </c>
      <c r="T533" s="177">
        <f t="shared" si="312"/>
        <v>0</v>
      </c>
      <c r="U533" s="177">
        <f t="shared" si="312"/>
        <v>0</v>
      </c>
      <c r="V533" s="177">
        <f t="shared" si="312"/>
        <v>0</v>
      </c>
      <c r="W533" s="177">
        <f t="shared" si="312"/>
        <v>0</v>
      </c>
      <c r="X533" s="177">
        <f t="shared" si="312"/>
        <v>0</v>
      </c>
      <c r="Y533" s="177">
        <f t="shared" si="312"/>
        <v>0</v>
      </c>
      <c r="Z533" s="177">
        <f t="shared" si="312"/>
        <v>0</v>
      </c>
      <c r="AA533" s="177">
        <f t="shared" si="312"/>
        <v>0</v>
      </c>
      <c r="AB533" s="177">
        <f t="shared" si="312"/>
        <v>0</v>
      </c>
      <c r="AC533" s="177">
        <f t="shared" si="312"/>
        <v>0</v>
      </c>
      <c r="AD533" s="177">
        <f t="shared" si="312"/>
        <v>0</v>
      </c>
      <c r="AE533" s="177">
        <f t="shared" si="312"/>
        <v>0</v>
      </c>
      <c r="AF533" s="177">
        <f t="shared" si="312"/>
        <v>0</v>
      </c>
      <c r="AG533" s="177">
        <f t="shared" si="312"/>
        <v>0</v>
      </c>
      <c r="AH533" s="177">
        <f t="shared" si="312"/>
        <v>0</v>
      </c>
      <c r="AI533" s="177">
        <f t="shared" si="312"/>
        <v>0</v>
      </c>
      <c r="AJ533" s="177">
        <f t="shared" si="312"/>
        <v>0</v>
      </c>
      <c r="AK533" s="177">
        <f t="shared" si="312"/>
        <v>0</v>
      </c>
      <c r="AL533" s="177">
        <f t="shared" si="312"/>
        <v>0</v>
      </c>
      <c r="AM533" s="177">
        <f t="shared" si="312"/>
        <v>0</v>
      </c>
      <c r="AN533" s="177">
        <f t="shared" si="312"/>
        <v>0</v>
      </c>
      <c r="AO533" s="177">
        <f t="shared" si="312"/>
        <v>0</v>
      </c>
      <c r="AP533" s="177">
        <f t="shared" si="312"/>
        <v>0</v>
      </c>
      <c r="AQ533" s="177">
        <f t="shared" si="312"/>
        <v>0</v>
      </c>
      <c r="AR533" s="177">
        <f t="shared" si="312"/>
        <v>0</v>
      </c>
      <c r="AS533" s="177">
        <f t="shared" si="312"/>
        <v>0</v>
      </c>
      <c r="AT533" s="177">
        <f t="shared" si="312"/>
        <v>0</v>
      </c>
      <c r="AU533" s="177">
        <f t="shared" si="312"/>
        <v>0</v>
      </c>
      <c r="AV533" s="177">
        <f t="shared" si="312"/>
        <v>0</v>
      </c>
      <c r="AW533" s="177">
        <f t="shared" si="312"/>
        <v>0</v>
      </c>
      <c r="AX533" s="177">
        <f t="shared" si="312"/>
        <v>0</v>
      </c>
      <c r="AY533" s="177">
        <f t="shared" si="312"/>
        <v>0</v>
      </c>
      <c r="AZ533" s="177">
        <f t="shared" si="312"/>
        <v>0</v>
      </c>
      <c r="BA533" s="177">
        <f t="shared" si="312"/>
        <v>0</v>
      </c>
      <c r="BB533" s="177">
        <f t="shared" si="312"/>
        <v>0</v>
      </c>
      <c r="BC533" s="177">
        <f t="shared" si="312"/>
        <v>0</v>
      </c>
      <c r="BD533" s="177">
        <f t="shared" si="312"/>
        <v>0</v>
      </c>
    </row>
    <row r="534" spans="1:59" ht="15.5" x14ac:dyDescent="0.35">
      <c r="B534" s="147">
        <f t="shared" si="302"/>
        <v>14</v>
      </c>
      <c r="C534" s="148" t="str">
        <f t="shared" si="302"/>
        <v>SCI FORGEOT RETAIL</v>
      </c>
      <c r="D534" s="179" t="s">
        <v>827</v>
      </c>
      <c r="E534" s="178" t="s">
        <v>865</v>
      </c>
      <c r="F534" s="180"/>
      <c r="G534" s="179" t="s">
        <v>828</v>
      </c>
      <c r="H534" s="175">
        <v>0</v>
      </c>
      <c r="I534" s="179" t="s">
        <v>829</v>
      </c>
      <c r="J534" s="168">
        <v>0</v>
      </c>
      <c r="K534" s="160"/>
      <c r="L534" s="156" t="s">
        <v>830</v>
      </c>
      <c r="M534" s="212"/>
      <c r="N534" s="212"/>
      <c r="O534" s="177">
        <v>0</v>
      </c>
      <c r="P534" s="177">
        <v>0</v>
      </c>
      <c r="Q534" s="177">
        <v>0</v>
      </c>
      <c r="R534" s="177">
        <v>0</v>
      </c>
      <c r="S534" s="177">
        <v>0</v>
      </c>
      <c r="T534" s="177">
        <v>0</v>
      </c>
      <c r="U534" s="177">
        <v>0</v>
      </c>
      <c r="V534" s="177">
        <v>0</v>
      </c>
      <c r="W534" s="177">
        <v>0</v>
      </c>
      <c r="X534" s="177">
        <v>0</v>
      </c>
      <c r="Y534" s="177">
        <v>0</v>
      </c>
      <c r="Z534" s="177">
        <v>0</v>
      </c>
      <c r="AA534" s="177">
        <v>0</v>
      </c>
      <c r="AB534" s="177">
        <v>0</v>
      </c>
      <c r="AC534" s="177">
        <v>0</v>
      </c>
      <c r="AD534" s="177">
        <v>0</v>
      </c>
      <c r="AE534" s="177">
        <v>0</v>
      </c>
      <c r="AF534" s="177">
        <v>0</v>
      </c>
      <c r="AG534" s="177">
        <v>0</v>
      </c>
      <c r="AH534" s="177">
        <v>0</v>
      </c>
      <c r="AI534" s="177">
        <v>0</v>
      </c>
      <c r="AJ534" s="177">
        <v>0</v>
      </c>
      <c r="AK534" s="177">
        <v>0</v>
      </c>
      <c r="AL534" s="177">
        <v>0</v>
      </c>
      <c r="AM534" s="177">
        <v>0</v>
      </c>
      <c r="AN534" s="177">
        <v>0</v>
      </c>
      <c r="AO534" s="177">
        <v>0</v>
      </c>
      <c r="AP534" s="177">
        <v>0</v>
      </c>
      <c r="AQ534" s="177">
        <v>0</v>
      </c>
      <c r="AR534" s="177">
        <v>0</v>
      </c>
      <c r="AS534" s="177">
        <v>0</v>
      </c>
      <c r="AT534" s="177">
        <v>0</v>
      </c>
      <c r="AU534" s="177">
        <v>0</v>
      </c>
      <c r="AV534" s="177">
        <v>0</v>
      </c>
      <c r="AW534" s="177">
        <v>0</v>
      </c>
      <c r="AX534" s="177">
        <v>0</v>
      </c>
      <c r="AY534" s="177">
        <v>0</v>
      </c>
      <c r="AZ534" s="177">
        <v>0</v>
      </c>
      <c r="BA534" s="177">
        <v>0</v>
      </c>
      <c r="BB534" s="177">
        <v>0</v>
      </c>
      <c r="BC534" s="177">
        <v>0</v>
      </c>
      <c r="BD534" s="177">
        <v>0</v>
      </c>
    </row>
    <row r="535" spans="1:59" ht="15.5" x14ac:dyDescent="0.35">
      <c r="B535" s="147">
        <f t="shared" si="302"/>
        <v>14</v>
      </c>
      <c r="C535" s="148" t="str">
        <f t="shared" si="302"/>
        <v>SCI FORGEOT RETAIL</v>
      </c>
      <c r="D535" s="179" t="s">
        <v>831</v>
      </c>
      <c r="E535" s="168">
        <v>47026</v>
      </c>
      <c r="G535" s="179" t="s">
        <v>832</v>
      </c>
      <c r="H535" s="178">
        <v>0</v>
      </c>
      <c r="I535" s="179" t="s">
        <v>833</v>
      </c>
      <c r="J535" s="165">
        <v>0</v>
      </c>
      <c r="K535" s="159"/>
      <c r="L535" s="169" t="s">
        <v>834</v>
      </c>
      <c r="M535" s="213"/>
      <c r="N535" s="213"/>
      <c r="O535" s="181">
        <f>-(O532+O533)*IFERROR((O522+O526)/(O524+O528),0)</f>
        <v>0</v>
      </c>
      <c r="P535" s="181">
        <f t="shared" ref="P535:BD535" si="313">-(P532+P533)*IFERROR((P522+P526)/(P524+P528),0)</f>
        <v>0</v>
      </c>
      <c r="Q535" s="181">
        <f t="shared" si="313"/>
        <v>0</v>
      </c>
      <c r="R535" s="181">
        <f t="shared" si="313"/>
        <v>0</v>
      </c>
      <c r="S535" s="181">
        <f t="shared" si="313"/>
        <v>0</v>
      </c>
      <c r="T535" s="181">
        <f t="shared" si="313"/>
        <v>0</v>
      </c>
      <c r="U535" s="181">
        <f t="shared" si="313"/>
        <v>0</v>
      </c>
      <c r="V535" s="181">
        <f t="shared" si="313"/>
        <v>0</v>
      </c>
      <c r="W535" s="181">
        <f t="shared" si="313"/>
        <v>0</v>
      </c>
      <c r="X535" s="181">
        <f t="shared" si="313"/>
        <v>0</v>
      </c>
      <c r="Y535" s="181">
        <f t="shared" si="313"/>
        <v>0</v>
      </c>
      <c r="Z535" s="181">
        <f t="shared" si="313"/>
        <v>0</v>
      </c>
      <c r="AA535" s="181">
        <f t="shared" si="313"/>
        <v>0</v>
      </c>
      <c r="AB535" s="181">
        <f t="shared" si="313"/>
        <v>0</v>
      </c>
      <c r="AC535" s="181">
        <f t="shared" si="313"/>
        <v>0</v>
      </c>
      <c r="AD535" s="181">
        <f t="shared" si="313"/>
        <v>0</v>
      </c>
      <c r="AE535" s="181">
        <f t="shared" si="313"/>
        <v>0</v>
      </c>
      <c r="AF535" s="181">
        <f t="shared" si="313"/>
        <v>0</v>
      </c>
      <c r="AG535" s="181">
        <f t="shared" si="313"/>
        <v>0</v>
      </c>
      <c r="AH535" s="181">
        <f t="shared" si="313"/>
        <v>0</v>
      </c>
      <c r="AI535" s="181">
        <f t="shared" si="313"/>
        <v>0</v>
      </c>
      <c r="AJ535" s="181">
        <f t="shared" si="313"/>
        <v>0</v>
      </c>
      <c r="AK535" s="181">
        <f t="shared" si="313"/>
        <v>0</v>
      </c>
      <c r="AL535" s="181">
        <f t="shared" si="313"/>
        <v>0</v>
      </c>
      <c r="AM535" s="181">
        <f t="shared" si="313"/>
        <v>0</v>
      </c>
      <c r="AN535" s="181">
        <f t="shared" si="313"/>
        <v>0</v>
      </c>
      <c r="AO535" s="181">
        <f t="shared" si="313"/>
        <v>0</v>
      </c>
      <c r="AP535" s="181">
        <f t="shared" si="313"/>
        <v>0</v>
      </c>
      <c r="AQ535" s="181">
        <f t="shared" si="313"/>
        <v>0</v>
      </c>
      <c r="AR535" s="181">
        <f t="shared" si="313"/>
        <v>0</v>
      </c>
      <c r="AS535" s="181">
        <f t="shared" si="313"/>
        <v>0</v>
      </c>
      <c r="AT535" s="181">
        <f t="shared" si="313"/>
        <v>0</v>
      </c>
      <c r="AU535" s="181">
        <f t="shared" si="313"/>
        <v>0</v>
      </c>
      <c r="AV535" s="181">
        <f t="shared" si="313"/>
        <v>0</v>
      </c>
      <c r="AW535" s="181">
        <f t="shared" si="313"/>
        <v>0</v>
      </c>
      <c r="AX535" s="181">
        <f t="shared" si="313"/>
        <v>0</v>
      </c>
      <c r="AY535" s="181">
        <f t="shared" si="313"/>
        <v>0</v>
      </c>
      <c r="AZ535" s="181">
        <f t="shared" si="313"/>
        <v>0</v>
      </c>
      <c r="BA535" s="181">
        <f t="shared" si="313"/>
        <v>0</v>
      </c>
      <c r="BB535" s="181">
        <f t="shared" si="313"/>
        <v>0</v>
      </c>
      <c r="BC535" s="181">
        <f t="shared" si="313"/>
        <v>0</v>
      </c>
      <c r="BD535" s="181">
        <f t="shared" si="313"/>
        <v>0</v>
      </c>
    </row>
    <row r="536" spans="1:59" ht="15.5" x14ac:dyDescent="0.35">
      <c r="B536" s="147">
        <f t="shared" si="302"/>
        <v>14</v>
      </c>
      <c r="C536" s="148" t="str">
        <f t="shared" si="302"/>
        <v>SCI FORGEOT RETAIL</v>
      </c>
      <c r="K536" s="160"/>
      <c r="O536" s="151"/>
      <c r="P536" s="151"/>
      <c r="Q536" s="151"/>
      <c r="R536" s="151"/>
      <c r="S536" s="151"/>
      <c r="T536" s="151"/>
      <c r="U536" s="151"/>
      <c r="V536" s="151"/>
      <c r="W536" s="151"/>
      <c r="X536" s="151"/>
      <c r="Y536" s="151"/>
      <c r="Z536" s="151"/>
      <c r="AA536" s="151"/>
      <c r="AB536" s="151"/>
      <c r="AC536" s="151"/>
      <c r="AD536" s="151"/>
      <c r="AE536" s="151"/>
      <c r="AF536" s="151"/>
      <c r="AG536" s="151"/>
      <c r="AH536" s="151"/>
      <c r="AI536" s="151"/>
      <c r="AJ536" s="151"/>
      <c r="AK536" s="151"/>
      <c r="AL536" s="151"/>
      <c r="AM536" s="151"/>
      <c r="AN536" s="151"/>
      <c r="AO536" s="151"/>
      <c r="AP536" s="151"/>
      <c r="AQ536" s="151"/>
      <c r="AR536" s="151"/>
      <c r="AS536" s="151"/>
      <c r="AT536" s="151"/>
      <c r="AU536" s="151"/>
      <c r="AV536" s="151"/>
      <c r="AW536" s="151"/>
      <c r="AX536" s="151"/>
      <c r="AY536" s="151"/>
      <c r="AZ536" s="151"/>
      <c r="BA536" s="151"/>
      <c r="BB536" s="151"/>
      <c r="BC536" s="151"/>
      <c r="BD536" s="151"/>
    </row>
    <row r="537" spans="1:59" ht="15.5" x14ac:dyDescent="0.35">
      <c r="B537" s="147">
        <f t="shared" si="302"/>
        <v>14</v>
      </c>
      <c r="C537" s="148" t="str">
        <f t="shared" si="302"/>
        <v>SCI FORGEOT RETAIL</v>
      </c>
      <c r="G537" s="182" t="s">
        <v>804</v>
      </c>
      <c r="H537" s="771" t="s">
        <v>189</v>
      </c>
      <c r="I537" s="772"/>
      <c r="J537" s="773"/>
      <c r="K537" s="159"/>
      <c r="L537" s="183" t="s">
        <v>23</v>
      </c>
      <c r="M537" s="221"/>
      <c r="N537" s="221"/>
      <c r="O537" s="184">
        <f>SUM(O532:O535)</f>
        <v>27037.734439284792</v>
      </c>
      <c r="P537" s="184">
        <f t="shared" ref="P537:BD537" si="314">SUM(P532:P535)</f>
        <v>27037.734439284792</v>
      </c>
      <c r="Q537" s="184">
        <f t="shared" si="314"/>
        <v>27037.734439284792</v>
      </c>
      <c r="R537" s="184">
        <f t="shared" si="314"/>
        <v>27984.055144659753</v>
      </c>
      <c r="S537" s="184">
        <f t="shared" si="314"/>
        <v>27984.055144659753</v>
      </c>
      <c r="T537" s="184">
        <f t="shared" si="314"/>
        <v>27984.055144659753</v>
      </c>
      <c r="U537" s="184">
        <f t="shared" si="314"/>
        <v>27984.055144659753</v>
      </c>
      <c r="V537" s="184">
        <f t="shared" si="314"/>
        <v>28543.736247552952</v>
      </c>
      <c r="W537" s="184">
        <f t="shared" si="314"/>
        <v>28543.736247552952</v>
      </c>
      <c r="X537" s="184">
        <f t="shared" si="314"/>
        <v>28543.736247552952</v>
      </c>
      <c r="Y537" s="184">
        <f t="shared" si="314"/>
        <v>28543.736247552952</v>
      </c>
      <c r="Z537" s="184">
        <f t="shared" si="314"/>
        <v>28829.17361002848</v>
      </c>
      <c r="AA537" s="184">
        <f t="shared" si="314"/>
        <v>28829.17361002848</v>
      </c>
      <c r="AB537" s="184">
        <f t="shared" si="314"/>
        <v>28829.17361002848</v>
      </c>
      <c r="AC537" s="184">
        <f t="shared" si="314"/>
        <v>28829.17361002848</v>
      </c>
      <c r="AD537" s="184">
        <f t="shared" si="314"/>
        <v>29117.465346128763</v>
      </c>
      <c r="AE537" s="184">
        <f t="shared" si="314"/>
        <v>29117.465346128763</v>
      </c>
      <c r="AF537" s="184">
        <f t="shared" si="314"/>
        <v>29117.465346128763</v>
      </c>
      <c r="AG537" s="184">
        <f t="shared" si="314"/>
        <v>29117.465346128763</v>
      </c>
      <c r="AH537" s="184">
        <f t="shared" si="314"/>
        <v>29408.63999959005</v>
      </c>
      <c r="AI537" s="184">
        <f t="shared" si="314"/>
        <v>29408.63999959005</v>
      </c>
      <c r="AJ537" s="184">
        <f t="shared" si="314"/>
        <v>29408.63999959005</v>
      </c>
      <c r="AK537" s="184">
        <f t="shared" si="314"/>
        <v>29718.500065800428</v>
      </c>
      <c r="AL537" s="184">
        <f t="shared" si="314"/>
        <v>28792.197352268275</v>
      </c>
      <c r="AM537" s="184">
        <f t="shared" si="314"/>
        <v>28792.197352268275</v>
      </c>
      <c r="AN537" s="184">
        <f t="shared" si="314"/>
        <v>28792.197352268275</v>
      </c>
      <c r="AO537" s="184">
        <f t="shared" si="314"/>
        <v>28792.197352268275</v>
      </c>
      <c r="AP537" s="184">
        <f t="shared" si="314"/>
        <v>29080.119325790958</v>
      </c>
      <c r="AQ537" s="184">
        <f t="shared" si="314"/>
        <v>29080.119325790958</v>
      </c>
      <c r="AR537" s="184">
        <f t="shared" si="314"/>
        <v>29080.119325790958</v>
      </c>
      <c r="AS537" s="184">
        <f t="shared" si="314"/>
        <v>29080.119325790958</v>
      </c>
      <c r="AT537" s="184">
        <f t="shared" si="314"/>
        <v>29370.920519048865</v>
      </c>
      <c r="AU537" s="184">
        <f t="shared" si="314"/>
        <v>29370.920519048865</v>
      </c>
      <c r="AV537" s="184">
        <f t="shared" si="314"/>
        <v>29370.920519048865</v>
      </c>
      <c r="AW537" s="184">
        <f t="shared" si="314"/>
        <v>29370.920519048865</v>
      </c>
      <c r="AX537" s="184">
        <f t="shared" si="314"/>
        <v>29664.629724239356</v>
      </c>
      <c r="AY537" s="184">
        <f t="shared" si="314"/>
        <v>29664.629724239356</v>
      </c>
      <c r="AZ537" s="184">
        <f t="shared" si="314"/>
        <v>29664.629724239356</v>
      </c>
      <c r="BA537" s="184">
        <f t="shared" si="314"/>
        <v>29664.629724239356</v>
      </c>
      <c r="BB537" s="184">
        <f t="shared" si="314"/>
        <v>29961.276021481746</v>
      </c>
      <c r="BC537" s="184">
        <f t="shared" si="314"/>
        <v>29961.276021481746</v>
      </c>
      <c r="BD537" s="184">
        <f t="shared" si="314"/>
        <v>29961.276021481746</v>
      </c>
    </row>
    <row r="538" spans="1:59" ht="15.5" x14ac:dyDescent="0.35">
      <c r="B538" s="147">
        <f t="shared" ref="B538:C543" si="315">B537</f>
        <v>14</v>
      </c>
      <c r="C538" s="148" t="str">
        <f t="shared" si="315"/>
        <v>SCI FORGEOT RETAIL</v>
      </c>
      <c r="D538" s="182" t="s">
        <v>835</v>
      </c>
      <c r="E538" s="168">
        <v>47026</v>
      </c>
      <c r="F538" s="151"/>
      <c r="G538" s="182" t="s">
        <v>836</v>
      </c>
      <c r="H538" s="182" t="s">
        <v>812</v>
      </c>
      <c r="I538" s="182" t="s">
        <v>813</v>
      </c>
      <c r="J538" s="182" t="s">
        <v>814</v>
      </c>
      <c r="K538" s="159"/>
      <c r="O538" s="151"/>
      <c r="P538" s="151"/>
      <c r="Q538" s="151"/>
      <c r="R538" s="151"/>
      <c r="S538" s="151"/>
      <c r="T538" s="151"/>
      <c r="U538" s="151"/>
      <c r="V538" s="151"/>
      <c r="W538" s="151"/>
      <c r="X538" s="151"/>
      <c r="Y538" s="151"/>
      <c r="Z538" s="151"/>
      <c r="AA538" s="151"/>
      <c r="AB538" s="151"/>
      <c r="AC538" s="151"/>
      <c r="AD538" s="151"/>
      <c r="AE538" s="151"/>
      <c r="AF538" s="151"/>
      <c r="AG538" s="151"/>
      <c r="AH538" s="151"/>
      <c r="AI538" s="151"/>
      <c r="AJ538" s="151"/>
      <c r="AK538" s="151"/>
      <c r="AL538" s="151"/>
      <c r="AM538" s="151"/>
      <c r="AN538" s="151"/>
      <c r="AO538" s="151"/>
      <c r="AP538" s="151"/>
      <c r="AQ538" s="151"/>
      <c r="AR538" s="151"/>
      <c r="AS538" s="151"/>
      <c r="AT538" s="151"/>
      <c r="AU538" s="151"/>
      <c r="AV538" s="151"/>
      <c r="AW538" s="151"/>
      <c r="AX538" s="151"/>
      <c r="AY538" s="151"/>
      <c r="AZ538" s="151"/>
      <c r="BA538" s="151"/>
      <c r="BB538" s="151"/>
      <c r="BC538" s="151"/>
      <c r="BD538" s="151"/>
    </row>
    <row r="539" spans="1:59" ht="15.5" x14ac:dyDescent="0.35">
      <c r="B539" s="147">
        <f t="shared" si="315"/>
        <v>14</v>
      </c>
      <c r="C539" s="148" t="str">
        <f t="shared" si="315"/>
        <v>SCI FORGEOT RETAIL</v>
      </c>
      <c r="D539" s="182" t="s">
        <v>837</v>
      </c>
      <c r="E539" s="167">
        <v>114028.50436541891</v>
      </c>
      <c r="F539" s="151"/>
      <c r="G539" s="185" t="s">
        <v>838</v>
      </c>
      <c r="H539" s="167">
        <v>0</v>
      </c>
      <c r="I539" s="168">
        <v>0</v>
      </c>
      <c r="J539" s="168">
        <v>0</v>
      </c>
      <c r="K539" s="159"/>
      <c r="L539" s="186" t="s">
        <v>839</v>
      </c>
      <c r="M539" s="210"/>
      <c r="N539" s="210"/>
      <c r="O539" s="176">
        <f t="shared" ref="O539:BD539" si="316">IFERROR(((O$3&gt;=$E538)*(O$2&lt;=$E538))*$E542,"")</f>
        <v>0</v>
      </c>
      <c r="P539" s="176">
        <f t="shared" si="316"/>
        <v>0</v>
      </c>
      <c r="Q539" s="176">
        <f t="shared" si="316"/>
        <v>0</v>
      </c>
      <c r="R539" s="176">
        <f t="shared" si="316"/>
        <v>0</v>
      </c>
      <c r="S539" s="176">
        <f t="shared" si="316"/>
        <v>0</v>
      </c>
      <c r="T539" s="176">
        <f t="shared" si="316"/>
        <v>0</v>
      </c>
      <c r="U539" s="176">
        <f t="shared" si="316"/>
        <v>0</v>
      </c>
      <c r="V539" s="176">
        <f t="shared" si="316"/>
        <v>0</v>
      </c>
      <c r="W539" s="176">
        <f t="shared" si="316"/>
        <v>0</v>
      </c>
      <c r="X539" s="176">
        <f t="shared" si="316"/>
        <v>0</v>
      </c>
      <c r="Y539" s="176">
        <f t="shared" si="316"/>
        <v>0</v>
      </c>
      <c r="Z539" s="176">
        <f t="shared" si="316"/>
        <v>0</v>
      </c>
      <c r="AA539" s="176">
        <f t="shared" si="316"/>
        <v>0</v>
      </c>
      <c r="AB539" s="176">
        <f t="shared" si="316"/>
        <v>0</v>
      </c>
      <c r="AC539" s="176">
        <f t="shared" si="316"/>
        <v>0</v>
      </c>
      <c r="AD539" s="176">
        <f t="shared" si="316"/>
        <v>0</v>
      </c>
      <c r="AE539" s="176">
        <f t="shared" si="316"/>
        <v>0</v>
      </c>
      <c r="AF539" s="176">
        <f t="shared" si="316"/>
        <v>0</v>
      </c>
      <c r="AG539" s="176">
        <f t="shared" si="316"/>
        <v>0</v>
      </c>
      <c r="AH539" s="176">
        <f t="shared" si="316"/>
        <v>0</v>
      </c>
      <c r="AI539" s="176">
        <f t="shared" si="316"/>
        <v>0</v>
      </c>
      <c r="AJ539" s="176">
        <f t="shared" si="316"/>
        <v>0</v>
      </c>
      <c r="AK539" s="176">
        <f t="shared" si="316"/>
        <v>0</v>
      </c>
      <c r="AL539" s="176">
        <f t="shared" si="316"/>
        <v>0</v>
      </c>
      <c r="AM539" s="176">
        <f t="shared" si="316"/>
        <v>0</v>
      </c>
      <c r="AN539" s="176">
        <f t="shared" si="316"/>
        <v>0</v>
      </c>
      <c r="AO539" s="176">
        <f t="shared" si="316"/>
        <v>0</v>
      </c>
      <c r="AP539" s="176">
        <f t="shared" si="316"/>
        <v>0</v>
      </c>
      <c r="AQ539" s="176">
        <f t="shared" si="316"/>
        <v>0</v>
      </c>
      <c r="AR539" s="176">
        <f t="shared" si="316"/>
        <v>0</v>
      </c>
      <c r="AS539" s="176">
        <f t="shared" si="316"/>
        <v>0</v>
      </c>
      <c r="AT539" s="176">
        <f t="shared" si="316"/>
        <v>0</v>
      </c>
      <c r="AU539" s="176">
        <f t="shared" si="316"/>
        <v>0</v>
      </c>
      <c r="AV539" s="176">
        <f t="shared" si="316"/>
        <v>0</v>
      </c>
      <c r="AW539" s="176">
        <f t="shared" si="316"/>
        <v>0</v>
      </c>
      <c r="AX539" s="176">
        <f t="shared" si="316"/>
        <v>0</v>
      </c>
      <c r="AY539" s="176">
        <f t="shared" si="316"/>
        <v>0</v>
      </c>
      <c r="AZ539" s="176">
        <f t="shared" si="316"/>
        <v>0</v>
      </c>
      <c r="BA539" s="176">
        <f t="shared" si="316"/>
        <v>0</v>
      </c>
      <c r="BB539" s="176">
        <f t="shared" si="316"/>
        <v>0</v>
      </c>
      <c r="BC539" s="176">
        <f t="shared" si="316"/>
        <v>0</v>
      </c>
      <c r="BD539" s="176">
        <f t="shared" si="316"/>
        <v>0</v>
      </c>
    </row>
    <row r="540" spans="1:59" ht="15.5" x14ac:dyDescent="0.35">
      <c r="B540" s="147">
        <f t="shared" si="315"/>
        <v>14</v>
      </c>
      <c r="C540" s="148" t="str">
        <f t="shared" si="315"/>
        <v>SCI FORGEOT RETAIL</v>
      </c>
      <c r="D540" s="182" t="s">
        <v>121</v>
      </c>
      <c r="E540" s="187">
        <f>IF(E538&gt;MAX($O$3:$BD$3),BD529,
IF(E538&lt;MIN($O$3:$BD$3),1,SUMIFS($O530:$BD530,$O$2:$BD$2,"&lt;="&amp;E538,$O$3:$BD$3,"&gt;="&amp;E538)))</f>
        <v>1.1094425410139999</v>
      </c>
      <c r="F540" s="151"/>
      <c r="G540" s="185" t="s">
        <v>840</v>
      </c>
      <c r="H540" s="167">
        <v>0</v>
      </c>
      <c r="I540" s="168">
        <v>0</v>
      </c>
      <c r="J540" s="168">
        <v>0</v>
      </c>
      <c r="K540" s="159"/>
      <c r="L540" s="188" t="s">
        <v>841</v>
      </c>
      <c r="M540" s="212"/>
      <c r="N540" s="212"/>
      <c r="O540" s="177">
        <f t="shared" ref="O540:BD540" si="317">IFERROR(((O$3&gt;=$E535)*(O$2&lt;=$E535))*$H543,"")</f>
        <v>0</v>
      </c>
      <c r="P540" s="177">
        <f t="shared" si="317"/>
        <v>0</v>
      </c>
      <c r="Q540" s="177">
        <f t="shared" si="317"/>
        <v>0</v>
      </c>
      <c r="R540" s="177">
        <f t="shared" si="317"/>
        <v>0</v>
      </c>
      <c r="S540" s="177">
        <f t="shared" si="317"/>
        <v>0</v>
      </c>
      <c r="T540" s="177">
        <f t="shared" si="317"/>
        <v>0</v>
      </c>
      <c r="U540" s="177">
        <f t="shared" si="317"/>
        <v>0</v>
      </c>
      <c r="V540" s="177">
        <f t="shared" si="317"/>
        <v>0</v>
      </c>
      <c r="W540" s="177">
        <f t="shared" si="317"/>
        <v>0</v>
      </c>
      <c r="X540" s="177">
        <f t="shared" si="317"/>
        <v>0</v>
      </c>
      <c r="Y540" s="177">
        <f t="shared" si="317"/>
        <v>0</v>
      </c>
      <c r="Z540" s="177">
        <f t="shared" si="317"/>
        <v>0</v>
      </c>
      <c r="AA540" s="177">
        <f t="shared" si="317"/>
        <v>0</v>
      </c>
      <c r="AB540" s="177">
        <f t="shared" si="317"/>
        <v>0</v>
      </c>
      <c r="AC540" s="177">
        <f t="shared" si="317"/>
        <v>0</v>
      </c>
      <c r="AD540" s="177">
        <f t="shared" si="317"/>
        <v>0</v>
      </c>
      <c r="AE540" s="177">
        <f t="shared" si="317"/>
        <v>0</v>
      </c>
      <c r="AF540" s="177">
        <f t="shared" si="317"/>
        <v>0</v>
      </c>
      <c r="AG540" s="177">
        <f t="shared" si="317"/>
        <v>0</v>
      </c>
      <c r="AH540" s="177">
        <f t="shared" si="317"/>
        <v>0</v>
      </c>
      <c r="AI540" s="177">
        <f t="shared" si="317"/>
        <v>0</v>
      </c>
      <c r="AJ540" s="177">
        <f t="shared" si="317"/>
        <v>0</v>
      </c>
      <c r="AK540" s="177">
        <f t="shared" si="317"/>
        <v>0</v>
      </c>
      <c r="AL540" s="177">
        <f t="shared" si="317"/>
        <v>0</v>
      </c>
      <c r="AM540" s="177">
        <f t="shared" si="317"/>
        <v>0</v>
      </c>
      <c r="AN540" s="177">
        <f t="shared" si="317"/>
        <v>0</v>
      </c>
      <c r="AO540" s="177">
        <f t="shared" si="317"/>
        <v>0</v>
      </c>
      <c r="AP540" s="177">
        <f t="shared" si="317"/>
        <v>0</v>
      </c>
      <c r="AQ540" s="177">
        <f t="shared" si="317"/>
        <v>0</v>
      </c>
      <c r="AR540" s="177">
        <f t="shared" si="317"/>
        <v>0</v>
      </c>
      <c r="AS540" s="177">
        <f t="shared" si="317"/>
        <v>0</v>
      </c>
      <c r="AT540" s="177">
        <f t="shared" si="317"/>
        <v>0</v>
      </c>
      <c r="AU540" s="177">
        <f t="shared" si="317"/>
        <v>0</v>
      </c>
      <c r="AV540" s="177">
        <f t="shared" si="317"/>
        <v>0</v>
      </c>
      <c r="AW540" s="177">
        <f t="shared" si="317"/>
        <v>0</v>
      </c>
      <c r="AX540" s="177">
        <f t="shared" si="317"/>
        <v>0</v>
      </c>
      <c r="AY540" s="177">
        <f t="shared" si="317"/>
        <v>0</v>
      </c>
      <c r="AZ540" s="177">
        <f t="shared" si="317"/>
        <v>0</v>
      </c>
      <c r="BA540" s="177">
        <f t="shared" si="317"/>
        <v>0</v>
      </c>
      <c r="BB540" s="177">
        <f t="shared" si="317"/>
        <v>0</v>
      </c>
      <c r="BC540" s="177">
        <f t="shared" si="317"/>
        <v>0</v>
      </c>
      <c r="BD540" s="177">
        <f t="shared" si="317"/>
        <v>0</v>
      </c>
    </row>
    <row r="541" spans="1:59" ht="15.5" x14ac:dyDescent="0.35">
      <c r="B541" s="147">
        <f t="shared" si="315"/>
        <v>14</v>
      </c>
      <c r="C541" s="148" t="str">
        <f t="shared" si="315"/>
        <v>SCI FORGEOT RETAIL</v>
      </c>
      <c r="D541" s="182" t="s">
        <v>54</v>
      </c>
      <c r="E541" s="178">
        <v>0</v>
      </c>
      <c r="F541" s="151"/>
      <c r="G541" s="185" t="s">
        <v>842</v>
      </c>
      <c r="H541" s="167">
        <v>0</v>
      </c>
      <c r="I541" s="168">
        <v>0</v>
      </c>
      <c r="J541" s="168">
        <v>0</v>
      </c>
      <c r="L541" s="188" t="s">
        <v>843</v>
      </c>
      <c r="M541" s="212"/>
      <c r="N541" s="212"/>
      <c r="O541" s="177">
        <f t="shared" ref="O541:BD541" si="318">IFERROR(((O$3&gt;=$E538)*(O$2&lt;=$E538))*$J543,"")</f>
        <v>0</v>
      </c>
      <c r="P541" s="177">
        <f t="shared" si="318"/>
        <v>0</v>
      </c>
      <c r="Q541" s="177">
        <f t="shared" si="318"/>
        <v>0</v>
      </c>
      <c r="R541" s="177">
        <f t="shared" si="318"/>
        <v>0</v>
      </c>
      <c r="S541" s="177">
        <f t="shared" si="318"/>
        <v>0</v>
      </c>
      <c r="T541" s="177">
        <f t="shared" si="318"/>
        <v>0</v>
      </c>
      <c r="U541" s="177">
        <f t="shared" si="318"/>
        <v>0</v>
      </c>
      <c r="V541" s="177">
        <f t="shared" si="318"/>
        <v>0</v>
      </c>
      <c r="W541" s="177">
        <f t="shared" si="318"/>
        <v>0</v>
      </c>
      <c r="X541" s="177">
        <f t="shared" si="318"/>
        <v>0</v>
      </c>
      <c r="Y541" s="177">
        <f t="shared" si="318"/>
        <v>0</v>
      </c>
      <c r="Z541" s="177">
        <f t="shared" si="318"/>
        <v>0</v>
      </c>
      <c r="AA541" s="177">
        <f t="shared" si="318"/>
        <v>0</v>
      </c>
      <c r="AB541" s="177">
        <f t="shared" si="318"/>
        <v>0</v>
      </c>
      <c r="AC541" s="177">
        <f t="shared" si="318"/>
        <v>0</v>
      </c>
      <c r="AD541" s="177">
        <f t="shared" si="318"/>
        <v>0</v>
      </c>
      <c r="AE541" s="177">
        <f t="shared" si="318"/>
        <v>0</v>
      </c>
      <c r="AF541" s="177">
        <f t="shared" si="318"/>
        <v>0</v>
      </c>
      <c r="AG541" s="177">
        <f t="shared" si="318"/>
        <v>0</v>
      </c>
      <c r="AH541" s="177">
        <f t="shared" si="318"/>
        <v>0</v>
      </c>
      <c r="AI541" s="177">
        <f t="shared" si="318"/>
        <v>0</v>
      </c>
      <c r="AJ541" s="177">
        <f t="shared" si="318"/>
        <v>0</v>
      </c>
      <c r="AK541" s="177">
        <f t="shared" si="318"/>
        <v>0</v>
      </c>
      <c r="AL541" s="177">
        <f t="shared" si="318"/>
        <v>0</v>
      </c>
      <c r="AM541" s="177">
        <f t="shared" si="318"/>
        <v>0</v>
      </c>
      <c r="AN541" s="177">
        <f t="shared" si="318"/>
        <v>0</v>
      </c>
      <c r="AO541" s="177">
        <f t="shared" si="318"/>
        <v>0</v>
      </c>
      <c r="AP541" s="177">
        <f t="shared" si="318"/>
        <v>0</v>
      </c>
      <c r="AQ541" s="177">
        <f t="shared" si="318"/>
        <v>0</v>
      </c>
      <c r="AR541" s="177">
        <f t="shared" si="318"/>
        <v>0</v>
      </c>
      <c r="AS541" s="177">
        <f t="shared" si="318"/>
        <v>0</v>
      </c>
      <c r="AT541" s="177">
        <f t="shared" si="318"/>
        <v>0</v>
      </c>
      <c r="AU541" s="177">
        <f t="shared" si="318"/>
        <v>0</v>
      </c>
      <c r="AV541" s="177">
        <f t="shared" si="318"/>
        <v>0</v>
      </c>
      <c r="AW541" s="177">
        <f t="shared" si="318"/>
        <v>0</v>
      </c>
      <c r="AX541" s="177">
        <f t="shared" si="318"/>
        <v>0</v>
      </c>
      <c r="AY541" s="177">
        <f t="shared" si="318"/>
        <v>0</v>
      </c>
      <c r="AZ541" s="177">
        <f t="shared" si="318"/>
        <v>0</v>
      </c>
      <c r="BA541" s="177">
        <f t="shared" si="318"/>
        <v>0</v>
      </c>
      <c r="BB541" s="177">
        <f t="shared" si="318"/>
        <v>0</v>
      </c>
      <c r="BC541" s="177">
        <f t="shared" si="318"/>
        <v>0</v>
      </c>
      <c r="BD541" s="177">
        <f t="shared" si="318"/>
        <v>0</v>
      </c>
    </row>
    <row r="542" spans="1:59" ht="15.5" x14ac:dyDescent="0.35">
      <c r="B542" s="147">
        <f t="shared" si="315"/>
        <v>14</v>
      </c>
      <c r="C542" s="148" t="str">
        <f t="shared" si="315"/>
        <v>SCI FORGEOT RETAIL</v>
      </c>
      <c r="D542" s="182" t="s">
        <v>844</v>
      </c>
      <c r="E542" s="167">
        <v>0</v>
      </c>
      <c r="F542" s="151"/>
      <c r="G542" s="189"/>
      <c r="H542" s="151"/>
      <c r="I542" s="151"/>
      <c r="J542" s="159"/>
      <c r="L542" s="188" t="s">
        <v>845</v>
      </c>
      <c r="M542" s="212"/>
      <c r="N542" s="212"/>
      <c r="O542" s="177">
        <f t="shared" ref="O542:BD542" si="319">IFERROR(((O$3&gt;=$J532)*(O$2&lt;=$J532))*$E543,"")</f>
        <v>0</v>
      </c>
      <c r="P542" s="177">
        <f t="shared" si="319"/>
        <v>0</v>
      </c>
      <c r="Q542" s="177">
        <f t="shared" si="319"/>
        <v>0</v>
      </c>
      <c r="R542" s="177">
        <f t="shared" si="319"/>
        <v>0</v>
      </c>
      <c r="S542" s="177">
        <f t="shared" si="319"/>
        <v>0</v>
      </c>
      <c r="T542" s="177">
        <f t="shared" si="319"/>
        <v>0</v>
      </c>
      <c r="U542" s="177">
        <f t="shared" si="319"/>
        <v>0</v>
      </c>
      <c r="V542" s="177">
        <f t="shared" si="319"/>
        <v>0</v>
      </c>
      <c r="W542" s="177">
        <f t="shared" si="319"/>
        <v>0</v>
      </c>
      <c r="X542" s="177">
        <f t="shared" si="319"/>
        <v>0</v>
      </c>
      <c r="Y542" s="177">
        <f t="shared" si="319"/>
        <v>0</v>
      </c>
      <c r="Z542" s="177">
        <f t="shared" si="319"/>
        <v>0</v>
      </c>
      <c r="AA542" s="177">
        <f t="shared" si="319"/>
        <v>0</v>
      </c>
      <c r="AB542" s="177">
        <f t="shared" si="319"/>
        <v>0</v>
      </c>
      <c r="AC542" s="177">
        <f t="shared" si="319"/>
        <v>0</v>
      </c>
      <c r="AD542" s="177">
        <f t="shared" si="319"/>
        <v>0</v>
      </c>
      <c r="AE542" s="177">
        <f t="shared" si="319"/>
        <v>0</v>
      </c>
      <c r="AF542" s="177">
        <f t="shared" si="319"/>
        <v>0</v>
      </c>
      <c r="AG542" s="177">
        <f t="shared" si="319"/>
        <v>0</v>
      </c>
      <c r="AH542" s="177">
        <f t="shared" si="319"/>
        <v>0</v>
      </c>
      <c r="AI542" s="177">
        <f t="shared" si="319"/>
        <v>0</v>
      </c>
      <c r="AJ542" s="177">
        <f t="shared" si="319"/>
        <v>0</v>
      </c>
      <c r="AK542" s="177">
        <f t="shared" si="319"/>
        <v>0</v>
      </c>
      <c r="AL542" s="177">
        <f t="shared" si="319"/>
        <v>0</v>
      </c>
      <c r="AM542" s="177">
        <f t="shared" si="319"/>
        <v>0</v>
      </c>
      <c r="AN542" s="177">
        <f t="shared" si="319"/>
        <v>0</v>
      </c>
      <c r="AO542" s="177">
        <f t="shared" si="319"/>
        <v>0</v>
      </c>
      <c r="AP542" s="177">
        <f t="shared" si="319"/>
        <v>0</v>
      </c>
      <c r="AQ542" s="177">
        <f t="shared" si="319"/>
        <v>0</v>
      </c>
      <c r="AR542" s="177">
        <f t="shared" si="319"/>
        <v>0</v>
      </c>
      <c r="AS542" s="177">
        <f t="shared" si="319"/>
        <v>0</v>
      </c>
      <c r="AT542" s="177">
        <f t="shared" si="319"/>
        <v>0</v>
      </c>
      <c r="AU542" s="177">
        <f t="shared" si="319"/>
        <v>0</v>
      </c>
      <c r="AV542" s="177">
        <f t="shared" si="319"/>
        <v>0</v>
      </c>
      <c r="AW542" s="177">
        <f t="shared" si="319"/>
        <v>0</v>
      </c>
      <c r="AX542" s="177">
        <f t="shared" si="319"/>
        <v>0</v>
      </c>
      <c r="AY542" s="177">
        <f t="shared" si="319"/>
        <v>0</v>
      </c>
      <c r="AZ542" s="177">
        <f t="shared" si="319"/>
        <v>0</v>
      </c>
      <c r="BA542" s="177">
        <f t="shared" si="319"/>
        <v>0</v>
      </c>
      <c r="BB542" s="177">
        <f t="shared" si="319"/>
        <v>0</v>
      </c>
      <c r="BC542" s="177">
        <f t="shared" si="319"/>
        <v>0</v>
      </c>
      <c r="BD542" s="177">
        <f t="shared" si="319"/>
        <v>0</v>
      </c>
    </row>
    <row r="543" spans="1:59" ht="15.5" x14ac:dyDescent="0.35">
      <c r="B543" s="147">
        <f t="shared" si="315"/>
        <v>14</v>
      </c>
      <c r="C543" s="148" t="str">
        <f t="shared" si="315"/>
        <v>SCI FORGEOT RETAIL</v>
      </c>
      <c r="D543" s="182" t="s">
        <v>845</v>
      </c>
      <c r="E543" s="167">
        <v>0</v>
      </c>
      <c r="F543" s="151"/>
      <c r="G543" s="182" t="s">
        <v>841</v>
      </c>
      <c r="H543" s="167">
        <v>0</v>
      </c>
      <c r="I543" s="182" t="s">
        <v>843</v>
      </c>
      <c r="J543" s="167">
        <v>0</v>
      </c>
      <c r="L543" s="190" t="s">
        <v>846</v>
      </c>
      <c r="M543" s="213"/>
      <c r="N543" s="213"/>
      <c r="O543" s="181">
        <f t="shared" ref="O543:BD543" si="320">IFERROR(-($E524+$H524+$J524)*O525,"")</f>
        <v>0</v>
      </c>
      <c r="P543" s="181">
        <f t="shared" si="320"/>
        <v>0</v>
      </c>
      <c r="Q543" s="181">
        <f t="shared" si="320"/>
        <v>0</v>
      </c>
      <c r="R543" s="181">
        <f t="shared" si="320"/>
        <v>0</v>
      </c>
      <c r="S543" s="181">
        <f t="shared" si="320"/>
        <v>0</v>
      </c>
      <c r="T543" s="181">
        <f t="shared" si="320"/>
        <v>0</v>
      </c>
      <c r="U543" s="181">
        <f t="shared" si="320"/>
        <v>0</v>
      </c>
      <c r="V543" s="181">
        <f t="shared" si="320"/>
        <v>0</v>
      </c>
      <c r="W543" s="181">
        <f t="shared" si="320"/>
        <v>0</v>
      </c>
      <c r="X543" s="181">
        <f t="shared" si="320"/>
        <v>0</v>
      </c>
      <c r="Y543" s="181">
        <f t="shared" si="320"/>
        <v>0</v>
      </c>
      <c r="Z543" s="181">
        <f t="shared" si="320"/>
        <v>0</v>
      </c>
      <c r="AA543" s="181">
        <f t="shared" si="320"/>
        <v>0</v>
      </c>
      <c r="AB543" s="181">
        <f t="shared" si="320"/>
        <v>0</v>
      </c>
      <c r="AC543" s="181">
        <f t="shared" si="320"/>
        <v>0</v>
      </c>
      <c r="AD543" s="181">
        <f t="shared" si="320"/>
        <v>0</v>
      </c>
      <c r="AE543" s="181">
        <f t="shared" si="320"/>
        <v>0</v>
      </c>
      <c r="AF543" s="181">
        <f t="shared" si="320"/>
        <v>0</v>
      </c>
      <c r="AG543" s="181">
        <f t="shared" si="320"/>
        <v>0</v>
      </c>
      <c r="AH543" s="181">
        <f t="shared" si="320"/>
        <v>0</v>
      </c>
      <c r="AI543" s="181">
        <f t="shared" si="320"/>
        <v>0</v>
      </c>
      <c r="AJ543" s="181">
        <f t="shared" si="320"/>
        <v>0</v>
      </c>
      <c r="AK543" s="181">
        <f t="shared" si="320"/>
        <v>0</v>
      </c>
      <c r="AL543" s="181">
        <f t="shared" si="320"/>
        <v>0</v>
      </c>
      <c r="AM543" s="181">
        <f t="shared" si="320"/>
        <v>0</v>
      </c>
      <c r="AN543" s="181">
        <f t="shared" si="320"/>
        <v>0</v>
      </c>
      <c r="AO543" s="181">
        <f t="shared" si="320"/>
        <v>0</v>
      </c>
      <c r="AP543" s="181">
        <f t="shared" si="320"/>
        <v>0</v>
      </c>
      <c r="AQ543" s="181">
        <f t="shared" si="320"/>
        <v>0</v>
      </c>
      <c r="AR543" s="181">
        <f t="shared" si="320"/>
        <v>0</v>
      </c>
      <c r="AS543" s="181">
        <f t="shared" si="320"/>
        <v>0</v>
      </c>
      <c r="AT543" s="181">
        <f t="shared" si="320"/>
        <v>0</v>
      </c>
      <c r="AU543" s="181">
        <f t="shared" si="320"/>
        <v>0</v>
      </c>
      <c r="AV543" s="181">
        <f t="shared" si="320"/>
        <v>0</v>
      </c>
      <c r="AW543" s="181">
        <f t="shared" si="320"/>
        <v>0</v>
      </c>
      <c r="AX543" s="181">
        <f t="shared" si="320"/>
        <v>0</v>
      </c>
      <c r="AY543" s="181">
        <f t="shared" si="320"/>
        <v>0</v>
      </c>
      <c r="AZ543" s="181">
        <f t="shared" si="320"/>
        <v>0</v>
      </c>
      <c r="BA543" s="181">
        <f t="shared" si="320"/>
        <v>0</v>
      </c>
      <c r="BB543" s="181">
        <f t="shared" si="320"/>
        <v>0</v>
      </c>
      <c r="BC543" s="181">
        <f t="shared" si="320"/>
        <v>0</v>
      </c>
      <c r="BD543" s="181">
        <f t="shared" si="320"/>
        <v>0</v>
      </c>
    </row>
    <row r="544" spans="1:59" x14ac:dyDescent="0.35">
      <c r="A544"/>
      <c r="B544"/>
      <c r="C544"/>
      <c r="D544"/>
      <c r="E544"/>
      <c r="F544"/>
      <c r="G544"/>
      <c r="H544"/>
      <c r="I544"/>
      <c r="J544"/>
      <c r="K544"/>
      <c r="L544"/>
      <c r="M544"/>
      <c r="N544"/>
      <c r="O544"/>
      <c r="P544"/>
      <c r="Q544"/>
      <c r="R544"/>
      <c r="S544"/>
      <c r="T544"/>
      <c r="U544"/>
      <c r="V544"/>
      <c r="W544"/>
      <c r="X544"/>
      <c r="Y544"/>
      <c r="Z544"/>
      <c r="AA544"/>
      <c r="AB544"/>
      <c r="AC544"/>
      <c r="AD544"/>
      <c r="AE544"/>
      <c r="AF544"/>
      <c r="AG544"/>
      <c r="AH544"/>
      <c r="AI544"/>
      <c r="AJ544"/>
      <c r="AK544"/>
      <c r="AL544"/>
      <c r="AM544"/>
      <c r="AN544"/>
      <c r="AO544"/>
      <c r="AP544"/>
      <c r="AQ544"/>
      <c r="AR544"/>
      <c r="AS544"/>
      <c r="AT544"/>
      <c r="AU544"/>
      <c r="AV544"/>
      <c r="AW544"/>
      <c r="AX544"/>
      <c r="AY544"/>
      <c r="AZ544"/>
      <c r="BA544"/>
      <c r="BB544"/>
      <c r="BC544"/>
      <c r="BD544"/>
    </row>
    <row r="545" spans="1:59" ht="15.5" x14ac:dyDescent="0.35">
      <c r="A545"/>
      <c r="B545"/>
      <c r="C545"/>
      <c r="D545"/>
      <c r="E545"/>
      <c r="F545"/>
      <c r="G545"/>
      <c r="H545"/>
      <c r="I545"/>
      <c r="J545"/>
      <c r="K545"/>
      <c r="L545"/>
      <c r="M545"/>
      <c r="N545"/>
      <c r="O545"/>
      <c r="P545"/>
      <c r="Q545"/>
      <c r="R545"/>
      <c r="S545"/>
      <c r="T545"/>
      <c r="U545"/>
      <c r="V545"/>
      <c r="W545"/>
      <c r="X545"/>
      <c r="Y545"/>
      <c r="Z545"/>
      <c r="AA545"/>
      <c r="AB545"/>
      <c r="AC545"/>
      <c r="AD545"/>
      <c r="AE545"/>
      <c r="AF545"/>
      <c r="AG545"/>
      <c r="AH545"/>
      <c r="AI545"/>
      <c r="AJ545"/>
      <c r="AK545"/>
      <c r="AL545"/>
      <c r="AM545"/>
      <c r="AN545"/>
      <c r="AO545"/>
      <c r="AP545"/>
      <c r="AQ545"/>
      <c r="AR545"/>
      <c r="AS545"/>
      <c r="AT545"/>
      <c r="AU545"/>
      <c r="AV545"/>
      <c r="AW545"/>
      <c r="AX545"/>
      <c r="AY545"/>
      <c r="AZ545"/>
      <c r="BA545"/>
      <c r="BB545"/>
      <c r="BC545"/>
      <c r="BD545"/>
      <c r="BE545" s="137"/>
    </row>
    <row r="546" spans="1:59" ht="15.5" x14ac:dyDescent="0.35">
      <c r="A546" s="137"/>
      <c r="B546" s="207">
        <v>15</v>
      </c>
      <c r="C546" s="208" t="str">
        <f>H548</f>
        <v>SCI FORGEOT RETAIL</v>
      </c>
      <c r="D546" s="209" t="s">
        <v>224</v>
      </c>
      <c r="E546" s="209"/>
      <c r="F546" s="209"/>
      <c r="G546" s="209"/>
      <c r="H546" s="209"/>
      <c r="I546" s="209"/>
      <c r="J546" s="209"/>
      <c r="K546" s="208"/>
      <c r="L546" s="208"/>
      <c r="M546" s="208"/>
      <c r="N546" s="208"/>
      <c r="O546" s="222"/>
      <c r="P546" s="222"/>
      <c r="Q546" s="222"/>
      <c r="R546" s="222"/>
      <c r="S546" s="222"/>
      <c r="T546" s="222"/>
      <c r="U546" s="222"/>
      <c r="V546" s="222"/>
      <c r="W546" s="222"/>
      <c r="X546" s="222"/>
      <c r="Y546" s="222"/>
      <c r="Z546" s="222"/>
      <c r="AA546" s="222"/>
      <c r="AB546" s="222"/>
      <c r="AC546" s="222"/>
      <c r="AD546" s="222"/>
      <c r="AE546" s="222"/>
      <c r="AF546" s="222"/>
      <c r="AG546" s="222"/>
      <c r="AH546" s="222"/>
      <c r="AI546" s="222"/>
      <c r="AJ546" s="222"/>
      <c r="AK546" s="222"/>
      <c r="AL546" s="222"/>
      <c r="AM546" s="222"/>
      <c r="AN546" s="222"/>
      <c r="AO546" s="222"/>
      <c r="AP546" s="222"/>
      <c r="AQ546" s="222"/>
      <c r="AR546" s="222"/>
      <c r="AS546" s="222"/>
      <c r="AT546" s="222"/>
      <c r="AU546" s="222"/>
      <c r="AV546" s="222"/>
      <c r="AW546" s="222"/>
      <c r="AX546" s="222"/>
      <c r="AY546" s="222"/>
      <c r="AZ546" s="222"/>
      <c r="BA546" s="222"/>
      <c r="BB546" s="222"/>
      <c r="BC546" s="222"/>
      <c r="BD546" s="222"/>
      <c r="BE546" s="137"/>
      <c r="BF546" s="137"/>
      <c r="BG546" s="137"/>
    </row>
    <row r="547" spans="1:59" ht="15.5" x14ac:dyDescent="0.35">
      <c r="A547" s="171"/>
      <c r="B547" s="147">
        <f>B546</f>
        <v>15</v>
      </c>
      <c r="C547" s="148" t="str">
        <f>C546</f>
        <v>SCI FORGEOT RETAIL</v>
      </c>
      <c r="D547" s="171"/>
      <c r="E547" s="171"/>
      <c r="F547" s="171"/>
      <c r="G547" s="171"/>
      <c r="H547" s="171"/>
      <c r="I547" s="171"/>
      <c r="J547" s="171"/>
      <c r="K547" s="171"/>
      <c r="L547" s="171"/>
      <c r="M547" s="171"/>
      <c r="N547" s="171"/>
      <c r="O547" s="180"/>
      <c r="P547" s="180"/>
      <c r="Q547" s="180"/>
      <c r="R547" s="180"/>
      <c r="S547" s="180"/>
      <c r="T547" s="180"/>
      <c r="U547" s="180"/>
      <c r="V547" s="180"/>
      <c r="W547" s="180"/>
      <c r="X547" s="180"/>
      <c r="Y547" s="180"/>
      <c r="Z547" s="180"/>
      <c r="AA547" s="180"/>
      <c r="AB547" s="180"/>
      <c r="AC547" s="180"/>
      <c r="AD547" s="180"/>
      <c r="AE547" s="180"/>
      <c r="AF547" s="180"/>
      <c r="AG547" s="180"/>
      <c r="AH547" s="180"/>
      <c r="AI547" s="180"/>
      <c r="AJ547" s="180"/>
      <c r="AK547" s="180"/>
      <c r="AL547" s="180"/>
      <c r="AM547" s="180"/>
      <c r="AN547" s="180"/>
      <c r="AO547" s="180"/>
      <c r="AP547" s="180"/>
      <c r="AQ547" s="180"/>
      <c r="AR547" s="180"/>
      <c r="AS547" s="180"/>
      <c r="AT547" s="180"/>
      <c r="AU547" s="180"/>
      <c r="AV547" s="180"/>
      <c r="AW547" s="180"/>
      <c r="AX547" s="180"/>
      <c r="AY547" s="180"/>
      <c r="AZ547" s="180"/>
      <c r="BA547" s="180"/>
      <c r="BB547" s="180"/>
      <c r="BC547" s="180"/>
      <c r="BD547" s="180"/>
      <c r="BE547" s="171"/>
      <c r="BF547" s="171"/>
      <c r="BG547" s="171"/>
    </row>
    <row r="548" spans="1:59" ht="15.5" x14ac:dyDescent="0.35">
      <c r="B548" s="147">
        <f t="shared" ref="B548:C563" si="321">B547</f>
        <v>15</v>
      </c>
      <c r="C548" s="148" t="str">
        <f t="shared" si="321"/>
        <v>SCI FORGEOT RETAIL</v>
      </c>
      <c r="D548" s="149" t="s">
        <v>20</v>
      </c>
      <c r="E548" s="150" t="s">
        <v>225</v>
      </c>
      <c r="F548" s="151"/>
      <c r="G548" s="149" t="s">
        <v>804</v>
      </c>
      <c r="H548" s="150" t="s">
        <v>189</v>
      </c>
      <c r="I548" s="150"/>
      <c r="J548" s="150"/>
      <c r="L548" s="152" t="s">
        <v>805</v>
      </c>
      <c r="M548" s="210"/>
      <c r="N548" s="210"/>
      <c r="O548" s="153">
        <f>($E559&gt;0)*($E553&lt;O$2)*(EDATE($E553,$E559)&gt;O$3)*((O$3-O$2+1)/O$4)
+($E559&gt;0)*($E553&lt;O$2)*(EDATE($E553,$E559)&gt;=O$2)*(EDATE($E553,$E559)&lt;=O$3)*((EDATE($E553,$E559)-O$2)/O$4)
+($E559&gt;0)*($E553&lt;O$2)*(EDATE($E553,$E559)&lt;O$2)*(0)
+($E559&gt;0)*($E553&gt;=O$2)*($E553&lt;=O$3)*(EDATE($E553,$E559)&gt;=O$2)*(EDATE($E553,$E559)&lt;=O$3)*((EDATE($E553,$E559)-$E553+1)/O$4)
+($E559&gt;0)*($E553&gt;=O$2)*($E553&lt;=O$3)*(EDATE($E553,$E559)&gt;O$3)*((O$3-$E553+1)/O$4)
+($E559&gt;0)*($E553&gt;O$3)*(0)</f>
        <v>0</v>
      </c>
      <c r="P548" s="153">
        <f t="shared" ref="P548:BD548" si="322">($E559&gt;0)*($E553&lt;P$2)*(EDATE($E553,$E559)&gt;P$3)*((P$3-P$2+1)/P$4)
+($E559&gt;0)*($E553&lt;P$2)*(EDATE($E553,$E559)&gt;=P$2)*(EDATE($E553,$E559)&lt;=P$3)*((EDATE($E553,$E559)-P$2)/P$4)
+($E559&gt;0)*($E553&lt;P$2)*(EDATE($E553,$E559)&lt;P$2)*(0)
+($E559&gt;0)*($E553&gt;=P$2)*($E553&lt;=P$3)*(EDATE($E553,$E559)&gt;=P$2)*(EDATE($E553,$E559)&lt;=P$3)*((EDATE($E553,$E559)-$E553+1)/P$4)
+($E559&gt;0)*($E553&gt;=P$2)*($E553&lt;=P$3)*(EDATE($E553,$E559)&gt;P$3)*((P$3-$E553+1)/P$4)
+($E559&gt;0)*($E553&gt;P$3)*(0)</f>
        <v>0</v>
      </c>
      <c r="Q548" s="153">
        <f t="shared" si="322"/>
        <v>0</v>
      </c>
      <c r="R548" s="153">
        <f t="shared" si="322"/>
        <v>0</v>
      </c>
      <c r="S548" s="153">
        <f t="shared" si="322"/>
        <v>0</v>
      </c>
      <c r="T548" s="153">
        <f t="shared" si="322"/>
        <v>0</v>
      </c>
      <c r="U548" s="153">
        <f t="shared" si="322"/>
        <v>0</v>
      </c>
      <c r="V548" s="153">
        <f t="shared" si="322"/>
        <v>0</v>
      </c>
      <c r="W548" s="153">
        <f t="shared" si="322"/>
        <v>0</v>
      </c>
      <c r="X548" s="153">
        <f t="shared" si="322"/>
        <v>0</v>
      </c>
      <c r="Y548" s="153">
        <f t="shared" si="322"/>
        <v>0</v>
      </c>
      <c r="Z548" s="153">
        <f t="shared" si="322"/>
        <v>0</v>
      </c>
      <c r="AA548" s="153">
        <f t="shared" si="322"/>
        <v>0</v>
      </c>
      <c r="AB548" s="153">
        <f t="shared" si="322"/>
        <v>0</v>
      </c>
      <c r="AC548" s="153">
        <f t="shared" si="322"/>
        <v>0</v>
      </c>
      <c r="AD548" s="153">
        <f t="shared" si="322"/>
        <v>0</v>
      </c>
      <c r="AE548" s="153">
        <f t="shared" si="322"/>
        <v>0</v>
      </c>
      <c r="AF548" s="153">
        <f t="shared" si="322"/>
        <v>0</v>
      </c>
      <c r="AG548" s="153">
        <f t="shared" si="322"/>
        <v>0</v>
      </c>
      <c r="AH548" s="153">
        <f t="shared" si="322"/>
        <v>0</v>
      </c>
      <c r="AI548" s="153">
        <f t="shared" si="322"/>
        <v>0</v>
      </c>
      <c r="AJ548" s="153">
        <f t="shared" si="322"/>
        <v>0</v>
      </c>
      <c r="AK548" s="153">
        <f t="shared" si="322"/>
        <v>0</v>
      </c>
      <c r="AL548" s="153">
        <f t="shared" si="322"/>
        <v>0</v>
      </c>
      <c r="AM548" s="153">
        <f t="shared" si="322"/>
        <v>0</v>
      </c>
      <c r="AN548" s="153">
        <f t="shared" si="322"/>
        <v>0</v>
      </c>
      <c r="AO548" s="153">
        <f t="shared" si="322"/>
        <v>0</v>
      </c>
      <c r="AP548" s="153">
        <f t="shared" si="322"/>
        <v>0</v>
      </c>
      <c r="AQ548" s="153">
        <f t="shared" si="322"/>
        <v>0</v>
      </c>
      <c r="AR548" s="153">
        <f t="shared" si="322"/>
        <v>0</v>
      </c>
      <c r="AS548" s="153">
        <f t="shared" si="322"/>
        <v>0</v>
      </c>
      <c r="AT548" s="153">
        <f t="shared" si="322"/>
        <v>0</v>
      </c>
      <c r="AU548" s="153">
        <f t="shared" si="322"/>
        <v>0</v>
      </c>
      <c r="AV548" s="153">
        <f t="shared" si="322"/>
        <v>0</v>
      </c>
      <c r="AW548" s="153">
        <f t="shared" si="322"/>
        <v>0</v>
      </c>
      <c r="AX548" s="153">
        <f t="shared" si="322"/>
        <v>0</v>
      </c>
      <c r="AY548" s="153">
        <f t="shared" si="322"/>
        <v>0</v>
      </c>
      <c r="AZ548" s="153">
        <f t="shared" si="322"/>
        <v>0</v>
      </c>
      <c r="BA548" s="153">
        <f t="shared" si="322"/>
        <v>0</v>
      </c>
      <c r="BB548" s="153">
        <f t="shared" si="322"/>
        <v>0</v>
      </c>
      <c r="BC548" s="153">
        <f t="shared" si="322"/>
        <v>0</v>
      </c>
      <c r="BD548" s="153">
        <f t="shared" si="322"/>
        <v>0</v>
      </c>
    </row>
    <row r="549" spans="1:59" ht="15.5" x14ac:dyDescent="0.35">
      <c r="B549" s="147">
        <f t="shared" si="321"/>
        <v>15</v>
      </c>
      <c r="C549" s="148" t="str">
        <f t="shared" si="321"/>
        <v>SCI FORGEOT RETAIL</v>
      </c>
      <c r="D549" s="149" t="s">
        <v>50</v>
      </c>
      <c r="E549" s="154">
        <v>179</v>
      </c>
      <c r="F549" s="151"/>
      <c r="G549" s="149" t="s">
        <v>3</v>
      </c>
      <c r="H549" s="155">
        <v>111</v>
      </c>
      <c r="I549" s="149" t="s">
        <v>106</v>
      </c>
      <c r="J549" s="155">
        <v>152.1</v>
      </c>
      <c r="L549" s="156" t="s">
        <v>806</v>
      </c>
      <c r="M549" s="212"/>
      <c r="N549" s="212"/>
      <c r="O549" s="157">
        <f>IF(O$2&gt;=$E561,0,IF(AND($E561&gt;O$2,$E561&lt;=O$3)=TRUE,IF(OR($H554&lt;&gt;0,$H555&lt;&gt;0,$H556&lt;&gt;0)=TRUE,IF($J556&gt;=$E561,($E561-O$2+1)/O$4,0),0),
($H554&gt;0)*($J554&lt;O$2)*0
+($H554&gt;0)*($J554&gt;=O$2)*($J554&lt;=O$3)*(($J554-O$2+1)/O$4)
+($H554&gt;0)*($J554&gt;O$3)*($I554&gt;O$3)*0
+($H554&gt;0)*($J554&gt;O$3)*($I554&lt;=O$3)*($I554&gt;=O$2)*((O$3-$I554+1)/O$4)
+($H554&gt;0)*($J554&gt;O$3)*($I554&lt;O$2)*1
+($H554&gt;0)*($I554&gt;O$3)*0
+($H555&gt;0)*($J$2375&lt;O$2)*0
+($H555&gt;0)*($J555&gt;=O$2)*($J555&lt;=O$3)*(($J555-O$2+1)/O$4)
+($H555&gt;0)*($J555&gt;O$3)*($I555&gt;O$3)*0
+($H555&gt;0)*($J555&gt;O$3)*($I555&lt;=O$3)*($I555&gt;=O$2)*((O$3-$I555+1)/O$4)
+($H555&gt;0)*($J555&gt;O$3)*($I555&lt;O$2)*1
+($H555&gt;0)*($I555&gt;O$3)*0
+($H556&gt;0)*($J556&lt;O$2)*0
+($H556&gt;0)*($J556&gt;=O$2)*($J556&lt;=O$3)*(($J556-O$2+1)/O$4)
+($H556&gt;0)*($J556&gt;O$3)*($I556&gt;O$3)*0
+($H556&gt;0)*($J556&gt;O$3)*($I556&lt;=O$3)*($I556&gt;=O$2)*((O$3-$I556+1)/O$4)
+($H556&gt;0)*($J556&gt;O$3)*($I556&lt;O$2)*1
+($H556&gt;0)*($I556&gt;O$3)*0))</f>
        <v>0</v>
      </c>
      <c r="P549" s="157">
        <f t="shared" ref="P549:BD549" si="323">IF(P$2&gt;=$E561,0,IF(AND($E561&gt;P$2,$E561&lt;=P$3)=TRUE,IF(OR($H554&lt;&gt;0,$H555&lt;&gt;0,$H556&lt;&gt;0)=TRUE,IF($J556&gt;=$E561,($E561-P$2+1)/P$4,0),0),
($H554&gt;0)*($J554&lt;P$2)*0
+($H554&gt;0)*($J554&gt;=P$2)*($J554&lt;=P$3)*(($J554-P$2+1)/P$4)
+($H554&gt;0)*($J554&gt;P$3)*($I554&gt;P$3)*0
+($H554&gt;0)*($J554&gt;P$3)*($I554&lt;=P$3)*($I554&gt;=P$2)*((P$3-$I554+1)/P$4)
+($H554&gt;0)*($J554&gt;P$3)*($I554&lt;P$2)*1
+($H554&gt;0)*($I554&gt;P$3)*0
+($H555&gt;0)*($J$2375&lt;P$2)*0
+($H555&gt;0)*($J555&gt;=P$2)*($J555&lt;=P$3)*(($J555-P$2+1)/P$4)
+($H555&gt;0)*($J555&gt;P$3)*($I555&gt;P$3)*0
+($H555&gt;0)*($J555&gt;P$3)*($I555&lt;=P$3)*($I555&gt;=P$2)*((P$3-$I555+1)/P$4)
+($H555&gt;0)*($J555&gt;P$3)*($I555&lt;P$2)*1
+($H555&gt;0)*($I555&gt;P$3)*0
+($H556&gt;0)*($J556&lt;P$2)*0
+($H556&gt;0)*($J556&gt;=P$2)*($J556&lt;=P$3)*(($J556-P$2+1)/P$4)
+($H556&gt;0)*($J556&gt;P$3)*($I556&gt;P$3)*0
+($H556&gt;0)*($J556&gt;P$3)*($I556&lt;=P$3)*($I556&gt;=P$2)*((P$3-$I556+1)/P$4)
+($H556&gt;0)*($J556&gt;P$3)*($I556&lt;P$2)*1
+($H556&gt;0)*($I556&gt;P$3)*0))</f>
        <v>0</v>
      </c>
      <c r="Q549" s="157">
        <f t="shared" si="323"/>
        <v>0</v>
      </c>
      <c r="R549" s="157">
        <f t="shared" si="323"/>
        <v>0</v>
      </c>
      <c r="S549" s="157">
        <f t="shared" si="323"/>
        <v>0</v>
      </c>
      <c r="T549" s="157">
        <f t="shared" si="323"/>
        <v>0</v>
      </c>
      <c r="U549" s="157">
        <f t="shared" si="323"/>
        <v>0</v>
      </c>
      <c r="V549" s="157">
        <f t="shared" si="323"/>
        <v>0</v>
      </c>
      <c r="W549" s="157">
        <f t="shared" si="323"/>
        <v>0</v>
      </c>
      <c r="X549" s="157">
        <f t="shared" si="323"/>
        <v>0</v>
      </c>
      <c r="Y549" s="157">
        <f t="shared" si="323"/>
        <v>0</v>
      </c>
      <c r="Z549" s="157">
        <f t="shared" si="323"/>
        <v>0</v>
      </c>
      <c r="AA549" s="157">
        <f t="shared" si="323"/>
        <v>0</v>
      </c>
      <c r="AB549" s="157">
        <f t="shared" si="323"/>
        <v>0</v>
      </c>
      <c r="AC549" s="157">
        <f t="shared" si="323"/>
        <v>0</v>
      </c>
      <c r="AD549" s="157">
        <f t="shared" si="323"/>
        <v>0</v>
      </c>
      <c r="AE549" s="157">
        <f t="shared" si="323"/>
        <v>0</v>
      </c>
      <c r="AF549" s="157">
        <f t="shared" si="323"/>
        <v>0</v>
      </c>
      <c r="AG549" s="157">
        <f t="shared" si="323"/>
        <v>0</v>
      </c>
      <c r="AH549" s="157">
        <f t="shared" si="323"/>
        <v>0</v>
      </c>
      <c r="AI549" s="157">
        <f t="shared" si="323"/>
        <v>0</v>
      </c>
      <c r="AJ549" s="157">
        <f t="shared" si="323"/>
        <v>0</v>
      </c>
      <c r="AK549" s="157">
        <f t="shared" si="323"/>
        <v>0</v>
      </c>
      <c r="AL549" s="157">
        <f t="shared" si="323"/>
        <v>0</v>
      </c>
      <c r="AM549" s="157">
        <f t="shared" si="323"/>
        <v>0</v>
      </c>
      <c r="AN549" s="157">
        <f t="shared" si="323"/>
        <v>0</v>
      </c>
      <c r="AO549" s="157">
        <f t="shared" si="323"/>
        <v>0</v>
      </c>
      <c r="AP549" s="157">
        <f t="shared" si="323"/>
        <v>0</v>
      </c>
      <c r="AQ549" s="157">
        <f t="shared" si="323"/>
        <v>0</v>
      </c>
      <c r="AR549" s="157">
        <f t="shared" si="323"/>
        <v>0</v>
      </c>
      <c r="AS549" s="157">
        <f t="shared" si="323"/>
        <v>0</v>
      </c>
      <c r="AT549" s="157">
        <f t="shared" si="323"/>
        <v>0</v>
      </c>
      <c r="AU549" s="157">
        <f t="shared" si="323"/>
        <v>0</v>
      </c>
      <c r="AV549" s="157">
        <f t="shared" si="323"/>
        <v>0</v>
      </c>
      <c r="AW549" s="157">
        <f t="shared" si="323"/>
        <v>0</v>
      </c>
      <c r="AX549" s="157">
        <f t="shared" si="323"/>
        <v>0</v>
      </c>
      <c r="AY549" s="157">
        <f t="shared" si="323"/>
        <v>0</v>
      </c>
      <c r="AZ549" s="157">
        <f t="shared" si="323"/>
        <v>0</v>
      </c>
      <c r="BA549" s="157">
        <f t="shared" si="323"/>
        <v>0</v>
      </c>
      <c r="BB549" s="157">
        <f t="shared" si="323"/>
        <v>0</v>
      </c>
      <c r="BC549" s="157">
        <f t="shared" si="323"/>
        <v>0</v>
      </c>
      <c r="BD549" s="157">
        <f t="shared" si="323"/>
        <v>0</v>
      </c>
    </row>
    <row r="550" spans="1:59" ht="15.5" x14ac:dyDescent="0.35">
      <c r="B550" s="147">
        <f t="shared" si="321"/>
        <v>15</v>
      </c>
      <c r="C550" s="148" t="str">
        <f t="shared" si="321"/>
        <v>SCI FORGEOT RETAIL</v>
      </c>
      <c r="D550" s="149" t="s">
        <v>111</v>
      </c>
      <c r="E550" s="158">
        <v>387</v>
      </c>
      <c r="F550" s="151"/>
      <c r="G550" s="149" t="s">
        <v>112</v>
      </c>
      <c r="H550" s="158">
        <v>0</v>
      </c>
      <c r="I550" s="149" t="s">
        <v>113</v>
      </c>
      <c r="J550" s="158">
        <v>38.602499999999999</v>
      </c>
      <c r="K550" s="159"/>
      <c r="L550" s="156" t="s">
        <v>807</v>
      </c>
      <c r="M550" s="212"/>
      <c r="N550" s="212"/>
      <c r="O550" s="157">
        <f>($E553&lt;=O$3)*($E553&gt;O$2)*((O$3-$E553+1)/O$4)
+($E553&lt;=O$2)*((O$3-O$2+1)/O$4)
+($E553&gt;O$3)*(0)
-($E561&lt;=O$3)*($E561&lt;&gt;0)*($E561&gt;O$2)*((O$3-$E561)/O$4)
-($E561&lt;=O$2)*((O$3-O$2+1)/O$4)
-($E561&gt;O$3)*(0)</f>
        <v>1</v>
      </c>
      <c r="P550" s="157">
        <f t="shared" ref="P550:BD550" si="324">($E553&lt;=P$3)*($E553&gt;P$2)*((P$3-$E553+1)/P$4)
+($E553&lt;=P$2)*((P$3-P$2+1)/P$4)
+($E553&gt;P$3)*(0)
-($E561&lt;=P$3)*($E561&lt;&gt;0)*($E561&gt;P$2)*((P$3-$E561)/P$4)
-($E561&lt;=P$2)*((P$3-P$2+1)/P$4)
-($E561&gt;P$3)*(0)</f>
        <v>1</v>
      </c>
      <c r="Q550" s="157">
        <f t="shared" si="324"/>
        <v>1</v>
      </c>
      <c r="R550" s="157">
        <f t="shared" si="324"/>
        <v>1</v>
      </c>
      <c r="S550" s="157">
        <f t="shared" si="324"/>
        <v>1</v>
      </c>
      <c r="T550" s="157">
        <f t="shared" si="324"/>
        <v>1</v>
      </c>
      <c r="U550" s="157">
        <f t="shared" si="324"/>
        <v>1</v>
      </c>
      <c r="V550" s="157">
        <f t="shared" si="324"/>
        <v>1</v>
      </c>
      <c r="W550" s="157">
        <f t="shared" si="324"/>
        <v>1</v>
      </c>
      <c r="X550" s="157">
        <f t="shared" si="324"/>
        <v>1</v>
      </c>
      <c r="Y550" s="157">
        <f t="shared" si="324"/>
        <v>1</v>
      </c>
      <c r="Z550" s="157">
        <f t="shared" si="324"/>
        <v>1</v>
      </c>
      <c r="AA550" s="157">
        <f t="shared" si="324"/>
        <v>1</v>
      </c>
      <c r="AB550" s="157">
        <f t="shared" si="324"/>
        <v>1</v>
      </c>
      <c r="AC550" s="157">
        <f t="shared" si="324"/>
        <v>1</v>
      </c>
      <c r="AD550" s="157">
        <f t="shared" si="324"/>
        <v>1</v>
      </c>
      <c r="AE550" s="157">
        <f t="shared" si="324"/>
        <v>1</v>
      </c>
      <c r="AF550" s="157">
        <f t="shared" si="324"/>
        <v>1</v>
      </c>
      <c r="AG550" s="157">
        <f t="shared" si="324"/>
        <v>1</v>
      </c>
      <c r="AH550" s="157">
        <f t="shared" si="324"/>
        <v>1</v>
      </c>
      <c r="AI550" s="157">
        <f t="shared" si="324"/>
        <v>1</v>
      </c>
      <c r="AJ550" s="157">
        <f t="shared" si="324"/>
        <v>1</v>
      </c>
      <c r="AK550" s="157">
        <f t="shared" si="324"/>
        <v>1</v>
      </c>
      <c r="AL550" s="157">
        <f t="shared" si="324"/>
        <v>0</v>
      </c>
      <c r="AM550" s="157">
        <f t="shared" si="324"/>
        <v>0</v>
      </c>
      <c r="AN550" s="157">
        <f t="shared" si="324"/>
        <v>0</v>
      </c>
      <c r="AO550" s="157">
        <f t="shared" si="324"/>
        <v>0</v>
      </c>
      <c r="AP550" s="157">
        <f t="shared" si="324"/>
        <v>0</v>
      </c>
      <c r="AQ550" s="157">
        <f t="shared" si="324"/>
        <v>0</v>
      </c>
      <c r="AR550" s="157">
        <f t="shared" si="324"/>
        <v>0</v>
      </c>
      <c r="AS550" s="157">
        <f t="shared" si="324"/>
        <v>0</v>
      </c>
      <c r="AT550" s="157">
        <f t="shared" si="324"/>
        <v>0</v>
      </c>
      <c r="AU550" s="157">
        <f t="shared" si="324"/>
        <v>0</v>
      </c>
      <c r="AV550" s="157">
        <f t="shared" si="324"/>
        <v>0</v>
      </c>
      <c r="AW550" s="157">
        <f t="shared" si="324"/>
        <v>0</v>
      </c>
      <c r="AX550" s="157">
        <f t="shared" si="324"/>
        <v>0</v>
      </c>
      <c r="AY550" s="157">
        <f t="shared" si="324"/>
        <v>0</v>
      </c>
      <c r="AZ550" s="157">
        <f t="shared" si="324"/>
        <v>0</v>
      </c>
      <c r="BA550" s="157">
        <f t="shared" si="324"/>
        <v>0</v>
      </c>
      <c r="BB550" s="157">
        <f t="shared" si="324"/>
        <v>0</v>
      </c>
      <c r="BC550" s="157">
        <f t="shared" si="324"/>
        <v>0</v>
      </c>
      <c r="BD550" s="157">
        <f t="shared" si="324"/>
        <v>0</v>
      </c>
    </row>
    <row r="551" spans="1:59" ht="15.5" x14ac:dyDescent="0.35">
      <c r="B551" s="147">
        <f t="shared" si="321"/>
        <v>15</v>
      </c>
      <c r="C551" s="148" t="str">
        <f t="shared" si="321"/>
        <v>SCI FORGEOT RETAIL</v>
      </c>
      <c r="D551" s="149" t="s">
        <v>15</v>
      </c>
      <c r="E551" s="158">
        <v>166125</v>
      </c>
      <c r="F551" s="151"/>
      <c r="G551" s="151"/>
      <c r="H551" s="151"/>
      <c r="I551" s="151"/>
      <c r="J551" s="151"/>
      <c r="L551" s="156" t="s">
        <v>808</v>
      </c>
      <c r="M551" s="212"/>
      <c r="N551" s="212"/>
      <c r="O551" s="157">
        <f>($E564&gt;O$3)*($E561&lt;O$2)*((O$3-O$2+1)/O$4)
+($E564&gt;O$3)*($E561&gt;=O$2)*($E561&lt;=O$3)*((O$3-$E561)/O$4)
+($E564&gt;O$3)*($E561&gt;O$3)*(0)
+($E564&lt;=O$3)*($E564&gt;=O$2)*($E561&lt;O$2)*(($E564-O$2)/O$4)
+($E564&lt;=O$3)*($E564&gt;=O$2)*($E561&lt;=O$3)*($E561&gt;=O$2)*(($E564-$E561)/O$4)
+($E564&lt;O$2)*(0)</f>
        <v>0</v>
      </c>
      <c r="P551" s="157">
        <f t="shared" ref="P551:BD551" si="325">($E564&gt;P$3)*($E561&lt;P$2)*((P$3-P$2+1)/P$4)
+($E564&gt;P$3)*($E561&gt;=P$2)*($E561&lt;=P$3)*((P$3-$E561)/P$4)
+($E564&gt;P$3)*($E561&gt;P$3)*(0)
+($E564&lt;=P$3)*($E564&gt;=P$2)*($E561&lt;P$2)*(($E564-P$2)/P$4)
+($E564&lt;=P$3)*($E564&gt;=P$2)*($E561&lt;=P$3)*($E561&gt;=P$2)*(($E564-$E561)/P$4)
+($E564&lt;P$2)*(0)</f>
        <v>0</v>
      </c>
      <c r="Q551" s="157">
        <f t="shared" si="325"/>
        <v>0</v>
      </c>
      <c r="R551" s="157">
        <f t="shared" si="325"/>
        <v>0</v>
      </c>
      <c r="S551" s="157">
        <f t="shared" si="325"/>
        <v>0</v>
      </c>
      <c r="T551" s="157">
        <f t="shared" si="325"/>
        <v>0</v>
      </c>
      <c r="U551" s="157">
        <f t="shared" si="325"/>
        <v>0</v>
      </c>
      <c r="V551" s="157">
        <f t="shared" si="325"/>
        <v>0</v>
      </c>
      <c r="W551" s="157">
        <f t="shared" si="325"/>
        <v>0</v>
      </c>
      <c r="X551" s="157">
        <f t="shared" si="325"/>
        <v>0</v>
      </c>
      <c r="Y551" s="157">
        <f t="shared" si="325"/>
        <v>0</v>
      </c>
      <c r="Z551" s="157">
        <f t="shared" si="325"/>
        <v>0</v>
      </c>
      <c r="AA551" s="157">
        <f t="shared" si="325"/>
        <v>0</v>
      </c>
      <c r="AB551" s="157">
        <f t="shared" si="325"/>
        <v>0</v>
      </c>
      <c r="AC551" s="157">
        <f t="shared" si="325"/>
        <v>0</v>
      </c>
      <c r="AD551" s="157">
        <f t="shared" si="325"/>
        <v>0</v>
      </c>
      <c r="AE551" s="157">
        <f t="shared" si="325"/>
        <v>0</v>
      </c>
      <c r="AF551" s="157">
        <f t="shared" si="325"/>
        <v>0</v>
      </c>
      <c r="AG551" s="157">
        <f t="shared" si="325"/>
        <v>0</v>
      </c>
      <c r="AH551" s="157">
        <f t="shared" si="325"/>
        <v>0</v>
      </c>
      <c r="AI551" s="157">
        <f t="shared" si="325"/>
        <v>0</v>
      </c>
      <c r="AJ551" s="157">
        <f t="shared" si="325"/>
        <v>0</v>
      </c>
      <c r="AK551" s="157">
        <f t="shared" si="325"/>
        <v>0</v>
      </c>
      <c r="AL551" s="157">
        <f t="shared" si="325"/>
        <v>0</v>
      </c>
      <c r="AM551" s="157">
        <f t="shared" si="325"/>
        <v>0</v>
      </c>
      <c r="AN551" s="157">
        <f t="shared" si="325"/>
        <v>0</v>
      </c>
      <c r="AO551" s="157">
        <f t="shared" si="325"/>
        <v>0</v>
      </c>
      <c r="AP551" s="157">
        <f t="shared" si="325"/>
        <v>0</v>
      </c>
      <c r="AQ551" s="157">
        <f t="shared" si="325"/>
        <v>0</v>
      </c>
      <c r="AR551" s="157">
        <f t="shared" si="325"/>
        <v>0</v>
      </c>
      <c r="AS551" s="157">
        <f t="shared" si="325"/>
        <v>0</v>
      </c>
      <c r="AT551" s="157">
        <f t="shared" si="325"/>
        <v>0</v>
      </c>
      <c r="AU551" s="157">
        <f t="shared" si="325"/>
        <v>0</v>
      </c>
      <c r="AV551" s="157">
        <f t="shared" si="325"/>
        <v>0</v>
      </c>
      <c r="AW551" s="157">
        <f t="shared" si="325"/>
        <v>0</v>
      </c>
      <c r="AX551" s="157">
        <f t="shared" si="325"/>
        <v>0</v>
      </c>
      <c r="AY551" s="157">
        <f t="shared" si="325"/>
        <v>0</v>
      </c>
      <c r="AZ551" s="157">
        <f t="shared" si="325"/>
        <v>0</v>
      </c>
      <c r="BA551" s="157">
        <f t="shared" si="325"/>
        <v>0</v>
      </c>
      <c r="BB551" s="157">
        <f t="shared" si="325"/>
        <v>0</v>
      </c>
      <c r="BC551" s="157">
        <f t="shared" si="325"/>
        <v>0</v>
      </c>
      <c r="BD551" s="157">
        <f t="shared" si="325"/>
        <v>0</v>
      </c>
    </row>
    <row r="552" spans="1:59" ht="15.5" x14ac:dyDescent="0.35">
      <c r="B552" s="147">
        <f t="shared" si="321"/>
        <v>15</v>
      </c>
      <c r="C552" s="148" t="str">
        <f t="shared" si="321"/>
        <v>SCI FORGEOT RETAIL</v>
      </c>
      <c r="K552" s="160"/>
      <c r="L552" s="156" t="s">
        <v>809</v>
      </c>
      <c r="M552" s="212"/>
      <c r="N552" s="212"/>
      <c r="O552" s="157">
        <f>($E567&gt;0)*($E564&lt;O$2)*(EDATE($E564,$E567)&gt;O$3)*((O$3-O$2+1)/O$4)
+($E567&gt;0)*($E564&lt;O$2)*(EDATE($E564,$E567)&gt;=O$2)*(EDATE($E564,$E567)&lt;=O$3)*((EDATE($E564,$E567)-O$2)/O$4)
+($E567&gt;0)*($E564&lt;O$2)*(EDATE($E564,$E567)&lt;O$2)*(0)
+($E567&gt;0)*($E564&gt;=O$2)*($E564&lt;=O$3)*(EDATE($E564,$E567)&gt;=O$2)*(EDATE($E564,$E567)&lt;=O$3)*((EDATE($E564,$E567)-$E564+1)/O$4)
+($E567&gt;0)*($E564&gt;=O$2)*($E564&lt;=O$3)*(EDATE($E564,$E567)&gt;O$3)*((O$3-$E564+1)/O$4)
+($E567&gt;0)*($E564&gt;O$3)*(0)</f>
        <v>0</v>
      </c>
      <c r="P552" s="157">
        <f t="shared" ref="P552:BD552" si="326">($E567&gt;0)*($E564&lt;P$2)*(EDATE($E564,$E567)&gt;P$3)*((P$3-P$2+1)/P$4)
+($E567&gt;0)*($E564&lt;P$2)*(EDATE($E564,$E567)&gt;=P$2)*(EDATE($E564,$E567)&lt;=P$3)*((EDATE($E564,$E567)-P$2)/P$4)
+($E567&gt;0)*($E564&lt;P$2)*(EDATE($E564,$E567)&lt;P$2)*(0)
+($E567&gt;0)*($E564&gt;=P$2)*($E564&lt;=P$3)*(EDATE($E564,$E567)&gt;=P$2)*(EDATE($E564,$E567)&lt;=P$3)*((EDATE($E564,$E567)-$E564+1)/P$4)
+($E567&gt;0)*($E564&gt;=P$2)*($E564&lt;=P$3)*(EDATE($E564,$E567)&gt;P$3)*((P$3-$E564+1)/P$4)
+($E567&gt;0)*($E564&gt;P$3)*(0)</f>
        <v>0</v>
      </c>
      <c r="Q552" s="157">
        <f t="shared" si="326"/>
        <v>0</v>
      </c>
      <c r="R552" s="157">
        <f t="shared" si="326"/>
        <v>0</v>
      </c>
      <c r="S552" s="157">
        <f t="shared" si="326"/>
        <v>0</v>
      </c>
      <c r="T552" s="157">
        <f t="shared" si="326"/>
        <v>0</v>
      </c>
      <c r="U552" s="157">
        <f t="shared" si="326"/>
        <v>0</v>
      </c>
      <c r="V552" s="157">
        <f t="shared" si="326"/>
        <v>0</v>
      </c>
      <c r="W552" s="157">
        <f t="shared" si="326"/>
        <v>0</v>
      </c>
      <c r="X552" s="157">
        <f t="shared" si="326"/>
        <v>0</v>
      </c>
      <c r="Y552" s="157">
        <f t="shared" si="326"/>
        <v>0</v>
      </c>
      <c r="Z552" s="157">
        <f t="shared" si="326"/>
        <v>0</v>
      </c>
      <c r="AA552" s="157">
        <f t="shared" si="326"/>
        <v>0</v>
      </c>
      <c r="AB552" s="157">
        <f t="shared" si="326"/>
        <v>0</v>
      </c>
      <c r="AC552" s="157">
        <f t="shared" si="326"/>
        <v>0</v>
      </c>
      <c r="AD552" s="157">
        <f t="shared" si="326"/>
        <v>0</v>
      </c>
      <c r="AE552" s="157">
        <f t="shared" si="326"/>
        <v>0</v>
      </c>
      <c r="AF552" s="157">
        <f t="shared" si="326"/>
        <v>0</v>
      </c>
      <c r="AG552" s="157">
        <f t="shared" si="326"/>
        <v>0</v>
      </c>
      <c r="AH552" s="157">
        <f t="shared" si="326"/>
        <v>0</v>
      </c>
      <c r="AI552" s="157">
        <f t="shared" si="326"/>
        <v>0</v>
      </c>
      <c r="AJ552" s="157">
        <f t="shared" si="326"/>
        <v>0</v>
      </c>
      <c r="AK552" s="157">
        <f t="shared" si="326"/>
        <v>0</v>
      </c>
      <c r="AL552" s="157">
        <f t="shared" si="326"/>
        <v>0</v>
      </c>
      <c r="AM552" s="157">
        <f t="shared" si="326"/>
        <v>0</v>
      </c>
      <c r="AN552" s="157">
        <f t="shared" si="326"/>
        <v>0</v>
      </c>
      <c r="AO552" s="157">
        <f t="shared" si="326"/>
        <v>0</v>
      </c>
      <c r="AP552" s="157">
        <f t="shared" si="326"/>
        <v>0</v>
      </c>
      <c r="AQ552" s="157">
        <f t="shared" si="326"/>
        <v>0</v>
      </c>
      <c r="AR552" s="157">
        <f t="shared" si="326"/>
        <v>0</v>
      </c>
      <c r="AS552" s="157">
        <f t="shared" si="326"/>
        <v>0</v>
      </c>
      <c r="AT552" s="157">
        <f t="shared" si="326"/>
        <v>0</v>
      </c>
      <c r="AU552" s="157">
        <f t="shared" si="326"/>
        <v>0</v>
      </c>
      <c r="AV552" s="157">
        <f t="shared" si="326"/>
        <v>0</v>
      </c>
      <c r="AW552" s="157">
        <f t="shared" si="326"/>
        <v>0</v>
      </c>
      <c r="AX552" s="157">
        <f t="shared" si="326"/>
        <v>0</v>
      </c>
      <c r="AY552" s="157">
        <f t="shared" si="326"/>
        <v>0</v>
      </c>
      <c r="AZ552" s="157">
        <f t="shared" si="326"/>
        <v>0</v>
      </c>
      <c r="BA552" s="157">
        <f t="shared" si="326"/>
        <v>0</v>
      </c>
      <c r="BB552" s="157">
        <f t="shared" si="326"/>
        <v>0</v>
      </c>
      <c r="BC552" s="157">
        <f t="shared" si="326"/>
        <v>0</v>
      </c>
      <c r="BD552" s="157">
        <f t="shared" si="326"/>
        <v>0</v>
      </c>
    </row>
    <row r="553" spans="1:59" ht="15.5" x14ac:dyDescent="0.35">
      <c r="B553" s="147">
        <f t="shared" si="321"/>
        <v>15</v>
      </c>
      <c r="C553" s="148" t="str">
        <f t="shared" si="321"/>
        <v>SCI FORGEOT RETAIL</v>
      </c>
      <c r="D553" s="161" t="s">
        <v>810</v>
      </c>
      <c r="E553" s="162">
        <v>43739</v>
      </c>
      <c r="F553" s="151"/>
      <c r="G553" s="161" t="s">
        <v>811</v>
      </c>
      <c r="H553" s="161" t="s">
        <v>812</v>
      </c>
      <c r="I553" s="161" t="s">
        <v>813</v>
      </c>
      <c r="J553" s="161" t="s">
        <v>814</v>
      </c>
      <c r="K553" s="160"/>
      <c r="L553" s="163" t="s">
        <v>815</v>
      </c>
      <c r="M553" s="223"/>
      <c r="N553" s="223"/>
      <c r="O553" s="164">
        <f>($H565&gt;0)*($J565&lt;O$2)*0
+($H565&gt;0)*($J565&gt;=O$2)*($J565&lt;=O$3)*(($J565-O$2+1)/O$4)
+($H565&gt;0)*($J565&gt;O$3)*($I565&gt;O$3)*0
+($H565&gt;0)*($J565&gt;O$3)*($I565&lt;=O$3)*($I565&gt;=O$2)*((O$3-$I565+1)/O$4)
+($H565&gt;0)*($J565&gt;O$3)*($I565&lt;O$2)*1
+($H565&gt;0)*($I565&gt;O$3)*0
+($H566&gt;0)*($J566&lt;O$2)*0
+($H566&gt;0)*($J566&gt;=O$2)*($J566&lt;=O$3)*(($J566-O$2+1)/O$4)
+($H566&gt;0)*($J566&gt;O$3)*($I566&gt;O$3)*0
+($H566&gt;0)*($J566&gt;O$3)*($I566&lt;=O$3)*($I566&gt;=O$2)*((O$3-$I566+1)/O$4)
+($H566&gt;0)*($J566&gt;O$3)*($I566&lt;O$2)*1
+($H566&gt;0)*($I566&gt;O$3)*0
+($H567&gt;0)*($J567&lt;O$2)*0
+($H567&gt;0)*($J567&gt;=O$2)*($J567&lt;=O$3)*(($J567-O$2+1)/O$4)
+($H567&gt;0)*($J567&gt;O$3)*($I567&gt;O$3)*0
+($H567&gt;0)*($J567&gt;O$3)*($I567&lt;=O$3)*($I567&gt;=O$2)*((O$3-$I567+1)/O$4)
+($H567&gt;0)*($J567&gt;O$3)*($I567&lt;O$2)*1
+($H567&gt;0)*($I567&gt;O$3)*0</f>
        <v>0</v>
      </c>
      <c r="P553" s="164">
        <f t="shared" ref="P553:BD553" si="327">($H565&gt;0)*($J565&lt;P$2)*0
+($H565&gt;0)*($J565&gt;=P$2)*($J565&lt;=P$3)*(($J565-P$2+1)/P$4)
+($H565&gt;0)*($J565&gt;P$3)*($I565&gt;P$3)*0
+($H565&gt;0)*($J565&gt;P$3)*($I565&lt;=P$3)*($I565&gt;=P$2)*((P$3-$I565+1)/P$4)
+($H565&gt;0)*($J565&gt;P$3)*($I565&lt;P$2)*1
+($H565&gt;0)*($I565&gt;P$3)*0
+($H566&gt;0)*($J566&lt;P$2)*0
+($H566&gt;0)*($J566&gt;=P$2)*($J566&lt;=P$3)*(($J566-P$2+1)/P$4)
+($H566&gt;0)*($J566&gt;P$3)*($I566&gt;P$3)*0
+($H566&gt;0)*($J566&gt;P$3)*($I566&lt;=P$3)*($I566&gt;=P$2)*((P$3-$I566+1)/P$4)
+($H566&gt;0)*($J566&gt;P$3)*($I566&lt;P$2)*1
+($H566&gt;0)*($I566&gt;P$3)*0
+($H567&gt;0)*($J567&lt;P$2)*0
+($H567&gt;0)*($J567&gt;=P$2)*($J567&lt;=P$3)*(($J567-P$2+1)/P$4)
+($H567&gt;0)*($J567&gt;P$3)*($I567&gt;P$3)*0
+($H567&gt;0)*($J567&gt;P$3)*($I567&lt;=P$3)*($I567&gt;=P$2)*((P$3-$I567+1)/P$4)
+($H567&gt;0)*($J567&gt;P$3)*($I567&lt;P$2)*1
+($H567&gt;0)*($I567&gt;P$3)*0</f>
        <v>0</v>
      </c>
      <c r="Q553" s="164">
        <f t="shared" si="327"/>
        <v>0</v>
      </c>
      <c r="R553" s="164">
        <f t="shared" si="327"/>
        <v>0</v>
      </c>
      <c r="S553" s="164">
        <f t="shared" si="327"/>
        <v>0</v>
      </c>
      <c r="T553" s="164">
        <f t="shared" si="327"/>
        <v>0</v>
      </c>
      <c r="U553" s="164">
        <f t="shared" si="327"/>
        <v>0</v>
      </c>
      <c r="V553" s="164">
        <f t="shared" si="327"/>
        <v>0</v>
      </c>
      <c r="W553" s="164">
        <f t="shared" si="327"/>
        <v>0</v>
      </c>
      <c r="X553" s="164">
        <f t="shared" si="327"/>
        <v>0</v>
      </c>
      <c r="Y553" s="164">
        <f t="shared" si="327"/>
        <v>0</v>
      </c>
      <c r="Z553" s="164">
        <f t="shared" si="327"/>
        <v>0</v>
      </c>
      <c r="AA553" s="164">
        <f t="shared" si="327"/>
        <v>0</v>
      </c>
      <c r="AB553" s="164">
        <f t="shared" si="327"/>
        <v>0</v>
      </c>
      <c r="AC553" s="164">
        <f t="shared" si="327"/>
        <v>0</v>
      </c>
      <c r="AD553" s="164">
        <f t="shared" si="327"/>
        <v>0</v>
      </c>
      <c r="AE553" s="164">
        <f t="shared" si="327"/>
        <v>0</v>
      </c>
      <c r="AF553" s="164">
        <f t="shared" si="327"/>
        <v>0</v>
      </c>
      <c r="AG553" s="164">
        <f t="shared" si="327"/>
        <v>0</v>
      </c>
      <c r="AH553" s="164">
        <f t="shared" si="327"/>
        <v>0</v>
      </c>
      <c r="AI553" s="164">
        <f t="shared" si="327"/>
        <v>0</v>
      </c>
      <c r="AJ553" s="164">
        <f t="shared" si="327"/>
        <v>0</v>
      </c>
      <c r="AK553" s="164">
        <f t="shared" si="327"/>
        <v>0</v>
      </c>
      <c r="AL553" s="164">
        <f t="shared" si="327"/>
        <v>0</v>
      </c>
      <c r="AM553" s="164">
        <f t="shared" si="327"/>
        <v>0</v>
      </c>
      <c r="AN553" s="164">
        <f t="shared" si="327"/>
        <v>0</v>
      </c>
      <c r="AO553" s="164">
        <f t="shared" si="327"/>
        <v>0</v>
      </c>
      <c r="AP553" s="164">
        <f t="shared" si="327"/>
        <v>0</v>
      </c>
      <c r="AQ553" s="164">
        <f t="shared" si="327"/>
        <v>0</v>
      </c>
      <c r="AR553" s="164">
        <f t="shared" si="327"/>
        <v>0</v>
      </c>
      <c r="AS553" s="164">
        <f t="shared" si="327"/>
        <v>0</v>
      </c>
      <c r="AT553" s="164">
        <f t="shared" si="327"/>
        <v>0</v>
      </c>
      <c r="AU553" s="164">
        <f t="shared" si="327"/>
        <v>0</v>
      </c>
      <c r="AV553" s="164">
        <f t="shared" si="327"/>
        <v>0</v>
      </c>
      <c r="AW553" s="164">
        <f t="shared" si="327"/>
        <v>0</v>
      </c>
      <c r="AX553" s="164">
        <f t="shared" si="327"/>
        <v>0</v>
      </c>
      <c r="AY553" s="164">
        <f t="shared" si="327"/>
        <v>0</v>
      </c>
      <c r="AZ553" s="164">
        <f t="shared" si="327"/>
        <v>0</v>
      </c>
      <c r="BA553" s="164">
        <f t="shared" si="327"/>
        <v>0</v>
      </c>
      <c r="BB553" s="164">
        <f t="shared" si="327"/>
        <v>0</v>
      </c>
      <c r="BC553" s="164">
        <f t="shared" si="327"/>
        <v>0</v>
      </c>
      <c r="BD553" s="164">
        <f t="shared" si="327"/>
        <v>0</v>
      </c>
    </row>
    <row r="554" spans="1:59" ht="15.5" x14ac:dyDescent="0.35">
      <c r="B554" s="147">
        <f t="shared" si="321"/>
        <v>15</v>
      </c>
      <c r="C554" s="148" t="str">
        <f t="shared" si="321"/>
        <v>SCI FORGEOT RETAIL</v>
      </c>
      <c r="D554" s="161" t="s">
        <v>816</v>
      </c>
      <c r="E554" s="165">
        <v>126700</v>
      </c>
      <c r="F554" s="151"/>
      <c r="G554" s="166" t="s">
        <v>59</v>
      </c>
      <c r="H554" s="167">
        <v>0</v>
      </c>
      <c r="I554" s="168">
        <v>0</v>
      </c>
      <c r="J554" s="168">
        <v>0</v>
      </c>
      <c r="K554" s="160"/>
      <c r="L554" s="169" t="s">
        <v>817</v>
      </c>
      <c r="M554" s="213"/>
      <c r="N554" s="213"/>
      <c r="O554" s="170">
        <f>($E564&lt;=O$3)*($E564&gt;O$2)*((O$3-$E564+1)/O$4)
+($E564&lt;=O$2)*((O$3-O$2+1)/O$4)
+($E564&gt;O$3)*(0)</f>
        <v>0</v>
      </c>
      <c r="P554" s="170">
        <f t="shared" ref="P554:BD554" si="328">($E564&lt;=P$3)*($E564&gt;P$2)*((P$3-$E564+1)/P$4)
+($E564&lt;=P$2)*((P$3-P$2+1)/P$4)
+($E564&gt;P$3)*(0)</f>
        <v>0</v>
      </c>
      <c r="Q554" s="170">
        <f t="shared" si="328"/>
        <v>0</v>
      </c>
      <c r="R554" s="170">
        <f t="shared" si="328"/>
        <v>0</v>
      </c>
      <c r="S554" s="170">
        <f t="shared" si="328"/>
        <v>0</v>
      </c>
      <c r="T554" s="170">
        <f t="shared" si="328"/>
        <v>0</v>
      </c>
      <c r="U554" s="170">
        <f t="shared" si="328"/>
        <v>0</v>
      </c>
      <c r="V554" s="170">
        <f t="shared" si="328"/>
        <v>0</v>
      </c>
      <c r="W554" s="170">
        <f t="shared" si="328"/>
        <v>0</v>
      </c>
      <c r="X554" s="170">
        <f t="shared" si="328"/>
        <v>0</v>
      </c>
      <c r="Y554" s="170">
        <f t="shared" si="328"/>
        <v>0</v>
      </c>
      <c r="Z554" s="170">
        <f t="shared" si="328"/>
        <v>0</v>
      </c>
      <c r="AA554" s="170">
        <f t="shared" si="328"/>
        <v>0</v>
      </c>
      <c r="AB554" s="170">
        <f t="shared" si="328"/>
        <v>0</v>
      </c>
      <c r="AC554" s="170">
        <f t="shared" si="328"/>
        <v>0</v>
      </c>
      <c r="AD554" s="170">
        <f t="shared" si="328"/>
        <v>0</v>
      </c>
      <c r="AE554" s="170">
        <f t="shared" si="328"/>
        <v>0</v>
      </c>
      <c r="AF554" s="170">
        <f t="shared" si="328"/>
        <v>0</v>
      </c>
      <c r="AG554" s="170">
        <f t="shared" si="328"/>
        <v>0</v>
      </c>
      <c r="AH554" s="170">
        <f t="shared" si="328"/>
        <v>0</v>
      </c>
      <c r="AI554" s="170">
        <f t="shared" si="328"/>
        <v>0</v>
      </c>
      <c r="AJ554" s="170">
        <f t="shared" si="328"/>
        <v>0</v>
      </c>
      <c r="AK554" s="170">
        <f t="shared" si="328"/>
        <v>1.0869565217391304E-2</v>
      </c>
      <c r="AL554" s="170">
        <f t="shared" si="328"/>
        <v>1</v>
      </c>
      <c r="AM554" s="170">
        <f t="shared" si="328"/>
        <v>1</v>
      </c>
      <c r="AN554" s="170">
        <f t="shared" si="328"/>
        <v>1</v>
      </c>
      <c r="AO554" s="170">
        <f t="shared" si="328"/>
        <v>1</v>
      </c>
      <c r="AP554" s="170">
        <f t="shared" si="328"/>
        <v>1</v>
      </c>
      <c r="AQ554" s="170">
        <f t="shared" si="328"/>
        <v>1</v>
      </c>
      <c r="AR554" s="170">
        <f t="shared" si="328"/>
        <v>1</v>
      </c>
      <c r="AS554" s="170">
        <f t="shared" si="328"/>
        <v>1</v>
      </c>
      <c r="AT554" s="170">
        <f t="shared" si="328"/>
        <v>1</v>
      </c>
      <c r="AU554" s="170">
        <f t="shared" si="328"/>
        <v>1</v>
      </c>
      <c r="AV554" s="170">
        <f t="shared" si="328"/>
        <v>1</v>
      </c>
      <c r="AW554" s="170">
        <f t="shared" si="328"/>
        <v>1</v>
      </c>
      <c r="AX554" s="170">
        <f t="shared" si="328"/>
        <v>1</v>
      </c>
      <c r="AY554" s="170">
        <f t="shared" si="328"/>
        <v>1</v>
      </c>
      <c r="AZ554" s="170">
        <f t="shared" si="328"/>
        <v>1</v>
      </c>
      <c r="BA554" s="170">
        <f t="shared" si="328"/>
        <v>1</v>
      </c>
      <c r="BB554" s="170">
        <f t="shared" si="328"/>
        <v>1</v>
      </c>
      <c r="BC554" s="170">
        <f t="shared" si="328"/>
        <v>1</v>
      </c>
      <c r="BD554" s="170">
        <f t="shared" si="328"/>
        <v>1</v>
      </c>
    </row>
    <row r="555" spans="1:59" ht="15.5" x14ac:dyDescent="0.35">
      <c r="A555" s="171"/>
      <c r="B555" s="147">
        <f t="shared" si="321"/>
        <v>15</v>
      </c>
      <c r="C555" s="148" t="str">
        <f t="shared" si="321"/>
        <v>SCI FORGEOT RETAIL</v>
      </c>
      <c r="D555" s="161" t="s">
        <v>818</v>
      </c>
      <c r="E555" s="165">
        <v>135981.72901657844</v>
      </c>
      <c r="F555" s="151"/>
      <c r="G555" s="166" t="s">
        <v>60</v>
      </c>
      <c r="H555" s="167">
        <v>0</v>
      </c>
      <c r="I555" s="168">
        <v>0</v>
      </c>
      <c r="J555" s="168">
        <v>0</v>
      </c>
      <c r="K555" s="171"/>
      <c r="M555" s="224">
        <v>43739</v>
      </c>
      <c r="O555" s="151"/>
      <c r="P555" s="151"/>
      <c r="Q555" s="151"/>
      <c r="R555" s="151"/>
      <c r="S555" s="151"/>
      <c r="T555" s="151"/>
      <c r="U555" s="151"/>
      <c r="V555" s="151"/>
      <c r="W555" s="151"/>
      <c r="X555" s="151"/>
      <c r="Y555" s="151"/>
      <c r="Z555" s="151"/>
      <c r="AA555" s="151"/>
      <c r="AB555" s="151"/>
      <c r="AC555" s="151"/>
      <c r="AD555" s="151"/>
      <c r="AE555" s="151"/>
      <c r="AF555" s="151"/>
      <c r="AG555" s="151"/>
      <c r="AH555" s="151"/>
      <c r="AI555" s="151"/>
      <c r="AJ555" s="151"/>
      <c r="AK555" s="151"/>
      <c r="AL555" s="151"/>
      <c r="AM555" s="151"/>
      <c r="AN555" s="151"/>
      <c r="AO555" s="151"/>
      <c r="AP555" s="151"/>
      <c r="AQ555" s="151"/>
      <c r="AR555" s="151"/>
      <c r="AS555" s="151"/>
      <c r="AT555" s="151"/>
      <c r="AU555" s="151"/>
      <c r="AV555" s="151"/>
      <c r="AW555" s="151"/>
      <c r="AX555" s="151"/>
      <c r="AY555" s="151"/>
      <c r="AZ555" s="151"/>
      <c r="BA555" s="151"/>
      <c r="BB555" s="151"/>
      <c r="BC555" s="151"/>
      <c r="BD555" s="151"/>
      <c r="BE555" s="171"/>
      <c r="BF555" s="171"/>
      <c r="BG555" s="171"/>
    </row>
    <row r="556" spans="1:59" ht="15.5" x14ac:dyDescent="0.35">
      <c r="B556" s="147">
        <f t="shared" si="321"/>
        <v>15</v>
      </c>
      <c r="C556" s="148" t="str">
        <f t="shared" si="321"/>
        <v>SCI FORGEOT RETAIL</v>
      </c>
      <c r="D556" s="161" t="s">
        <v>819</v>
      </c>
      <c r="E556" s="165">
        <v>135981.72901657844</v>
      </c>
      <c r="F556" s="151"/>
      <c r="G556" s="172" t="s">
        <v>61</v>
      </c>
      <c r="H556" s="167">
        <v>0</v>
      </c>
      <c r="I556" s="168">
        <v>0</v>
      </c>
      <c r="J556" s="168">
        <v>0</v>
      </c>
      <c r="K556" s="160"/>
      <c r="L556" s="173" t="s">
        <v>820</v>
      </c>
      <c r="M556" s="214">
        <v>1</v>
      </c>
      <c r="N556" s="214">
        <v>1</v>
      </c>
      <c r="O556" s="174">
        <v>1.02</v>
      </c>
      <c r="P556" s="174">
        <v>1.02</v>
      </c>
      <c r="Q556" s="174">
        <v>1.02</v>
      </c>
      <c r="R556" s="174">
        <v>1.0556999999999999</v>
      </c>
      <c r="S556" s="174">
        <v>1.0556999999999999</v>
      </c>
      <c r="T556" s="174">
        <v>1.0556999999999999</v>
      </c>
      <c r="U556" s="174">
        <v>1.0556999999999999</v>
      </c>
      <c r="V556" s="174">
        <v>1.0768139999999999</v>
      </c>
      <c r="W556" s="174">
        <v>1.0768139999999999</v>
      </c>
      <c r="X556" s="174">
        <v>1.0768139999999999</v>
      </c>
      <c r="Y556" s="174">
        <v>1.0768139999999999</v>
      </c>
      <c r="Z556" s="174">
        <v>1.0875821399999999</v>
      </c>
      <c r="AA556" s="174">
        <v>1.0875821399999999</v>
      </c>
      <c r="AB556" s="174">
        <v>1.0875821399999999</v>
      </c>
      <c r="AC556" s="174">
        <v>1.0875821399999999</v>
      </c>
      <c r="AD556" s="174">
        <v>1.0984579613999998</v>
      </c>
      <c r="AE556" s="174">
        <v>1.0984579613999998</v>
      </c>
      <c r="AF556" s="174">
        <v>1.0984579613999998</v>
      </c>
      <c r="AG556" s="174">
        <v>1.0984579613999998</v>
      </c>
      <c r="AH556" s="174">
        <v>1.1094425410139999</v>
      </c>
      <c r="AI556" s="174">
        <v>1.1094425410139999</v>
      </c>
      <c r="AJ556" s="174">
        <v>1.1094425410139999</v>
      </c>
      <c r="AK556" s="174">
        <v>1.1094425410139999</v>
      </c>
      <c r="AL556" s="174">
        <v>1.1205369664241398</v>
      </c>
      <c r="AM556" s="174">
        <v>1.1205369664241398</v>
      </c>
      <c r="AN556" s="174">
        <v>1.1205369664241398</v>
      </c>
      <c r="AO556" s="174">
        <v>1.1205369664241398</v>
      </c>
      <c r="AP556" s="174">
        <v>1.1317423360883812</v>
      </c>
      <c r="AQ556" s="174">
        <v>1.1317423360883812</v>
      </c>
      <c r="AR556" s="174">
        <v>1.1317423360883812</v>
      </c>
      <c r="AS556" s="174">
        <v>1.1317423360883812</v>
      </c>
      <c r="AT556" s="174">
        <v>1.1430597594492651</v>
      </c>
      <c r="AU556" s="174">
        <v>1.1430597594492651</v>
      </c>
      <c r="AV556" s="174">
        <v>1.1430597594492651</v>
      </c>
      <c r="AW556" s="174">
        <v>1.1430597594492651</v>
      </c>
      <c r="AX556" s="174">
        <v>1.1544903570437577</v>
      </c>
      <c r="AY556" s="174">
        <v>1.1544903570437577</v>
      </c>
      <c r="AZ556" s="174">
        <v>1.1544903570437577</v>
      </c>
      <c r="BA556" s="174">
        <v>1.1544903570437577</v>
      </c>
      <c r="BB556" s="174">
        <v>1.1660352606141953</v>
      </c>
      <c r="BC556" s="174">
        <v>1.1660352606141953</v>
      </c>
      <c r="BD556" s="174">
        <v>1.1660352606141953</v>
      </c>
    </row>
    <row r="557" spans="1:59" ht="15.5" x14ac:dyDescent="0.35">
      <c r="B557" s="147">
        <f t="shared" si="321"/>
        <v>15</v>
      </c>
      <c r="C557" s="148" t="str">
        <f t="shared" si="321"/>
        <v>SCI FORGEOT RETAIL</v>
      </c>
      <c r="D557" s="161" t="s">
        <v>140</v>
      </c>
      <c r="E557" s="175" t="s">
        <v>165</v>
      </c>
      <c r="F557" s="151"/>
      <c r="K557" s="160"/>
      <c r="L557" s="152" t="s">
        <v>821</v>
      </c>
      <c r="M557" s="210"/>
      <c r="N557" s="210"/>
      <c r="O557" s="176">
        <f>O550*$E554/4+O554*$E565/4</f>
        <v>31675</v>
      </c>
      <c r="P557" s="176">
        <f t="shared" ref="P557:BD557" si="329">P550*$E554/4+P554*$E565/4</f>
        <v>31675</v>
      </c>
      <c r="Q557" s="176">
        <f t="shared" si="329"/>
        <v>31675</v>
      </c>
      <c r="R557" s="176">
        <f t="shared" si="329"/>
        <v>31675</v>
      </c>
      <c r="S557" s="176">
        <f t="shared" si="329"/>
        <v>31675</v>
      </c>
      <c r="T557" s="176">
        <f t="shared" si="329"/>
        <v>31675</v>
      </c>
      <c r="U557" s="176">
        <f t="shared" si="329"/>
        <v>31675</v>
      </c>
      <c r="V557" s="176">
        <f t="shared" si="329"/>
        <v>31675</v>
      </c>
      <c r="W557" s="176">
        <f t="shared" si="329"/>
        <v>31675</v>
      </c>
      <c r="X557" s="176">
        <f t="shared" si="329"/>
        <v>31675</v>
      </c>
      <c r="Y557" s="176">
        <f t="shared" si="329"/>
        <v>31675</v>
      </c>
      <c r="Z557" s="176">
        <f t="shared" si="329"/>
        <v>31675</v>
      </c>
      <c r="AA557" s="176">
        <f t="shared" si="329"/>
        <v>31675</v>
      </c>
      <c r="AB557" s="176">
        <f t="shared" si="329"/>
        <v>31675</v>
      </c>
      <c r="AC557" s="176">
        <f t="shared" si="329"/>
        <v>31675</v>
      </c>
      <c r="AD557" s="176">
        <f t="shared" si="329"/>
        <v>31675</v>
      </c>
      <c r="AE557" s="176">
        <f t="shared" si="329"/>
        <v>31675</v>
      </c>
      <c r="AF557" s="176">
        <f t="shared" si="329"/>
        <v>31675</v>
      </c>
      <c r="AG557" s="176">
        <f t="shared" si="329"/>
        <v>31675</v>
      </c>
      <c r="AH557" s="176">
        <f t="shared" si="329"/>
        <v>31675</v>
      </c>
      <c r="AI557" s="176">
        <f t="shared" si="329"/>
        <v>31675</v>
      </c>
      <c r="AJ557" s="176">
        <f t="shared" si="329"/>
        <v>31675</v>
      </c>
      <c r="AK557" s="176">
        <f t="shared" si="329"/>
        <v>32125.951919752155</v>
      </c>
      <c r="AL557" s="176">
        <f t="shared" si="329"/>
        <v>41487.576617198232</v>
      </c>
      <c r="AM557" s="176">
        <f t="shared" si="329"/>
        <v>41487.576617198232</v>
      </c>
      <c r="AN557" s="176">
        <f t="shared" si="329"/>
        <v>41487.576617198232</v>
      </c>
      <c r="AO557" s="176">
        <f t="shared" si="329"/>
        <v>41487.576617198232</v>
      </c>
      <c r="AP557" s="176">
        <f t="shared" si="329"/>
        <v>41487.576617198232</v>
      </c>
      <c r="AQ557" s="176">
        <f t="shared" si="329"/>
        <v>41487.576617198232</v>
      </c>
      <c r="AR557" s="176">
        <f t="shared" si="329"/>
        <v>41487.576617198232</v>
      </c>
      <c r="AS557" s="176">
        <f t="shared" si="329"/>
        <v>41487.576617198232</v>
      </c>
      <c r="AT557" s="176">
        <f t="shared" si="329"/>
        <v>41487.576617198232</v>
      </c>
      <c r="AU557" s="176">
        <f t="shared" si="329"/>
        <v>41487.576617198232</v>
      </c>
      <c r="AV557" s="176">
        <f t="shared" si="329"/>
        <v>41487.576617198232</v>
      </c>
      <c r="AW557" s="176">
        <f t="shared" si="329"/>
        <v>41487.576617198232</v>
      </c>
      <c r="AX557" s="176">
        <f t="shared" si="329"/>
        <v>41487.576617198232</v>
      </c>
      <c r="AY557" s="176">
        <f t="shared" si="329"/>
        <v>41487.576617198232</v>
      </c>
      <c r="AZ557" s="176">
        <f t="shared" si="329"/>
        <v>41487.576617198232</v>
      </c>
      <c r="BA557" s="176">
        <f t="shared" si="329"/>
        <v>41487.576617198232</v>
      </c>
      <c r="BB557" s="176">
        <f t="shared" si="329"/>
        <v>41487.576617198232</v>
      </c>
      <c r="BC557" s="176">
        <f t="shared" si="329"/>
        <v>41487.576617198232</v>
      </c>
      <c r="BD557" s="176">
        <f t="shared" si="329"/>
        <v>41487.576617198232</v>
      </c>
    </row>
    <row r="558" spans="1:59" ht="15.5" x14ac:dyDescent="0.35">
      <c r="B558" s="147">
        <f t="shared" si="321"/>
        <v>15</v>
      </c>
      <c r="C558" s="148" t="str">
        <f t="shared" si="321"/>
        <v>SCI FORGEOT RETAIL</v>
      </c>
      <c r="D558" s="161" t="s">
        <v>822</v>
      </c>
      <c r="E558" s="175" t="s">
        <v>823</v>
      </c>
      <c r="F558" s="151"/>
      <c r="G558" s="161" t="s">
        <v>824</v>
      </c>
      <c r="H558" s="162">
        <v>44834</v>
      </c>
      <c r="I558" s="161" t="s">
        <v>814</v>
      </c>
      <c r="J558" s="162">
        <v>47026</v>
      </c>
      <c r="K558" s="160"/>
      <c r="L558" s="156" t="s">
        <v>825</v>
      </c>
      <c r="M558" s="212"/>
      <c r="N558" s="212"/>
      <c r="O558" s="177">
        <f>IF($E564&gt;=O$3,IF(O$3&lt;=($E553+365),O557,IFERROR(O550*$E555/4*O556+
$E565*O554/4*IFERROR(O556/$E566,0),0)),IF(O$3&lt;=($E564+365),O550*$E555/4*O556+$E565*O554/4*IFERROR(O556/$E566,0),IFERROR($E565*O554/4*IFERROR(O556/$E566,0),0)))</f>
        <v>34675.3408992275</v>
      </c>
      <c r="P558" s="177">
        <f t="shared" ref="P558:BD558" si="330">IF($E564&gt;=P$3,IF(P$3&lt;=($E553+365),P557,IFERROR(P550*$E555/4*P556+
$E565*P554/4*IFERROR(P556/$E566,0),0)),IF(P$3&lt;=($E564+365),P550*$E555/4*P556+$E565*P554/4*IFERROR(P556/$E566,0),IFERROR($E565*P554/4*IFERROR(P556/$E566,0),0)))</f>
        <v>34675.3408992275</v>
      </c>
      <c r="Q558" s="177">
        <f t="shared" si="330"/>
        <v>34675.3408992275</v>
      </c>
      <c r="R558" s="177">
        <f t="shared" si="330"/>
        <v>35888.97783070046</v>
      </c>
      <c r="S558" s="177">
        <f t="shared" si="330"/>
        <v>35888.97783070046</v>
      </c>
      <c r="T558" s="177">
        <f t="shared" si="330"/>
        <v>35888.97783070046</v>
      </c>
      <c r="U558" s="177">
        <f t="shared" si="330"/>
        <v>35888.97783070046</v>
      </c>
      <c r="V558" s="177">
        <f t="shared" si="330"/>
        <v>36606.757387314472</v>
      </c>
      <c r="W558" s="177">
        <f t="shared" si="330"/>
        <v>36606.757387314472</v>
      </c>
      <c r="X558" s="177">
        <f t="shared" si="330"/>
        <v>36606.757387314472</v>
      </c>
      <c r="Y558" s="177">
        <f t="shared" si="330"/>
        <v>36606.757387314472</v>
      </c>
      <c r="Z558" s="177">
        <f t="shared" si="330"/>
        <v>36972.824961187616</v>
      </c>
      <c r="AA558" s="177">
        <f t="shared" si="330"/>
        <v>36972.824961187616</v>
      </c>
      <c r="AB558" s="177">
        <f t="shared" si="330"/>
        <v>36972.824961187616</v>
      </c>
      <c r="AC558" s="177">
        <f t="shared" si="330"/>
        <v>36972.824961187616</v>
      </c>
      <c r="AD558" s="177">
        <f t="shared" si="330"/>
        <v>37342.553210799488</v>
      </c>
      <c r="AE558" s="177">
        <f t="shared" si="330"/>
        <v>37342.553210799488</v>
      </c>
      <c r="AF558" s="177">
        <f t="shared" si="330"/>
        <v>37342.553210799488</v>
      </c>
      <c r="AG558" s="177">
        <f t="shared" si="330"/>
        <v>37342.553210799488</v>
      </c>
      <c r="AH558" s="177">
        <f t="shared" si="330"/>
        <v>37715.978742907486</v>
      </c>
      <c r="AI558" s="177">
        <f t="shared" si="330"/>
        <v>37715.978742907486</v>
      </c>
      <c r="AJ558" s="177">
        <f t="shared" si="330"/>
        <v>37715.978742907486</v>
      </c>
      <c r="AK558" s="177">
        <f t="shared" si="330"/>
        <v>38166.930662659637</v>
      </c>
      <c r="AL558" s="177">
        <f t="shared" si="330"/>
        <v>41902.452383370211</v>
      </c>
      <c r="AM558" s="177">
        <f t="shared" si="330"/>
        <v>41902.452383370211</v>
      </c>
      <c r="AN558" s="177">
        <f t="shared" si="330"/>
        <v>41902.452383370211</v>
      </c>
      <c r="AO558" s="177">
        <f t="shared" si="330"/>
        <v>41902.452383370211</v>
      </c>
      <c r="AP558" s="177">
        <f t="shared" si="330"/>
        <v>42321.47690720392</v>
      </c>
      <c r="AQ558" s="177">
        <f t="shared" si="330"/>
        <v>42321.47690720392</v>
      </c>
      <c r="AR558" s="177">
        <f t="shared" si="330"/>
        <v>42321.47690720392</v>
      </c>
      <c r="AS558" s="177">
        <f t="shared" si="330"/>
        <v>42321.47690720392</v>
      </c>
      <c r="AT558" s="177">
        <f t="shared" si="330"/>
        <v>42744.69167627595</v>
      </c>
      <c r="AU558" s="177">
        <f t="shared" si="330"/>
        <v>42744.69167627595</v>
      </c>
      <c r="AV558" s="177">
        <f t="shared" si="330"/>
        <v>42744.69167627595</v>
      </c>
      <c r="AW558" s="177">
        <f t="shared" si="330"/>
        <v>42744.69167627595</v>
      </c>
      <c r="AX558" s="177">
        <f t="shared" si="330"/>
        <v>43172.138593038719</v>
      </c>
      <c r="AY558" s="177">
        <f t="shared" si="330"/>
        <v>43172.138593038719</v>
      </c>
      <c r="AZ558" s="177">
        <f t="shared" si="330"/>
        <v>43172.138593038719</v>
      </c>
      <c r="BA558" s="177">
        <f t="shared" si="330"/>
        <v>43172.138593038719</v>
      </c>
      <c r="BB558" s="177">
        <f t="shared" si="330"/>
        <v>43603.8599789691</v>
      </c>
      <c r="BC558" s="177">
        <f t="shared" si="330"/>
        <v>43603.8599789691</v>
      </c>
      <c r="BD558" s="177">
        <f t="shared" si="330"/>
        <v>43603.8599789691</v>
      </c>
    </row>
    <row r="559" spans="1:59" ht="15.5" x14ac:dyDescent="0.35">
      <c r="B559" s="147">
        <f t="shared" si="321"/>
        <v>15</v>
      </c>
      <c r="C559" s="148" t="str">
        <f t="shared" si="321"/>
        <v>SCI FORGEOT RETAIL</v>
      </c>
      <c r="D559" s="161" t="s">
        <v>54</v>
      </c>
      <c r="E559" s="178">
        <v>0</v>
      </c>
      <c r="F559" s="151"/>
      <c r="I559" s="151"/>
      <c r="J559" s="160"/>
      <c r="K559" s="160"/>
      <c r="L559" s="156" t="s">
        <v>826</v>
      </c>
      <c r="M559" s="212"/>
      <c r="N559" s="212"/>
      <c r="O559" s="177">
        <f>-$E555/4*O549
+(O549&gt;0)*($J554&gt;=O$2)*($J554&lt;=O$3)*(($J554-O$2+1)/O$4*$H554/4)
+(O549&gt;0)*($J554&gt;O$3)*($I554&lt;=O$3)*($I554&gt;=O$2)*((O$3-$I554+1)/O$4*$H554/4)
+(O549&gt;0)*($J554&gt;O$3)*($I554&lt;O$2)*$H554/4*O549
+(O549&gt;0)*($J555&gt;=O$2)*($J555&lt;=O$3)*(($J555-O$2+1)/O$4*$H555/4)
+(O549&gt;0)*($J555&gt;O$3)*($I555&lt;=O$3)*($I555&gt;=O$2)*((O$3-$I555+1)/O$4*$H555/4)
+(O549&gt;0)*($J555&gt;O$3)*($I555&lt;O$2)*$H555/4*O549
+(O549&gt;0)*($J556&gt;=O$2)*($J556&lt;=O$3)*(($J556-O$2+1)/O$4*$H556/4)
+(O549&gt;0)*($J556&gt;O$3)*($I556&lt;=O$3)*($I556&gt;=O$2)*((O$3-$I556+1)/O$4*$H556/4)
+(O549&gt;0)*($J556&gt;O$3)*($I556&lt;O$2)*$H556/4*O549
-$E565/4*O553
+(O553&gt;0)*($J565&gt;=O$2)*($J565&lt;=O$3)*(($J565-O$2+1)/O$4*$H565/4)
+(O553&gt;0)*($J565&gt;O$3)*($I565&lt;=O$3)*($I565&gt;=O$2)*((O$3-$I565+1)/O$4*$H565/4)
+(O553&gt;0)*($J565&gt;O$3)*($I565&lt;O$2)*$H565/4
+(O553&gt;0)*($J566&gt;=O$2)*($J566&lt;=O$3)*(($J566-O$2+1)/O$4*$H566/4)
+(O553&gt;0)*($J566&gt;O$3)*($I566&lt;=O$3)*($I566&gt;=O$2)*((O$3-$I566+1)/O$4*$H566/4)
+(O553&gt;0)*($J566&gt;O$3)*($I566&lt;O$2)*$H566/4
+(O553&gt;0)*($J567&gt;=O$2)*($J567&lt;=O$3)*(($J567-O$2+1)/O$4*$H567/4)
+(O553&gt;0)*($J567&gt;O$3)*($I567&lt;=O$3)*($I567&gt;=O$2)*((O$3-$I567+1)/O$4*$H567/4)
+(O553&gt;0)*($J567&gt;O$3)*($I567&lt;O$2)*$H567/4</f>
        <v>0</v>
      </c>
      <c r="P559" s="177">
        <f t="shared" ref="P559:BD559" si="331">-$E555/4*P549
+(P549&gt;0)*($J554&gt;=P$2)*($J554&lt;=P$3)*(($J554-P$2+1)/P$4*$H554/4)
+(P549&gt;0)*($J554&gt;P$3)*($I554&lt;=P$3)*($I554&gt;=P$2)*((P$3-$I554+1)/P$4*$H554/4)
+(P549&gt;0)*($J554&gt;P$3)*($I554&lt;P$2)*$H554/4*P549
+(P549&gt;0)*($J555&gt;=P$2)*($J555&lt;=P$3)*(($J555-P$2+1)/P$4*$H555/4)
+(P549&gt;0)*($J555&gt;P$3)*($I555&lt;=P$3)*($I555&gt;=P$2)*((P$3-$I555+1)/P$4*$H555/4)
+(P549&gt;0)*($J555&gt;P$3)*($I555&lt;P$2)*$H555/4*P549
+(P549&gt;0)*($J556&gt;=P$2)*($J556&lt;=P$3)*(($J556-P$2+1)/P$4*$H556/4)
+(P549&gt;0)*($J556&gt;P$3)*($I556&lt;=P$3)*($I556&gt;=P$2)*((P$3-$I556+1)/P$4*$H556/4)
+(P549&gt;0)*($J556&gt;P$3)*($I556&lt;P$2)*$H556/4*P549
-$E565/4*P553
+(P553&gt;0)*($J565&gt;=P$2)*($J565&lt;=P$3)*(($J565-P$2+1)/P$4*$H565/4)
+(P553&gt;0)*($J565&gt;P$3)*($I565&lt;=P$3)*($I565&gt;=P$2)*((P$3-$I565+1)/P$4*$H565/4)
+(P553&gt;0)*($J565&gt;P$3)*($I565&lt;P$2)*$H565/4
+(P553&gt;0)*($J566&gt;=P$2)*($J566&lt;=P$3)*(($J566-P$2+1)/P$4*$H566/4)
+(P553&gt;0)*($J566&gt;P$3)*($I566&lt;=P$3)*($I566&gt;=P$2)*((P$3-$I566+1)/P$4*$H566/4)
+(P553&gt;0)*($J566&gt;P$3)*($I566&lt;P$2)*$H566/4
+(P553&gt;0)*($J567&gt;=P$2)*($J567&lt;=P$3)*(($J567-P$2+1)/P$4*$H567/4)
+(P553&gt;0)*($J567&gt;P$3)*($I567&lt;=P$3)*($I567&gt;=P$2)*((P$3-$I567+1)/P$4*$H567/4)
+(P553&gt;0)*($J567&gt;P$3)*($I567&lt;P$2)*$H567/4</f>
        <v>0</v>
      </c>
      <c r="Q559" s="177">
        <f t="shared" si="331"/>
        <v>0</v>
      </c>
      <c r="R559" s="177">
        <f t="shared" si="331"/>
        <v>0</v>
      </c>
      <c r="S559" s="177">
        <f t="shared" si="331"/>
        <v>0</v>
      </c>
      <c r="T559" s="177">
        <f t="shared" si="331"/>
        <v>0</v>
      </c>
      <c r="U559" s="177">
        <f t="shared" si="331"/>
        <v>0</v>
      </c>
      <c r="V559" s="177">
        <f t="shared" si="331"/>
        <v>0</v>
      </c>
      <c r="W559" s="177">
        <f t="shared" si="331"/>
        <v>0</v>
      </c>
      <c r="X559" s="177">
        <f t="shared" si="331"/>
        <v>0</v>
      </c>
      <c r="Y559" s="177">
        <f t="shared" si="331"/>
        <v>0</v>
      </c>
      <c r="Z559" s="177">
        <f t="shared" si="331"/>
        <v>0</v>
      </c>
      <c r="AA559" s="177">
        <f t="shared" si="331"/>
        <v>0</v>
      </c>
      <c r="AB559" s="177">
        <f t="shared" si="331"/>
        <v>0</v>
      </c>
      <c r="AC559" s="177">
        <f t="shared" si="331"/>
        <v>0</v>
      </c>
      <c r="AD559" s="177">
        <f t="shared" si="331"/>
        <v>0</v>
      </c>
      <c r="AE559" s="177">
        <f t="shared" si="331"/>
        <v>0</v>
      </c>
      <c r="AF559" s="177">
        <f t="shared" si="331"/>
        <v>0</v>
      </c>
      <c r="AG559" s="177">
        <f t="shared" si="331"/>
        <v>0</v>
      </c>
      <c r="AH559" s="177">
        <f t="shared" si="331"/>
        <v>0</v>
      </c>
      <c r="AI559" s="177">
        <f t="shared" si="331"/>
        <v>0</v>
      </c>
      <c r="AJ559" s="177">
        <f t="shared" si="331"/>
        <v>0</v>
      </c>
      <c r="AK559" s="177">
        <f t="shared" si="331"/>
        <v>0</v>
      </c>
      <c r="AL559" s="177">
        <f t="shared" si="331"/>
        <v>0</v>
      </c>
      <c r="AM559" s="177">
        <f t="shared" si="331"/>
        <v>0</v>
      </c>
      <c r="AN559" s="177">
        <f t="shared" si="331"/>
        <v>0</v>
      </c>
      <c r="AO559" s="177">
        <f t="shared" si="331"/>
        <v>0</v>
      </c>
      <c r="AP559" s="177">
        <f t="shared" si="331"/>
        <v>0</v>
      </c>
      <c r="AQ559" s="177">
        <f t="shared" si="331"/>
        <v>0</v>
      </c>
      <c r="AR559" s="177">
        <f t="shared" si="331"/>
        <v>0</v>
      </c>
      <c r="AS559" s="177">
        <f t="shared" si="331"/>
        <v>0</v>
      </c>
      <c r="AT559" s="177">
        <f t="shared" si="331"/>
        <v>0</v>
      </c>
      <c r="AU559" s="177">
        <f t="shared" si="331"/>
        <v>0</v>
      </c>
      <c r="AV559" s="177">
        <f t="shared" si="331"/>
        <v>0</v>
      </c>
      <c r="AW559" s="177">
        <f t="shared" si="331"/>
        <v>0</v>
      </c>
      <c r="AX559" s="177">
        <f t="shared" si="331"/>
        <v>0</v>
      </c>
      <c r="AY559" s="177">
        <f t="shared" si="331"/>
        <v>0</v>
      </c>
      <c r="AZ559" s="177">
        <f t="shared" si="331"/>
        <v>0</v>
      </c>
      <c r="BA559" s="177">
        <f t="shared" si="331"/>
        <v>0</v>
      </c>
      <c r="BB559" s="177">
        <f t="shared" si="331"/>
        <v>0</v>
      </c>
      <c r="BC559" s="177">
        <f t="shared" si="331"/>
        <v>0</v>
      </c>
      <c r="BD559" s="177">
        <f t="shared" si="331"/>
        <v>0</v>
      </c>
    </row>
    <row r="560" spans="1:59" ht="15.5" x14ac:dyDescent="0.35">
      <c r="B560" s="147">
        <f t="shared" si="321"/>
        <v>15</v>
      </c>
      <c r="C560" s="148" t="str">
        <f t="shared" si="321"/>
        <v>SCI FORGEOT RETAIL</v>
      </c>
      <c r="D560" s="179" t="s">
        <v>827</v>
      </c>
      <c r="E560" s="178" t="s">
        <v>865</v>
      </c>
      <c r="F560" s="180"/>
      <c r="G560" s="179" t="s">
        <v>828</v>
      </c>
      <c r="H560" s="175">
        <v>0</v>
      </c>
      <c r="I560" s="179" t="s">
        <v>829</v>
      </c>
      <c r="J560" s="168">
        <v>0</v>
      </c>
      <c r="K560" s="160"/>
      <c r="L560" s="156" t="s">
        <v>830</v>
      </c>
      <c r="M560" s="212"/>
      <c r="N560" s="212"/>
      <c r="O560" s="177">
        <v>0</v>
      </c>
      <c r="P560" s="177">
        <v>0</v>
      </c>
      <c r="Q560" s="177">
        <v>0</v>
      </c>
      <c r="R560" s="177">
        <v>0</v>
      </c>
      <c r="S560" s="177">
        <v>0</v>
      </c>
      <c r="T560" s="177">
        <v>0</v>
      </c>
      <c r="U560" s="177">
        <v>0</v>
      </c>
      <c r="V560" s="177">
        <v>0</v>
      </c>
      <c r="W560" s="177">
        <v>0</v>
      </c>
      <c r="X560" s="177">
        <v>0</v>
      </c>
      <c r="Y560" s="177">
        <v>0</v>
      </c>
      <c r="Z560" s="177">
        <v>0</v>
      </c>
      <c r="AA560" s="177">
        <v>0</v>
      </c>
      <c r="AB560" s="177">
        <v>0</v>
      </c>
      <c r="AC560" s="177">
        <v>0</v>
      </c>
      <c r="AD560" s="177">
        <v>0</v>
      </c>
      <c r="AE560" s="177">
        <v>0</v>
      </c>
      <c r="AF560" s="177">
        <v>0</v>
      </c>
      <c r="AG560" s="177">
        <v>0</v>
      </c>
      <c r="AH560" s="177">
        <v>0</v>
      </c>
      <c r="AI560" s="177">
        <v>0</v>
      </c>
      <c r="AJ560" s="177">
        <v>0</v>
      </c>
      <c r="AK560" s="177">
        <v>0</v>
      </c>
      <c r="AL560" s="177">
        <v>0</v>
      </c>
      <c r="AM560" s="177">
        <v>0</v>
      </c>
      <c r="AN560" s="177">
        <v>0</v>
      </c>
      <c r="AO560" s="177">
        <v>0</v>
      </c>
      <c r="AP560" s="177">
        <v>0</v>
      </c>
      <c r="AQ560" s="177">
        <v>0</v>
      </c>
      <c r="AR560" s="177">
        <v>0</v>
      </c>
      <c r="AS560" s="177">
        <v>0</v>
      </c>
      <c r="AT560" s="177">
        <v>0</v>
      </c>
      <c r="AU560" s="177">
        <v>0</v>
      </c>
      <c r="AV560" s="177">
        <v>0</v>
      </c>
      <c r="AW560" s="177">
        <v>0</v>
      </c>
      <c r="AX560" s="177">
        <v>0</v>
      </c>
      <c r="AY560" s="177">
        <v>0</v>
      </c>
      <c r="AZ560" s="177">
        <v>0</v>
      </c>
      <c r="BA560" s="177">
        <v>0</v>
      </c>
      <c r="BB560" s="177">
        <v>0</v>
      </c>
      <c r="BC560" s="177">
        <v>0</v>
      </c>
      <c r="BD560" s="177">
        <v>0</v>
      </c>
    </row>
    <row r="561" spans="1:59" ht="15.5" x14ac:dyDescent="0.35">
      <c r="B561" s="147">
        <f t="shared" si="321"/>
        <v>15</v>
      </c>
      <c r="C561" s="148" t="str">
        <f t="shared" si="321"/>
        <v>SCI FORGEOT RETAIL</v>
      </c>
      <c r="D561" s="179" t="s">
        <v>831</v>
      </c>
      <c r="E561" s="168">
        <v>47026</v>
      </c>
      <c r="G561" s="179" t="s">
        <v>832</v>
      </c>
      <c r="H561" s="178">
        <v>0</v>
      </c>
      <c r="I561" s="179" t="s">
        <v>833</v>
      </c>
      <c r="J561" s="165">
        <v>0</v>
      </c>
      <c r="K561" s="159"/>
      <c r="L561" s="169" t="s">
        <v>834</v>
      </c>
      <c r="M561" s="213"/>
      <c r="N561" s="213"/>
      <c r="O561" s="181">
        <f>-(O558+O559)*IFERROR((O548+O552)/(O550+O554),0)</f>
        <v>0</v>
      </c>
      <c r="P561" s="181">
        <f t="shared" ref="P561:BD561" si="332">-(P558+P559)*IFERROR((P548+P552)/(P550+P554),0)</f>
        <v>0</v>
      </c>
      <c r="Q561" s="181">
        <f t="shared" si="332"/>
        <v>0</v>
      </c>
      <c r="R561" s="181">
        <f t="shared" si="332"/>
        <v>0</v>
      </c>
      <c r="S561" s="181">
        <f t="shared" si="332"/>
        <v>0</v>
      </c>
      <c r="T561" s="181">
        <f t="shared" si="332"/>
        <v>0</v>
      </c>
      <c r="U561" s="181">
        <f t="shared" si="332"/>
        <v>0</v